v>
          </cell>
          <cell r="L608">
            <v>5.63</v>
          </cell>
          <cell r="M608">
            <v>9.48</v>
          </cell>
          <cell r="N608">
            <v>0</v>
          </cell>
          <cell r="O608">
            <v>0</v>
          </cell>
          <cell r="P608">
            <v>0</v>
          </cell>
          <cell r="Q608">
            <v>0</v>
          </cell>
          <cell r="R608">
            <v>0</v>
          </cell>
          <cell r="S608">
            <v>0</v>
          </cell>
          <cell r="T608">
            <v>0</v>
          </cell>
          <cell r="U608">
            <v>0</v>
          </cell>
          <cell r="V608">
            <v>0</v>
          </cell>
          <cell r="W608">
            <v>0</v>
          </cell>
        </row>
        <row r="609">
          <cell r="A609" t="str">
            <v xml:space="preserve">     Others</v>
          </cell>
          <cell r="K609">
            <v>262.41000000000003</v>
          </cell>
          <cell r="L609">
            <v>437.4</v>
          </cell>
          <cell r="M609">
            <v>580.03</v>
          </cell>
          <cell r="N609">
            <v>580.03</v>
          </cell>
          <cell r="O609">
            <v>580.03</v>
          </cell>
          <cell r="P609">
            <v>580.03</v>
          </cell>
          <cell r="Q609">
            <v>580.03</v>
          </cell>
          <cell r="R609">
            <v>580.03</v>
          </cell>
          <cell r="S609">
            <v>580.03</v>
          </cell>
          <cell r="T609">
            <v>580.03</v>
          </cell>
          <cell r="U609">
            <v>580.03</v>
          </cell>
          <cell r="V609">
            <v>580.03</v>
          </cell>
          <cell r="W609">
            <v>580.03</v>
          </cell>
        </row>
        <row r="610">
          <cell r="B610">
            <v>3.6336560520976072E-2</v>
          </cell>
          <cell r="C610">
            <v>5.5303494788473323E-2</v>
          </cell>
          <cell r="D610">
            <v>7.9115944201124652E-2</v>
          </cell>
          <cell r="E610">
            <v>5.095261009194183E-3</v>
          </cell>
          <cell r="F610">
            <v>6.0673436374791259E-4</v>
          </cell>
          <cell r="G610">
            <v>2.7378339837245642E-2</v>
          </cell>
          <cell r="H610">
            <v>3.0253491741123528E-2</v>
          </cell>
        </row>
        <row r="611">
          <cell r="A611" t="str">
            <v>Operating costs</v>
          </cell>
          <cell r="B611">
            <v>6208.3739999999989</v>
          </cell>
          <cell r="C611">
            <v>7040.33</v>
          </cell>
          <cell r="D611">
            <v>7959.8300000000008</v>
          </cell>
          <cell r="E611">
            <v>11314.887999999999</v>
          </cell>
          <cell r="F611">
            <v>13653.284999999998</v>
          </cell>
          <cell r="G611">
            <v>16708.309599999997</v>
          </cell>
          <cell r="H611">
            <v>20221.757225999998</v>
          </cell>
          <cell r="I611">
            <v>24351.048999999999</v>
          </cell>
          <cell r="J611">
            <v>26394.614999999998</v>
          </cell>
          <cell r="K611">
            <v>32392.52</v>
          </cell>
          <cell r="L611">
            <v>36048.359999999993</v>
          </cell>
          <cell r="M611">
            <v>37676.22</v>
          </cell>
          <cell r="N611">
            <v>43560.152380376821</v>
          </cell>
          <cell r="O611">
            <v>46471.98511747524</v>
          </cell>
          <cell r="P611">
            <v>50581.529204135462</v>
          </cell>
          <cell r="Q611">
            <v>55147.264187278764</v>
          </cell>
          <cell r="R611">
            <v>60354.796629866833</v>
          </cell>
          <cell r="S611">
            <v>66269.195671241832</v>
          </cell>
          <cell r="T611">
            <v>72721.190867699552</v>
          </cell>
          <cell r="U611">
            <v>79797.367433032574</v>
          </cell>
          <cell r="V611">
            <v>87493.090360501054</v>
          </cell>
          <cell r="W611">
            <v>96103.189799911299</v>
          </cell>
          <cell r="Y611">
            <v>0.1152889835248474</v>
          </cell>
        </row>
        <row r="612">
          <cell r="A612" t="str">
            <v>% change</v>
          </cell>
          <cell r="C612">
            <v>0.13400545778975315</v>
          </cell>
          <cell r="D612">
            <v>0.13060467336048176</v>
          </cell>
          <cell r="E612">
            <v>0.42149870034912773</v>
          </cell>
          <cell r="F612">
            <v>0.20666550124048944</v>
          </cell>
          <cell r="G612">
            <v>0.22375747668052037</v>
          </cell>
          <cell r="H612">
            <v>0.21028145336737136</v>
          </cell>
          <cell r="I612">
            <v>0.20420044251598424</v>
          </cell>
          <cell r="J612">
            <v>8.392106639841268E-2</v>
          </cell>
          <cell r="K612">
            <v>0.22723972295106409</v>
          </cell>
          <cell r="L612">
            <v>0.11286062337848346</v>
          </cell>
          <cell r="M612">
            <v>4.51576715279145E-2</v>
          </cell>
          <cell r="N612">
            <v>0.15617098478501346</v>
          </cell>
          <cell r="O612">
            <v>6.6846247728236996E-2</v>
          </cell>
          <cell r="P612">
            <v>8.8430569003493664E-2</v>
          </cell>
          <cell r="Q612">
            <v>9.0264866542825173E-2</v>
          </cell>
          <cell r="R612">
            <v>9.4429569976552497E-2</v>
          </cell>
          <cell r="S612">
            <v>9.7993852545735116E-2</v>
          </cell>
          <cell r="T612">
            <v>9.7360396955257222E-2</v>
          </cell>
          <cell r="U612">
            <v>9.7305565006582384E-2</v>
          </cell>
          <cell r="V612">
            <v>9.6440812210087934E-2</v>
          </cell>
          <cell r="W612">
            <v>9.8408907536969181E-2</v>
          </cell>
        </row>
        <row r="613">
          <cell r="A613" t="str">
            <v>EBITDA</v>
          </cell>
          <cell r="B613">
            <v>6892.5960000000023</v>
          </cell>
          <cell r="C613">
            <v>8512.83</v>
          </cell>
          <cell r="D613">
            <v>10359.279999999999</v>
          </cell>
          <cell r="E613">
            <v>13761.612000000005</v>
          </cell>
          <cell r="F613">
            <v>15815.525000000003</v>
          </cell>
          <cell r="G613">
            <v>17772.911900000003</v>
          </cell>
          <cell r="H613">
            <v>20086.746533000001</v>
          </cell>
          <cell r="I613">
            <v>22194.841</v>
          </cell>
          <cell r="J613">
            <v>23930.002</v>
          </cell>
          <cell r="K613">
            <v>19429.45</v>
          </cell>
          <cell r="L613">
            <v>21797.460000000014</v>
          </cell>
          <cell r="M613">
            <v>23761.019999999997</v>
          </cell>
          <cell r="N613">
            <v>20957.303937747471</v>
          </cell>
          <cell r="O613">
            <v>18792.694500618018</v>
          </cell>
          <cell r="P613">
            <v>17696.143661302478</v>
          </cell>
          <cell r="Q613">
            <v>16395.202675228837</v>
          </cell>
          <cell r="R613">
            <v>14832.286373372161</v>
          </cell>
          <cell r="S613">
            <v>13163.690807075094</v>
          </cell>
          <cell r="T613">
            <v>11310.950502562511</v>
          </cell>
          <cell r="U613">
            <v>9416.9121179829672</v>
          </cell>
          <cell r="V613">
            <v>7471.9415235377819</v>
          </cell>
          <cell r="W613">
            <v>5215.0730754782271</v>
          </cell>
          <cell r="Y613">
            <v>1.7192760134750351E-2</v>
          </cell>
        </row>
        <row r="614">
          <cell r="A614" t="str">
            <v>% change</v>
          </cell>
          <cell r="C614">
            <v>0.23506876073978478</v>
          </cell>
          <cell r="D614">
            <v>0.21690201730799252</v>
          </cell>
          <cell r="E614">
            <v>0.32843325018727221</v>
          </cell>
          <cell r="F614">
            <v>0.14924944839310972</v>
          </cell>
          <cell r="G614">
            <v>0.12376363731207141</v>
          </cell>
          <cell r="H614">
            <v>0.13018883152174965</v>
          </cell>
          <cell r="I614">
            <v>0.10494952298704341</v>
          </cell>
          <cell r="J614">
            <v>7.8178573119762396E-2</v>
          </cell>
          <cell r="K614">
            <v>-0.18807152627901991</v>
          </cell>
          <cell r="L614">
            <v>0.1218773562813158</v>
          </cell>
          <cell r="M614">
            <v>9.0082055432145758E-2</v>
          </cell>
          <cell r="N614">
            <v>-0.11799645226730693</v>
          </cell>
          <cell r="O614">
            <v>-0.1032866366570484</v>
          </cell>
          <cell r="P614">
            <v>-5.8349846493778612E-2</v>
          </cell>
          <cell r="Q614">
            <v>-7.3515507727172746E-2</v>
          </cell>
          <cell r="R614">
            <v>-9.5327659731712422E-2</v>
          </cell>
          <cell r="S614">
            <v>-0.1124975289913922</v>
          </cell>
          <cell r="T614">
            <v>-0.1407462642252878</v>
          </cell>
          <cell r="U614">
            <v>-0.16745174370186189</v>
          </cell>
          <cell r="V614">
            <v>-0.20654016625375315</v>
          </cell>
          <cell r="W614">
            <v>-0.30204578568368967</v>
          </cell>
        </row>
        <row r="615">
          <cell r="A615" t="str">
            <v>Margin %</v>
          </cell>
          <cell r="B615">
            <v>52.611340992308222</v>
          </cell>
          <cell r="C615">
            <v>54.733764714051681</v>
          </cell>
          <cell r="D615">
            <v>56.549035406196033</v>
          </cell>
          <cell r="E615">
            <v>54.878519729627349</v>
          </cell>
          <cell r="F615">
            <v>53.668692424295394</v>
          </cell>
          <cell r="G615">
            <v>51.543742149621941</v>
          </cell>
          <cell r="H615">
            <v>49.832528275165942</v>
          </cell>
          <cell r="I615">
            <v>47.68378260679944</v>
          </cell>
          <cell r="J615">
            <v>47.551284891050436</v>
          </cell>
          <cell r="K615">
            <v>37.492688911672019</v>
          </cell>
          <cell r="L615">
            <v>37.681996728544966</v>
          </cell>
          <cell r="M615">
            <v>38.675272522007816</v>
          </cell>
          <cell r="N615">
            <v>32.483152829849139</v>
          </cell>
          <cell r="O615">
            <v>28.794586306998649</v>
          </cell>
          <cell r="P615">
            <v>25.917906862728241</v>
          </cell>
          <cell r="Q615">
            <v>22.916742173201289</v>
          </cell>
          <cell r="R615">
            <v>19.727173579447417</v>
          </cell>
          <cell r="S615">
            <v>16.572091725092267</v>
          </cell>
          <cell r="T615">
            <v>13.460266890884345</v>
          </cell>
          <cell r="U615">
            <v>10.5553866100528</v>
          </cell>
          <cell r="V615">
            <v>7.8680977358715776</v>
          </cell>
          <cell r="W615">
            <v>5.1472191957063078</v>
          </cell>
        </row>
        <row r="616">
          <cell r="A616" t="str">
            <v>Other income - total</v>
          </cell>
          <cell r="B616">
            <v>80.150000000000006</v>
          </cell>
          <cell r="C616">
            <v>176.77</v>
          </cell>
          <cell r="D616">
            <v>257.58999999999997</v>
          </cell>
          <cell r="E616">
            <v>141</v>
          </cell>
          <cell r="F616">
            <v>682.3</v>
          </cell>
          <cell r="G616">
            <v>704.76</v>
          </cell>
          <cell r="H616">
            <v>653.05100000000004</v>
          </cell>
          <cell r="I616">
            <v>1247.825</v>
          </cell>
          <cell r="J616">
            <v>2268.33</v>
          </cell>
          <cell r="K616">
            <v>1747</v>
          </cell>
          <cell r="L616">
            <v>3180.23</v>
          </cell>
          <cell r="M616">
            <v>2483.46</v>
          </cell>
          <cell r="N616">
            <v>2191.722281181912</v>
          </cell>
          <cell r="O616">
            <v>2459.1053037199126</v>
          </cell>
          <cell r="P616">
            <v>2625.2606437557624</v>
          </cell>
          <cell r="Q616">
            <v>2816.6871594902559</v>
          </cell>
          <cell r="R616">
            <v>2977.7033459633185</v>
          </cell>
          <cell r="S616">
            <v>3153.0490155343064</v>
          </cell>
          <cell r="T616">
            <v>3273.9290917330518</v>
          </cell>
          <cell r="U616">
            <v>3314.0693310774564</v>
          </cell>
          <cell r="V616">
            <v>3302.4833239336253</v>
          </cell>
          <cell r="W616">
            <v>3227.7247556816114</v>
          </cell>
          <cell r="Y616">
            <v>0.18775227722729904</v>
          </cell>
        </row>
        <row r="617">
          <cell r="A617" t="str">
            <v xml:space="preserve">          - interest</v>
          </cell>
          <cell r="B617">
            <v>57.800000000000004</v>
          </cell>
          <cell r="C617">
            <v>136.4</v>
          </cell>
          <cell r="D617">
            <v>228.66000000000003</v>
          </cell>
          <cell r="E617">
            <v>94.81</v>
          </cell>
          <cell r="F617">
            <v>332.65999999999997</v>
          </cell>
          <cell r="G617">
            <v>317.27999999999997</v>
          </cell>
          <cell r="H617">
            <v>427.34799999999996</v>
          </cell>
          <cell r="I617">
            <v>626.84999999999991</v>
          </cell>
          <cell r="J617">
            <v>1225.77</v>
          </cell>
          <cell r="K617">
            <v>1117.21</v>
          </cell>
          <cell r="L617">
            <v>1793.04</v>
          </cell>
          <cell r="M617">
            <v>1573.22</v>
          </cell>
          <cell r="N617">
            <v>1441.7222811819117</v>
          </cell>
          <cell r="O617">
            <v>1709.1053037199126</v>
          </cell>
          <cell r="P617">
            <v>1875.2606437557624</v>
          </cell>
          <cell r="Q617">
            <v>2066.6871594902559</v>
          </cell>
          <cell r="R617">
            <v>2227.7033459633185</v>
          </cell>
          <cell r="S617">
            <v>2403.0490155343064</v>
          </cell>
          <cell r="T617">
            <v>2523.9290917330518</v>
          </cell>
          <cell r="U617">
            <v>2564.0693310774564</v>
          </cell>
          <cell r="V617">
            <v>2552.4833239336253</v>
          </cell>
          <cell r="W617">
            <v>2477.7247556816114</v>
          </cell>
        </row>
        <row r="618">
          <cell r="A618" t="str">
            <v xml:space="preserve">          - others</v>
          </cell>
          <cell r="B618">
            <v>22.35</v>
          </cell>
          <cell r="C618">
            <v>40.370000000000005</v>
          </cell>
          <cell r="D618">
            <v>28.92999999999995</v>
          </cell>
          <cell r="E618">
            <v>46.19</v>
          </cell>
          <cell r="F618">
            <v>349.64</v>
          </cell>
          <cell r="G618">
            <v>387.48</v>
          </cell>
          <cell r="H618">
            <v>225.70300000000009</v>
          </cell>
          <cell r="I618">
            <v>620.97500000000014</v>
          </cell>
          <cell r="J618">
            <v>1042.56</v>
          </cell>
          <cell r="K618">
            <v>629.79</v>
          </cell>
          <cell r="L618">
            <v>1387.19</v>
          </cell>
          <cell r="M618">
            <v>910.24</v>
          </cell>
          <cell r="N618">
            <v>750</v>
          </cell>
          <cell r="O618">
            <v>750</v>
          </cell>
          <cell r="P618">
            <v>750</v>
          </cell>
          <cell r="Q618">
            <v>750</v>
          </cell>
          <cell r="R618">
            <v>750</v>
          </cell>
          <cell r="S618">
            <v>750</v>
          </cell>
          <cell r="T618">
            <v>750</v>
          </cell>
          <cell r="U618">
            <v>750</v>
          </cell>
          <cell r="V618">
            <v>750</v>
          </cell>
          <cell r="W618">
            <v>750</v>
          </cell>
        </row>
        <row r="619">
          <cell r="A619" t="str">
            <v>Revenue from 'other telecom ventures'</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row>
        <row r="620">
          <cell r="A620" t="str">
            <v>Preliminary expenses written off</v>
          </cell>
          <cell r="B620">
            <v>0.4</v>
          </cell>
          <cell r="C620">
            <v>0.4</v>
          </cell>
          <cell r="D620">
            <v>0.4</v>
          </cell>
          <cell r="E620">
            <v>0.4</v>
          </cell>
          <cell r="F620">
            <v>0.4</v>
          </cell>
          <cell r="G620">
            <v>0.4</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1</v>
          </cell>
          <cell r="W620">
            <v>2</v>
          </cell>
        </row>
        <row r="621">
          <cell r="A621" t="str">
            <v>Depreciation</v>
          </cell>
          <cell r="B621">
            <v>2482.9899999999998</v>
          </cell>
          <cell r="C621">
            <v>3108.61</v>
          </cell>
          <cell r="D621">
            <v>3790.45</v>
          </cell>
          <cell r="E621">
            <v>3998.2</v>
          </cell>
          <cell r="F621">
            <v>4290.3100000000004</v>
          </cell>
          <cell r="G621">
            <v>4654.3999999999996</v>
          </cell>
          <cell r="H621">
            <v>5150.375</v>
          </cell>
          <cell r="I621">
            <v>5856.1994999999997</v>
          </cell>
          <cell r="J621">
            <v>6570.51</v>
          </cell>
          <cell r="K621">
            <v>7092.81</v>
          </cell>
          <cell r="L621">
            <v>7692.46</v>
          </cell>
          <cell r="M621">
            <v>8164.56</v>
          </cell>
          <cell r="N621">
            <v>8801.9106993404148</v>
          </cell>
          <cell r="O621">
            <v>9482.4730888167633</v>
          </cell>
          <cell r="P621">
            <v>10218.830978363007</v>
          </cell>
          <cell r="Q621">
            <v>10987.198469247736</v>
          </cell>
          <cell r="R621">
            <v>11707.643583056268</v>
          </cell>
          <cell r="S621">
            <v>12398.50994907204</v>
          </cell>
          <cell r="T621">
            <v>13034.982084814805</v>
          </cell>
          <cell r="U621">
            <v>13658.858700280731</v>
          </cell>
          <cell r="V621">
            <v>14277.20792696414</v>
          </cell>
          <cell r="W621">
            <v>14865.797482857437</v>
          </cell>
          <cell r="Y621">
            <v>8.6623843573994774E-2</v>
          </cell>
        </row>
        <row r="622">
          <cell r="A622" t="str">
            <v>EBIT</v>
          </cell>
          <cell r="B622">
            <v>4489.3560000000025</v>
          </cell>
          <cell r="C622">
            <v>5580.59</v>
          </cell>
          <cell r="D622">
            <v>6826.0199999999995</v>
          </cell>
          <cell r="E622">
            <v>9904.0120000000061</v>
          </cell>
          <cell r="F622">
            <v>12207.115000000002</v>
          </cell>
          <cell r="G622">
            <v>13822.8719</v>
          </cell>
          <cell r="H622">
            <v>15589.422533000001</v>
          </cell>
          <cell r="I622">
            <v>17586.466500000002</v>
          </cell>
          <cell r="J622">
            <v>19627.822</v>
          </cell>
          <cell r="K622">
            <v>14083.64</v>
          </cell>
          <cell r="L622">
            <v>17285.230000000014</v>
          </cell>
          <cell r="M622">
            <v>18079.919999999995</v>
          </cell>
          <cell r="N622">
            <v>14347.115519588968</v>
          </cell>
          <cell r="O622">
            <v>11769.326715521167</v>
          </cell>
          <cell r="P622">
            <v>10102.573326695234</v>
          </cell>
          <cell r="Q622">
            <v>8224.6913654713553</v>
          </cell>
          <cell r="R622">
            <v>6102.3461362792095</v>
          </cell>
          <cell r="S622">
            <v>3918.2298735373606</v>
          </cell>
          <cell r="T622">
            <v>1549.8975094807574</v>
          </cell>
          <cell r="U622">
            <v>-927.87725122030679</v>
          </cell>
          <cell r="V622">
            <v>-3503.7830794927322</v>
          </cell>
          <cell r="W622">
            <v>-6424.9996516975989</v>
          </cell>
          <cell r="Y622">
            <v>6.9420533090587266E-3</v>
          </cell>
        </row>
        <row r="623">
          <cell r="A623" t="str">
            <v>% change</v>
          </cell>
          <cell r="C623">
            <v>0.24307138930394401</v>
          </cell>
          <cell r="D623">
            <v>0.22317174348948754</v>
          </cell>
          <cell r="E623">
            <v>0.45092044851905011</v>
          </cell>
          <cell r="F623">
            <v>0.23254242826038518</v>
          </cell>
          <cell r="G623">
            <v>0.13236189713949598</v>
          </cell>
          <cell r="H623">
            <v>0.12779910323845223</v>
          </cell>
          <cell r="I623">
            <v>0.12810249788102279</v>
          </cell>
          <cell r="J623">
            <v>0.11607536397376905</v>
          </cell>
          <cell r="K623">
            <v>-0.28246547171662761</v>
          </cell>
          <cell r="L623">
            <v>0.22732688424299496</v>
          </cell>
          <cell r="M623">
            <v>4.5975089715322159E-2</v>
          </cell>
          <cell r="N623">
            <v>-0.20646133834723979</v>
          </cell>
          <cell r="O623">
            <v>-0.17967296635676999</v>
          </cell>
          <cell r="P623">
            <v>-0.14161841446952528</v>
          </cell>
          <cell r="Q623">
            <v>-0.18588154725506689</v>
          </cell>
          <cell r="R623">
            <v>-0.25804557701728603</v>
          </cell>
          <cell r="S623">
            <v>-0.35791418807874653</v>
          </cell>
          <cell r="T623">
            <v>-0.60443936177702695</v>
          </cell>
          <cell r="U623">
            <v>-1.5986700704688284</v>
          </cell>
          <cell r="V623">
            <v>2.7761277958746136</v>
          </cell>
          <cell r="W623">
            <v>0.83373214206736579</v>
          </cell>
        </row>
        <row r="624">
          <cell r="A624" t="str">
            <v>Interest costs</v>
          </cell>
          <cell r="B624">
            <v>949.45</v>
          </cell>
          <cell r="C624">
            <v>1294.3599999999999</v>
          </cell>
          <cell r="D624">
            <v>1637.67</v>
          </cell>
          <cell r="E624">
            <v>1606.9</v>
          </cell>
          <cell r="F624">
            <v>1686.3</v>
          </cell>
          <cell r="G624">
            <v>1629.05</v>
          </cell>
          <cell r="H624">
            <v>1476.16</v>
          </cell>
          <cell r="I624">
            <v>866.24199999999996</v>
          </cell>
          <cell r="J624">
            <v>729.2</v>
          </cell>
          <cell r="K624">
            <v>84.16</v>
          </cell>
          <cell r="L624">
            <v>83.03</v>
          </cell>
          <cell r="M624">
            <v>56.76</v>
          </cell>
          <cell r="N624">
            <v>210</v>
          </cell>
          <cell r="O624">
            <v>210</v>
          </cell>
          <cell r="P624">
            <v>210</v>
          </cell>
          <cell r="Q624">
            <v>210</v>
          </cell>
          <cell r="R624">
            <v>210</v>
          </cell>
          <cell r="S624">
            <v>210</v>
          </cell>
          <cell r="T624">
            <v>210</v>
          </cell>
          <cell r="U624">
            <v>210</v>
          </cell>
          <cell r="V624">
            <v>210</v>
          </cell>
          <cell r="W624">
            <v>210</v>
          </cell>
          <cell r="Y624">
            <v>-0.49405793674186871</v>
          </cell>
        </row>
        <row r="625">
          <cell r="A625" t="str">
            <v>Profit before tax</v>
          </cell>
          <cell r="B625">
            <v>3539.9060000000027</v>
          </cell>
          <cell r="C625">
            <v>4286.2300000000005</v>
          </cell>
          <cell r="D625">
            <v>5188.3499999999995</v>
          </cell>
          <cell r="E625">
            <v>8297.1120000000064</v>
          </cell>
          <cell r="F625">
            <v>10520.815000000002</v>
          </cell>
          <cell r="G625">
            <v>12193.821900000001</v>
          </cell>
          <cell r="H625">
            <v>14113.262533000001</v>
          </cell>
          <cell r="I625">
            <v>16719.794500000004</v>
          </cell>
          <cell r="J625">
            <v>18898.621999999999</v>
          </cell>
          <cell r="K625">
            <v>13999.48</v>
          </cell>
          <cell r="L625">
            <v>17202.200000000015</v>
          </cell>
          <cell r="M625">
            <v>18023.159999999996</v>
          </cell>
          <cell r="N625">
            <v>14137.115519588968</v>
          </cell>
          <cell r="O625">
            <v>11559.326715521167</v>
          </cell>
          <cell r="P625">
            <v>9892.5733266952338</v>
          </cell>
          <cell r="Q625">
            <v>8014.6913654713553</v>
          </cell>
          <cell r="R625">
            <v>5892.3461362792095</v>
          </cell>
          <cell r="S625">
            <v>3708.2298735373606</v>
          </cell>
          <cell r="T625">
            <v>1339.8975094807574</v>
          </cell>
          <cell r="U625">
            <v>-1137.8772512203068</v>
          </cell>
          <cell r="V625">
            <v>-3713.7830794927322</v>
          </cell>
          <cell r="W625">
            <v>-6634.9996516975989</v>
          </cell>
          <cell r="Y625">
            <v>1.8943259492866682E-2</v>
          </cell>
        </row>
        <row r="626">
          <cell r="A626" t="str">
            <v>% change</v>
          </cell>
          <cell r="C626">
            <v>0.21083158705344074</v>
          </cell>
          <cell r="D626">
            <v>0.21046934018939689</v>
          </cell>
          <cell r="E626">
            <v>0.59918124259157679</v>
          </cell>
          <cell r="F626">
            <v>0.26800927840916144</v>
          </cell>
          <cell r="G626">
            <v>0.15901875472575067</v>
          </cell>
          <cell r="H626">
            <v>0.15741091257040574</v>
          </cell>
          <cell r="I626">
            <v>0.18468670591972214</v>
          </cell>
          <cell r="J626">
            <v>0.13031425117096962</v>
          </cell>
          <cell r="K626">
            <v>-0.25923276310833665</v>
          </cell>
          <cell r="L626">
            <v>0.22877421161357536</v>
          </cell>
          <cell r="M626">
            <v>4.7724128309168501E-2</v>
          </cell>
          <cell r="N626">
            <v>-0.21561393675754026</v>
          </cell>
          <cell r="O626">
            <v>-0.18234192119997261</v>
          </cell>
          <cell r="P626">
            <v>-0.14419121717425953</v>
          </cell>
          <cell r="Q626">
            <v>-0.18982744925998074</v>
          </cell>
          <cell r="R626">
            <v>-0.26480685685983718</v>
          </cell>
          <cell r="S626">
            <v>-0.37067005437685208</v>
          </cell>
          <cell r="T626">
            <v>-0.63866924242142509</v>
          </cell>
          <cell r="U626">
            <v>-1.8492270813021077</v>
          </cell>
          <cell r="V626">
            <v>2.2637818143476522</v>
          </cell>
          <cell r="W626">
            <v>0.78658782962732365</v>
          </cell>
        </row>
        <row r="627">
          <cell r="A627" t="str">
            <v>Other income as % of PBT</v>
          </cell>
          <cell r="B627">
            <v>2.2641844161963607</v>
          </cell>
          <cell r="C627">
            <v>4.1241370621735181</v>
          </cell>
          <cell r="D627">
            <v>4.9647768558404888</v>
          </cell>
          <cell r="E627">
            <v>1.6993864853216385</v>
          </cell>
          <cell r="F627">
            <v>6.4852390237828512</v>
          </cell>
          <cell r="G627">
            <v>5.7796481347656883</v>
          </cell>
          <cell r="H627">
            <v>4.6272149935071294</v>
          </cell>
          <cell r="I627">
            <v>7.4631599090527097</v>
          </cell>
          <cell r="J627">
            <v>12.002621143488664</v>
          </cell>
          <cell r="K627">
            <v>12.479034935583321</v>
          </cell>
          <cell r="L627">
            <v>18.487344641964384</v>
          </cell>
          <cell r="M627">
            <v>13.779270671735702</v>
          </cell>
          <cell r="N627">
            <v>15.503320165595108</v>
          </cell>
          <cell r="O627">
            <v>21.273776269494782</v>
          </cell>
          <cell r="P627">
            <v>26.537692034806188</v>
          </cell>
          <cell r="Q627">
            <v>35.144050232863869</v>
          </cell>
          <cell r="R627">
            <v>50.535105662404689</v>
          </cell>
          <cell r="S627">
            <v>85.028413099065631</v>
          </cell>
          <cell r="T627">
            <v>244.34175513930003</v>
          </cell>
          <cell r="U627">
            <v>-291.25016143202714</v>
          </cell>
          <cell r="V627">
            <v>-88.925046327280739</v>
          </cell>
          <cell r="W627">
            <v>-48.646946874455097</v>
          </cell>
        </row>
        <row r="628">
          <cell r="A628" t="str">
            <v>Tax</v>
          </cell>
          <cell r="B628">
            <v>900</v>
          </cell>
          <cell r="C628">
            <v>2050</v>
          </cell>
          <cell r="D628">
            <v>2730</v>
          </cell>
          <cell r="E628">
            <v>4362.5</v>
          </cell>
          <cell r="F628">
            <v>4674</v>
          </cell>
          <cell r="G628">
            <v>5185</v>
          </cell>
          <cell r="H628">
            <v>5493.2</v>
          </cell>
          <cell r="I628">
            <v>5246.67</v>
          </cell>
          <cell r="J628">
            <v>6016</v>
          </cell>
          <cell r="K628">
            <v>1630</v>
          </cell>
          <cell r="L628">
            <v>1630</v>
          </cell>
          <cell r="M628">
            <v>4937.63</v>
          </cell>
          <cell r="N628">
            <v>4366.0628259040586</v>
          </cell>
          <cell r="O628">
            <v>3607.967016968385</v>
          </cell>
          <cell r="P628">
            <v>3117.4118547026487</v>
          </cell>
          <cell r="Q628">
            <v>2564.9585777323509</v>
          </cell>
          <cell r="R628">
            <v>1937.4329316036719</v>
          </cell>
          <cell r="S628">
            <v>1292.1927559466635</v>
          </cell>
          <cell r="T628">
            <v>1168.7926857486993</v>
          </cell>
          <cell r="U628">
            <v>1183.1227511946518</v>
          </cell>
          <cell r="V628">
            <v>1178.9865466443041</v>
          </cell>
          <cell r="W628">
            <v>1152.2977377783352</v>
          </cell>
          <cell r="Y628">
            <v>-1.5062441950493888E-2</v>
          </cell>
        </row>
        <row r="629">
          <cell r="A629" t="str">
            <v>Effective tax rate (%)</v>
          </cell>
          <cell r="B629">
            <v>25.424403924849965</v>
          </cell>
          <cell r="C629">
            <v>47.82757808143753</v>
          </cell>
          <cell r="D629">
            <v>52.617884298476405</v>
          </cell>
          <cell r="E629">
            <v>52.578535760394665</v>
          </cell>
          <cell r="F629">
            <v>44.42621602984179</v>
          </cell>
          <cell r="G629">
            <v>42.521532974005467</v>
          </cell>
          <cell r="H629">
            <v>38.922254773874258</v>
          </cell>
          <cell r="I629">
            <v>31.379990944266684</v>
          </cell>
          <cell r="J629">
            <v>31.833008777042053</v>
          </cell>
          <cell r="K629">
            <v>11.643289607899723</v>
          </cell>
          <cell r="L629">
            <v>9.4755321993698391</v>
          </cell>
          <cell r="M629">
            <v>27.39602822146616</v>
          </cell>
          <cell r="N629">
            <v>30.883689249438916</v>
          </cell>
          <cell r="O629">
            <v>31.212605247361203</v>
          </cell>
          <cell r="P629">
            <v>31.512648445983952</v>
          </cell>
          <cell r="Q629">
            <v>32.003210863273232</v>
          </cell>
          <cell r="R629">
            <v>32.880501022757066</v>
          </cell>
          <cell r="S629">
            <v>34.846619546646743</v>
          </cell>
          <cell r="T629">
            <v>87.230006584730106</v>
          </cell>
          <cell r="U629">
            <v>-103.97630763123367</v>
          </cell>
          <cell r="V629">
            <v>-31.746241538839222</v>
          </cell>
          <cell r="W629">
            <v>-17.366960034180469</v>
          </cell>
        </row>
        <row r="630">
          <cell r="A630" t="str">
            <v>Network/rural development levy</v>
          </cell>
          <cell r="B630">
            <v>1570.46</v>
          </cell>
          <cell r="C630">
            <v>450</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row>
        <row r="631">
          <cell r="A631" t="str">
            <v>Profit after tax</v>
          </cell>
          <cell r="B631">
            <v>1069.4460000000026</v>
          </cell>
          <cell r="C631">
            <v>1786.2300000000005</v>
          </cell>
          <cell r="D631">
            <v>2458.3499999999995</v>
          </cell>
          <cell r="E631">
            <v>3934.6120000000064</v>
          </cell>
          <cell r="F631">
            <v>5846.8150000000023</v>
          </cell>
          <cell r="G631">
            <v>7008.8219000000008</v>
          </cell>
          <cell r="H631">
            <v>8620.0625330000003</v>
          </cell>
          <cell r="I631">
            <v>11473.124500000004</v>
          </cell>
          <cell r="J631">
            <v>12882.621999999999</v>
          </cell>
          <cell r="K631">
            <v>12369.48</v>
          </cell>
          <cell r="L631">
            <v>15572.200000000015</v>
          </cell>
          <cell r="M631">
            <v>13085.529999999995</v>
          </cell>
          <cell r="N631">
            <v>9771.0526936849092</v>
          </cell>
          <cell r="O631">
            <v>7951.359698552782</v>
          </cell>
          <cell r="P631">
            <v>6775.1614719925856</v>
          </cell>
          <cell r="Q631">
            <v>5449.7327877390044</v>
          </cell>
          <cell r="R631">
            <v>3954.9132046755376</v>
          </cell>
          <cell r="S631">
            <v>2416.0371175906971</v>
          </cell>
          <cell r="T631">
            <v>171.10482373205809</v>
          </cell>
          <cell r="U631">
            <v>-2321.0000024149585</v>
          </cell>
          <cell r="V631">
            <v>-4892.7696261370365</v>
          </cell>
          <cell r="W631">
            <v>-7787.2973894759343</v>
          </cell>
          <cell r="Y631">
            <v>3.3421286127762739E-2</v>
          </cell>
        </row>
        <row r="632">
          <cell r="A632" t="str">
            <v>% change</v>
          </cell>
          <cell r="C632">
            <v>0.67023860952305769</v>
          </cell>
          <cell r="D632">
            <v>0.37627853076031581</v>
          </cell>
          <cell r="E632">
            <v>0.60050928468281861</v>
          </cell>
          <cell r="F632">
            <v>0.48599531542118846</v>
          </cell>
          <cell r="G632">
            <v>0.19874186202231447</v>
          </cell>
          <cell r="H632">
            <v>0.22988751262177165</v>
          </cell>
          <cell r="I632">
            <v>0.33097926564658753</v>
          </cell>
          <cell r="J632">
            <v>0.12285210537024982</v>
          </cell>
          <cell r="K632">
            <v>-3.98321087120308E-2</v>
          </cell>
          <cell r="L632">
            <v>0.25892115109123548</v>
          </cell>
          <cell r="M632">
            <v>-0.15968649259578083</v>
          </cell>
          <cell r="N632">
            <v>-0.25329331760464324</v>
          </cell>
          <cell r="O632">
            <v>-0.18623305514545074</v>
          </cell>
          <cell r="P632">
            <v>-0.14792416280378751</v>
          </cell>
          <cell r="Q632">
            <v>-0.19563056758612873</v>
          </cell>
          <cell r="R632">
            <v>-0.27429227106814547</v>
          </cell>
          <cell r="S632">
            <v>-0.38910489496092249</v>
          </cell>
          <cell r="T632">
            <v>-0.92917955502989702</v>
          </cell>
          <cell r="U632">
            <v>-14.564784158566638</v>
          </cell>
          <cell r="V632">
            <v>1.1080437833029722</v>
          </cell>
          <cell r="W632">
            <v>0.59159289819745697</v>
          </cell>
        </row>
        <row r="633">
          <cell r="A633" t="str">
            <v>Margin %</v>
          </cell>
          <cell r="B633">
            <v>8.1631054799759291</v>
          </cell>
          <cell r="C633">
            <v>11.484675782927717</v>
          </cell>
          <cell r="D633">
            <v>13.419592982410169</v>
          </cell>
          <cell r="E633">
            <v>15.6904352680797</v>
          </cell>
          <cell r="F633">
            <v>19.840689189689037</v>
          </cell>
          <cell r="G633">
            <v>20.326489593763377</v>
          </cell>
          <cell r="H633">
            <v>21.38522080734721</v>
          </cell>
          <cell r="I633">
            <v>24.649060314455269</v>
          </cell>
          <cell r="J633">
            <v>25.599046287823711</v>
          </cell>
          <cell r="K633">
            <v>23.869181353005299</v>
          </cell>
          <cell r="L633">
            <v>26.9201819595608</v>
          </cell>
          <cell r="M633">
            <v>21.299019942953159</v>
          </cell>
          <cell r="N633">
            <v>15.14482010187376</v>
          </cell>
          <cell r="O633">
            <v>12.183250948417182</v>
          </cell>
          <cell r="P633">
            <v>9.9229531231170043</v>
          </cell>
          <cell r="Q633">
            <v>7.6174795568797764</v>
          </cell>
          <cell r="R633">
            <v>5.260096610617496</v>
          </cell>
          <cell r="S633">
            <v>3.0416081105779922</v>
          </cell>
          <cell r="T633">
            <v>0.20361830716432269</v>
          </cell>
          <cell r="U633">
            <v>-2.6016014634604963</v>
          </cell>
          <cell r="V633">
            <v>-5.152180259478631</v>
          </cell>
          <cell r="W633">
            <v>-7.6859760209800134</v>
          </cell>
        </row>
        <row r="634">
          <cell r="A634" t="str">
            <v>Prior period adj/write back/others</v>
          </cell>
          <cell r="B634">
            <v>-38.83</v>
          </cell>
          <cell r="C634">
            <v>-73.899999999999991</v>
          </cell>
          <cell r="D634">
            <v>-374.64</v>
          </cell>
          <cell r="E634">
            <v>-493</v>
          </cell>
          <cell r="F634">
            <v>-81.03</v>
          </cell>
          <cell r="G634">
            <v>287.08000000000004</v>
          </cell>
          <cell r="H634">
            <v>708.76099999999997</v>
          </cell>
          <cell r="I634">
            <v>-171.83</v>
          </cell>
          <cell r="J634">
            <v>89.781000000000006</v>
          </cell>
          <cell r="K634">
            <v>-1491.02</v>
          </cell>
          <cell r="L634">
            <v>-170.37</v>
          </cell>
          <cell r="M634">
            <v>-78.760000000000005</v>
          </cell>
          <cell r="N634">
            <v>0</v>
          </cell>
          <cell r="O634">
            <v>0</v>
          </cell>
          <cell r="P634">
            <v>0</v>
          </cell>
          <cell r="Q634">
            <v>0</v>
          </cell>
          <cell r="R634">
            <v>0</v>
          </cell>
          <cell r="S634">
            <v>0</v>
          </cell>
          <cell r="T634">
            <v>0</v>
          </cell>
          <cell r="U634">
            <v>0</v>
          </cell>
          <cell r="V634">
            <v>0</v>
          </cell>
          <cell r="W634">
            <v>0</v>
          </cell>
        </row>
        <row r="635">
          <cell r="A635" t="str">
            <v>Profits for equity shareholders</v>
          </cell>
          <cell r="B635">
            <v>1030.6160000000027</v>
          </cell>
          <cell r="C635">
            <v>1712.3300000000004</v>
          </cell>
          <cell r="D635">
            <v>2083.7099999999996</v>
          </cell>
          <cell r="E635">
            <v>3441.6120000000064</v>
          </cell>
          <cell r="F635">
            <v>5765.7850000000026</v>
          </cell>
          <cell r="G635">
            <v>7295.9019000000008</v>
          </cell>
          <cell r="H635">
            <v>9328.8235330000007</v>
          </cell>
          <cell r="I635">
            <v>11301.294500000004</v>
          </cell>
          <cell r="J635">
            <v>12972.403</v>
          </cell>
          <cell r="K635">
            <v>10878.46</v>
          </cell>
          <cell r="L635">
            <v>15401.830000000014</v>
          </cell>
          <cell r="M635">
            <v>13006.769999999995</v>
          </cell>
          <cell r="N635">
            <v>9771.0526936849092</v>
          </cell>
          <cell r="O635">
            <v>7951.359698552782</v>
          </cell>
          <cell r="P635">
            <v>6775.1614719925856</v>
          </cell>
          <cell r="Q635">
            <v>5449.7327877390044</v>
          </cell>
          <cell r="R635">
            <v>3954.9132046755376</v>
          </cell>
          <cell r="S635">
            <v>2416.0371175906971</v>
          </cell>
          <cell r="T635">
            <v>171.10482373205809</v>
          </cell>
          <cell r="U635">
            <v>-2321.0000024149585</v>
          </cell>
          <cell r="V635">
            <v>-4892.7696261370365</v>
          </cell>
          <cell r="W635">
            <v>-7787.2973894759343</v>
          </cell>
        </row>
        <row r="636">
          <cell r="A636" t="str">
            <v>Net Interest payable/(receiveable)</v>
          </cell>
          <cell r="B636">
            <v>891.65000000000009</v>
          </cell>
          <cell r="C636">
            <v>1157.9599999999998</v>
          </cell>
          <cell r="D636">
            <v>1409.01</v>
          </cell>
          <cell r="E636">
            <v>1512.0900000000001</v>
          </cell>
          <cell r="F636">
            <v>1353.6399999999999</v>
          </cell>
          <cell r="G636">
            <v>1311.77</v>
          </cell>
          <cell r="H636">
            <v>1048.8120000000001</v>
          </cell>
          <cell r="I636">
            <v>239.39200000000005</v>
          </cell>
          <cell r="J636">
            <v>-496.56999999999994</v>
          </cell>
          <cell r="K636">
            <v>-1033.05</v>
          </cell>
          <cell r="L636">
            <v>-1710.01</v>
          </cell>
          <cell r="M636">
            <v>-1516.46</v>
          </cell>
          <cell r="N636">
            <v>-1231.7222811819117</v>
          </cell>
          <cell r="O636">
            <v>-1499.1053037199126</v>
          </cell>
          <cell r="P636">
            <v>-1665.2606437557624</v>
          </cell>
          <cell r="Q636">
            <v>-1856.6871594902559</v>
          </cell>
          <cell r="R636">
            <v>-2017.7033459633185</v>
          </cell>
          <cell r="S636">
            <v>-2193.0490155343064</v>
          </cell>
          <cell r="T636">
            <v>-2313.9290917330518</v>
          </cell>
          <cell r="U636">
            <v>-2354.0693310774564</v>
          </cell>
          <cell r="V636">
            <v>-2342.4833239336253</v>
          </cell>
          <cell r="W636">
            <v>-2267.7247556816114</v>
          </cell>
        </row>
        <row r="638">
          <cell r="A638" t="str">
            <v>P &amp; L "per DEL (wtg avg)" analyses</v>
          </cell>
        </row>
        <row r="639">
          <cell r="B639" t="str">
            <v>FY91</v>
          </cell>
          <cell r="C639" t="str">
            <v>FY92</v>
          </cell>
          <cell r="D639" t="str">
            <v>FY93</v>
          </cell>
          <cell r="E639" t="str">
            <v>FY94</v>
          </cell>
          <cell r="F639" t="str">
            <v>FY95</v>
          </cell>
          <cell r="G639" t="str">
            <v>FY96</v>
          </cell>
          <cell r="H639" t="str">
            <v>FY97</v>
          </cell>
          <cell r="I639" t="str">
            <v>FY98</v>
          </cell>
          <cell r="J639" t="str">
            <v>FY99</v>
          </cell>
          <cell r="K639" t="str">
            <v>FY00</v>
          </cell>
          <cell r="L639" t="str">
            <v>FY01</v>
          </cell>
          <cell r="M639" t="str">
            <v>FY02</v>
          </cell>
          <cell r="N639" t="str">
            <v>FY03F</v>
          </cell>
          <cell r="O639" t="str">
            <v>FY04F</v>
          </cell>
          <cell r="P639" t="str">
            <v>FY05F</v>
          </cell>
          <cell r="Q639" t="str">
            <v>FY06F</v>
          </cell>
          <cell r="R639" t="str">
            <v>FY07F</v>
          </cell>
          <cell r="S639" t="str">
            <v>FY08F</v>
          </cell>
          <cell r="T639" t="str">
            <v>FY09F</v>
          </cell>
          <cell r="U639" t="str">
            <v>FY10F</v>
          </cell>
          <cell r="V639" t="str">
            <v>FY11F</v>
          </cell>
          <cell r="W639" t="str">
            <v>FY12F</v>
          </cell>
        </row>
        <row r="640">
          <cell r="A640" t="str">
            <v>Tel rev (ex-rental, instl)/wtg avg DEL (Rs)</v>
          </cell>
          <cell r="H640">
            <v>11692.473980424686</v>
          </cell>
          <cell r="I640">
            <v>11428.427969080178</v>
          </cell>
          <cell r="J640">
            <v>11191.582301806198</v>
          </cell>
          <cell r="K640">
            <v>9860.1643709323489</v>
          </cell>
          <cell r="L640">
            <v>9509.2932331160446</v>
          </cell>
          <cell r="M640">
            <v>9098.5534370792902</v>
          </cell>
          <cell r="N640">
            <v>8553.6724540535379</v>
          </cell>
          <cell r="O640">
            <v>7426.7727423525066</v>
          </cell>
          <cell r="P640">
            <v>7069.736216340274</v>
          </cell>
          <cell r="Q640">
            <v>6762.1109851537176</v>
          </cell>
          <cell r="R640">
            <v>6652.175324189041</v>
          </cell>
          <cell r="S640">
            <v>6595.0400272349752</v>
          </cell>
          <cell r="T640">
            <v>6587.0253813259096</v>
          </cell>
          <cell r="U640">
            <v>6620.0120328634721</v>
          </cell>
          <cell r="V640">
            <v>6717.6850417738051</v>
          </cell>
          <cell r="W640">
            <v>6890.1270204154416</v>
          </cell>
        </row>
        <row r="641">
          <cell r="A641" t="str">
            <v>% change</v>
          </cell>
          <cell r="I641">
            <v>-2.2582561379787425E-2</v>
          </cell>
          <cell r="J641">
            <v>-2.0724256031955553E-2</v>
          </cell>
          <cell r="K641">
            <v>-0.11896601347058612</v>
          </cell>
          <cell r="L641">
            <v>-3.5584714880683772E-2</v>
          </cell>
          <cell r="M641">
            <v>-4.3193514593319722E-2</v>
          </cell>
          <cell r="N641">
            <v>-5.9886550845016921E-2</v>
          </cell>
          <cell r="O641">
            <v>-0.13174454805865285</v>
          </cell>
          <cell r="P641">
            <v>-4.8074249529161922E-2</v>
          </cell>
          <cell r="Q641">
            <v>-4.3512971597942027E-2</v>
          </cell>
          <cell r="R641">
            <v>-1.6257594885094526E-2</v>
          </cell>
          <cell r="S641">
            <v>-8.5889643867784072E-3</v>
          </cell>
          <cell r="T641">
            <v>-1.2152535657051692E-3</v>
          </cell>
          <cell r="U641">
            <v>5.0078221394256337E-3</v>
          </cell>
          <cell r="V641">
            <v>1.4754204135197737E-2</v>
          </cell>
          <cell r="W641">
            <v>2.5669851677967804E-2</v>
          </cell>
        </row>
        <row r="642">
          <cell r="A642" t="str">
            <v>Tel rev/wtg avg DEL (Rs)</v>
          </cell>
          <cell r="B642">
            <v>10349.182776801408</v>
          </cell>
          <cell r="C642">
            <v>11234.060596136374</v>
          </cell>
          <cell r="D642">
            <v>11831.948402392922</v>
          </cell>
          <cell r="E642">
            <v>14401.527230261427</v>
          </cell>
          <cell r="F642">
            <v>14577.558127748867</v>
          </cell>
          <cell r="G642">
            <v>14407.171168680396</v>
          </cell>
          <cell r="H642">
            <v>14219.309378416949</v>
          </cell>
          <cell r="I642">
            <v>14204.53607412322</v>
          </cell>
          <cell r="J642">
            <v>13965.817972193292</v>
          </cell>
          <cell r="K642">
            <v>13088.332484179833</v>
          </cell>
          <cell r="L642">
            <v>13023.315432406769</v>
          </cell>
          <cell r="M642">
            <v>12572.367562131922</v>
          </cell>
          <cell r="N642">
            <v>12099.023103403115</v>
          </cell>
          <cell r="O642">
            <v>11141.476487125658</v>
          </cell>
          <cell r="P642">
            <v>10713.935757170177</v>
          </cell>
          <cell r="Q642">
            <v>10462.072373029858</v>
          </cell>
          <cell r="R642">
            <v>10422.759466438672</v>
          </cell>
          <cell r="S642">
            <v>10486.744572187212</v>
          </cell>
          <cell r="T642">
            <v>10608.387875561833</v>
          </cell>
          <cell r="U642">
            <v>10772.542335691063</v>
          </cell>
          <cell r="V642">
            <v>10987.760841181162</v>
          </cell>
          <cell r="W642">
            <v>11235.5341699453</v>
          </cell>
        </row>
        <row r="643">
          <cell r="A643" t="str">
            <v>% change</v>
          </cell>
          <cell r="C643">
            <v>8.5502192629015761E-2</v>
          </cell>
          <cell r="D643">
            <v>5.3220988184999929E-2</v>
          </cell>
          <cell r="E643">
            <v>0.21717292372140731</v>
          </cell>
          <cell r="F643">
            <v>1.2223071530743838E-2</v>
          </cell>
          <cell r="G643">
            <v>-1.1688305927186423E-2</v>
          </cell>
          <cell r="H643">
            <v>-1.3039464032456125E-2</v>
          </cell>
          <cell r="I643">
            <v>-1.0389607470073627E-3</v>
          </cell>
          <cell r="J643">
            <v>-1.6805765474087315E-2</v>
          </cell>
          <cell r="K643">
            <v>-6.2830941213796468E-2</v>
          </cell>
          <cell r="L643">
            <v>-4.9675580790487662E-3</v>
          </cell>
          <cell r="M643">
            <v>-3.4626195811300421E-2</v>
          </cell>
          <cell r="N643">
            <v>-3.7649587986476336E-2</v>
          </cell>
          <cell r="O643">
            <v>-7.9142473577732603E-2</v>
          </cell>
          <cell r="P643">
            <v>-3.8373794572875347E-2</v>
          </cell>
          <cell r="Q643">
            <v>-2.3508017020893768E-2</v>
          </cell>
          <cell r="R643">
            <v>-3.757659590706897E-3</v>
          </cell>
          <cell r="S643">
            <v>6.1389794089148518E-3</v>
          </cell>
          <cell r="T643">
            <v>1.1599720250385631E-2</v>
          </cell>
          <cell r="U643">
            <v>1.5474025087957676E-2</v>
          </cell>
          <cell r="V643">
            <v>1.9978432089985558E-2</v>
          </cell>
          <cell r="W643">
            <v>2.2549938276368912E-2</v>
          </cell>
        </row>
        <row r="644">
          <cell r="A644" t="str">
            <v>Tel+VANS rev / wtg avg DEL (Rs)</v>
          </cell>
          <cell r="B644">
            <v>10349.182776801408</v>
          </cell>
          <cell r="C644">
            <v>11234.060596136374</v>
          </cell>
          <cell r="D644">
            <v>11831.948402392922</v>
          </cell>
          <cell r="E644">
            <v>14401.527230261427</v>
          </cell>
          <cell r="F644">
            <v>14577.558127748867</v>
          </cell>
          <cell r="G644">
            <v>14407.171168680396</v>
          </cell>
          <cell r="H644">
            <v>14219.309378416949</v>
          </cell>
          <cell r="I644">
            <v>14249.627120910545</v>
          </cell>
          <cell r="J644">
            <v>14048.945328691892</v>
          </cell>
          <cell r="K644">
            <v>13088.332484179833</v>
          </cell>
          <cell r="L644">
            <v>13074.441228523667</v>
          </cell>
          <cell r="M644">
            <v>12596.821805414504</v>
          </cell>
          <cell r="N644">
            <v>12134.400142277382</v>
          </cell>
          <cell r="O644">
            <v>11189.244357808684</v>
          </cell>
          <cell r="P644">
            <v>10773.877968559555</v>
          </cell>
          <cell r="Q644">
            <v>10532.464852060044</v>
          </cell>
          <cell r="R644">
            <v>10499.579362610779</v>
          </cell>
          <cell r="S644">
            <v>10571.718592371843</v>
          </cell>
          <cell r="T644">
            <v>10699.26072395347</v>
          </cell>
          <cell r="U644">
            <v>10871.064663011835</v>
          </cell>
          <cell r="V644">
            <v>11096.140703956591</v>
          </cell>
          <cell r="W644">
            <v>11356.691127992239</v>
          </cell>
        </row>
        <row r="645">
          <cell r="A645" t="str">
            <v>% change</v>
          </cell>
          <cell r="C645">
            <v>8.5502192629015761E-2</v>
          </cell>
          <cell r="D645">
            <v>5.3220988184999929E-2</v>
          </cell>
          <cell r="E645">
            <v>0.21717292372140731</v>
          </cell>
          <cell r="F645">
            <v>1.2223071530743838E-2</v>
          </cell>
          <cell r="G645">
            <v>-1.1688305927186423E-2</v>
          </cell>
          <cell r="H645">
            <v>-1.3039464032456125E-2</v>
          </cell>
          <cell r="I645">
            <v>2.1321529538990808E-3</v>
          </cell>
          <cell r="J645">
            <v>-1.4083301304366297E-2</v>
          </cell>
          <cell r="K645">
            <v>-6.83761536569025E-2</v>
          </cell>
          <cell r="L645">
            <v>-1.0613464834391241E-3</v>
          </cell>
          <cell r="M645">
            <v>-3.6530771354661914E-2</v>
          </cell>
          <cell r="N645">
            <v>-3.6709391486220655E-2</v>
          </cell>
          <cell r="O645">
            <v>-7.7890606324715367E-2</v>
          </cell>
          <cell r="P645">
            <v>-3.7121933882805595E-2</v>
          </cell>
          <cell r="Q645">
            <v>-2.2407262937635352E-2</v>
          </cell>
          <cell r="R645">
            <v>-3.1222975733769557E-3</v>
          </cell>
          <cell r="S645">
            <v>6.8706780785859848E-3</v>
          </cell>
          <cell r="T645">
            <v>1.2064465249165553E-2</v>
          </cell>
          <cell r="U645">
            <v>1.605755233852104E-2</v>
          </cell>
          <cell r="V645">
            <v>2.0704139651617E-2</v>
          </cell>
          <cell r="W645">
            <v>2.3481175211012083E-2</v>
          </cell>
        </row>
        <row r="646">
          <cell r="A646" t="str">
            <v>Tel+VANS+fixed/cell interconnect / wtg avg DEL (Rs)</v>
          </cell>
          <cell r="B646">
            <v>10349.182776801408</v>
          </cell>
          <cell r="C646">
            <v>11234.060596136374</v>
          </cell>
          <cell r="D646">
            <v>11831.948402392922</v>
          </cell>
          <cell r="E646">
            <v>14401.527230261427</v>
          </cell>
          <cell r="F646">
            <v>14577.558127748867</v>
          </cell>
          <cell r="G646">
            <v>14407.171168680396</v>
          </cell>
          <cell r="H646">
            <v>14366.969591593997</v>
          </cell>
          <cell r="I646">
            <v>14553.002285420229</v>
          </cell>
          <cell r="J646">
            <v>14193.600930801022</v>
          </cell>
          <cell r="K646">
            <v>13617.433260303242</v>
          </cell>
          <cell r="L646">
            <v>13881.374964452923</v>
          </cell>
          <cell r="M646">
            <v>13542.339200086255</v>
          </cell>
          <cell r="N646">
            <v>13577.885969080948</v>
          </cell>
          <cell r="O646">
            <v>13171.085702854081</v>
          </cell>
          <cell r="P646">
            <v>13274.913285290677</v>
          </cell>
          <cell r="Q646">
            <v>13563.88995511519</v>
          </cell>
          <cell r="R646">
            <v>14089.162488182823</v>
          </cell>
          <cell r="S646">
            <v>14911.018483088466</v>
          </cell>
          <cell r="T646">
            <v>15986.606458395034</v>
          </cell>
          <cell r="U646">
            <v>17423.453843862415</v>
          </cell>
          <cell r="V646">
            <v>19295.966246599346</v>
          </cell>
          <cell r="W646">
            <v>21733.478516112355</v>
          </cell>
        </row>
        <row r="647">
          <cell r="A647" t="str">
            <v>% change</v>
          </cell>
          <cell r="C647">
            <v>8.5502192629015761E-2</v>
          </cell>
          <cell r="D647">
            <v>5.3220988184999929E-2</v>
          </cell>
          <cell r="E647">
            <v>0.21717292372140731</v>
          </cell>
          <cell r="F647">
            <v>1.2223071530743838E-2</v>
          </cell>
          <cell r="G647">
            <v>-1.1688305927186423E-2</v>
          </cell>
          <cell r="H647">
            <v>-2.7903865801075494E-3</v>
          </cell>
          <cell r="I647">
            <v>1.2948638377788296E-2</v>
          </cell>
          <cell r="J647">
            <v>-2.4696028185144291E-2</v>
          </cell>
          <cell r="K647">
            <v>-4.0593481055780513E-2</v>
          </cell>
          <cell r="L647">
            <v>1.938263247590935E-2</v>
          </cell>
          <cell r="M647">
            <v>-2.4423788366416347E-2</v>
          </cell>
          <cell r="N647">
            <v>2.6248618107620786E-3</v>
          </cell>
          <cell r="O647">
            <v>-2.9960501005327093E-2</v>
          </cell>
          <cell r="P647">
            <v>7.8829934584737273E-3</v>
          </cell>
          <cell r="Q647">
            <v>2.1768629565717377E-2</v>
          </cell>
          <cell r="R647">
            <v>3.872580320290369E-2</v>
          </cell>
          <cell r="S647">
            <v>5.8332494610305534E-2</v>
          </cell>
          <cell r="T647">
            <v>7.2133769837818926E-2</v>
          </cell>
          <cell r="U647">
            <v>8.9878198303483647E-2</v>
          </cell>
          <cell r="V647">
            <v>0.10747079307680103</v>
          </cell>
          <cell r="W647">
            <v>0.12632237423936141</v>
          </cell>
        </row>
        <row r="648">
          <cell r="A648" t="str">
            <v>Total rev / wtg avg DEL (Rs)</v>
          </cell>
          <cell r="B648">
            <v>11512.275922671355</v>
          </cell>
          <cell r="C648">
            <v>12303.513066563513</v>
          </cell>
          <cell r="D648">
            <v>12684.822585620654</v>
          </cell>
          <cell r="E648">
            <v>15173.371493920427</v>
          </cell>
          <cell r="F648">
            <v>15200.768373903451</v>
          </cell>
          <cell r="G648">
            <v>14942.35998154805</v>
          </cell>
          <cell r="H648">
            <v>14879.905644754628</v>
          </cell>
          <cell r="I648">
            <v>14962.059552647956</v>
          </cell>
          <cell r="J648">
            <v>14508.904304146428</v>
          </cell>
          <cell r="K648">
            <v>13825.309238494392</v>
          </cell>
          <cell r="L648">
            <v>14082.921902546688</v>
          </cell>
          <cell r="M648">
            <v>14041.132837106459</v>
          </cell>
          <cell r="N648">
            <v>14220.788537290631</v>
          </cell>
          <cell r="O648">
            <v>13874.298069276096</v>
          </cell>
          <cell r="P648">
            <v>14010.868166357994</v>
          </cell>
          <cell r="Q648">
            <v>14366.881193120375</v>
          </cell>
          <cell r="R648">
            <v>14979.475119357263</v>
          </cell>
          <cell r="S648">
            <v>15913.784362838211</v>
          </cell>
          <cell r="T648">
            <v>17146.569008583905</v>
          </cell>
          <cell r="U648">
            <v>18796.517603564738</v>
          </cell>
          <cell r="V648">
            <v>20961.935334129583</v>
          </cell>
          <cell r="W648">
            <v>23810.354337121993</v>
          </cell>
        </row>
        <row r="649">
          <cell r="A649" t="str">
            <v>% change</v>
          </cell>
          <cell r="C649">
            <v>6.8729862731482932E-2</v>
          </cell>
          <cell r="D649">
            <v>3.0991922144042037E-2</v>
          </cell>
          <cell r="E649">
            <v>0.19618318596909348</v>
          </cell>
          <cell r="F649">
            <v>1.8055894824693919E-3</v>
          </cell>
          <cell r="G649">
            <v>-1.6999692778625199E-2</v>
          </cell>
          <cell r="H649">
            <v>-4.1796835888404079E-3</v>
          </cell>
          <cell r="I649">
            <v>5.5211309704969666E-3</v>
          </cell>
          <cell r="J649">
            <v>-3.028695661228863E-2</v>
          </cell>
          <cell r="K649">
            <v>-4.7115554098504528E-2</v>
          </cell>
          <cell r="L649">
            <v>1.8633410624553291E-2</v>
          </cell>
          <cell r="M649">
            <v>-2.9673576072783651E-3</v>
          </cell>
          <cell r="N649">
            <v>1.2794957662489771E-2</v>
          </cell>
          <cell r="O649">
            <v>-2.4365067176545574E-2</v>
          </cell>
          <cell r="P649">
            <v>9.8433878528475099E-3</v>
          </cell>
          <cell r="Q649">
            <v>2.5409776363267529E-2</v>
          </cell>
          <cell r="R649">
            <v>4.2639311761708647E-2</v>
          </cell>
          <cell r="S649">
            <v>6.2372628949700942E-2</v>
          </cell>
          <cell r="T649">
            <v>7.746646665795516E-2</v>
          </cell>
          <cell r="U649">
            <v>9.6226165955115392E-2</v>
          </cell>
          <cell r="V649">
            <v>0.11520313369930692</v>
          </cell>
          <cell r="W649">
            <v>0.13588530627487919</v>
          </cell>
        </row>
        <row r="651">
          <cell r="A651" t="str">
            <v>Employee cost</v>
          </cell>
          <cell r="B651">
            <v>1201.3971880492093</v>
          </cell>
          <cell r="C651">
            <v>1327.1171685361439</v>
          </cell>
          <cell r="D651">
            <v>1280.1491231501989</v>
          </cell>
          <cell r="E651">
            <v>1311.1550132664515</v>
          </cell>
          <cell r="F651">
            <v>1286.9927596131204</v>
          </cell>
          <cell r="G651">
            <v>1355.5722779639848</v>
          </cell>
          <cell r="H651">
            <v>1581.5479729575086</v>
          </cell>
          <cell r="I651">
            <v>1660.9256144790238</v>
          </cell>
          <cell r="J651">
            <v>1777.3140851395901</v>
          </cell>
          <cell r="K651">
            <v>2907.7078971542273</v>
          </cell>
          <cell r="L651">
            <v>2975.738009996554</v>
          </cell>
          <cell r="M651">
            <v>3200.7381981850726</v>
          </cell>
          <cell r="N651">
            <v>3743.4527791472965</v>
          </cell>
          <cell r="O651">
            <v>4162.9682705857622</v>
          </cell>
          <cell r="P651">
            <v>4614.7673443222202</v>
          </cell>
          <cell r="Q651">
            <v>5186.2714942873135</v>
          </cell>
          <cell r="R651">
            <v>5908.8532226922689</v>
          </cell>
          <cell r="S651">
            <v>6823.6406934377665</v>
          </cell>
          <cell r="T651">
            <v>7940.8875624451048</v>
          </cell>
          <cell r="U651">
            <v>9321.0391859716419</v>
          </cell>
          <cell r="V651">
            <v>11044.640241606128</v>
          </cell>
          <cell r="W651">
            <v>13299.173257266568</v>
          </cell>
        </row>
        <row r="652">
          <cell r="A652" t="str">
            <v xml:space="preserve">    % change</v>
          </cell>
          <cell r="C652">
            <v>0.10464481000748371</v>
          </cell>
          <cell r="D652">
            <v>-3.5391031402112305E-2</v>
          </cell>
          <cell r="E652">
            <v>2.4220529901979759E-2</v>
          </cell>
          <cell r="F652">
            <v>-1.8428220468864498E-2</v>
          </cell>
          <cell r="G652">
            <v>5.3286638824199706E-2</v>
          </cell>
          <cell r="H652">
            <v>0.16670132509122282</v>
          </cell>
          <cell r="I652">
            <v>5.0189841142205927E-2</v>
          </cell>
          <cell r="J652">
            <v>7.0074463086098771E-2</v>
          </cell>
          <cell r="K652">
            <v>0.6360124085360277</v>
          </cell>
          <cell r="L652">
            <v>2.3396474215620966E-2</v>
          </cell>
          <cell r="M652">
            <v>7.5611558353814612E-2</v>
          </cell>
          <cell r="N652">
            <v>0.16955919146088294</v>
          </cell>
          <cell r="O652">
            <v>0.11206645740941479</v>
          </cell>
          <cell r="P652">
            <v>0.1085281088805623</v>
          </cell>
          <cell r="Q652">
            <v>0.12384246210553673</v>
          </cell>
          <cell r="R652">
            <v>0.13932585850950541</v>
          </cell>
          <cell r="S652">
            <v>0.15481641466949325</v>
          </cell>
          <cell r="T652">
            <v>0.16373178471747263</v>
          </cell>
          <cell r="U652">
            <v>0.17380319424917912</v>
          </cell>
          <cell r="V652">
            <v>0.18491511742902467</v>
          </cell>
          <cell r="W652">
            <v>0.20412914919287428</v>
          </cell>
        </row>
        <row r="653">
          <cell r="A653" t="str">
            <v>National network charges</v>
          </cell>
          <cell r="B653">
            <v>3105.4042179261864</v>
          </cell>
          <cell r="C653">
            <v>2750.5382187737196</v>
          </cell>
          <cell r="D653">
            <v>2840.2088250354614</v>
          </cell>
          <cell r="E653">
            <v>3324.5697101348424</v>
          </cell>
          <cell r="F653">
            <v>3268.735626195587</v>
          </cell>
          <cell r="G653">
            <v>3299.4231491338132</v>
          </cell>
          <cell r="H653">
            <v>3256.8462392051156</v>
          </cell>
          <cell r="I653">
            <v>3291.6158779631028</v>
          </cell>
          <cell r="J653">
            <v>3145.9675354128435</v>
          </cell>
          <cell r="K653">
            <v>2802.3519473249598</v>
          </cell>
          <cell r="L653">
            <v>2755.1034195732186</v>
          </cell>
          <cell r="M653">
            <v>1676.393227660149</v>
          </cell>
          <cell r="N653">
            <v>2047.793549369851</v>
          </cell>
          <cell r="O653">
            <v>1997.8989219757582</v>
          </cell>
          <cell r="P653">
            <v>2017.5650159555514</v>
          </cell>
          <cell r="Q653">
            <v>2068.8308918093339</v>
          </cell>
          <cell r="R653">
            <v>2157.044417187446</v>
          </cell>
          <cell r="S653">
            <v>2291.5849482487024</v>
          </cell>
          <cell r="T653">
            <v>2469.1059372360828</v>
          </cell>
          <cell r="U653">
            <v>2706.6985349133224</v>
          </cell>
          <cell r="V653">
            <v>3018.5186881146601</v>
          </cell>
          <cell r="W653">
            <v>3428.6910245455674</v>
          </cell>
        </row>
        <row r="654">
          <cell r="A654" t="str">
            <v xml:space="preserve">    % change</v>
          </cell>
          <cell r="C654">
            <v>-0.11427369007357413</v>
          </cell>
          <cell r="D654">
            <v>3.2601112629411011E-2</v>
          </cell>
          <cell r="E654">
            <v>0.17053706784864087</v>
          </cell>
          <cell r="F654">
            <v>-1.6794379064769438E-2</v>
          </cell>
          <cell r="G654">
            <v>9.3881936159954105E-3</v>
          </cell>
          <cell r="H654">
            <v>-1.2904349640595614E-2</v>
          </cell>
          <cell r="I654">
            <v>1.0675861310073254E-2</v>
          </cell>
          <cell r="J654">
            <v>-4.424828046472673E-2</v>
          </cell>
          <cell r="K654">
            <v>-0.10922413668289532</v>
          </cell>
          <cell r="L654">
            <v>-1.686031185227943E-2</v>
          </cell>
          <cell r="M654">
            <v>-0.39153165149792013</v>
          </cell>
          <cell r="N654">
            <v>0.22154725727930158</v>
          </cell>
          <cell r="O654">
            <v>-2.4365067176545407E-2</v>
          </cell>
          <cell r="P654">
            <v>9.8433878528474406E-3</v>
          </cell>
          <cell r="Q654">
            <v>2.5409776363267467E-2</v>
          </cell>
          <cell r="R654">
            <v>4.2639311761708765E-2</v>
          </cell>
          <cell r="S654">
            <v>6.2372628949700859E-2</v>
          </cell>
          <cell r="T654">
            <v>7.7466466657955424E-2</v>
          </cell>
          <cell r="U654">
            <v>9.6226165955115128E-2</v>
          </cell>
          <cell r="V654">
            <v>0.1152031336993069</v>
          </cell>
          <cell r="W654">
            <v>0.13588530627487927</v>
          </cell>
        </row>
        <row r="655">
          <cell r="A655" t="str">
            <v>Licence fee</v>
          </cell>
          <cell r="B655">
            <v>0</v>
          </cell>
          <cell r="C655">
            <v>0</v>
          </cell>
          <cell r="D655">
            <v>0</v>
          </cell>
          <cell r="E655">
            <v>755.50701442821128</v>
          </cell>
          <cell r="F655">
            <v>763.18469730963386</v>
          </cell>
          <cell r="G655">
            <v>860.97532279532697</v>
          </cell>
          <cell r="H655">
            <v>866.40202264959999</v>
          </cell>
          <cell r="I655">
            <v>871.4737210247232</v>
          </cell>
          <cell r="J655">
            <v>883.96615485810889</v>
          </cell>
          <cell r="K655">
            <v>877.33485809687932</v>
          </cell>
          <cell r="L655">
            <v>880.16709857820388</v>
          </cell>
          <cell r="M655">
            <v>1520.3728700739771</v>
          </cell>
          <cell r="N655">
            <v>1564.2867391019695</v>
          </cell>
          <cell r="O655">
            <v>1526.1727876203706</v>
          </cell>
          <cell r="P655">
            <v>1541.1954982993796</v>
          </cell>
          <cell r="Q655">
            <v>1580.3569312432412</v>
          </cell>
          <cell r="R655">
            <v>1647.7422631292989</v>
          </cell>
          <cell r="S655">
            <v>1750.5162799122033</v>
          </cell>
          <cell r="T655">
            <v>1886.1225909442298</v>
          </cell>
          <cell r="U655">
            <v>2067.6169363921208</v>
          </cell>
          <cell r="V655">
            <v>2305.8128867542537</v>
          </cell>
          <cell r="W655">
            <v>2619.1389770834194</v>
          </cell>
        </row>
        <row r="656">
          <cell r="A656" t="str">
            <v xml:space="preserve">    % change</v>
          </cell>
          <cell r="F656">
            <v>1.0162291990410299E-2</v>
          </cell>
          <cell r="G656">
            <v>0.12813494011400262</v>
          </cell>
          <cell r="H656">
            <v>6.3029679371693348E-3</v>
          </cell>
          <cell r="I656">
            <v>5.8537471549444664E-3</v>
          </cell>
          <cell r="J656">
            <v>1.4334837106386278E-2</v>
          </cell>
          <cell r="K656">
            <v>-7.5017541393245235E-3</v>
          </cell>
          <cell r="L656">
            <v>3.2282320201755255E-3</v>
          </cell>
          <cell r="M656">
            <v>0.72736844234457609</v>
          </cell>
          <cell r="N656">
            <v>2.8883617888982416E-2</v>
          </cell>
          <cell r="O656">
            <v>-2.4365067176545518E-2</v>
          </cell>
          <cell r="P656">
            <v>9.8433878528476626E-3</v>
          </cell>
          <cell r="Q656">
            <v>2.5409776363267467E-2</v>
          </cell>
          <cell r="R656">
            <v>4.2639311761708543E-2</v>
          </cell>
          <cell r="S656">
            <v>6.2372628949701081E-2</v>
          </cell>
          <cell r="T656">
            <v>7.7466466657955202E-2</v>
          </cell>
          <cell r="U656">
            <v>9.6226165955114906E-2</v>
          </cell>
          <cell r="V656">
            <v>0.1152031336993069</v>
          </cell>
          <cell r="W656">
            <v>0.13588530627487949</v>
          </cell>
        </row>
        <row r="657">
          <cell r="A657" t="str">
            <v>Operating expenses</v>
          </cell>
          <cell r="B657">
            <v>683.85764499121274</v>
          </cell>
          <cell r="C657">
            <v>789.27414924253844</v>
          </cell>
          <cell r="D657">
            <v>648.88235536470449</v>
          </cell>
          <cell r="E657">
            <v>702.71047066404867</v>
          </cell>
          <cell r="F657">
            <v>728.10855241523757</v>
          </cell>
          <cell r="G657">
            <v>691.78335818943833</v>
          </cell>
          <cell r="H657">
            <v>647.04225518490375</v>
          </cell>
          <cell r="I657">
            <v>620.38337113555826</v>
          </cell>
          <cell r="J657">
            <v>643.3128470081698</v>
          </cell>
          <cell r="K657">
            <v>598.91833473250801</v>
          </cell>
          <cell r="L657">
            <v>583.26012403361597</v>
          </cell>
          <cell r="M657">
            <v>579.2638872819366</v>
          </cell>
          <cell r="N657">
            <v>616.6969824939772</v>
          </cell>
          <cell r="O657">
            <v>637.11508663542713</v>
          </cell>
          <cell r="P657">
            <v>666.47314105828457</v>
          </cell>
          <cell r="Q657">
            <v>696.13843192136903</v>
          </cell>
          <cell r="R657">
            <v>734.78274746697707</v>
          </cell>
          <cell r="S657">
            <v>779.08046647278854</v>
          </cell>
          <cell r="T657">
            <v>831.91895089138995</v>
          </cell>
          <cell r="U657">
            <v>899.64453525207693</v>
          </cell>
          <cell r="V657">
            <v>983.35755848203758</v>
          </cell>
          <cell r="W657">
            <v>1088.0038173465946</v>
          </cell>
        </row>
        <row r="658">
          <cell r="A658" t="str">
            <v xml:space="preserve">    % change</v>
          </cell>
          <cell r="C658">
            <v>0.15414977813500985</v>
          </cell>
          <cell r="D658">
            <v>-0.17787456235905752</v>
          </cell>
          <cell r="E658">
            <v>8.2955122533868275E-2</v>
          </cell>
          <cell r="F658">
            <v>3.6143024490852049E-2</v>
          </cell>
          <cell r="G658">
            <v>-4.9889805723753011E-2</v>
          </cell>
          <cell r="H658">
            <v>-6.4675020690917906E-2</v>
          </cell>
          <cell r="I658">
            <v>-4.1201148511896268E-2</v>
          </cell>
          <cell r="J658">
            <v>3.6960171628457994E-2</v>
          </cell>
          <cell r="K658">
            <v>-6.900921143130534E-2</v>
          </cell>
          <cell r="L658">
            <v>-2.614414986291147E-2</v>
          </cell>
          <cell r="M658">
            <v>-6.8515514553657564E-3</v>
          </cell>
          <cell r="N658">
            <v>6.4621834769791775E-2</v>
          </cell>
          <cell r="O658">
            <v>3.3108811492602586E-2</v>
          </cell>
          <cell r="P658">
            <v>4.6079672320892273E-2</v>
          </cell>
          <cell r="Q658">
            <v>4.4510857280728899E-2</v>
          </cell>
          <cell r="R658">
            <v>5.5512400657076633E-2</v>
          </cell>
          <cell r="S658">
            <v>6.0286825130992039E-2</v>
          </cell>
          <cell r="T658">
            <v>6.7821600839028218E-2</v>
          </cell>
          <cell r="U658">
            <v>8.1408873169820151E-2</v>
          </cell>
          <cell r="V658">
            <v>9.3051221843418963E-2</v>
          </cell>
          <cell r="W658">
            <v>0.10641730259956961</v>
          </cell>
        </row>
        <row r="659">
          <cell r="A659" t="str">
            <v>Administration</v>
          </cell>
          <cell r="B659">
            <v>368.86203866432339</v>
          </cell>
          <cell r="C659">
            <v>528.56386262892829</v>
          </cell>
          <cell r="D659">
            <v>565.77611239077248</v>
          </cell>
          <cell r="E659">
            <v>570.22445565193175</v>
          </cell>
          <cell r="F659">
            <v>645.92204997370573</v>
          </cell>
          <cell r="G659">
            <v>713.38574385550794</v>
          </cell>
          <cell r="H659">
            <v>673.56202947150189</v>
          </cell>
          <cell r="I659">
            <v>549.39426434813026</v>
          </cell>
          <cell r="J659">
            <v>607.19902281461486</v>
          </cell>
          <cell r="K659">
            <v>744.0785632949727</v>
          </cell>
          <cell r="L659">
            <v>677.45088241298185</v>
          </cell>
          <cell r="M659">
            <v>720.15232479577435</v>
          </cell>
          <cell r="N659">
            <v>729.2721981500988</v>
          </cell>
          <cell r="O659">
            <v>738.52520934066035</v>
          </cell>
          <cell r="P659">
            <v>748.52817080683997</v>
          </cell>
          <cell r="Q659">
            <v>769.14762239346794</v>
          </cell>
          <cell r="R659">
            <v>801.22367116351631</v>
          </cell>
          <cell r="S659">
            <v>845.98533581108484</v>
          </cell>
          <cell r="T659">
            <v>904.71295809789649</v>
          </cell>
          <cell r="U659">
            <v>980.86972915080173</v>
          </cell>
          <cell r="V659">
            <v>1079.0094949728232</v>
          </cell>
          <cell r="W659">
            <v>1206.2158482849618</v>
          </cell>
        </row>
        <row r="660">
          <cell r="A660" t="str">
            <v xml:space="preserve">    % change</v>
          </cell>
          <cell r="C660">
            <v>0.43295814484704631</v>
          </cell>
          <cell r="D660">
            <v>7.0402561341899039E-2</v>
          </cell>
          <cell r="E660">
            <v>7.86237376187926E-3</v>
          </cell>
          <cell r="F660">
            <v>0.13275052231007822</v>
          </cell>
          <cell r="G660">
            <v>0.10444556566004914</v>
          </cell>
          <cell r="H660">
            <v>-5.582353548134833E-2</v>
          </cell>
          <cell r="I660">
            <v>-0.18434495961834074</v>
          </cell>
          <cell r="J660">
            <v>0.10521543856136062</v>
          </cell>
          <cell r="K660">
            <v>0.22542780099655868</v>
          </cell>
          <cell r="L660">
            <v>-8.9543879058880838E-2</v>
          </cell>
          <cell r="M660">
            <v>6.3032528986745273E-2</v>
          </cell>
          <cell r="N660">
            <v>1.2663811585848395E-2</v>
          </cell>
          <cell r="O660">
            <v>1.2688007597208673E-2</v>
          </cell>
          <cell r="P660">
            <v>1.354450916456873E-2</v>
          </cell>
          <cell r="Q660">
            <v>2.7546660754801389E-2</v>
          </cell>
          <cell r="R660">
            <v>4.1703371155504154E-2</v>
          </cell>
          <cell r="S660">
            <v>5.586662783260854E-2</v>
          </cell>
          <cell r="T660">
            <v>6.9419196528397009E-2</v>
          </cell>
          <cell r="U660">
            <v>8.4177827200596411E-2</v>
          </cell>
          <cell r="V660">
            <v>0.10005382254684014</v>
          </cell>
          <cell r="W660">
            <v>0.1178917830703079</v>
          </cell>
        </row>
        <row r="661">
          <cell r="A661" t="str">
            <v>Comm on franchised services</v>
          </cell>
          <cell r="B661">
            <v>0</v>
          </cell>
          <cell r="C661">
            <v>0</v>
          </cell>
          <cell r="D661">
            <v>74.035323269228698</v>
          </cell>
          <cell r="E661">
            <v>137.47492686055551</v>
          </cell>
          <cell r="F661">
            <v>206.53143609216667</v>
          </cell>
          <cell r="G661">
            <v>244.61180816301501</v>
          </cell>
          <cell r="H661">
            <v>336.55712493752122</v>
          </cell>
          <cell r="I661">
            <v>377.82616634007604</v>
          </cell>
          <cell r="J661">
            <v>424.90208216974713</v>
          </cell>
          <cell r="K661">
            <v>455.02800138968149</v>
          </cell>
          <cell r="L661">
            <v>525.22504175577672</v>
          </cell>
          <cell r="M661">
            <v>594.3592402615119</v>
          </cell>
          <cell r="N661">
            <v>558.76511539938531</v>
          </cell>
          <cell r="O661">
            <v>485.15085780015232</v>
          </cell>
          <cell r="P661">
            <v>461.82759440298082</v>
          </cell>
          <cell r="Q661">
            <v>441.73210340457803</v>
          </cell>
          <cell r="R661">
            <v>434.55060181968571</v>
          </cell>
          <cell r="S661">
            <v>430.81826217640338</v>
          </cell>
          <cell r="T661">
            <v>430.29470874712263</v>
          </cell>
          <cell r="U661">
            <v>432.44954811606414</v>
          </cell>
          <cell r="V661">
            <v>438.82999702714255</v>
          </cell>
          <cell r="W661">
            <v>450.09469796267234</v>
          </cell>
        </row>
        <row r="662">
          <cell r="A662" t="str">
            <v xml:space="preserve">    % change</v>
          </cell>
          <cell r="E662">
            <v>0.85688291466803412</v>
          </cell>
          <cell r="F662">
            <v>0.5023207562907599</v>
          </cell>
          <cell r="G662">
            <v>0.18438051267824718</v>
          </cell>
          <cell r="H662">
            <v>0.37588257682651083</v>
          </cell>
          <cell r="I662">
            <v>0.12262120853990544</v>
          </cell>
          <cell r="J662">
            <v>0.12459675910137658</v>
          </cell>
          <cell r="K662">
            <v>7.0900851005712751E-2</v>
          </cell>
          <cell r="L662">
            <v>0.15426971560367586</v>
          </cell>
          <cell r="M662">
            <v>0.13162776526158426</v>
          </cell>
          <cell r="N662">
            <v>-5.9886550845016817E-2</v>
          </cell>
          <cell r="O662">
            <v>-0.13174454805865277</v>
          </cell>
          <cell r="P662">
            <v>-4.807424952916195E-2</v>
          </cell>
          <cell r="Q662">
            <v>-4.3512971597941985E-2</v>
          </cell>
          <cell r="R662">
            <v>-1.6257594885094484E-2</v>
          </cell>
          <cell r="S662">
            <v>-8.5889643867782528E-3</v>
          </cell>
          <cell r="T662">
            <v>-1.2152535657050656E-3</v>
          </cell>
          <cell r="U662">
            <v>5.0078221394256328E-3</v>
          </cell>
          <cell r="V662">
            <v>1.475420413519779E-2</v>
          </cell>
          <cell r="W662">
            <v>2.566985167796787E-2</v>
          </cell>
        </row>
        <row r="663">
          <cell r="A663" t="str">
            <v>Others</v>
          </cell>
          <cell r="B663">
            <v>95.992091388400709</v>
          </cell>
          <cell r="C663">
            <v>173.84377396670502</v>
          </cell>
          <cell r="D663">
            <v>102.62603125451164</v>
          </cell>
          <cell r="E663">
            <v>44.808233973612317</v>
          </cell>
          <cell r="F663">
            <v>143.23962758418983</v>
          </cell>
          <cell r="G663">
            <v>74.756821489541892</v>
          </cell>
          <cell r="H663">
            <v>102.91481260811491</v>
          </cell>
          <cell r="I663">
            <v>455.96458677282146</v>
          </cell>
          <cell r="J663">
            <v>127.0721565088067</v>
          </cell>
          <cell r="K663">
            <v>256.40945263580954</v>
          </cell>
          <cell r="L663">
            <v>379.25115559515228</v>
          </cell>
          <cell r="M663">
            <v>319.40669891998522</v>
          </cell>
          <cell r="N663">
            <v>341.16069945027192</v>
          </cell>
          <cell r="O663">
            <v>331.42020327001279</v>
          </cell>
          <cell r="P663">
            <v>329.18763949643301</v>
          </cell>
          <cell r="Q663">
            <v>331.98259670353087</v>
          </cell>
          <cell r="R663">
            <v>340.25113781232523</v>
          </cell>
          <cell r="S663">
            <v>354.91143523632064</v>
          </cell>
          <cell r="T663">
            <v>375.55234903702251</v>
          </cell>
          <cell r="U663">
            <v>404.15403148581896</v>
          </cell>
          <cell r="V663">
            <v>442.46090775302537</v>
          </cell>
          <cell r="W663">
            <v>493.4655856261798</v>
          </cell>
        </row>
        <row r="664">
          <cell r="A664" t="str">
            <v xml:space="preserve">    % change</v>
          </cell>
          <cell r="C664">
            <v>0.81102183994828114</v>
          </cell>
          <cell r="D664">
            <v>-0.40966519011393054</v>
          </cell>
          <cell r="E664">
            <v>-0.56338334995642292</v>
          </cell>
          <cell r="F664">
            <v>2.1967255765657718</v>
          </cell>
          <cell r="G664">
            <v>-0.4780995821452888</v>
          </cell>
          <cell r="H664">
            <v>0.37666116024625507</v>
          </cell>
          <cell r="I664">
            <v>3.430504950818599</v>
          </cell>
          <cell r="J664">
            <v>-0.72131134698818444</v>
          </cell>
          <cell r="K664">
            <v>1.0178256171959998</v>
          </cell>
          <cell r="L664">
            <v>0.47908414333624671</v>
          </cell>
          <cell r="M664">
            <v>-0.15779637264718205</v>
          </cell>
          <cell r="N664">
            <v>6.8107527499716936E-2</v>
          </cell>
          <cell r="O664">
            <v>-2.8551049977193821E-2</v>
          </cell>
          <cell r="P664">
            <v>-6.7363538841380688E-3</v>
          </cell>
          <cell r="Q664">
            <v>8.4904682671966825E-3</v>
          </cell>
          <cell r="R664">
            <v>2.4906549894175178E-2</v>
          </cell>
          <cell r="S664">
            <v>4.3086696251054768E-2</v>
          </cell>
          <cell r="T664">
            <v>5.8157928292611683E-2</v>
          </cell>
          <cell r="U664">
            <v>7.6158976297540981E-2</v>
          </cell>
          <cell r="V664">
            <v>9.4782863173172416E-2</v>
          </cell>
          <cell r="W664">
            <v>0.11527499261386587</v>
          </cell>
        </row>
        <row r="665">
          <cell r="A665" t="str">
            <v>Operating costs</v>
          </cell>
          <cell r="B665">
            <v>5455.5131810193316</v>
          </cell>
          <cell r="C665">
            <v>5569.3371731480347</v>
          </cell>
          <cell r="D665">
            <v>5511.6777704648784</v>
          </cell>
          <cell r="E665">
            <v>6846.4498249796534</v>
          </cell>
          <cell r="F665">
            <v>7042.7147491836404</v>
          </cell>
          <cell r="G665">
            <v>7240.5084815906266</v>
          </cell>
          <cell r="H665">
            <v>7464.8724570142649</v>
          </cell>
          <cell r="I665">
            <v>7827.583602063436</v>
          </cell>
          <cell r="J665">
            <v>7609.7338839118802</v>
          </cell>
          <cell r="K665">
            <v>8641.8290546290373</v>
          </cell>
          <cell r="L665">
            <v>8776.1957319455014</v>
          </cell>
          <cell r="M665">
            <v>8610.6864471784065</v>
          </cell>
          <cell r="N665">
            <v>9601.4280631128477</v>
          </cell>
          <cell r="O665">
            <v>9879.2513372281446</v>
          </cell>
          <cell r="P665">
            <v>10379.54440434169</v>
          </cell>
          <cell r="Q665">
            <v>11074.460071762833</v>
          </cell>
          <cell r="R665">
            <v>12024.448061271518</v>
          </cell>
          <cell r="S665">
            <v>13276.537421295272</v>
          </cell>
          <cell r="T665">
            <v>14838.59505739885</v>
          </cell>
          <cell r="U665">
            <v>16812.472501281849</v>
          </cell>
          <cell r="V665">
            <v>19312.629774710069</v>
          </cell>
          <cell r="W665">
            <v>22584.783208115961</v>
          </cell>
        </row>
        <row r="666">
          <cell r="A666" t="str">
            <v xml:space="preserve">    % change</v>
          </cell>
          <cell r="C666">
            <v>2.0864030266614764E-2</v>
          </cell>
          <cell r="D666">
            <v>-1.0353009862853146E-2</v>
          </cell>
          <cell r="E666">
            <v>0.2421716417580404</v>
          </cell>
          <cell r="F666">
            <v>2.8666670934752725E-2</v>
          </cell>
          <cell r="G666">
            <v>2.8084870600490142E-2</v>
          </cell>
          <cell r="H666">
            <v>3.0987323058055294E-2</v>
          </cell>
          <cell r="I666">
            <v>4.8589061251589793E-2</v>
          </cell>
          <cell r="J666">
            <v>-2.78310305231525E-2</v>
          </cell>
          <cell r="K666">
            <v>0.13562828693644091</v>
          </cell>
          <cell r="L666">
            <v>1.5548407225723704E-2</v>
          </cell>
          <cell r="M666">
            <v>-1.8858887133138769E-2</v>
          </cell>
          <cell r="N666">
            <v>0.11505953933081514</v>
          </cell>
          <cell r="O666">
            <v>2.8935620023301523E-2</v>
          </cell>
          <cell r="P666">
            <v>5.0640787447959967E-2</v>
          </cell>
          <cell r="Q666">
            <v>6.6950498051770335E-2</v>
          </cell>
          <cell r="R666">
            <v>8.5781878606517648E-2</v>
          </cell>
          <cell r="S666">
            <v>0.10412863473180933</v>
          </cell>
          <cell r="T666">
            <v>0.11765549906092776</v>
          </cell>
          <cell r="U666">
            <v>0.13302320308948512</v>
          </cell>
          <cell r="V666">
            <v>0.14870848254101809</v>
          </cell>
          <cell r="W666">
            <v>0.16943075446362998</v>
          </cell>
        </row>
        <row r="667">
          <cell r="A667" t="str">
            <v>EBITDA</v>
          </cell>
          <cell r="B667">
            <v>6056.7627416520236</v>
          </cell>
          <cell r="C667">
            <v>6734.1758934154777</v>
          </cell>
          <cell r="D667">
            <v>7173.1448151557743</v>
          </cell>
          <cell r="E667">
            <v>8326.9216689407731</v>
          </cell>
          <cell r="F667">
            <v>8158.0536247198115</v>
          </cell>
          <cell r="G667">
            <v>7701.8514999574236</v>
          </cell>
          <cell r="H667">
            <v>7415.0331877403632</v>
          </cell>
          <cell r="I667">
            <v>7134.4759505845204</v>
          </cell>
          <cell r="J667">
            <v>6899.1704202345472</v>
          </cell>
          <cell r="K667">
            <v>5183.4801838653548</v>
          </cell>
          <cell r="L667">
            <v>5306.7261706011859</v>
          </cell>
          <cell r="M667">
            <v>5430.4463899280518</v>
          </cell>
          <cell r="N667">
            <v>4619.3604741777826</v>
          </cell>
          <cell r="O667">
            <v>3995.0467320479524</v>
          </cell>
          <cell r="P667">
            <v>3631.323762016305</v>
          </cell>
          <cell r="Q667">
            <v>3292.4211213575413</v>
          </cell>
          <cell r="R667">
            <v>2955.027058085745</v>
          </cell>
          <cell r="S667">
            <v>2637.2469415429382</v>
          </cell>
          <cell r="T667">
            <v>2307.9739511850557</v>
          </cell>
          <cell r="U667">
            <v>1984.0451022828895</v>
          </cell>
          <cell r="V667">
            <v>1649.3055594195139</v>
          </cell>
          <cell r="W667">
            <v>1225.5711290060326</v>
          </cell>
        </row>
        <row r="668">
          <cell r="A668" t="str">
            <v xml:space="preserve">    % change</v>
          </cell>
          <cell r="C668">
            <v>0.11184409570890419</v>
          </cell>
          <cell r="D668">
            <v>6.5185247413794167E-2</v>
          </cell>
          <cell r="E668">
            <v>0.16084672532293531</v>
          </cell>
          <cell r="F668">
            <v>-2.0279768554907318E-2</v>
          </cell>
          <cell r="G668">
            <v>-5.5920461638060859E-2</v>
          </cell>
          <cell r="H668">
            <v>-3.724017688716097E-2</v>
          </cell>
          <cell r="I668">
            <v>-3.7836275314276691E-2</v>
          </cell>
          <cell r="J668">
            <v>-3.2981473619053236E-2</v>
          </cell>
          <cell r="K668">
            <v>-0.2486806575088002</v>
          </cell>
          <cell r="L668">
            <v>2.3776687160772747E-2</v>
          </cell>
          <cell r="M668">
            <v>2.3313850262759894E-2</v>
          </cell>
          <cell r="N668">
            <v>-0.14935897668644793</v>
          </cell>
          <cell r="O668">
            <v>-0.1351515530385089</v>
          </cell>
          <cell r="P668">
            <v>-9.104348319980593E-2</v>
          </cell>
          <cell r="Q668">
            <v>-9.3327574975189398E-2</v>
          </cell>
          <cell r="R668">
            <v>-0.10247597462036717</v>
          </cell>
          <cell r="S668">
            <v>-0.10753881785050845</v>
          </cell>
          <cell r="T668">
            <v>-0.12485481930836528</v>
          </cell>
          <cell r="U668">
            <v>-0.14035203852098987</v>
          </cell>
          <cell r="V668">
            <v>-0.16871569223815341</v>
          </cell>
          <cell r="W668">
            <v>-0.25691687510143235</v>
          </cell>
        </row>
        <row r="669">
          <cell r="A669" t="str">
            <v>Other income - total</v>
          </cell>
          <cell r="B669">
            <v>70.430579964850622</v>
          </cell>
          <cell r="C669">
            <v>139.83602076854044</v>
          </cell>
          <cell r="D669">
            <v>178.36474860569228</v>
          </cell>
          <cell r="E669">
            <v>85.316745983003202</v>
          </cell>
          <cell r="F669">
            <v>351.94784796244994</v>
          </cell>
          <cell r="G669">
            <v>305.40616493518957</v>
          </cell>
          <cell r="H669">
            <v>241.07412468871379</v>
          </cell>
          <cell r="I669">
            <v>401.11021534410315</v>
          </cell>
          <cell r="J669">
            <v>653.97383750033237</v>
          </cell>
          <cell r="K669">
            <v>466.07288838401365</v>
          </cell>
          <cell r="L669">
            <v>774.24662183258954</v>
          </cell>
          <cell r="M669">
            <v>567.58070114543568</v>
          </cell>
          <cell r="N669">
            <v>483.09435727707796</v>
          </cell>
          <cell r="O669">
            <v>522.76913281727343</v>
          </cell>
          <cell r="P669">
            <v>538.71462277984574</v>
          </cell>
          <cell r="Q669">
            <v>565.63620955865122</v>
          </cell>
          <cell r="R669">
            <v>593.2459593061069</v>
          </cell>
          <cell r="S669">
            <v>631.6897741386905</v>
          </cell>
          <cell r="T669">
            <v>668.03785057984101</v>
          </cell>
          <cell r="U669">
            <v>698.23982029031959</v>
          </cell>
          <cell r="V669">
            <v>728.9677105870918</v>
          </cell>
          <cell r="W669">
            <v>758.53323926408882</v>
          </cell>
        </row>
        <row r="670">
          <cell r="A670" t="str">
            <v xml:space="preserve">    % change</v>
          </cell>
          <cell r="C670">
            <v>0.98544468664502816</v>
          </cell>
          <cell r="D670">
            <v>0.27552791923996045</v>
          </cell>
          <cell r="E670">
            <v>-0.52167260263062754</v>
          </cell>
          <cell r="F670">
            <v>3.1251907103039889</v>
          </cell>
          <cell r="G670">
            <v>-0.13224028303257596</v>
          </cell>
          <cell r="H670">
            <v>-0.21064420968754094</v>
          </cell>
          <cell r="I670">
            <v>0.66384598870590295</v>
          </cell>
          <cell r="J670">
            <v>0.63040933011218225</v>
          </cell>
          <cell r="K670">
            <v>-0.28732181372045063</v>
          </cell>
          <cell r="L670">
            <v>0.66121360226956782</v>
          </cell>
          <cell r="M670">
            <v>-0.26692518231205142</v>
          </cell>
          <cell r="N670">
            <v>-0.14885344709193893</v>
          </cell>
          <cell r="O670">
            <v>8.2126348491874612E-2</v>
          </cell>
          <cell r="P670">
            <v>3.0501972977325487E-2</v>
          </cell>
          <cell r="Q670">
            <v>4.9973744243076546E-2</v>
          </cell>
          <cell r="R670">
            <v>4.8811849879622615E-2</v>
          </cell>
          <cell r="S670">
            <v>6.4802489135449948E-2</v>
          </cell>
          <cell r="T670">
            <v>5.7541023979232664E-2</v>
          </cell>
          <cell r="U670">
            <v>4.5209967794884731E-2</v>
          </cell>
          <cell r="V670">
            <v>4.4007645229966919E-2</v>
          </cell>
          <cell r="W670">
            <v>4.0558077192727415E-2</v>
          </cell>
        </row>
        <row r="671">
          <cell r="A671" t="str">
            <v>Depreciation</v>
          </cell>
          <cell r="B671">
            <v>2181.8892794376097</v>
          </cell>
          <cell r="C671">
            <v>2459.1030860513233</v>
          </cell>
          <cell r="D671">
            <v>2624.6463812742977</v>
          </cell>
          <cell r="E671">
            <v>2419.2440694272582</v>
          </cell>
          <cell r="F671">
            <v>2213.0519882629033</v>
          </cell>
          <cell r="G671">
            <v>2016.9737982779191</v>
          </cell>
          <cell r="H671">
            <v>1901.2636761043691</v>
          </cell>
          <cell r="I671">
            <v>1882.4606355402632</v>
          </cell>
          <cell r="J671">
            <v>1894.3194504478226</v>
          </cell>
          <cell r="K671">
            <v>1892.2532589919954</v>
          </cell>
          <cell r="L671">
            <v>1872.7768647495061</v>
          </cell>
          <cell r="M671">
            <v>1865.9638928527049</v>
          </cell>
          <cell r="N671">
            <v>1940.0968036037257</v>
          </cell>
          <cell r="O671">
            <v>2015.8324355224443</v>
          </cell>
          <cell r="P671">
            <v>2096.9474740931596</v>
          </cell>
          <cell r="Q671">
            <v>2206.4066557319084</v>
          </cell>
          <cell r="R671">
            <v>2332.5064459694372</v>
          </cell>
          <cell r="S671">
            <v>2483.9486829412431</v>
          </cell>
          <cell r="T671">
            <v>2659.7587089697527</v>
          </cell>
          <cell r="U671">
            <v>2877.7789754791293</v>
          </cell>
          <cell r="V671">
            <v>3151.4537865094471</v>
          </cell>
          <cell r="W671">
            <v>3493.5449496016736</v>
          </cell>
        </row>
        <row r="672">
          <cell r="A672" t="str">
            <v xml:space="preserve">    % change</v>
          </cell>
          <cell r="C672">
            <v>0.12705218785673966</v>
          </cell>
          <cell r="D672">
            <v>6.7318566741662478E-2</v>
          </cell>
          <cell r="E672">
            <v>-7.8259042175164995E-2</v>
          </cell>
          <cell r="F672">
            <v>-8.5229962437469053E-2</v>
          </cell>
          <cell r="G672">
            <v>-8.8600806047440583E-2</v>
          </cell>
          <cell r="H672">
            <v>-5.7368183102994519E-2</v>
          </cell>
          <cell r="I672">
            <v>-9.8897595322668952E-3</v>
          </cell>
          <cell r="J672">
            <v>6.2996350009496549E-3</v>
          </cell>
          <cell r="K672">
            <v>-1.0907302120235496E-3</v>
          </cell>
          <cell r="L672">
            <v>-1.0292699536881389E-2</v>
          </cell>
          <cell r="M672">
            <v>-3.6378983663450937E-3</v>
          </cell>
          <cell r="N672">
            <v>3.9729016748381696E-2</v>
          </cell>
          <cell r="O672">
            <v>3.9037037625153426E-2</v>
          </cell>
          <cell r="P672">
            <v>4.0238978766949263E-2</v>
          </cell>
          <cell r="Q672">
            <v>5.2199295877015217E-2</v>
          </cell>
          <cell r="R672">
            <v>5.7151654211131442E-2</v>
          </cell>
          <cell r="S672">
            <v>6.4926824632573821E-2</v>
          </cell>
          <cell r="T672">
            <v>7.0778445318094407E-2</v>
          </cell>
          <cell r="U672">
            <v>8.196994177484096E-2</v>
          </cell>
          <cell r="V672">
            <v>9.509931560492868E-2</v>
          </cell>
          <cell r="W672">
            <v>0.10855027116584415</v>
          </cell>
        </row>
        <row r="673">
          <cell r="A673" t="str">
            <v>EBIT</v>
          </cell>
          <cell r="B673">
            <v>3944.9525483304069</v>
          </cell>
          <cell r="C673">
            <v>4414.5924033529955</v>
          </cell>
          <cell r="D673">
            <v>4726.5862078396976</v>
          </cell>
          <cell r="E673">
            <v>5992.7523121745826</v>
          </cell>
          <cell r="F673">
            <v>6296.7431541552733</v>
          </cell>
          <cell r="G673">
            <v>5990.1105275120572</v>
          </cell>
          <cell r="H673">
            <v>5754.8436363247074</v>
          </cell>
          <cell r="I673">
            <v>5653.1255303883609</v>
          </cell>
          <cell r="J673">
            <v>5658.8248072870574</v>
          </cell>
          <cell r="K673">
            <v>3757.2998132573725</v>
          </cell>
          <cell r="L673">
            <v>4208.195927684269</v>
          </cell>
          <cell r="M673">
            <v>4132.0631982207815</v>
          </cell>
          <cell r="N673">
            <v>3162.3580278511354</v>
          </cell>
          <cell r="O673">
            <v>2501.9834293427816</v>
          </cell>
          <cell r="P673">
            <v>2073.0909107029911</v>
          </cell>
          <cell r="Q673">
            <v>1651.6506751842842</v>
          </cell>
          <cell r="R673">
            <v>1215.7665714224142</v>
          </cell>
          <cell r="S673">
            <v>784.98803274038573</v>
          </cell>
          <cell r="T673">
            <v>316.25309279514386</v>
          </cell>
          <cell r="U673">
            <v>-195.49405290591986</v>
          </cell>
          <cell r="V673">
            <v>-773.40124970240174</v>
          </cell>
          <cell r="W673">
            <v>-1509.9105924363894</v>
          </cell>
        </row>
        <row r="674">
          <cell r="A674" t="str">
            <v xml:space="preserve">    % change</v>
          </cell>
          <cell r="C674">
            <v>0.11904829000322215</v>
          </cell>
          <cell r="D674">
            <v>7.0673298003624208E-2</v>
          </cell>
          <cell r="E674">
            <v>0.26788173295872042</v>
          </cell>
          <cell r="F674">
            <v>5.0726415200427644E-2</v>
          </cell>
          <cell r="G674">
            <v>-4.8697019893667814E-2</v>
          </cell>
          <cell r="H674">
            <v>-3.9275884828299801E-2</v>
          </cell>
          <cell r="I674">
            <v>-1.7675216281168749E-2</v>
          </cell>
          <cell r="J674">
            <v>1.008163867591394E-3</v>
          </cell>
          <cell r="K674">
            <v>-0.33602824946639587</v>
          </cell>
          <cell r="L674">
            <v>0.12000535939025703</v>
          </cell>
          <cell r="M674">
            <v>-1.8091536319076007E-2</v>
          </cell>
          <cell r="N674">
            <v>-0.23467820404760265</v>
          </cell>
          <cell r="O674">
            <v>-0.20882347687781799</v>
          </cell>
          <cell r="P674">
            <v>-0.17142100687391504</v>
          </cell>
          <cell r="Q674">
            <v>-0.20329076421245573</v>
          </cell>
          <cell r="R674">
            <v>-0.26390816793825722</v>
          </cell>
          <cell r="S674">
            <v>-0.35432668475004148</v>
          </cell>
          <cell r="T674">
            <v>-0.59712367627936014</v>
          </cell>
          <cell r="U674">
            <v>-1.6181569678199261</v>
          </cell>
          <cell r="V674">
            <v>2.9561369678830878</v>
          </cell>
          <cell r="W674">
            <v>0.95229913711335512</v>
          </cell>
        </row>
        <row r="675">
          <cell r="A675" t="str">
            <v>Interest</v>
          </cell>
          <cell r="B675">
            <v>834.31458699472773</v>
          </cell>
          <cell r="C675">
            <v>1023.9189446284322</v>
          </cell>
          <cell r="D675">
            <v>1133.9826773131106</v>
          </cell>
          <cell r="E675">
            <v>972.30836255381462</v>
          </cell>
          <cell r="F675">
            <v>869.83681081500708</v>
          </cell>
          <cell r="G675">
            <v>705.94516287483759</v>
          </cell>
          <cell r="H675">
            <v>544.92525070858437</v>
          </cell>
          <cell r="I675">
            <v>278.45131742039672</v>
          </cell>
          <cell r="J675">
            <v>210.2329565386176</v>
          </cell>
          <cell r="K675">
            <v>22.452601194275093</v>
          </cell>
          <cell r="L675">
            <v>20.214165959933688</v>
          </cell>
          <cell r="M675">
            <v>12.97217615625576</v>
          </cell>
          <cell r="N675">
            <v>46.287714414929596</v>
          </cell>
          <cell r="O675">
            <v>44.642869797222531</v>
          </cell>
          <cell r="P675">
            <v>43.092891006022526</v>
          </cell>
          <cell r="Q675">
            <v>42.171386910008621</v>
          </cell>
          <cell r="R675">
            <v>41.838167533770552</v>
          </cell>
          <cell r="S675">
            <v>42.071928446264799</v>
          </cell>
          <cell r="T675">
            <v>42.85002658609973</v>
          </cell>
          <cell r="U675">
            <v>44.24480830438609</v>
          </cell>
          <cell r="V675">
            <v>46.35397190770675</v>
          </cell>
          <cell r="W675">
            <v>49.351166007902158</v>
          </cell>
        </row>
        <row r="676">
          <cell r="A676" t="str">
            <v xml:space="preserve">    % change</v>
          </cell>
          <cell r="C676">
            <v>0.22725763229991647</v>
          </cell>
          <cell r="D676">
            <v>0.10749262259682002</v>
          </cell>
          <cell r="E676">
            <v>-0.14257212036287137</v>
          </cell>
          <cell r="F676">
            <v>-0.10538997265194872</v>
          </cell>
          <cell r="G676">
            <v>-0.1884165465319968</v>
          </cell>
          <cell r="H676">
            <v>-0.22809124650777113</v>
          </cell>
          <cell r="I676">
            <v>-0.48901006687005744</v>
          </cell>
          <cell r="J676">
            <v>-0.24499205647062994</v>
          </cell>
          <cell r="K676">
            <v>-0.89320132502559946</v>
          </cell>
          <cell r="L676">
            <v>-9.969603142963035E-2</v>
          </cell>
          <cell r="M676">
            <v>-0.35826310212512402</v>
          </cell>
          <cell r="N676">
            <v>2.5682304847986206</v>
          </cell>
          <cell r="O676">
            <v>-3.5535230859801037E-2</v>
          </cell>
          <cell r="P676">
            <v>-3.4719515081363284E-2</v>
          </cell>
          <cell r="Q676">
            <v>-2.1384132614475027E-2</v>
          </cell>
          <cell r="R676">
            <v>-7.9015512804722077E-3</v>
          </cell>
          <cell r="S676">
            <v>5.5872646024843764E-3</v>
          </cell>
          <cell r="T676">
            <v>1.8494472884187818E-2</v>
          </cell>
          <cell r="U676">
            <v>3.2550311619615524E-2</v>
          </cell>
          <cell r="V676">
            <v>4.7670307187466676E-2</v>
          </cell>
          <cell r="W676">
            <v>6.465884101934094E-2</v>
          </cell>
        </row>
        <row r="677">
          <cell r="A677" t="str">
            <v>Profit before tax</v>
          </cell>
          <cell r="B677">
            <v>3110.6379613356794</v>
          </cell>
          <cell r="C677">
            <v>3390.6734587245633</v>
          </cell>
          <cell r="D677">
            <v>3592.6035305265873</v>
          </cell>
          <cell r="E677">
            <v>5020.4439496207679</v>
          </cell>
          <cell r="F677">
            <v>5426.9063433402662</v>
          </cell>
          <cell r="G677">
            <v>5284.1653646372197</v>
          </cell>
          <cell r="H677">
            <v>5209.9183856161235</v>
          </cell>
          <cell r="I677">
            <v>5374.5359905468731</v>
          </cell>
          <cell r="J677">
            <v>5448.5918507484394</v>
          </cell>
          <cell r="K677">
            <v>3734.8472120630972</v>
          </cell>
          <cell r="L677">
            <v>4187.9817617243361</v>
          </cell>
          <cell r="M677">
            <v>4119.0910220645264</v>
          </cell>
          <cell r="N677">
            <v>3116.0703134362057</v>
          </cell>
          <cell r="O677">
            <v>2457.3405595455588</v>
          </cell>
          <cell r="P677">
            <v>2029.9980196969684</v>
          </cell>
          <cell r="Q677">
            <v>1609.4792882742754</v>
          </cell>
          <cell r="R677">
            <v>1173.9284038886435</v>
          </cell>
          <cell r="S677">
            <v>742.91610429412094</v>
          </cell>
          <cell r="T677">
            <v>273.40306620904414</v>
          </cell>
          <cell r="U677">
            <v>-239.73886121030594</v>
          </cell>
          <cell r="V677">
            <v>-819.75522161010849</v>
          </cell>
          <cell r="W677">
            <v>-1559.2617584442914</v>
          </cell>
        </row>
        <row r="678">
          <cell r="A678" t="str">
            <v xml:space="preserve">    % change</v>
          </cell>
          <cell r="C678">
            <v>9.0025101239566752E-2</v>
          </cell>
          <cell r="D678">
            <v>5.9554561729451283E-2</v>
          </cell>
          <cell r="E678">
            <v>0.39743890662070758</v>
          </cell>
          <cell r="F678">
            <v>8.0961444405768468E-2</v>
          </cell>
          <cell r="G678">
            <v>-2.6302458467560186E-2</v>
          </cell>
          <cell r="H678">
            <v>-1.4050843207514485E-2</v>
          </cell>
          <cell r="I678">
            <v>3.1596964241366265E-2</v>
          </cell>
          <cell r="J678">
            <v>1.3779023962593451E-2</v>
          </cell>
          <cell r="K678">
            <v>-0.31452982451785882</v>
          </cell>
          <cell r="L678">
            <v>0.12132612766532191</v>
          </cell>
          <cell r="M678">
            <v>-1.6449627428999358E-2</v>
          </cell>
          <cell r="N678">
            <v>-0.24350535184959266</v>
          </cell>
          <cell r="O678">
            <v>-0.21139758979451306</v>
          </cell>
          <cell r="P678">
            <v>-0.17390448311634088</v>
          </cell>
          <cell r="Q678">
            <v>-0.20715228652561279</v>
          </cell>
          <cell r="R678">
            <v>-0.27061602318141076</v>
          </cell>
          <cell r="S678">
            <v>-0.36715382144838837</v>
          </cell>
          <cell r="T678">
            <v>-0.63198662052316523</v>
          </cell>
          <cell r="U678">
            <v>-1.8768696874343078</v>
          </cell>
          <cell r="V678">
            <v>2.4193672960304724</v>
          </cell>
          <cell r="W678">
            <v>0.90210652807028602</v>
          </cell>
        </row>
        <row r="679">
          <cell r="A679" t="str">
            <v>Tax</v>
          </cell>
          <cell r="B679">
            <v>790.86115992970133</v>
          </cell>
          <cell r="C679">
            <v>1621.676995958069</v>
          </cell>
          <cell r="D679">
            <v>1890.3519689954578</v>
          </cell>
          <cell r="E679">
            <v>2639.6759173819255</v>
          </cell>
          <cell r="F679">
            <v>2410.969135829534</v>
          </cell>
          <cell r="G679">
            <v>2246.9081179251912</v>
          </cell>
          <cell r="H679">
            <v>2027.8177075604242</v>
          </cell>
          <cell r="I679">
            <v>1686.5289071299626</v>
          </cell>
          <cell r="J679">
            <v>1734.4507220739486</v>
          </cell>
          <cell r="K679">
            <v>434.85907731307509</v>
          </cell>
          <cell r="L679">
            <v>396.83356033592571</v>
          </cell>
          <cell r="M679">
            <v>1128.4673388726767</v>
          </cell>
          <cell r="N679">
            <v>962.35747239565501</v>
          </cell>
          <cell r="O679">
            <v>767.00000843425221</v>
          </cell>
          <cell r="P679">
            <v>639.70613940754174</v>
          </cell>
          <cell r="Q679">
            <v>515.08505042712568</v>
          </cell>
          <cell r="R679">
            <v>385.99354084704117</v>
          </cell>
          <cell r="S679">
            <v>258.88114841414159</v>
          </cell>
          <cell r="T679">
            <v>238.48951265700319</v>
          </cell>
          <cell r="U679">
            <v>249.27161584364404</v>
          </cell>
          <cell r="V679">
            <v>260.24147267959177</v>
          </cell>
          <cell r="W679">
            <v>270.79636641727967</v>
          </cell>
        </row>
        <row r="680">
          <cell r="A680" t="str">
            <v xml:space="preserve">    % change</v>
          </cell>
          <cell r="C680">
            <v>1.050520468222536</v>
          </cell>
          <cell r="D680">
            <v>0.16567724257484362</v>
          </cell>
          <cell r="E680">
            <v>0.39639387832344375</v>
          </cell>
          <cell r="F680">
            <v>-8.6641992695537628E-2</v>
          </cell>
          <cell r="G680">
            <v>-6.8047747051683038E-2</v>
          </cell>
          <cell r="H680">
            <v>-9.7507507590954057E-2</v>
          </cell>
          <cell r="I680">
            <v>-0.1683034915604178</v>
          </cell>
          <cell r="J680">
            <v>2.8414464016235819E-2</v>
          </cell>
          <cell r="K680">
            <v>-0.74928138817740664</v>
          </cell>
          <cell r="L680">
            <v>-8.7443309708752026E-2</v>
          </cell>
          <cell r="M680">
            <v>1.8436791936584491</v>
          </cell>
          <cell r="N680">
            <v>-0.14719953405382835</v>
          </cell>
          <cell r="O680">
            <v>-0.20299885392388295</v>
          </cell>
          <cell r="P680">
            <v>-0.16596332154750193</v>
          </cell>
          <cell r="Q680">
            <v>-0.19480989989533759</v>
          </cell>
          <cell r="R680">
            <v>-0.25062173610559557</v>
          </cell>
          <cell r="S680">
            <v>-0.32931222671228788</v>
          </cell>
          <cell r="T680">
            <v>-7.8768330108444862E-2</v>
          </cell>
          <cell r="U680">
            <v>4.5209967794884731E-2</v>
          </cell>
          <cell r="V680">
            <v>4.4007645229967141E-2</v>
          </cell>
          <cell r="W680">
            <v>4.0558077192727193E-2</v>
          </cell>
        </row>
        <row r="681">
          <cell r="A681" t="str">
            <v>Network/rural development levy</v>
          </cell>
          <cell r="B681">
            <v>1380.0175746924431</v>
          </cell>
          <cell r="C681">
            <v>355.97787716152737</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row>
        <row r="682">
          <cell r="A682" t="str">
            <v>Profit after tax</v>
          </cell>
          <cell r="B682">
            <v>939.75922671353487</v>
          </cell>
          <cell r="C682">
            <v>1413.018585604967</v>
          </cell>
          <cell r="D682">
            <v>1702.2515615311293</v>
          </cell>
          <cell r="E682">
            <v>2380.7680322388424</v>
          </cell>
          <cell r="F682">
            <v>3015.9372075107322</v>
          </cell>
          <cell r="G682">
            <v>3037.2572467120281</v>
          </cell>
          <cell r="H682">
            <v>3182.1006780556986</v>
          </cell>
          <cell r="I682">
            <v>3688.007083416911</v>
          </cell>
          <cell r="J682">
            <v>3714.1411286744906</v>
          </cell>
          <cell r="K682">
            <v>3299.9881347500223</v>
          </cell>
          <cell r="L682">
            <v>3791.1482013884101</v>
          </cell>
          <cell r="M682">
            <v>2990.6236831918495</v>
          </cell>
          <cell r="N682">
            <v>2153.7128410405508</v>
          </cell>
          <cell r="O682">
            <v>1690.3405511113067</v>
          </cell>
          <cell r="P682">
            <v>1390.2918802894267</v>
          </cell>
          <cell r="Q682">
            <v>1094.3942378471497</v>
          </cell>
          <cell r="R682">
            <v>787.9348630416024</v>
          </cell>
          <cell r="S682">
            <v>484.03495587997929</v>
          </cell>
          <cell r="T682">
            <v>34.913553552040938</v>
          </cell>
          <cell r="U682">
            <v>-489.01047705395001</v>
          </cell>
          <cell r="V682">
            <v>-1079.9966942897004</v>
          </cell>
          <cell r="W682">
            <v>-1830.0581248615713</v>
          </cell>
        </row>
        <row r="683">
          <cell r="A683" t="str">
            <v xml:space="preserve">    % change</v>
          </cell>
          <cell r="C683">
            <v>0.50359639516015631</v>
          </cell>
          <cell r="D683">
            <v>0.20469155811020734</v>
          </cell>
          <cell r="E683">
            <v>0.39859941153316125</v>
          </cell>
          <cell r="F683">
            <v>0.26679171035179983</v>
          </cell>
          <cell r="G683">
            <v>7.0691256927370993E-3</v>
          </cell>
          <cell r="H683">
            <v>4.7688891515682563E-2</v>
          </cell>
          <cell r="I683">
            <v>0.15898504055827911</v>
          </cell>
          <cell r="J683">
            <v>7.0862242578360046E-3</v>
          </cell>
          <cell r="K683">
            <v>-0.11150706975754365</v>
          </cell>
          <cell r="L683">
            <v>0.14883691897746587</v>
          </cell>
          <cell r="M683">
            <v>-0.21115621855758349</v>
          </cell>
          <cell r="N683">
            <v>-0.27984491892275654</v>
          </cell>
          <cell r="O683">
            <v>-0.21515045139693234</v>
          </cell>
          <cell r="P683">
            <v>-0.17750782268378662</v>
          </cell>
          <cell r="Q683">
            <v>-0.21283131019989698</v>
          </cell>
          <cell r="R683">
            <v>-0.28002648790293561</v>
          </cell>
          <cell r="S683">
            <v>-0.38569166236470664</v>
          </cell>
          <cell r="T683">
            <v>-0.9278697682307514</v>
          </cell>
          <cell r="U683">
            <v>-15.006322109980809</v>
          </cell>
          <cell r="V683">
            <v>1.2085348780176544</v>
          </cell>
          <cell r="W683">
            <v>0.69450345036951844</v>
          </cell>
        </row>
        <row r="685">
          <cell r="A685" t="str">
            <v>CAPEX calculations</v>
          </cell>
        </row>
        <row r="686">
          <cell r="A686" t="str">
            <v>Cost per line (Rs)</v>
          </cell>
          <cell r="C686" t="str">
            <v>FY92</v>
          </cell>
          <cell r="D686" t="str">
            <v>FY93</v>
          </cell>
          <cell r="E686" t="str">
            <v>FY94</v>
          </cell>
          <cell r="F686" t="str">
            <v>FY95</v>
          </cell>
          <cell r="G686" t="str">
            <v>FY96</v>
          </cell>
          <cell r="H686" t="str">
            <v>FY97</v>
          </cell>
          <cell r="I686" t="str">
            <v>FY98</v>
          </cell>
          <cell r="J686" t="str">
            <v>FY99</v>
          </cell>
          <cell r="K686" t="str">
            <v>FY00</v>
          </cell>
          <cell r="L686" t="str">
            <v>FY01</v>
          </cell>
          <cell r="M686" t="str">
            <v>FY02</v>
          </cell>
          <cell r="N686" t="str">
            <v>FY03F</v>
          </cell>
          <cell r="O686" t="str">
            <v>FY04F</v>
          </cell>
          <cell r="P686" t="str">
            <v>FY05F</v>
          </cell>
          <cell r="Q686" t="str">
            <v>FY06F</v>
          </cell>
          <cell r="R686" t="str">
            <v>FY07F</v>
          </cell>
          <cell r="S686" t="str">
            <v>FY08F</v>
          </cell>
          <cell r="T686" t="str">
            <v>FY09F</v>
          </cell>
          <cell r="U686" t="str">
            <v>FY10F</v>
          </cell>
          <cell r="V686" t="str">
            <v>FY11F</v>
          </cell>
          <cell r="W686" t="str">
            <v>FY12F</v>
          </cell>
        </row>
        <row r="687">
          <cell r="A687" t="str">
            <v>Basic cap cost/new line capacity (eoy)</v>
          </cell>
          <cell r="C687">
            <v>30031.811629024527</v>
          </cell>
          <cell r="D687">
            <v>43580.681114551015</v>
          </cell>
          <cell r="E687">
            <v>22274.20497803808</v>
          </cell>
          <cell r="F687">
            <v>21091.414376321336</v>
          </cell>
          <cell r="G687">
            <v>18862.531160115068</v>
          </cell>
          <cell r="H687">
            <v>21088.50210819695</v>
          </cell>
          <cell r="I687">
            <v>20000</v>
          </cell>
          <cell r="J687">
            <v>17000</v>
          </cell>
          <cell r="K687">
            <v>15300</v>
          </cell>
          <cell r="L687">
            <v>13770</v>
          </cell>
          <cell r="M687">
            <v>12393</v>
          </cell>
          <cell r="N687">
            <v>11153.7</v>
          </cell>
          <cell r="O687">
            <v>10038.330000000002</v>
          </cell>
          <cell r="P687">
            <v>9134.8803000000025</v>
          </cell>
          <cell r="Q687">
            <v>8404.0898760000018</v>
          </cell>
          <cell r="R687">
            <v>7815.8035846800012</v>
          </cell>
          <cell r="S687">
            <v>7346.8553695992005</v>
          </cell>
          <cell r="T687">
            <v>6979.5126011192397</v>
          </cell>
          <cell r="U687">
            <v>6630.5369710632776</v>
          </cell>
          <cell r="V687">
            <v>6299.0101225101134</v>
          </cell>
          <cell r="W687">
            <v>5984.0596163846076</v>
          </cell>
        </row>
        <row r="688">
          <cell r="A688" t="str">
            <v>% change</v>
          </cell>
          <cell r="D688">
            <v>0.45115058834586108</v>
          </cell>
          <cell r="E688">
            <v>-0.48889727263576388</v>
          </cell>
          <cell r="F688">
            <v>-5.3101361098317645E-2</v>
          </cell>
          <cell r="G688">
            <v>-0.10567727590182685</v>
          </cell>
          <cell r="H688">
            <v>0.11801019328671591</v>
          </cell>
          <cell r="I688">
            <v>-5.1615904373495392E-2</v>
          </cell>
          <cell r="J688">
            <v>-0.15000000000000002</v>
          </cell>
          <cell r="K688">
            <v>-0.1</v>
          </cell>
          <cell r="L688">
            <v>-0.1</v>
          </cell>
          <cell r="M688">
            <v>-0.1</v>
          </cell>
          <cell r="N688">
            <v>-0.1</v>
          </cell>
          <cell r="O688">
            <v>-0.1</v>
          </cell>
          <cell r="P688">
            <v>-9.0000000000000011E-2</v>
          </cell>
          <cell r="Q688">
            <v>-8.0000000000000016E-2</v>
          </cell>
          <cell r="R688">
            <v>-7.0000000000000021E-2</v>
          </cell>
          <cell r="S688">
            <v>-6.0000000000000019E-2</v>
          </cell>
          <cell r="T688">
            <v>-5.0000000000000017E-2</v>
          </cell>
          <cell r="U688">
            <v>-5.0000000000000017E-2</v>
          </cell>
          <cell r="V688">
            <v>-5.0000000000000017E-2</v>
          </cell>
          <cell r="W688">
            <v>-5.0000000000000017E-2</v>
          </cell>
        </row>
        <row r="689">
          <cell r="A689" t="str">
            <v>Maintenance/new line post FY02</v>
          </cell>
          <cell r="C689">
            <v>0</v>
          </cell>
          <cell r="D689">
            <v>0</v>
          </cell>
          <cell r="E689">
            <v>0</v>
          </cell>
          <cell r="F689">
            <v>0</v>
          </cell>
          <cell r="G689">
            <v>0</v>
          </cell>
          <cell r="H689">
            <v>0</v>
          </cell>
          <cell r="I689">
            <v>0</v>
          </cell>
          <cell r="J689">
            <v>0</v>
          </cell>
          <cell r="K689">
            <v>0</v>
          </cell>
          <cell r="L689">
            <v>0</v>
          </cell>
          <cell r="M689">
            <v>0</v>
          </cell>
          <cell r="N689">
            <v>-46988.3811379978</v>
          </cell>
          <cell r="O689">
            <v>34447.42537177859</v>
          </cell>
          <cell r="P689">
            <v>51974.488611558721</v>
          </cell>
          <cell r="Q689">
            <v>108909.58452688082</v>
          </cell>
          <cell r="R689">
            <v>-473052.95350281667</v>
          </cell>
          <cell r="S689">
            <v>-73469.442190818081</v>
          </cell>
          <cell r="T689">
            <v>-36869.499118175227</v>
          </cell>
          <cell r="U689">
            <v>-23532.034744974681</v>
          </cell>
          <cell r="V689">
            <v>-16042.370809916356</v>
          </cell>
          <cell r="W689">
            <v>-11774.888619833047</v>
          </cell>
        </row>
        <row r="690">
          <cell r="A690" t="str">
            <v>Others (VANS equipment, others)/new line</v>
          </cell>
          <cell r="C690">
            <v>0</v>
          </cell>
          <cell r="D690">
            <v>0</v>
          </cell>
          <cell r="E690">
            <v>0</v>
          </cell>
          <cell r="F690">
            <v>0</v>
          </cell>
          <cell r="G690">
            <v>0</v>
          </cell>
          <cell r="H690">
            <v>0</v>
          </cell>
          <cell r="I690">
            <v>9730.3052794406449</v>
          </cell>
          <cell r="J690">
            <v>4817.0949064038396</v>
          </cell>
          <cell r="K690">
            <v>4817.3849789118904</v>
          </cell>
          <cell r="L690">
            <v>4156.1032376044259</v>
          </cell>
          <cell r="M690">
            <v>3777.0769201714847</v>
          </cell>
          <cell r="N690">
            <v>-12296.903220943479</v>
          </cell>
          <cell r="O690">
            <v>10153.09640012562</v>
          </cell>
          <cell r="P690">
            <v>16001.893908442562</v>
          </cell>
          <cell r="Q690">
            <v>36254.975249825977</v>
          </cell>
          <cell r="R690">
            <v>-175776.57796029974</v>
          </cell>
          <cell r="S690">
            <v>-30569.483047783462</v>
          </cell>
          <cell r="T690">
            <v>-17211.664169841355</v>
          </cell>
          <cell r="U690">
            <v>-12493.540074804028</v>
          </cell>
          <cell r="V690">
            <v>-10114.4983025737</v>
          </cell>
          <cell r="W690">
            <v>-8698.9295237429633</v>
          </cell>
        </row>
        <row r="691">
          <cell r="A691" t="str">
            <v>Total capex/new line capacity (eoy) (Rs)</v>
          </cell>
          <cell r="C691">
            <v>30031.811629024527</v>
          </cell>
          <cell r="D691">
            <v>43580.681114551015</v>
          </cell>
          <cell r="E691">
            <v>22274.20497803808</v>
          </cell>
          <cell r="F691">
            <v>21091.414376321336</v>
          </cell>
          <cell r="G691">
            <v>18862.531160115068</v>
          </cell>
          <cell r="H691">
            <v>21088.50210819695</v>
          </cell>
          <cell r="I691">
            <v>34501.854498033528</v>
          </cell>
          <cell r="J691">
            <v>23542.000250488902</v>
          </cell>
          <cell r="K691">
            <v>21011.747193271054</v>
          </cell>
          <cell r="L691">
            <v>20102.115456547952</v>
          </cell>
          <cell r="M691">
            <v>19519.442503446633</v>
          </cell>
          <cell r="N691">
            <v>-48131.584358941283</v>
          </cell>
          <cell r="O691">
            <v>54638.851771904207</v>
          </cell>
          <cell r="P691">
            <v>67976.38252000128</v>
          </cell>
          <cell r="Q691">
            <v>153568.64965270681</v>
          </cell>
          <cell r="R691">
            <v>-641013.72787843645</v>
          </cell>
          <cell r="S691">
            <v>-96692.069869002327</v>
          </cell>
          <cell r="T691">
            <v>-54081.163288016593</v>
          </cell>
          <cell r="U691">
            <v>-36025.574819778711</v>
          </cell>
          <cell r="V691">
            <v>-26156.869112490058</v>
          </cell>
          <cell r="W691">
            <v>-20473.818143576009</v>
          </cell>
        </row>
        <row r="692">
          <cell r="N692">
            <v>1.1988575261345946</v>
          </cell>
        </row>
        <row r="693">
          <cell r="A693" t="str">
            <v>Capex (Rs m)</v>
          </cell>
        </row>
        <row r="694">
          <cell r="A694" t="str">
            <v>Normal (line addition)</v>
          </cell>
          <cell r="C694">
            <v>6249.6200000000026</v>
          </cell>
          <cell r="D694">
            <v>7038.279999999997</v>
          </cell>
          <cell r="E694">
            <v>7606.6410000000024</v>
          </cell>
          <cell r="F694">
            <v>9976.2389999999978</v>
          </cell>
          <cell r="G694">
            <v>9836.8100000000013</v>
          </cell>
          <cell r="H694">
            <v>8852.7422999999944</v>
          </cell>
          <cell r="I694">
            <v>7142.2817000000032</v>
          </cell>
          <cell r="J694">
            <v>7774.3559999999998</v>
          </cell>
          <cell r="K694">
            <v>6723.3000000000029</v>
          </cell>
          <cell r="L694">
            <v>7673.5399999999954</v>
          </cell>
          <cell r="M694">
            <v>8335.7400000000125</v>
          </cell>
          <cell r="N694">
            <v>-1904.7698090448898</v>
          </cell>
          <cell r="O694">
            <v>2180.0755924789746</v>
          </cell>
          <cell r="P694">
            <v>0</v>
          </cell>
          <cell r="Q694">
            <v>563.52121050689505</v>
          </cell>
          <cell r="R694">
            <v>-113.49823880974004</v>
          </cell>
          <cell r="S694">
            <v>-644.13839368579988</v>
          </cell>
          <cell r="T694">
            <v>0</v>
          </cell>
          <cell r="U694">
            <v>0</v>
          </cell>
          <cell r="V694">
            <v>0</v>
          </cell>
          <cell r="W694">
            <v>0</v>
          </cell>
          <cell r="X694">
            <v>0</v>
          </cell>
        </row>
        <row r="695">
          <cell r="A695" t="str">
            <v>Maintenance capex post FY02</v>
          </cell>
          <cell r="N695">
            <v>8024.4268509600015</v>
          </cell>
          <cell r="O695">
            <v>7481.123979462267</v>
          </cell>
          <cell r="P695">
            <v>7519.9807876756022</v>
          </cell>
          <cell r="Q695">
            <v>7302.7373355033451</v>
          </cell>
          <cell r="R695">
            <v>6869.5018374766096</v>
          </cell>
          <cell r="S695">
            <v>6441.4618359864389</v>
          </cell>
          <cell r="T695">
            <v>6028.3639374293925</v>
          </cell>
          <cell r="U695">
            <v>5565.6815649093078</v>
          </cell>
          <cell r="V695">
            <v>4921.051295699107</v>
          </cell>
          <cell r="W695">
            <v>4409.750131070412</v>
          </cell>
        </row>
        <row r="696">
          <cell r="A696" t="str">
            <v>Others (VANS equipment, others)</v>
          </cell>
          <cell r="C696">
            <v>0</v>
          </cell>
          <cell r="D696">
            <v>0</v>
          </cell>
          <cell r="E696">
            <v>0</v>
          </cell>
          <cell r="F696">
            <v>0</v>
          </cell>
          <cell r="G696">
            <v>0</v>
          </cell>
          <cell r="H696">
            <v>0</v>
          </cell>
          <cell r="I696">
            <v>2805.5</v>
          </cell>
          <cell r="J696">
            <v>2000</v>
          </cell>
          <cell r="K696">
            <v>2000</v>
          </cell>
          <cell r="L696">
            <v>2000</v>
          </cell>
          <cell r="M696">
            <v>2000</v>
          </cell>
          <cell r="N696">
            <v>2100</v>
          </cell>
          <cell r="O696">
            <v>2205</v>
          </cell>
          <cell r="P696">
            <v>2315.25</v>
          </cell>
          <cell r="Q696">
            <v>2431.0125000000003</v>
          </cell>
          <cell r="R696">
            <v>2552.5631250000006</v>
          </cell>
          <cell r="S696">
            <v>2680.1912812500009</v>
          </cell>
          <cell r="T696">
            <v>2814.2008453125009</v>
          </cell>
          <cell r="U696">
            <v>2954.9108875781262</v>
          </cell>
          <cell r="V696">
            <v>3102.6564319570325</v>
          </cell>
          <cell r="W696">
            <v>3257.7892535548845</v>
          </cell>
          <cell r="X696">
            <v>0</v>
          </cell>
        </row>
        <row r="697">
          <cell r="A697" t="str">
            <v>Total</v>
          </cell>
          <cell r="C697">
            <v>6249.6200000000026</v>
          </cell>
          <cell r="D697">
            <v>7038.279999999997</v>
          </cell>
          <cell r="E697">
            <v>7606.6410000000024</v>
          </cell>
          <cell r="F697">
            <v>9976.2389999999978</v>
          </cell>
          <cell r="G697">
            <v>9836.8100000000013</v>
          </cell>
          <cell r="H697">
            <v>8852.7422999999944</v>
          </cell>
          <cell r="I697">
            <v>9947.7817000000032</v>
          </cell>
          <cell r="J697">
            <v>9774.3559999999998</v>
          </cell>
          <cell r="K697">
            <v>8723.3000000000029</v>
          </cell>
          <cell r="L697">
            <v>9673.5399999999954</v>
          </cell>
          <cell r="M697">
            <v>10335.740000000013</v>
          </cell>
          <cell r="N697">
            <v>8219.6570419151121</v>
          </cell>
          <cell r="O697">
            <v>11866.199571941241</v>
          </cell>
          <cell r="P697">
            <v>9835.2307876756022</v>
          </cell>
          <cell r="Q697">
            <v>10297.271046010241</v>
          </cell>
          <cell r="R697">
            <v>9308.5667236668705</v>
          </cell>
          <cell r="S697">
            <v>8477.5147235506392</v>
          </cell>
          <cell r="T697">
            <v>8842.5647827418943</v>
          </cell>
          <cell r="U697">
            <v>8520.5924524874335</v>
          </cell>
          <cell r="V697">
            <v>8023.7077276561395</v>
          </cell>
          <cell r="W697">
            <v>7667.5393846252964</v>
          </cell>
        </row>
        <row r="698">
          <cell r="A698" t="str">
            <v>% chge</v>
          </cell>
          <cell r="D698">
            <v>0.12619327255097024</v>
          </cell>
          <cell r="E698">
            <v>8.0752825974528708E-2</v>
          </cell>
          <cell r="F698">
            <v>0.31151700205123323</v>
          </cell>
          <cell r="G698">
            <v>-1.3976108631719497E-2</v>
          </cell>
          <cell r="H698">
            <v>-0.10003931152477341</v>
          </cell>
          <cell r="I698">
            <v>0.12369493687848676</v>
          </cell>
          <cell r="J698">
            <v>-1.7433605323285639E-2</v>
          </cell>
          <cell r="K698">
            <v>-0.10753199494677679</v>
          </cell>
          <cell r="L698">
            <v>0.10893125308082863</v>
          </cell>
          <cell r="M698">
            <v>6.8454774570634758E-2</v>
          </cell>
          <cell r="N698">
            <v>-0.20473453841572042</v>
          </cell>
          <cell r="O698">
            <v>0.44363682224587242</v>
          </cell>
          <cell r="P698">
            <v>-0.17115579187358843</v>
          </cell>
          <cell r="Q698">
            <v>4.6978079956559338E-2</v>
          </cell>
          <cell r="R698">
            <v>-9.6016150097015363E-2</v>
          </cell>
          <cell r="S698">
            <v>-8.927819123896874E-2</v>
          </cell>
          <cell r="T698">
            <v>4.3060976134567053E-2</v>
          </cell>
          <cell r="U698">
            <v>-3.6411645056065312E-2</v>
          </cell>
          <cell r="V698">
            <v>-5.8315748300605263E-2</v>
          </cell>
          <cell r="W698">
            <v>-4.4389496118259708E-2</v>
          </cell>
        </row>
        <row r="699">
          <cell r="A699" t="str">
            <v>Others/total (%)</v>
          </cell>
          <cell r="I699">
            <v>0.28202267446218682</v>
          </cell>
          <cell r="J699">
            <v>0.20461706121610468</v>
          </cell>
          <cell r="K699">
            <v>0.22927103275136695</v>
          </cell>
          <cell r="L699">
            <v>0.20674954566787349</v>
          </cell>
          <cell r="M699">
            <v>0.19350331954944663</v>
          </cell>
          <cell r="N699">
            <v>0.25548511200544172</v>
          </cell>
          <cell r="O699">
            <v>0.18582192104824635</v>
          </cell>
          <cell r="P699">
            <v>0.23540372869553902</v>
          </cell>
          <cell r="Q699">
            <v>0.23608318059588373</v>
          </cell>
          <cell r="R699">
            <v>0.27421655779832921</v>
          </cell>
          <cell r="S699">
            <v>0.31615294914255904</v>
          </cell>
          <cell r="T699">
            <v>0.31825617504154446</v>
          </cell>
          <cell r="U699">
            <v>0.34679641164101133</v>
          </cell>
          <cell r="V699">
            <v>0.38668612283356074</v>
          </cell>
          <cell r="W699">
            <v>0.42488066772598504</v>
          </cell>
        </row>
        <row r="700">
          <cell r="A700" t="str">
            <v>Cumulative capex on VANS</v>
          </cell>
          <cell r="H700">
            <v>0</v>
          </cell>
          <cell r="I700">
            <v>2805.5</v>
          </cell>
          <cell r="J700">
            <v>4805.5</v>
          </cell>
          <cell r="K700">
            <v>6805.5</v>
          </cell>
          <cell r="L700">
            <v>8805.5</v>
          </cell>
          <cell r="M700">
            <v>10805.5</v>
          </cell>
          <cell r="N700">
            <v>12905.5</v>
          </cell>
          <cell r="O700">
            <v>15110.5</v>
          </cell>
          <cell r="P700">
            <v>17425.75</v>
          </cell>
          <cell r="Q700">
            <v>19856.762500000001</v>
          </cell>
          <cell r="R700">
            <v>22409.325625000001</v>
          </cell>
          <cell r="S700">
            <v>25089.516906250003</v>
          </cell>
          <cell r="T700">
            <v>27903.717751562504</v>
          </cell>
          <cell r="U700">
            <v>30858.628639140632</v>
          </cell>
          <cell r="V700">
            <v>33961.285071097664</v>
          </cell>
          <cell r="W700">
            <v>37219.074324652545</v>
          </cell>
        </row>
        <row r="702">
          <cell r="A702" t="str">
            <v>GROSS BLOCK/CWIP calculations</v>
          </cell>
          <cell r="C702" t="str">
            <v>FY92</v>
          </cell>
          <cell r="D702" t="str">
            <v>FY93</v>
          </cell>
          <cell r="E702" t="str">
            <v>FY94</v>
          </cell>
          <cell r="F702" t="str">
            <v>FY95</v>
          </cell>
          <cell r="G702" t="str">
            <v>FY96</v>
          </cell>
          <cell r="H702" t="str">
            <v>FY97</v>
          </cell>
          <cell r="I702" t="str">
            <v>FY98</v>
          </cell>
          <cell r="J702" t="str">
            <v>FY99</v>
          </cell>
          <cell r="K702" t="str">
            <v>FY00</v>
          </cell>
          <cell r="L702" t="str">
            <v>FY01</v>
          </cell>
          <cell r="M702" t="str">
            <v>FY02</v>
          </cell>
          <cell r="N702" t="str">
            <v>FY03F</v>
          </cell>
          <cell r="O702" t="str">
            <v>FY04F</v>
          </cell>
          <cell r="P702" t="str">
            <v>FY05F</v>
          </cell>
          <cell r="Q702" t="str">
            <v>FY06F</v>
          </cell>
          <cell r="R702" t="str">
            <v>FY07F</v>
          </cell>
          <cell r="S702" t="str">
            <v>FY08F</v>
          </cell>
          <cell r="T702" t="str">
            <v>FY09F</v>
          </cell>
          <cell r="U702" t="str">
            <v>FY10F</v>
          </cell>
          <cell r="V702" t="str">
            <v>FY11F</v>
          </cell>
          <cell r="W702" t="str">
            <v>FY12F</v>
          </cell>
        </row>
        <row r="703">
          <cell r="A703" t="str">
            <v>Addition to gross block</v>
          </cell>
          <cell r="C703">
            <v>5706.8500000000022</v>
          </cell>
          <cell r="D703">
            <v>6190.6299999999974</v>
          </cell>
          <cell r="E703">
            <v>6978.2410000000018</v>
          </cell>
          <cell r="F703">
            <v>6694.5789999999979</v>
          </cell>
          <cell r="G703">
            <v>11389.900000000001</v>
          </cell>
          <cell r="H703">
            <v>9673.3852999999945</v>
          </cell>
          <cell r="I703">
            <v>10797.155700000003</v>
          </cell>
          <cell r="J703">
            <v>8880.8329999999987</v>
          </cell>
          <cell r="K703">
            <v>9130.4060000000027</v>
          </cell>
          <cell r="L703">
            <v>8217.7599999999948</v>
          </cell>
          <cell r="M703">
            <v>10512.700000000012</v>
          </cell>
          <cell r="N703">
            <v>9853.0394261226502</v>
          </cell>
          <cell r="O703">
            <v>9051.4713926647764</v>
          </cell>
          <cell r="P703">
            <v>11402.914428064241</v>
          </cell>
          <cell r="Q703">
            <v>9940.6269854004859</v>
          </cell>
          <cell r="R703">
            <v>10071.737287058706</v>
          </cell>
          <cell r="S703">
            <v>9118.9951022683017</v>
          </cell>
          <cell r="T703">
            <v>8560.7864461418249</v>
          </cell>
          <cell r="U703">
            <v>8769.1195390227567</v>
          </cell>
          <cell r="V703">
            <v>8407.2478688497358</v>
          </cell>
          <cell r="W703">
            <v>7942.4620170751459</v>
          </cell>
        </row>
        <row r="704">
          <cell r="A704" t="str">
            <v>CWIP at year end</v>
          </cell>
          <cell r="C704">
            <v>4678.21</v>
          </cell>
          <cell r="D704">
            <v>5525.86</v>
          </cell>
          <cell r="E704">
            <v>6154.26</v>
          </cell>
          <cell r="F704">
            <v>9435.92</v>
          </cell>
          <cell r="G704">
            <v>7882.83</v>
          </cell>
          <cell r="H704">
            <v>7062.1869999999999</v>
          </cell>
          <cell r="I704">
            <v>6212.8130000000001</v>
          </cell>
          <cell r="J704">
            <v>7106.3360000000002</v>
          </cell>
          <cell r="K704">
            <v>6699.23</v>
          </cell>
          <cell r="L704">
            <v>8155.01</v>
          </cell>
          <cell r="M704">
            <v>7978.05</v>
          </cell>
          <cell r="N704">
            <v>6344.6676157924621</v>
          </cell>
          <cell r="O704">
            <v>9159.3957950689273</v>
          </cell>
          <cell r="P704">
            <v>7591.7121546802891</v>
          </cell>
          <cell r="Q704">
            <v>7948.3562152900431</v>
          </cell>
          <cell r="R704">
            <v>7185.1856518982086</v>
          </cell>
          <cell r="S704">
            <v>6543.7052731805461</v>
          </cell>
          <cell r="T704">
            <v>6825.4836097806146</v>
          </cell>
          <cell r="U704">
            <v>6576.9565232452915</v>
          </cell>
          <cell r="V704">
            <v>6193.4163820516951</v>
          </cell>
          <cell r="W704">
            <v>5918.4937496018456</v>
          </cell>
        </row>
        <row r="705">
          <cell r="A705" t="str">
            <v>Change in CWIP</v>
          </cell>
          <cell r="C705">
            <v>542.77000000000044</v>
          </cell>
          <cell r="D705">
            <v>847.64999999999964</v>
          </cell>
          <cell r="E705">
            <v>628.40000000000055</v>
          </cell>
          <cell r="F705">
            <v>3281.66</v>
          </cell>
          <cell r="G705">
            <v>-1553.0900000000001</v>
          </cell>
          <cell r="H705">
            <v>-820.64300000000003</v>
          </cell>
          <cell r="I705">
            <v>-849.3739999999998</v>
          </cell>
          <cell r="J705">
            <v>893.52300000000014</v>
          </cell>
          <cell r="K705">
            <v>-407.10600000000068</v>
          </cell>
          <cell r="L705">
            <v>1455.7800000000007</v>
          </cell>
          <cell r="M705">
            <v>-176.96000000000004</v>
          </cell>
        </row>
        <row r="707">
          <cell r="A707" t="str">
            <v>CWIP/gross block</v>
          </cell>
          <cell r="C707">
            <v>0.16211895698218606</v>
          </cell>
          <cell r="D707">
            <v>0.157668726360505</v>
          </cell>
          <cell r="E707">
            <v>0.1464410161625361</v>
          </cell>
          <cell r="F707">
            <v>0.19367612135443071</v>
          </cell>
          <cell r="G707">
            <v>0.13114007652636833</v>
          </cell>
          <cell r="H707">
            <v>0.10120155348783287</v>
          </cell>
          <cell r="I707">
            <v>7.7100661312263966E-2</v>
          </cell>
          <cell r="J707">
            <v>7.9434684291792804E-2</v>
          </cell>
          <cell r="K707">
            <v>6.7949173856076031E-2</v>
          </cell>
          <cell r="L707">
            <v>7.6350951422504032E-2</v>
          </cell>
          <cell r="M707">
            <v>6.8001173520041897E-2</v>
          </cell>
          <cell r="N707">
            <v>4.9889158053536192E-2</v>
          </cell>
          <cell r="O707">
            <v>6.723639622920323E-2</v>
          </cell>
          <cell r="P707">
            <v>5.1424028781655647E-2</v>
          </cell>
          <cell r="Q707">
            <v>5.0443240935128121E-2</v>
          </cell>
          <cell r="R707">
            <v>4.2860287915272105E-2</v>
          </cell>
          <cell r="S707">
            <v>3.7020068689858028E-2</v>
          </cell>
          <cell r="T707">
            <v>3.6830438740351079E-2</v>
          </cell>
          <cell r="U707">
            <v>3.3885954911366541E-2</v>
          </cell>
          <cell r="V707">
            <v>3.0585047375120803E-2</v>
          </cell>
          <cell r="W707">
            <v>2.8124290706138741E-2</v>
          </cell>
        </row>
        <row r="708">
          <cell r="A708" t="str">
            <v>CWIP/Capex</v>
          </cell>
          <cell r="C708">
            <v>0.74855911239403328</v>
          </cell>
          <cell r="D708">
            <v>0.78511511335155781</v>
          </cell>
          <cell r="E708">
            <v>0.80906407966407223</v>
          </cell>
          <cell r="F708">
            <v>0.94583940901977215</v>
          </cell>
          <cell r="G708">
            <v>0.80136040037369827</v>
          </cell>
          <cell r="H708">
            <v>0.79774004039403745</v>
          </cell>
          <cell r="I708">
            <v>0.62454255505023781</v>
          </cell>
          <cell r="J708">
            <v>0.72703879416710426</v>
          </cell>
          <cell r="K708">
            <v>0.76796969036946994</v>
          </cell>
          <cell r="L708">
            <v>0.84302230620848251</v>
          </cell>
          <cell r="M708">
            <v>0.77188957926573143</v>
          </cell>
          <cell r="N708">
            <v>0.77188957926573143</v>
          </cell>
          <cell r="O708">
            <v>0.77188957926573143</v>
          </cell>
          <cell r="P708">
            <v>0.77188957926573143</v>
          </cell>
          <cell r="Q708">
            <v>0.77188957926573143</v>
          </cell>
          <cell r="R708">
            <v>0.77188957926573143</v>
          </cell>
          <cell r="S708">
            <v>0.77188957926573143</v>
          </cell>
          <cell r="T708">
            <v>0.77188957926573143</v>
          </cell>
          <cell r="U708">
            <v>0.77188957926573143</v>
          </cell>
          <cell r="V708">
            <v>0.77188957926573143</v>
          </cell>
          <cell r="W708">
            <v>0.77188957926573143</v>
          </cell>
        </row>
        <row r="711">
          <cell r="A711" t="str">
            <v>BALANCE SHEET ANALYSES</v>
          </cell>
        </row>
        <row r="712">
          <cell r="A712" t="str">
            <v>As at March 31, Rs m</v>
          </cell>
          <cell r="B712" t="str">
            <v>FY91</v>
          </cell>
          <cell r="C712" t="str">
            <v>FY92</v>
          </cell>
          <cell r="D712" t="str">
            <v>FY93</v>
          </cell>
          <cell r="E712" t="str">
            <v>FY94</v>
          </cell>
          <cell r="F712" t="str">
            <v>FY95</v>
          </cell>
          <cell r="G712" t="str">
            <v>FY96</v>
          </cell>
          <cell r="H712" t="str">
            <v>FY97</v>
          </cell>
          <cell r="I712" t="str">
            <v>FY98</v>
          </cell>
          <cell r="J712" t="str">
            <v>FY99</v>
          </cell>
          <cell r="K712" t="str">
            <v>FY00</v>
          </cell>
          <cell r="L712" t="str">
            <v>FY01</v>
          </cell>
          <cell r="M712" t="str">
            <v>FY02</v>
          </cell>
          <cell r="N712" t="str">
            <v>FY03F</v>
          </cell>
          <cell r="O712" t="str">
            <v>FY04F</v>
          </cell>
          <cell r="P712" t="str">
            <v>FY05F</v>
          </cell>
          <cell r="Q712" t="str">
            <v>FY06F</v>
          </cell>
          <cell r="R712" t="str">
            <v>FY07F</v>
          </cell>
          <cell r="S712" t="str">
            <v>FY08F</v>
          </cell>
          <cell r="T712" t="str">
            <v>FY09F</v>
          </cell>
          <cell r="U712" t="str">
            <v>FY10F</v>
          </cell>
          <cell r="V712" t="str">
            <v>FY11F</v>
          </cell>
          <cell r="W712" t="str">
            <v>FY12F</v>
          </cell>
        </row>
        <row r="713">
          <cell r="A713" t="str">
            <v xml:space="preserve">Assets employed </v>
          </cell>
        </row>
        <row r="714">
          <cell r="A714" t="str">
            <v>Fixed assets</v>
          </cell>
          <cell r="G714">
            <v>9836.8100000000049</v>
          </cell>
          <cell r="H714">
            <v>8852.7422999999981</v>
          </cell>
          <cell r="I714">
            <v>9947.7816999999923</v>
          </cell>
          <cell r="J714">
            <v>9774.3559999999998</v>
          </cell>
          <cell r="K714">
            <v>8723.3000000000029</v>
          </cell>
          <cell r="L714">
            <v>9673.5399999999936</v>
          </cell>
          <cell r="M714">
            <v>10335.74000000002</v>
          </cell>
          <cell r="N714">
            <v>8219.6570419151103</v>
          </cell>
          <cell r="O714">
            <v>11866.199571941252</v>
          </cell>
          <cell r="P714">
            <v>9835.2307876755949</v>
          </cell>
          <cell r="Q714">
            <v>10297.271046010253</v>
          </cell>
          <cell r="R714">
            <v>9308.5667236668523</v>
          </cell>
          <cell r="S714">
            <v>8477.5147235506447</v>
          </cell>
          <cell r="T714">
            <v>8842.564782741887</v>
          </cell>
          <cell r="U714">
            <v>8520.5924524874426</v>
          </cell>
          <cell r="V714">
            <v>8023.7077276561467</v>
          </cell>
          <cell r="W714">
            <v>7667.5393846253282</v>
          </cell>
        </row>
        <row r="715">
          <cell r="A715" t="str">
            <v>Gross block</v>
          </cell>
          <cell r="B715">
            <v>23149.8</v>
          </cell>
          <cell r="C715">
            <v>28856.65</v>
          </cell>
          <cell r="D715">
            <v>35047.279999999999</v>
          </cell>
          <cell r="E715">
            <v>42025.521000000001</v>
          </cell>
          <cell r="F715">
            <v>48720.1</v>
          </cell>
          <cell r="G715">
            <v>60110</v>
          </cell>
          <cell r="H715">
            <v>69783.385299999994</v>
          </cell>
          <cell r="I715">
            <v>80580.540999999997</v>
          </cell>
          <cell r="J715">
            <v>89461.373999999996</v>
          </cell>
          <cell r="K715">
            <v>98591.78</v>
          </cell>
          <cell r="L715">
            <v>106809.54</v>
          </cell>
          <cell r="M715">
            <v>117322.24000000001</v>
          </cell>
          <cell r="N715">
            <v>127175.27942612265</v>
          </cell>
          <cell r="O715">
            <v>136226.75081878743</v>
          </cell>
          <cell r="P715">
            <v>147629.66524685168</v>
          </cell>
          <cell r="Q715">
            <v>157570.29223225216</v>
          </cell>
          <cell r="R715">
            <v>167642.02951931086</v>
          </cell>
          <cell r="S715">
            <v>176761.02462157916</v>
          </cell>
          <cell r="T715">
            <v>185321.81106772099</v>
          </cell>
          <cell r="U715">
            <v>194090.93060674376</v>
          </cell>
          <cell r="V715">
            <v>202498.17847559351</v>
          </cell>
          <cell r="W715">
            <v>210440.64049266867</v>
          </cell>
        </row>
        <row r="716">
          <cell r="A716" t="str">
            <v>Acc.Depreciation</v>
          </cell>
          <cell r="B716">
            <v>-8267</v>
          </cell>
          <cell r="C716">
            <v>-11369.97</v>
          </cell>
          <cell r="D716">
            <v>-15188.21</v>
          </cell>
          <cell r="E716">
            <v>-19226.929</v>
          </cell>
          <cell r="F716">
            <v>-23164.34</v>
          </cell>
          <cell r="G716">
            <v>-27445.7</v>
          </cell>
          <cell r="H716">
            <v>-31611.11</v>
          </cell>
          <cell r="I716">
            <v>-37100.044999999998</v>
          </cell>
          <cell r="J716">
            <v>-42996.777000000002</v>
          </cell>
          <cell r="K716">
            <v>-49273.99</v>
          </cell>
          <cell r="L716">
            <v>-56530.67</v>
          </cell>
          <cell r="M716">
            <v>-64204.26</v>
          </cell>
          <cell r="N716">
            <v>-73006.170699340422</v>
          </cell>
          <cell r="O716">
            <v>-82488.643788157191</v>
          </cell>
          <cell r="P716">
            <v>-92707.474766520201</v>
          </cell>
          <cell r="Q716">
            <v>-103694.67323576794</v>
          </cell>
          <cell r="R716">
            <v>-115402.31681882421</v>
          </cell>
          <cell r="S716">
            <v>-127800.82676789626</v>
          </cell>
          <cell r="T716">
            <v>-140835.80885271105</v>
          </cell>
          <cell r="U716">
            <v>-154494.66755299177</v>
          </cell>
          <cell r="V716">
            <v>-168771.87547995592</v>
          </cell>
          <cell r="W716">
            <v>-183637.67296281335</v>
          </cell>
        </row>
        <row r="717">
          <cell r="A717" t="str">
            <v>Net block</v>
          </cell>
          <cell r="B717">
            <v>14882.8</v>
          </cell>
          <cell r="C717">
            <v>17486.68</v>
          </cell>
          <cell r="D717">
            <v>19859.07</v>
          </cell>
          <cell r="E717">
            <v>22798.592000000001</v>
          </cell>
          <cell r="F717">
            <v>25555.759999999998</v>
          </cell>
          <cell r="G717">
            <v>32664.3</v>
          </cell>
          <cell r="H717">
            <v>38172.275299999994</v>
          </cell>
          <cell r="I717">
            <v>43480.495999999999</v>
          </cell>
          <cell r="J717">
            <v>46464.596999999994</v>
          </cell>
          <cell r="K717">
            <v>49317.79</v>
          </cell>
          <cell r="L717">
            <v>50278.869999999995</v>
          </cell>
          <cell r="M717">
            <v>53117.98</v>
          </cell>
          <cell r="N717">
            <v>54169.108726782229</v>
          </cell>
          <cell r="O717">
            <v>53738.107030630243</v>
          </cell>
          <cell r="P717">
            <v>54922.190480331483</v>
          </cell>
          <cell r="Q717">
            <v>53875.61899648422</v>
          </cell>
          <cell r="R717">
            <v>52239.712700486649</v>
          </cell>
          <cell r="S717">
            <v>48960.197853682897</v>
          </cell>
          <cell r="T717">
            <v>44486.002215009939</v>
          </cell>
          <cell r="U717">
            <v>39596.263053751987</v>
          </cell>
          <cell r="V717">
            <v>33726.302995637583</v>
          </cell>
          <cell r="W717">
            <v>26802.967529855319</v>
          </cell>
          <cell r="Y717">
            <v>5.1324451736840082E-2</v>
          </cell>
        </row>
        <row r="718">
          <cell r="A718" t="str">
            <v>CWIP</v>
          </cell>
          <cell r="B718">
            <v>4135.4399999999996</v>
          </cell>
          <cell r="C718">
            <v>4678.21</v>
          </cell>
          <cell r="D718">
            <v>5525.86</v>
          </cell>
          <cell r="E718">
            <v>6154.26</v>
          </cell>
          <cell r="F718">
            <v>9435.92</v>
          </cell>
          <cell r="G718">
            <v>7882.83</v>
          </cell>
          <cell r="H718">
            <v>7062.1869999999999</v>
          </cell>
          <cell r="I718">
            <v>6212.8130000000001</v>
          </cell>
          <cell r="J718">
            <v>7106.3360000000002</v>
          </cell>
          <cell r="K718">
            <v>6699.23</v>
          </cell>
          <cell r="L718">
            <v>8155.01</v>
          </cell>
          <cell r="M718">
            <v>7978.05</v>
          </cell>
          <cell r="N718">
            <v>6344.6676157924621</v>
          </cell>
          <cell r="O718">
            <v>9159.3957950689273</v>
          </cell>
          <cell r="P718">
            <v>7591.7121546802891</v>
          </cell>
          <cell r="Q718">
            <v>7948.3562152900431</v>
          </cell>
          <cell r="R718">
            <v>7185.1856518982086</v>
          </cell>
          <cell r="S718">
            <v>6543.7052731805461</v>
          </cell>
          <cell r="T718">
            <v>6825.4836097806146</v>
          </cell>
          <cell r="U718">
            <v>6576.9565232452915</v>
          </cell>
          <cell r="V718">
            <v>6193.4163820516951</v>
          </cell>
          <cell r="W718">
            <v>5918.4937496018456</v>
          </cell>
        </row>
        <row r="719">
          <cell r="A719" t="str">
            <v>Investments - total</v>
          </cell>
          <cell r="B719">
            <v>873.76</v>
          </cell>
          <cell r="C719">
            <v>2000</v>
          </cell>
          <cell r="D719">
            <v>1500</v>
          </cell>
          <cell r="E719">
            <v>0</v>
          </cell>
          <cell r="F719">
            <v>0</v>
          </cell>
          <cell r="G719">
            <v>0</v>
          </cell>
          <cell r="H719">
            <v>0</v>
          </cell>
          <cell r="I719">
            <v>0</v>
          </cell>
          <cell r="J719">
            <v>0</v>
          </cell>
          <cell r="K719">
            <v>0</v>
          </cell>
          <cell r="L719">
            <v>0.02</v>
          </cell>
          <cell r="M719">
            <v>1026.77</v>
          </cell>
          <cell r="N719">
            <v>31749.15124727647</v>
          </cell>
          <cell r="O719">
            <v>33668.600901520032</v>
          </cell>
          <cell r="P719">
            <v>38395.364848710458</v>
          </cell>
          <cell r="Q719">
            <v>41325.661530899757</v>
          </cell>
          <cell r="R719">
            <v>44836.012307632976</v>
          </cell>
          <cell r="S719">
            <v>48339.488313739275</v>
          </cell>
          <cell r="T719">
            <v>49671.215355582783</v>
          </cell>
          <cell r="U719">
            <v>49945.097887515476</v>
          </cell>
          <cell r="V719">
            <v>49207.77506982952</v>
          </cell>
          <cell r="W719">
            <v>46954.755157434927</v>
          </cell>
          <cell r="Y719" t="e">
            <v>#DIV/0!</v>
          </cell>
        </row>
        <row r="720">
          <cell r="A720" t="str">
            <v>Other telecom ventures</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row>
        <row r="721">
          <cell r="A721" t="str">
            <v>Investments</v>
          </cell>
          <cell r="B721">
            <v>873.76</v>
          </cell>
          <cell r="C721">
            <v>2000</v>
          </cell>
          <cell r="D721">
            <v>1500</v>
          </cell>
          <cell r="E721">
            <v>0</v>
          </cell>
          <cell r="F721">
            <v>0</v>
          </cell>
          <cell r="G721">
            <v>0</v>
          </cell>
          <cell r="H721">
            <v>0</v>
          </cell>
          <cell r="I721">
            <v>0</v>
          </cell>
          <cell r="J721">
            <v>0</v>
          </cell>
          <cell r="K721">
            <v>0</v>
          </cell>
          <cell r="L721">
            <v>0.02</v>
          </cell>
          <cell r="M721">
            <v>1026.77</v>
          </cell>
          <cell r="N721">
            <v>1026.77</v>
          </cell>
          <cell r="O721">
            <v>1026.77</v>
          </cell>
          <cell r="P721">
            <v>1026.77</v>
          </cell>
          <cell r="Q721">
            <v>1026.77</v>
          </cell>
          <cell r="R721">
            <v>1026.77</v>
          </cell>
          <cell r="S721">
            <v>1026.77</v>
          </cell>
          <cell r="T721">
            <v>1026.77</v>
          </cell>
          <cell r="U721">
            <v>1026.77</v>
          </cell>
          <cell r="V721">
            <v>1026.77</v>
          </cell>
          <cell r="W721">
            <v>1026.77</v>
          </cell>
        </row>
        <row r="722">
          <cell r="A722" t="str">
            <v>Investments - mktable securities</v>
          </cell>
          <cell r="I722">
            <v>0</v>
          </cell>
          <cell r="J722">
            <v>0</v>
          </cell>
          <cell r="K722">
            <v>0</v>
          </cell>
          <cell r="L722">
            <v>0</v>
          </cell>
          <cell r="M722">
            <v>0</v>
          </cell>
          <cell r="N722">
            <v>30722.381247276469</v>
          </cell>
          <cell r="O722">
            <v>32641.830901520036</v>
          </cell>
          <cell r="P722">
            <v>37368.594848710462</v>
          </cell>
          <cell r="Q722">
            <v>40298.89153089976</v>
          </cell>
          <cell r="R722">
            <v>43809.24230763298</v>
          </cell>
          <cell r="S722">
            <v>47312.718313739279</v>
          </cell>
          <cell r="T722">
            <v>48644.445355582786</v>
          </cell>
          <cell r="U722">
            <v>48918.327887515479</v>
          </cell>
          <cell r="V722">
            <v>48181.005069829524</v>
          </cell>
          <cell r="W722">
            <v>45927.98515743493</v>
          </cell>
          <cell r="Y722" t="e">
            <v>#DIV/0!</v>
          </cell>
        </row>
        <row r="723">
          <cell r="A723" t="str">
            <v>Current assets (ex-DoT)</v>
          </cell>
          <cell r="B723">
            <v>11379.877</v>
          </cell>
          <cell r="C723">
            <v>15570.105500000001</v>
          </cell>
          <cell r="D723">
            <v>23583.980000000003</v>
          </cell>
          <cell r="E723">
            <v>26277.423000000003</v>
          </cell>
          <cell r="F723">
            <v>21266.334000000003</v>
          </cell>
          <cell r="G723">
            <v>23716.576000000001</v>
          </cell>
          <cell r="H723">
            <v>31396.725999999999</v>
          </cell>
          <cell r="I723">
            <v>40887.910900000003</v>
          </cell>
          <cell r="J723">
            <v>45252.714959999998</v>
          </cell>
          <cell r="K723">
            <v>64779.64</v>
          </cell>
          <cell r="L723">
            <v>81631.5</v>
          </cell>
          <cell r="M723">
            <v>104569.23000000001</v>
          </cell>
          <cell r="N723">
            <v>84028.70279418517</v>
          </cell>
          <cell r="O723">
            <v>86548.984165514878</v>
          </cell>
          <cell r="P723">
            <v>88080.55187818181</v>
          </cell>
          <cell r="Q723">
            <v>90410.445840877743</v>
          </cell>
          <cell r="R723">
            <v>92504.326024078939</v>
          </cell>
          <cell r="S723">
            <v>94846.69372655655</v>
          </cell>
          <cell r="T723">
            <v>97669.956404118406</v>
          </cell>
          <cell r="U723">
            <v>100517.98623191996</v>
          </cell>
          <cell r="V723">
            <v>103530.45974058953</v>
          </cell>
          <cell r="W723">
            <v>106804.31998889103</v>
          </cell>
          <cell r="Y723">
            <v>0.26459729097209195</v>
          </cell>
        </row>
        <row r="724">
          <cell r="A724" t="str">
            <v>Inventories</v>
          </cell>
          <cell r="B724">
            <v>2300.91</v>
          </cell>
          <cell r="C724">
            <v>1450.59</v>
          </cell>
          <cell r="D724">
            <v>2216.8000000000002</v>
          </cell>
          <cell r="E724">
            <v>1992.33</v>
          </cell>
          <cell r="F724">
            <v>2821.51</v>
          </cell>
          <cell r="G724">
            <v>2312.1</v>
          </cell>
          <cell r="H724">
            <v>2529.2669999999998</v>
          </cell>
          <cell r="I724">
            <v>2558.1849999999999</v>
          </cell>
          <cell r="J724">
            <v>2273.9499999999998</v>
          </cell>
          <cell r="K724">
            <v>2650.82</v>
          </cell>
          <cell r="L724">
            <v>2863.28</v>
          </cell>
          <cell r="M724">
            <v>2772.74</v>
          </cell>
          <cell r="N724">
            <v>2219.3074013170803</v>
          </cell>
          <cell r="O724">
            <v>3203.8738844241352</v>
          </cell>
          <cell r="P724">
            <v>2655.5123126724129</v>
          </cell>
          <cell r="Q724">
            <v>2780.2631824227651</v>
          </cell>
          <cell r="R724">
            <v>2513.3130153900552</v>
          </cell>
          <cell r="S724">
            <v>2288.9289753586727</v>
          </cell>
          <cell r="T724">
            <v>2387.4924913403115</v>
          </cell>
          <cell r="U724">
            <v>2300.5599621716074</v>
          </cell>
          <cell r="V724">
            <v>2166.4010864671577</v>
          </cell>
          <cell r="W724">
            <v>2070.2356338488303</v>
          </cell>
        </row>
        <row r="725">
          <cell r="A725" t="str">
            <v>Trade debtors</v>
          </cell>
          <cell r="B725">
            <v>1780.33</v>
          </cell>
          <cell r="C725">
            <v>2618.29</v>
          </cell>
          <cell r="D725">
            <v>3311.75</v>
          </cell>
          <cell r="E725">
            <v>4087.91</v>
          </cell>
          <cell r="F725">
            <v>4639.8</v>
          </cell>
          <cell r="G725">
            <v>5409.4</v>
          </cell>
          <cell r="H725">
            <v>6388.08</v>
          </cell>
          <cell r="I725">
            <v>6105.6949999999997</v>
          </cell>
          <cell r="J725">
            <v>6549.277</v>
          </cell>
          <cell r="K725">
            <v>6502.23</v>
          </cell>
          <cell r="L725">
            <v>6073.55</v>
          </cell>
          <cell r="M725">
            <v>7064.38</v>
          </cell>
          <cell r="N725">
            <v>7418.5596238475373</v>
          </cell>
          <cell r="O725">
            <v>7504.4793255762397</v>
          </cell>
          <cell r="P725">
            <v>7850.9292838861638</v>
          </cell>
          <cell r="Q725">
            <v>8226.3326291051071</v>
          </cell>
          <cell r="R725">
            <v>8645.4099407203412</v>
          </cell>
          <cell r="S725">
            <v>9133.6149634927042</v>
          </cell>
          <cell r="T725">
            <v>9662.4617065032835</v>
          </cell>
          <cell r="U725">
            <v>10258.331464346431</v>
          </cell>
          <cell r="V725">
            <v>10919.583495954021</v>
          </cell>
          <cell r="W725">
            <v>11650.111722005158</v>
          </cell>
        </row>
        <row r="726">
          <cell r="A726" t="str">
            <v>Other current assets</v>
          </cell>
          <cell r="B726">
            <v>1773.43</v>
          </cell>
          <cell r="C726">
            <v>2489.9720000000002</v>
          </cell>
          <cell r="D726">
            <v>2511.585</v>
          </cell>
          <cell r="E726">
            <v>3234.3900000000003</v>
          </cell>
          <cell r="F726">
            <v>3715.828</v>
          </cell>
          <cell r="G726">
            <v>4132.24</v>
          </cell>
          <cell r="H726">
            <v>4310.0020000000004</v>
          </cell>
          <cell r="I726">
            <v>5392.2779</v>
          </cell>
          <cell r="J726">
            <v>5884.37896</v>
          </cell>
          <cell r="K726">
            <v>6433.26</v>
          </cell>
          <cell r="L726">
            <v>7161.4600000000009</v>
          </cell>
          <cell r="M726">
            <v>6043.08</v>
          </cell>
          <cell r="N726">
            <v>6335.0032690205499</v>
          </cell>
          <cell r="O726">
            <v>6405.8203305144953</v>
          </cell>
          <cell r="P726">
            <v>6691.3726253732257</v>
          </cell>
          <cell r="Q726">
            <v>7000.7889902873676</v>
          </cell>
          <cell r="R726">
            <v>7346.2024769528953</v>
          </cell>
          <cell r="S726">
            <v>7748.5926671387342</v>
          </cell>
          <cell r="T726">
            <v>8184.4807296800609</v>
          </cell>
          <cell r="U726">
            <v>8675.6107549774333</v>
          </cell>
          <cell r="V726">
            <v>9220.6304052226496</v>
          </cell>
          <cell r="W726">
            <v>9822.7491424440523</v>
          </cell>
        </row>
        <row r="727">
          <cell r="A727" t="str">
            <v>Cash, bank</v>
          </cell>
          <cell r="B727">
            <v>1054.8399999999999</v>
          </cell>
          <cell r="C727">
            <v>3477.4</v>
          </cell>
          <cell r="D727">
            <v>1475.47</v>
          </cell>
          <cell r="E727">
            <v>2789.7</v>
          </cell>
          <cell r="F727">
            <v>2763.9</v>
          </cell>
          <cell r="G727">
            <v>3061.8</v>
          </cell>
          <cell r="H727">
            <v>3721.2170000000001</v>
          </cell>
          <cell r="I727">
            <v>13284.94</v>
          </cell>
          <cell r="J727">
            <v>13564.21</v>
          </cell>
          <cell r="K727">
            <v>18350.810000000001</v>
          </cell>
          <cell r="L727">
            <v>24828.34</v>
          </cell>
          <cell r="M727">
            <v>24446.51</v>
          </cell>
          <cell r="N727">
            <v>2500</v>
          </cell>
          <cell r="O727">
            <v>2500</v>
          </cell>
          <cell r="P727">
            <v>2500</v>
          </cell>
          <cell r="Q727">
            <v>2500</v>
          </cell>
          <cell r="R727">
            <v>2500</v>
          </cell>
          <cell r="S727">
            <v>2500</v>
          </cell>
          <cell r="T727">
            <v>2500</v>
          </cell>
          <cell r="U727">
            <v>2500</v>
          </cell>
          <cell r="V727">
            <v>2500</v>
          </cell>
          <cell r="W727">
            <v>2500</v>
          </cell>
          <cell r="X727">
            <v>2500</v>
          </cell>
        </row>
        <row r="728">
          <cell r="A728" t="str">
            <v>Loans to DOT</v>
          </cell>
          <cell r="B728">
            <v>-17220</v>
          </cell>
          <cell r="C728">
            <v>-23240</v>
          </cell>
          <cell r="D728">
            <v>-35670</v>
          </cell>
          <cell r="E728">
            <v>-46756.3</v>
          </cell>
          <cell r="F728">
            <v>-56486.26</v>
          </cell>
          <cell r="G728">
            <v>-59328.86</v>
          </cell>
          <cell r="H728">
            <v>-70332.824999999997</v>
          </cell>
          <cell r="I728">
            <v>-62722.824999999997</v>
          </cell>
          <cell r="J728">
            <v>-37959.699999999997</v>
          </cell>
          <cell r="K728">
            <v>-30710</v>
          </cell>
          <cell r="L728">
            <v>-28810</v>
          </cell>
          <cell r="M728">
            <v>-27190</v>
          </cell>
          <cell r="N728">
            <v>-27190</v>
          </cell>
          <cell r="O728">
            <v>-27190</v>
          </cell>
          <cell r="P728">
            <v>-27190</v>
          </cell>
          <cell r="Q728">
            <v>-27190</v>
          </cell>
          <cell r="R728">
            <v>-27190</v>
          </cell>
          <cell r="S728">
            <v>-27190</v>
          </cell>
          <cell r="T728">
            <v>-27190</v>
          </cell>
          <cell r="U728">
            <v>-27190</v>
          </cell>
          <cell r="V728">
            <v>-27190</v>
          </cell>
          <cell r="W728">
            <v>-27190</v>
          </cell>
        </row>
        <row r="729">
          <cell r="A729" t="str">
            <v>Other loans &amp; advances</v>
          </cell>
          <cell r="B729">
            <v>4470.3670000000002</v>
          </cell>
          <cell r="C729">
            <v>5533.8535000000002</v>
          </cell>
          <cell r="D729">
            <v>14068.375000000002</v>
          </cell>
          <cell r="E729">
            <v>14173.093000000001</v>
          </cell>
          <cell r="F729">
            <v>7325.2960000000003</v>
          </cell>
          <cell r="G729">
            <v>8801.0360000000001</v>
          </cell>
          <cell r="H729">
            <v>14448.16</v>
          </cell>
          <cell r="I729">
            <v>13546.813</v>
          </cell>
          <cell r="J729">
            <v>16980.899000000001</v>
          </cell>
          <cell r="K729">
            <v>30842.52</v>
          </cell>
          <cell r="L729">
            <v>40704.869999999995</v>
          </cell>
          <cell r="M729">
            <v>64242.520000000004</v>
          </cell>
          <cell r="N729">
            <v>65555.832500000004</v>
          </cell>
          <cell r="O729">
            <v>66934.810625000013</v>
          </cell>
          <cell r="P729">
            <v>68382.737656250014</v>
          </cell>
          <cell r="Q729">
            <v>69903.061039062508</v>
          </cell>
          <cell r="R729">
            <v>71499.400591015641</v>
          </cell>
          <cell r="S729">
            <v>73175.557120566431</v>
          </cell>
          <cell r="T729">
            <v>74935.521476594746</v>
          </cell>
          <cell r="U729">
            <v>76783.484050424478</v>
          </cell>
          <cell r="V729">
            <v>78723.844752945704</v>
          </cell>
          <cell r="W729">
            <v>80761.223490592994</v>
          </cell>
        </row>
        <row r="730">
          <cell r="A730" t="str">
            <v>Current liabilities</v>
          </cell>
          <cell r="B730">
            <v>11074.18</v>
          </cell>
          <cell r="C730">
            <v>12667.119999999999</v>
          </cell>
          <cell r="D730">
            <v>23997.390000000003</v>
          </cell>
          <cell r="E730">
            <v>28221.07</v>
          </cell>
          <cell r="F730">
            <v>24566.904999999999</v>
          </cell>
          <cell r="G730">
            <v>26742.654999999999</v>
          </cell>
          <cell r="H730">
            <v>35547.481000000007</v>
          </cell>
          <cell r="I730">
            <v>36193.076000000008</v>
          </cell>
          <cell r="J730">
            <v>35913.404000000002</v>
          </cell>
          <cell r="K730">
            <v>49400.909999999996</v>
          </cell>
          <cell r="L730">
            <v>56583.909999999996</v>
          </cell>
          <cell r="M730">
            <v>78295.62</v>
          </cell>
          <cell r="N730">
            <v>79566.93086377265</v>
          </cell>
          <cell r="O730">
            <v>80426.868598555811</v>
          </cell>
          <cell r="P730">
            <v>81220.228963731322</v>
          </cell>
          <cell r="Q730">
            <v>81703.192594574793</v>
          </cell>
          <cell r="R730">
            <v>81942.161791613151</v>
          </cell>
          <cell r="S730">
            <v>82054.982436482635</v>
          </cell>
          <cell r="T730">
            <v>81889.226236016053</v>
          </cell>
          <cell r="U730">
            <v>81613.622349768251</v>
          </cell>
          <cell r="V730">
            <v>81304.850061046644</v>
          </cell>
          <cell r="W730">
            <v>80967.90534082838</v>
          </cell>
          <cell r="Y730">
            <v>0.2127687372362812</v>
          </cell>
        </row>
        <row r="731">
          <cell r="A731" t="str">
            <v>Trade creditors</v>
          </cell>
          <cell r="B731">
            <v>1614.86</v>
          </cell>
          <cell r="C731">
            <v>1467.7</v>
          </cell>
          <cell r="D731">
            <v>2509.0100000000002</v>
          </cell>
          <cell r="E731">
            <v>2037.1</v>
          </cell>
          <cell r="F731">
            <v>3313.67</v>
          </cell>
          <cell r="G731">
            <v>3100.71</v>
          </cell>
          <cell r="H731">
            <v>4028.1280000000002</v>
          </cell>
          <cell r="I731">
            <v>4021.1880000000001</v>
          </cell>
          <cell r="J731">
            <v>4295.6109999999999</v>
          </cell>
          <cell r="K731">
            <v>5989.59</v>
          </cell>
          <cell r="L731">
            <v>5187.49</v>
          </cell>
          <cell r="M731">
            <v>4766.46</v>
          </cell>
          <cell r="N731">
            <v>5510.8427521383755</v>
          </cell>
          <cell r="O731">
            <v>5879.2219119391766</v>
          </cell>
          <cell r="P731">
            <v>6399.1248509097659</v>
          </cell>
          <cell r="Q731">
            <v>6976.7410015680107</v>
          </cell>
          <cell r="R731">
            <v>7635.5516541838615</v>
          </cell>
          <cell r="S731">
            <v>8383.7887770892976</v>
          </cell>
          <cell r="T731">
            <v>9200.0377804157433</v>
          </cell>
          <cell r="U731">
            <v>10095.252654721</v>
          </cell>
          <cell r="V731">
            <v>11068.847020208341</v>
          </cell>
          <cell r="W731">
            <v>12158.120163160882</v>
          </cell>
        </row>
        <row r="732">
          <cell r="A732" t="str">
            <v>Other creditors</v>
          </cell>
          <cell r="B732">
            <v>6982.6800000000012</v>
          </cell>
          <cell r="C732">
            <v>8227.1999999999989</v>
          </cell>
          <cell r="D732">
            <v>17600.04</v>
          </cell>
          <cell r="E732">
            <v>20425.84</v>
          </cell>
          <cell r="F732">
            <v>15057.495000000001</v>
          </cell>
          <cell r="G732">
            <v>16142.365000000002</v>
          </cell>
          <cell r="H732">
            <v>18157.984</v>
          </cell>
          <cell r="I732">
            <v>19171.082000000002</v>
          </cell>
          <cell r="J732">
            <v>17904.289000000001</v>
          </cell>
          <cell r="K732">
            <v>25899.42</v>
          </cell>
          <cell r="L732">
            <v>29039.279999999999</v>
          </cell>
          <cell r="M732">
            <v>32476.46</v>
          </cell>
          <cell r="N732">
            <v>33395.624938213048</v>
          </cell>
          <cell r="O732">
            <v>34342.106761978437</v>
          </cell>
          <cell r="P732">
            <v>34909.613744823415</v>
          </cell>
          <cell r="Q732">
            <v>35146.318396072034</v>
          </cell>
          <cell r="R732">
            <v>35100.18183626041</v>
          </cell>
          <cell r="S732">
            <v>34849.484379995658</v>
          </cell>
          <cell r="T732">
            <v>34428.712249667304</v>
          </cell>
          <cell r="U732">
            <v>33880.919695650991</v>
          </cell>
          <cell r="V732">
            <v>33241.495447372567</v>
          </cell>
          <cell r="W732">
            <v>32538.909525036477</v>
          </cell>
        </row>
        <row r="733">
          <cell r="A733" t="str">
            <v>Provision for dividend</v>
          </cell>
          <cell r="B733">
            <v>360</v>
          </cell>
          <cell r="C733">
            <v>360</v>
          </cell>
          <cell r="D733">
            <v>480</v>
          </cell>
          <cell r="E733">
            <v>600</v>
          </cell>
          <cell r="F733">
            <v>600</v>
          </cell>
          <cell r="G733">
            <v>1200</v>
          </cell>
          <cell r="H733">
            <v>1200</v>
          </cell>
          <cell r="I733">
            <v>1827.0409999999999</v>
          </cell>
          <cell r="J733">
            <v>1890</v>
          </cell>
          <cell r="K733">
            <v>1890</v>
          </cell>
          <cell r="L733">
            <v>2835</v>
          </cell>
          <cell r="M733">
            <v>2835</v>
          </cell>
          <cell r="N733">
            <v>2442.7631734212273</v>
          </cell>
          <cell r="O733">
            <v>1987.8399246381955</v>
          </cell>
          <cell r="P733">
            <v>1693.7903679981464</v>
          </cell>
          <cell r="Q733">
            <v>1362.4331969347511</v>
          </cell>
          <cell r="R733">
            <v>988.7283011688844</v>
          </cell>
          <cell r="S733">
            <v>604.00927939767428</v>
          </cell>
          <cell r="T733">
            <v>42.776205933014523</v>
          </cell>
          <cell r="U733">
            <v>-580.25000060373964</v>
          </cell>
          <cell r="V733">
            <v>-1223.1924065342591</v>
          </cell>
          <cell r="W733">
            <v>-1946.8243473689836</v>
          </cell>
        </row>
        <row r="734">
          <cell r="A734" t="str">
            <v>Provision for tax</v>
          </cell>
          <cell r="B734">
            <v>1664.8</v>
          </cell>
          <cell r="C734">
            <v>2050</v>
          </cell>
          <cell r="D734">
            <v>2730</v>
          </cell>
          <cell r="E734">
            <v>4362.5</v>
          </cell>
          <cell r="F734">
            <v>4674</v>
          </cell>
          <cell r="G734">
            <v>5185</v>
          </cell>
          <cell r="H734">
            <v>10678.2</v>
          </cell>
          <cell r="I734">
            <v>10817.924000000001</v>
          </cell>
          <cell r="J734">
            <v>11372.123</v>
          </cell>
          <cell r="K734">
            <v>13067.640000000001</v>
          </cell>
          <cell r="L734">
            <v>14709.61</v>
          </cell>
          <cell r="M734">
            <v>19422.670000000002</v>
          </cell>
          <cell r="N734">
            <v>19422.670000000002</v>
          </cell>
          <cell r="O734">
            <v>19422.670000000002</v>
          </cell>
          <cell r="P734">
            <v>19422.670000000002</v>
          </cell>
          <cell r="Q734">
            <v>19422.670000000002</v>
          </cell>
          <cell r="R734">
            <v>19422.670000000002</v>
          </cell>
          <cell r="S734">
            <v>19422.670000000002</v>
          </cell>
          <cell r="T734">
            <v>19422.670000000002</v>
          </cell>
          <cell r="U734">
            <v>19422.670000000002</v>
          </cell>
          <cell r="V734">
            <v>19422.670000000002</v>
          </cell>
          <cell r="W734">
            <v>19422.670000000002</v>
          </cell>
          <cell r="X734">
            <v>0</v>
          </cell>
          <cell r="Y734">
            <v>-1.5062441950493888E-2</v>
          </cell>
        </row>
        <row r="735">
          <cell r="A735" t="str">
            <v>Other provisions</v>
          </cell>
          <cell r="B735">
            <v>451.83999999999992</v>
          </cell>
          <cell r="C735">
            <v>562.2199999999998</v>
          </cell>
          <cell r="D735">
            <v>678.34000000000015</v>
          </cell>
          <cell r="E735">
            <v>795.63000000000011</v>
          </cell>
          <cell r="F735">
            <v>921.73999999999978</v>
          </cell>
          <cell r="G735">
            <v>1114.58</v>
          </cell>
          <cell r="H735">
            <v>1483.1689999999999</v>
          </cell>
          <cell r="I735">
            <v>355.84100000000035</v>
          </cell>
          <cell r="J735">
            <v>451.38100000000122</v>
          </cell>
          <cell r="K735">
            <v>2554.2600000000002</v>
          </cell>
          <cell r="L735">
            <v>4812.5299999999988</v>
          </cell>
          <cell r="M735">
            <v>18795.029999999995</v>
          </cell>
          <cell r="N735">
            <v>18795.029999999995</v>
          </cell>
          <cell r="O735">
            <v>18795.029999999995</v>
          </cell>
          <cell r="P735">
            <v>18795.029999999995</v>
          </cell>
          <cell r="Q735">
            <v>18795.029999999995</v>
          </cell>
          <cell r="R735">
            <v>18795.029999999995</v>
          </cell>
          <cell r="S735">
            <v>18795.029999999995</v>
          </cell>
          <cell r="T735">
            <v>18795.029999999995</v>
          </cell>
          <cell r="U735">
            <v>18795.029999999995</v>
          </cell>
          <cell r="V735">
            <v>18795.029999999995</v>
          </cell>
          <cell r="W735">
            <v>18795.029999999995</v>
          </cell>
        </row>
        <row r="737">
          <cell r="A737" t="str">
            <v>Trading capital employed</v>
          </cell>
          <cell r="B737">
            <v>19323.936999999998</v>
          </cell>
          <cell r="C737">
            <v>25067.875500000006</v>
          </cell>
          <cell r="D737">
            <v>24971.52</v>
          </cell>
          <cell r="E737">
            <v>27009.205000000002</v>
          </cell>
          <cell r="F737">
            <v>31691.109000000004</v>
          </cell>
          <cell r="G737">
            <v>37521.050999999999</v>
          </cell>
          <cell r="H737">
            <v>41083.707299999987</v>
          </cell>
          <cell r="I737">
            <v>54388.143899999988</v>
          </cell>
          <cell r="J737">
            <v>62910.24396</v>
          </cell>
          <cell r="K737">
            <v>71395.75</v>
          </cell>
          <cell r="L737">
            <v>83481.47</v>
          </cell>
          <cell r="M737">
            <v>87369.640000000014</v>
          </cell>
          <cell r="N737">
            <v>64975.548272987202</v>
          </cell>
          <cell r="O737">
            <v>69019.618392658231</v>
          </cell>
          <cell r="P737">
            <v>69374.225549462251</v>
          </cell>
          <cell r="Q737">
            <v>70531.22845807721</v>
          </cell>
          <cell r="R737">
            <v>69987.062584850646</v>
          </cell>
          <cell r="S737">
            <v>68295.614416937358</v>
          </cell>
          <cell r="T737">
            <v>67092.215992892889</v>
          </cell>
          <cell r="U737">
            <v>65077.583459148984</v>
          </cell>
          <cell r="V737">
            <v>62145.329057232171</v>
          </cell>
          <cell r="W737">
            <v>58557.87592751981</v>
          </cell>
        </row>
        <row r="738">
          <cell r="A738" t="str">
            <v>Total capital employed</v>
          </cell>
          <cell r="B738">
            <v>20197.696999999996</v>
          </cell>
          <cell r="C738">
            <v>27067.875500000006</v>
          </cell>
          <cell r="D738">
            <v>26471.52</v>
          </cell>
          <cell r="E738">
            <v>27009.205000000002</v>
          </cell>
          <cell r="F738">
            <v>31691.109000000004</v>
          </cell>
          <cell r="G738">
            <v>37521.050999999999</v>
          </cell>
          <cell r="H738">
            <v>41083.707299999987</v>
          </cell>
          <cell r="I738">
            <v>54388.143899999988</v>
          </cell>
          <cell r="J738">
            <v>62910.24396</v>
          </cell>
          <cell r="K738">
            <v>71395.75</v>
          </cell>
          <cell r="L738">
            <v>83481.489999999991</v>
          </cell>
          <cell r="M738">
            <v>88396.410000000033</v>
          </cell>
          <cell r="N738">
            <v>96724.69952026369</v>
          </cell>
          <cell r="O738">
            <v>102688.21929417829</v>
          </cell>
          <cell r="P738">
            <v>107769.59039817273</v>
          </cell>
          <cell r="Q738">
            <v>111856.88998897697</v>
          </cell>
          <cell r="R738">
            <v>114823.07489248362</v>
          </cell>
          <cell r="S738">
            <v>116635.10273067663</v>
          </cell>
          <cell r="T738">
            <v>116763.43134847569</v>
          </cell>
          <cell r="U738">
            <v>115022.68134666445</v>
          </cell>
          <cell r="V738">
            <v>111353.10412706168</v>
          </cell>
          <cell r="W738">
            <v>105512.63108495474</v>
          </cell>
          <cell r="Y738">
            <v>0.12910049399482482</v>
          </cell>
        </row>
        <row r="739">
          <cell r="A739" t="str">
            <v>diff</v>
          </cell>
          <cell r="B739">
            <v>1.0000000002037268E-3</v>
          </cell>
          <cell r="C739">
            <v>-2.4499999988620402E-2</v>
          </cell>
          <cell r="D739">
            <v>3.9999999997235136E-2</v>
          </cell>
          <cell r="E739">
            <v>5.0000000046566129E-3</v>
          </cell>
          <cell r="F739">
            <v>2.899999999863212E-2</v>
          </cell>
          <cell r="G739">
            <v>-3.9000000004307367E-2</v>
          </cell>
          <cell r="H739">
            <v>-7.0000001869630069E-4</v>
          </cell>
          <cell r="I739">
            <v>-2.100000019709114E-3</v>
          </cell>
          <cell r="J739">
            <v>-2.039999992121011E-3</v>
          </cell>
          <cell r="K739">
            <v>0</v>
          </cell>
          <cell r="L739">
            <v>0</v>
          </cell>
          <cell r="M739">
            <v>0</v>
          </cell>
          <cell r="N739">
            <v>0</v>
          </cell>
          <cell r="O739">
            <v>0</v>
          </cell>
          <cell r="P739">
            <v>0</v>
          </cell>
          <cell r="Q739">
            <v>0</v>
          </cell>
          <cell r="R739">
            <v>0</v>
          </cell>
          <cell r="S739">
            <v>0</v>
          </cell>
          <cell r="T739">
            <v>0</v>
          </cell>
          <cell r="U739">
            <v>0</v>
          </cell>
          <cell r="V739">
            <v>0</v>
          </cell>
          <cell r="W739">
            <v>0</v>
          </cell>
        </row>
        <row r="740">
          <cell r="A740" t="str">
            <v>Net wc (ex-cash)</v>
          </cell>
          <cell r="B740">
            <v>-749.14300000000003</v>
          </cell>
          <cell r="C740">
            <v>-574.41449999999713</v>
          </cell>
          <cell r="D740">
            <v>-1888.880000000001</v>
          </cell>
          <cell r="E740">
            <v>-4733.3469999999979</v>
          </cell>
          <cell r="F740">
            <v>-6064.4709999999977</v>
          </cell>
          <cell r="G740">
            <v>-6087.8789999999972</v>
          </cell>
          <cell r="H740">
            <v>-7871.9720000000088</v>
          </cell>
          <cell r="I740">
            <v>-8590.105100000008</v>
          </cell>
          <cell r="J740">
            <v>-4224.8990400000039</v>
          </cell>
          <cell r="K740">
            <v>-2972.0799999999945</v>
          </cell>
          <cell r="L740">
            <v>219.25000000000728</v>
          </cell>
          <cell r="M740">
            <v>1827.1000000000204</v>
          </cell>
          <cell r="N740">
            <v>1961.7719304125203</v>
          </cell>
          <cell r="O740">
            <v>3622.1155669590662</v>
          </cell>
          <cell r="P740">
            <v>4360.3229144504876</v>
          </cell>
          <cell r="Q740">
            <v>6207.2532463029493</v>
          </cell>
          <cell r="R740">
            <v>8062.1642324657878</v>
          </cell>
          <cell r="S740">
            <v>10291.711290073916</v>
          </cell>
          <cell r="T740">
            <v>13280.730168102353</v>
          </cell>
          <cell r="U740">
            <v>16404.363882151709</v>
          </cell>
          <cell r="V740">
            <v>19725.609679542889</v>
          </cell>
          <cell r="W740">
            <v>23336.414648062651</v>
          </cell>
        </row>
        <row r="741">
          <cell r="L741" t="str">
            <v>Net cash</v>
          </cell>
          <cell r="M741">
            <v>526.84285714285659</v>
          </cell>
          <cell r="N741">
            <v>687.83398027487522</v>
          </cell>
        </row>
        <row r="742">
          <cell r="A742" t="str">
            <v xml:space="preserve">Financed by </v>
          </cell>
          <cell r="B742" t="str">
            <v>FY91</v>
          </cell>
          <cell r="C742" t="str">
            <v>FY92</v>
          </cell>
          <cell r="D742" t="str">
            <v>FY93</v>
          </cell>
          <cell r="E742" t="str">
            <v>FY94</v>
          </cell>
          <cell r="F742" t="str">
            <v>FY95</v>
          </cell>
          <cell r="G742" t="str">
            <v>FY96</v>
          </cell>
          <cell r="H742" t="str">
            <v>FY97</v>
          </cell>
          <cell r="I742" t="str">
            <v>FY98</v>
          </cell>
          <cell r="J742" t="str">
            <v>FY99</v>
          </cell>
          <cell r="K742" t="str">
            <v>FY00</v>
          </cell>
          <cell r="L742" t="str">
            <v>FY01</v>
          </cell>
          <cell r="M742" t="str">
            <v>FY02</v>
          </cell>
          <cell r="N742" t="str">
            <v>FY03F</v>
          </cell>
          <cell r="O742" t="str">
            <v>FY04F</v>
          </cell>
          <cell r="P742" t="str">
            <v>FY05F</v>
          </cell>
          <cell r="Q742" t="str">
            <v>FY06F</v>
          </cell>
          <cell r="R742" t="str">
            <v>FY07F</v>
          </cell>
          <cell r="S742" t="str">
            <v>FY08F</v>
          </cell>
          <cell r="T742" t="str">
            <v>FY09F</v>
          </cell>
          <cell r="U742" t="str">
            <v>FY10F</v>
          </cell>
          <cell r="V742" t="str">
            <v>FY11F</v>
          </cell>
          <cell r="W742" t="str">
            <v>FY12F</v>
          </cell>
        </row>
        <row r="743">
          <cell r="A743" t="str">
            <v>Share capital</v>
          </cell>
          <cell r="B743">
            <v>6000</v>
          </cell>
          <cell r="C743">
            <v>6000</v>
          </cell>
          <cell r="D743">
            <v>6000</v>
          </cell>
          <cell r="E743">
            <v>6000</v>
          </cell>
          <cell r="F743">
            <v>6000</v>
          </cell>
          <cell r="G743">
            <v>6000</v>
          </cell>
          <cell r="H743">
            <v>6000</v>
          </cell>
          <cell r="I743">
            <v>6300</v>
          </cell>
          <cell r="J743">
            <v>6300</v>
          </cell>
          <cell r="K743">
            <v>6300</v>
          </cell>
          <cell r="L743">
            <v>6300</v>
          </cell>
          <cell r="M743">
            <v>6300</v>
          </cell>
          <cell r="N743">
            <v>6300</v>
          </cell>
          <cell r="O743">
            <v>6300</v>
          </cell>
          <cell r="P743">
            <v>6300</v>
          </cell>
          <cell r="Q743">
            <v>6300</v>
          </cell>
          <cell r="R743">
            <v>6300</v>
          </cell>
          <cell r="S743">
            <v>6300</v>
          </cell>
          <cell r="T743">
            <v>6300</v>
          </cell>
          <cell r="U743">
            <v>6300</v>
          </cell>
          <cell r="V743">
            <v>6300</v>
          </cell>
          <cell r="W743">
            <v>6300</v>
          </cell>
        </row>
        <row r="744">
          <cell r="A744" t="str">
            <v>Share premium (GDR)</v>
          </cell>
          <cell r="I744">
            <v>6649.8869999999997</v>
          </cell>
          <cell r="J744">
            <v>6649.8869999999997</v>
          </cell>
          <cell r="K744">
            <v>6649.8869999999997</v>
          </cell>
          <cell r="L744">
            <v>6649.8869999999997</v>
          </cell>
          <cell r="M744">
            <v>6649.8869999999997</v>
          </cell>
          <cell r="N744">
            <v>6649.8869999999997</v>
          </cell>
          <cell r="O744">
            <v>6649.8869999999997</v>
          </cell>
          <cell r="P744">
            <v>6649.8869999999997</v>
          </cell>
          <cell r="Q744">
            <v>6649.8869999999997</v>
          </cell>
          <cell r="R744">
            <v>6649.8869999999997</v>
          </cell>
          <cell r="S744">
            <v>6649.8869999999997</v>
          </cell>
          <cell r="T744">
            <v>6649.8869999999997</v>
          </cell>
          <cell r="U744">
            <v>6649.8869999999997</v>
          </cell>
          <cell r="V744">
            <v>6649.8869999999997</v>
          </cell>
          <cell r="W744">
            <v>6649.8869999999997</v>
          </cell>
        </row>
        <row r="745">
          <cell r="A745" t="str">
            <v>Other reserves</v>
          </cell>
          <cell r="B745">
            <v>4309.28</v>
          </cell>
          <cell r="C745">
            <v>5661.63</v>
          </cell>
          <cell r="D745">
            <v>7265.35</v>
          </cell>
          <cell r="E745">
            <v>10106.9</v>
          </cell>
          <cell r="F745">
            <v>15272.7</v>
          </cell>
          <cell r="G745">
            <v>21368.6</v>
          </cell>
          <cell r="H745">
            <v>29376.455999999998</v>
          </cell>
          <cell r="I745">
            <v>38668.006999999998</v>
          </cell>
          <cell r="J745">
            <v>49542.670999999995</v>
          </cell>
          <cell r="K745">
            <v>58253.932999999997</v>
          </cell>
          <cell r="L745">
            <v>70531.603000000003</v>
          </cell>
          <cell r="M745">
            <v>76446.523000000001</v>
          </cell>
          <cell r="N745">
            <v>83774.812520263673</v>
          </cell>
          <cell r="O745">
            <v>89738.332294178268</v>
          </cell>
          <cell r="P745">
            <v>94819.703398172715</v>
          </cell>
          <cell r="Q745">
            <v>98907.002988976965</v>
          </cell>
          <cell r="R745">
            <v>101873.18789248362</v>
          </cell>
          <cell r="S745">
            <v>103685.21573067663</v>
          </cell>
          <cell r="T745">
            <v>103813.54434847568</v>
          </cell>
          <cell r="U745">
            <v>102072.79434666446</v>
          </cell>
          <cell r="V745">
            <v>98403.217127061696</v>
          </cell>
          <cell r="W745">
            <v>92562.744084954742</v>
          </cell>
        </row>
        <row r="746">
          <cell r="A746" t="str">
            <v>Intangible assets</v>
          </cell>
          <cell r="B746">
            <v>2.004</v>
          </cell>
          <cell r="C746">
            <v>1.6</v>
          </cell>
          <cell r="D746">
            <v>1.2</v>
          </cell>
          <cell r="E746">
            <v>0.8</v>
          </cell>
          <cell r="F746">
            <v>0.4</v>
          </cell>
          <cell r="G746">
            <v>0</v>
          </cell>
          <cell r="H746">
            <v>0</v>
          </cell>
          <cell r="I746">
            <v>0</v>
          </cell>
          <cell r="J746">
            <v>0</v>
          </cell>
          <cell r="K746">
            <v>0</v>
          </cell>
          <cell r="L746">
            <v>0</v>
          </cell>
          <cell r="M746">
            <v>0</v>
          </cell>
          <cell r="N746">
            <v>0</v>
          </cell>
          <cell r="O746">
            <v>0</v>
          </cell>
          <cell r="P746">
            <v>0</v>
          </cell>
          <cell r="Q746">
            <v>0</v>
          </cell>
          <cell r="R746">
            <v>0</v>
          </cell>
          <cell r="S746">
            <v>0</v>
          </cell>
          <cell r="T746">
            <v>0</v>
          </cell>
          <cell r="U746">
            <v>0</v>
          </cell>
          <cell r="V746">
            <v>0</v>
          </cell>
          <cell r="W746">
            <v>0</v>
          </cell>
        </row>
        <row r="747">
          <cell r="A747" t="str">
            <v>Shareholders' funds</v>
          </cell>
          <cell r="B747">
            <v>10307.275999999998</v>
          </cell>
          <cell r="C747">
            <v>11660.03</v>
          </cell>
          <cell r="D747">
            <v>13264.15</v>
          </cell>
          <cell r="E747">
            <v>16106.1</v>
          </cell>
          <cell r="F747">
            <v>21272.3</v>
          </cell>
          <cell r="G747">
            <v>27368.6</v>
          </cell>
          <cell r="H747">
            <v>35376.455999999998</v>
          </cell>
          <cell r="I747">
            <v>51617.894</v>
          </cell>
          <cell r="J747">
            <v>62492.55799999999</v>
          </cell>
          <cell r="K747">
            <v>71203.819999999992</v>
          </cell>
          <cell r="L747">
            <v>83481.490000000005</v>
          </cell>
          <cell r="M747">
            <v>89396.41</v>
          </cell>
          <cell r="N747">
            <v>96724.699520263675</v>
          </cell>
          <cell r="O747">
            <v>102688.21929417827</v>
          </cell>
          <cell r="P747">
            <v>107769.59039817272</v>
          </cell>
          <cell r="Q747">
            <v>111856.88998897697</v>
          </cell>
          <cell r="R747">
            <v>114823.07489248362</v>
          </cell>
          <cell r="S747">
            <v>116635.10273067663</v>
          </cell>
          <cell r="T747">
            <v>116763.43134847569</v>
          </cell>
          <cell r="U747">
            <v>115022.68134666447</v>
          </cell>
          <cell r="V747">
            <v>111353.1041270617</v>
          </cell>
          <cell r="W747">
            <v>105512.63108495474</v>
          </cell>
          <cell r="Y747">
            <v>0.14717572722639094</v>
          </cell>
        </row>
        <row r="749">
          <cell r="A749" t="str">
            <v>Secured loans</v>
          </cell>
          <cell r="B749">
            <v>23681.75</v>
          </cell>
          <cell r="C749">
            <v>35897.24</v>
          </cell>
          <cell r="D749">
            <v>43887.9</v>
          </cell>
          <cell r="E749">
            <v>55431.46</v>
          </cell>
          <cell r="F749">
            <v>26324.1</v>
          </cell>
          <cell r="G749">
            <v>26314.55</v>
          </cell>
          <cell r="H749">
            <v>18009.092000000001</v>
          </cell>
          <cell r="I749">
            <v>12582.9</v>
          </cell>
          <cell r="J749">
            <v>2554.7539999999999</v>
          </cell>
          <cell r="K749">
            <v>0</v>
          </cell>
          <cell r="L749">
            <v>0</v>
          </cell>
          <cell r="M749">
            <v>0</v>
          </cell>
          <cell r="N749">
            <v>1000</v>
          </cell>
          <cell r="O749">
            <v>1000</v>
          </cell>
          <cell r="P749">
            <v>1000</v>
          </cell>
          <cell r="Q749">
            <v>1000</v>
          </cell>
          <cell r="R749">
            <v>1000</v>
          </cell>
          <cell r="S749">
            <v>1000</v>
          </cell>
          <cell r="T749">
            <v>1000</v>
          </cell>
          <cell r="U749">
            <v>1000</v>
          </cell>
          <cell r="V749">
            <v>1000</v>
          </cell>
          <cell r="W749">
            <v>1000</v>
          </cell>
        </row>
        <row r="750">
          <cell r="A750" t="str">
            <v>Unsecured loans</v>
          </cell>
          <cell r="B750">
            <v>3428.67</v>
          </cell>
          <cell r="C750">
            <v>2750.63</v>
          </cell>
          <cell r="D750">
            <v>4989.4299999999994</v>
          </cell>
          <cell r="E750">
            <v>2227.94</v>
          </cell>
          <cell r="F750">
            <v>40580.94</v>
          </cell>
          <cell r="G750">
            <v>43166.8</v>
          </cell>
          <cell r="H750">
            <v>58030.985000000001</v>
          </cell>
          <cell r="I750">
            <v>52910.177000000003</v>
          </cell>
          <cell r="J750">
            <v>35822.633999999998</v>
          </cell>
          <cell r="K750">
            <v>30901.93</v>
          </cell>
          <cell r="L750">
            <v>28810</v>
          </cell>
          <cell r="M750">
            <v>26190</v>
          </cell>
          <cell r="N750">
            <v>26190</v>
          </cell>
          <cell r="O750">
            <v>26190</v>
          </cell>
          <cell r="P750">
            <v>26190</v>
          </cell>
          <cell r="Q750">
            <v>26190</v>
          </cell>
          <cell r="R750">
            <v>26190</v>
          </cell>
          <cell r="S750">
            <v>26190</v>
          </cell>
          <cell r="T750">
            <v>26190</v>
          </cell>
          <cell r="U750">
            <v>26190</v>
          </cell>
          <cell r="V750">
            <v>26190</v>
          </cell>
          <cell r="W750">
            <v>26190</v>
          </cell>
        </row>
        <row r="751">
          <cell r="A751" t="str">
            <v>Loans for DOT/BSNL</v>
          </cell>
          <cell r="B751">
            <v>-17220</v>
          </cell>
          <cell r="C751">
            <v>-23240</v>
          </cell>
          <cell r="D751">
            <v>-35670</v>
          </cell>
          <cell r="E751">
            <v>-46756.3</v>
          </cell>
          <cell r="F751">
            <v>-56486.26</v>
          </cell>
          <cell r="G751">
            <v>-59328.86</v>
          </cell>
          <cell r="H751">
            <v>-70332.824999999997</v>
          </cell>
          <cell r="I751">
            <v>-62722.824999999997</v>
          </cell>
          <cell r="J751">
            <v>-37959.699999999997</v>
          </cell>
          <cell r="K751">
            <v>-30710</v>
          </cell>
          <cell r="L751">
            <v>-28810</v>
          </cell>
          <cell r="M751">
            <v>-27190</v>
          </cell>
          <cell r="N751">
            <v>-27190</v>
          </cell>
          <cell r="O751">
            <v>-27190</v>
          </cell>
          <cell r="P751">
            <v>-27190</v>
          </cell>
          <cell r="Q751">
            <v>-27190</v>
          </cell>
          <cell r="R751">
            <v>-27190</v>
          </cell>
          <cell r="S751">
            <v>-27190</v>
          </cell>
          <cell r="T751">
            <v>-27190</v>
          </cell>
          <cell r="U751">
            <v>-27190</v>
          </cell>
          <cell r="V751">
            <v>-27190</v>
          </cell>
          <cell r="W751">
            <v>-27190</v>
          </cell>
        </row>
        <row r="752">
          <cell r="A752" t="str">
            <v>MTNL's debt</v>
          </cell>
          <cell r="B752">
            <v>9890.4199999999983</v>
          </cell>
          <cell r="C752">
            <v>15407.869999999995</v>
          </cell>
          <cell r="D752">
            <v>13207.330000000002</v>
          </cell>
          <cell r="E752">
            <v>10903.099999999999</v>
          </cell>
          <cell r="F752">
            <v>10418.780000000006</v>
          </cell>
          <cell r="G752">
            <v>10152.490000000005</v>
          </cell>
          <cell r="H752">
            <v>5707.2520000000077</v>
          </cell>
          <cell r="I752">
            <v>2770.2520000000077</v>
          </cell>
          <cell r="J752">
            <v>417.68800000000192</v>
          </cell>
          <cell r="K752">
            <v>191.93000000000757</v>
          </cell>
          <cell r="L752">
            <v>0</v>
          </cell>
          <cell r="M752">
            <v>-999.9999999999709</v>
          </cell>
          <cell r="N752">
            <v>0</v>
          </cell>
          <cell r="O752">
            <v>0</v>
          </cell>
          <cell r="P752">
            <v>0</v>
          </cell>
          <cell r="Q752">
            <v>0</v>
          </cell>
          <cell r="R752">
            <v>0</v>
          </cell>
          <cell r="S752">
            <v>0</v>
          </cell>
          <cell r="T752">
            <v>0</v>
          </cell>
          <cell r="U752">
            <v>0</v>
          </cell>
          <cell r="V752">
            <v>0</v>
          </cell>
          <cell r="W752">
            <v>0</v>
          </cell>
        </row>
        <row r="753">
          <cell r="A753" t="str">
            <v>Total sources of funds</v>
          </cell>
          <cell r="B753">
            <v>20197.695999999996</v>
          </cell>
          <cell r="C753">
            <v>27067.899999999994</v>
          </cell>
          <cell r="D753">
            <v>26471.480000000003</v>
          </cell>
          <cell r="E753">
            <v>27009.199999999997</v>
          </cell>
          <cell r="F753">
            <v>31691.080000000005</v>
          </cell>
          <cell r="G753">
            <v>37521.090000000004</v>
          </cell>
          <cell r="H753">
            <v>41083.708000000006</v>
          </cell>
          <cell r="I753">
            <v>54388.146000000008</v>
          </cell>
          <cell r="J753">
            <v>62910.245999999992</v>
          </cell>
          <cell r="K753">
            <v>71395.75</v>
          </cell>
          <cell r="L753">
            <v>83481.490000000005</v>
          </cell>
          <cell r="M753">
            <v>88396.410000000033</v>
          </cell>
          <cell r="N753">
            <v>96724.699520263675</v>
          </cell>
          <cell r="O753">
            <v>102688.21929417827</v>
          </cell>
          <cell r="P753">
            <v>107769.59039817272</v>
          </cell>
          <cell r="Q753">
            <v>111856.88998897697</v>
          </cell>
          <cell r="R753">
            <v>114823.07489248362</v>
          </cell>
          <cell r="S753">
            <v>116635.10273067663</v>
          </cell>
          <cell r="T753">
            <v>116763.43134847569</v>
          </cell>
          <cell r="U753">
            <v>115022.68134666447</v>
          </cell>
          <cell r="V753">
            <v>111353.1041270617</v>
          </cell>
          <cell r="W753">
            <v>105512.63108495474</v>
          </cell>
          <cell r="Y753">
            <v>0.12910048309579958</v>
          </cell>
        </row>
        <row r="754">
          <cell r="A754" t="str">
            <v>diff</v>
          </cell>
          <cell r="B754">
            <v>-1.0000000002037268E-3</v>
          </cell>
          <cell r="C754">
            <v>2.4499999988620402E-2</v>
          </cell>
          <cell r="D754">
            <v>-3.9999999997235136E-2</v>
          </cell>
          <cell r="E754">
            <v>-5.0000000046566129E-3</v>
          </cell>
          <cell r="F754">
            <v>-2.899999999863212E-2</v>
          </cell>
          <cell r="G754">
            <v>3.9000000004307367E-2</v>
          </cell>
          <cell r="H754">
            <v>7.0000001869630069E-4</v>
          </cell>
          <cell r="I754">
            <v>2.100000019709114E-3</v>
          </cell>
          <cell r="J754">
            <v>2.039999992121011E-3</v>
          </cell>
          <cell r="K754">
            <v>0</v>
          </cell>
          <cell r="L754">
            <v>0</v>
          </cell>
          <cell r="M754">
            <v>0</v>
          </cell>
          <cell r="N754">
            <v>0</v>
          </cell>
          <cell r="O754">
            <v>0</v>
          </cell>
          <cell r="P754">
            <v>0</v>
          </cell>
          <cell r="Q754">
            <v>0</v>
          </cell>
          <cell r="R754">
            <v>0</v>
          </cell>
          <cell r="S754">
            <v>0</v>
          </cell>
          <cell r="T754">
            <v>0</v>
          </cell>
          <cell r="U754">
            <v>0</v>
          </cell>
          <cell r="V754">
            <v>0</v>
          </cell>
          <cell r="W754">
            <v>0</v>
          </cell>
        </row>
        <row r="756">
          <cell r="A756" t="str">
            <v>Total debt calculation</v>
          </cell>
        </row>
        <row r="757">
          <cell r="A757" t="str">
            <v>Secured loans (notional)</v>
          </cell>
          <cell r="I757">
            <v>12582.9</v>
          </cell>
          <cell r="J757">
            <v>2554.7539999999999</v>
          </cell>
          <cell r="K757">
            <v>2554.7519600000078</v>
          </cell>
          <cell r="L757">
            <v>0</v>
          </cell>
          <cell r="M757">
            <v>0</v>
          </cell>
          <cell r="N757">
            <v>0</v>
          </cell>
          <cell r="O757">
            <v>0</v>
          </cell>
          <cell r="P757">
            <v>0</v>
          </cell>
          <cell r="Q757">
            <v>0</v>
          </cell>
          <cell r="R757">
            <v>0</v>
          </cell>
          <cell r="S757">
            <v>0</v>
          </cell>
          <cell r="T757">
            <v>0</v>
          </cell>
          <cell r="U757">
            <v>0</v>
          </cell>
          <cell r="V757">
            <v>0</v>
          </cell>
          <cell r="W757">
            <v>0</v>
          </cell>
        </row>
        <row r="758">
          <cell r="A758" t="str">
            <v>Unsecured loans</v>
          </cell>
          <cell r="I758">
            <v>52910.177000000003</v>
          </cell>
          <cell r="J758">
            <v>35822.633999999998</v>
          </cell>
          <cell r="K758">
            <v>30901.93</v>
          </cell>
          <cell r="L758">
            <v>28810</v>
          </cell>
          <cell r="M758">
            <v>26190</v>
          </cell>
          <cell r="N758">
            <v>26190</v>
          </cell>
          <cell r="O758">
            <v>26190</v>
          </cell>
          <cell r="P758">
            <v>26190</v>
          </cell>
          <cell r="Q758">
            <v>26190</v>
          </cell>
          <cell r="R758">
            <v>26190</v>
          </cell>
          <cell r="S758">
            <v>26190</v>
          </cell>
          <cell r="T758">
            <v>26190</v>
          </cell>
          <cell r="U758">
            <v>26190</v>
          </cell>
          <cell r="V758">
            <v>26190</v>
          </cell>
          <cell r="W758">
            <v>26190</v>
          </cell>
        </row>
        <row r="759">
          <cell r="A759" t="str">
            <v>Total loans</v>
          </cell>
          <cell r="I759">
            <v>65493.077000000005</v>
          </cell>
          <cell r="J759">
            <v>38377.387999999999</v>
          </cell>
          <cell r="K759">
            <v>33456.681960000009</v>
          </cell>
          <cell r="L759">
            <v>28810</v>
          </cell>
          <cell r="M759">
            <v>26190</v>
          </cell>
          <cell r="N759">
            <v>26190</v>
          </cell>
          <cell r="O759">
            <v>26190</v>
          </cell>
          <cell r="P759">
            <v>26190</v>
          </cell>
          <cell r="Q759">
            <v>26190</v>
          </cell>
          <cell r="R759">
            <v>26190</v>
          </cell>
          <cell r="S759">
            <v>26190</v>
          </cell>
          <cell r="T759">
            <v>26190</v>
          </cell>
          <cell r="U759">
            <v>26190</v>
          </cell>
          <cell r="V759">
            <v>26190</v>
          </cell>
          <cell r="W759">
            <v>26190</v>
          </cell>
        </row>
        <row r="760">
          <cell r="A760" t="str">
            <v>Total less DoT</v>
          </cell>
          <cell r="I760">
            <v>2770.2520000000077</v>
          </cell>
          <cell r="J760">
            <v>417.68800000000192</v>
          </cell>
          <cell r="K760">
            <v>2746.681960000009</v>
          </cell>
          <cell r="L760">
            <v>0</v>
          </cell>
          <cell r="M760">
            <v>-1000</v>
          </cell>
          <cell r="N760">
            <v>-1000</v>
          </cell>
          <cell r="O760">
            <v>-1000</v>
          </cell>
          <cell r="P760">
            <v>-1000</v>
          </cell>
          <cell r="Q760">
            <v>-1000</v>
          </cell>
          <cell r="R760">
            <v>-1000</v>
          </cell>
          <cell r="S760">
            <v>-1000</v>
          </cell>
          <cell r="T760">
            <v>-1000</v>
          </cell>
          <cell r="U760">
            <v>-1000</v>
          </cell>
          <cell r="V760">
            <v>-1000</v>
          </cell>
          <cell r="W760">
            <v>-1000</v>
          </cell>
        </row>
        <row r="761">
          <cell r="A761" t="str">
            <v>Bal fig</v>
          </cell>
          <cell r="I761">
            <v>-2.100000019709114E-3</v>
          </cell>
          <cell r="J761">
            <v>-2.039999992121011E-3</v>
          </cell>
          <cell r="K761">
            <v>-2554.7519600000014</v>
          </cell>
          <cell r="L761">
            <v>0</v>
          </cell>
          <cell r="M761">
            <v>2.9103830456733704E-11</v>
          </cell>
          <cell r="N761">
            <v>1000</v>
          </cell>
          <cell r="O761">
            <v>1000</v>
          </cell>
          <cell r="P761">
            <v>1000</v>
          </cell>
          <cell r="Q761">
            <v>1000</v>
          </cell>
          <cell r="R761">
            <v>1000</v>
          </cell>
          <cell r="S761">
            <v>1000</v>
          </cell>
          <cell r="T761">
            <v>1000</v>
          </cell>
          <cell r="U761">
            <v>1000</v>
          </cell>
          <cell r="V761">
            <v>1000</v>
          </cell>
          <cell r="W761">
            <v>1000</v>
          </cell>
        </row>
        <row r="762">
          <cell r="A762" t="str">
            <v>Total debt</v>
          </cell>
          <cell r="I762">
            <v>2770.249899999988</v>
          </cell>
          <cell r="J762">
            <v>417.6859600000098</v>
          </cell>
          <cell r="K762">
            <v>191.93000000000757</v>
          </cell>
          <cell r="L762">
            <v>0</v>
          </cell>
          <cell r="M762">
            <v>-999.9999999999709</v>
          </cell>
          <cell r="N762">
            <v>0</v>
          </cell>
          <cell r="O762">
            <v>0</v>
          </cell>
          <cell r="P762">
            <v>0</v>
          </cell>
          <cell r="Q762">
            <v>0</v>
          </cell>
          <cell r="R762">
            <v>0</v>
          </cell>
          <cell r="S762">
            <v>0</v>
          </cell>
          <cell r="T762">
            <v>0</v>
          </cell>
          <cell r="U762">
            <v>0</v>
          </cell>
          <cell r="V762">
            <v>0</v>
          </cell>
          <cell r="W762">
            <v>0</v>
          </cell>
        </row>
        <row r="763">
          <cell r="A763" t="str">
            <v>Secured loans (fig used)</v>
          </cell>
          <cell r="I763">
            <v>12582.89789999998</v>
          </cell>
          <cell r="J763">
            <v>2554.7519600000078</v>
          </cell>
          <cell r="K763">
            <v>6.3664629124104977E-12</v>
          </cell>
          <cell r="L763">
            <v>0</v>
          </cell>
          <cell r="M763">
            <v>2.9103830456733704E-11</v>
          </cell>
          <cell r="N763">
            <v>1000</v>
          </cell>
          <cell r="O763">
            <v>1000</v>
          </cell>
          <cell r="P763">
            <v>1000</v>
          </cell>
          <cell r="Q763">
            <v>1000</v>
          </cell>
          <cell r="R763">
            <v>1000</v>
          </cell>
          <cell r="S763">
            <v>1000</v>
          </cell>
          <cell r="T763">
            <v>1000</v>
          </cell>
          <cell r="U763">
            <v>1000</v>
          </cell>
          <cell r="V763">
            <v>1000</v>
          </cell>
          <cell r="W763">
            <v>1000</v>
          </cell>
        </row>
        <row r="765">
          <cell r="A765" t="str">
            <v>Other CA calculations</v>
          </cell>
          <cell r="B765" t="str">
            <v>FY91</v>
          </cell>
          <cell r="C765" t="str">
            <v>FY92</v>
          </cell>
          <cell r="D765" t="str">
            <v>FY93</v>
          </cell>
          <cell r="E765" t="str">
            <v>FY94</v>
          </cell>
          <cell r="F765" t="str">
            <v>FY95</v>
          </cell>
          <cell r="G765" t="str">
            <v>FY96</v>
          </cell>
          <cell r="H765" t="str">
            <v>FY97</v>
          </cell>
          <cell r="I765" t="str">
            <v>FY98</v>
          </cell>
          <cell r="J765" t="str">
            <v>FY99</v>
          </cell>
          <cell r="K765" t="str">
            <v>FY00</v>
          </cell>
          <cell r="L765" t="str">
            <v>FY01</v>
          </cell>
          <cell r="M765" t="str">
            <v>FY02</v>
          </cell>
          <cell r="N765" t="str">
            <v>FY03F</v>
          </cell>
          <cell r="O765" t="str">
            <v>FY04F</v>
          </cell>
          <cell r="P765" t="str">
            <v>FY05F</v>
          </cell>
          <cell r="Q765" t="str">
            <v>FY06F</v>
          </cell>
          <cell r="R765" t="str">
            <v>FY07F</v>
          </cell>
          <cell r="S765" t="str">
            <v>FY08F</v>
          </cell>
          <cell r="T765" t="str">
            <v>FY09F</v>
          </cell>
          <cell r="U765" t="str">
            <v>FY10F</v>
          </cell>
          <cell r="V765" t="str">
            <v>FY11F</v>
          </cell>
          <cell r="W765" t="str">
            <v>FY12F</v>
          </cell>
        </row>
        <row r="766">
          <cell r="A766" t="str">
            <v>Int accrued on bank deps</v>
          </cell>
          <cell r="B766">
            <v>3.44</v>
          </cell>
          <cell r="C766">
            <v>0.92200000000000004</v>
          </cell>
          <cell r="D766">
            <v>1.65</v>
          </cell>
          <cell r="E766">
            <v>1.01</v>
          </cell>
          <cell r="F766">
            <v>0.48399999999999999</v>
          </cell>
          <cell r="G766">
            <v>1.3740000000000001</v>
          </cell>
          <cell r="H766">
            <v>8.4830000000000005</v>
          </cell>
          <cell r="I766">
            <v>143.38999999999999</v>
          </cell>
          <cell r="J766">
            <v>242.47296</v>
          </cell>
          <cell r="K766">
            <v>229.92</v>
          </cell>
          <cell r="L766">
            <v>291.76</v>
          </cell>
          <cell r="M766">
            <v>220.45</v>
          </cell>
          <cell r="N766">
            <v>220.45</v>
          </cell>
          <cell r="O766">
            <v>220.45</v>
          </cell>
          <cell r="P766">
            <v>220.45</v>
          </cell>
          <cell r="Q766">
            <v>220.45</v>
          </cell>
          <cell r="R766">
            <v>220.45</v>
          </cell>
          <cell r="S766">
            <v>220.45</v>
          </cell>
          <cell r="T766">
            <v>220.45</v>
          </cell>
          <cell r="U766">
            <v>220.45</v>
          </cell>
          <cell r="V766">
            <v>220.45</v>
          </cell>
          <cell r="W766">
            <v>220.45</v>
          </cell>
        </row>
        <row r="767">
          <cell r="A767" t="str">
            <v>Income accrued from services</v>
          </cell>
          <cell r="B767">
            <v>1769.99</v>
          </cell>
          <cell r="C767">
            <v>2489.0500000000002</v>
          </cell>
          <cell r="D767">
            <v>2509.9349999999999</v>
          </cell>
          <cell r="E767">
            <v>3233.38</v>
          </cell>
          <cell r="F767">
            <v>3715.3440000000001</v>
          </cell>
          <cell r="G767">
            <v>4130.866</v>
          </cell>
          <cell r="H767">
            <v>4301.5190000000002</v>
          </cell>
          <cell r="I767">
            <v>5248.8878999999997</v>
          </cell>
          <cell r="J767">
            <v>5641.9059999999999</v>
          </cell>
          <cell r="K767">
            <v>6203.34</v>
          </cell>
          <cell r="L767">
            <v>6869.7000000000007</v>
          </cell>
          <cell r="M767">
            <v>5822.63</v>
          </cell>
          <cell r="N767">
            <v>6114.55326902055</v>
          </cell>
          <cell r="O767">
            <v>6185.3703305144954</v>
          </cell>
          <cell r="P767">
            <v>6470.9226253732259</v>
          </cell>
          <cell r="Q767">
            <v>6780.3389902873678</v>
          </cell>
          <cell r="R767">
            <v>7125.7524769528954</v>
          </cell>
          <cell r="S767">
            <v>7528.1426671387344</v>
          </cell>
          <cell r="T767">
            <v>7964.0307296800611</v>
          </cell>
          <cell r="U767">
            <v>8455.1607549774326</v>
          </cell>
          <cell r="V767">
            <v>9000.1804052226489</v>
          </cell>
          <cell r="W767">
            <v>9602.2991424440515</v>
          </cell>
        </row>
        <row r="768">
          <cell r="A768" t="str">
            <v xml:space="preserve">    as a % of total rev</v>
          </cell>
          <cell r="B768">
            <v>0.13510373659354993</v>
          </cell>
          <cell r="C768">
            <v>0.16003500253324729</v>
          </cell>
          <cell r="D768">
            <v>0.1370118417324859</v>
          </cell>
          <cell r="E768">
            <v>0.12894064163659202</v>
          </cell>
          <cell r="F768">
            <v>0.12607716429675986</v>
          </cell>
          <cell r="G768">
            <v>0.11980045428495044</v>
          </cell>
          <cell r="H768">
            <v>0.10671492610388858</v>
          </cell>
          <cell r="I768">
            <v>0.11276802097886623</v>
          </cell>
          <cell r="J768">
            <v>0.11211026206120953</v>
          </cell>
          <cell r="K768">
            <v>0.11970482789442392</v>
          </cell>
          <cell r="L768">
            <v>0.11875879709199386</v>
          </cell>
          <cell r="M768">
            <v>9.4773625898559255E-2</v>
          </cell>
          <cell r="N768">
            <v>9.4773625898559255E-2</v>
          </cell>
          <cell r="O768">
            <v>9.4773625898559255E-2</v>
          </cell>
          <cell r="P768">
            <v>9.4773625898559255E-2</v>
          </cell>
          <cell r="Q768">
            <v>9.4773625898559255E-2</v>
          </cell>
          <cell r="R768">
            <v>9.4773625898559255E-2</v>
          </cell>
          <cell r="S768">
            <v>9.4773625898559255E-2</v>
          </cell>
          <cell r="T768">
            <v>9.4773625898559255E-2</v>
          </cell>
          <cell r="U768">
            <v>9.4773625898559255E-2</v>
          </cell>
          <cell r="V768">
            <v>9.4773625898559255E-2</v>
          </cell>
          <cell r="W768">
            <v>9.4773625898559255E-2</v>
          </cell>
        </row>
        <row r="769">
          <cell r="A769" t="str">
            <v>Total</v>
          </cell>
          <cell r="B769">
            <v>1773.43</v>
          </cell>
          <cell r="C769">
            <v>2489.9720000000002</v>
          </cell>
          <cell r="D769">
            <v>2511.585</v>
          </cell>
          <cell r="E769">
            <v>3234.3900000000003</v>
          </cell>
          <cell r="F769">
            <v>3715.828</v>
          </cell>
          <cell r="G769">
            <v>4132.24</v>
          </cell>
          <cell r="H769">
            <v>4310.0020000000004</v>
          </cell>
          <cell r="I769">
            <v>5392.2779</v>
          </cell>
          <cell r="J769">
            <v>5884.37896</v>
          </cell>
          <cell r="K769">
            <v>6433.26</v>
          </cell>
          <cell r="L769">
            <v>7161.4600000000009</v>
          </cell>
          <cell r="M769">
            <v>6043.08</v>
          </cell>
          <cell r="N769">
            <v>6335.0032690205499</v>
          </cell>
          <cell r="O769">
            <v>6405.8203305144953</v>
          </cell>
          <cell r="P769">
            <v>6691.3726253732257</v>
          </cell>
          <cell r="Q769">
            <v>7000.7889902873676</v>
          </cell>
          <cell r="R769">
            <v>7346.2024769528953</v>
          </cell>
          <cell r="S769">
            <v>7748.5926671387342</v>
          </cell>
          <cell r="T769">
            <v>8184.4807296800609</v>
          </cell>
          <cell r="U769">
            <v>8675.6107549774333</v>
          </cell>
          <cell r="V769">
            <v>9220.6304052226496</v>
          </cell>
          <cell r="W769">
            <v>9822.7491424440523</v>
          </cell>
        </row>
        <row r="771">
          <cell r="A771" t="str">
            <v>Loans &amp; Advances calculations</v>
          </cell>
        </row>
        <row r="772">
          <cell r="A772" t="str">
            <v>Loans to DOT</v>
          </cell>
          <cell r="B772">
            <v>-17220</v>
          </cell>
          <cell r="C772">
            <v>-23240</v>
          </cell>
          <cell r="D772">
            <v>-35670</v>
          </cell>
          <cell r="E772">
            <v>-46756.3</v>
          </cell>
          <cell r="F772">
            <v>-56486.26</v>
          </cell>
          <cell r="G772">
            <v>-59328.86</v>
          </cell>
          <cell r="H772">
            <v>-70332.824999999997</v>
          </cell>
          <cell r="I772">
            <v>-62722.824999999997</v>
          </cell>
          <cell r="J772">
            <v>-37959.699999999997</v>
          </cell>
          <cell r="K772">
            <v>-30710</v>
          </cell>
          <cell r="L772">
            <v>-28810</v>
          </cell>
          <cell r="M772">
            <v>-27190</v>
          </cell>
          <cell r="N772">
            <v>-27190</v>
          </cell>
          <cell r="O772">
            <v>-27190</v>
          </cell>
          <cell r="P772">
            <v>-27190</v>
          </cell>
          <cell r="Q772">
            <v>-27190</v>
          </cell>
          <cell r="R772">
            <v>-27190</v>
          </cell>
          <cell r="S772">
            <v>-27190</v>
          </cell>
          <cell r="T772">
            <v>-27190</v>
          </cell>
          <cell r="U772">
            <v>-27190</v>
          </cell>
          <cell r="V772">
            <v>-27190</v>
          </cell>
          <cell r="W772">
            <v>-27190</v>
          </cell>
        </row>
        <row r="773">
          <cell r="A773" t="str">
            <v>Advance Tax</v>
          </cell>
          <cell r="B773">
            <v>2063.39</v>
          </cell>
          <cell r="C773">
            <v>2071.8690000000001</v>
          </cell>
          <cell r="D773">
            <v>2805.05</v>
          </cell>
          <cell r="E773">
            <v>3997.64</v>
          </cell>
          <cell r="F773">
            <v>3902.57</v>
          </cell>
          <cell r="G773">
            <v>5544.2250000000004</v>
          </cell>
          <cell r="H773">
            <v>10520.672</v>
          </cell>
          <cell r="I773">
            <v>10450.017</v>
          </cell>
          <cell r="J773">
            <v>12439.753000000001</v>
          </cell>
          <cell r="K773">
            <v>21310.94</v>
          </cell>
          <cell r="L773">
            <v>29243.95</v>
          </cell>
          <cell r="M773">
            <v>37976.269999999997</v>
          </cell>
          <cell r="N773">
            <v>37976.269999999997</v>
          </cell>
          <cell r="O773">
            <v>37976.269999999997</v>
          </cell>
          <cell r="P773">
            <v>37976.269999999997</v>
          </cell>
          <cell r="Q773">
            <v>37976.269999999997</v>
          </cell>
          <cell r="R773">
            <v>37976.269999999997</v>
          </cell>
          <cell r="S773">
            <v>37976.269999999997</v>
          </cell>
          <cell r="T773">
            <v>37976.269999999997</v>
          </cell>
          <cell r="U773">
            <v>37976.269999999997</v>
          </cell>
          <cell r="V773">
            <v>37976.269999999997</v>
          </cell>
          <cell r="W773">
            <v>37976.269999999997</v>
          </cell>
          <cell r="X773">
            <v>0</v>
          </cell>
          <cell r="Y773">
            <v>0</v>
          </cell>
        </row>
        <row r="774">
          <cell r="A774" t="str">
            <v xml:space="preserve">  as a % of current yr's tax</v>
          </cell>
          <cell r="C774">
            <v>4.1360975609757407E-3</v>
          </cell>
          <cell r="D774">
            <v>0.26856446886446889</v>
          </cell>
          <cell r="E774">
            <v>0.2733730659025787</v>
          </cell>
          <cell r="F774">
            <v>-2.0340179717586587E-2</v>
          </cell>
          <cell r="G774">
            <v>0.31661620057859213</v>
          </cell>
          <cell r="H774">
            <v>0.9059286026359864</v>
          </cell>
          <cell r="I774">
            <v>-1.3466636933521767E-2</v>
          </cell>
          <cell r="J774">
            <v>0.33074069148936186</v>
          </cell>
          <cell r="K774">
            <v>5.4424460122699374</v>
          </cell>
          <cell r="L774">
            <v>4.8668773006134982</v>
          </cell>
          <cell r="M774">
            <v>1.7685245755554782</v>
          </cell>
          <cell r="N774">
            <v>2</v>
          </cell>
          <cell r="O774">
            <v>2</v>
          </cell>
          <cell r="P774">
            <v>2</v>
          </cell>
          <cell r="Q774">
            <v>2</v>
          </cell>
          <cell r="R774">
            <v>2</v>
          </cell>
          <cell r="S774">
            <v>2</v>
          </cell>
          <cell r="T774">
            <v>2</v>
          </cell>
          <cell r="U774">
            <v>2</v>
          </cell>
          <cell r="V774">
            <v>2</v>
          </cell>
          <cell r="W774">
            <v>2</v>
          </cell>
          <cell r="Y774">
            <v>0</v>
          </cell>
        </row>
        <row r="775">
          <cell r="A775" t="str">
            <v>Amt recoverable from DoT/BSNL</v>
          </cell>
          <cell r="B775">
            <v>1040.5350000000001</v>
          </cell>
          <cell r="C775">
            <v>1833.9960000000001</v>
          </cell>
          <cell r="D775">
            <v>9842.8700000000008</v>
          </cell>
          <cell r="E775">
            <v>8759.4240000000009</v>
          </cell>
          <cell r="F775">
            <v>1490.875</v>
          </cell>
          <cell r="G775">
            <v>1475.356</v>
          </cell>
          <cell r="H775">
            <v>1658.7339999999999</v>
          </cell>
          <cell r="I775">
            <v>1495.6759999999999</v>
          </cell>
          <cell r="J775">
            <v>3128.28</v>
          </cell>
          <cell r="K775">
            <v>5862.64</v>
          </cell>
          <cell r="L775">
            <v>8130.37</v>
          </cell>
          <cell r="M775">
            <v>23445.75</v>
          </cell>
          <cell r="N775">
            <v>24618.037500000002</v>
          </cell>
          <cell r="O775">
            <v>25848.939375000002</v>
          </cell>
          <cell r="P775">
            <v>27141.386343750004</v>
          </cell>
          <cell r="Q775">
            <v>28498.455660937507</v>
          </cell>
          <cell r="R775">
            <v>29923.378443984384</v>
          </cell>
          <cell r="S775">
            <v>31419.547366183604</v>
          </cell>
          <cell r="T775">
            <v>32990.524734492785</v>
          </cell>
          <cell r="U775">
            <v>34640.050971217424</v>
          </cell>
          <cell r="V775">
            <v>36372.053519778296</v>
          </cell>
          <cell r="W775">
            <v>38190.656195767209</v>
          </cell>
        </row>
        <row r="776">
          <cell r="A776" t="str">
            <v>Others</v>
          </cell>
          <cell r="B776">
            <v>1366.442</v>
          </cell>
          <cell r="C776">
            <v>1627.9884999999999</v>
          </cell>
          <cell r="D776">
            <v>1420.4550000000002</v>
          </cell>
          <cell r="E776">
            <v>1416.029</v>
          </cell>
          <cell r="F776">
            <v>1931.8510000000001</v>
          </cell>
          <cell r="G776">
            <v>1781.4549999999999</v>
          </cell>
          <cell r="H776">
            <v>2268.7539999999995</v>
          </cell>
          <cell r="I776">
            <v>1601.1200000000001</v>
          </cell>
          <cell r="J776">
            <v>1412.866</v>
          </cell>
          <cell r="K776">
            <v>3668.9400000000023</v>
          </cell>
          <cell r="L776">
            <v>3330.5499999999993</v>
          </cell>
          <cell r="M776">
            <v>2820.5000000000073</v>
          </cell>
          <cell r="N776">
            <v>2961.5250000000078</v>
          </cell>
          <cell r="O776">
            <v>3109.6012500000083</v>
          </cell>
          <cell r="P776">
            <v>3265.0813125000091</v>
          </cell>
          <cell r="Q776">
            <v>3428.3353781250098</v>
          </cell>
          <cell r="R776">
            <v>3599.7521470312604</v>
          </cell>
          <cell r="S776">
            <v>3779.7397543828238</v>
          </cell>
          <cell r="T776">
            <v>3968.7267421019651</v>
          </cell>
          <cell r="U776">
            <v>4167.1630792070637</v>
          </cell>
          <cell r="V776">
            <v>4375.5212331674174</v>
          </cell>
          <cell r="W776">
            <v>4594.2972948257884</v>
          </cell>
        </row>
        <row r="777">
          <cell r="A777" t="str">
            <v>Total (ex loans to DoT)</v>
          </cell>
          <cell r="B777">
            <v>4470.3670000000002</v>
          </cell>
          <cell r="C777">
            <v>5533.8535000000002</v>
          </cell>
          <cell r="D777">
            <v>14068.375000000002</v>
          </cell>
          <cell r="E777">
            <v>14173.093000000001</v>
          </cell>
          <cell r="F777">
            <v>7325.2960000000003</v>
          </cell>
          <cell r="G777">
            <v>8801.0360000000001</v>
          </cell>
          <cell r="H777">
            <v>14448.16</v>
          </cell>
          <cell r="I777">
            <v>13546.813</v>
          </cell>
          <cell r="J777">
            <v>16980.899000000001</v>
          </cell>
          <cell r="K777">
            <v>30842.52</v>
          </cell>
          <cell r="L777">
            <v>40704.869999999995</v>
          </cell>
          <cell r="M777">
            <v>64242.520000000004</v>
          </cell>
          <cell r="N777">
            <v>65555.832500000004</v>
          </cell>
          <cell r="O777">
            <v>66934.810625000013</v>
          </cell>
          <cell r="P777">
            <v>68382.737656250014</v>
          </cell>
          <cell r="Q777">
            <v>69903.061039062508</v>
          </cell>
          <cell r="R777">
            <v>71499.400591015641</v>
          </cell>
          <cell r="S777">
            <v>73175.557120566431</v>
          </cell>
          <cell r="T777">
            <v>74935.521476594746</v>
          </cell>
          <cell r="U777">
            <v>76783.484050424478</v>
          </cell>
          <cell r="V777">
            <v>78723.844752945704</v>
          </cell>
          <cell r="W777">
            <v>80761.223490592994</v>
          </cell>
        </row>
        <row r="779">
          <cell r="A779" t="str">
            <v>Other creditors</v>
          </cell>
        </row>
        <row r="780">
          <cell r="A780" t="str">
            <v>Deposits from customers</v>
          </cell>
          <cell r="B780">
            <v>3656.06</v>
          </cell>
          <cell r="C780">
            <v>4399.1099999999997</v>
          </cell>
          <cell r="D780">
            <v>5323.48</v>
          </cell>
          <cell r="E780">
            <v>6216.2</v>
          </cell>
          <cell r="F780">
            <v>7713.74</v>
          </cell>
          <cell r="G780">
            <v>8724.69</v>
          </cell>
          <cell r="H780">
            <v>9685.7829999999994</v>
          </cell>
          <cell r="I780">
            <v>10497.195</v>
          </cell>
          <cell r="J780">
            <v>10925.018</v>
          </cell>
          <cell r="K780">
            <v>12224.37</v>
          </cell>
          <cell r="L780">
            <v>12911.57</v>
          </cell>
          <cell r="M780">
            <v>14060.32</v>
          </cell>
          <cell r="N780">
            <v>14979.484938213045</v>
          </cell>
          <cell r="O780">
            <v>15925.966761978438</v>
          </cell>
          <cell r="P780">
            <v>16493.473744823412</v>
          </cell>
          <cell r="Q780">
            <v>16730.178396072031</v>
          </cell>
          <cell r="R780">
            <v>16684.041836260407</v>
          </cell>
          <cell r="S780">
            <v>16433.344379995659</v>
          </cell>
          <cell r="T780">
            <v>16012.572249667306</v>
          </cell>
          <cell r="U780">
            <v>15464.77969565099</v>
          </cell>
          <cell r="V780">
            <v>14825.355447372567</v>
          </cell>
          <cell r="W780">
            <v>14122.76952503648</v>
          </cell>
        </row>
        <row r="781">
          <cell r="A781" t="str">
            <v>New dep/new DELS (Rs)</v>
          </cell>
          <cell r="C781">
            <v>4210.0581322877833</v>
          </cell>
          <cell r="D781">
            <v>4846.5862021958155</v>
          </cell>
          <cell r="E781">
            <v>3410.1917640767078</v>
          </cell>
          <cell r="F781">
            <v>4176.5627876103708</v>
          </cell>
          <cell r="G781">
            <v>2525.9225945081589</v>
          </cell>
          <cell r="H781">
            <v>2375.7910297229405</v>
          </cell>
          <cell r="I781">
            <v>2057.2491988154638</v>
          </cell>
          <cell r="J781">
            <v>1730.8646170900549</v>
          </cell>
          <cell r="K781">
            <v>3440.0692593014287</v>
          </cell>
          <cell r="L781">
            <v>2263.7581283806448</v>
          </cell>
          <cell r="M781">
            <v>7121.1604624492411</v>
          </cell>
          <cell r="N781">
            <v>5696.9283699593934</v>
          </cell>
          <cell r="O781">
            <v>5127.2355329634538</v>
          </cell>
          <cell r="P781">
            <v>4614.5119796671088</v>
          </cell>
          <cell r="Q781">
            <v>4153.0607817003984</v>
          </cell>
          <cell r="R781">
            <v>3737.7547035303587</v>
          </cell>
          <cell r="S781">
            <v>3363.9792331773228</v>
          </cell>
          <cell r="T781">
            <v>3027.5813098595904</v>
          </cell>
          <cell r="U781">
            <v>2724.8231788736316</v>
          </cell>
          <cell r="V781">
            <v>2452.3408609862686</v>
          </cell>
          <cell r="W781">
            <v>2207.1067748876417</v>
          </cell>
        </row>
        <row r="782">
          <cell r="A782" t="str">
            <v>Claims payable to DoT/BSNL</v>
          </cell>
          <cell r="B782">
            <v>968.2</v>
          </cell>
          <cell r="C782">
            <v>479.2</v>
          </cell>
          <cell r="D782">
            <v>8717.5</v>
          </cell>
          <cell r="E782">
            <v>9840.1</v>
          </cell>
          <cell r="F782">
            <v>1678.8</v>
          </cell>
          <cell r="G782">
            <v>895.2</v>
          </cell>
          <cell r="H782">
            <v>794.4</v>
          </cell>
          <cell r="I782">
            <v>1333.18</v>
          </cell>
          <cell r="J782">
            <v>428.97800000000001</v>
          </cell>
          <cell r="K782">
            <v>4862.3900000000003</v>
          </cell>
          <cell r="L782">
            <v>6446.43</v>
          </cell>
          <cell r="M782">
            <v>4421.74</v>
          </cell>
          <cell r="N782">
            <v>4421.74</v>
          </cell>
          <cell r="O782">
            <v>4421.74</v>
          </cell>
          <cell r="P782">
            <v>4421.74</v>
          </cell>
          <cell r="Q782">
            <v>4421.74</v>
          </cell>
          <cell r="R782">
            <v>4421.74</v>
          </cell>
          <cell r="S782">
            <v>4421.74</v>
          </cell>
          <cell r="T782">
            <v>4421.74</v>
          </cell>
          <cell r="U782">
            <v>4421.74</v>
          </cell>
          <cell r="V782">
            <v>4421.74</v>
          </cell>
          <cell r="W782">
            <v>4421.74</v>
          </cell>
        </row>
        <row r="783">
          <cell r="A783" t="str">
            <v>Others</v>
          </cell>
          <cell r="B783">
            <v>2358.420000000001</v>
          </cell>
          <cell r="C783">
            <v>3348.8899999999994</v>
          </cell>
          <cell r="D783">
            <v>3559.0600000000013</v>
          </cell>
          <cell r="E783">
            <v>4369.5399999999991</v>
          </cell>
          <cell r="F783">
            <v>5664.9550000000008</v>
          </cell>
          <cell r="G783">
            <v>6522.4750000000013</v>
          </cell>
          <cell r="H783">
            <v>7677.8010000000013</v>
          </cell>
          <cell r="I783">
            <v>7340.7070000000022</v>
          </cell>
          <cell r="J783">
            <v>6550.2930000000006</v>
          </cell>
          <cell r="K783">
            <v>8812.6599999999962</v>
          </cell>
          <cell r="L783">
            <v>9681.2799999999988</v>
          </cell>
          <cell r="M783">
            <v>13994.4</v>
          </cell>
          <cell r="N783">
            <v>13994.4</v>
          </cell>
          <cell r="O783">
            <v>13994.4</v>
          </cell>
          <cell r="P783">
            <v>13994.4</v>
          </cell>
          <cell r="Q783">
            <v>13994.4</v>
          </cell>
          <cell r="R783">
            <v>13994.4</v>
          </cell>
          <cell r="S783">
            <v>13994.4</v>
          </cell>
          <cell r="T783">
            <v>13994.4</v>
          </cell>
          <cell r="U783">
            <v>13994.4</v>
          </cell>
          <cell r="V783">
            <v>13994.4</v>
          </cell>
          <cell r="W783">
            <v>13994.4</v>
          </cell>
        </row>
        <row r="784">
          <cell r="A784" t="str">
            <v>Total</v>
          </cell>
          <cell r="B784">
            <v>6982.6800000000012</v>
          </cell>
          <cell r="C784">
            <v>8227.1999999999989</v>
          </cell>
          <cell r="D784">
            <v>17600.04</v>
          </cell>
          <cell r="E784">
            <v>20425.84</v>
          </cell>
          <cell r="F784">
            <v>15057.495000000001</v>
          </cell>
          <cell r="G784">
            <v>16142.365000000002</v>
          </cell>
          <cell r="H784">
            <v>18157.984</v>
          </cell>
          <cell r="I784">
            <v>19171.082000000002</v>
          </cell>
          <cell r="J784">
            <v>17904.289000000001</v>
          </cell>
          <cell r="K784">
            <v>25899.42</v>
          </cell>
          <cell r="L784">
            <v>29039.279999999999</v>
          </cell>
          <cell r="M784">
            <v>32476.46</v>
          </cell>
          <cell r="N784">
            <v>33395.624938213048</v>
          </cell>
          <cell r="O784">
            <v>34342.106761978437</v>
          </cell>
          <cell r="P784">
            <v>34909.613744823415</v>
          </cell>
          <cell r="Q784">
            <v>35146.318396072034</v>
          </cell>
          <cell r="R784">
            <v>35100.18183626041</v>
          </cell>
          <cell r="S784">
            <v>34849.484379995658</v>
          </cell>
          <cell r="T784">
            <v>34428.712249667304</v>
          </cell>
          <cell r="U784">
            <v>33880.919695650991</v>
          </cell>
          <cell r="V784">
            <v>33241.495447372567</v>
          </cell>
          <cell r="W784">
            <v>32538.909525036477</v>
          </cell>
        </row>
        <row r="786">
          <cell r="A786" t="str">
            <v>Ratio analysis</v>
          </cell>
          <cell r="B786" t="str">
            <v>FY91</v>
          </cell>
          <cell r="C786" t="str">
            <v>FY92</v>
          </cell>
          <cell r="D786" t="str">
            <v>FY93</v>
          </cell>
          <cell r="E786" t="str">
            <v>FY94</v>
          </cell>
          <cell r="F786" t="str">
            <v>FY95</v>
          </cell>
          <cell r="G786" t="str">
            <v>FY96</v>
          </cell>
          <cell r="H786" t="str">
            <v>FY97</v>
          </cell>
          <cell r="I786" t="str">
            <v>FY98</v>
          </cell>
          <cell r="J786" t="str">
            <v>FY99</v>
          </cell>
          <cell r="K786" t="str">
            <v>FY00</v>
          </cell>
          <cell r="L786" t="str">
            <v>FY01</v>
          </cell>
          <cell r="M786" t="str">
            <v>FY02</v>
          </cell>
          <cell r="N786" t="str">
            <v>FY03F</v>
          </cell>
          <cell r="O786" t="str">
            <v>FY04F</v>
          </cell>
          <cell r="P786" t="str">
            <v>FY05F</v>
          </cell>
          <cell r="Q786" t="str">
            <v>FY06F</v>
          </cell>
          <cell r="R786" t="str">
            <v>FY07F</v>
          </cell>
          <cell r="S786" t="str">
            <v>FY08F</v>
          </cell>
          <cell r="T786" t="str">
            <v>FY09F</v>
          </cell>
          <cell r="U786" t="str">
            <v>FY10F</v>
          </cell>
          <cell r="V786" t="str">
            <v>FY11F</v>
          </cell>
          <cell r="W786" t="str">
            <v>FY12F</v>
          </cell>
        </row>
        <row r="787">
          <cell r="A787" t="str">
            <v>Current ratio (x)</v>
          </cell>
          <cell r="B787">
            <v>1.0276044817765289</v>
          </cell>
          <cell r="C787">
            <v>1.229174863741719</v>
          </cell>
          <cell r="D787">
            <v>0.98277270986553122</v>
          </cell>
          <cell r="E787">
            <v>0.93112780628091008</v>
          </cell>
          <cell r="F787">
            <v>0.86564970231292881</v>
          </cell>
          <cell r="G787">
            <v>0.8868444812229751</v>
          </cell>
          <cell r="H787">
            <v>0.88323349831736297</v>
          </cell>
          <cell r="I787">
            <v>1.129716382768903</v>
          </cell>
          <cell r="J787">
            <v>1.2600508422983239</v>
          </cell>
          <cell r="K787">
            <v>1.3113045893284152</v>
          </cell>
          <cell r="L787">
            <v>1.4426627640260279</v>
          </cell>
          <cell r="M787">
            <v>1.3355693460247204</v>
          </cell>
          <cell r="N787">
            <v>1.056075707357012</v>
          </cell>
          <cell r="O787">
            <v>1.0761202776340468</v>
          </cell>
          <cell r="P787">
            <v>1.0844656928696168</v>
          </cell>
          <cell r="Q787">
            <v>1.1065717626177698</v>
          </cell>
          <cell r="R787">
            <v>1.1288977981728916</v>
          </cell>
          <cell r="S787">
            <v>1.1558919508632612</v>
          </cell>
          <cell r="T787">
            <v>1.1927082583809023</v>
          </cell>
          <cell r="U787">
            <v>1.2316324571544446</v>
          </cell>
          <cell r="V787">
            <v>1.2733614250915548</v>
          </cell>
          <cell r="W787">
            <v>1.3190945170102424</v>
          </cell>
        </row>
        <row r="788">
          <cell r="A788" t="str">
            <v>Current ratio (for cash/bk cal)</v>
          </cell>
          <cell r="K788">
            <v>0.88323349831736297</v>
          </cell>
          <cell r="L788">
            <v>0.88323349831736297</v>
          </cell>
          <cell r="M788">
            <v>0.88323349831736297</v>
          </cell>
          <cell r="N788">
            <v>0.88323349831736297</v>
          </cell>
          <cell r="O788">
            <v>0.88323349831736297</v>
          </cell>
          <cell r="P788">
            <v>0.88323349831736297</v>
          </cell>
          <cell r="Q788">
            <v>0.88323349831736297</v>
          </cell>
          <cell r="R788">
            <v>0.88323349831736297</v>
          </cell>
          <cell r="S788">
            <v>0.88323349831736297</v>
          </cell>
          <cell r="T788">
            <v>0.88323349831736297</v>
          </cell>
          <cell r="U788">
            <v>0.88323349831736297</v>
          </cell>
          <cell r="V788">
            <v>0.88323349831736297</v>
          </cell>
          <cell r="W788">
            <v>0.88323349831736297</v>
          </cell>
        </row>
        <row r="789">
          <cell r="A789" t="str">
            <v>Net working capital (ex-cash/bk/DoT)</v>
          </cell>
          <cell r="B789">
            <v>-821.47800000000052</v>
          </cell>
          <cell r="C789">
            <v>-1929.2104999999988</v>
          </cell>
          <cell r="D789">
            <v>-3014.25</v>
          </cell>
          <cell r="E789">
            <v>-3652.6709999999994</v>
          </cell>
          <cell r="F789">
            <v>-5876.5460000000003</v>
          </cell>
          <cell r="G789">
            <v>-6668.0350000000017</v>
          </cell>
          <cell r="H789">
            <v>-8736.3059999999987</v>
          </cell>
          <cell r="I789">
            <v>-8752.6011000000035</v>
          </cell>
          <cell r="J789">
            <v>-6924.2010400000036</v>
          </cell>
          <cell r="K789">
            <v>-3972.3299999999945</v>
          </cell>
          <cell r="L789">
            <v>-1464.6900000000023</v>
          </cell>
          <cell r="M789">
            <v>-17196.909999999996</v>
          </cell>
          <cell r="N789">
            <v>-18234.525569587488</v>
          </cell>
          <cell r="O789">
            <v>-17805.083808040923</v>
          </cell>
          <cell r="P789">
            <v>-18359.323429299511</v>
          </cell>
          <cell r="Q789">
            <v>-17869.462414634549</v>
          </cell>
          <cell r="R789">
            <v>-17439.474211518609</v>
          </cell>
          <cell r="S789">
            <v>-16706.096076109687</v>
          </cell>
          <cell r="T789">
            <v>-15288.054566390452</v>
          </cell>
          <cell r="U789">
            <v>-13813.947089065721</v>
          </cell>
          <cell r="V789">
            <v>-12224.703840235408</v>
          </cell>
          <cell r="W789">
            <v>-10432.501547704556</v>
          </cell>
        </row>
        <row r="790">
          <cell r="A790" t="str">
            <v>Chge in WC (ex-cash/bk/DoT)</v>
          </cell>
          <cell r="C790">
            <v>-1107.7324999999983</v>
          </cell>
          <cell r="D790">
            <v>-1085.0395000000012</v>
          </cell>
          <cell r="E790">
            <v>-638.42099999999937</v>
          </cell>
          <cell r="F790">
            <v>-2223.8750000000009</v>
          </cell>
          <cell r="G790">
            <v>-791.4890000000014</v>
          </cell>
          <cell r="H790">
            <v>-2068.270999999997</v>
          </cell>
          <cell r="I790">
            <v>-16.295100000004823</v>
          </cell>
          <cell r="J790">
            <v>1828.4000599999999</v>
          </cell>
          <cell r="K790">
            <v>2951.8710400000091</v>
          </cell>
          <cell r="L790">
            <v>2507.6399999999921</v>
          </cell>
          <cell r="M790">
            <v>-15732.219999999994</v>
          </cell>
          <cell r="N790">
            <v>-1037.6155695874913</v>
          </cell>
          <cell r="O790">
            <v>429.44176154656452</v>
          </cell>
          <cell r="P790">
            <v>-554.23962125858816</v>
          </cell>
          <cell r="Q790">
            <v>489.86101466496257</v>
          </cell>
          <cell r="R790">
            <v>429.98820311593954</v>
          </cell>
          <cell r="S790">
            <v>733.37813540892239</v>
          </cell>
          <cell r="T790">
            <v>1418.0415097192345</v>
          </cell>
          <cell r="U790">
            <v>1474.107477324731</v>
          </cell>
          <cell r="V790">
            <v>1589.243248830313</v>
          </cell>
          <cell r="W790">
            <v>1792.202292530852</v>
          </cell>
        </row>
        <row r="791">
          <cell r="A791" t="str">
            <v>Chge in WC used for Alladin</v>
          </cell>
          <cell r="H791">
            <v>2068.270999999997</v>
          </cell>
          <cell r="I791">
            <v>16.295100000004823</v>
          </cell>
          <cell r="J791">
            <v>-1828.4000599999999</v>
          </cell>
          <cell r="K791">
            <v>-2951.8710400000091</v>
          </cell>
          <cell r="L791">
            <v>-2507.6399999999921</v>
          </cell>
          <cell r="M791">
            <v>15732.219999999994</v>
          </cell>
          <cell r="N791">
            <v>1037.6155695874913</v>
          </cell>
          <cell r="O791">
            <v>-429.44176154656452</v>
          </cell>
          <cell r="P791">
            <v>554.23962125858816</v>
          </cell>
          <cell r="Q791">
            <v>-489.86101466496257</v>
          </cell>
          <cell r="R791">
            <v>-429.98820311593954</v>
          </cell>
          <cell r="S791">
            <v>-733.37813540892239</v>
          </cell>
          <cell r="T791">
            <v>-1418.0415097192345</v>
          </cell>
          <cell r="U791">
            <v>-1474.107477324731</v>
          </cell>
          <cell r="V791">
            <v>-1589.243248830313</v>
          </cell>
          <cell r="W791">
            <v>-1792.202292530852</v>
          </cell>
        </row>
        <row r="792">
          <cell r="A792" t="str">
            <v>Working cap/rev</v>
          </cell>
          <cell r="B792">
            <v>-6.2703601336389636E-2</v>
          </cell>
          <cell r="C792">
            <v>-0.12403977712567728</v>
          </cell>
          <cell r="D792">
            <v>-0.16454129048845714</v>
          </cell>
          <cell r="E792">
            <v>-0.14566111698203493</v>
          </cell>
          <cell r="F792">
            <v>-0.19941578910040819</v>
          </cell>
          <cell r="G792">
            <v>-0.19338163527646496</v>
          </cell>
          <cell r="H792">
            <v>-0.216736052824818</v>
          </cell>
          <cell r="I792">
            <v>-0.18804240503296862</v>
          </cell>
          <cell r="J792">
            <v>-0.13759073496773963</v>
          </cell>
          <cell r="K792">
            <v>-7.6653396233296311E-2</v>
          </cell>
          <cell r="L792">
            <v>-2.5320584961886654E-2</v>
          </cell>
          <cell r="M792">
            <v>-0.27991019778883292</v>
          </cell>
          <cell r="N792">
            <v>-0.28262933181488481</v>
          </cell>
          <cell r="O792">
            <v>-0.27281347142482315</v>
          </cell>
          <cell r="P792">
            <v>-0.26889205004807615</v>
          </cell>
          <cell r="Q792">
            <v>-0.24977419983261973</v>
          </cell>
          <cell r="R792">
            <v>-0.23194774308197769</v>
          </cell>
          <cell r="S792">
            <v>-0.21031712199795244</v>
          </cell>
          <cell r="T792">
            <v>-0.18193103635224875</v>
          </cell>
          <cell r="U792">
            <v>-0.15484009015806119</v>
          </cell>
          <cell r="V792">
            <v>-0.1287284761317504</v>
          </cell>
          <cell r="W792">
            <v>-0.10296763141838902</v>
          </cell>
        </row>
        <row r="793">
          <cell r="A793" t="str">
            <v>Acid ratio (x)</v>
          </cell>
          <cell r="B793">
            <v>0.81983198756025277</v>
          </cell>
          <cell r="C793">
            <v>1.1146586990570866</v>
          </cell>
          <cell r="D793">
            <v>0.89039599723136564</v>
          </cell>
          <cell r="E793">
            <v>0.86053055394426936</v>
          </cell>
          <cell r="F793">
            <v>0.75079966320543845</v>
          </cell>
          <cell r="G793">
            <v>0.80038709694306731</v>
          </cell>
          <cell r="H793">
            <v>0.81208170559258452</v>
          </cell>
          <cell r="I793">
            <v>1.0590347695233198</v>
          </cell>
          <cell r="J793">
            <v>1.1967332575881695</v>
          </cell>
          <cell r="K793">
            <v>1.2576452539032177</v>
          </cell>
          <cell r="L793">
            <v>1.3920603931400288</v>
          </cell>
          <cell r="M793">
            <v>1.3001556153460438</v>
          </cell>
          <cell r="N793">
            <v>1.0281833734787984</v>
          </cell>
          <cell r="O793">
            <v>1.0362844125773578</v>
          </cell>
          <cell r="P793">
            <v>1.0517704844645996</v>
          </cell>
          <cell r="Q793">
            <v>1.072542943251813</v>
          </cell>
          <cell r="R793">
            <v>1.0982260052833941</v>
          </cell>
          <cell r="S793">
            <v>1.1279968870000705</v>
          </cell>
          <cell r="T793">
            <v>1.1635531106150752</v>
          </cell>
          <cell r="U793">
            <v>1.2034440261556072</v>
          </cell>
          <cell r="V793">
            <v>1.2467160148258627</v>
          </cell>
          <cell r="W793">
            <v>1.2935259213409542</v>
          </cell>
        </row>
        <row r="794">
          <cell r="A794" t="str">
            <v>Inventories/capex</v>
          </cell>
          <cell r="C794">
            <v>0.2321085121975415</v>
          </cell>
          <cell r="D794">
            <v>0.31496331490079976</v>
          </cell>
          <cell r="E794">
            <v>0.26191981454100427</v>
          </cell>
          <cell r="F794">
            <v>0.28282301576776586</v>
          </cell>
          <cell r="G794">
            <v>0.23504571095710902</v>
          </cell>
          <cell r="H794">
            <v>0.28570435174646408</v>
          </cell>
          <cell r="I794">
            <v>0.25716135286724268</v>
          </cell>
          <cell r="J794">
            <v>0.23264448317618058</v>
          </cell>
          <cell r="K794">
            <v>0.3038781195189893</v>
          </cell>
          <cell r="L794">
            <v>0.29599091955995444</v>
          </cell>
          <cell r="M794">
            <v>0.26826719712376629</v>
          </cell>
          <cell r="N794">
            <v>0.27</v>
          </cell>
          <cell r="O794">
            <v>0.27</v>
          </cell>
          <cell r="P794">
            <v>0.27</v>
          </cell>
          <cell r="Q794">
            <v>0.27</v>
          </cell>
          <cell r="R794">
            <v>0.27</v>
          </cell>
          <cell r="S794">
            <v>0.27</v>
          </cell>
          <cell r="T794">
            <v>0.27</v>
          </cell>
          <cell r="U794">
            <v>0.27</v>
          </cell>
          <cell r="V794">
            <v>0.27</v>
          </cell>
          <cell r="W794">
            <v>0.27</v>
          </cell>
        </row>
        <row r="795">
          <cell r="A795" t="str">
            <v>Trade debtors/sales</v>
          </cell>
          <cell r="B795">
            <v>0.13589299112966444</v>
          </cell>
          <cell r="C795">
            <v>0.16834456792060262</v>
          </cell>
          <cell r="D795">
            <v>0.18078116240363204</v>
          </cell>
          <cell r="E795">
            <v>0.16301756624728328</v>
          </cell>
          <cell r="F795">
            <v>0.15744782364812152</v>
          </cell>
          <cell r="G795">
            <v>0.15687959314318373</v>
          </cell>
          <cell r="H795">
            <v>0.1584797103408653</v>
          </cell>
          <cell r="I795">
            <v>0.13117581380439819</v>
          </cell>
          <cell r="J795">
            <v>0.13014062282878378</v>
          </cell>
          <cell r="K795">
            <v>0.12547245888182174</v>
          </cell>
          <cell r="L795">
            <v>0.10499548627714153</v>
          </cell>
          <cell r="M795">
            <v>0.11498530858482575</v>
          </cell>
          <cell r="N795">
            <v>0.11498530858482575</v>
          </cell>
          <cell r="O795">
            <v>0.11498530858482574</v>
          </cell>
          <cell r="P795">
            <v>0.11498530858482572</v>
          </cell>
          <cell r="Q795">
            <v>0.11498530858482575</v>
          </cell>
          <cell r="R795">
            <v>0.11498530858482572</v>
          </cell>
          <cell r="S795">
            <v>0.11498530858482575</v>
          </cell>
          <cell r="T795">
            <v>0.11498530858482572</v>
          </cell>
          <cell r="U795">
            <v>0.11498530858482574</v>
          </cell>
          <cell r="V795">
            <v>0.11498530858482574</v>
          </cell>
          <cell r="W795">
            <v>0.11498530858482574</v>
          </cell>
        </row>
        <row r="796">
          <cell r="A796" t="str">
            <v>Trade debtors - days sales</v>
          </cell>
          <cell r="B796">
            <v>49.600941762327516</v>
          </cell>
          <cell r="C796">
            <v>61.445767291019955</v>
          </cell>
          <cell r="D796">
            <v>65.985124277325696</v>
          </cell>
          <cell r="E796">
            <v>59.5014116802584</v>
          </cell>
          <cell r="F796">
            <v>57.468455631564353</v>
          </cell>
          <cell r="G796">
            <v>57.261051497262066</v>
          </cell>
          <cell r="H796">
            <v>57.845094274415835</v>
          </cell>
          <cell r="I796">
            <v>47.87917203860534</v>
          </cell>
          <cell r="J796">
            <v>47.501327332506087</v>
          </cell>
          <cell r="K796">
            <v>45.797447491864929</v>
          </cell>
          <cell r="L796">
            <v>38.323352491156662</v>
          </cell>
          <cell r="M796">
            <v>41.969637633461396</v>
          </cell>
          <cell r="N796">
            <v>41.969637633461396</v>
          </cell>
          <cell r="O796">
            <v>41.969637633461396</v>
          </cell>
          <cell r="P796">
            <v>41.969637633461396</v>
          </cell>
          <cell r="Q796">
            <v>41.969637633461396</v>
          </cell>
          <cell r="R796">
            <v>41.969637633461396</v>
          </cell>
          <cell r="S796">
            <v>41.969637633461396</v>
          </cell>
          <cell r="T796">
            <v>41.969637633461396</v>
          </cell>
          <cell r="U796">
            <v>41.969637633461396</v>
          </cell>
          <cell r="V796">
            <v>41.969637633461396</v>
          </cell>
          <cell r="W796">
            <v>41.969637633461396</v>
          </cell>
        </row>
        <row r="797">
          <cell r="A797" t="str">
            <v>Trade creditors/op. exp</v>
          </cell>
          <cell r="B797">
            <v>0.26010997404473379</v>
          </cell>
          <cell r="C797">
            <v>0.20847034158910166</v>
          </cell>
          <cell r="D797">
            <v>0.31520899315688905</v>
          </cell>
          <cell r="E797">
            <v>0.18003713337683944</v>
          </cell>
          <cell r="F797">
            <v>0.2427012986252027</v>
          </cell>
          <cell r="G797">
            <v>0.18557891697194792</v>
          </cell>
          <cell r="H797">
            <v>0.19919772327307242</v>
          </cell>
          <cell r="I797">
            <v>0.16513407697549293</v>
          </cell>
          <cell r="J797">
            <v>0.16274573430982039</v>
          </cell>
          <cell r="K797">
            <v>0.18490657719745177</v>
          </cell>
          <cell r="L797">
            <v>0.14390363389624383</v>
          </cell>
          <cell r="M797">
            <v>0.12651109904337537</v>
          </cell>
          <cell r="N797">
            <v>0.12651109904337537</v>
          </cell>
          <cell r="O797">
            <v>0.12651109904337537</v>
          </cell>
          <cell r="P797">
            <v>0.12651109904337537</v>
          </cell>
          <cell r="Q797">
            <v>0.12651109904337535</v>
          </cell>
          <cell r="R797">
            <v>0.12651109904337537</v>
          </cell>
          <cell r="S797">
            <v>0.12651109904337537</v>
          </cell>
          <cell r="T797">
            <v>0.12651109904337537</v>
          </cell>
          <cell r="U797">
            <v>0.12651109904337537</v>
          </cell>
          <cell r="V797">
            <v>0.12651109904337537</v>
          </cell>
          <cell r="W797">
            <v>0.1265110990433754</v>
          </cell>
        </row>
        <row r="798">
          <cell r="A798" t="str">
            <v>Trade creditors - days exp.</v>
          </cell>
          <cell r="B798">
            <v>94.940140526327838</v>
          </cell>
          <cell r="C798">
            <v>76.091674680022109</v>
          </cell>
          <cell r="D798">
            <v>115.05128250226448</v>
          </cell>
          <cell r="E798">
            <v>65.71355368254639</v>
          </cell>
          <cell r="F798">
            <v>88.58597399819898</v>
          </cell>
          <cell r="G798">
            <v>67.736304694760989</v>
          </cell>
          <cell r="H798">
            <v>72.707168994671434</v>
          </cell>
          <cell r="I798">
            <v>60.27393809605492</v>
          </cell>
          <cell r="J798">
            <v>59.402193023084443</v>
          </cell>
          <cell r="K798">
            <v>67.490900677069902</v>
          </cell>
          <cell r="L798">
            <v>52.524826372128999</v>
          </cell>
          <cell r="M798">
            <v>46.176551150832012</v>
          </cell>
          <cell r="N798">
            <v>46.176551150832012</v>
          </cell>
          <cell r="O798">
            <v>46.176551150832012</v>
          </cell>
          <cell r="P798">
            <v>46.176551150832012</v>
          </cell>
          <cell r="Q798">
            <v>46.176551150832012</v>
          </cell>
          <cell r="R798">
            <v>46.176551150832012</v>
          </cell>
          <cell r="S798">
            <v>46.176551150832012</v>
          </cell>
          <cell r="T798">
            <v>46.176551150832012</v>
          </cell>
          <cell r="U798">
            <v>46.176551150832012</v>
          </cell>
          <cell r="V798">
            <v>46.176551150832012</v>
          </cell>
          <cell r="W798">
            <v>46.176551150832012</v>
          </cell>
        </row>
        <row r="799">
          <cell r="A799" t="str">
            <v xml:space="preserve">Depr/avg gross block </v>
          </cell>
          <cell r="C799">
            <v>0.11954709463922264</v>
          </cell>
          <cell r="D799">
            <v>0.11862963670622448</v>
          </cell>
          <cell r="E799">
            <v>0.10375125720421137</v>
          </cell>
          <cell r="F799">
            <v>9.455684919496006E-2</v>
          </cell>
          <cell r="G799">
            <v>8.553515985007823E-2</v>
          </cell>
          <cell r="H799">
            <v>7.9301574719986917E-2</v>
          </cell>
          <cell r="I799">
            <v>7.789367628397717E-2</v>
          </cell>
          <cell r="J799">
            <v>7.7281063319005805E-2</v>
          </cell>
          <cell r="K799">
            <v>7.5434097744513248E-2</v>
          </cell>
          <cell r="L799">
            <v>7.4901758177600808E-2</v>
          </cell>
          <cell r="M799">
            <v>7.2854996288344298E-2</v>
          </cell>
          <cell r="N799">
            <v>7.1999999999999995E-2</v>
          </cell>
          <cell r="O799">
            <v>7.1999999999999995E-2</v>
          </cell>
          <cell r="P799">
            <v>7.1999999999999995E-2</v>
          </cell>
          <cell r="Q799">
            <v>7.1999999999999995E-2</v>
          </cell>
          <cell r="R799">
            <v>7.1999999999999995E-2</v>
          </cell>
          <cell r="S799">
            <v>7.1999999999999995E-2</v>
          </cell>
          <cell r="T799">
            <v>7.1999999999999995E-2</v>
          </cell>
          <cell r="U799">
            <v>7.1999999999999995E-2</v>
          </cell>
          <cell r="V799">
            <v>7.1999999999999995E-2</v>
          </cell>
          <cell r="W799">
            <v>7.1999999999999995E-2</v>
          </cell>
        </row>
        <row r="800">
          <cell r="A800" t="str">
            <v>Avg cost of loans %</v>
          </cell>
          <cell r="C800">
            <v>0.10232786484778222</v>
          </cell>
          <cell r="D800">
            <v>0.11446154491319301</v>
          </cell>
          <cell r="E800">
            <v>0.13329500967008884</v>
          </cell>
          <cell r="F800">
            <v>0.15817554549598811</v>
          </cell>
          <cell r="G800">
            <v>0.1583810819652845</v>
          </cell>
          <cell r="H800">
            <v>0.18615183021262249</v>
          </cell>
          <cell r="I800">
            <v>0.20436251047478088</v>
          </cell>
          <cell r="J800">
            <v>0.45747410553523454</v>
          </cell>
          <cell r="K800">
            <v>0.18</v>
          </cell>
          <cell r="L800">
            <v>0.15</v>
          </cell>
          <cell r="M800">
            <v>0.14000000000000001</v>
          </cell>
          <cell r="N800">
            <v>0.12</v>
          </cell>
          <cell r="O800">
            <v>0.12</v>
          </cell>
          <cell r="P800">
            <v>0.12</v>
          </cell>
          <cell r="Q800">
            <v>0.12</v>
          </cell>
          <cell r="R800">
            <v>0.12</v>
          </cell>
          <cell r="S800">
            <v>0.12</v>
          </cell>
          <cell r="T800">
            <v>0.12</v>
          </cell>
          <cell r="U800">
            <v>0.12</v>
          </cell>
          <cell r="V800">
            <v>0.12</v>
          </cell>
          <cell r="W800">
            <v>0.1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57"/>
      <sheetName val="Inputs"/>
      <sheetName val="Operations"/>
      <sheetName val="Setup Variables"/>
      <sheetName val="Details"/>
      <sheetName val="OpTrack"/>
      <sheetName val="P&amp;L_summary_sub_Fund"/>
      <sheetName val="TAX INCOME"/>
      <sheetName val="Payroll_Statement"/>
      <sheetName val="BS Schdl-3-Fixed Assets"/>
      <sheetName val="Challan"/>
      <sheetName val="FIELD - NOV 08"/>
      <sheetName val="Setup_Variables"/>
      <sheetName val="liste"/>
      <sheetName val="lov-COAct"/>
      <sheetName val="lov-cspl"/>
      <sheetName val="BS - Sch"/>
      <sheetName val="Schedules"/>
      <sheetName val="cashflow"/>
      <sheetName val="GPOLbudgetf2002wrkng"/>
      <sheetName val="FORM-16"/>
      <sheetName val="Directors"/>
      <sheetName val="Comp"/>
      <sheetName val="Rates NDS Technologies France "/>
      <sheetName val="assump and output"/>
      <sheetName val="Development Strategy"/>
      <sheetName val="Occ"/>
      <sheetName val="Demand"/>
      <sheetName val="Accrued (ckrg)"/>
      <sheetName val="PS data"/>
      <sheetName val="Index"/>
      <sheetName val="P-L (TOT)"/>
      <sheetName val="Day"/>
      <sheetName val="Rates"/>
      <sheetName val="List"/>
      <sheetName val="Codes"/>
      <sheetName val="Input"/>
      <sheetName val="Transactions"/>
      <sheetName val="Assumptions"/>
      <sheetName val="FTE salaries"/>
      <sheetName val="Anlage 1"/>
      <sheetName val="Interest"/>
      <sheetName val="Sheet5"/>
      <sheetName val="Dep"/>
      <sheetName val="Setup_Variables1"/>
      <sheetName val="CRITERIA1"/>
      <sheetName val="Masters"/>
      <sheetName val="12A"/>
      <sheetName val="12B"/>
      <sheetName val="2A"/>
      <sheetName val="2B"/>
      <sheetName val="2C"/>
      <sheetName val="2D"/>
      <sheetName val="2E"/>
      <sheetName val="2F"/>
      <sheetName val="2G"/>
      <sheetName val="2H"/>
      <sheetName val="3A"/>
      <sheetName val="3B"/>
      <sheetName val="7A"/>
      <sheetName val="7B"/>
      <sheetName val="8A"/>
      <sheetName val="8B"/>
      <sheetName val="9A"/>
      <sheetName val="9B"/>
      <sheetName val="9C"/>
      <sheetName val="9D"/>
      <sheetName val="9E"/>
      <sheetName val="9F"/>
      <sheetName val="9G"/>
      <sheetName val="9H"/>
      <sheetName val="9I"/>
      <sheetName val="9J"/>
      <sheetName val="9K"/>
      <sheetName val="gen"/>
      <sheetName val="Staff Acco."/>
      <sheetName val="STAFFSCHED "/>
      <sheetName val="GENERAL"/>
      <sheetName val="FBT"/>
      <sheetName val="Configuration"/>
      <sheetName val="Instructions"/>
      <sheetName val="Civil Works"/>
      <sheetName val="Consumption peak of peak"/>
      <sheetName val="B"/>
      <sheetName val="PopCache_Sheet1"/>
      <sheetName val="BS Schedules"/>
      <sheetName val="Stock"/>
      <sheetName val="Target Assumptions"/>
      <sheetName val="conbs"/>
      <sheetName val="BS Print 2019"/>
      <sheetName val="P&amp;L Print 2019"/>
      <sheetName val="Share of JV and Associate-March"/>
      <sheetName val="Share of JV and Associate-June"/>
      <sheetName val="Mar.19"/>
      <sheetName val="June 2019"/>
      <sheetName val="June 19 Control"/>
      <sheetName val="June 19 ICE-JE"/>
      <sheetName val="Mar.19 Control"/>
      <sheetName val="Note 5-7"/>
      <sheetName val="Note 8-11"/>
      <sheetName val="Note 12-17"/>
      <sheetName val="Note 18-19"/>
      <sheetName val="Note 20-31"/>
      <sheetName val="Mar.19 ICE-JE"/>
      <sheetName val="FG-June,2019"/>
      <sheetName val="FL-June,19"/>
      <sheetName val="Borrowings-Final"/>
      <sheetName val="Loans-Final"/>
      <sheetName val="Investments"/>
      <sheetName val="Debtors"/>
      <sheetName val="PARTY"/>
      <sheetName val="prg"/>
      <sheetName val="BalSheet"/>
      <sheetName val="Trial"/>
      <sheetName val="Budd Lanner Split"/>
      <sheetName val="Sch 24 TDS"/>
      <sheetName val="SCH-A"/>
      <sheetName val="Balance Sheet"/>
      <sheetName val=""/>
      <sheetName val="Pacakges split"/>
      <sheetName val="sch to BS"/>
      <sheetName val="CASTING"/>
      <sheetName val="General Info"/>
      <sheetName val="Marshal"/>
      <sheetName val="BS-after AJE"/>
      <sheetName val="Data"/>
      <sheetName val=".3 Rollfwd"/>
      <sheetName val="MAT"/>
      <sheetName val="Dropdown"/>
      <sheetName val="Power &amp; Fuel (S)"/>
    </sheetNames>
    <sheetDataSet>
      <sheetData sheetId="0" refreshError="1"/>
      <sheetData sheetId="1" refreshError="1"/>
      <sheetData sheetId="2" refreshError="1"/>
      <sheetData sheetId="3" refreshError="1"/>
      <sheetData sheetId="4" refreshError="1">
        <row r="1">
          <cell r="B1" t="str">
            <v>Tanir Bavi Power Facility</v>
          </cell>
        </row>
        <row r="2">
          <cell r="B2" t="str">
            <v>Period 01-06-01 to 31-03-02 (10 months)</v>
          </cell>
        </row>
        <row r="4">
          <cell r="D4" t="str">
            <v>Category:</v>
          </cell>
          <cell r="E4" t="str">
            <v xml:space="preserve">Repairs &amp; Replacements to Office Furniture &amp; Fittings </v>
          </cell>
        </row>
        <row r="6">
          <cell r="B6" t="str">
            <v>Responsible Team Member Name:</v>
          </cell>
          <cell r="D6" t="str">
            <v>Mohan Rao</v>
          </cell>
        </row>
        <row r="8">
          <cell r="B8" t="str">
            <v>Category Includes:</v>
          </cell>
        </row>
        <row r="10">
          <cell r="B10" t="str">
            <v>Repairs / Replacements to Office furniture &amp; Fittings</v>
          </cell>
        </row>
        <row r="14">
          <cell r="B14" t="str">
            <v>Budget Estimate Basis:</v>
          </cell>
        </row>
        <row r="16">
          <cell r="B16" t="str">
            <v>Estimate is based on current costs for furnishings</v>
          </cell>
        </row>
        <row r="17">
          <cell r="B17" t="str">
            <v>Third party liability  ( for GPOL only )</v>
          </cell>
        </row>
        <row r="21">
          <cell r="B21" t="str">
            <v>Calculations:</v>
          </cell>
        </row>
        <row r="22">
          <cell r="B22" t="str">
            <v>Calculations:</v>
          </cell>
        </row>
        <row r="23">
          <cell r="B23" t="str">
            <v xml:space="preserve">Transportation for team </v>
          </cell>
          <cell r="C23" t="str">
            <v>RS</v>
          </cell>
          <cell r="E23" t="str">
            <v>Calculated for 10 team members (2nd class A/C - train)</v>
          </cell>
          <cell r="G23">
            <v>120000</v>
          </cell>
        </row>
        <row r="24">
          <cell r="B24" t="str">
            <v>Desks/chairs</v>
          </cell>
          <cell r="C24">
            <v>120000</v>
          </cell>
          <cell r="D24" t="str">
            <v>Water Cess</v>
          </cell>
          <cell r="E24" t="str">
            <v>Xerox Paper</v>
          </cell>
          <cell r="F24">
            <v>8100</v>
          </cell>
          <cell r="G24">
            <v>100000</v>
          </cell>
        </row>
        <row r="25">
          <cell r="B25" t="str">
            <v>Soft furnishing</v>
          </cell>
          <cell r="C25">
            <v>80000</v>
          </cell>
          <cell r="E25" t="str">
            <v>CD's</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Total</v>
          </cell>
          <cell r="C28">
            <v>200000</v>
          </cell>
          <cell r="E28" t="str">
            <v>Spring folders</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Staplers/staples</v>
          </cell>
          <cell r="G30">
            <v>973000</v>
          </cell>
        </row>
        <row r="31">
          <cell r="B31" t="str">
            <v>April</v>
          </cell>
          <cell r="C31">
            <v>225000</v>
          </cell>
          <cell r="E31" t="str">
            <v>Binder clips / paper clips</v>
          </cell>
          <cell r="G31">
            <v>200000</v>
          </cell>
        </row>
        <row r="32">
          <cell r="B32" t="str">
            <v>May</v>
          </cell>
          <cell r="C32">
            <v>250000</v>
          </cell>
          <cell r="E32" t="str">
            <v>Scissors</v>
          </cell>
          <cell r="G32">
            <v>950000</v>
          </cell>
        </row>
        <row r="33">
          <cell r="B33" t="str">
            <v>June</v>
          </cell>
          <cell r="C33">
            <v>80000</v>
          </cell>
          <cell r="E33" t="str">
            <v>Pens/Pencils/Markers/etc.</v>
          </cell>
          <cell r="G33">
            <v>780000</v>
          </cell>
        </row>
        <row r="34">
          <cell r="B34" t="str">
            <v>July</v>
          </cell>
          <cell r="C34">
            <v>2539000</v>
          </cell>
          <cell r="E34" t="str">
            <v>Hole Punch</v>
          </cell>
          <cell r="G34">
            <v>925000</v>
          </cell>
        </row>
        <row r="35">
          <cell r="B35" t="str">
            <v>August</v>
          </cell>
          <cell r="C35">
            <v>200000</v>
          </cell>
          <cell r="G35">
            <v>2539000</v>
          </cell>
        </row>
        <row r="36">
          <cell r="B36" t="str">
            <v>September</v>
          </cell>
        </row>
        <row r="37">
          <cell r="B37" t="str">
            <v>October</v>
          </cell>
          <cell r="C37">
            <v>431666.66666666669</v>
          </cell>
          <cell r="D37" t="str">
            <v>Oxygen monthly all others in Dec</v>
          </cell>
          <cell r="E37" t="str">
            <v xml:space="preserve">Water Cess monthly Rest in Feb </v>
          </cell>
        </row>
        <row r="38">
          <cell r="B38" t="str">
            <v>November</v>
          </cell>
          <cell r="C38">
            <v>243000</v>
          </cell>
        </row>
        <row r="39">
          <cell r="B39" t="str">
            <v>December</v>
          </cell>
          <cell r="C39">
            <v>100000</v>
          </cell>
          <cell r="E39" t="str">
            <v>Boiler Operataor's licenece for 2001-2 will be provided by TBP</v>
          </cell>
        </row>
        <row r="40">
          <cell r="B40" t="str">
            <v>January</v>
          </cell>
          <cell r="C40">
            <v>650000</v>
          </cell>
          <cell r="E40" t="str">
            <v>Land cess to be paid and provided in budget of TBP</v>
          </cell>
        </row>
        <row r="41">
          <cell r="B41" t="str">
            <v>February</v>
          </cell>
          <cell r="C41">
            <v>243000</v>
          </cell>
          <cell r="G41">
            <v>650000</v>
          </cell>
        </row>
        <row r="42">
          <cell r="B42" t="str">
            <v>March</v>
          </cell>
          <cell r="C42">
            <v>20000</v>
          </cell>
        </row>
        <row r="43">
          <cell r="B43" t="str">
            <v>Total</v>
          </cell>
          <cell r="C43">
            <v>200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5" refreshError="1">
        <row r="1">
          <cell r="B1" t="str">
            <v>Tanir Bavi Power Facility</v>
          </cell>
        </row>
        <row r="2">
          <cell r="B2" t="str">
            <v>Period 01-06-01 to 31-03-02 (10 months)</v>
          </cell>
        </row>
        <row r="4">
          <cell r="D4" t="str">
            <v>Category:</v>
          </cell>
          <cell r="E4" t="str">
            <v>Computer and Office Equipment, Consumables &amp; Maintenance</v>
          </cell>
        </row>
        <row r="6">
          <cell r="B6" t="str">
            <v>Responsible Team Member Name:</v>
          </cell>
          <cell r="D6" t="str">
            <v>Krishnaiah</v>
          </cell>
        </row>
        <row r="8">
          <cell r="B8" t="str">
            <v>Category Includes:</v>
          </cell>
        </row>
        <row r="10">
          <cell r="B10" t="str">
            <v>Computer  System Consumables, Lease Line fees and  Maintenance Contract Charges</v>
          </cell>
        </row>
        <row r="14">
          <cell r="B14" t="str">
            <v>Budget Estimate Basis:</v>
          </cell>
        </row>
        <row r="16">
          <cell r="B16" t="str">
            <v>Estimate is based on initial Computer consumable purchases</v>
          </cell>
        </row>
        <row r="22">
          <cell r="B22" t="str">
            <v>Calculations:</v>
          </cell>
        </row>
        <row r="23">
          <cell r="B23" t="str">
            <v>Plant Security</v>
          </cell>
          <cell r="C23" t="str">
            <v>RS</v>
          </cell>
          <cell r="E23" t="str">
            <v>10 months *Rs 3 lac /month based on quote from existing security</v>
          </cell>
        </row>
        <row r="24">
          <cell r="B24" t="str">
            <v>Ink/Toner Cartridges</v>
          </cell>
          <cell r="C24">
            <v>100000</v>
          </cell>
          <cell r="D24" t="str">
            <v xml:space="preserve">For 2 Laser printers </v>
          </cell>
          <cell r="E24" t="str">
            <v>3 cartrid*3 months =9 cartridge for 2 printers</v>
          </cell>
          <cell r="F24" t="str">
            <v>Say 25 Catridges @ 4000</v>
          </cell>
          <cell r="G24">
            <v>100000</v>
          </cell>
        </row>
        <row r="25">
          <cell r="B25" t="str">
            <v>Other Charges</v>
          </cell>
          <cell r="C25">
            <v>30000</v>
          </cell>
          <cell r="E25" t="str">
            <v>1 Catrid*7 months*2 printers=14Catrdige</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Digital Camera / Software</v>
          </cell>
          <cell r="C28">
            <v>200000</v>
          </cell>
          <cell r="E28" t="str">
            <v xml:space="preserve">TBP TO PROVIDE CAMERA </v>
          </cell>
        </row>
        <row r="29">
          <cell r="B29" t="str">
            <v>Leased  Line Fees</v>
          </cell>
          <cell r="C29">
            <v>400000</v>
          </cell>
          <cell r="E29" t="str">
            <v>64 KBP Leased Line</v>
          </cell>
        </row>
        <row r="30">
          <cell r="B30" t="str">
            <v>EPBX mtnce</v>
          </cell>
          <cell r="C30">
            <v>80000</v>
          </cell>
          <cell r="G30">
            <v>800000</v>
          </cell>
        </row>
        <row r="31">
          <cell r="B31" t="str">
            <v>Computer Hardware AMC</v>
          </cell>
          <cell r="C31">
            <v>200000</v>
          </cell>
          <cell r="G31">
            <v>30000</v>
          </cell>
        </row>
        <row r="32">
          <cell r="B32" t="str">
            <v>Total</v>
          </cell>
          <cell r="C32">
            <v>780000</v>
          </cell>
        </row>
        <row r="33">
          <cell r="B33" t="str">
            <v>Total</v>
          </cell>
          <cell r="C33">
            <v>751250</v>
          </cell>
          <cell r="G33">
            <v>780000</v>
          </cell>
        </row>
        <row r="34">
          <cell r="B34" t="str">
            <v>June</v>
          </cell>
          <cell r="G34">
            <v>751250</v>
          </cell>
        </row>
        <row r="35">
          <cell r="B35" t="str">
            <v>April</v>
          </cell>
          <cell r="C35">
            <v>200000</v>
          </cell>
        </row>
        <row r="36">
          <cell r="B36" t="str">
            <v>May</v>
          </cell>
        </row>
        <row r="37">
          <cell r="B37" t="str">
            <v>June</v>
          </cell>
          <cell r="C37">
            <v>431666.66666666669</v>
          </cell>
          <cell r="D37" t="str">
            <v>Oxygen monthly all others in Dec</v>
          </cell>
        </row>
        <row r="38">
          <cell r="B38" t="str">
            <v>July</v>
          </cell>
          <cell r="C38">
            <v>31666.666666666668</v>
          </cell>
        </row>
        <row r="39">
          <cell r="B39" t="str">
            <v>August</v>
          </cell>
          <cell r="C39">
            <v>31666.666666666668</v>
          </cell>
        </row>
        <row r="40">
          <cell r="B40" t="str">
            <v>September</v>
          </cell>
          <cell r="C40">
            <v>31666.666666666668</v>
          </cell>
        </row>
        <row r="41">
          <cell r="B41" t="str">
            <v>October</v>
          </cell>
          <cell r="C41">
            <v>31666.666666666668</v>
          </cell>
        </row>
        <row r="42">
          <cell r="B42" t="str">
            <v>November</v>
          </cell>
          <cell r="C42">
            <v>64999.99966666667</v>
          </cell>
        </row>
        <row r="43">
          <cell r="B43" t="str">
            <v>December</v>
          </cell>
          <cell r="C43">
            <v>64999.996666666673</v>
          </cell>
        </row>
        <row r="44">
          <cell r="B44" t="str">
            <v>January</v>
          </cell>
          <cell r="C44">
            <v>31666.666666666668</v>
          </cell>
        </row>
        <row r="45">
          <cell r="B45" t="str">
            <v>February</v>
          </cell>
          <cell r="C45">
            <v>31666.666666666668</v>
          </cell>
        </row>
        <row r="46">
          <cell r="B46" t="str">
            <v>March</v>
          </cell>
          <cell r="C46">
            <v>31666.666666666668</v>
          </cell>
        </row>
        <row r="47">
          <cell r="B47" t="str">
            <v>Total</v>
          </cell>
          <cell r="C47">
            <v>783333.32966666669</v>
          </cell>
        </row>
        <row r="48">
          <cell r="C48">
            <v>751250</v>
          </cell>
        </row>
      </sheetData>
      <sheetData sheetId="6" refreshError="1">
        <row r="1">
          <cell r="B1" t="str">
            <v>Tanir Bavi Power Facility</v>
          </cell>
        </row>
        <row r="2">
          <cell r="B2" t="str">
            <v>Period 01-06-01 to 31-03-02 (10 months)</v>
          </cell>
        </row>
        <row r="4">
          <cell r="D4" t="str">
            <v>Category:</v>
          </cell>
          <cell r="E4" t="str">
            <v>Computer Software</v>
          </cell>
        </row>
        <row r="6">
          <cell r="B6" t="str">
            <v>Responsible Team Member Name:</v>
          </cell>
          <cell r="D6" t="str">
            <v>Krishnaiah</v>
          </cell>
        </row>
        <row r="8">
          <cell r="B8" t="str">
            <v>Category Includes:</v>
          </cell>
        </row>
        <row r="10">
          <cell r="B10" t="str">
            <v xml:space="preserve">AMC/Additional Software upgrades </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vendor quotes.</v>
          </cell>
        </row>
        <row r="22">
          <cell r="B22" t="str">
            <v>Calculations:</v>
          </cell>
        </row>
        <row r="24">
          <cell r="B24" t="str">
            <v>Business Trips</v>
          </cell>
          <cell r="C24">
            <v>1332000</v>
          </cell>
          <cell r="D24" t="str">
            <v>PM :</v>
          </cell>
          <cell r="E24" t="str">
            <v>24trips@8000 tkt*exp10000</v>
          </cell>
          <cell r="F24" t="str">
            <v>Lab chemicals</v>
          </cell>
          <cell r="G24">
            <v>432000</v>
          </cell>
        </row>
        <row r="25">
          <cell r="B25" t="str">
            <v>AMC for software / Add'l software</v>
          </cell>
          <cell r="C25">
            <v>400000</v>
          </cell>
          <cell r="D25" t="str">
            <v>Others  :</v>
          </cell>
          <cell r="E25" t="str">
            <v xml:space="preserve">AMC-Maveric + Maars Rs 1.50 lacs each + addl. Software Rs 1 lac </v>
          </cell>
          <cell r="F25" t="str">
            <v>Lab consumables</v>
          </cell>
          <cell r="G25">
            <v>900000</v>
          </cell>
        </row>
        <row r="26">
          <cell r="B26" t="str">
            <v xml:space="preserve">Satyam VPN </v>
          </cell>
          <cell r="C26">
            <v>400000</v>
          </cell>
          <cell r="E26" t="str">
            <v>This is being studied and provisional amount is taken</v>
          </cell>
          <cell r="F26" t="str">
            <v>Rs 600 per pair</v>
          </cell>
          <cell r="G26">
            <v>72000</v>
          </cell>
        </row>
        <row r="27">
          <cell r="B27" t="str">
            <v>DG set*</v>
          </cell>
          <cell r="C27">
            <v>60000</v>
          </cell>
          <cell r="G27">
            <v>133200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1332000</v>
          </cell>
        </row>
        <row r="33">
          <cell r="B33" t="str">
            <v>Total</v>
          </cell>
          <cell r="C33">
            <v>800000</v>
          </cell>
          <cell r="G33">
            <v>1332000</v>
          </cell>
        </row>
        <row r="34">
          <cell r="B34" t="str">
            <v>June</v>
          </cell>
          <cell r="G34">
            <v>800000</v>
          </cell>
        </row>
        <row r="35">
          <cell r="B35" t="str">
            <v>April</v>
          </cell>
        </row>
        <row r="36">
          <cell r="B36" t="str">
            <v>May</v>
          </cell>
        </row>
        <row r="37">
          <cell r="B37" t="str">
            <v>June</v>
          </cell>
        </row>
        <row r="38">
          <cell r="B38" t="str">
            <v>June</v>
          </cell>
          <cell r="C38">
            <v>400000</v>
          </cell>
        </row>
        <row r="39">
          <cell r="B39" t="str">
            <v>July</v>
          </cell>
          <cell r="C39">
            <v>100000</v>
          </cell>
        </row>
        <row r="40">
          <cell r="B40" t="str">
            <v>August</v>
          </cell>
          <cell r="C40">
            <v>133200</v>
          </cell>
        </row>
        <row r="41">
          <cell r="B41" t="str">
            <v>September</v>
          </cell>
          <cell r="C41">
            <v>133200</v>
          </cell>
        </row>
        <row r="42">
          <cell r="B42" t="str">
            <v>October</v>
          </cell>
          <cell r="C42">
            <v>133200</v>
          </cell>
        </row>
        <row r="43">
          <cell r="B43" t="str">
            <v>November</v>
          </cell>
          <cell r="C43">
            <v>133200</v>
          </cell>
        </row>
        <row r="44">
          <cell r="B44" t="str">
            <v>December</v>
          </cell>
          <cell r="C44">
            <v>133200</v>
          </cell>
        </row>
        <row r="45">
          <cell r="B45" t="str">
            <v>January</v>
          </cell>
          <cell r="C45">
            <v>133200</v>
          </cell>
        </row>
        <row r="46">
          <cell r="B46" t="str">
            <v>February</v>
          </cell>
          <cell r="C46">
            <v>300000</v>
          </cell>
        </row>
        <row r="47">
          <cell r="B47" t="str">
            <v>March</v>
          </cell>
          <cell r="C47">
            <v>133200</v>
          </cell>
        </row>
        <row r="48">
          <cell r="B48" t="str">
            <v>Total</v>
          </cell>
          <cell r="C48">
            <v>800000</v>
          </cell>
        </row>
        <row r="49">
          <cell r="B49" t="str">
            <v>Total</v>
          </cell>
          <cell r="C49">
            <v>1332000</v>
          </cell>
        </row>
      </sheetData>
      <sheetData sheetId="7" refreshError="1">
        <row r="1">
          <cell r="B1" t="str">
            <v>Tanir Bavi Power Facility</v>
          </cell>
        </row>
        <row r="2">
          <cell r="B2" t="str">
            <v>Period 01-06-01 to 31-03-02 (10 months)</v>
          </cell>
        </row>
        <row r="4">
          <cell r="D4" t="str">
            <v>Category:</v>
          </cell>
          <cell r="E4" t="str">
            <v>Postage\Shipping</v>
          </cell>
        </row>
        <row r="6">
          <cell r="B6" t="str">
            <v>Responsible Team Member Name:</v>
          </cell>
          <cell r="D6" t="str">
            <v>Arun</v>
          </cell>
        </row>
        <row r="8">
          <cell r="B8" t="str">
            <v>Category Includes:</v>
          </cell>
        </row>
        <row r="10">
          <cell r="B10" t="str">
            <v>Postage, courier and parcel services for general business and administrative activities. Does not include cost of freight or delivery of parts and materials; these are charged to the same category as the material being shipped.</v>
          </cell>
        </row>
        <row r="14">
          <cell r="B14" t="str">
            <v>Budget Estimate Basis:</v>
          </cell>
        </row>
        <row r="16">
          <cell r="B16" t="str">
            <v xml:space="preserve">Estimate based on TBP's Current Charges </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 xml:space="preserve">DHL / Fed-Ex &amp; Local </v>
          </cell>
          <cell r="C24">
            <v>771875</v>
          </cell>
          <cell r="D24" t="str">
            <v>spares for condensate pump  etc</v>
          </cell>
          <cell r="E24" t="str">
            <v>Training internal*</v>
          </cell>
          <cell r="F24" t="str">
            <v>8 trips /PM *12000tkt*10mths</v>
          </cell>
          <cell r="G24">
            <v>960000</v>
          </cell>
        </row>
        <row r="25">
          <cell r="B25" t="str">
            <v xml:space="preserve">       (inside India)</v>
          </cell>
          <cell r="C25">
            <v>60000</v>
          </cell>
          <cell r="D25" t="str">
            <v>Asper contract recd</v>
          </cell>
          <cell r="E25" t="str">
            <v xml:space="preserve">5 packt@40Rs*300days </v>
          </cell>
          <cell r="F25" t="str">
            <v>Rs 8000 Per Trip *6trips*10mths*</v>
          </cell>
          <cell r="G25">
            <v>60000</v>
          </cell>
        </row>
        <row r="26">
          <cell r="B26" t="str">
            <v>International</v>
          </cell>
          <cell r="C26">
            <v>50000</v>
          </cell>
          <cell r="D26" t="str">
            <v>6 people *100rs *300 days +Seeds+Manure</v>
          </cell>
          <cell r="E26" t="str">
            <v>Rs 5000*10months</v>
          </cell>
          <cell r="F26">
            <v>842400</v>
          </cell>
          <cell r="G26">
            <v>50000</v>
          </cell>
        </row>
        <row r="27">
          <cell r="B27" t="str">
            <v>Gas, hyd oil for entire plant</v>
          </cell>
          <cell r="C27">
            <v>100000</v>
          </cell>
          <cell r="E27" t="str">
            <v>Overseas</v>
          </cell>
          <cell r="F27" t="str">
            <v xml:space="preserve">US $ 16250 @Rs 47.50 </v>
          </cell>
          <cell r="G27">
            <v>771875</v>
          </cell>
        </row>
        <row r="28">
          <cell r="B28" t="str">
            <v>Filters</v>
          </cell>
          <cell r="C28">
            <v>350000</v>
          </cell>
          <cell r="F28" t="str">
            <v>($ 3250 for 5 persons)</v>
          </cell>
        </row>
        <row r="29">
          <cell r="B29" t="str">
            <v>Gasket, o ring, oil seal</v>
          </cell>
          <cell r="C29">
            <v>450000</v>
          </cell>
          <cell r="G29">
            <v>5210</v>
          </cell>
        </row>
        <row r="30">
          <cell r="B30" t="str">
            <v>Total</v>
          </cell>
          <cell r="C30">
            <v>700000</v>
          </cell>
          <cell r="G30">
            <v>5207</v>
          </cell>
        </row>
        <row r="31">
          <cell r="B31" t="str">
            <v>total</v>
          </cell>
          <cell r="C31">
            <v>2931875</v>
          </cell>
          <cell r="D31" t="str">
            <v>est @Rs 5000/mont for 10 months</v>
          </cell>
          <cell r="G31">
            <v>700000</v>
          </cell>
        </row>
        <row r="32">
          <cell r="B32" t="str">
            <v>Total</v>
          </cell>
          <cell r="C32">
            <v>110000</v>
          </cell>
          <cell r="G32">
            <v>2931875</v>
          </cell>
        </row>
        <row r="33">
          <cell r="B33" t="str">
            <v>Cons for chilled water system</v>
          </cell>
          <cell r="C33">
            <v>20000</v>
          </cell>
          <cell r="G33">
            <v>110000</v>
          </cell>
        </row>
        <row r="34">
          <cell r="B34" t="str">
            <v>Misc system</v>
          </cell>
          <cell r="C34" t="str">
            <v>*</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8" refreshError="1">
        <row r="1">
          <cell r="B1" t="str">
            <v>Tanir Bavi Power Facility</v>
          </cell>
        </row>
        <row r="2">
          <cell r="B2" t="str">
            <v>Period 01-06-01 to 31-03-02 (10 months)</v>
          </cell>
        </row>
        <row r="4">
          <cell r="D4" t="str">
            <v>Category:</v>
          </cell>
          <cell r="E4" t="str">
            <v>Office Supplies</v>
          </cell>
        </row>
        <row r="6">
          <cell r="B6" t="str">
            <v>Responsible Team Member Name:</v>
          </cell>
          <cell r="D6" t="str">
            <v>Arun</v>
          </cell>
        </row>
        <row r="8">
          <cell r="B8" t="str">
            <v>Category Includes:</v>
          </cell>
        </row>
        <row r="10">
          <cell r="B10" t="str">
            <v>Office Supplies</v>
          </cell>
        </row>
        <row r="14">
          <cell r="B14" t="str">
            <v>Budget Estimate Basis:</v>
          </cell>
        </row>
        <row r="16">
          <cell r="B16" t="str">
            <v>Estimate based on Current Charges for supplies</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Computer stationery</v>
          </cell>
          <cell r="C24">
            <v>400000</v>
          </cell>
          <cell r="D24" t="str">
            <v>Water Cess</v>
          </cell>
          <cell r="E24" t="str">
            <v>Xerox Paper</v>
          </cell>
          <cell r="F24">
            <v>8100</v>
          </cell>
          <cell r="G24">
            <v>100000</v>
          </cell>
        </row>
        <row r="25">
          <cell r="B25" t="str">
            <v>Soft furnishing</v>
          </cell>
          <cell r="C25">
            <v>80000</v>
          </cell>
          <cell r="E25" t="str">
            <v>CD's</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Other stationery</v>
          </cell>
          <cell r="C28">
            <v>250000</v>
          </cell>
          <cell r="E28" t="str">
            <v>Spring folders</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Staplers/staples</v>
          </cell>
          <cell r="G30">
            <v>973000</v>
          </cell>
        </row>
        <row r="31">
          <cell r="B31" t="str">
            <v>April</v>
          </cell>
          <cell r="C31">
            <v>225000</v>
          </cell>
          <cell r="E31" t="str">
            <v>Binder clips / paper clips</v>
          </cell>
          <cell r="G31">
            <v>200000</v>
          </cell>
        </row>
        <row r="32">
          <cell r="B32" t="str">
            <v>May</v>
          </cell>
          <cell r="C32">
            <v>250000</v>
          </cell>
          <cell r="E32" t="str">
            <v>Scissors</v>
          </cell>
          <cell r="G32">
            <v>950000</v>
          </cell>
        </row>
        <row r="33">
          <cell r="B33" t="str">
            <v>June</v>
          </cell>
          <cell r="C33">
            <v>80000</v>
          </cell>
          <cell r="E33" t="str">
            <v>Pens/Pencils/Markers/etc.</v>
          </cell>
        </row>
        <row r="34">
          <cell r="B34" t="str">
            <v>July</v>
          </cell>
          <cell r="C34">
            <v>2539000</v>
          </cell>
          <cell r="E34" t="str">
            <v>Hole Punch</v>
          </cell>
          <cell r="G34">
            <v>925000</v>
          </cell>
        </row>
        <row r="35">
          <cell r="B35" t="str">
            <v>August</v>
          </cell>
          <cell r="G35">
            <v>2539000</v>
          </cell>
        </row>
        <row r="36">
          <cell r="B36" t="str">
            <v>September</v>
          </cell>
        </row>
        <row r="37">
          <cell r="B37" t="str">
            <v>October</v>
          </cell>
          <cell r="E37" t="str">
            <v xml:space="preserve">Water Cess monthly Rest in Feb </v>
          </cell>
        </row>
        <row r="38">
          <cell r="B38" t="str">
            <v>November</v>
          </cell>
          <cell r="C38">
            <v>243000</v>
          </cell>
        </row>
        <row r="39">
          <cell r="B39" t="str">
            <v>December</v>
          </cell>
          <cell r="C39">
            <v>100000</v>
          </cell>
          <cell r="E39" t="str">
            <v>Boiler Operataor's licenece for 2001-2 will be provided by TBP</v>
          </cell>
        </row>
        <row r="40">
          <cell r="B40" t="str">
            <v>Total</v>
          </cell>
          <cell r="C40">
            <v>650000</v>
          </cell>
          <cell r="E40" t="str">
            <v>Land cess to be paid and provided in budget of TBP</v>
          </cell>
        </row>
        <row r="41">
          <cell r="B41" t="str">
            <v>February</v>
          </cell>
          <cell r="C41">
            <v>243000</v>
          </cell>
          <cell r="G41">
            <v>650000</v>
          </cell>
        </row>
        <row r="42">
          <cell r="B42" t="str">
            <v>March</v>
          </cell>
          <cell r="C42">
            <v>20000</v>
          </cell>
        </row>
        <row r="43">
          <cell r="B43" t="str">
            <v>Total</v>
          </cell>
          <cell r="C43">
            <v>200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9" refreshError="1">
        <row r="1">
          <cell r="B1" t="str">
            <v>Tanir Bavi Power Facility</v>
          </cell>
        </row>
        <row r="2">
          <cell r="B2" t="str">
            <v>Period 01-06-01 to 31-03-02 (10 months)</v>
          </cell>
        </row>
        <row r="4">
          <cell r="D4" t="str">
            <v>Category:</v>
          </cell>
          <cell r="E4" t="str">
            <v>Bank Service Charges</v>
          </cell>
        </row>
        <row r="6">
          <cell r="B6" t="str">
            <v>Responsible Team Member Name:</v>
          </cell>
          <cell r="D6" t="str">
            <v>Arun</v>
          </cell>
        </row>
        <row r="8">
          <cell r="B8" t="str">
            <v>Category Includes:</v>
          </cell>
        </row>
        <row r="10">
          <cell r="B10" t="str">
            <v>LC and Bank Charges</v>
          </cell>
        </row>
        <row r="14">
          <cell r="B14" t="str">
            <v>Budget Estimate Basis:</v>
          </cell>
        </row>
        <row r="16">
          <cell r="B16" t="str">
            <v>Estimate based on discussions held with bank rep. for new and additional checking accounts.</v>
          </cell>
        </row>
        <row r="22">
          <cell r="B22" t="str">
            <v>Calculations:</v>
          </cell>
        </row>
        <row r="23">
          <cell r="B23" t="str">
            <v>Plant Security</v>
          </cell>
          <cell r="C23" t="str">
            <v>RS</v>
          </cell>
          <cell r="E23" t="str">
            <v>10 months *Rs 3 lac /month based on quote from existing security</v>
          </cell>
        </row>
        <row r="24">
          <cell r="B24" t="str">
            <v>GE Agreementservice charge</v>
          </cell>
          <cell r="C24">
            <v>0</v>
          </cell>
          <cell r="D24" t="str">
            <v>Ge agrrement  LC charges to be included in TBP budget</v>
          </cell>
          <cell r="E24" t="str">
            <v>3 cartrid*3 months =9 cartridge for 2 printers</v>
          </cell>
          <cell r="F24" t="str">
            <v>Say 25 Catridges @ 4000</v>
          </cell>
          <cell r="G24">
            <v>100000</v>
          </cell>
        </row>
        <row r="25">
          <cell r="B25" t="str">
            <v>Other Charges</v>
          </cell>
          <cell r="C25">
            <v>30000</v>
          </cell>
          <cell r="E25" t="str">
            <v>1 Catrid*7 months*2 printers=14Catrdige</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Digital Camera / Software</v>
          </cell>
          <cell r="C28">
            <v>200000</v>
          </cell>
          <cell r="E28" t="str">
            <v xml:space="preserve">TBP TO PROVIDE CAMERA </v>
          </cell>
        </row>
        <row r="29">
          <cell r="B29" t="str">
            <v>Leased  Line Fees</v>
          </cell>
          <cell r="C29">
            <v>400000</v>
          </cell>
          <cell r="E29" t="str">
            <v>64 KBP Leased Line</v>
          </cell>
        </row>
        <row r="30">
          <cell r="B30" t="str">
            <v>Total</v>
          </cell>
          <cell r="C30">
            <v>30000</v>
          </cell>
          <cell r="G30">
            <v>800000</v>
          </cell>
        </row>
        <row r="31">
          <cell r="B31" t="str">
            <v>Computer Hardware AMC</v>
          </cell>
          <cell r="C31">
            <v>200000</v>
          </cell>
          <cell r="G31">
            <v>30000</v>
          </cell>
        </row>
        <row r="32">
          <cell r="B32" t="str">
            <v>Total</v>
          </cell>
          <cell r="C32">
            <v>780000</v>
          </cell>
        </row>
        <row r="33">
          <cell r="B33" t="str">
            <v>Total</v>
          </cell>
          <cell r="C33">
            <v>751250</v>
          </cell>
          <cell r="G33">
            <v>780000</v>
          </cell>
        </row>
        <row r="34">
          <cell r="B34" t="str">
            <v>June</v>
          </cell>
          <cell r="G34">
            <v>751250</v>
          </cell>
        </row>
        <row r="35">
          <cell r="B35" t="str">
            <v>April</v>
          </cell>
          <cell r="C35">
            <v>200000</v>
          </cell>
        </row>
        <row r="36">
          <cell r="B36" t="str">
            <v>May</v>
          </cell>
        </row>
        <row r="37">
          <cell r="B37" t="str">
            <v>June</v>
          </cell>
          <cell r="C37">
            <v>431666.66666666669</v>
          </cell>
          <cell r="D37" t="str">
            <v>Oxygen monthly all others in Dec</v>
          </cell>
        </row>
        <row r="38">
          <cell r="B38" t="str">
            <v>July</v>
          </cell>
          <cell r="C38">
            <v>31666.666666666668</v>
          </cell>
        </row>
        <row r="39">
          <cell r="B39" t="str">
            <v>August</v>
          </cell>
          <cell r="C39">
            <v>31666.666666666668</v>
          </cell>
        </row>
        <row r="40">
          <cell r="B40" t="str">
            <v>September</v>
          </cell>
          <cell r="C40">
            <v>31666.666666666668</v>
          </cell>
        </row>
        <row r="41">
          <cell r="B41" t="str">
            <v>October</v>
          </cell>
          <cell r="C41">
            <v>31666.666666666668</v>
          </cell>
        </row>
        <row r="42">
          <cell r="B42" t="str">
            <v>November</v>
          </cell>
          <cell r="C42">
            <v>64999.99966666667</v>
          </cell>
        </row>
        <row r="43">
          <cell r="B43" t="str">
            <v>December</v>
          </cell>
          <cell r="C43">
            <v>64999.996666666673</v>
          </cell>
        </row>
        <row r="44">
          <cell r="B44" t="str">
            <v>January</v>
          </cell>
          <cell r="C44">
            <v>31666.666666666668</v>
          </cell>
        </row>
        <row r="45">
          <cell r="B45" t="str">
            <v>February</v>
          </cell>
          <cell r="C45">
            <v>31666.666666666668</v>
          </cell>
        </row>
        <row r="46">
          <cell r="B46" t="str">
            <v>March</v>
          </cell>
          <cell r="C46">
            <v>31666.666666666668</v>
          </cell>
        </row>
        <row r="47">
          <cell r="B47" t="str">
            <v>Total</v>
          </cell>
          <cell r="C47">
            <v>783333.32966666669</v>
          </cell>
        </row>
        <row r="48">
          <cell r="C48">
            <v>751250</v>
          </cell>
        </row>
      </sheetData>
      <sheetData sheetId="10" refreshError="1">
        <row r="1">
          <cell r="B1" t="str">
            <v>Tanir Bavi Power Facility</v>
          </cell>
        </row>
        <row r="2">
          <cell r="B2" t="str">
            <v>Period 01-06-01 to 31-03-02 (10 months)</v>
          </cell>
        </row>
        <row r="4">
          <cell r="D4" t="str">
            <v>Category:</v>
          </cell>
          <cell r="E4" t="str">
            <v>Travel</v>
          </cell>
        </row>
        <row r="6">
          <cell r="B6" t="str">
            <v>Responsible Team Member Name:</v>
          </cell>
          <cell r="D6" t="str">
            <v>Mohan Rao</v>
          </cell>
        </row>
        <row r="8">
          <cell r="B8" t="str">
            <v>Category Includes:</v>
          </cell>
        </row>
        <row r="10">
          <cell r="B10" t="str">
            <v>Ordinary business travel expenses for team members to attend meetings, conventions, tour other plants, etc.</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is based on current airfare and living Expenses</v>
          </cell>
        </row>
        <row r="22">
          <cell r="B22" t="str">
            <v>Calculations:</v>
          </cell>
        </row>
        <row r="24">
          <cell r="B24" t="str">
            <v>Business Trips</v>
          </cell>
          <cell r="C24">
            <v>1332000</v>
          </cell>
          <cell r="D24" t="str">
            <v>PM :</v>
          </cell>
          <cell r="E24" t="str">
            <v>24trips@8000 tkt*exp10000</v>
          </cell>
          <cell r="F24" t="str">
            <v>Lab chemicals</v>
          </cell>
          <cell r="G24">
            <v>432000</v>
          </cell>
        </row>
        <row r="25">
          <cell r="B25" t="str">
            <v>AMC for software / Add'l software</v>
          </cell>
          <cell r="C25">
            <v>400000</v>
          </cell>
          <cell r="D25" t="str">
            <v>Others  :</v>
          </cell>
          <cell r="E25" t="str">
            <v>6trips@10000tkt*exp 5000*10months</v>
          </cell>
          <cell r="F25" t="str">
            <v>Lab consumables</v>
          </cell>
          <cell r="G25">
            <v>900000</v>
          </cell>
        </row>
        <row r="26">
          <cell r="B26" t="str">
            <v xml:space="preserve">Satyam VPN </v>
          </cell>
          <cell r="C26">
            <v>400000</v>
          </cell>
          <cell r="E26" t="str">
            <v>This is being studied and provisional amount is taken</v>
          </cell>
          <cell r="F26" t="str">
            <v>Rs 600 per pair</v>
          </cell>
          <cell r="G26">
            <v>72000</v>
          </cell>
        </row>
        <row r="27">
          <cell r="B27" t="str">
            <v>DG set*</v>
          </cell>
          <cell r="C27">
            <v>60000</v>
          </cell>
          <cell r="G27">
            <v>133200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1332000</v>
          </cell>
        </row>
        <row r="33">
          <cell r="B33" t="str">
            <v>Total</v>
          </cell>
          <cell r="C33">
            <v>800000</v>
          </cell>
          <cell r="G33">
            <v>1332000</v>
          </cell>
        </row>
        <row r="34">
          <cell r="B34" t="str">
            <v>June</v>
          </cell>
          <cell r="G34">
            <v>800000</v>
          </cell>
        </row>
        <row r="35">
          <cell r="B35" t="str">
            <v>April</v>
          </cell>
        </row>
        <row r="36">
          <cell r="B36" t="str">
            <v>May</v>
          </cell>
        </row>
        <row r="37">
          <cell r="B37" t="str">
            <v>June</v>
          </cell>
        </row>
        <row r="38">
          <cell r="B38" t="str">
            <v>June</v>
          </cell>
          <cell r="C38">
            <v>400000</v>
          </cell>
        </row>
        <row r="39">
          <cell r="B39" t="str">
            <v>June</v>
          </cell>
          <cell r="C39">
            <v>133200</v>
          </cell>
        </row>
        <row r="40">
          <cell r="B40" t="str">
            <v>July</v>
          </cell>
          <cell r="C40">
            <v>133200</v>
          </cell>
        </row>
        <row r="41">
          <cell r="B41" t="str">
            <v>August</v>
          </cell>
          <cell r="C41">
            <v>133200</v>
          </cell>
        </row>
        <row r="42">
          <cell r="B42" t="str">
            <v>September</v>
          </cell>
          <cell r="C42">
            <v>133200</v>
          </cell>
        </row>
        <row r="43">
          <cell r="B43" t="str">
            <v>October</v>
          </cell>
          <cell r="C43">
            <v>133200</v>
          </cell>
        </row>
        <row r="44">
          <cell r="B44" t="str">
            <v>November</v>
          </cell>
          <cell r="C44">
            <v>133200</v>
          </cell>
        </row>
        <row r="45">
          <cell r="B45" t="str">
            <v>December</v>
          </cell>
          <cell r="C45">
            <v>133200</v>
          </cell>
        </row>
        <row r="46">
          <cell r="B46" t="str">
            <v>January</v>
          </cell>
          <cell r="C46">
            <v>133200</v>
          </cell>
        </row>
        <row r="47">
          <cell r="B47" t="str">
            <v>February</v>
          </cell>
          <cell r="C47">
            <v>133200</v>
          </cell>
        </row>
        <row r="48">
          <cell r="B48" t="str">
            <v>March</v>
          </cell>
          <cell r="C48">
            <v>133200</v>
          </cell>
        </row>
        <row r="49">
          <cell r="B49" t="str">
            <v>Total</v>
          </cell>
          <cell r="C49">
            <v>1332000</v>
          </cell>
        </row>
      </sheetData>
      <sheetData sheetId="11" refreshError="1">
        <row r="1">
          <cell r="B1" t="str">
            <v>Tanir Bavi Power Facility</v>
          </cell>
        </row>
        <row r="2">
          <cell r="B2" t="str">
            <v>Period 01-06-01 to 31-03-02 (10 months)</v>
          </cell>
        </row>
        <row r="4">
          <cell r="D4" t="str">
            <v>Category:</v>
          </cell>
          <cell r="E4" t="str">
            <v>Training</v>
          </cell>
        </row>
        <row r="6">
          <cell r="B6" t="str">
            <v>Responsible Team Member Name:</v>
          </cell>
          <cell r="D6" t="str">
            <v>GB NAYAK</v>
          </cell>
        </row>
        <row r="8">
          <cell r="B8" t="str">
            <v>Category Includes:</v>
          </cell>
        </row>
        <row r="10">
          <cell r="B10" t="str">
            <v>Course Fees and travel expenses for Team Member training courses, Cost of in-plant  training courses .</v>
          </cell>
        </row>
        <row r="14">
          <cell r="B14" t="str">
            <v>Budget Estimate Basis:</v>
          </cell>
        </row>
        <row r="16">
          <cell r="B16" t="str">
            <v>Estimate is based on current Airtravel costs, living expenses and estimated course fees</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Overseas</v>
          </cell>
          <cell r="C24">
            <v>771875</v>
          </cell>
          <cell r="D24" t="str">
            <v>spares for condensate pump  etc</v>
          </cell>
          <cell r="E24" t="str">
            <v>Training internal*</v>
          </cell>
          <cell r="F24" t="str">
            <v>8 trips /PM *12000tkt*10mths</v>
          </cell>
          <cell r="G24">
            <v>960000</v>
          </cell>
        </row>
        <row r="25">
          <cell r="B25" t="str">
            <v xml:space="preserve">Team Building </v>
          </cell>
          <cell r="C25">
            <v>1000000</v>
          </cell>
          <cell r="D25" t="str">
            <v>Asper contract recd</v>
          </cell>
          <cell r="E25" t="str">
            <v xml:space="preserve">5 packt@40Rs*300days </v>
          </cell>
          <cell r="F25" t="str">
            <v>Rs 8000 Per Trip *6trips*10mths*</v>
          </cell>
          <cell r="G25">
            <v>60000</v>
          </cell>
        </row>
        <row r="26">
          <cell r="B26" t="str">
            <v>Hoffincons Training</v>
          </cell>
          <cell r="C26">
            <v>200000</v>
          </cell>
          <cell r="D26" t="str">
            <v>6 people *100rs *300 days +Seeds+Manure</v>
          </cell>
          <cell r="E26" t="str">
            <v>Rs 5000*10months</v>
          </cell>
          <cell r="F26">
            <v>842400</v>
          </cell>
          <cell r="G26">
            <v>50000</v>
          </cell>
        </row>
        <row r="27">
          <cell r="B27" t="str">
            <v>Gas, hyd oil for entire plant</v>
          </cell>
          <cell r="C27">
            <v>100000</v>
          </cell>
          <cell r="E27" t="str">
            <v>Overseas</v>
          </cell>
          <cell r="F27" t="str">
            <v xml:space="preserve">US $ 16250 @Rs 47.50 </v>
          </cell>
          <cell r="G27">
            <v>771875</v>
          </cell>
        </row>
        <row r="28">
          <cell r="B28" t="str">
            <v>Filters</v>
          </cell>
          <cell r="C28">
            <v>350000</v>
          </cell>
          <cell r="F28" t="str">
            <v>($ 3250 for 5 persons)</v>
          </cell>
        </row>
        <row r="29">
          <cell r="B29" t="str">
            <v>Gasket, o ring, oil seal</v>
          </cell>
          <cell r="C29">
            <v>450000</v>
          </cell>
          <cell r="G29">
            <v>5210</v>
          </cell>
        </row>
        <row r="30">
          <cell r="B30" t="str">
            <v>Total</v>
          </cell>
          <cell r="C30">
            <v>700000</v>
          </cell>
          <cell r="G30">
            <v>5207</v>
          </cell>
        </row>
        <row r="31">
          <cell r="B31" t="str">
            <v>Total</v>
          </cell>
          <cell r="C31">
            <v>2931875</v>
          </cell>
          <cell r="D31" t="str">
            <v>est @Rs 5000/mont for 10 months</v>
          </cell>
          <cell r="G31">
            <v>700000</v>
          </cell>
        </row>
        <row r="32">
          <cell r="B32" t="str">
            <v>Total</v>
          </cell>
          <cell r="C32">
            <v>110000</v>
          </cell>
          <cell r="G32">
            <v>2931875</v>
          </cell>
        </row>
        <row r="33">
          <cell r="B33" t="str">
            <v>Cons for chilled water system</v>
          </cell>
          <cell r="C33">
            <v>20000</v>
          </cell>
          <cell r="G33">
            <v>110000</v>
          </cell>
        </row>
        <row r="34">
          <cell r="B34" t="str">
            <v>Misc system</v>
          </cell>
          <cell r="C34" t="str">
            <v>*</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12" refreshError="1">
        <row r="1">
          <cell r="B1" t="str">
            <v>Tanir Bavi Power Facility</v>
          </cell>
        </row>
        <row r="2">
          <cell r="B2" t="str">
            <v>Period 01-06-01 to 31-03-02 (10 months)</v>
          </cell>
        </row>
        <row r="4">
          <cell r="D4" t="str">
            <v>Category:</v>
          </cell>
          <cell r="E4" t="str">
            <v>Recruitment &amp; Relocation</v>
          </cell>
        </row>
        <row r="6">
          <cell r="B6" t="str">
            <v>Responsible Team Member Name:</v>
          </cell>
          <cell r="D6" t="str">
            <v>John</v>
          </cell>
        </row>
        <row r="8">
          <cell r="B8" t="str">
            <v>Category Includes:</v>
          </cell>
        </row>
        <row r="10">
          <cell r="B10" t="str">
            <v xml:space="preserve">Recruitment expenses &amp; relocation allowances for balance &amp; replacement team members </v>
          </cell>
        </row>
        <row r="14">
          <cell r="B14" t="str">
            <v>Budget Estimate Basis:</v>
          </cell>
        </row>
        <row r="16">
          <cell r="B16" t="str">
            <v>Based on recruitment of balance &amp; replacement team members( 8 - Balance &amp; 2 - Replacement )</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 xml:space="preserve">      member &amp; family</v>
          </cell>
          <cell r="C24">
            <v>100000</v>
          </cell>
          <cell r="D24" t="str">
            <v>Water Cess</v>
          </cell>
          <cell r="E24" t="str">
            <v>Xerox Paper</v>
          </cell>
          <cell r="F24">
            <v>8100</v>
          </cell>
          <cell r="G24">
            <v>100000</v>
          </cell>
        </row>
        <row r="25">
          <cell r="B25" t="str">
            <v xml:space="preserve">Transfer of household </v>
          </cell>
          <cell r="C25">
            <v>27000</v>
          </cell>
          <cell r="E25" t="str">
            <v>Max. Rs. 25,000 each team member</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Brokerage Fee Reimbursement</v>
          </cell>
          <cell r="C28">
            <v>50000</v>
          </cell>
          <cell r="E28" t="str">
            <v>estimate Rs. 5000 each</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estimate Rs,  5000 each ( Average )</v>
          </cell>
          <cell r="G30">
            <v>973000</v>
          </cell>
        </row>
        <row r="31">
          <cell r="B31" t="str">
            <v>School Admission Fees</v>
          </cell>
          <cell r="C31">
            <v>225000</v>
          </cell>
          <cell r="E31" t="str">
            <v>estimate 15 children @ Rs. 15000 each</v>
          </cell>
          <cell r="G31">
            <v>200000</v>
          </cell>
        </row>
        <row r="32">
          <cell r="B32" t="str">
            <v xml:space="preserve">Recruitment </v>
          </cell>
          <cell r="C32">
            <v>250000</v>
          </cell>
          <cell r="E32" t="str">
            <v>For interview /travel , head hunter etc.,</v>
          </cell>
          <cell r="G32">
            <v>950000</v>
          </cell>
        </row>
        <row r="33">
          <cell r="B33" t="str">
            <v>Total</v>
          </cell>
          <cell r="C33">
            <v>925000</v>
          </cell>
          <cell r="E33" t="str">
            <v>Pens/Pencils/Markers/etc.</v>
          </cell>
        </row>
        <row r="34">
          <cell r="B34" t="str">
            <v>Total</v>
          </cell>
          <cell r="C34">
            <v>2539000</v>
          </cell>
          <cell r="E34" t="str">
            <v>Hole Punch</v>
          </cell>
          <cell r="G34">
            <v>925000</v>
          </cell>
        </row>
        <row r="35">
          <cell r="B35" t="str">
            <v>August</v>
          </cell>
          <cell r="G35">
            <v>2539000</v>
          </cell>
        </row>
        <row r="36">
          <cell r="B36" t="str">
            <v>In addition TBP will be required to bear housing rental advance fo 10 team members @ Rs 50000 /person =Rs. 500,000</v>
          </cell>
        </row>
        <row r="37">
          <cell r="B37" t="str">
            <v>May</v>
          </cell>
          <cell r="E37" t="str">
            <v xml:space="preserve">Water Cess monthly Rest in Feb </v>
          </cell>
        </row>
        <row r="38">
          <cell r="B38" t="str">
            <v>June</v>
          </cell>
          <cell r="C38">
            <v>243000</v>
          </cell>
        </row>
        <row r="39">
          <cell r="B39" t="str">
            <v>July</v>
          </cell>
          <cell r="C39">
            <v>243000</v>
          </cell>
          <cell r="E39" t="str">
            <v>Boiler Operataor's licenece for 2001-2 will be provided by TBP</v>
          </cell>
        </row>
        <row r="40">
          <cell r="B40" t="str">
            <v>Total</v>
          </cell>
          <cell r="C40">
            <v>650000</v>
          </cell>
          <cell r="E40" t="str">
            <v>Land cess to be paid and provided in budget of TBP</v>
          </cell>
        </row>
        <row r="41">
          <cell r="B41" t="str">
            <v>September</v>
          </cell>
          <cell r="C41">
            <v>243000</v>
          </cell>
          <cell r="G41">
            <v>650000</v>
          </cell>
        </row>
        <row r="42">
          <cell r="B42" t="str">
            <v>October</v>
          </cell>
          <cell r="C42">
            <v>243000</v>
          </cell>
        </row>
        <row r="43">
          <cell r="B43" t="str">
            <v>November</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13" refreshError="1">
        <row r="1">
          <cell r="B1" t="str">
            <v>Tanir Bavi Power Facility</v>
          </cell>
        </row>
        <row r="2">
          <cell r="B2" t="str">
            <v>Period 01-06-01 to 31-03-02 (10 months)</v>
          </cell>
        </row>
        <row r="4">
          <cell r="D4" t="str">
            <v>Category:</v>
          </cell>
          <cell r="E4" t="str">
            <v>Canteen</v>
          </cell>
        </row>
        <row r="6">
          <cell r="B6" t="str">
            <v>Responsible Team Member Name:</v>
          </cell>
          <cell r="D6" t="str">
            <v>Mohan Rao</v>
          </cell>
        </row>
        <row r="8">
          <cell r="B8" t="str">
            <v>Category Includes:</v>
          </cell>
        </row>
        <row r="10">
          <cell r="B10" t="str">
            <v>Lunch meals/tea/coffee/soft drinks and snacks for staff. Also includes any replacement kitchen equiptment</v>
          </cell>
        </row>
        <row r="14">
          <cell r="B14" t="str">
            <v>Budget Estimate Basis:</v>
          </cell>
        </row>
        <row r="16">
          <cell r="B16" t="str">
            <v>Estimate based on current TBP contract with local vendor.</v>
          </cell>
        </row>
        <row r="22">
          <cell r="B22" t="str">
            <v>Calculations:</v>
          </cell>
        </row>
        <row r="23">
          <cell r="B23" t="str">
            <v>Plant Security</v>
          </cell>
          <cell r="C23" t="str">
            <v>RS</v>
          </cell>
          <cell r="E23" t="str">
            <v>10 months *Rs 3 lac /month based on quote from existing security</v>
          </cell>
        </row>
        <row r="24">
          <cell r="B24" t="str">
            <v>Coffee/Tea Service &amp;</v>
          </cell>
          <cell r="C24">
            <v>0</v>
          </cell>
          <cell r="D24" t="str">
            <v>Ge agrrement  LC charges to be included in TBP budget</v>
          </cell>
          <cell r="E24" t="str">
            <v>3 cartrid*3 months =9 cartridge for 2 printers</v>
          </cell>
          <cell r="F24" t="str">
            <v>Say 25 Catridges @ 4000</v>
          </cell>
          <cell r="G24">
            <v>100000</v>
          </cell>
        </row>
        <row r="25">
          <cell r="B25" t="str">
            <v>Lunch Meals</v>
          </cell>
          <cell r="C25">
            <v>1350000</v>
          </cell>
          <cell r="E25" t="str">
            <v>Rs75/Day*60 person*30 days*10</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Digital Camera / Software</v>
          </cell>
          <cell r="C28">
            <v>200000</v>
          </cell>
          <cell r="E28" t="str">
            <v xml:space="preserve">TBP TO PROVIDE CAMERA </v>
          </cell>
        </row>
        <row r="29">
          <cell r="B29" t="str">
            <v>Leased  Line Fees</v>
          </cell>
          <cell r="C29">
            <v>400000</v>
          </cell>
          <cell r="E29" t="str">
            <v>64 KBP Leased Line</v>
          </cell>
        </row>
        <row r="30">
          <cell r="B30" t="str">
            <v>Total</v>
          </cell>
          <cell r="C30">
            <v>30000</v>
          </cell>
          <cell r="G30">
            <v>800000</v>
          </cell>
        </row>
        <row r="31">
          <cell r="B31" t="str">
            <v>Computer Hardware AMC</v>
          </cell>
          <cell r="C31">
            <v>200000</v>
          </cell>
          <cell r="G31">
            <v>30000</v>
          </cell>
        </row>
        <row r="32">
          <cell r="B32" t="str">
            <v>Total</v>
          </cell>
          <cell r="C32">
            <v>1365000</v>
          </cell>
        </row>
        <row r="33">
          <cell r="B33" t="str">
            <v>Total</v>
          </cell>
          <cell r="C33">
            <v>751250</v>
          </cell>
          <cell r="G33">
            <v>1365000</v>
          </cell>
        </row>
        <row r="34">
          <cell r="B34" t="str">
            <v>June</v>
          </cell>
          <cell r="G34">
            <v>751250</v>
          </cell>
        </row>
        <row r="35">
          <cell r="B35" t="str">
            <v>April</v>
          </cell>
          <cell r="C35">
            <v>200000</v>
          </cell>
        </row>
        <row r="36">
          <cell r="B36" t="str">
            <v>May</v>
          </cell>
        </row>
        <row r="37">
          <cell r="B37" t="str">
            <v>June</v>
          </cell>
          <cell r="C37">
            <v>431666.66666666669</v>
          </cell>
          <cell r="D37" t="str">
            <v>Oxygen monthly all others in Dec</v>
          </cell>
        </row>
        <row r="38">
          <cell r="B38" t="str">
            <v>July</v>
          </cell>
          <cell r="C38">
            <v>31666.666666666668</v>
          </cell>
        </row>
        <row r="39">
          <cell r="B39" t="str">
            <v>August</v>
          </cell>
          <cell r="C39">
            <v>31666.666666666668</v>
          </cell>
        </row>
        <row r="40">
          <cell r="B40" t="str">
            <v>September</v>
          </cell>
          <cell r="C40">
            <v>31666.666666666668</v>
          </cell>
        </row>
        <row r="41">
          <cell r="B41" t="str">
            <v>October</v>
          </cell>
          <cell r="C41">
            <v>31666.666666666668</v>
          </cell>
        </row>
        <row r="42">
          <cell r="B42" t="str">
            <v>November</v>
          </cell>
          <cell r="C42">
            <v>64999.99966666667</v>
          </cell>
        </row>
        <row r="43">
          <cell r="B43" t="str">
            <v>December</v>
          </cell>
          <cell r="C43">
            <v>64999.996666666673</v>
          </cell>
        </row>
        <row r="44">
          <cell r="B44" t="str">
            <v>January</v>
          </cell>
          <cell r="C44">
            <v>31666.666666666668</v>
          </cell>
        </row>
        <row r="45">
          <cell r="B45" t="str">
            <v>February</v>
          </cell>
          <cell r="C45">
            <v>31666.666666666668</v>
          </cell>
        </row>
        <row r="46">
          <cell r="B46" t="str">
            <v>March</v>
          </cell>
          <cell r="C46">
            <v>31666.666666666668</v>
          </cell>
        </row>
        <row r="47">
          <cell r="B47" t="str">
            <v>Total</v>
          </cell>
          <cell r="C47">
            <v>783333.32966666669</v>
          </cell>
        </row>
        <row r="48">
          <cell r="C48">
            <v>751250</v>
          </cell>
        </row>
      </sheetData>
      <sheetData sheetId="14" refreshError="1">
        <row r="1">
          <cell r="B1" t="str">
            <v>Tanir Bavi Power Facility</v>
          </cell>
        </row>
        <row r="2">
          <cell r="B2" t="str">
            <v>Period 01-06-01 to 31-03-02 (10 months)</v>
          </cell>
        </row>
        <row r="4">
          <cell r="D4" t="str">
            <v>Category:</v>
          </cell>
          <cell r="E4" t="str">
            <v>Uniforms</v>
          </cell>
        </row>
        <row r="6">
          <cell r="B6" t="str">
            <v>Responsible Team Member Name:</v>
          </cell>
          <cell r="D6" t="str">
            <v>Jollymoan</v>
          </cell>
        </row>
        <row r="8">
          <cell r="B8" t="str">
            <v>Category Includes:</v>
          </cell>
        </row>
        <row r="10">
          <cell r="B10" t="str">
            <v>Uniforms for staff.</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cost of material and tailoring of 3 uniforms and 2 coverall for all team members</v>
          </cell>
        </row>
        <row r="22">
          <cell r="B22" t="str">
            <v>Calculations:</v>
          </cell>
        </row>
        <row r="24">
          <cell r="B24" t="str">
            <v>Uniforms:</v>
          </cell>
          <cell r="C24">
            <v>240240</v>
          </cell>
          <cell r="D24" t="str">
            <v>Shirt</v>
          </cell>
          <cell r="E24" t="str">
            <v>3 pair*2.51mtr*Rs 280*40 persons</v>
          </cell>
          <cell r="F24" t="str">
            <v>Lab chemicals</v>
          </cell>
          <cell r="G24">
            <v>84000</v>
          </cell>
        </row>
        <row r="25">
          <cell r="B25" t="str">
            <v>Coveralls</v>
          </cell>
          <cell r="C25">
            <v>47000</v>
          </cell>
          <cell r="D25" t="str">
            <v>Pant</v>
          </cell>
          <cell r="E25" t="str">
            <v>3*1.3mtr*Rs. 540*40 persons</v>
          </cell>
          <cell r="F25" t="str">
            <v>Lab consumables</v>
          </cell>
          <cell r="G25">
            <v>84240</v>
          </cell>
        </row>
        <row r="26">
          <cell r="B26" t="str">
            <v>Rain coat</v>
          </cell>
          <cell r="C26">
            <v>50000</v>
          </cell>
          <cell r="E26" t="str">
            <v>Stitching</v>
          </cell>
          <cell r="F26" t="str">
            <v>Rs 600 per pair</v>
          </cell>
          <cell r="G26">
            <v>72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337240</v>
          </cell>
        </row>
        <row r="33">
          <cell r="B33" t="str">
            <v>Total</v>
          </cell>
          <cell r="C33">
            <v>800000</v>
          </cell>
          <cell r="G33">
            <v>337240</v>
          </cell>
        </row>
        <row r="34">
          <cell r="B34" t="str">
            <v>June</v>
          </cell>
          <cell r="G34">
            <v>800000</v>
          </cell>
        </row>
        <row r="35">
          <cell r="B35" t="str">
            <v>April</v>
          </cell>
        </row>
        <row r="36">
          <cell r="B36" t="str">
            <v>May</v>
          </cell>
        </row>
        <row r="37">
          <cell r="B37" t="str">
            <v>June</v>
          </cell>
        </row>
        <row r="38">
          <cell r="B38" t="str">
            <v>July</v>
          </cell>
          <cell r="C38">
            <v>400000</v>
          </cell>
        </row>
        <row r="39">
          <cell r="B39" t="str">
            <v>August</v>
          </cell>
          <cell r="C39">
            <v>133200</v>
          </cell>
        </row>
        <row r="40">
          <cell r="B40" t="str">
            <v>September</v>
          </cell>
          <cell r="C40">
            <v>337240</v>
          </cell>
        </row>
        <row r="41">
          <cell r="B41" t="str">
            <v>October</v>
          </cell>
          <cell r="C41">
            <v>133200</v>
          </cell>
        </row>
        <row r="42">
          <cell r="B42" t="str">
            <v>November</v>
          </cell>
          <cell r="C42">
            <v>133200</v>
          </cell>
        </row>
        <row r="43">
          <cell r="B43" t="str">
            <v>December</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15" refreshError="1">
        <row r="1">
          <cell r="B1" t="str">
            <v>Tanir Bavi Power Facility</v>
          </cell>
        </row>
        <row r="2">
          <cell r="B2" t="str">
            <v>Period 01-06-01 to 31-03-02 (10 months)</v>
          </cell>
        </row>
        <row r="4">
          <cell r="D4" t="str">
            <v>Category:</v>
          </cell>
          <cell r="E4" t="str">
            <v>Professional Services</v>
          </cell>
        </row>
        <row r="6">
          <cell r="B6" t="str">
            <v>Responsible Team Member Name:</v>
          </cell>
          <cell r="D6" t="str">
            <v>Mohan Rao</v>
          </cell>
        </row>
        <row r="8">
          <cell r="B8" t="str">
            <v>Category Includes:</v>
          </cell>
        </row>
        <row r="10">
          <cell r="B10" t="str">
            <v>Support for Audit, Environmental Reporting or Other Specialised Services</v>
          </cell>
        </row>
        <row r="14">
          <cell r="B14" t="str">
            <v>Budget Estimate Basis:</v>
          </cell>
        </row>
        <row r="16">
          <cell r="B16" t="str">
            <v xml:space="preserve">To Support, Audit, Statutory and process issues </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Professional. Services</v>
          </cell>
          <cell r="C24">
            <v>700000</v>
          </cell>
          <cell r="D24" t="str">
            <v>spares for condensate pump  etc</v>
          </cell>
          <cell r="E24" t="str">
            <v>Legal</v>
          </cell>
          <cell r="F24" t="str">
            <v>8 trips /PM *12000tkt*10mths</v>
          </cell>
          <cell r="G24">
            <v>100000</v>
          </cell>
        </row>
        <row r="25">
          <cell r="B25" t="str">
            <v xml:space="preserve">Team Building </v>
          </cell>
          <cell r="C25">
            <v>1000000</v>
          </cell>
          <cell r="D25" t="str">
            <v>Asper contract recd</v>
          </cell>
          <cell r="E25" t="str">
            <v>Audit Services</v>
          </cell>
          <cell r="F25" t="str">
            <v>Rs 8000 Per Trip *6trips*10mths*</v>
          </cell>
          <cell r="G25">
            <v>100000</v>
          </cell>
        </row>
        <row r="26">
          <cell r="B26" t="str">
            <v>Hoffincons Training</v>
          </cell>
          <cell r="C26">
            <v>200000</v>
          </cell>
          <cell r="D26" t="str">
            <v>6 people *100rs *300 days +Seeds+Manure</v>
          </cell>
          <cell r="E26" t="str">
            <v>Consulting Services Marine,environement,tech etc.,</v>
          </cell>
          <cell r="F26">
            <v>842400</v>
          </cell>
          <cell r="G26">
            <v>300000</v>
          </cell>
        </row>
        <row r="27">
          <cell r="B27" t="str">
            <v>Gas, hyd oil for entire plant</v>
          </cell>
          <cell r="C27">
            <v>100000</v>
          </cell>
          <cell r="E27" t="str">
            <v xml:space="preserve">intl.Audit </v>
          </cell>
          <cell r="F27" t="str">
            <v xml:space="preserve">US $ 16250 @Rs 47.50 </v>
          </cell>
          <cell r="G27">
            <v>200000</v>
          </cell>
        </row>
        <row r="28">
          <cell r="B28" t="str">
            <v>Filters</v>
          </cell>
          <cell r="C28">
            <v>350000</v>
          </cell>
          <cell r="F28" t="str">
            <v>($ 3250 for 5 persons)</v>
          </cell>
        </row>
        <row r="29">
          <cell r="B29" t="str">
            <v>Gasket, o ring, oil seal</v>
          </cell>
          <cell r="C29">
            <v>450000</v>
          </cell>
          <cell r="G29">
            <v>5210</v>
          </cell>
        </row>
        <row r="30">
          <cell r="B30" t="str">
            <v>Total</v>
          </cell>
          <cell r="C30">
            <v>700000</v>
          </cell>
          <cell r="G30">
            <v>5207</v>
          </cell>
        </row>
        <row r="31">
          <cell r="B31" t="str">
            <v>Total</v>
          </cell>
          <cell r="C31">
            <v>2931875</v>
          </cell>
          <cell r="D31" t="str">
            <v>est @Rs 5000/mont for 10 months</v>
          </cell>
          <cell r="G31">
            <v>700000</v>
          </cell>
        </row>
        <row r="32">
          <cell r="B32" t="str">
            <v>Total</v>
          </cell>
          <cell r="C32">
            <v>110000</v>
          </cell>
          <cell r="G32">
            <v>2931875</v>
          </cell>
        </row>
        <row r="33">
          <cell r="B33" t="str">
            <v>Cons for chilled water system</v>
          </cell>
          <cell r="C33">
            <v>20000</v>
          </cell>
          <cell r="G33">
            <v>110000</v>
          </cell>
        </row>
        <row r="34">
          <cell r="B34" t="str">
            <v>Misc system</v>
          </cell>
          <cell r="C34" t="str">
            <v>*</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16" refreshError="1">
        <row r="1">
          <cell r="B1" t="str">
            <v>Tanir Bavi Power Facility</v>
          </cell>
        </row>
        <row r="2">
          <cell r="B2" t="str">
            <v>Period 01-06-01 to 31-03-02 (10 months)</v>
          </cell>
        </row>
        <row r="4">
          <cell r="D4" t="str">
            <v>Category:</v>
          </cell>
          <cell r="E4" t="str">
            <v>Permits / Licenses</v>
          </cell>
        </row>
        <row r="6">
          <cell r="B6" t="str">
            <v>Responsible Team Member Name:</v>
          </cell>
          <cell r="D6" t="str">
            <v>Premdas</v>
          </cell>
        </row>
        <row r="8">
          <cell r="B8" t="str">
            <v>Category Includes:</v>
          </cell>
        </row>
        <row r="10">
          <cell r="B10" t="str">
            <v>All permits and licenses required to operate the plant.</v>
          </cell>
        </row>
        <row r="14">
          <cell r="B14" t="str">
            <v>Budget Estimate Basis:</v>
          </cell>
        </row>
        <row r="16">
          <cell r="B16" t="str">
            <v>Dues and Licenses required to operate the facility.</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Air Permits</v>
          </cell>
          <cell r="C24">
            <v>27000</v>
          </cell>
          <cell r="D24" t="str">
            <v>Water Cess</v>
          </cell>
          <cell r="E24" t="str">
            <v>paise 1.5 *22500cu.mtr/hour*24 hours</v>
          </cell>
          <cell r="F24">
            <v>8100</v>
          </cell>
          <cell r="G24">
            <v>100000</v>
          </cell>
        </row>
        <row r="25">
          <cell r="B25" t="str">
            <v>Water Permits</v>
          </cell>
          <cell r="C25">
            <v>27000</v>
          </cell>
          <cell r="E25" t="str">
            <v>Per month</v>
          </cell>
          <cell r="F25">
            <v>243000</v>
          </cell>
          <cell r="G25">
            <v>280000</v>
          </cell>
        </row>
        <row r="26">
          <cell r="B26" t="str">
            <v>Boiler Operator's Licenses</v>
          </cell>
          <cell r="C26">
            <v>0</v>
          </cell>
          <cell r="D26" t="str">
            <v>Toward 4" dia 300mtr pipe and clamps</v>
          </cell>
          <cell r="E26" t="str">
            <v xml:space="preserve">For 10 months </v>
          </cell>
          <cell r="F26">
            <v>2430000</v>
          </cell>
          <cell r="G26">
            <v>40000</v>
          </cell>
        </row>
        <row r="27">
          <cell r="B27" t="str">
            <v>Labor Licenses</v>
          </cell>
          <cell r="C27">
            <v>15000</v>
          </cell>
          <cell r="E27" t="str">
            <v xml:space="preserve">Co2+H2 (Lab) </v>
          </cell>
          <cell r="G27">
            <v>20000</v>
          </cell>
        </row>
        <row r="28">
          <cell r="B28" t="str">
            <v>Land Cess</v>
          </cell>
          <cell r="C28">
            <v>50000</v>
          </cell>
          <cell r="E28" t="str">
            <v>estimate Rs. 5000 each</v>
          </cell>
          <cell r="G28">
            <v>630000</v>
          </cell>
        </row>
        <row r="29">
          <cell r="B29" t="str">
            <v>B arge License</v>
          </cell>
          <cell r="C29">
            <v>0</v>
          </cell>
          <cell r="E29" t="str">
            <v>Discount of 25% for payment on time not</v>
          </cell>
          <cell r="G29">
            <v>200000</v>
          </cell>
        </row>
        <row r="30">
          <cell r="B30" t="str">
            <v>Pressure Vessel Testing</v>
          </cell>
          <cell r="C30">
            <v>20000</v>
          </cell>
          <cell r="D30" t="str">
            <v>Rs 500/hr*20hrs per month *10months</v>
          </cell>
          <cell r="E30" t="str">
            <v>considered</v>
          </cell>
          <cell r="G30">
            <v>973000</v>
          </cell>
        </row>
        <row r="31">
          <cell r="B31" t="str">
            <v>Weights &amp; Measures</v>
          </cell>
          <cell r="C31">
            <v>20000</v>
          </cell>
          <cell r="E31" t="str">
            <v>estimate 15 children @ Rs. 15000 each</v>
          </cell>
          <cell r="G31">
            <v>200000</v>
          </cell>
        </row>
        <row r="32">
          <cell r="B32" t="str">
            <v>Water Cess</v>
          </cell>
          <cell r="C32">
            <v>2430000</v>
          </cell>
          <cell r="E32" t="str">
            <v>For interview /travel , head hunter etc.,</v>
          </cell>
          <cell r="G32">
            <v>950000</v>
          </cell>
        </row>
        <row r="33">
          <cell r="B33" t="str">
            <v>Total</v>
          </cell>
          <cell r="C33">
            <v>925000</v>
          </cell>
          <cell r="E33" t="str">
            <v>Pens/Pencils/Markers/etc.</v>
          </cell>
        </row>
        <row r="34">
          <cell r="B34" t="str">
            <v>Total</v>
          </cell>
          <cell r="C34">
            <v>2539000</v>
          </cell>
          <cell r="E34" t="str">
            <v>Hole Punch</v>
          </cell>
          <cell r="G34">
            <v>925000</v>
          </cell>
        </row>
        <row r="35">
          <cell r="B35" t="str">
            <v>July</v>
          </cell>
          <cell r="G35">
            <v>2539000</v>
          </cell>
        </row>
        <row r="36">
          <cell r="B36" t="str">
            <v>April</v>
          </cell>
        </row>
        <row r="37">
          <cell r="B37" t="str">
            <v>May</v>
          </cell>
          <cell r="E37" t="str">
            <v xml:space="preserve">Water Cess monthly Rest in Feb </v>
          </cell>
        </row>
        <row r="38">
          <cell r="B38" t="str">
            <v>June</v>
          </cell>
          <cell r="C38">
            <v>243000</v>
          </cell>
        </row>
        <row r="39">
          <cell r="B39" t="str">
            <v>July</v>
          </cell>
          <cell r="C39">
            <v>243000</v>
          </cell>
          <cell r="E39" t="str">
            <v>Boiler Operataor's licenece for 2001-2 will be provided by TBP</v>
          </cell>
        </row>
        <row r="40">
          <cell r="B40" t="str">
            <v>August</v>
          </cell>
          <cell r="C40">
            <v>243000</v>
          </cell>
          <cell r="E40" t="str">
            <v>Land cess to be paid and provided in budget of TBP</v>
          </cell>
        </row>
        <row r="41">
          <cell r="B41" t="str">
            <v>September</v>
          </cell>
          <cell r="C41">
            <v>243000</v>
          </cell>
          <cell r="G41">
            <v>650000</v>
          </cell>
        </row>
        <row r="42">
          <cell r="B42" t="str">
            <v>October</v>
          </cell>
          <cell r="C42">
            <v>243000</v>
          </cell>
        </row>
        <row r="43">
          <cell r="B43" t="str">
            <v>November</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17" refreshError="1">
        <row r="1">
          <cell r="B1" t="str">
            <v>Tanir Bavi Power Facility</v>
          </cell>
        </row>
        <row r="2">
          <cell r="B2" t="str">
            <v>Period 01-06-01 to 31-03-02 (10 months)</v>
          </cell>
        </row>
        <row r="4">
          <cell r="D4" t="str">
            <v>Category:</v>
          </cell>
          <cell r="E4" t="str">
            <v>Awards</v>
          </cell>
        </row>
        <row r="6">
          <cell r="B6" t="str">
            <v>Responsible Team Member Name:</v>
          </cell>
          <cell r="D6" t="str">
            <v>John</v>
          </cell>
        </row>
        <row r="8">
          <cell r="B8" t="str">
            <v>Category Includes:</v>
          </cell>
        </row>
        <row r="10">
          <cell r="B10" t="str">
            <v>Awards and Recognition for outstanding performance and safety.</v>
          </cell>
        </row>
        <row r="14">
          <cell r="B14" t="str">
            <v>Budget Estimate Basis:</v>
          </cell>
        </row>
        <row r="16">
          <cell r="B16" t="str">
            <v>Estimate based on current TBP contract with local vendor.</v>
          </cell>
        </row>
        <row r="22">
          <cell r="B22" t="str">
            <v>Calculations:</v>
          </cell>
        </row>
        <row r="23">
          <cell r="B23" t="str">
            <v>Plant Security</v>
          </cell>
          <cell r="C23" t="str">
            <v>RS</v>
          </cell>
          <cell r="E23" t="str">
            <v>10 months *Rs 3 lac /month based on quote from existing security</v>
          </cell>
        </row>
        <row r="24">
          <cell r="B24" t="str">
            <v>Performance &amp; Safety</v>
          </cell>
          <cell r="C24">
            <v>50000</v>
          </cell>
          <cell r="D24" t="str">
            <v>Ge agrrement  LC charges to be included in TBP budget</v>
          </cell>
          <cell r="E24" t="str">
            <v>3 cartrid*3 months =9 cartridge for 2 printers</v>
          </cell>
          <cell r="F24" t="str">
            <v>Rs 500/piece*50</v>
          </cell>
          <cell r="G24">
            <v>100000</v>
          </cell>
        </row>
        <row r="25">
          <cell r="B25" t="str">
            <v>Lunch Meals</v>
          </cell>
          <cell r="C25">
            <v>1350000</v>
          </cell>
          <cell r="E25" t="str">
            <v>Rs75/Day*60 person*30 days*10</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Oxygen apparatus</v>
          </cell>
          <cell r="C28">
            <v>200000</v>
          </cell>
          <cell r="E28" t="str">
            <v>1 refiil/month/apparatus (8)@rs 2500 /refill</v>
          </cell>
        </row>
        <row r="29">
          <cell r="B29" t="str">
            <v>Filter Replacements</v>
          </cell>
          <cell r="C29">
            <v>25000</v>
          </cell>
          <cell r="E29" t="str">
            <v>64 KBP Leased Line</v>
          </cell>
        </row>
        <row r="30">
          <cell r="B30" t="str">
            <v>Total</v>
          </cell>
          <cell r="C30">
            <v>50000</v>
          </cell>
          <cell r="G30">
            <v>800000</v>
          </cell>
        </row>
        <row r="31">
          <cell r="B31" t="str">
            <v>Dispenser chem+absorbent etc</v>
          </cell>
          <cell r="C31">
            <v>300000</v>
          </cell>
          <cell r="G31">
            <v>50000</v>
          </cell>
        </row>
        <row r="32">
          <cell r="B32" t="str">
            <v>Total</v>
          </cell>
          <cell r="C32">
            <v>1365000</v>
          </cell>
        </row>
        <row r="33">
          <cell r="B33" t="str">
            <v>Total</v>
          </cell>
          <cell r="C33">
            <v>751250</v>
          </cell>
          <cell r="G33">
            <v>1365000</v>
          </cell>
        </row>
        <row r="34">
          <cell r="B34" t="str">
            <v>June</v>
          </cell>
          <cell r="G34">
            <v>751250</v>
          </cell>
        </row>
        <row r="35">
          <cell r="B35" t="str">
            <v>July</v>
          </cell>
          <cell r="C35">
            <v>200000</v>
          </cell>
        </row>
        <row r="36">
          <cell r="B36" t="str">
            <v>April</v>
          </cell>
        </row>
        <row r="37">
          <cell r="B37" t="str">
            <v>May</v>
          </cell>
          <cell r="C37">
            <v>431666.66666666669</v>
          </cell>
          <cell r="D37" t="str">
            <v>Oxygen monthly all others in Dec</v>
          </cell>
        </row>
        <row r="38">
          <cell r="B38" t="str">
            <v>June</v>
          </cell>
          <cell r="C38">
            <v>50000</v>
          </cell>
        </row>
        <row r="39">
          <cell r="B39" t="str">
            <v>July</v>
          </cell>
          <cell r="C39">
            <v>50000</v>
          </cell>
        </row>
        <row r="40">
          <cell r="B40" t="str">
            <v>August</v>
          </cell>
          <cell r="C40">
            <v>50000</v>
          </cell>
        </row>
        <row r="41">
          <cell r="B41" t="str">
            <v>September</v>
          </cell>
          <cell r="C41">
            <v>50000</v>
          </cell>
        </row>
        <row r="42">
          <cell r="B42" t="str">
            <v>October</v>
          </cell>
          <cell r="C42">
            <v>50000</v>
          </cell>
        </row>
        <row r="43">
          <cell r="B43" t="str">
            <v>November</v>
          </cell>
          <cell r="C43">
            <v>50000</v>
          </cell>
        </row>
        <row r="44">
          <cell r="B44" t="str">
            <v>December</v>
          </cell>
          <cell r="C44">
            <v>301250</v>
          </cell>
        </row>
        <row r="45">
          <cell r="B45" t="str">
            <v>January</v>
          </cell>
          <cell r="C45">
            <v>50000</v>
          </cell>
        </row>
        <row r="46">
          <cell r="B46" t="str">
            <v>February</v>
          </cell>
          <cell r="C46">
            <v>50000</v>
          </cell>
        </row>
        <row r="47">
          <cell r="B47" t="str">
            <v>March</v>
          </cell>
          <cell r="C47">
            <v>50000</v>
          </cell>
        </row>
        <row r="48">
          <cell r="C48">
            <v>751250</v>
          </cell>
        </row>
      </sheetData>
      <sheetData sheetId="18" refreshError="1">
        <row r="1">
          <cell r="B1" t="str">
            <v>Tanir Bavi Power Facility</v>
          </cell>
        </row>
        <row r="2">
          <cell r="B2" t="str">
            <v>Period 01-06-01 to 31-03-02 (10 months)</v>
          </cell>
        </row>
        <row r="4">
          <cell r="D4" t="str">
            <v>Category:</v>
          </cell>
          <cell r="E4" t="str">
            <v>Public Affairs</v>
          </cell>
        </row>
        <row r="6">
          <cell r="B6" t="str">
            <v>Responsible Team Member Name:</v>
          </cell>
          <cell r="D6" t="str">
            <v>John</v>
          </cell>
        </row>
        <row r="8">
          <cell r="B8" t="str">
            <v>Category Includes:</v>
          </cell>
        </row>
        <row r="10">
          <cell r="B10" t="str">
            <v xml:space="preserve">Costs Incurred for visitors from community </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 xml:space="preserve">Amount to be spent on visitors from Community </v>
          </cell>
        </row>
        <row r="22">
          <cell r="B22" t="str">
            <v>Calculations:</v>
          </cell>
        </row>
        <row r="24">
          <cell r="B24" t="str">
            <v>Visitor Costs</v>
          </cell>
          <cell r="C24">
            <v>50000</v>
          </cell>
          <cell r="D24" t="str">
            <v>Shirt</v>
          </cell>
          <cell r="E24" t="str">
            <v>3 pair*2.51mtr*Rs 280*40 persons</v>
          </cell>
          <cell r="F24" t="str">
            <v>Lab chemicals</v>
          </cell>
          <cell r="G24">
            <v>84000</v>
          </cell>
        </row>
        <row r="25">
          <cell r="B25" t="str">
            <v>Coveralls</v>
          </cell>
          <cell r="C25">
            <v>47000</v>
          </cell>
          <cell r="D25" t="str">
            <v>Pant</v>
          </cell>
          <cell r="E25" t="str">
            <v>3*1.3mtr*Rs. 540*40 persons</v>
          </cell>
          <cell r="F25" t="str">
            <v>Lab consumables</v>
          </cell>
          <cell r="G25">
            <v>84240</v>
          </cell>
        </row>
        <row r="26">
          <cell r="B26" t="str">
            <v>Rain coat</v>
          </cell>
          <cell r="C26">
            <v>50000</v>
          </cell>
          <cell r="E26" t="str">
            <v>Stitching</v>
          </cell>
          <cell r="F26" t="str">
            <v>Rs 600 per pair</v>
          </cell>
          <cell r="G26">
            <v>72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337240</v>
          </cell>
        </row>
        <row r="33">
          <cell r="B33" t="str">
            <v>May</v>
          </cell>
          <cell r="C33">
            <v>800000</v>
          </cell>
          <cell r="G33">
            <v>337240</v>
          </cell>
        </row>
        <row r="34">
          <cell r="B34" t="str">
            <v>June</v>
          </cell>
          <cell r="G34">
            <v>800000</v>
          </cell>
        </row>
        <row r="35">
          <cell r="B35" t="str">
            <v>April</v>
          </cell>
        </row>
        <row r="36">
          <cell r="B36" t="str">
            <v>May</v>
          </cell>
        </row>
        <row r="37">
          <cell r="B37" t="str">
            <v>June</v>
          </cell>
        </row>
        <row r="38">
          <cell r="B38" t="str">
            <v>July</v>
          </cell>
          <cell r="C38">
            <v>400000</v>
          </cell>
        </row>
        <row r="39">
          <cell r="B39" t="str">
            <v>August</v>
          </cell>
          <cell r="C39">
            <v>133200</v>
          </cell>
        </row>
        <row r="40">
          <cell r="B40" t="str">
            <v>September</v>
          </cell>
          <cell r="C40">
            <v>337240</v>
          </cell>
        </row>
        <row r="41">
          <cell r="B41" t="str">
            <v>October</v>
          </cell>
          <cell r="C41">
            <v>133200</v>
          </cell>
        </row>
        <row r="42">
          <cell r="B42" t="str">
            <v>November</v>
          </cell>
          <cell r="C42">
            <v>133200</v>
          </cell>
        </row>
        <row r="43">
          <cell r="B43" t="str">
            <v>December</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19" refreshError="1">
        <row r="1">
          <cell r="B1" t="str">
            <v>Tanir Bavi Power Facility</v>
          </cell>
        </row>
        <row r="2">
          <cell r="B2" t="str">
            <v>Period 01-06-01 to 31-03-02 (10 months)</v>
          </cell>
        </row>
        <row r="4">
          <cell r="D4" t="str">
            <v>Category:</v>
          </cell>
          <cell r="E4" t="str">
            <v>G&amp;A Owner Management Support</v>
          </cell>
        </row>
        <row r="6">
          <cell r="B6" t="str">
            <v>Responsible Team Member Name:</v>
          </cell>
          <cell r="D6" t="str">
            <v>Mohan Rao</v>
          </cell>
        </row>
        <row r="8">
          <cell r="B8" t="str">
            <v>Category Includes:</v>
          </cell>
        </row>
        <row r="10">
          <cell r="B10" t="str">
            <v>GMR / PSEG Management Services Provided</v>
          </cell>
        </row>
        <row r="14">
          <cell r="B14" t="str">
            <v>Budget Estimate Basis:</v>
          </cell>
        </row>
        <row r="16">
          <cell r="B16" t="str">
            <v>Estimates of travel and assoc. expenses to site by GMR/PSEG management.</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Owner support</v>
          </cell>
          <cell r="C24">
            <v>1940000</v>
          </cell>
          <cell r="D24" t="str">
            <v>spares for condensate pump  etc</v>
          </cell>
          <cell r="E24" t="str">
            <v>Legal</v>
          </cell>
          <cell r="F24" t="str">
            <v>8 trips /PM *12000tkt*10mths</v>
          </cell>
          <cell r="G24">
            <v>960000</v>
          </cell>
        </row>
        <row r="25">
          <cell r="B25" t="str">
            <v xml:space="preserve">Mech item, welding rod, nut, </v>
          </cell>
          <cell r="C25">
            <v>1000000</v>
          </cell>
          <cell r="D25" t="str">
            <v>Asper contract recd</v>
          </cell>
          <cell r="E25" t="str">
            <v>Expenses</v>
          </cell>
          <cell r="F25" t="str">
            <v>Rs 8000 Per Trip *6trips*10mths*</v>
          </cell>
          <cell r="G25">
            <v>480000</v>
          </cell>
        </row>
        <row r="26">
          <cell r="B26" t="str">
            <v>bolt, washers, caps, etc.</v>
          </cell>
          <cell r="C26">
            <v>550000</v>
          </cell>
          <cell r="D26" t="str">
            <v>6 people *100rs *300 days +Seeds+Manure</v>
          </cell>
          <cell r="E26" t="str">
            <v xml:space="preserve">Comp for director services </v>
          </cell>
          <cell r="F26">
            <v>842400</v>
          </cell>
          <cell r="G26">
            <v>500000</v>
          </cell>
        </row>
        <row r="27">
          <cell r="B27" t="str">
            <v>Gas, hyd oil for entire plant</v>
          </cell>
          <cell r="C27">
            <v>100000</v>
          </cell>
          <cell r="E27" t="str">
            <v xml:space="preserve">intl.Audit </v>
          </cell>
          <cell r="F27" t="str">
            <v xml:space="preserve">US $ 16250 @Rs 47.50 </v>
          </cell>
          <cell r="G27">
            <v>200000</v>
          </cell>
        </row>
        <row r="28">
          <cell r="B28" t="str">
            <v>Filters</v>
          </cell>
          <cell r="C28">
            <v>350000</v>
          </cell>
          <cell r="F28" t="str">
            <v>*exp is made to 6 to match the usage of TBP guest house</v>
          </cell>
        </row>
        <row r="29">
          <cell r="B29" t="str">
            <v>Gasket, o ring, oil seal</v>
          </cell>
          <cell r="C29">
            <v>450000</v>
          </cell>
          <cell r="G29">
            <v>5210</v>
          </cell>
        </row>
        <row r="30">
          <cell r="B30" t="str">
            <v>Total</v>
          </cell>
          <cell r="C30">
            <v>1940000</v>
          </cell>
          <cell r="G30">
            <v>5207</v>
          </cell>
        </row>
        <row r="31">
          <cell r="B31" t="str">
            <v>Fibre liner and related pack</v>
          </cell>
          <cell r="C31">
            <v>0</v>
          </cell>
          <cell r="D31" t="str">
            <v>est @Rs 5000/mont for 10 months</v>
          </cell>
          <cell r="G31">
            <v>1940000</v>
          </cell>
        </row>
        <row r="32">
          <cell r="B32" t="str">
            <v>Consumable for STO</v>
          </cell>
          <cell r="C32">
            <v>20000</v>
          </cell>
          <cell r="G32">
            <v>2931875</v>
          </cell>
        </row>
        <row r="33">
          <cell r="B33" t="str">
            <v>Cons for chilled water system</v>
          </cell>
          <cell r="C33">
            <v>20000</v>
          </cell>
          <cell r="G33">
            <v>7000</v>
          </cell>
        </row>
        <row r="34">
          <cell r="B34" t="str">
            <v>Misc system</v>
          </cell>
          <cell r="C34">
            <v>35000</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20" refreshError="1">
        <row r="1">
          <cell r="B1" t="str">
            <v>Tanir Bavi Power Facility</v>
          </cell>
        </row>
        <row r="2">
          <cell r="B2" t="str">
            <v>Period 01-06-01 to 31-03-02 (10 months)</v>
          </cell>
        </row>
        <row r="4">
          <cell r="D4" t="str">
            <v>Category:</v>
          </cell>
          <cell r="E4" t="str">
            <v>Business Insurance</v>
          </cell>
        </row>
        <row r="6">
          <cell r="B6" t="str">
            <v>Responsible Team Member Name:</v>
          </cell>
          <cell r="D6" t="str">
            <v>Mohan Rao</v>
          </cell>
        </row>
        <row r="8">
          <cell r="B8" t="str">
            <v>Category Includes:</v>
          </cell>
        </row>
        <row r="10">
          <cell r="B10" t="str">
            <v>Business Interruption - Property Damage - Comprehensive General Liability - Other Risks &amp; Perils  - Automobile Comprehensive and General Liability.</v>
          </cell>
        </row>
        <row r="14">
          <cell r="B14" t="str">
            <v>Budget Estimate Basis:</v>
          </cell>
        </row>
        <row r="16">
          <cell r="B16" t="str">
            <v>Estimated policy costs</v>
          </cell>
        </row>
        <row r="17">
          <cell r="B17" t="str">
            <v>Third party liability  ( for GPOL only )</v>
          </cell>
        </row>
        <row r="21">
          <cell r="B21" t="str">
            <v>Calculations:</v>
          </cell>
        </row>
        <row r="22">
          <cell r="B22" t="str">
            <v>Calculations:</v>
          </cell>
        </row>
        <row r="23">
          <cell r="B23" t="str">
            <v>Comprehensive Auto. Liab.</v>
          </cell>
          <cell r="E23" t="str">
            <v>Calculated for 10 team members (2nd class A/C - train)</v>
          </cell>
          <cell r="G23">
            <v>120000</v>
          </cell>
        </row>
        <row r="24">
          <cell r="B24" t="str">
            <v>Worker's Comp.</v>
          </cell>
          <cell r="C24">
            <v>27000</v>
          </cell>
          <cell r="D24" t="str">
            <v>Water Cess</v>
          </cell>
          <cell r="E24" t="str">
            <v>paise 1.5 *22500cu.mtr/hour*24 hours</v>
          </cell>
          <cell r="F24">
            <v>8100</v>
          </cell>
          <cell r="G24">
            <v>100000</v>
          </cell>
        </row>
        <row r="25">
          <cell r="B25" t="str">
            <v>Excess/Umbrella Liab.</v>
          </cell>
          <cell r="C25">
            <v>27000</v>
          </cell>
          <cell r="E25" t="str">
            <v>Per month</v>
          </cell>
          <cell r="F25">
            <v>243000</v>
          </cell>
          <cell r="G25">
            <v>280000</v>
          </cell>
        </row>
        <row r="26">
          <cell r="B26" t="str">
            <v>Boiler Operator's Licenses</v>
          </cell>
          <cell r="C26">
            <v>0</v>
          </cell>
          <cell r="D26" t="str">
            <v>Toward 4" dia 300mtr pipe and clamps</v>
          </cell>
          <cell r="E26" t="str">
            <v xml:space="preserve">For 10 months </v>
          </cell>
          <cell r="F26">
            <v>2430000</v>
          </cell>
          <cell r="G26">
            <v>40000</v>
          </cell>
        </row>
        <row r="27">
          <cell r="B27" t="str">
            <v>Labor Licenses</v>
          </cell>
          <cell r="C27">
            <v>15000</v>
          </cell>
          <cell r="E27" t="str">
            <v xml:space="preserve">Co2+H2 (Lab) </v>
          </cell>
          <cell r="G27">
            <v>20000</v>
          </cell>
        </row>
        <row r="28">
          <cell r="B28" t="str">
            <v>Land Cess</v>
          </cell>
          <cell r="C28">
            <v>50000</v>
          </cell>
          <cell r="E28" t="str">
            <v>estimate Rs. 5000 each</v>
          </cell>
          <cell r="G28">
            <v>630000</v>
          </cell>
        </row>
        <row r="29">
          <cell r="B29" t="str">
            <v>B arge License</v>
          </cell>
          <cell r="C29">
            <v>0</v>
          </cell>
          <cell r="E29" t="str">
            <v>Discount of 25% for payment on time not</v>
          </cell>
          <cell r="G29">
            <v>200000</v>
          </cell>
        </row>
        <row r="30">
          <cell r="B30" t="str">
            <v>Total</v>
          </cell>
          <cell r="C30">
            <v>200000</v>
          </cell>
          <cell r="D30" t="str">
            <v>Rs 500/hr*20hrs per month *10months</v>
          </cell>
          <cell r="E30" t="str">
            <v>considered</v>
          </cell>
          <cell r="G30">
            <v>973000</v>
          </cell>
        </row>
        <row r="31">
          <cell r="B31" t="str">
            <v>Weights &amp; Measures</v>
          </cell>
          <cell r="C31">
            <v>20000</v>
          </cell>
          <cell r="E31" t="str">
            <v>estimate 15 children @ Rs. 15000 each</v>
          </cell>
          <cell r="G31">
            <v>200000</v>
          </cell>
        </row>
        <row r="32">
          <cell r="B32" t="str">
            <v>Water Cess</v>
          </cell>
          <cell r="C32">
            <v>2430000</v>
          </cell>
          <cell r="E32" t="str">
            <v>For interview /travel , head hunter etc.,</v>
          </cell>
          <cell r="G32">
            <v>950000</v>
          </cell>
        </row>
        <row r="33">
          <cell r="B33" t="str">
            <v>Total</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243000</v>
          </cell>
        </row>
        <row r="39">
          <cell r="B39" t="str">
            <v>November</v>
          </cell>
          <cell r="C39">
            <v>243000</v>
          </cell>
          <cell r="E39" t="str">
            <v>Boiler Operataor's licenece for 2001-2 will be provided by TBP</v>
          </cell>
        </row>
        <row r="40">
          <cell r="B40" t="str">
            <v>December</v>
          </cell>
          <cell r="C40">
            <v>243000</v>
          </cell>
          <cell r="E40" t="str">
            <v>Land cess to be paid and provided in budget of TBP</v>
          </cell>
        </row>
        <row r="41">
          <cell r="B41" t="str">
            <v>January</v>
          </cell>
          <cell r="C41">
            <v>243000</v>
          </cell>
          <cell r="G41">
            <v>650000</v>
          </cell>
        </row>
        <row r="42">
          <cell r="B42" t="str">
            <v>February</v>
          </cell>
          <cell r="C42">
            <v>243000</v>
          </cell>
        </row>
        <row r="43">
          <cell r="B43" t="str">
            <v>March</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21" refreshError="1">
        <row r="1">
          <cell r="B1" t="str">
            <v>Tanir Bavi Power Facility</v>
          </cell>
        </row>
        <row r="2">
          <cell r="B2" t="str">
            <v>Period 01-06-01 to 31-03-02 (10 months)</v>
          </cell>
        </row>
        <row r="4">
          <cell r="D4" t="str">
            <v>Category:</v>
          </cell>
          <cell r="E4" t="str">
            <v>Safety Supplies</v>
          </cell>
        </row>
        <row r="6">
          <cell r="B6" t="str">
            <v>Responsible Team Member Name:</v>
          </cell>
          <cell r="D6" t="str">
            <v>Premdas</v>
          </cell>
        </row>
        <row r="8">
          <cell r="B8" t="str">
            <v>Category Includes:</v>
          </cell>
        </row>
        <row r="10">
          <cell r="B10" t="str">
            <v>Tags, safety harnesses,  self-contained breathing apparatus, emergency  supplies, personal safety supplies such as hard hats, safety glasses, etc.</v>
          </cell>
        </row>
        <row r="14">
          <cell r="B14" t="str">
            <v>Budget Estimate Basis:</v>
          </cell>
        </row>
        <row r="16">
          <cell r="B16" t="str">
            <v>Based on expectred replacements and number of Staff Members</v>
          </cell>
        </row>
        <row r="22">
          <cell r="B22" t="str">
            <v>Calculations:</v>
          </cell>
        </row>
        <row r="23">
          <cell r="B23" t="str">
            <v>Plant Security</v>
          </cell>
          <cell r="C23" t="str">
            <v>RS</v>
          </cell>
          <cell r="E23" t="str">
            <v>10 months *Rs 3 lac /month based on quote from existing security</v>
          </cell>
        </row>
        <row r="24">
          <cell r="B24" t="str">
            <v>Hard Hats</v>
          </cell>
          <cell r="C24">
            <v>25000</v>
          </cell>
          <cell r="D24" t="str">
            <v>Ge agrrement  LC charges to be included in TBP budget</v>
          </cell>
          <cell r="E24" t="str">
            <v>1 ton/day@4000/ton 300 days</v>
          </cell>
          <cell r="F24" t="str">
            <v>Rs 500/piece*50</v>
          </cell>
          <cell r="G24">
            <v>1200000</v>
          </cell>
        </row>
        <row r="25">
          <cell r="B25" t="str">
            <v>Safety Glasses</v>
          </cell>
          <cell r="C25">
            <v>30000</v>
          </cell>
          <cell r="E25" t="str">
            <v>Rs75/Day*60 person*30 days*10</v>
          </cell>
          <cell r="F25" t="str">
            <v>Rs 300/piece*100</v>
          </cell>
          <cell r="G25">
            <v>1350000</v>
          </cell>
        </row>
        <row r="26">
          <cell r="B26" t="str">
            <v>Safety Shoes</v>
          </cell>
          <cell r="C26">
            <v>71250</v>
          </cell>
          <cell r="F26" t="str">
            <v>Rs 1425/piece*50</v>
          </cell>
        </row>
        <row r="27">
          <cell r="B27" t="str">
            <v>Safety Harnesses</v>
          </cell>
          <cell r="C27">
            <v>10000</v>
          </cell>
        </row>
        <row r="28">
          <cell r="B28" t="str">
            <v>Oxygen apparatus</v>
          </cell>
          <cell r="C28">
            <v>200000</v>
          </cell>
          <cell r="E28" t="str">
            <v>1 refiil/month/apparatus (8)@rs 2500 /refill</v>
          </cell>
        </row>
        <row r="29">
          <cell r="B29" t="str">
            <v>Filter Replacements</v>
          </cell>
          <cell r="C29">
            <v>25000</v>
          </cell>
          <cell r="E29" t="str">
            <v>64 KBP Leased Line</v>
          </cell>
        </row>
        <row r="30">
          <cell r="B30" t="str">
            <v>Tags</v>
          </cell>
          <cell r="C30">
            <v>90000</v>
          </cell>
          <cell r="G30">
            <v>800000</v>
          </cell>
        </row>
        <row r="31">
          <cell r="B31" t="str">
            <v>Dispenser chem+absorbent etc</v>
          </cell>
          <cell r="C31">
            <v>300000</v>
          </cell>
          <cell r="G31">
            <v>50000</v>
          </cell>
        </row>
        <row r="32">
          <cell r="B32" t="str">
            <v>April</v>
          </cell>
          <cell r="C32">
            <v>1365000</v>
          </cell>
        </row>
        <row r="33">
          <cell r="B33" t="str">
            <v>Total</v>
          </cell>
          <cell r="C33">
            <v>751250</v>
          </cell>
          <cell r="G33">
            <v>1365000</v>
          </cell>
        </row>
        <row r="34">
          <cell r="B34" t="str">
            <v>June</v>
          </cell>
          <cell r="G34">
            <v>751250</v>
          </cell>
        </row>
        <row r="35">
          <cell r="B35" t="str">
            <v>July</v>
          </cell>
          <cell r="C35">
            <v>200000</v>
          </cell>
        </row>
        <row r="36">
          <cell r="B36" t="str">
            <v>April</v>
          </cell>
        </row>
        <row r="37">
          <cell r="B37" t="str">
            <v>May</v>
          </cell>
          <cell r="C37">
            <v>431666.66666666669</v>
          </cell>
          <cell r="D37" t="str">
            <v>Oxygen monthly all others in Dec</v>
          </cell>
        </row>
        <row r="38">
          <cell r="B38" t="str">
            <v>June</v>
          </cell>
          <cell r="C38">
            <v>50000</v>
          </cell>
        </row>
        <row r="39">
          <cell r="B39" t="str">
            <v>July</v>
          </cell>
          <cell r="C39">
            <v>50000</v>
          </cell>
        </row>
        <row r="40">
          <cell r="B40" t="str">
            <v>August</v>
          </cell>
          <cell r="C40">
            <v>50000</v>
          </cell>
        </row>
        <row r="41">
          <cell r="B41" t="str">
            <v>September</v>
          </cell>
          <cell r="C41">
            <v>50000</v>
          </cell>
        </row>
        <row r="42">
          <cell r="B42" t="str">
            <v>October</v>
          </cell>
          <cell r="C42">
            <v>50000</v>
          </cell>
        </row>
        <row r="43">
          <cell r="B43" t="str">
            <v>November</v>
          </cell>
          <cell r="C43">
            <v>50000</v>
          </cell>
        </row>
        <row r="44">
          <cell r="B44" t="str">
            <v>December</v>
          </cell>
          <cell r="C44">
            <v>301250</v>
          </cell>
        </row>
        <row r="45">
          <cell r="B45" t="str">
            <v>January</v>
          </cell>
          <cell r="C45">
            <v>50000</v>
          </cell>
        </row>
        <row r="46">
          <cell r="B46" t="str">
            <v>February</v>
          </cell>
          <cell r="C46">
            <v>50000</v>
          </cell>
        </row>
        <row r="47">
          <cell r="B47" t="str">
            <v>March</v>
          </cell>
          <cell r="C47">
            <v>50000</v>
          </cell>
        </row>
        <row r="48">
          <cell r="C48">
            <v>751250</v>
          </cell>
        </row>
      </sheetData>
      <sheetData sheetId="22" refreshError="1">
        <row r="1">
          <cell r="B1" t="str">
            <v>Tanir Bavi Power Facility</v>
          </cell>
        </row>
        <row r="2">
          <cell r="B2" t="str">
            <v>Period 01-06-01 to 31-03-02 (10 months)</v>
          </cell>
        </row>
        <row r="4">
          <cell r="D4" t="str">
            <v>Category:</v>
          </cell>
          <cell r="E4" t="str">
            <v>Laboratory Supplies</v>
          </cell>
        </row>
        <row r="6">
          <cell r="B6" t="str">
            <v>Responsible Team Member Name:</v>
          </cell>
          <cell r="D6" t="str">
            <v>Premdas</v>
          </cell>
        </row>
        <row r="8">
          <cell r="B8" t="str">
            <v>Category Includes:</v>
          </cell>
        </row>
        <row r="10">
          <cell r="B10" t="str">
            <v>Glassware, instruments, and other supplies used for chemical analysis of plant water, fuel, oil and flue gase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is based on chlorine, chromium, pH, conductivity, silica, and zinc testing and consumables.</v>
          </cell>
        </row>
        <row r="22">
          <cell r="B22" t="str">
            <v>Calculations:</v>
          </cell>
        </row>
        <row r="24">
          <cell r="B24" t="str">
            <v>Lab Supplies</v>
          </cell>
          <cell r="C24">
            <v>825000</v>
          </cell>
          <cell r="D24" t="str">
            <v>Shirt</v>
          </cell>
          <cell r="E24" t="str">
            <v>Includes:</v>
          </cell>
          <cell r="F24" t="str">
            <v>Lab chemicals</v>
          </cell>
          <cell r="G24">
            <v>500000</v>
          </cell>
        </row>
        <row r="25">
          <cell r="B25" t="str">
            <v>Coveralls</v>
          </cell>
          <cell r="C25">
            <v>47000</v>
          </cell>
          <cell r="D25" t="str">
            <v>Pant</v>
          </cell>
          <cell r="E25" t="str">
            <v>3*1.3mtr*Rs. 540*40 persons</v>
          </cell>
          <cell r="F25" t="str">
            <v>Lab consumables</v>
          </cell>
          <cell r="G25">
            <v>175000</v>
          </cell>
        </row>
        <row r="26">
          <cell r="B26" t="str">
            <v>Rain coat</v>
          </cell>
          <cell r="C26">
            <v>500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23" refreshError="1">
        <row r="1">
          <cell r="B1" t="str">
            <v>Tanir Bavi Power Facility</v>
          </cell>
        </row>
        <row r="2">
          <cell r="B2" t="str">
            <v>Period 01-06-01 to 31-03-02 (10 months)</v>
          </cell>
        </row>
        <row r="4">
          <cell r="D4" t="str">
            <v>Category:</v>
          </cell>
          <cell r="E4" t="str">
            <v>Plant Consumables</v>
          </cell>
        </row>
        <row r="6">
          <cell r="B6" t="str">
            <v>Responsible Team Member Name:</v>
          </cell>
          <cell r="D6" t="str">
            <v>Sundarajan</v>
          </cell>
        </row>
        <row r="8">
          <cell r="B8" t="str">
            <v>Category Includes:</v>
          </cell>
        </row>
        <row r="10">
          <cell r="B10" t="str">
            <v xml:space="preserve">Charts, logs, touch up paint, computer disks,  shovels, gloves and other misc. consumable items used in normal operations. Materials consumed in the course of plant maintenance that cannot be charged as replacement parts. </v>
          </cell>
        </row>
        <row r="14">
          <cell r="B14" t="str">
            <v>Budget Estimate Basis:</v>
          </cell>
        </row>
        <row r="16">
          <cell r="B16" t="str">
            <v>Based on the equipment preventive and predictive maintenance programs and general operations support.</v>
          </cell>
        </row>
        <row r="17">
          <cell r="B17" t="str">
            <v xml:space="preserve">It is also assumed  balance 50% will be met by  chiller units </v>
          </cell>
        </row>
        <row r="22">
          <cell r="B22" t="str">
            <v>Calculations:</v>
          </cell>
          <cell r="G22" t="str">
            <v>$ comp</v>
          </cell>
        </row>
        <row r="23">
          <cell r="B23" t="str">
            <v>Fuel Fowarding</v>
          </cell>
          <cell r="C23">
            <v>300000</v>
          </cell>
          <cell r="G23" t="str">
            <v xml:space="preserve">US $ comp </v>
          </cell>
        </row>
        <row r="24">
          <cell r="B24" t="str">
            <v>Electrical consumables</v>
          </cell>
          <cell r="C24">
            <v>375000</v>
          </cell>
          <cell r="D24" t="str">
            <v>spares for condensate pump  etc</v>
          </cell>
          <cell r="E24" t="str">
            <v>Legal</v>
          </cell>
          <cell r="F24" t="str">
            <v>8 trips /PM *12000tkt*10mths</v>
          </cell>
          <cell r="G24" t="str">
            <v>(included in Total )</v>
          </cell>
        </row>
        <row r="25">
          <cell r="B25" t="str">
            <v xml:space="preserve">Mech item, welding rod, nut, </v>
          </cell>
          <cell r="C25">
            <v>500000</v>
          </cell>
          <cell r="D25" t="str">
            <v>Asper contract recd</v>
          </cell>
          <cell r="E25" t="str">
            <v>Expenses</v>
          </cell>
          <cell r="F25" t="str">
            <v>Rs 8000 Per Trip *6trips*10mths*</v>
          </cell>
          <cell r="G25">
            <v>480000</v>
          </cell>
        </row>
        <row r="26">
          <cell r="B26" t="str">
            <v>bolt, washers, caps, etc.</v>
          </cell>
          <cell r="C26">
            <v>550000</v>
          </cell>
          <cell r="D26" t="str">
            <v>6 people *100rs *300 days +Seeds+Manure</v>
          </cell>
          <cell r="E26" t="str">
            <v xml:space="preserve">Comp for director services </v>
          </cell>
          <cell r="F26">
            <v>842400</v>
          </cell>
          <cell r="G26">
            <v>500000</v>
          </cell>
        </row>
        <row r="27">
          <cell r="B27" t="str">
            <v>Gas, hyd oil for entire plant</v>
          </cell>
          <cell r="C27">
            <v>100000</v>
          </cell>
          <cell r="E27" t="str">
            <v xml:space="preserve">intl.Audit </v>
          </cell>
          <cell r="F27" t="str">
            <v xml:space="preserve">US $ 16250 @Rs 47.50 </v>
          </cell>
          <cell r="G27">
            <v>200000</v>
          </cell>
        </row>
        <row r="28">
          <cell r="B28" t="str">
            <v>Filters</v>
          </cell>
          <cell r="C28">
            <v>350000</v>
          </cell>
          <cell r="F28" t="str">
            <v>*exp is made to 6 to match the usage of TBP guest house</v>
          </cell>
        </row>
        <row r="29">
          <cell r="B29" t="str">
            <v>Gasket, o ring, oil seal</v>
          </cell>
          <cell r="C29">
            <v>450000</v>
          </cell>
          <cell r="G29">
            <v>5210</v>
          </cell>
        </row>
        <row r="30">
          <cell r="B30" t="str">
            <v xml:space="preserve">Bearings </v>
          </cell>
          <cell r="C30">
            <v>100000</v>
          </cell>
          <cell r="G30">
            <v>5207</v>
          </cell>
        </row>
        <row r="31">
          <cell r="B31" t="str">
            <v>Fibre liner and related pack</v>
          </cell>
          <cell r="C31">
            <v>0</v>
          </cell>
          <cell r="D31" t="str">
            <v>est @Rs 5000/mont for 10 months</v>
          </cell>
          <cell r="G31">
            <v>1940000</v>
          </cell>
        </row>
        <row r="32">
          <cell r="B32" t="str">
            <v>Consumable for STO</v>
          </cell>
          <cell r="C32">
            <v>20000</v>
          </cell>
          <cell r="G32">
            <v>1193400</v>
          </cell>
        </row>
        <row r="33">
          <cell r="B33" t="str">
            <v>Cons for chilled water system</v>
          </cell>
          <cell r="C33">
            <v>20000</v>
          </cell>
          <cell r="G33">
            <v>7000</v>
          </cell>
        </row>
        <row r="34">
          <cell r="B34" t="str">
            <v>Misc system</v>
          </cell>
          <cell r="C34">
            <v>35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24" refreshError="1">
        <row r="1">
          <cell r="B1" t="str">
            <v>Tanir Bavi Power Facility</v>
          </cell>
        </row>
        <row r="2">
          <cell r="B2" t="str">
            <v>Period 01-06-01 to 31-03-02 (10 months)</v>
          </cell>
        </row>
        <row r="4">
          <cell r="D4" t="str">
            <v>Category:</v>
          </cell>
          <cell r="E4" t="str">
            <v>Lubricants</v>
          </cell>
        </row>
        <row r="6">
          <cell r="B6" t="str">
            <v>Responsible Team Member Name:</v>
          </cell>
          <cell r="D6" t="str">
            <v>Ravi</v>
          </cell>
        </row>
        <row r="8">
          <cell r="B8" t="str">
            <v>Category Includes:</v>
          </cell>
        </row>
        <row r="10">
          <cell r="B10" t="str">
            <v>Greases, oils and other lubricants for the plant machinery.</v>
          </cell>
        </row>
        <row r="14">
          <cell r="B14" t="str">
            <v>Budget Estimate Basis:</v>
          </cell>
        </row>
        <row r="16">
          <cell r="B16" t="str">
            <v>Based on the equipment preventive and predictive maintenance programs.</v>
          </cell>
        </row>
        <row r="17">
          <cell r="B17" t="str">
            <v>Third party liability  ( for GPOL only )</v>
          </cell>
        </row>
        <row r="21">
          <cell r="B21" t="str">
            <v>Calculations:</v>
          </cell>
        </row>
        <row r="22">
          <cell r="B22" t="str">
            <v>Calculations:</v>
          </cell>
        </row>
        <row r="23">
          <cell r="B23" t="str">
            <v>Comprehensive Auto. Liab.</v>
          </cell>
          <cell r="E23" t="str">
            <v>Calculated for 10 team members (2nd class A/C - train)</v>
          </cell>
          <cell r="G23">
            <v>120000</v>
          </cell>
        </row>
        <row r="24">
          <cell r="B24" t="str">
            <v>Lubs oils</v>
          </cell>
          <cell r="C24">
            <v>2500000</v>
          </cell>
          <cell r="D24" t="str">
            <v>Water Cess</v>
          </cell>
          <cell r="E24" t="str">
            <v>Rs5000/hr*8hrs per month *10 months</v>
          </cell>
          <cell r="F24">
            <v>8100</v>
          </cell>
          <cell r="G24">
            <v>100000</v>
          </cell>
        </row>
        <row r="25">
          <cell r="B25" t="str">
            <v>Excess/Umbrella Liab.</v>
          </cell>
          <cell r="C25">
            <v>10000</v>
          </cell>
          <cell r="E25" t="str">
            <v>Per month</v>
          </cell>
          <cell r="F25">
            <v>243000</v>
          </cell>
          <cell r="G25">
            <v>280000</v>
          </cell>
        </row>
        <row r="26">
          <cell r="B26" t="str">
            <v>Scaffolding</v>
          </cell>
          <cell r="C26">
            <v>150000</v>
          </cell>
          <cell r="D26" t="str">
            <v>Toward 4" dia 300mtr pipe and clamps</v>
          </cell>
          <cell r="E26" t="str">
            <v xml:space="preserve">For 10 months </v>
          </cell>
          <cell r="F26">
            <v>2430000</v>
          </cell>
          <cell r="G26">
            <v>40000</v>
          </cell>
        </row>
        <row r="27">
          <cell r="B27" t="str">
            <v>General Machines</v>
          </cell>
          <cell r="C27">
            <v>100000</v>
          </cell>
          <cell r="E27" t="str">
            <v xml:space="preserve">Co2+H2 (Lab) </v>
          </cell>
          <cell r="G27">
            <v>20000</v>
          </cell>
        </row>
        <row r="28">
          <cell r="B28" t="str">
            <v>High Pressure Pump</v>
          </cell>
          <cell r="C28">
            <v>70000</v>
          </cell>
          <cell r="E28" t="str">
            <v>estimate Rs. 5000 each</v>
          </cell>
          <cell r="G28">
            <v>630000</v>
          </cell>
        </row>
        <row r="29">
          <cell r="B29" t="str">
            <v>Boat</v>
          </cell>
          <cell r="C29">
            <v>120000</v>
          </cell>
          <cell r="E29" t="str">
            <v>Discount of 25% for payment on time not</v>
          </cell>
          <cell r="G29">
            <v>200000</v>
          </cell>
        </row>
        <row r="30">
          <cell r="B30" t="str">
            <v>Total</v>
          </cell>
          <cell r="C30">
            <v>2500000</v>
          </cell>
          <cell r="D30" t="str">
            <v>Rs 500/hr*20hrs per month *10months</v>
          </cell>
          <cell r="E30" t="str">
            <v>considered</v>
          </cell>
          <cell r="G30">
            <v>973000</v>
          </cell>
        </row>
        <row r="31">
          <cell r="B31" t="str">
            <v>Total</v>
          </cell>
          <cell r="C31">
            <v>950000</v>
          </cell>
          <cell r="E31" t="str">
            <v>estimate 15 children @ Rs. 15000 each</v>
          </cell>
          <cell r="G31">
            <v>2500000</v>
          </cell>
        </row>
        <row r="32">
          <cell r="B32" t="str">
            <v>Water Cess</v>
          </cell>
          <cell r="C32">
            <v>2430000</v>
          </cell>
          <cell r="E32" t="str">
            <v>For interview /travel , head hunter etc.,</v>
          </cell>
          <cell r="G32">
            <v>950000</v>
          </cell>
        </row>
        <row r="33">
          <cell r="B33" t="str">
            <v>April</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0</v>
          </cell>
        </row>
        <row r="39">
          <cell r="B39" t="str">
            <v>November</v>
          </cell>
          <cell r="C39">
            <v>243000</v>
          </cell>
          <cell r="E39" t="str">
            <v>Boiler Operataor's licenece for 2001-2 will be provided by TBP</v>
          </cell>
        </row>
        <row r="40">
          <cell r="B40" t="str">
            <v>December</v>
          </cell>
          <cell r="C40">
            <v>243000</v>
          </cell>
          <cell r="E40" t="str">
            <v>Land cess to be paid and provided in budget of TBP</v>
          </cell>
        </row>
        <row r="41">
          <cell r="B41" t="str">
            <v>January</v>
          </cell>
          <cell r="C41">
            <v>0</v>
          </cell>
          <cell r="G41">
            <v>650000</v>
          </cell>
        </row>
        <row r="42">
          <cell r="B42" t="str">
            <v>February</v>
          </cell>
          <cell r="C42">
            <v>0</v>
          </cell>
        </row>
        <row r="43">
          <cell r="B43" t="str">
            <v>March</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25" refreshError="1">
        <row r="1">
          <cell r="B1" t="str">
            <v>Tanir Bavi Power Facility</v>
          </cell>
        </row>
        <row r="2">
          <cell r="B2" t="str">
            <v>Period 01-06-01 to 31-03-02 (10 months)</v>
          </cell>
        </row>
        <row r="4">
          <cell r="D4" t="str">
            <v>Category:</v>
          </cell>
          <cell r="E4" t="str">
            <v>Tools Purchase</v>
          </cell>
        </row>
        <row r="6">
          <cell r="B6" t="str">
            <v>Responsible Team Member Name:</v>
          </cell>
          <cell r="D6" t="str">
            <v>Sundarrajan</v>
          </cell>
        </row>
        <row r="8">
          <cell r="B8" t="str">
            <v>Category Includes:</v>
          </cell>
        </row>
        <row r="10">
          <cell r="B10" t="str">
            <v>Hand and power tools used in plant maintenance. Includes personal tools of Team Members.</v>
          </cell>
        </row>
        <row r="14">
          <cell r="B14" t="str">
            <v>Budget Estimate Basis:</v>
          </cell>
        </row>
        <row r="16">
          <cell r="B16" t="str">
            <v>Estimate based on replacing / supplementing the tooling provided as part of the project</v>
          </cell>
        </row>
        <row r="22">
          <cell r="B22" t="str">
            <v>Calculations:</v>
          </cell>
        </row>
        <row r="23">
          <cell r="B23" t="str">
            <v>Plant Security</v>
          </cell>
          <cell r="C23" t="str">
            <v>RS</v>
          </cell>
          <cell r="E23" t="str">
            <v>10 months *Rs 3 lac /month based on quote from existing security</v>
          </cell>
        </row>
        <row r="24">
          <cell r="B24" t="str">
            <v>Replacement hand/powertools</v>
          </cell>
          <cell r="C24">
            <v>150000</v>
          </cell>
          <cell r="D24" t="str">
            <v>Ge agrrement  LC charges to be included in TBP budget</v>
          </cell>
          <cell r="E24" t="str">
            <v>1 ton/day@4000/ton 300 days</v>
          </cell>
          <cell r="F24" t="str">
            <v>Rs 500/piece*50</v>
          </cell>
          <cell r="G24">
            <v>1200000</v>
          </cell>
        </row>
        <row r="25">
          <cell r="B25" t="str">
            <v>Additional hand/power tooling</v>
          </cell>
          <cell r="C25">
            <v>450000</v>
          </cell>
          <cell r="E25" t="str">
            <v>Rs75/Day*60 person*30 days*10</v>
          </cell>
          <cell r="F25" t="str">
            <v>Rs 300/piece*100</v>
          </cell>
          <cell r="G25">
            <v>1350000</v>
          </cell>
        </row>
        <row r="26">
          <cell r="B26" t="str">
            <v>Repairs / accessories / add l.</v>
          </cell>
          <cell r="C26">
            <v>71250</v>
          </cell>
          <cell r="F26" t="str">
            <v>Rs 1425/piece*50</v>
          </cell>
        </row>
        <row r="27">
          <cell r="B27" t="str">
            <v>Machine tools</v>
          </cell>
          <cell r="C27">
            <v>200000</v>
          </cell>
        </row>
        <row r="28">
          <cell r="B28" t="str">
            <v>Oxygen apparatus</v>
          </cell>
          <cell r="C28">
            <v>200000</v>
          </cell>
          <cell r="E28" t="str">
            <v>1 refiil/month/apparatus (8)@rs 2500 /refill</v>
          </cell>
        </row>
        <row r="29">
          <cell r="B29" t="str">
            <v>Total</v>
          </cell>
          <cell r="C29">
            <v>800000</v>
          </cell>
          <cell r="E29" t="str">
            <v>64 KBP Leased Line</v>
          </cell>
        </row>
        <row r="30">
          <cell r="B30" t="str">
            <v>Tags</v>
          </cell>
          <cell r="C30">
            <v>90000</v>
          </cell>
          <cell r="G30">
            <v>800000</v>
          </cell>
        </row>
        <row r="31">
          <cell r="B31" t="str">
            <v>Dispenser chem+absorbent etc</v>
          </cell>
          <cell r="C31">
            <v>300000</v>
          </cell>
          <cell r="G31">
            <v>116220</v>
          </cell>
        </row>
        <row r="32">
          <cell r="B32" t="str">
            <v>April</v>
          </cell>
          <cell r="C32">
            <v>1365000</v>
          </cell>
        </row>
        <row r="33">
          <cell r="B33" t="str">
            <v>May</v>
          </cell>
          <cell r="C33">
            <v>751250</v>
          </cell>
          <cell r="G33">
            <v>1365000</v>
          </cell>
        </row>
        <row r="34">
          <cell r="B34" t="str">
            <v>June</v>
          </cell>
          <cell r="G34">
            <v>751250</v>
          </cell>
        </row>
        <row r="35">
          <cell r="B35" t="str">
            <v>July</v>
          </cell>
          <cell r="C35">
            <v>200000</v>
          </cell>
        </row>
        <row r="36">
          <cell r="B36" t="str">
            <v>August</v>
          </cell>
        </row>
        <row r="37">
          <cell r="B37" t="str">
            <v>September</v>
          </cell>
          <cell r="C37">
            <v>431666.66666666669</v>
          </cell>
          <cell r="D37" t="str">
            <v>Oxygen monthly all others in Dec</v>
          </cell>
        </row>
        <row r="38">
          <cell r="B38" t="str">
            <v>October</v>
          </cell>
          <cell r="C38">
            <v>200000</v>
          </cell>
        </row>
        <row r="39">
          <cell r="B39" t="str">
            <v>November</v>
          </cell>
          <cell r="C39">
            <v>50000</v>
          </cell>
        </row>
        <row r="40">
          <cell r="B40" t="str">
            <v>December</v>
          </cell>
          <cell r="C40">
            <v>200000</v>
          </cell>
        </row>
        <row r="41">
          <cell r="B41" t="str">
            <v>January</v>
          </cell>
          <cell r="C41">
            <v>50000</v>
          </cell>
        </row>
        <row r="42">
          <cell r="B42" t="str">
            <v>February</v>
          </cell>
          <cell r="C42">
            <v>50000</v>
          </cell>
        </row>
        <row r="43">
          <cell r="B43" t="str">
            <v>March</v>
          </cell>
          <cell r="C43">
            <v>200000</v>
          </cell>
        </row>
        <row r="44">
          <cell r="B44" t="str">
            <v>December</v>
          </cell>
          <cell r="C44">
            <v>800000</v>
          </cell>
        </row>
        <row r="45">
          <cell r="B45" t="str">
            <v>January</v>
          </cell>
          <cell r="C45">
            <v>50000</v>
          </cell>
        </row>
        <row r="46">
          <cell r="B46" t="str">
            <v>February</v>
          </cell>
          <cell r="C46">
            <v>50000</v>
          </cell>
        </row>
        <row r="47">
          <cell r="B47" t="str">
            <v>March</v>
          </cell>
          <cell r="C47">
            <v>50000</v>
          </cell>
        </row>
        <row r="48">
          <cell r="C48">
            <v>751250</v>
          </cell>
        </row>
      </sheetData>
      <sheetData sheetId="26" refreshError="1">
        <row r="1">
          <cell r="B1" t="str">
            <v>Tanir Bavi Power Facility</v>
          </cell>
        </row>
        <row r="2">
          <cell r="B2" t="str">
            <v>Period 01-06-01 to 31-03-02 (10 months)</v>
          </cell>
        </row>
        <row r="4">
          <cell r="D4" t="str">
            <v>Category:</v>
          </cell>
          <cell r="E4" t="str">
            <v>Warehouse Storage Equipment</v>
          </cell>
        </row>
        <row r="6">
          <cell r="B6" t="str">
            <v>Responsible Team Member Name:</v>
          </cell>
          <cell r="D6" t="str">
            <v>Jollymoan</v>
          </cell>
        </row>
        <row r="8">
          <cell r="B8" t="str">
            <v>Category Includes:</v>
          </cell>
        </row>
        <row r="10">
          <cell r="B10" t="str">
            <v>Repairs or additions to shelving, racks, and drawer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optimizing the warehouse plan for current operations and maintenance.</v>
          </cell>
        </row>
        <row r="22">
          <cell r="B22" t="str">
            <v>Calculations:</v>
          </cell>
        </row>
        <row r="24">
          <cell r="B24" t="str">
            <v>Bins</v>
          </cell>
          <cell r="C24">
            <v>50000</v>
          </cell>
          <cell r="D24" t="str">
            <v>4.5ltr/hr*2hr/day*300 days*Rs. 20 / ltr.</v>
          </cell>
          <cell r="E24" t="str">
            <v>Includes:</v>
          </cell>
          <cell r="F24" t="str">
            <v>Lab chemicals</v>
          </cell>
          <cell r="G24">
            <v>500000</v>
          </cell>
        </row>
        <row r="25">
          <cell r="B25" t="str">
            <v>Truck - Battery Operated</v>
          </cell>
          <cell r="C25" t="str">
            <v>NA</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147600</v>
          </cell>
          <cell r="G30">
            <v>50000</v>
          </cell>
        </row>
        <row r="31">
          <cell r="G31">
            <v>1476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27" refreshError="1">
        <row r="1">
          <cell r="B1" t="str">
            <v>Tanir Bavi Power Facility</v>
          </cell>
        </row>
        <row r="2">
          <cell r="B2" t="str">
            <v>Period 01-06-01 to 31-03-02 (10 months)</v>
          </cell>
        </row>
        <row r="4">
          <cell r="D4" t="str">
            <v>Category:</v>
          </cell>
          <cell r="E4" t="str">
            <v>Replacement Parts</v>
          </cell>
        </row>
        <row r="6">
          <cell r="B6" t="str">
            <v>Responsible Team Member Name:</v>
          </cell>
          <cell r="D6" t="str">
            <v>Team</v>
          </cell>
        </row>
        <row r="8">
          <cell r="B8" t="str">
            <v>Category Includes:</v>
          </cell>
        </row>
        <row r="10">
          <cell r="B10" t="str">
            <v xml:space="preserve">Replacement of spare parts from warehouse and parts purchased to repair permanent plant equipment. Parts are charged to this account in connection with specific work orders. </v>
          </cell>
        </row>
        <row r="14">
          <cell r="B14" t="str">
            <v>Budget Estimate Basis:</v>
          </cell>
        </row>
        <row r="16">
          <cell r="B16" t="str">
            <v>Based on the equipment preventive and predictive maintenance programs.</v>
          </cell>
        </row>
        <row r="17">
          <cell r="B17" t="str">
            <v xml:space="preserve">It is also assumed  balance 50% will be met by  chiller units </v>
          </cell>
        </row>
        <row r="22">
          <cell r="B22" t="str">
            <v>Calculations:</v>
          </cell>
          <cell r="G22" t="str">
            <v>$ comp</v>
          </cell>
        </row>
        <row r="23">
          <cell r="B23" t="str">
            <v>Fuel Fowarding</v>
          </cell>
          <cell r="C23">
            <v>300000</v>
          </cell>
          <cell r="G23" t="str">
            <v>( incl in Total )</v>
          </cell>
        </row>
        <row r="24">
          <cell r="B24" t="str">
            <v xml:space="preserve">Steam Turbine other than LTSA </v>
          </cell>
          <cell r="C24">
            <v>900000</v>
          </cell>
          <cell r="D24" t="str">
            <v>spares for condensate pump  etc</v>
          </cell>
          <cell r="E24" t="str">
            <v>Rs50/bottle*8bot*300</v>
          </cell>
          <cell r="F24" t="str">
            <v>8 trips /PM *12000tkt*10mths</v>
          </cell>
          <cell r="G24" t="str">
            <v>(included in Total )</v>
          </cell>
        </row>
        <row r="25">
          <cell r="B25" t="str">
            <v>CPU</v>
          </cell>
          <cell r="C25">
            <v>500000</v>
          </cell>
          <cell r="D25" t="str">
            <v>Asper contract recd</v>
          </cell>
          <cell r="E25" t="str">
            <v xml:space="preserve">kg175*2timesaday * 300 Days </v>
          </cell>
          <cell r="F25">
            <v>315000</v>
          </cell>
          <cell r="G25">
            <v>10650</v>
          </cell>
        </row>
        <row r="26">
          <cell r="B26" t="str">
            <v>EDI</v>
          </cell>
          <cell r="C26">
            <v>350000</v>
          </cell>
          <cell r="D26" t="str">
            <v>6 people *100rs *300 days +Seeds+Manure</v>
          </cell>
          <cell r="E26" t="str">
            <v>Kg78*2*300 Days</v>
          </cell>
          <cell r="F26">
            <v>842400</v>
          </cell>
          <cell r="G26">
            <v>7500</v>
          </cell>
        </row>
        <row r="27">
          <cell r="B27" t="str">
            <v>DWS</v>
          </cell>
          <cell r="C27">
            <v>54750</v>
          </cell>
          <cell r="E27" t="str">
            <v xml:space="preserve">intl.Audit </v>
          </cell>
          <cell r="F27" t="str">
            <v xml:space="preserve">US $ 16250 @Rs 47.50 </v>
          </cell>
          <cell r="G27">
            <v>200000</v>
          </cell>
        </row>
        <row r="28">
          <cell r="B28" t="str">
            <v>Inst Air</v>
          </cell>
          <cell r="C28">
            <v>500000</v>
          </cell>
          <cell r="F28" t="str">
            <v>*exp is made to 6 to match the usage of TBP guest house</v>
          </cell>
        </row>
        <row r="29">
          <cell r="B29" t="str">
            <v>Relay &amp; Protection Panel</v>
          </cell>
          <cell r="C29">
            <v>500000</v>
          </cell>
          <cell r="G29">
            <v>5210</v>
          </cell>
        </row>
        <row r="30">
          <cell r="B30" t="str">
            <v>Feed water system</v>
          </cell>
          <cell r="C30">
            <v>600000</v>
          </cell>
          <cell r="G30">
            <v>4000</v>
          </cell>
        </row>
        <row r="31">
          <cell r="B31" t="str">
            <v>Max DCS</v>
          </cell>
          <cell r="C31">
            <v>500000</v>
          </cell>
          <cell r="D31" t="str">
            <v>est @Rs 5000/mont for 10 months</v>
          </cell>
          <cell r="G31">
            <v>11000</v>
          </cell>
        </row>
        <row r="32">
          <cell r="B32" t="str">
            <v>220 KV, HV,MV &amp; PLCC</v>
          </cell>
          <cell r="C32">
            <v>300000</v>
          </cell>
          <cell r="G32">
            <v>1193400</v>
          </cell>
        </row>
        <row r="33">
          <cell r="B33" t="str">
            <v>Chilled Water System</v>
          </cell>
          <cell r="C33">
            <v>400000</v>
          </cell>
          <cell r="G33">
            <v>7000</v>
          </cell>
        </row>
        <row r="34">
          <cell r="B34" t="str">
            <v>DWS PLC</v>
          </cell>
          <cell r="C34">
            <v>200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28" refreshError="1">
        <row r="1">
          <cell r="B1" t="str">
            <v>Tanir Bavi Power Facility</v>
          </cell>
        </row>
        <row r="2">
          <cell r="B2" t="str">
            <v>Period 01-06-01 to 31-03-02 (10 months)</v>
          </cell>
        </row>
        <row r="4">
          <cell r="D4" t="str">
            <v>Category:</v>
          </cell>
          <cell r="E4" t="str">
            <v>Equipment Rental</v>
          </cell>
        </row>
        <row r="6">
          <cell r="B6" t="str">
            <v>Responsible Team Member Name:</v>
          </cell>
          <cell r="D6" t="str">
            <v>Team</v>
          </cell>
        </row>
        <row r="8">
          <cell r="B8" t="str">
            <v>Category Includes:</v>
          </cell>
        </row>
        <row r="10">
          <cell r="B10" t="str">
            <v xml:space="preserve">Cranes, Trucks, Scaffoldings,  welding machines, portable air compressors, high pressure pump and other similar equipment used in routine work at the plant and Boat required for CW intake / discharge inspection . </v>
          </cell>
        </row>
        <row r="14">
          <cell r="B14" t="str">
            <v>Budget Estimate Basis:</v>
          </cell>
        </row>
        <row r="16">
          <cell r="B16" t="str">
            <v>Based on the equipment preventive and predictive maintenance programs.</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Crane higher cap</v>
          </cell>
          <cell r="C24">
            <v>400000</v>
          </cell>
          <cell r="D24" t="str">
            <v>Water Cess</v>
          </cell>
          <cell r="E24" t="str">
            <v>Rs5000/hr*8hrs per month *10 months</v>
          </cell>
          <cell r="F24">
            <v>8100</v>
          </cell>
          <cell r="G24">
            <v>100000</v>
          </cell>
        </row>
        <row r="25">
          <cell r="B25" t="str">
            <v>Trucks</v>
          </cell>
          <cell r="C25">
            <v>10000</v>
          </cell>
          <cell r="E25" t="str">
            <v>5 wash / gt*50ltr per wash *280ltr /GT * 4 GT</v>
          </cell>
          <cell r="F25">
            <v>243000</v>
          </cell>
          <cell r="G25">
            <v>280000</v>
          </cell>
        </row>
        <row r="26">
          <cell r="B26" t="str">
            <v>Scaffolding</v>
          </cell>
          <cell r="C26">
            <v>150000</v>
          </cell>
          <cell r="D26" t="str">
            <v>Toward 4" dia 300mtr pipe and clamps</v>
          </cell>
          <cell r="E26" t="str">
            <v xml:space="preserve">LPG 10 cyl/year </v>
          </cell>
          <cell r="F26">
            <v>2430000</v>
          </cell>
          <cell r="G26">
            <v>40000</v>
          </cell>
        </row>
        <row r="27">
          <cell r="B27" t="str">
            <v>General Machines</v>
          </cell>
          <cell r="C27">
            <v>100000</v>
          </cell>
          <cell r="E27" t="str">
            <v xml:space="preserve">Co2+H2 (Lab) </v>
          </cell>
          <cell r="G27">
            <v>20000</v>
          </cell>
        </row>
        <row r="28">
          <cell r="B28" t="str">
            <v>High Pressure Pump</v>
          </cell>
          <cell r="C28">
            <v>70000</v>
          </cell>
          <cell r="E28" t="str">
            <v>Chillier Refrigerant Rs700/Kg@1*900kgs</v>
          </cell>
          <cell r="G28">
            <v>630000</v>
          </cell>
        </row>
        <row r="29">
          <cell r="B29" t="str">
            <v>Boat</v>
          </cell>
          <cell r="C29">
            <v>120000</v>
          </cell>
          <cell r="E29" t="str">
            <v>Discount of 25% for payment on time not</v>
          </cell>
          <cell r="G29">
            <v>200000</v>
          </cell>
        </row>
        <row r="30">
          <cell r="B30" t="str">
            <v>Crane lower Cap</v>
          </cell>
          <cell r="C30">
            <v>100000</v>
          </cell>
          <cell r="D30" t="str">
            <v>Rs 500/hr*20hrs per month *10months</v>
          </cell>
          <cell r="E30" t="str">
            <v>considered</v>
          </cell>
          <cell r="G30">
            <v>973000</v>
          </cell>
        </row>
        <row r="31">
          <cell r="B31" t="str">
            <v>Total</v>
          </cell>
          <cell r="C31">
            <v>950000</v>
          </cell>
          <cell r="E31" t="str">
            <v>estimate 15 children @ Rs. 15000 each</v>
          </cell>
          <cell r="G31">
            <v>2500000</v>
          </cell>
        </row>
        <row r="32">
          <cell r="B32" t="str">
            <v>Water Cess</v>
          </cell>
          <cell r="C32">
            <v>2430000</v>
          </cell>
          <cell r="E32" t="str">
            <v>For interview /travel , head hunter etc.,</v>
          </cell>
          <cell r="G32">
            <v>950000</v>
          </cell>
        </row>
        <row r="33">
          <cell r="B33" t="str">
            <v>April</v>
          </cell>
          <cell r="C33">
            <v>925000</v>
          </cell>
          <cell r="E33" t="str">
            <v>Pens/Pencils/Markers/etc.</v>
          </cell>
        </row>
        <row r="34">
          <cell r="B34" t="str">
            <v>May</v>
          </cell>
          <cell r="C34">
            <v>2539000</v>
          </cell>
          <cell r="E34" t="str">
            <v>Hole Punch</v>
          </cell>
          <cell r="G34">
            <v>925000</v>
          </cell>
        </row>
        <row r="35">
          <cell r="B35" t="str">
            <v>June</v>
          </cell>
          <cell r="G35">
            <v>2539000</v>
          </cell>
        </row>
        <row r="36">
          <cell r="B36" t="str">
            <v>July</v>
          </cell>
        </row>
        <row r="37">
          <cell r="B37" t="str">
            <v>August</v>
          </cell>
          <cell r="E37" t="str">
            <v xml:space="preserve">Water Cess monthly Rest in Feb </v>
          </cell>
        </row>
        <row r="38">
          <cell r="B38" t="str">
            <v>September</v>
          </cell>
          <cell r="C38">
            <v>0</v>
          </cell>
        </row>
        <row r="39">
          <cell r="B39" t="str">
            <v>October</v>
          </cell>
          <cell r="C39">
            <v>243000</v>
          </cell>
          <cell r="E39" t="str">
            <v>Boiler Operataor's licenece for 2001-2 will be provided by TBP</v>
          </cell>
        </row>
        <row r="40">
          <cell r="B40" t="str">
            <v>November</v>
          </cell>
          <cell r="C40">
            <v>243000</v>
          </cell>
          <cell r="E40" t="str">
            <v>Land cess to be paid and provided in budget of TBP</v>
          </cell>
        </row>
        <row r="41">
          <cell r="B41" t="str">
            <v>December</v>
          </cell>
          <cell r="C41">
            <v>0</v>
          </cell>
          <cell r="G41">
            <v>650000</v>
          </cell>
        </row>
        <row r="42">
          <cell r="B42" t="str">
            <v>January</v>
          </cell>
          <cell r="C42">
            <v>0</v>
          </cell>
        </row>
        <row r="43">
          <cell r="B43" t="str">
            <v>February</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29" refreshError="1">
        <row r="1">
          <cell r="B1" t="str">
            <v>Tanir Bavi Power Facility</v>
          </cell>
        </row>
        <row r="2">
          <cell r="B2" t="str">
            <v>Period 01-06-01 to 31-03-02 (10 months)</v>
          </cell>
        </row>
        <row r="4">
          <cell r="D4" t="str">
            <v>Category:</v>
          </cell>
          <cell r="E4" t="str">
            <v>Mobile Equipment Maintenance</v>
          </cell>
        </row>
        <row r="6">
          <cell r="B6" t="str">
            <v>Responsible Team Member Name:</v>
          </cell>
          <cell r="D6" t="str">
            <v>Jollymoan</v>
          </cell>
        </row>
        <row r="8">
          <cell r="B8" t="str">
            <v>Category Includes:</v>
          </cell>
        </row>
        <row r="10">
          <cell r="B10" t="str">
            <v>Repairs and general maintenance to plant vehicles and mobile equipment.</v>
          </cell>
        </row>
        <row r="14">
          <cell r="B14" t="str">
            <v>Budget Estimate Basis:</v>
          </cell>
        </row>
        <row r="16">
          <cell r="B16" t="str">
            <v>Estimate based on anticipated usage.</v>
          </cell>
        </row>
        <row r="22">
          <cell r="B22" t="str">
            <v>Calculations:</v>
          </cell>
        </row>
        <row r="23">
          <cell r="B23" t="str">
            <v>Plant Security</v>
          </cell>
          <cell r="C23">
            <v>3000000</v>
          </cell>
          <cell r="E23" t="str">
            <v>10 months *Rs 3 lac /month based on quote from existing security</v>
          </cell>
        </row>
        <row r="24">
          <cell r="B24" t="str">
            <v>Forklift</v>
          </cell>
          <cell r="C24">
            <v>42220</v>
          </cell>
          <cell r="D24" t="str">
            <v>Ge agrrement  LC charges to be included in TBP budget</v>
          </cell>
          <cell r="E24" t="str">
            <v>1 ton/day@4000/ton 300 days</v>
          </cell>
          <cell r="F24" t="str">
            <v>Rs 500/piece*50</v>
          </cell>
          <cell r="G24">
            <v>1200000</v>
          </cell>
        </row>
        <row r="25">
          <cell r="B25" t="str">
            <v>Truck-battery operated</v>
          </cell>
          <cell r="C25">
            <v>39000</v>
          </cell>
          <cell r="E25" t="str">
            <v>Rs75/Day*60 person*30 days*10</v>
          </cell>
          <cell r="F25" t="str">
            <v>Rs 300/piece*100</v>
          </cell>
          <cell r="G25">
            <v>1350000</v>
          </cell>
        </row>
        <row r="26">
          <cell r="B26" t="str">
            <v>Fire engine</v>
          </cell>
          <cell r="C26">
            <v>35000</v>
          </cell>
          <cell r="F26" t="str">
            <v>Rs 1425/piece*50</v>
          </cell>
        </row>
        <row r="27">
          <cell r="B27" t="str">
            <v>Machine tools</v>
          </cell>
          <cell r="C27">
            <v>200000</v>
          </cell>
        </row>
        <row r="28">
          <cell r="B28" t="str">
            <v>Oxygen apparatus</v>
          </cell>
          <cell r="C28">
            <v>200000</v>
          </cell>
          <cell r="E28" t="str">
            <v>1 refiil/month/apparatus (8)@rs 2500 /refill</v>
          </cell>
        </row>
        <row r="29">
          <cell r="B29" t="str">
            <v>Total</v>
          </cell>
          <cell r="C29">
            <v>800000</v>
          </cell>
          <cell r="E29" t="str">
            <v>64 KBP Leased Line</v>
          </cell>
        </row>
        <row r="30">
          <cell r="B30" t="str">
            <v>Total</v>
          </cell>
          <cell r="C30">
            <v>116220</v>
          </cell>
          <cell r="G30">
            <v>800000</v>
          </cell>
        </row>
        <row r="31">
          <cell r="B31" t="str">
            <v>Dispenser chem+absorbent etc</v>
          </cell>
          <cell r="C31">
            <v>300000</v>
          </cell>
          <cell r="G31">
            <v>116220</v>
          </cell>
        </row>
        <row r="32">
          <cell r="B32" t="str">
            <v>April</v>
          </cell>
          <cell r="C32">
            <v>1365000</v>
          </cell>
        </row>
        <row r="33">
          <cell r="B33" t="str">
            <v>May</v>
          </cell>
          <cell r="C33">
            <v>751250</v>
          </cell>
          <cell r="G33">
            <v>1365000</v>
          </cell>
        </row>
        <row r="34">
          <cell r="B34" t="str">
            <v>June</v>
          </cell>
          <cell r="G34">
            <v>751250</v>
          </cell>
        </row>
        <row r="35">
          <cell r="B35" t="str">
            <v>July</v>
          </cell>
          <cell r="C35">
            <v>200000</v>
          </cell>
        </row>
        <row r="36">
          <cell r="B36" t="str">
            <v>August</v>
          </cell>
        </row>
        <row r="37">
          <cell r="B37" t="str">
            <v>September</v>
          </cell>
          <cell r="C37">
            <v>431666.66666666669</v>
          </cell>
          <cell r="D37" t="str">
            <v>Oxygen monthly all others in Dec</v>
          </cell>
        </row>
        <row r="38">
          <cell r="B38" t="str">
            <v>October</v>
          </cell>
          <cell r="C38">
            <v>200000</v>
          </cell>
        </row>
        <row r="39">
          <cell r="B39" t="str">
            <v>November</v>
          </cell>
          <cell r="C39">
            <v>50000</v>
          </cell>
        </row>
        <row r="40">
          <cell r="B40" t="str">
            <v>December</v>
          </cell>
          <cell r="C40">
            <v>200000</v>
          </cell>
        </row>
        <row r="41">
          <cell r="B41" t="str">
            <v>January</v>
          </cell>
          <cell r="C41">
            <v>50000</v>
          </cell>
        </row>
        <row r="42">
          <cell r="B42" t="str">
            <v>February</v>
          </cell>
          <cell r="C42">
            <v>50000</v>
          </cell>
        </row>
        <row r="43">
          <cell r="B43" t="str">
            <v>March</v>
          </cell>
          <cell r="C43">
            <v>200000</v>
          </cell>
        </row>
        <row r="44">
          <cell r="B44" t="str">
            <v>December</v>
          </cell>
          <cell r="C44">
            <v>800000</v>
          </cell>
        </row>
        <row r="45">
          <cell r="B45" t="str">
            <v>January</v>
          </cell>
          <cell r="C45">
            <v>50000</v>
          </cell>
        </row>
        <row r="46">
          <cell r="B46" t="str">
            <v>February</v>
          </cell>
          <cell r="C46">
            <v>50000</v>
          </cell>
        </row>
        <row r="47">
          <cell r="B47" t="str">
            <v>March</v>
          </cell>
          <cell r="C47">
            <v>50000</v>
          </cell>
        </row>
        <row r="48">
          <cell r="C48">
            <v>751250</v>
          </cell>
        </row>
      </sheetData>
      <sheetData sheetId="30" refreshError="1">
        <row r="1">
          <cell r="B1" t="str">
            <v>Tanir Bavi Power Facility</v>
          </cell>
        </row>
        <row r="2">
          <cell r="B2" t="str">
            <v>Period 01-06-01 to 31-03-02 (10 months)</v>
          </cell>
        </row>
        <row r="4">
          <cell r="D4" t="str">
            <v>Category:</v>
          </cell>
          <cell r="E4" t="str">
            <v>Mobile Equipment Fuel</v>
          </cell>
        </row>
        <row r="6">
          <cell r="B6" t="str">
            <v>Responsible Team Member Name:</v>
          </cell>
          <cell r="D6" t="str">
            <v>Jollymoan</v>
          </cell>
        </row>
        <row r="8">
          <cell r="B8" t="str">
            <v>Category Includes:</v>
          </cell>
        </row>
        <row r="10">
          <cell r="B10" t="str">
            <v>Fuel for plant mobile equipment and vehicle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anticipated usage.</v>
          </cell>
        </row>
        <row r="22">
          <cell r="B22" t="str">
            <v>Calculations:</v>
          </cell>
        </row>
        <row r="24">
          <cell r="B24" t="str">
            <v>Forklift</v>
          </cell>
          <cell r="C24">
            <v>54000</v>
          </cell>
          <cell r="D24" t="str">
            <v>4.5ltr/hr*2hr/day*300 days*Rs. 20 / ltr.</v>
          </cell>
          <cell r="E24" t="str">
            <v>Includes:</v>
          </cell>
          <cell r="F24" t="str">
            <v>Lab chemicals</v>
          </cell>
          <cell r="G24">
            <v>500000</v>
          </cell>
        </row>
        <row r="25">
          <cell r="B25" t="str">
            <v>Truck - Battery Operated</v>
          </cell>
          <cell r="C25" t="str">
            <v>NA</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147600</v>
          </cell>
          <cell r="G30">
            <v>50000</v>
          </cell>
        </row>
        <row r="31">
          <cell r="G31">
            <v>1476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31" refreshError="1">
        <row r="1">
          <cell r="B1" t="str">
            <v>Tanir Bavi Power Facility</v>
          </cell>
        </row>
        <row r="2">
          <cell r="B2" t="str">
            <v>Period 01-06-01 to 31-03-02 (10 months)</v>
          </cell>
        </row>
        <row r="4">
          <cell r="D4" t="str">
            <v>Category:</v>
          </cell>
          <cell r="E4" t="str">
            <v>Plant Regen Chemicals</v>
          </cell>
        </row>
        <row r="6">
          <cell r="B6" t="str">
            <v>Responsible Team Member Name:</v>
          </cell>
          <cell r="D6" t="str">
            <v>Premdas/Mohan</v>
          </cell>
        </row>
        <row r="8">
          <cell r="B8" t="str">
            <v>Category Includes:</v>
          </cell>
        </row>
        <row r="10">
          <cell r="B10" t="str">
            <v>Acid and caustic (BULK)</v>
          </cell>
        </row>
        <row r="14">
          <cell r="B14" t="str">
            <v>Budget Estimate Basis:</v>
          </cell>
        </row>
        <row r="16">
          <cell r="B16" t="str">
            <v>Demin and Neutralization</v>
          </cell>
        </row>
        <row r="17">
          <cell r="B17" t="str">
            <v xml:space="preserve">It is also assumed  balance 50% will be met by  chiller units </v>
          </cell>
        </row>
        <row r="22">
          <cell r="B22" t="str">
            <v>Calculations:</v>
          </cell>
          <cell r="G22" t="str">
            <v>$ comp</v>
          </cell>
        </row>
        <row r="23">
          <cell r="B23" t="str">
            <v>Calculations:</v>
          </cell>
          <cell r="C23">
            <v>300000</v>
          </cell>
          <cell r="G23" t="str">
            <v>( incl in Total )</v>
          </cell>
        </row>
        <row r="24">
          <cell r="B24" t="str">
            <v xml:space="preserve">Steam Turbine other than LTSA </v>
          </cell>
          <cell r="C24">
            <v>900000</v>
          </cell>
          <cell r="D24" t="str">
            <v>spares for condensate pump  etc</v>
          </cell>
          <cell r="E24" t="str">
            <v>Rs50/bottle*8bot*300</v>
          </cell>
          <cell r="F24" t="str">
            <v>8 trips /PM *12000tkt*10mths</v>
          </cell>
          <cell r="G24">
            <v>120000</v>
          </cell>
        </row>
        <row r="25">
          <cell r="B25" t="str">
            <v>Acid</v>
          </cell>
          <cell r="C25">
            <v>315000</v>
          </cell>
          <cell r="D25" t="str">
            <v>Asper contract recd</v>
          </cell>
          <cell r="E25" t="str">
            <v xml:space="preserve">kg175*2timesaday * 300 Days </v>
          </cell>
          <cell r="F25">
            <v>315000</v>
          </cell>
          <cell r="G25" t="str">
            <v>@ 3000/tonne</v>
          </cell>
        </row>
        <row r="26">
          <cell r="B26" t="str">
            <v>Caustic</v>
          </cell>
          <cell r="C26">
            <v>842400</v>
          </cell>
          <cell r="D26" t="str">
            <v>6 people *100rs *300 days +Seeds+Manure</v>
          </cell>
          <cell r="E26" t="str">
            <v>Kg78*2*300 Days</v>
          </cell>
          <cell r="F26">
            <v>842400</v>
          </cell>
          <cell r="G26" t="str">
            <v xml:space="preserve">@ 18000/tonne </v>
          </cell>
        </row>
        <row r="27">
          <cell r="B27" t="str">
            <v>Soda Ash</v>
          </cell>
          <cell r="C27">
            <v>36000</v>
          </cell>
          <cell r="E27" t="str">
            <v xml:space="preserve">intl.Audit </v>
          </cell>
          <cell r="F27" t="str">
            <v xml:space="preserve">US $ 16250 @Rs 47.50 </v>
          </cell>
          <cell r="G27">
            <v>200000</v>
          </cell>
        </row>
        <row r="28">
          <cell r="B28" t="str">
            <v>Inst Air</v>
          </cell>
          <cell r="C28">
            <v>500000</v>
          </cell>
          <cell r="F28" t="str">
            <v>*exp is made to 6 to match the usage of TBP guest house</v>
          </cell>
        </row>
        <row r="29">
          <cell r="B29" t="str">
            <v>Relay &amp; Protection Panel</v>
          </cell>
          <cell r="C29">
            <v>500000</v>
          </cell>
          <cell r="G29">
            <v>5210</v>
          </cell>
        </row>
        <row r="30">
          <cell r="B30" t="str">
            <v>Feed water system</v>
          </cell>
          <cell r="C30">
            <v>600000</v>
          </cell>
          <cell r="G30">
            <v>4000</v>
          </cell>
        </row>
        <row r="31">
          <cell r="B31" t="str">
            <v>Total</v>
          </cell>
          <cell r="C31">
            <v>1193400</v>
          </cell>
          <cell r="D31" t="str">
            <v>est @Rs 5000/mont for 10 months</v>
          </cell>
          <cell r="G31">
            <v>11000</v>
          </cell>
        </row>
        <row r="32">
          <cell r="B32" t="str">
            <v>220 KV, HV,MV &amp; PLCC</v>
          </cell>
          <cell r="C32">
            <v>300000</v>
          </cell>
          <cell r="G32">
            <v>1193400</v>
          </cell>
        </row>
        <row r="33">
          <cell r="B33" t="str">
            <v>Chilled Water System</v>
          </cell>
          <cell r="C33">
            <v>400000</v>
          </cell>
          <cell r="G33">
            <v>7000</v>
          </cell>
        </row>
        <row r="34">
          <cell r="B34" t="str">
            <v>DWS PLC</v>
          </cell>
          <cell r="C34">
            <v>200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32" refreshError="1">
        <row r="1">
          <cell r="B1" t="str">
            <v>Tanir Bavi Power Facility</v>
          </cell>
        </row>
        <row r="2">
          <cell r="B2" t="str">
            <v>Period 01-06-01 to 31-03-02 (10 months)</v>
          </cell>
        </row>
        <row r="4">
          <cell r="D4" t="str">
            <v>Category:</v>
          </cell>
          <cell r="E4" t="str">
            <v>Plant Chemicals</v>
          </cell>
        </row>
        <row r="6">
          <cell r="B6" t="str">
            <v>Responsible Team Member Name:</v>
          </cell>
          <cell r="D6" t="str">
            <v>Premdas/Sys sponsors</v>
          </cell>
        </row>
        <row r="8">
          <cell r="B8" t="str">
            <v>Category Includes:</v>
          </cell>
        </row>
        <row r="10">
          <cell r="B10" t="str">
            <v>Plant treatment chemicals,additives,waterwash chemicals</v>
          </cell>
        </row>
        <row r="14">
          <cell r="B14" t="str">
            <v>Budget Estimate Basis:</v>
          </cell>
        </row>
        <row r="16">
          <cell r="B16" t="str">
            <v>Estimate based on costs for amine, wash chemicals, biocides as supplied by vendor.</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Amine</v>
          </cell>
          <cell r="C24">
            <v>100000</v>
          </cell>
          <cell r="D24" t="str">
            <v>Water Cess</v>
          </cell>
          <cell r="E24" t="str">
            <v>20ltrcan@Rs100/ltr*50 cans</v>
          </cell>
          <cell r="F24">
            <v>8100</v>
          </cell>
          <cell r="G24">
            <v>100000</v>
          </cell>
        </row>
        <row r="25">
          <cell r="B25" t="str">
            <v>Water Wash Chemicals</v>
          </cell>
          <cell r="C25">
            <v>280000</v>
          </cell>
          <cell r="E25" t="str">
            <v>5 wash / gt*50ltr per wash *280ltr /GT * 4 GT</v>
          </cell>
          <cell r="F25">
            <v>243000</v>
          </cell>
          <cell r="G25">
            <v>280000</v>
          </cell>
        </row>
        <row r="26">
          <cell r="B26" t="str">
            <v>Additives for ACW</v>
          </cell>
          <cell r="C26">
            <v>100000</v>
          </cell>
          <cell r="D26" t="str">
            <v>Toward 4" dia 300mtr pipe and clamps</v>
          </cell>
          <cell r="E26" t="str">
            <v xml:space="preserve">LPG 10 cyl/year </v>
          </cell>
          <cell r="F26">
            <v>2430000</v>
          </cell>
          <cell r="G26">
            <v>40000</v>
          </cell>
        </row>
        <row r="27">
          <cell r="B27" t="str">
            <v>General Machines</v>
          </cell>
          <cell r="C27">
            <v>100000</v>
          </cell>
          <cell r="E27" t="str">
            <v xml:space="preserve">Co2+H2 (Lab) </v>
          </cell>
          <cell r="G27">
            <v>20000</v>
          </cell>
        </row>
        <row r="28">
          <cell r="B28" t="str">
            <v>High Pressure Pump</v>
          </cell>
          <cell r="C28">
            <v>70000</v>
          </cell>
          <cell r="E28" t="str">
            <v>Chillier Refrigerant Rs700/Kg@1*900kgs</v>
          </cell>
          <cell r="G28">
            <v>630000</v>
          </cell>
        </row>
        <row r="29">
          <cell r="B29" t="str">
            <v>Boat</v>
          </cell>
          <cell r="C29">
            <v>120000</v>
          </cell>
          <cell r="E29" t="str">
            <v>Discount of 25% for payment on time not</v>
          </cell>
          <cell r="G29">
            <v>200000</v>
          </cell>
        </row>
        <row r="30">
          <cell r="B30" t="str">
            <v>Total</v>
          </cell>
          <cell r="C30">
            <v>480000</v>
          </cell>
          <cell r="D30" t="str">
            <v>Rs 500/hr*20hrs per month *10months</v>
          </cell>
          <cell r="E30" t="str">
            <v>considered</v>
          </cell>
          <cell r="G30">
            <v>973000</v>
          </cell>
        </row>
        <row r="31">
          <cell r="B31" t="str">
            <v>Total</v>
          </cell>
          <cell r="C31">
            <v>950000</v>
          </cell>
          <cell r="E31" t="str">
            <v>estimate 15 children @ Rs. 15000 each</v>
          </cell>
          <cell r="G31">
            <v>480000</v>
          </cell>
        </row>
        <row r="32">
          <cell r="B32" t="str">
            <v>April</v>
          </cell>
          <cell r="C32">
            <v>2430000</v>
          </cell>
          <cell r="E32" t="str">
            <v>For interview /travel , head hunter etc.,</v>
          </cell>
          <cell r="G32">
            <v>950000</v>
          </cell>
        </row>
        <row r="33">
          <cell r="B33" t="str">
            <v>April</v>
          </cell>
          <cell r="C33">
            <v>925000</v>
          </cell>
          <cell r="E33" t="str">
            <v>Pens/Pencils/Markers/etc.</v>
          </cell>
        </row>
        <row r="34">
          <cell r="B34" t="str">
            <v>May</v>
          </cell>
          <cell r="C34">
            <v>2539000</v>
          </cell>
          <cell r="E34" t="str">
            <v>Hole Punch</v>
          </cell>
          <cell r="G34">
            <v>925000</v>
          </cell>
        </row>
        <row r="35">
          <cell r="B35" t="str">
            <v>June</v>
          </cell>
          <cell r="G35">
            <v>2539000</v>
          </cell>
        </row>
        <row r="36">
          <cell r="B36" t="str">
            <v>July</v>
          </cell>
        </row>
        <row r="37">
          <cell r="B37" t="str">
            <v>August</v>
          </cell>
          <cell r="E37" t="str">
            <v xml:space="preserve">Water Cess monthly Rest in Feb </v>
          </cell>
        </row>
        <row r="38">
          <cell r="B38" t="str">
            <v>September</v>
          </cell>
          <cell r="C38">
            <v>0</v>
          </cell>
        </row>
        <row r="39">
          <cell r="B39" t="str">
            <v>October</v>
          </cell>
          <cell r="C39">
            <v>243000</v>
          </cell>
          <cell r="E39" t="str">
            <v>Boiler Operataor's licenece for 2001-2 will be provided by TBP</v>
          </cell>
        </row>
        <row r="40">
          <cell r="B40" t="str">
            <v>November</v>
          </cell>
          <cell r="C40">
            <v>400000</v>
          </cell>
          <cell r="E40" t="str">
            <v>Land cess to be paid and provided in budget of TBP</v>
          </cell>
        </row>
        <row r="41">
          <cell r="B41" t="str">
            <v>December</v>
          </cell>
          <cell r="C41">
            <v>0</v>
          </cell>
          <cell r="G41">
            <v>650000</v>
          </cell>
        </row>
        <row r="42">
          <cell r="B42" t="str">
            <v>January</v>
          </cell>
          <cell r="C42">
            <v>0</v>
          </cell>
        </row>
        <row r="43">
          <cell r="B43" t="str">
            <v>February</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33" refreshError="1">
        <row r="1">
          <cell r="B1" t="str">
            <v>Tanir Bavi Power Facility</v>
          </cell>
        </row>
        <row r="2">
          <cell r="B2" t="str">
            <v>Period 01-06-01 to 31-03-02 (10 months)</v>
          </cell>
        </row>
        <row r="4">
          <cell r="D4" t="str">
            <v>Category:</v>
          </cell>
          <cell r="E4" t="str">
            <v>CCW Chemicals</v>
          </cell>
        </row>
        <row r="6">
          <cell r="B6" t="str">
            <v>Responsible Team Member Name:</v>
          </cell>
          <cell r="D6" t="str">
            <v>Premdas</v>
          </cell>
        </row>
        <row r="8">
          <cell r="B8" t="str">
            <v>Category Includes:</v>
          </cell>
        </row>
        <row r="10">
          <cell r="B10" t="str">
            <v>Chlorine for CCW system</v>
          </cell>
        </row>
        <row r="14">
          <cell r="B14" t="str">
            <v>Budget Estimate Basis:</v>
          </cell>
        </row>
        <row r="16">
          <cell r="B16" t="str">
            <v>Based on Vendor Supplied Estimate</v>
          </cell>
        </row>
        <row r="22">
          <cell r="B22" t="str">
            <v>Calculations:</v>
          </cell>
        </row>
        <row r="23">
          <cell r="B23" t="str">
            <v>Plant Security</v>
          </cell>
          <cell r="C23">
            <v>3000000</v>
          </cell>
          <cell r="E23" t="str">
            <v>10 months *Rs 3 lac /month based on quote from existing security</v>
          </cell>
        </row>
        <row r="24">
          <cell r="B24" t="str">
            <v>Chlorine</v>
          </cell>
          <cell r="C24">
            <v>1200000</v>
          </cell>
          <cell r="D24" t="str">
            <v>Ge agrrement  LC charges to be included in TBP budget</v>
          </cell>
          <cell r="E24" t="str">
            <v>1 ton/day@4000/ton 300 days</v>
          </cell>
          <cell r="F24" t="str">
            <v>Rs 500/piece*50</v>
          </cell>
          <cell r="G24">
            <v>1200000</v>
          </cell>
        </row>
        <row r="25">
          <cell r="B25" t="str">
            <v>Truck-battery operated</v>
          </cell>
          <cell r="C25">
            <v>0</v>
          </cell>
          <cell r="E25" t="str">
            <v>Rs75/Day*60 person*30 days*10</v>
          </cell>
          <cell r="F25" t="str">
            <v>Rs 300/piece*100</v>
          </cell>
          <cell r="G25">
            <v>1350000</v>
          </cell>
        </row>
        <row r="26">
          <cell r="B26" t="str">
            <v>Fire engine</v>
          </cell>
          <cell r="C26">
            <v>35000</v>
          </cell>
          <cell r="F26" t="str">
            <v>Rs 1425/piece*50</v>
          </cell>
        </row>
        <row r="27">
          <cell r="B27" t="str">
            <v>Machine tools</v>
          </cell>
          <cell r="C27">
            <v>200000</v>
          </cell>
        </row>
        <row r="28">
          <cell r="B28" t="str">
            <v>General Labor un skilled</v>
          </cell>
          <cell r="C28">
            <v>150000</v>
          </cell>
          <cell r="E28" t="str">
            <v>1 refiil/month/apparatus (8)@rs 2500 /refill</v>
          </cell>
        </row>
        <row r="29">
          <cell r="B29" t="str">
            <v>Total</v>
          </cell>
          <cell r="C29">
            <v>800000</v>
          </cell>
          <cell r="E29" t="str">
            <v>64 KBP Leased Line</v>
          </cell>
        </row>
        <row r="30">
          <cell r="B30" t="str">
            <v>Total</v>
          </cell>
          <cell r="C30">
            <v>1200000</v>
          </cell>
          <cell r="G30">
            <v>800000</v>
          </cell>
        </row>
        <row r="31">
          <cell r="B31" t="str">
            <v>Dispenser chem+absorbent etc</v>
          </cell>
          <cell r="C31">
            <v>300000</v>
          </cell>
          <cell r="G31">
            <v>1200000</v>
          </cell>
        </row>
        <row r="32">
          <cell r="B32" t="str">
            <v>April</v>
          </cell>
          <cell r="C32">
            <v>1365000</v>
          </cell>
        </row>
        <row r="33">
          <cell r="B33" t="str">
            <v>April</v>
          </cell>
          <cell r="C33">
            <v>751250</v>
          </cell>
          <cell r="G33">
            <v>1365000</v>
          </cell>
        </row>
        <row r="34">
          <cell r="B34" t="str">
            <v>May</v>
          </cell>
          <cell r="G34">
            <v>751250</v>
          </cell>
        </row>
        <row r="35">
          <cell r="B35" t="str">
            <v>June</v>
          </cell>
          <cell r="C35">
            <v>200000</v>
          </cell>
        </row>
        <row r="36">
          <cell r="B36" t="str">
            <v>July</v>
          </cell>
        </row>
        <row r="37">
          <cell r="B37" t="str">
            <v>August</v>
          </cell>
          <cell r="C37">
            <v>431666.66666666669</v>
          </cell>
          <cell r="D37" t="str">
            <v>Oxygen monthly all others in Dec</v>
          </cell>
        </row>
        <row r="38">
          <cell r="B38" t="str">
            <v>September</v>
          </cell>
          <cell r="C38">
            <v>23333.333333333332</v>
          </cell>
        </row>
        <row r="39">
          <cell r="B39" t="str">
            <v>October</v>
          </cell>
          <cell r="C39">
            <v>50000</v>
          </cell>
        </row>
        <row r="40">
          <cell r="B40" t="str">
            <v>November</v>
          </cell>
          <cell r="C40">
            <v>200000</v>
          </cell>
        </row>
        <row r="41">
          <cell r="B41" t="str">
            <v>December</v>
          </cell>
          <cell r="C41">
            <v>23333.333333333332</v>
          </cell>
        </row>
        <row r="42">
          <cell r="B42" t="str">
            <v>January</v>
          </cell>
          <cell r="C42">
            <v>50000</v>
          </cell>
        </row>
        <row r="43">
          <cell r="B43" t="str">
            <v>February</v>
          </cell>
          <cell r="C43">
            <v>200000</v>
          </cell>
        </row>
        <row r="44">
          <cell r="B44" t="str">
            <v>March</v>
          </cell>
          <cell r="C44">
            <v>23333.333333333332</v>
          </cell>
        </row>
        <row r="45">
          <cell r="B45" t="str">
            <v>January</v>
          </cell>
          <cell r="C45">
            <v>50000</v>
          </cell>
        </row>
        <row r="46">
          <cell r="B46" t="str">
            <v>February</v>
          </cell>
          <cell r="C46">
            <v>50000</v>
          </cell>
        </row>
        <row r="47">
          <cell r="B47" t="str">
            <v>March</v>
          </cell>
          <cell r="C47">
            <v>50000</v>
          </cell>
        </row>
        <row r="48">
          <cell r="C48">
            <v>751250</v>
          </cell>
        </row>
      </sheetData>
      <sheetData sheetId="34" refreshError="1">
        <row r="1">
          <cell r="B1" t="str">
            <v>Tanir Bavi Power Facility</v>
          </cell>
        </row>
        <row r="2">
          <cell r="B2" t="str">
            <v>Period 01-06-01 to 31-03-02 (10 months)</v>
          </cell>
        </row>
        <row r="4">
          <cell r="D4" t="str">
            <v>Category:</v>
          </cell>
          <cell r="E4" t="str">
            <v>Laboratory Services</v>
          </cell>
        </row>
        <row r="6">
          <cell r="B6" t="str">
            <v>Responsible Team Member Name:</v>
          </cell>
          <cell r="D6" t="str">
            <v>Premdas</v>
          </cell>
        </row>
        <row r="8">
          <cell r="B8" t="str">
            <v>Category Includes:</v>
          </cell>
        </row>
        <row r="10">
          <cell r="B10" t="str">
            <v>This is to cover off-site and on-site testing in laboratorie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Based on estimates from Lab</v>
          </cell>
        </row>
        <row r="22">
          <cell r="B22" t="str">
            <v>Calculations:</v>
          </cell>
        </row>
        <row r="24">
          <cell r="B24" t="str">
            <v>Fuel Testing</v>
          </cell>
          <cell r="C24">
            <v>40000</v>
          </cell>
          <cell r="D24" t="str">
            <v>4.5ltr/hr*2hr/day*300 days*Rs. 20 / ltr.</v>
          </cell>
          <cell r="E24" t="str">
            <v>Includes:</v>
          </cell>
          <cell r="F24" t="str">
            <v>Lab chemicals</v>
          </cell>
          <cell r="G24">
            <v>500000</v>
          </cell>
        </row>
        <row r="25">
          <cell r="B25" t="str">
            <v>Water Testing</v>
          </cell>
          <cell r="C25">
            <v>50000</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90000</v>
          </cell>
          <cell r="G30">
            <v>50000</v>
          </cell>
        </row>
        <row r="31">
          <cell r="G31">
            <v>900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35" refreshError="1">
        <row r="1">
          <cell r="B1" t="str">
            <v>Tanir Bavi Power Facility</v>
          </cell>
        </row>
        <row r="2">
          <cell r="B2" t="str">
            <v>Period 01-06-01 to 31-03-02 (10 months)</v>
          </cell>
        </row>
        <row r="4">
          <cell r="D4" t="str">
            <v>Category:</v>
          </cell>
          <cell r="E4" t="str">
            <v>Water Supply</v>
          </cell>
        </row>
        <row r="6">
          <cell r="B6" t="str">
            <v>Responsible Team Member Name:</v>
          </cell>
          <cell r="D6" t="str">
            <v>Arun/Mohan</v>
          </cell>
        </row>
        <row r="8">
          <cell r="B8" t="str">
            <v>Category Includes:</v>
          </cell>
        </row>
        <row r="10">
          <cell r="B10" t="str">
            <v>Includes costs for drinking water &amp; Town water supplies</v>
          </cell>
        </row>
        <row r="14">
          <cell r="B14" t="str">
            <v>Budget Estimate Basis:</v>
          </cell>
        </row>
        <row r="16">
          <cell r="B16" t="str">
            <v>Based on estimated usage of bottled water &amp; 50% plant requirement  met by town water</v>
          </cell>
        </row>
        <row r="17">
          <cell r="B17" t="str">
            <v xml:space="preserve">It is also assumed  balance 50% will be met by  chiller units </v>
          </cell>
        </row>
        <row r="22">
          <cell r="B22" t="str">
            <v>Calculations:</v>
          </cell>
          <cell r="G22" t="str">
            <v>$ comp</v>
          </cell>
        </row>
        <row r="23">
          <cell r="B23" t="str">
            <v>Calculations:</v>
          </cell>
          <cell r="C23">
            <v>300000</v>
          </cell>
          <cell r="G23" t="str">
            <v>( incl in Total )</v>
          </cell>
        </row>
        <row r="24">
          <cell r="B24" t="str">
            <v>Bottled Water</v>
          </cell>
          <cell r="C24">
            <v>120000</v>
          </cell>
          <cell r="D24" t="str">
            <v>spares for condensate pump  etc</v>
          </cell>
          <cell r="E24" t="str">
            <v>Rs50/bottle*8bot*300</v>
          </cell>
          <cell r="F24" t="str">
            <v>8 trips /PM *12000tkt*10mths</v>
          </cell>
          <cell r="G24">
            <v>120000</v>
          </cell>
        </row>
        <row r="25">
          <cell r="B25" t="str">
            <v>Town Water</v>
          </cell>
          <cell r="C25">
            <v>1818000</v>
          </cell>
          <cell r="D25" t="str">
            <v>Asper contract recd</v>
          </cell>
          <cell r="E25" t="str">
            <v>25cu.mtr/hr*24hr*Rs10.1/kl</v>
          </cell>
          <cell r="F25">
            <v>315000</v>
          </cell>
          <cell r="G25">
            <v>1818000</v>
          </cell>
        </row>
        <row r="26">
          <cell r="B26" t="str">
            <v>Caustic</v>
          </cell>
          <cell r="C26">
            <v>842400</v>
          </cell>
          <cell r="D26" t="str">
            <v>6 people *100rs *300 days +Seeds+Manure</v>
          </cell>
          <cell r="E26" t="str">
            <v>Kg78*2*300 Days</v>
          </cell>
          <cell r="F26">
            <v>842400</v>
          </cell>
          <cell r="G26" t="str">
            <v xml:space="preserve">@ 18000/tonne </v>
          </cell>
        </row>
        <row r="27">
          <cell r="B27" t="str">
            <v>Soda Ash</v>
          </cell>
          <cell r="C27">
            <v>36000</v>
          </cell>
          <cell r="E27" t="str">
            <v xml:space="preserve">intl.Audit </v>
          </cell>
          <cell r="F27" t="str">
            <v xml:space="preserve">US $ 16250 @Rs 47.50 </v>
          </cell>
          <cell r="G27">
            <v>200000</v>
          </cell>
        </row>
        <row r="28">
          <cell r="B28" t="str">
            <v>A/C Maintenance</v>
          </cell>
          <cell r="C28">
            <v>150000</v>
          </cell>
          <cell r="F28" t="str">
            <v>*exp is made to 6 to match the usage of TBP guest house</v>
          </cell>
        </row>
        <row r="29">
          <cell r="B29" t="str">
            <v>Pest Control</v>
          </cell>
          <cell r="C29">
            <v>80000</v>
          </cell>
          <cell r="G29">
            <v>5210</v>
          </cell>
        </row>
        <row r="30">
          <cell r="B30" t="str">
            <v>Total</v>
          </cell>
          <cell r="C30">
            <v>1938000</v>
          </cell>
          <cell r="G30">
            <v>4000</v>
          </cell>
        </row>
        <row r="31">
          <cell r="B31" t="str">
            <v>Total</v>
          </cell>
          <cell r="C31">
            <v>1193400</v>
          </cell>
          <cell r="D31" t="str">
            <v>est @Rs 5000/mont for 10 months</v>
          </cell>
          <cell r="G31">
            <v>1938000</v>
          </cell>
        </row>
        <row r="32">
          <cell r="B32" t="str">
            <v>Teleohone/cell/walkie talkie mtnce</v>
          </cell>
          <cell r="C32">
            <v>60000</v>
          </cell>
          <cell r="G32">
            <v>1193400</v>
          </cell>
        </row>
        <row r="33">
          <cell r="B33" t="str">
            <v>Minor mdfn to building+reapir</v>
          </cell>
          <cell r="C33">
            <v>200000</v>
          </cell>
          <cell r="G33">
            <v>7000</v>
          </cell>
        </row>
        <row r="34">
          <cell r="B34" t="str">
            <v>DWS PLC</v>
          </cell>
          <cell r="C34">
            <v>200000</v>
          </cell>
        </row>
        <row r="35">
          <cell r="B35" t="str">
            <v>Total</v>
          </cell>
          <cell r="C35">
            <v>281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36" refreshError="1">
        <row r="1">
          <cell r="B1" t="str">
            <v>Tanir Bavi Power Facility</v>
          </cell>
        </row>
        <row r="2">
          <cell r="B2" t="str">
            <v>Period 01-06-01 to 31-03-02 (10 months)</v>
          </cell>
        </row>
        <row r="4">
          <cell r="D4" t="str">
            <v>Category:</v>
          </cell>
          <cell r="E4" t="str">
            <v>Bottled Gases</v>
          </cell>
        </row>
        <row r="6">
          <cell r="B6" t="str">
            <v>Responsible Team Member Name:</v>
          </cell>
          <cell r="D6" t="str">
            <v>Navraj Singh</v>
          </cell>
        </row>
        <row r="8">
          <cell r="B8" t="str">
            <v>Category Includes:</v>
          </cell>
        </row>
        <row r="10">
          <cell r="B10" t="str">
            <v>Cal gas for CEMS, Argon, ChillerGases</v>
          </cell>
        </row>
        <row r="14">
          <cell r="B14" t="str">
            <v>Budget Estimate Basis:</v>
          </cell>
        </row>
        <row r="16">
          <cell r="B16" t="str">
            <v>For various systems and analysers based on experience</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Argon</v>
          </cell>
          <cell r="C24">
            <v>120000</v>
          </cell>
          <cell r="D24" t="str">
            <v>Water Cess</v>
          </cell>
          <cell r="E24" t="str">
            <v>Helium</v>
          </cell>
          <cell r="F24">
            <v>8100</v>
          </cell>
          <cell r="G24">
            <v>150000</v>
          </cell>
        </row>
        <row r="25">
          <cell r="B25" t="str">
            <v>Cem Gas</v>
          </cell>
          <cell r="C25">
            <v>150000</v>
          </cell>
          <cell r="E25" t="str">
            <v xml:space="preserve">Nitrogen @3cu.m/day </v>
          </cell>
          <cell r="F25">
            <v>243000</v>
          </cell>
          <cell r="G25">
            <v>13000</v>
          </cell>
        </row>
        <row r="26">
          <cell r="B26" t="str">
            <v>Chiller Refrigerant</v>
          </cell>
          <cell r="C26">
            <v>630000</v>
          </cell>
          <cell r="D26" t="str">
            <v>Toward 4" dia 300mtr pipe and clamps</v>
          </cell>
          <cell r="E26" t="str">
            <v xml:space="preserve">LPG 10 cyl/year </v>
          </cell>
          <cell r="F26">
            <v>2430000</v>
          </cell>
          <cell r="G26">
            <v>40000</v>
          </cell>
        </row>
        <row r="27">
          <cell r="B27" t="str">
            <v>Others</v>
          </cell>
          <cell r="C27">
            <v>73000</v>
          </cell>
          <cell r="E27" t="str">
            <v xml:space="preserve">Co2+H2 (Lab) </v>
          </cell>
          <cell r="G27">
            <v>20000</v>
          </cell>
        </row>
        <row r="28">
          <cell r="B28" t="str">
            <v>High Pressure Pump</v>
          </cell>
          <cell r="C28">
            <v>70000</v>
          </cell>
          <cell r="E28" t="str">
            <v>Chillier Refrigerant Rs700/Kg@1*900kgs</v>
          </cell>
          <cell r="G28">
            <v>630000</v>
          </cell>
        </row>
        <row r="29">
          <cell r="B29" t="str">
            <v>Total</v>
          </cell>
          <cell r="C29">
            <v>973000</v>
          </cell>
          <cell r="E29" t="str">
            <v>Discount of 25% for payment on time not</v>
          </cell>
          <cell r="G29">
            <v>200000</v>
          </cell>
        </row>
        <row r="30">
          <cell r="B30" t="str">
            <v>Total</v>
          </cell>
          <cell r="C30">
            <v>480000</v>
          </cell>
          <cell r="D30" t="str">
            <v>Rs 500/hr*20hrs per month *10months</v>
          </cell>
          <cell r="E30" t="str">
            <v>considered</v>
          </cell>
          <cell r="G30">
            <v>973000</v>
          </cell>
        </row>
        <row r="31">
          <cell r="B31" t="str">
            <v>Total</v>
          </cell>
          <cell r="C31">
            <v>950000</v>
          </cell>
          <cell r="E31" t="str">
            <v>estimate 15 children @ Rs. 15000 each</v>
          </cell>
          <cell r="G31">
            <v>480000</v>
          </cell>
        </row>
        <row r="32">
          <cell r="B32" t="str">
            <v>April</v>
          </cell>
          <cell r="C32">
            <v>2430000</v>
          </cell>
          <cell r="E32" t="str">
            <v>For interview /travel , head hunter etc.,</v>
          </cell>
          <cell r="G32">
            <v>950000</v>
          </cell>
        </row>
        <row r="33">
          <cell r="B33" t="str">
            <v>May</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0</v>
          </cell>
        </row>
        <row r="39">
          <cell r="B39" t="str">
            <v>November</v>
          </cell>
          <cell r="C39">
            <v>243000</v>
          </cell>
          <cell r="E39" t="str">
            <v>Boiler Operataor's licenece for 2001-2 will be provided by TBP</v>
          </cell>
        </row>
        <row r="40">
          <cell r="B40" t="str">
            <v>December</v>
          </cell>
          <cell r="C40">
            <v>400000</v>
          </cell>
          <cell r="E40" t="str">
            <v>Land cess to be paid and provided in budget of TBP</v>
          </cell>
        </row>
        <row r="41">
          <cell r="B41" t="str">
            <v>January</v>
          </cell>
          <cell r="C41">
            <v>0</v>
          </cell>
          <cell r="G41">
            <v>650000</v>
          </cell>
        </row>
        <row r="42">
          <cell r="B42" t="str">
            <v>February</v>
          </cell>
          <cell r="C42">
            <v>0</v>
          </cell>
        </row>
        <row r="43">
          <cell r="B43" t="str">
            <v>March</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37" refreshError="1">
        <row r="1">
          <cell r="B1" t="str">
            <v>Tanir Bavi Power Facility</v>
          </cell>
        </row>
        <row r="2">
          <cell r="B2" t="str">
            <v>Period 01-06-01 to 31-03-02 (10 months)</v>
          </cell>
        </row>
        <row r="4">
          <cell r="D4" t="str">
            <v>Category:</v>
          </cell>
          <cell r="E4" t="str">
            <v>Emissions\Environmental Testing</v>
          </cell>
        </row>
        <row r="6">
          <cell r="B6" t="str">
            <v>Responsible Team Member Name:</v>
          </cell>
          <cell r="D6" t="str">
            <v>Premdas</v>
          </cell>
        </row>
        <row r="8">
          <cell r="B8" t="str">
            <v>Category Includes:</v>
          </cell>
        </row>
        <row r="10">
          <cell r="B10" t="str">
            <v>On and off site verification of plant air and water emissions compliance by independent testing contractor. Required by the Permit in accordance with the approved Monitoring Plan for CEMS systems.  Also includes associated fees.</v>
          </cell>
        </row>
        <row r="14">
          <cell r="B14" t="str">
            <v>Budget Estimate Basis:</v>
          </cell>
        </row>
        <row r="16">
          <cell r="B16" t="str">
            <v>Based on meeting the requirements in the air permit for annual recertification in accordance with the monitoring plan.</v>
          </cell>
        </row>
        <row r="22">
          <cell r="B22" t="str">
            <v>Calculations:</v>
          </cell>
        </row>
        <row r="23">
          <cell r="B23" t="str">
            <v>Plant Security</v>
          </cell>
          <cell r="C23">
            <v>3000000</v>
          </cell>
          <cell r="E23" t="str">
            <v>10 months *Rs 3 lac /month based on quote from existing security</v>
          </cell>
        </row>
        <row r="24">
          <cell r="B24" t="str">
            <v>Fees</v>
          </cell>
          <cell r="C24">
            <v>70000</v>
          </cell>
          <cell r="D24" t="str">
            <v>Ge agrrement  LC charges to be included in TBP budget</v>
          </cell>
          <cell r="E24" t="str">
            <v>1 ton/day@4000/ton 300 days</v>
          </cell>
          <cell r="F24" t="str">
            <v>Rs 500/piece*50</v>
          </cell>
          <cell r="G24">
            <v>1200000</v>
          </cell>
        </row>
        <row r="25">
          <cell r="B25" t="str">
            <v>Vibration analysis</v>
          </cell>
          <cell r="C25">
            <v>0</v>
          </cell>
          <cell r="E25" t="str">
            <v>Rs75/Day*60 person*30 days*10</v>
          </cell>
          <cell r="F25" t="str">
            <v>Rs 300/piece*100</v>
          </cell>
          <cell r="G25">
            <v>1350000</v>
          </cell>
        </row>
        <row r="26">
          <cell r="B26" t="str">
            <v>Fire engine</v>
          </cell>
          <cell r="C26">
            <v>35000</v>
          </cell>
          <cell r="F26" t="str">
            <v>Rs 1425/piece*50</v>
          </cell>
        </row>
        <row r="27">
          <cell r="B27" t="str">
            <v>Fire Fighting Staff contract</v>
          </cell>
          <cell r="C27">
            <v>0</v>
          </cell>
        </row>
        <row r="28">
          <cell r="B28" t="str">
            <v>General Labor un skilled</v>
          </cell>
          <cell r="C28">
            <v>150000</v>
          </cell>
          <cell r="E28" t="str">
            <v>1 refiil/month/apparatus (8)@rs 2500 /refill</v>
          </cell>
        </row>
        <row r="29">
          <cell r="B29" t="str">
            <v>Total</v>
          </cell>
          <cell r="C29">
            <v>800000</v>
          </cell>
          <cell r="E29" t="str">
            <v>64 KBP Leased Line</v>
          </cell>
        </row>
        <row r="30">
          <cell r="B30" t="str">
            <v>Total</v>
          </cell>
          <cell r="C30">
            <v>70000</v>
          </cell>
          <cell r="G30">
            <v>800000</v>
          </cell>
        </row>
        <row r="31">
          <cell r="B31" t="str">
            <v>Dispenser chem+absorbent etc</v>
          </cell>
          <cell r="C31">
            <v>300000</v>
          </cell>
          <cell r="G31">
            <v>70000</v>
          </cell>
        </row>
        <row r="32">
          <cell r="B32" t="str">
            <v>April</v>
          </cell>
          <cell r="C32">
            <v>1365000</v>
          </cell>
        </row>
        <row r="33">
          <cell r="B33" t="str">
            <v>April</v>
          </cell>
          <cell r="C33">
            <v>751250</v>
          </cell>
          <cell r="G33">
            <v>1365000</v>
          </cell>
        </row>
        <row r="34">
          <cell r="B34" t="str">
            <v>May</v>
          </cell>
          <cell r="G34">
            <v>751250</v>
          </cell>
        </row>
        <row r="35">
          <cell r="B35" t="str">
            <v>June</v>
          </cell>
          <cell r="C35">
            <v>200000</v>
          </cell>
        </row>
        <row r="36">
          <cell r="B36" t="str">
            <v>July</v>
          </cell>
        </row>
        <row r="37">
          <cell r="B37" t="str">
            <v>August</v>
          </cell>
          <cell r="C37">
            <v>431666.66666666669</v>
          </cell>
          <cell r="D37" t="str">
            <v>Oxygen monthly all others in Dec</v>
          </cell>
        </row>
        <row r="38">
          <cell r="B38" t="str">
            <v>September</v>
          </cell>
          <cell r="C38">
            <v>23333.333333333332</v>
          </cell>
        </row>
        <row r="39">
          <cell r="B39" t="str">
            <v>October</v>
          </cell>
          <cell r="C39">
            <v>50000</v>
          </cell>
        </row>
        <row r="40">
          <cell r="B40" t="str">
            <v>November</v>
          </cell>
          <cell r="C40">
            <v>200000</v>
          </cell>
        </row>
        <row r="41">
          <cell r="B41" t="str">
            <v>December</v>
          </cell>
          <cell r="C41">
            <v>23333.333333333332</v>
          </cell>
        </row>
        <row r="42">
          <cell r="B42" t="str">
            <v>January</v>
          </cell>
          <cell r="C42">
            <v>50000</v>
          </cell>
        </row>
        <row r="43">
          <cell r="B43" t="str">
            <v>February</v>
          </cell>
          <cell r="C43">
            <v>200000</v>
          </cell>
        </row>
        <row r="44">
          <cell r="B44" t="str">
            <v>March</v>
          </cell>
          <cell r="C44">
            <v>23333.333333333332</v>
          </cell>
        </row>
        <row r="45">
          <cell r="B45" t="str">
            <v>January</v>
          </cell>
          <cell r="C45">
            <v>50000</v>
          </cell>
        </row>
        <row r="46">
          <cell r="B46" t="str">
            <v>February</v>
          </cell>
          <cell r="C46">
            <v>50000</v>
          </cell>
        </row>
        <row r="47">
          <cell r="B47" t="str">
            <v>March</v>
          </cell>
          <cell r="C47">
            <v>50000</v>
          </cell>
        </row>
        <row r="48">
          <cell r="C48">
            <v>751250</v>
          </cell>
        </row>
      </sheetData>
      <sheetData sheetId="38" refreshError="1">
        <row r="1">
          <cell r="B1" t="str">
            <v>Tanir Bavi Power Facility</v>
          </cell>
        </row>
        <row r="2">
          <cell r="B2" t="str">
            <v>Period 01-06-01 to 31-03-02 (10 months)</v>
          </cell>
        </row>
        <row r="4">
          <cell r="D4" t="str">
            <v>Category:</v>
          </cell>
          <cell r="E4" t="str">
            <v>Plant Wastes</v>
          </cell>
        </row>
        <row r="6">
          <cell r="B6" t="str">
            <v>Responsible Team Member Name:</v>
          </cell>
          <cell r="D6" t="str">
            <v>Saxena</v>
          </cell>
        </row>
        <row r="8">
          <cell r="B8" t="str">
            <v>Category Includes:</v>
          </cell>
        </row>
        <row r="10">
          <cell r="B10" t="str">
            <v>This is to cover disposal of oil and filters and any other hazardous waste that may be generated at the site.</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 xml:space="preserve">Based on estimate for waste generated from transformer sump, CW intake &amp; Projected Mtnce waste </v>
          </cell>
        </row>
        <row r="22">
          <cell r="B22" t="str">
            <v>Calculations:</v>
          </cell>
        </row>
        <row r="24">
          <cell r="B24" t="str">
            <v>Oily waste</v>
          </cell>
          <cell r="C24">
            <v>200000</v>
          </cell>
          <cell r="D24" t="str">
            <v>4.5ltr/hr*2hr/day*300 days*Rs. 20 / ltr.</v>
          </cell>
          <cell r="E24" t="str">
            <v>Includes:</v>
          </cell>
          <cell r="F24" t="str">
            <v>Lab chemicals</v>
          </cell>
          <cell r="G24">
            <v>500000</v>
          </cell>
        </row>
        <row r="25">
          <cell r="B25" t="str">
            <v xml:space="preserve">CW intake waste </v>
          </cell>
          <cell r="C25">
            <v>120000</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Sewage</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380000</v>
          </cell>
          <cell r="G30">
            <v>50000</v>
          </cell>
        </row>
        <row r="31">
          <cell r="G31">
            <v>3800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39" refreshError="1">
        <row r="1">
          <cell r="B1" t="str">
            <v>Tanir Bavi Power Facility</v>
          </cell>
        </row>
        <row r="2">
          <cell r="B2" t="str">
            <v>Period 01-06-01 to 31-03-02 (10 months)</v>
          </cell>
        </row>
        <row r="4">
          <cell r="D4" t="str">
            <v>Category:</v>
          </cell>
          <cell r="E4" t="str">
            <v>Buildings and Grounds</v>
          </cell>
        </row>
        <row r="6">
          <cell r="B6" t="str">
            <v>Responsible Team Member Name:</v>
          </cell>
          <cell r="D6" t="str">
            <v>Venkatramana</v>
          </cell>
        </row>
        <row r="8">
          <cell r="B8" t="str">
            <v>Category Includes:</v>
          </cell>
        </row>
        <row r="10">
          <cell r="B10" t="str">
            <v>General Repairs,painting &amp; cleaning of O&amp;M building ,landscapping ,janitorial services office AC,lawn mowing etc.,</v>
          </cell>
        </row>
        <row r="14">
          <cell r="B14" t="str">
            <v>Budget Estimate Basis:</v>
          </cell>
        </row>
        <row r="16">
          <cell r="B16" t="str">
            <v>Based on current contracts and expected normal maintenance.</v>
          </cell>
        </row>
        <row r="17">
          <cell r="B17" t="str">
            <v xml:space="preserve">It is also assumed  balance 50% will be met by  chiller units </v>
          </cell>
        </row>
        <row r="22">
          <cell r="B22" t="str">
            <v>Calculations:</v>
          </cell>
          <cell r="G22" t="str">
            <v>$ comp</v>
          </cell>
        </row>
        <row r="23">
          <cell r="B23" t="str">
            <v>Calculations:</v>
          </cell>
          <cell r="C23">
            <v>300000</v>
          </cell>
          <cell r="G23" t="str">
            <v>( incl in Total )</v>
          </cell>
        </row>
        <row r="24">
          <cell r="B24" t="str">
            <v>Housekeeping Svcs &amp;</v>
          </cell>
          <cell r="C24">
            <v>120000</v>
          </cell>
          <cell r="D24" t="str">
            <v>spares for condensate pump  etc</v>
          </cell>
          <cell r="E24" t="str">
            <v>Rs50/bottle*8bot*300</v>
          </cell>
          <cell r="F24" t="str">
            <v>8 trips /PM *12000tkt*10mths</v>
          </cell>
          <cell r="G24">
            <v>120000</v>
          </cell>
        </row>
        <row r="25">
          <cell r="B25" t="str">
            <v xml:space="preserve">      Supplies</v>
          </cell>
          <cell r="C25">
            <v>900000</v>
          </cell>
          <cell r="D25" t="str">
            <v>Asper contract recd</v>
          </cell>
          <cell r="E25" t="str">
            <v>25cu.mtr/hr*24hr*Rs10.1/kl</v>
          </cell>
          <cell r="F25">
            <v>315000</v>
          </cell>
          <cell r="G25">
            <v>1818000</v>
          </cell>
        </row>
        <row r="26">
          <cell r="B26" t="str">
            <v>Gardening Svcs.</v>
          </cell>
          <cell r="C26">
            <v>1020000</v>
          </cell>
          <cell r="D26" t="str">
            <v>6 people *100rs *300 days +Seeds+Manure</v>
          </cell>
          <cell r="E26" t="str">
            <v>Kg78*2*300 Days</v>
          </cell>
          <cell r="F26">
            <v>842400</v>
          </cell>
          <cell r="G26" t="str">
            <v xml:space="preserve">@ 18000/tonne </v>
          </cell>
        </row>
        <row r="27">
          <cell r="B27" t="str">
            <v>Painting</v>
          </cell>
          <cell r="C27">
            <v>250000</v>
          </cell>
          <cell r="E27" t="str">
            <v xml:space="preserve">intl.Audit </v>
          </cell>
          <cell r="F27" t="str">
            <v xml:space="preserve">US $ 16250 @Rs 47.50 </v>
          </cell>
          <cell r="G27">
            <v>200000</v>
          </cell>
        </row>
        <row r="28">
          <cell r="B28" t="str">
            <v>A/C Maintenance</v>
          </cell>
          <cell r="C28">
            <v>150000</v>
          </cell>
          <cell r="F28" t="str">
            <v>*exp is made to 6 to match the usage of TBP guest house</v>
          </cell>
        </row>
        <row r="29">
          <cell r="B29" t="str">
            <v>Pest Control</v>
          </cell>
          <cell r="C29">
            <v>80000</v>
          </cell>
          <cell r="G29">
            <v>5210</v>
          </cell>
        </row>
        <row r="30">
          <cell r="B30" t="str">
            <v xml:space="preserve">Repair to road </v>
          </cell>
          <cell r="C30">
            <v>100000</v>
          </cell>
          <cell r="G30">
            <v>4000</v>
          </cell>
        </row>
        <row r="31">
          <cell r="B31" t="str">
            <v xml:space="preserve">Other services </v>
          </cell>
          <cell r="C31">
            <v>50000</v>
          </cell>
          <cell r="D31" t="str">
            <v>est @Rs 5000/mont for 10 months</v>
          </cell>
          <cell r="G31">
            <v>1938000</v>
          </cell>
        </row>
        <row r="32">
          <cell r="B32" t="str">
            <v>Teleohone/cell/walkie talkie mtnce</v>
          </cell>
          <cell r="C32">
            <v>60000</v>
          </cell>
          <cell r="G32">
            <v>1193400</v>
          </cell>
        </row>
        <row r="33">
          <cell r="B33" t="str">
            <v>Minor mdfn to building+reapir</v>
          </cell>
          <cell r="C33">
            <v>200000</v>
          </cell>
          <cell r="G33">
            <v>7000</v>
          </cell>
        </row>
        <row r="34">
          <cell r="B34" t="str">
            <v>DWS PLC</v>
          </cell>
          <cell r="C34">
            <v>200000</v>
          </cell>
        </row>
        <row r="35">
          <cell r="B35" t="str">
            <v>Total</v>
          </cell>
          <cell r="C35">
            <v>281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40" refreshError="1">
        <row r="1">
          <cell r="B1" t="str">
            <v>Tanir Bavi Power Facility</v>
          </cell>
        </row>
        <row r="2">
          <cell r="B2" t="str">
            <v>Period 01-06-01 to 31-03-02 (10 months)</v>
          </cell>
        </row>
        <row r="4">
          <cell r="D4" t="str">
            <v>Category:</v>
          </cell>
          <cell r="E4" t="str">
            <v>Fire Detection &amp; Suppression System</v>
          </cell>
        </row>
        <row r="6">
          <cell r="B6" t="str">
            <v>Responsible Team Member Name:</v>
          </cell>
          <cell r="D6" t="str">
            <v>Ram Prasad</v>
          </cell>
        </row>
        <row r="8">
          <cell r="B8" t="str">
            <v>Category Includes:</v>
          </cell>
        </row>
        <row r="10">
          <cell r="B10" t="str">
            <v>This includes outside contracted services to inspect, repair, and recharge the fire extinguishers and CO2 systems.</v>
          </cell>
        </row>
        <row r="14">
          <cell r="B14" t="str">
            <v>Budget Estimate Basis:</v>
          </cell>
        </row>
        <row r="16">
          <cell r="B16" t="str">
            <v>Estimate based on projections and quotes from vendors for annual tests and filling.</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Recharging of Extinguishers</v>
          </cell>
          <cell r="C24">
            <v>150000</v>
          </cell>
          <cell r="D24" t="str">
            <v>Water Cess</v>
          </cell>
          <cell r="E24" t="str">
            <v>Helium</v>
          </cell>
          <cell r="F24">
            <v>8100</v>
          </cell>
          <cell r="G24">
            <v>150000</v>
          </cell>
        </row>
        <row r="25">
          <cell r="B25" t="str">
            <v>Recharging of CO2 sys</v>
          </cell>
          <cell r="C25">
            <v>150000</v>
          </cell>
          <cell r="E25" t="str">
            <v xml:space="preserve">Nitrogen @3cu.m/day </v>
          </cell>
          <cell r="F25">
            <v>243000</v>
          </cell>
          <cell r="G25">
            <v>13000</v>
          </cell>
        </row>
        <row r="26">
          <cell r="B26" t="str">
            <v>System repairs</v>
          </cell>
          <cell r="C26">
            <v>100000</v>
          </cell>
          <cell r="D26" t="str">
            <v>Toward 4" dia 300mtr pipe and clamps</v>
          </cell>
          <cell r="E26" t="str">
            <v xml:space="preserve">LPG 10 cyl/year </v>
          </cell>
          <cell r="F26">
            <v>2430000</v>
          </cell>
          <cell r="G26">
            <v>40000</v>
          </cell>
        </row>
        <row r="27">
          <cell r="B27" t="str">
            <v>Others</v>
          </cell>
          <cell r="C27">
            <v>73000</v>
          </cell>
          <cell r="E27" t="str">
            <v xml:space="preserve">Co2+H2 (Lab) </v>
          </cell>
          <cell r="G27">
            <v>20000</v>
          </cell>
        </row>
        <row r="28">
          <cell r="B28" t="str">
            <v>High Pressure Pump</v>
          </cell>
          <cell r="C28">
            <v>70000</v>
          </cell>
          <cell r="E28" t="str">
            <v>Chillier Refrigerant Rs700/Kg@1*900kgs</v>
          </cell>
          <cell r="G28">
            <v>630000</v>
          </cell>
        </row>
        <row r="29">
          <cell r="B29" t="str">
            <v>Total</v>
          </cell>
          <cell r="C29">
            <v>400000</v>
          </cell>
          <cell r="E29" t="str">
            <v>Discount of 25% for payment on time not</v>
          </cell>
          <cell r="G29">
            <v>200000</v>
          </cell>
        </row>
        <row r="30">
          <cell r="B30" t="str">
            <v>Total</v>
          </cell>
          <cell r="C30">
            <v>480000</v>
          </cell>
          <cell r="D30" t="str">
            <v>Rs 500/hr*20hrs per month *10months</v>
          </cell>
          <cell r="E30" t="str">
            <v>considered</v>
          </cell>
          <cell r="G30">
            <v>400000</v>
          </cell>
        </row>
        <row r="31">
          <cell r="B31" t="str">
            <v>Total</v>
          </cell>
          <cell r="C31">
            <v>950000</v>
          </cell>
          <cell r="E31" t="str">
            <v>estimate 15 children @ Rs. 15000 each</v>
          </cell>
          <cell r="G31">
            <v>480000</v>
          </cell>
        </row>
        <row r="32">
          <cell r="B32" t="str">
            <v>April</v>
          </cell>
          <cell r="C32">
            <v>2430000</v>
          </cell>
          <cell r="E32" t="str">
            <v>For interview /travel , head hunter etc.,</v>
          </cell>
          <cell r="G32">
            <v>950000</v>
          </cell>
        </row>
        <row r="33">
          <cell r="B33" t="str">
            <v>May</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0</v>
          </cell>
        </row>
        <row r="39">
          <cell r="B39" t="str">
            <v>November</v>
          </cell>
          <cell r="C39">
            <v>243000</v>
          </cell>
          <cell r="E39" t="str">
            <v>Boiler Operataor's licenece for 2001-2 will be provided by TBP</v>
          </cell>
        </row>
        <row r="40">
          <cell r="B40" t="str">
            <v>December</v>
          </cell>
          <cell r="C40">
            <v>400000</v>
          </cell>
          <cell r="E40" t="str">
            <v>Land cess to be paid and provided in budget of TBP</v>
          </cell>
        </row>
        <row r="41">
          <cell r="B41" t="str">
            <v>January</v>
          </cell>
          <cell r="C41">
            <v>0</v>
          </cell>
          <cell r="G41">
            <v>650000</v>
          </cell>
        </row>
        <row r="42">
          <cell r="B42" t="str">
            <v>February</v>
          </cell>
          <cell r="C42">
            <v>0</v>
          </cell>
        </row>
        <row r="43">
          <cell r="B43" t="str">
            <v>March</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41" refreshError="1">
        <row r="1">
          <cell r="B1" t="str">
            <v>Tanir Bavi Power Facility</v>
          </cell>
        </row>
        <row r="2">
          <cell r="B2" t="str">
            <v>Period 01-06-01 to 31-03-02 (10 months)</v>
          </cell>
        </row>
        <row r="4">
          <cell r="D4" t="str">
            <v>Category:</v>
          </cell>
          <cell r="E4" t="str">
            <v>Routine Service/Maintenance Contractors</v>
          </cell>
        </row>
        <row r="6">
          <cell r="B6" t="str">
            <v>Responsible Team Member Name:</v>
          </cell>
          <cell r="D6" t="str">
            <v>Sudararajan / Ravi</v>
          </cell>
        </row>
        <row r="8">
          <cell r="B8" t="str">
            <v>Category Includes:</v>
          </cell>
        </row>
        <row r="10">
          <cell r="B10" t="str">
            <v>Sevices,performed predominantly  at the plant site, for repairs and maintenance and support service by outside agencies</v>
          </cell>
        </row>
        <row r="14">
          <cell r="B14" t="str">
            <v>Budget Estimate Basis:</v>
          </cell>
        </row>
        <row r="16">
          <cell r="B16" t="str">
            <v>Based on quotes or projections for services.</v>
          </cell>
        </row>
        <row r="22">
          <cell r="B22" t="str">
            <v>Calculations:</v>
          </cell>
        </row>
        <row r="23">
          <cell r="B23" t="str">
            <v>Plant Security</v>
          </cell>
          <cell r="C23">
            <v>3000000</v>
          </cell>
          <cell r="E23" t="str">
            <v>10 months *Rs 3 lac /month based on quote from existing security</v>
          </cell>
        </row>
        <row r="24">
          <cell r="B24" t="str">
            <v>Routine Maint. Support Skilled</v>
          </cell>
          <cell r="C24">
            <v>300000</v>
          </cell>
          <cell r="D24" t="str">
            <v>Ge agrrement  LC charges to be included in TBP budget</v>
          </cell>
          <cell r="E24" t="str">
            <v>1 ton/day@4000/ton 300 days</v>
          </cell>
          <cell r="F24" t="str">
            <v>Rs 500/piece*50</v>
          </cell>
          <cell r="G24">
            <v>1200000</v>
          </cell>
        </row>
        <row r="25">
          <cell r="B25" t="str">
            <v>Vibration analysis</v>
          </cell>
          <cell r="C25">
            <v>150000</v>
          </cell>
          <cell r="E25" t="str">
            <v>Rs75/Day*60 person*30 days*10</v>
          </cell>
          <cell r="F25" t="str">
            <v>Rs 300/piece*100</v>
          </cell>
          <cell r="G25">
            <v>1350000</v>
          </cell>
        </row>
        <row r="26">
          <cell r="B26" t="str">
            <v>Fire engine</v>
          </cell>
          <cell r="C26">
            <v>35000</v>
          </cell>
          <cell r="F26" t="str">
            <v>Rs 1425/piece*50</v>
          </cell>
        </row>
        <row r="27">
          <cell r="B27" t="str">
            <v>Fire Fighting Staff contract</v>
          </cell>
          <cell r="C27">
            <v>0</v>
          </cell>
        </row>
        <row r="28">
          <cell r="B28" t="str">
            <v>General Labor un skilled</v>
          </cell>
          <cell r="C28">
            <v>150000</v>
          </cell>
          <cell r="E28" t="str">
            <v>1 refiil/month/apparatus (8)@rs 2500 /refill</v>
          </cell>
        </row>
        <row r="29">
          <cell r="B29" t="str">
            <v>Total</v>
          </cell>
          <cell r="C29">
            <v>800000</v>
          </cell>
          <cell r="E29" t="str">
            <v>64 KBP Leased Line</v>
          </cell>
        </row>
        <row r="30">
          <cell r="B30" t="str">
            <v>Total</v>
          </cell>
          <cell r="C30">
            <v>3600000</v>
          </cell>
          <cell r="G30">
            <v>800000</v>
          </cell>
        </row>
        <row r="31">
          <cell r="B31" t="str">
            <v>Dispenser chem+absorbent etc</v>
          </cell>
          <cell r="C31">
            <v>300000</v>
          </cell>
          <cell r="G31">
            <v>3600000</v>
          </cell>
        </row>
        <row r="32">
          <cell r="B32" t="str">
            <v>April</v>
          </cell>
          <cell r="C32">
            <v>1365000</v>
          </cell>
        </row>
        <row r="33">
          <cell r="B33" t="str">
            <v>April</v>
          </cell>
          <cell r="C33">
            <v>751250</v>
          </cell>
          <cell r="G33">
            <v>1365000</v>
          </cell>
        </row>
        <row r="34">
          <cell r="B34" t="str">
            <v>May</v>
          </cell>
          <cell r="G34">
            <v>751250</v>
          </cell>
        </row>
        <row r="35">
          <cell r="B35" t="str">
            <v>June</v>
          </cell>
          <cell r="C35">
            <v>200000</v>
          </cell>
        </row>
        <row r="36">
          <cell r="B36" t="str">
            <v>July</v>
          </cell>
        </row>
        <row r="37">
          <cell r="B37" t="str">
            <v>August</v>
          </cell>
          <cell r="C37">
            <v>431666.66666666669</v>
          </cell>
          <cell r="D37" t="str">
            <v>Oxygen monthly all others in Dec</v>
          </cell>
        </row>
        <row r="38">
          <cell r="B38" t="str">
            <v>September</v>
          </cell>
          <cell r="C38">
            <v>23333.333333333332</v>
          </cell>
        </row>
        <row r="39">
          <cell r="B39" t="str">
            <v>October</v>
          </cell>
          <cell r="C39">
            <v>50000</v>
          </cell>
        </row>
        <row r="40">
          <cell r="B40" t="str">
            <v>November</v>
          </cell>
          <cell r="C40">
            <v>200000</v>
          </cell>
        </row>
        <row r="41">
          <cell r="B41" t="str">
            <v>December</v>
          </cell>
          <cell r="C41">
            <v>23333.333333333332</v>
          </cell>
        </row>
        <row r="42">
          <cell r="B42" t="str">
            <v>January</v>
          </cell>
          <cell r="C42">
            <v>50000</v>
          </cell>
        </row>
        <row r="43">
          <cell r="B43" t="str">
            <v>February</v>
          </cell>
          <cell r="C43">
            <v>200000</v>
          </cell>
        </row>
        <row r="44">
          <cell r="B44" t="str">
            <v>March</v>
          </cell>
          <cell r="C44">
            <v>23333.333333333332</v>
          </cell>
        </row>
        <row r="45">
          <cell r="B45" t="str">
            <v>January</v>
          </cell>
          <cell r="C45">
            <v>50000</v>
          </cell>
        </row>
        <row r="46">
          <cell r="B46" t="str">
            <v>February</v>
          </cell>
          <cell r="C46">
            <v>50000</v>
          </cell>
        </row>
        <row r="47">
          <cell r="B47" t="str">
            <v>March</v>
          </cell>
          <cell r="C47">
            <v>50000</v>
          </cell>
        </row>
        <row r="48">
          <cell r="C48">
            <v>751250</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row r="1">
          <cell r="A1" t="str">
            <v>GMR Airports Limited</v>
          </cell>
        </row>
      </sheetData>
      <sheetData sheetId="135"/>
      <sheetData sheetId="136"/>
      <sheetData sheetId="137">
        <row r="1">
          <cell r="A1" t="str">
            <v>GMR Airports Limited</v>
          </cell>
        </row>
      </sheetData>
      <sheetData sheetId="138"/>
      <sheetData sheetId="139"/>
      <sheetData sheetId="140">
        <row r="1">
          <cell r="A1" t="str">
            <v>GMR Airports Limited</v>
          </cell>
        </row>
      </sheetData>
      <sheetData sheetId="141"/>
      <sheetData sheetId="142"/>
      <sheetData sheetId="143">
        <row r="1">
          <cell r="A1" t="str">
            <v>GMR Airports Limited</v>
          </cell>
        </row>
      </sheetData>
      <sheetData sheetId="144"/>
      <sheetData sheetId="145"/>
      <sheetData sheetId="146">
        <row r="1">
          <cell r="A1" t="str">
            <v>GMR Airports Limited</v>
          </cell>
        </row>
      </sheetData>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mo"/>
      <sheetName val="blank"/>
      <sheetName val="Contents"/>
      <sheetName val="Total Services"/>
      <sheetName val="Process Numbers"/>
      <sheetName val="by-line"/>
      <sheetName val="blank (2)"/>
      <sheetName val="Total Expense"/>
      <sheetName val="personnel"/>
      <sheetName val="Occupancy"/>
      <sheetName val="F&amp;E"/>
      <sheetName val="ProfFees"/>
      <sheetName val="DirDP"/>
      <sheetName val="Prog. Charges"/>
      <sheetName val="Project Chgs"/>
      <sheetName val="Telecom"/>
      <sheetName val="Supplies"/>
      <sheetName val="Postage"/>
      <sheetName val="All Oth Gen Op"/>
      <sheetName val="Travel"/>
      <sheetName val="Proj. Prog"/>
      <sheetName val="Internal Proj"/>
      <sheetName val="Proj Var YTD"/>
      <sheetName val="blank (3)"/>
      <sheetName val="Programming"/>
      <sheetName val="graphs"/>
      <sheetName val="MTM-Process"/>
      <sheetName val="YTD-Process"/>
      <sheetName val="MTM_F"/>
      <sheetName val="niebefall"/>
      <sheetName val="YTD_F"/>
      <sheetName val="U"/>
      <sheetName val="3"/>
      <sheetName val="MONTHEND"/>
      <sheetName val="Details"/>
      <sheetName val="Lists"/>
    </sheetNames>
    <definedNames>
      <definedName name="print1"/>
    </defined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sheetData sheetId="32" refreshError="1">
        <row r="1">
          <cell r="A1" t="str">
            <v>acct</v>
          </cell>
          <cell r="B1" t="str">
            <v>acct_descr</v>
          </cell>
          <cell r="C1" t="str">
            <v>col_1_jan</v>
          </cell>
          <cell r="D1" t="str">
            <v>col_1_feb</v>
          </cell>
          <cell r="E1" t="str">
            <v>col_1_mar</v>
          </cell>
          <cell r="F1" t="str">
            <v>col_1_apr</v>
          </cell>
          <cell r="G1" t="str">
            <v>col_1_may</v>
          </cell>
          <cell r="H1" t="str">
            <v>col_1_jun</v>
          </cell>
          <cell r="I1" t="str">
            <v>col_1_jul</v>
          </cell>
          <cell r="J1" t="str">
            <v>col_1_aug</v>
          </cell>
          <cell r="K1" t="str">
            <v>col_1_sep</v>
          </cell>
          <cell r="L1" t="str">
            <v>col_1_oct</v>
          </cell>
          <cell r="M1" t="str">
            <v>col_1_nov</v>
          </cell>
          <cell r="N1" t="str">
            <v>col_1_dec</v>
          </cell>
          <cell r="O1" t="str">
            <v>col_2_jan</v>
          </cell>
          <cell r="P1" t="str">
            <v>col_2_feb</v>
          </cell>
          <cell r="Q1" t="str">
            <v>col_2_mar</v>
          </cell>
          <cell r="R1" t="str">
            <v>col_2_apr</v>
          </cell>
          <cell r="S1" t="str">
            <v>col_2_may</v>
          </cell>
          <cell r="T1" t="str">
            <v>col_2_jun</v>
          </cell>
          <cell r="U1" t="str">
            <v>col_2_jul</v>
          </cell>
          <cell r="V1" t="str">
            <v>col_2_aug</v>
          </cell>
          <cell r="W1" t="str">
            <v>col_2_sep</v>
          </cell>
          <cell r="X1" t="str">
            <v>col_2_oct</v>
          </cell>
          <cell r="Y1" t="str">
            <v>col_2_nov</v>
          </cell>
          <cell r="Z1" t="str">
            <v>col_2_dec</v>
          </cell>
          <cell r="AA1" t="str">
            <v>col_3_jan</v>
          </cell>
          <cell r="AB1" t="str">
            <v>col_3_feb</v>
          </cell>
          <cell r="AC1" t="str">
            <v>col_3_mar</v>
          </cell>
          <cell r="AD1" t="str">
            <v>col_3_apr</v>
          </cell>
          <cell r="AE1" t="str">
            <v>col_3_may</v>
          </cell>
          <cell r="AF1" t="str">
            <v>col_3_jun</v>
          </cell>
          <cell r="AG1" t="str">
            <v>col_3_jul</v>
          </cell>
          <cell r="AH1" t="str">
            <v>col_3_aug</v>
          </cell>
          <cell r="AI1" t="str">
            <v>col_3_sep</v>
          </cell>
          <cell r="AJ1" t="str">
            <v>col_3_oct</v>
          </cell>
          <cell r="AK1" t="str">
            <v>col_3_nov</v>
          </cell>
          <cell r="AL1" t="str">
            <v>col_3_dec</v>
          </cell>
          <cell r="AM1" t="str">
            <v>col_4_jan</v>
          </cell>
          <cell r="AN1" t="str">
            <v>col_4_feb</v>
          </cell>
          <cell r="AO1" t="str">
            <v>col_4_mar</v>
          </cell>
          <cell r="AP1" t="str">
            <v>col_4_apr</v>
          </cell>
          <cell r="AQ1" t="str">
            <v>col_4_may</v>
          </cell>
          <cell r="AR1" t="str">
            <v>col_4_jun</v>
          </cell>
          <cell r="AS1" t="str">
            <v>col_4_jul</v>
          </cell>
          <cell r="AT1" t="str">
            <v>col_4_aug</v>
          </cell>
          <cell r="AU1" t="str">
            <v>col_4_sep</v>
          </cell>
          <cell r="AV1" t="str">
            <v>col_4_oct</v>
          </cell>
          <cell r="AW1" t="str">
            <v>col_4_nov</v>
          </cell>
          <cell r="AX1" t="str">
            <v>col_4_dec</v>
          </cell>
        </row>
        <row r="2">
          <cell r="A2" t="str">
            <v>600250</v>
          </cell>
          <cell r="B2" t="str">
            <v xml:space="preserve">Personnel                               </v>
          </cell>
          <cell r="C2">
            <v>45271560.789999999</v>
          </cell>
          <cell r="D2">
            <v>45507483.350000001</v>
          </cell>
          <cell r="E2">
            <v>45682216.490000002</v>
          </cell>
          <cell r="F2">
            <v>45763212.770000003</v>
          </cell>
          <cell r="G2">
            <v>44557009.899999999</v>
          </cell>
          <cell r="H2">
            <v>45195464.509999998</v>
          </cell>
          <cell r="I2">
            <v>44688070.079999998</v>
          </cell>
          <cell r="J2">
            <v>0</v>
          </cell>
          <cell r="K2">
            <v>0</v>
          </cell>
          <cell r="L2">
            <v>0</v>
          </cell>
          <cell r="M2">
            <v>0</v>
          </cell>
          <cell r="N2">
            <v>0</v>
          </cell>
          <cell r="O2">
            <v>45271560.789999999</v>
          </cell>
          <cell r="P2">
            <v>90779044.140000001</v>
          </cell>
          <cell r="Q2">
            <v>136461260.63</v>
          </cell>
          <cell r="R2">
            <v>182224473.40000001</v>
          </cell>
          <cell r="S2">
            <v>226781483.30000001</v>
          </cell>
          <cell r="T2">
            <v>271976947.81</v>
          </cell>
          <cell r="U2">
            <v>316665017.88999999</v>
          </cell>
          <cell r="V2">
            <v>0</v>
          </cell>
          <cell r="W2">
            <v>0</v>
          </cell>
          <cell r="X2">
            <v>0</v>
          </cell>
          <cell r="Y2">
            <v>0</v>
          </cell>
          <cell r="Z2">
            <v>0</v>
          </cell>
          <cell r="AA2">
            <v>45503909</v>
          </cell>
          <cell r="AB2">
            <v>45616822</v>
          </cell>
          <cell r="AC2">
            <v>46085626</v>
          </cell>
          <cell r="AD2">
            <v>45728262</v>
          </cell>
          <cell r="AE2">
            <v>45929129</v>
          </cell>
          <cell r="AF2">
            <v>45867310</v>
          </cell>
          <cell r="AG2">
            <v>46072741</v>
          </cell>
          <cell r="AH2">
            <v>45955660</v>
          </cell>
          <cell r="AI2">
            <v>45821081</v>
          </cell>
          <cell r="AJ2">
            <v>46108148</v>
          </cell>
          <cell r="AK2">
            <v>45983539</v>
          </cell>
          <cell r="AL2">
            <v>45925404</v>
          </cell>
          <cell r="AM2">
            <v>45503909</v>
          </cell>
          <cell r="AN2">
            <v>91120731</v>
          </cell>
          <cell r="AO2">
            <v>137206357</v>
          </cell>
          <cell r="AP2">
            <v>182934619</v>
          </cell>
          <cell r="AQ2">
            <v>228863748</v>
          </cell>
          <cell r="AR2">
            <v>274731058</v>
          </cell>
          <cell r="AS2">
            <v>320803799</v>
          </cell>
          <cell r="AT2">
            <v>366759459</v>
          </cell>
          <cell r="AU2">
            <v>412580540</v>
          </cell>
          <cell r="AV2">
            <v>458688688</v>
          </cell>
          <cell r="AW2">
            <v>504672227</v>
          </cell>
          <cell r="AX2">
            <v>550597631</v>
          </cell>
        </row>
        <row r="3">
          <cell r="A3" t="str">
            <v>601000A</v>
          </cell>
          <cell r="B3" t="str">
            <v xml:space="preserve">Overtime Salaries                       </v>
          </cell>
          <cell r="C3">
            <v>1394952.68</v>
          </cell>
          <cell r="D3">
            <v>1502190.79</v>
          </cell>
          <cell r="E3">
            <v>1307257.5900000001</v>
          </cell>
          <cell r="F3">
            <v>1284304.5</v>
          </cell>
          <cell r="G3">
            <v>1075067.3</v>
          </cell>
          <cell r="H3">
            <v>1331840.04</v>
          </cell>
          <cell r="I3">
            <v>1123705.94</v>
          </cell>
          <cell r="J3">
            <v>0</v>
          </cell>
          <cell r="K3">
            <v>0</v>
          </cell>
          <cell r="L3">
            <v>0</v>
          </cell>
          <cell r="M3">
            <v>0</v>
          </cell>
          <cell r="N3">
            <v>0</v>
          </cell>
          <cell r="O3">
            <v>1394952.68</v>
          </cell>
          <cell r="P3">
            <v>2897143.47</v>
          </cell>
          <cell r="Q3">
            <v>4204401.0599999996</v>
          </cell>
          <cell r="R3">
            <v>5488705.5599999996</v>
          </cell>
          <cell r="S3">
            <v>6563772.8600000003</v>
          </cell>
          <cell r="T3">
            <v>7895612.9000000004</v>
          </cell>
          <cell r="U3">
            <v>9019318.8399999999</v>
          </cell>
          <cell r="V3">
            <v>0</v>
          </cell>
          <cell r="W3">
            <v>0</v>
          </cell>
          <cell r="X3">
            <v>0</v>
          </cell>
          <cell r="Y3">
            <v>0</v>
          </cell>
          <cell r="Z3">
            <v>0</v>
          </cell>
          <cell r="AA3">
            <v>1221615</v>
          </cell>
          <cell r="AB3">
            <v>1153767</v>
          </cell>
          <cell r="AC3">
            <v>1080175</v>
          </cell>
          <cell r="AD3">
            <v>660000</v>
          </cell>
          <cell r="AE3">
            <v>607000</v>
          </cell>
          <cell r="AF3">
            <v>594000</v>
          </cell>
          <cell r="AG3">
            <v>614000</v>
          </cell>
          <cell r="AH3">
            <v>602000</v>
          </cell>
          <cell r="AI3">
            <v>599000</v>
          </cell>
          <cell r="AJ3">
            <v>632000</v>
          </cell>
          <cell r="AK3">
            <v>657000</v>
          </cell>
          <cell r="AL3">
            <v>687000</v>
          </cell>
          <cell r="AM3">
            <v>1221615</v>
          </cell>
          <cell r="AN3">
            <v>2375382</v>
          </cell>
          <cell r="AO3">
            <v>3455557</v>
          </cell>
          <cell r="AP3">
            <v>4115557</v>
          </cell>
          <cell r="AQ3">
            <v>4722557</v>
          </cell>
          <cell r="AR3">
            <v>5316557</v>
          </cell>
          <cell r="AS3">
            <v>5930557</v>
          </cell>
          <cell r="AT3">
            <v>6532557</v>
          </cell>
          <cell r="AU3">
            <v>7131557</v>
          </cell>
          <cell r="AV3">
            <v>7763557</v>
          </cell>
          <cell r="AW3">
            <v>8420557</v>
          </cell>
          <cell r="AX3">
            <v>9107557</v>
          </cell>
        </row>
        <row r="4">
          <cell r="A4" t="str">
            <v>602000A</v>
          </cell>
          <cell r="B4" t="str">
            <v xml:space="preserve">Contract Temporary                      </v>
          </cell>
          <cell r="C4">
            <v>1636555.74</v>
          </cell>
          <cell r="D4">
            <v>1550153.87</v>
          </cell>
          <cell r="E4">
            <v>1797013.79</v>
          </cell>
          <cell r="F4">
            <v>1934680.15</v>
          </cell>
          <cell r="G4">
            <v>1535332.8</v>
          </cell>
          <cell r="H4">
            <v>1157973.69</v>
          </cell>
          <cell r="I4">
            <v>1099017.21</v>
          </cell>
          <cell r="J4">
            <v>0</v>
          </cell>
          <cell r="K4">
            <v>0</v>
          </cell>
          <cell r="L4">
            <v>0</v>
          </cell>
          <cell r="M4">
            <v>0</v>
          </cell>
          <cell r="N4">
            <v>0</v>
          </cell>
          <cell r="O4">
            <v>1636555.74</v>
          </cell>
          <cell r="P4">
            <v>3186709.61</v>
          </cell>
          <cell r="Q4">
            <v>4983723.4000000004</v>
          </cell>
          <cell r="R4">
            <v>6918403.5499999998</v>
          </cell>
          <cell r="S4">
            <v>8453736.3499999996</v>
          </cell>
          <cell r="T4">
            <v>9611710.0399999991</v>
          </cell>
          <cell r="U4">
            <v>10710727.25</v>
          </cell>
          <cell r="V4">
            <v>0</v>
          </cell>
          <cell r="W4">
            <v>0</v>
          </cell>
          <cell r="X4">
            <v>0</v>
          </cell>
          <cell r="Y4">
            <v>0</v>
          </cell>
          <cell r="Z4">
            <v>0</v>
          </cell>
          <cell r="AA4">
            <v>1164615</v>
          </cell>
          <cell r="AB4">
            <v>936401</v>
          </cell>
          <cell r="AC4">
            <v>1295247</v>
          </cell>
          <cell r="AD4">
            <v>553000</v>
          </cell>
          <cell r="AE4">
            <v>514000</v>
          </cell>
          <cell r="AF4">
            <v>452000</v>
          </cell>
          <cell r="AG4">
            <v>482000</v>
          </cell>
          <cell r="AH4">
            <v>449000</v>
          </cell>
          <cell r="AI4">
            <v>487000</v>
          </cell>
          <cell r="AJ4">
            <v>494000</v>
          </cell>
          <cell r="AK4">
            <v>429000</v>
          </cell>
          <cell r="AL4">
            <v>437000</v>
          </cell>
          <cell r="AM4">
            <v>1164615</v>
          </cell>
          <cell r="AN4">
            <v>2101016</v>
          </cell>
          <cell r="AO4">
            <v>3396263</v>
          </cell>
          <cell r="AP4">
            <v>3949263</v>
          </cell>
          <cell r="AQ4">
            <v>4463263</v>
          </cell>
          <cell r="AR4">
            <v>4915263</v>
          </cell>
          <cell r="AS4">
            <v>5397263</v>
          </cell>
          <cell r="AT4">
            <v>5846263</v>
          </cell>
          <cell r="AU4">
            <v>6333263</v>
          </cell>
          <cell r="AV4">
            <v>6827263</v>
          </cell>
          <cell r="AW4">
            <v>7256263</v>
          </cell>
          <cell r="AX4">
            <v>7693263</v>
          </cell>
        </row>
        <row r="5">
          <cell r="A5" t="str">
            <v>610000</v>
          </cell>
          <cell r="B5" t="str">
            <v xml:space="preserve">Net Occupancy                           </v>
          </cell>
          <cell r="C5">
            <v>7232224.1500000004</v>
          </cell>
          <cell r="D5">
            <v>7243799.7000000002</v>
          </cell>
          <cell r="E5">
            <v>7820056.9299999997</v>
          </cell>
          <cell r="F5">
            <v>7764599.8399999999</v>
          </cell>
          <cell r="G5">
            <v>7608310.4500000002</v>
          </cell>
          <cell r="H5">
            <v>7645521.9900000002</v>
          </cell>
          <cell r="I5">
            <v>7680231.4299999997</v>
          </cell>
          <cell r="J5">
            <v>0</v>
          </cell>
          <cell r="K5">
            <v>0</v>
          </cell>
          <cell r="L5">
            <v>0</v>
          </cell>
          <cell r="M5">
            <v>0</v>
          </cell>
          <cell r="N5">
            <v>0</v>
          </cell>
          <cell r="O5">
            <v>7232224.1500000004</v>
          </cell>
          <cell r="P5">
            <v>14476023.85</v>
          </cell>
          <cell r="Q5">
            <v>22296080.780000001</v>
          </cell>
          <cell r="R5">
            <v>30060680.620000001</v>
          </cell>
          <cell r="S5">
            <v>37668991.07</v>
          </cell>
          <cell r="T5">
            <v>45314513.060000002</v>
          </cell>
          <cell r="U5">
            <v>52994744.490000002</v>
          </cell>
          <cell r="V5">
            <v>0</v>
          </cell>
          <cell r="W5">
            <v>0</v>
          </cell>
          <cell r="X5">
            <v>0</v>
          </cell>
          <cell r="Y5">
            <v>0</v>
          </cell>
          <cell r="Z5">
            <v>0</v>
          </cell>
          <cell r="AA5">
            <v>7886270</v>
          </cell>
          <cell r="AB5">
            <v>7531902</v>
          </cell>
          <cell r="AC5">
            <v>7913420</v>
          </cell>
          <cell r="AD5">
            <v>7639726</v>
          </cell>
          <cell r="AE5">
            <v>7659212</v>
          </cell>
          <cell r="AF5">
            <v>7615789</v>
          </cell>
          <cell r="AG5">
            <v>7424092</v>
          </cell>
          <cell r="AH5">
            <v>7425977</v>
          </cell>
          <cell r="AI5">
            <v>7423544</v>
          </cell>
          <cell r="AJ5">
            <v>7420512</v>
          </cell>
          <cell r="AK5">
            <v>7413501</v>
          </cell>
          <cell r="AL5">
            <v>7422439</v>
          </cell>
          <cell r="AM5">
            <v>7886270</v>
          </cell>
          <cell r="AN5">
            <v>15418172</v>
          </cell>
          <cell r="AO5">
            <v>23331592</v>
          </cell>
          <cell r="AP5">
            <v>30971318</v>
          </cell>
          <cell r="AQ5">
            <v>38630530</v>
          </cell>
          <cell r="AR5">
            <v>46246319</v>
          </cell>
          <cell r="AS5">
            <v>53670411</v>
          </cell>
          <cell r="AT5">
            <v>61096388</v>
          </cell>
          <cell r="AU5">
            <v>68519932</v>
          </cell>
          <cell r="AV5">
            <v>75940444</v>
          </cell>
          <cell r="AW5">
            <v>83353945</v>
          </cell>
          <cell r="AX5">
            <v>90776384</v>
          </cell>
        </row>
        <row r="6">
          <cell r="A6" t="str">
            <v>620000</v>
          </cell>
          <cell r="B6" t="str">
            <v xml:space="preserve">Furniture &amp; Equipment                   </v>
          </cell>
          <cell r="C6">
            <v>24862899.109999999</v>
          </cell>
          <cell r="D6">
            <v>27754557.550000001</v>
          </cell>
          <cell r="E6">
            <v>25712291.48</v>
          </cell>
          <cell r="F6">
            <v>23106136.829999998</v>
          </cell>
          <cell r="G6">
            <v>22695531.890000001</v>
          </cell>
          <cell r="H6">
            <v>23280653.59</v>
          </cell>
          <cell r="I6">
            <v>27733513.25</v>
          </cell>
          <cell r="J6">
            <v>0</v>
          </cell>
          <cell r="K6">
            <v>0</v>
          </cell>
          <cell r="L6">
            <v>0</v>
          </cell>
          <cell r="M6">
            <v>0</v>
          </cell>
          <cell r="N6">
            <v>0</v>
          </cell>
          <cell r="O6">
            <v>24862899.109999999</v>
          </cell>
          <cell r="P6">
            <v>52617456.659999996</v>
          </cell>
          <cell r="Q6">
            <v>78329748.140000001</v>
          </cell>
          <cell r="R6">
            <v>101435884.97</v>
          </cell>
          <cell r="S6">
            <v>124131416.86</v>
          </cell>
          <cell r="T6">
            <v>147412070.44999999</v>
          </cell>
          <cell r="U6">
            <v>175145583.69999999</v>
          </cell>
          <cell r="V6">
            <v>0</v>
          </cell>
          <cell r="W6">
            <v>0</v>
          </cell>
          <cell r="X6">
            <v>0</v>
          </cell>
          <cell r="Y6">
            <v>0</v>
          </cell>
          <cell r="Z6">
            <v>0</v>
          </cell>
          <cell r="AA6">
            <v>26237842</v>
          </cell>
          <cell r="AB6">
            <v>27324558</v>
          </cell>
          <cell r="AC6">
            <v>26189581</v>
          </cell>
          <cell r="AD6">
            <v>25276285</v>
          </cell>
          <cell r="AE6">
            <v>25425252</v>
          </cell>
          <cell r="AF6">
            <v>26348959</v>
          </cell>
          <cell r="AG6">
            <v>29287873</v>
          </cell>
          <cell r="AH6">
            <v>28140829</v>
          </cell>
          <cell r="AI6">
            <v>27983894</v>
          </cell>
          <cell r="AJ6">
            <v>28144949</v>
          </cell>
          <cell r="AK6">
            <v>27576630</v>
          </cell>
          <cell r="AL6">
            <v>28337562</v>
          </cell>
          <cell r="AM6">
            <v>26237842</v>
          </cell>
          <cell r="AN6">
            <v>53562400</v>
          </cell>
          <cell r="AO6">
            <v>79751981</v>
          </cell>
          <cell r="AP6">
            <v>105028266</v>
          </cell>
          <cell r="AQ6">
            <v>130453518</v>
          </cell>
          <cell r="AR6">
            <v>156802477</v>
          </cell>
          <cell r="AS6">
            <v>186090350</v>
          </cell>
          <cell r="AT6">
            <v>214231179</v>
          </cell>
          <cell r="AU6">
            <v>242215073</v>
          </cell>
          <cell r="AV6">
            <v>270360022</v>
          </cell>
          <cell r="AW6">
            <v>297936652</v>
          </cell>
          <cell r="AX6">
            <v>326274214</v>
          </cell>
        </row>
        <row r="7">
          <cell r="A7" t="str">
            <v>623000</v>
          </cell>
          <cell r="B7" t="str">
            <v xml:space="preserve">Marketing &amp; Promotional                 </v>
          </cell>
          <cell r="C7">
            <v>104917.22</v>
          </cell>
          <cell r="D7">
            <v>104446.06</v>
          </cell>
          <cell r="E7">
            <v>140686.89000000001</v>
          </cell>
          <cell r="F7">
            <v>123349.51</v>
          </cell>
          <cell r="G7">
            <v>322946.2</v>
          </cell>
          <cell r="H7">
            <v>256754.79</v>
          </cell>
          <cell r="I7">
            <v>134318.56</v>
          </cell>
          <cell r="J7">
            <v>0</v>
          </cell>
          <cell r="K7">
            <v>0</v>
          </cell>
          <cell r="L7">
            <v>0</v>
          </cell>
          <cell r="M7">
            <v>0</v>
          </cell>
          <cell r="N7">
            <v>0</v>
          </cell>
          <cell r="O7">
            <v>104917.22</v>
          </cell>
          <cell r="P7">
            <v>209363.28</v>
          </cell>
          <cell r="Q7">
            <v>350050.17</v>
          </cell>
          <cell r="R7">
            <v>473399.68</v>
          </cell>
          <cell r="S7">
            <v>796345.88</v>
          </cell>
          <cell r="T7">
            <v>1053100.67</v>
          </cell>
          <cell r="U7">
            <v>1187419.23</v>
          </cell>
          <cell r="V7">
            <v>0</v>
          </cell>
          <cell r="W7">
            <v>0</v>
          </cell>
          <cell r="X7">
            <v>0</v>
          </cell>
          <cell r="Y7">
            <v>0</v>
          </cell>
          <cell r="Z7">
            <v>0</v>
          </cell>
          <cell r="AA7">
            <v>147690</v>
          </cell>
          <cell r="AB7">
            <v>96247</v>
          </cell>
          <cell r="AC7">
            <v>132235</v>
          </cell>
          <cell r="AD7">
            <v>112059</v>
          </cell>
          <cell r="AE7">
            <v>152756</v>
          </cell>
          <cell r="AF7">
            <v>129468</v>
          </cell>
          <cell r="AG7">
            <v>114838</v>
          </cell>
          <cell r="AH7">
            <v>113144</v>
          </cell>
          <cell r="AI7">
            <v>121151</v>
          </cell>
          <cell r="AJ7">
            <v>123385</v>
          </cell>
          <cell r="AK7">
            <v>90886</v>
          </cell>
          <cell r="AL7">
            <v>122742</v>
          </cell>
          <cell r="AM7">
            <v>147690</v>
          </cell>
          <cell r="AN7">
            <v>243937</v>
          </cell>
          <cell r="AO7">
            <v>376172</v>
          </cell>
          <cell r="AP7">
            <v>488231</v>
          </cell>
          <cell r="AQ7">
            <v>640987</v>
          </cell>
          <cell r="AR7">
            <v>770455</v>
          </cell>
          <cell r="AS7">
            <v>885293</v>
          </cell>
          <cell r="AT7">
            <v>998437</v>
          </cell>
          <cell r="AU7">
            <v>1119588</v>
          </cell>
          <cell r="AV7">
            <v>1242973</v>
          </cell>
          <cell r="AW7">
            <v>1333859</v>
          </cell>
          <cell r="AX7">
            <v>1456601</v>
          </cell>
        </row>
        <row r="8">
          <cell r="A8" t="str">
            <v>630000</v>
          </cell>
          <cell r="B8" t="str">
            <v xml:space="preserve">Professional Fees                       </v>
          </cell>
          <cell r="C8">
            <v>1462670.28</v>
          </cell>
          <cell r="D8">
            <v>487044.75</v>
          </cell>
          <cell r="E8">
            <v>1856194.1</v>
          </cell>
          <cell r="F8">
            <v>1623580.77</v>
          </cell>
          <cell r="G8">
            <v>1496644.61</v>
          </cell>
          <cell r="H8">
            <v>2002631.93</v>
          </cell>
          <cell r="I8">
            <v>1018162.32</v>
          </cell>
          <cell r="J8">
            <v>0</v>
          </cell>
          <cell r="K8">
            <v>0</v>
          </cell>
          <cell r="L8">
            <v>0</v>
          </cell>
          <cell r="M8">
            <v>0</v>
          </cell>
          <cell r="N8">
            <v>0</v>
          </cell>
          <cell r="O8">
            <v>1462670.28</v>
          </cell>
          <cell r="P8">
            <v>1949715.03</v>
          </cell>
          <cell r="Q8">
            <v>3805909.13</v>
          </cell>
          <cell r="R8">
            <v>5429489.9000000004</v>
          </cell>
          <cell r="S8">
            <v>6926134.5099999998</v>
          </cell>
          <cell r="T8">
            <v>8928766.4399999995</v>
          </cell>
          <cell r="U8">
            <v>9946928.7599999998</v>
          </cell>
          <cell r="V8">
            <v>0</v>
          </cell>
          <cell r="W8">
            <v>0</v>
          </cell>
          <cell r="X8">
            <v>0</v>
          </cell>
          <cell r="Y8">
            <v>0</v>
          </cell>
          <cell r="Z8">
            <v>0</v>
          </cell>
          <cell r="AA8">
            <v>1678494</v>
          </cell>
          <cell r="AB8">
            <v>1601846</v>
          </cell>
          <cell r="AC8">
            <v>2114568</v>
          </cell>
          <cell r="AD8">
            <v>1471859</v>
          </cell>
          <cell r="AE8">
            <v>1501510</v>
          </cell>
          <cell r="AF8">
            <v>1778632</v>
          </cell>
          <cell r="AG8">
            <v>1803949</v>
          </cell>
          <cell r="AH8">
            <v>1352881</v>
          </cell>
          <cell r="AI8">
            <v>1547383</v>
          </cell>
          <cell r="AJ8">
            <v>1286674</v>
          </cell>
          <cell r="AK8">
            <v>1255926</v>
          </cell>
          <cell r="AL8">
            <v>1472713</v>
          </cell>
          <cell r="AM8">
            <v>1678494</v>
          </cell>
          <cell r="AN8">
            <v>3280340</v>
          </cell>
          <cell r="AO8">
            <v>5394908</v>
          </cell>
          <cell r="AP8">
            <v>6866767</v>
          </cell>
          <cell r="AQ8">
            <v>8368277</v>
          </cell>
          <cell r="AR8">
            <v>10146909</v>
          </cell>
          <cell r="AS8">
            <v>11950858</v>
          </cell>
          <cell r="AT8">
            <v>13303739</v>
          </cell>
          <cell r="AU8">
            <v>14851122</v>
          </cell>
          <cell r="AV8">
            <v>16137796</v>
          </cell>
          <cell r="AW8">
            <v>17393722</v>
          </cell>
          <cell r="AX8">
            <v>18866435</v>
          </cell>
        </row>
        <row r="9">
          <cell r="A9" t="str">
            <v>650200</v>
          </cell>
          <cell r="B9" t="str">
            <v xml:space="preserve">Credit Card Expense                     </v>
          </cell>
          <cell r="C9">
            <v>-488.06</v>
          </cell>
          <cell r="D9">
            <v>-90217.14</v>
          </cell>
          <cell r="E9">
            <v>-10806.26</v>
          </cell>
          <cell r="F9">
            <v>5607.43</v>
          </cell>
          <cell r="G9">
            <v>19450.02</v>
          </cell>
          <cell r="H9">
            <v>1356.25</v>
          </cell>
          <cell r="I9">
            <v>223554.47</v>
          </cell>
          <cell r="J9">
            <v>0</v>
          </cell>
          <cell r="K9">
            <v>0</v>
          </cell>
          <cell r="L9">
            <v>0</v>
          </cell>
          <cell r="M9">
            <v>0</v>
          </cell>
          <cell r="N9">
            <v>0</v>
          </cell>
          <cell r="O9">
            <v>-488.06</v>
          </cell>
          <cell r="P9">
            <v>-90705.2</v>
          </cell>
          <cell r="Q9">
            <v>-101511.46</v>
          </cell>
          <cell r="R9">
            <v>-95904.03</v>
          </cell>
          <cell r="S9">
            <v>-76454.009999999995</v>
          </cell>
          <cell r="T9">
            <v>-75097.759999999995</v>
          </cell>
          <cell r="U9">
            <v>148456.71</v>
          </cell>
          <cell r="V9">
            <v>0</v>
          </cell>
          <cell r="W9">
            <v>0</v>
          </cell>
          <cell r="X9">
            <v>0</v>
          </cell>
          <cell r="Y9">
            <v>0</v>
          </cell>
          <cell r="Z9">
            <v>0</v>
          </cell>
          <cell r="AA9">
            <v>15301</v>
          </cell>
          <cell r="AB9">
            <v>15301</v>
          </cell>
          <cell r="AC9">
            <v>15301</v>
          </cell>
          <cell r="AD9">
            <v>15301</v>
          </cell>
          <cell r="AE9">
            <v>15301</v>
          </cell>
          <cell r="AF9">
            <v>15301</v>
          </cell>
          <cell r="AG9">
            <v>15301</v>
          </cell>
          <cell r="AH9">
            <v>15301</v>
          </cell>
          <cell r="AI9">
            <v>15301</v>
          </cell>
          <cell r="AJ9">
            <v>15301</v>
          </cell>
          <cell r="AK9">
            <v>15301</v>
          </cell>
          <cell r="AL9">
            <v>15349</v>
          </cell>
          <cell r="AM9">
            <v>15301</v>
          </cell>
          <cell r="AN9">
            <v>30602</v>
          </cell>
          <cell r="AO9">
            <v>45903</v>
          </cell>
          <cell r="AP9">
            <v>61204</v>
          </cell>
          <cell r="AQ9">
            <v>76505</v>
          </cell>
          <cell r="AR9">
            <v>91806</v>
          </cell>
          <cell r="AS9">
            <v>107107</v>
          </cell>
          <cell r="AT9">
            <v>122408</v>
          </cell>
          <cell r="AU9">
            <v>137709</v>
          </cell>
          <cell r="AV9">
            <v>153010</v>
          </cell>
          <cell r="AW9">
            <v>168311</v>
          </cell>
          <cell r="AX9">
            <v>183660</v>
          </cell>
        </row>
        <row r="10">
          <cell r="A10" t="str">
            <v>651500A</v>
          </cell>
          <cell r="B10" t="str">
            <v xml:space="preserve">Direct Processing Expense               </v>
          </cell>
          <cell r="C10">
            <v>13270759.869999999</v>
          </cell>
          <cell r="D10">
            <v>14157675.630000001</v>
          </cell>
          <cell r="E10">
            <v>14262096.609999999</v>
          </cell>
          <cell r="F10">
            <v>14879517.08</v>
          </cell>
          <cell r="G10">
            <v>11054757.68</v>
          </cell>
          <cell r="H10">
            <v>14248123.27</v>
          </cell>
          <cell r="I10">
            <v>13866345.18</v>
          </cell>
          <cell r="J10">
            <v>0</v>
          </cell>
          <cell r="K10">
            <v>0</v>
          </cell>
          <cell r="L10">
            <v>0</v>
          </cell>
          <cell r="M10">
            <v>0</v>
          </cell>
          <cell r="N10">
            <v>0</v>
          </cell>
          <cell r="O10">
            <v>13270759.869999999</v>
          </cell>
          <cell r="P10">
            <v>27428435.5</v>
          </cell>
          <cell r="Q10">
            <v>41690532.109999999</v>
          </cell>
          <cell r="R10">
            <v>56570049.189999998</v>
          </cell>
          <cell r="S10">
            <v>67624806.870000005</v>
          </cell>
          <cell r="T10">
            <v>81872930.140000001</v>
          </cell>
          <cell r="U10">
            <v>95739275.319999993</v>
          </cell>
          <cell r="V10">
            <v>0</v>
          </cell>
          <cell r="W10">
            <v>0</v>
          </cell>
          <cell r="X10">
            <v>0</v>
          </cell>
          <cell r="Y10">
            <v>0</v>
          </cell>
          <cell r="Z10">
            <v>0</v>
          </cell>
          <cell r="AA10">
            <v>13996075</v>
          </cell>
          <cell r="AB10">
            <v>14654459</v>
          </cell>
          <cell r="AC10">
            <v>13985179</v>
          </cell>
          <cell r="AD10">
            <v>14401774</v>
          </cell>
          <cell r="AE10">
            <v>13880295</v>
          </cell>
          <cell r="AF10">
            <v>14294825</v>
          </cell>
          <cell r="AG10">
            <v>14659164</v>
          </cell>
          <cell r="AH10">
            <v>14668154</v>
          </cell>
          <cell r="AI10">
            <v>14941933</v>
          </cell>
          <cell r="AJ10">
            <v>13253740</v>
          </cell>
          <cell r="AK10">
            <v>13952061</v>
          </cell>
          <cell r="AL10">
            <v>13538737</v>
          </cell>
          <cell r="AM10">
            <v>13996075</v>
          </cell>
          <cell r="AN10">
            <v>28650534</v>
          </cell>
          <cell r="AO10">
            <v>42635713</v>
          </cell>
          <cell r="AP10">
            <v>57037487</v>
          </cell>
          <cell r="AQ10">
            <v>70917782</v>
          </cell>
          <cell r="AR10">
            <v>85212607</v>
          </cell>
          <cell r="AS10">
            <v>99871771</v>
          </cell>
          <cell r="AT10">
            <v>114539925</v>
          </cell>
          <cell r="AU10">
            <v>129481858</v>
          </cell>
          <cell r="AV10">
            <v>142735598</v>
          </cell>
          <cell r="AW10">
            <v>156687659</v>
          </cell>
          <cell r="AX10">
            <v>170226396</v>
          </cell>
        </row>
        <row r="11">
          <cell r="A11" t="str">
            <v>653499A</v>
          </cell>
          <cell r="B11" t="str">
            <v xml:space="preserve">Programming Svc Chargeouts I/C          </v>
          </cell>
          <cell r="C11">
            <v>6737073</v>
          </cell>
          <cell r="D11">
            <v>5725412</v>
          </cell>
          <cell r="E11">
            <v>5046072</v>
          </cell>
          <cell r="F11">
            <v>4859633</v>
          </cell>
          <cell r="G11">
            <v>5316717.01</v>
          </cell>
          <cell r="H11">
            <v>8303319</v>
          </cell>
          <cell r="I11">
            <v>7960657</v>
          </cell>
          <cell r="J11">
            <v>0</v>
          </cell>
          <cell r="K11">
            <v>0</v>
          </cell>
          <cell r="L11">
            <v>0</v>
          </cell>
          <cell r="M11">
            <v>0</v>
          </cell>
          <cell r="N11">
            <v>0</v>
          </cell>
          <cell r="O11">
            <v>6737073</v>
          </cell>
          <cell r="P11">
            <v>12462485</v>
          </cell>
          <cell r="Q11">
            <v>17508557</v>
          </cell>
          <cell r="R11">
            <v>22368190</v>
          </cell>
          <cell r="S11">
            <v>27684907.010000002</v>
          </cell>
          <cell r="T11">
            <v>35988226.009999998</v>
          </cell>
          <cell r="U11">
            <v>43948883.009999998</v>
          </cell>
          <cell r="V11">
            <v>0</v>
          </cell>
          <cell r="W11">
            <v>0</v>
          </cell>
          <cell r="X11">
            <v>0</v>
          </cell>
          <cell r="Y11">
            <v>0</v>
          </cell>
          <cell r="Z11">
            <v>0</v>
          </cell>
          <cell r="AA11">
            <v>6209858</v>
          </cell>
          <cell r="AB11">
            <v>5696661</v>
          </cell>
          <cell r="AC11">
            <v>5328661</v>
          </cell>
          <cell r="AD11">
            <v>5624661</v>
          </cell>
          <cell r="AE11">
            <v>5436661</v>
          </cell>
          <cell r="AF11">
            <v>8728349</v>
          </cell>
          <cell r="AG11">
            <v>9047547</v>
          </cell>
          <cell r="AH11">
            <v>8884370</v>
          </cell>
          <cell r="AI11">
            <v>8921684</v>
          </cell>
          <cell r="AJ11">
            <v>8796346</v>
          </cell>
          <cell r="AK11">
            <v>9272391</v>
          </cell>
          <cell r="AL11">
            <v>10968152</v>
          </cell>
          <cell r="AM11">
            <v>6209858</v>
          </cell>
          <cell r="AN11">
            <v>11906519</v>
          </cell>
          <cell r="AO11">
            <v>17235180</v>
          </cell>
          <cell r="AP11">
            <v>22859841</v>
          </cell>
          <cell r="AQ11">
            <v>28296502</v>
          </cell>
          <cell r="AR11">
            <v>37024851</v>
          </cell>
          <cell r="AS11">
            <v>46072398</v>
          </cell>
          <cell r="AT11">
            <v>54956768</v>
          </cell>
          <cell r="AU11">
            <v>63878452</v>
          </cell>
          <cell r="AV11">
            <v>72674798</v>
          </cell>
          <cell r="AW11">
            <v>81947189</v>
          </cell>
          <cell r="AX11">
            <v>92915341</v>
          </cell>
        </row>
        <row r="12">
          <cell r="A12" t="str">
            <v>653499P</v>
          </cell>
          <cell r="B12" t="str">
            <v xml:space="preserve">Project Svc Chargeouts I/C              </v>
          </cell>
          <cell r="C12">
            <v>5875635</v>
          </cell>
          <cell r="D12">
            <v>2182989</v>
          </cell>
          <cell r="E12">
            <v>6527282</v>
          </cell>
          <cell r="F12">
            <v>4611971</v>
          </cell>
          <cell r="G12">
            <v>4896544</v>
          </cell>
          <cell r="H12">
            <v>5348199</v>
          </cell>
          <cell r="I12">
            <v>6938894</v>
          </cell>
          <cell r="J12">
            <v>0</v>
          </cell>
          <cell r="K12">
            <v>0</v>
          </cell>
          <cell r="L12">
            <v>0</v>
          </cell>
          <cell r="M12">
            <v>0</v>
          </cell>
          <cell r="N12">
            <v>0</v>
          </cell>
          <cell r="O12">
            <v>5875635</v>
          </cell>
          <cell r="P12">
            <v>8058624</v>
          </cell>
          <cell r="Q12">
            <v>14585906</v>
          </cell>
          <cell r="R12">
            <v>19197877</v>
          </cell>
          <cell r="S12">
            <v>24094421</v>
          </cell>
          <cell r="T12">
            <v>29442620</v>
          </cell>
          <cell r="U12">
            <v>36381514</v>
          </cell>
          <cell r="V12">
            <v>0</v>
          </cell>
          <cell r="W12">
            <v>0</v>
          </cell>
          <cell r="X12">
            <v>0</v>
          </cell>
          <cell r="Y12">
            <v>0</v>
          </cell>
          <cell r="Z12">
            <v>0</v>
          </cell>
          <cell r="AA12">
            <v>6807538</v>
          </cell>
          <cell r="AB12">
            <v>6732870</v>
          </cell>
          <cell r="AC12">
            <v>7026489</v>
          </cell>
          <cell r="AD12">
            <v>7284392</v>
          </cell>
          <cell r="AE12">
            <v>7247375</v>
          </cell>
          <cell r="AF12">
            <v>7626230</v>
          </cell>
          <cell r="AG12">
            <v>7479042</v>
          </cell>
          <cell r="AH12">
            <v>7701031</v>
          </cell>
          <cell r="AI12">
            <v>7837377</v>
          </cell>
          <cell r="AJ12">
            <v>7721086</v>
          </cell>
          <cell r="AK12">
            <v>7309153</v>
          </cell>
          <cell r="AL12">
            <v>7246107</v>
          </cell>
          <cell r="AM12">
            <v>6807538</v>
          </cell>
          <cell r="AN12">
            <v>13540408</v>
          </cell>
          <cell r="AO12">
            <v>20566897</v>
          </cell>
          <cell r="AP12">
            <v>27851289</v>
          </cell>
          <cell r="AQ12">
            <v>35098664</v>
          </cell>
          <cell r="AR12">
            <v>42724894</v>
          </cell>
          <cell r="AS12">
            <v>50203936</v>
          </cell>
          <cell r="AT12">
            <v>57904967</v>
          </cell>
          <cell r="AU12">
            <v>65742344</v>
          </cell>
          <cell r="AV12">
            <v>73463430</v>
          </cell>
          <cell r="AW12">
            <v>80772583</v>
          </cell>
          <cell r="AX12">
            <v>88018690</v>
          </cell>
        </row>
        <row r="13">
          <cell r="A13" t="str">
            <v>660025A</v>
          </cell>
          <cell r="B13" t="str">
            <v xml:space="preserve">Telecommunications - Direct             </v>
          </cell>
          <cell r="C13">
            <v>14969763.539999999</v>
          </cell>
          <cell r="D13">
            <v>15297236.9</v>
          </cell>
          <cell r="E13">
            <v>15596737.67</v>
          </cell>
          <cell r="F13">
            <v>15278332.09</v>
          </cell>
          <cell r="G13">
            <v>12321959.949999999</v>
          </cell>
          <cell r="H13">
            <v>17749149.690000001</v>
          </cell>
          <cell r="I13">
            <v>17168683.600000001</v>
          </cell>
          <cell r="J13">
            <v>0</v>
          </cell>
          <cell r="K13">
            <v>0</v>
          </cell>
          <cell r="L13">
            <v>0</v>
          </cell>
          <cell r="M13">
            <v>0</v>
          </cell>
          <cell r="N13">
            <v>0</v>
          </cell>
          <cell r="O13">
            <v>14969763.539999999</v>
          </cell>
          <cell r="P13">
            <v>30267000.440000001</v>
          </cell>
          <cell r="Q13">
            <v>45863738.109999999</v>
          </cell>
          <cell r="R13">
            <v>61142070.200000003</v>
          </cell>
          <cell r="S13">
            <v>73464030.150000006</v>
          </cell>
          <cell r="T13">
            <v>91213179.840000004</v>
          </cell>
          <cell r="U13">
            <v>108381863.44</v>
          </cell>
          <cell r="V13">
            <v>0</v>
          </cell>
          <cell r="W13">
            <v>0</v>
          </cell>
          <cell r="X13">
            <v>0</v>
          </cell>
          <cell r="Y13">
            <v>0</v>
          </cell>
          <cell r="Z13">
            <v>0</v>
          </cell>
          <cell r="AA13">
            <v>14303892</v>
          </cell>
          <cell r="AB13">
            <v>14566172</v>
          </cell>
          <cell r="AC13">
            <v>14601980</v>
          </cell>
          <cell r="AD13">
            <v>14720025</v>
          </cell>
          <cell r="AE13">
            <v>15251976</v>
          </cell>
          <cell r="AF13">
            <v>15433976</v>
          </cell>
          <cell r="AG13">
            <v>15575896</v>
          </cell>
          <cell r="AH13">
            <v>15671976</v>
          </cell>
          <cell r="AI13">
            <v>15771976</v>
          </cell>
          <cell r="AJ13">
            <v>15868896</v>
          </cell>
          <cell r="AK13">
            <v>15935976</v>
          </cell>
          <cell r="AL13">
            <v>16085299</v>
          </cell>
          <cell r="AM13">
            <v>14303892</v>
          </cell>
          <cell r="AN13">
            <v>28870064</v>
          </cell>
          <cell r="AO13">
            <v>43472044</v>
          </cell>
          <cell r="AP13">
            <v>58192069</v>
          </cell>
          <cell r="AQ13">
            <v>73444045</v>
          </cell>
          <cell r="AR13">
            <v>88878021</v>
          </cell>
          <cell r="AS13">
            <v>104453917</v>
          </cell>
          <cell r="AT13">
            <v>120125893</v>
          </cell>
          <cell r="AU13">
            <v>135897869</v>
          </cell>
          <cell r="AV13">
            <v>151766765</v>
          </cell>
          <cell r="AW13">
            <v>167702741</v>
          </cell>
          <cell r="AX13">
            <v>183788040</v>
          </cell>
        </row>
        <row r="14">
          <cell r="A14" t="str">
            <v>660705A</v>
          </cell>
          <cell r="B14" t="str">
            <v xml:space="preserve">Telecomm Chargeouts I/C                 </v>
          </cell>
          <cell r="C14">
            <v>2988118.41</v>
          </cell>
          <cell r="D14">
            <v>3206288.2</v>
          </cell>
          <cell r="E14">
            <v>3378646.12</v>
          </cell>
          <cell r="F14">
            <v>3676652.53</v>
          </cell>
          <cell r="G14">
            <v>2698715.85</v>
          </cell>
          <cell r="H14">
            <v>4754059.45</v>
          </cell>
          <cell r="I14">
            <v>10789735</v>
          </cell>
          <cell r="J14">
            <v>0</v>
          </cell>
          <cell r="K14">
            <v>0</v>
          </cell>
          <cell r="L14">
            <v>0</v>
          </cell>
          <cell r="M14">
            <v>0</v>
          </cell>
          <cell r="N14">
            <v>0</v>
          </cell>
          <cell r="O14">
            <v>2988118.41</v>
          </cell>
          <cell r="P14">
            <v>6194406.6100000003</v>
          </cell>
          <cell r="Q14">
            <v>9573052.7300000004</v>
          </cell>
          <cell r="R14">
            <v>13249705.26</v>
          </cell>
          <cell r="S14">
            <v>15948421.109999999</v>
          </cell>
          <cell r="T14">
            <v>20702480.559999999</v>
          </cell>
          <cell r="U14">
            <v>31492215.559999999</v>
          </cell>
          <cell r="V14">
            <v>0</v>
          </cell>
          <cell r="W14">
            <v>0</v>
          </cell>
          <cell r="X14">
            <v>0</v>
          </cell>
          <cell r="Y14">
            <v>0</v>
          </cell>
          <cell r="Z14">
            <v>0</v>
          </cell>
          <cell r="AA14">
            <v>4665545</v>
          </cell>
          <cell r="AB14">
            <v>4494417</v>
          </cell>
          <cell r="AC14">
            <v>4539916</v>
          </cell>
          <cell r="AD14">
            <v>4586073</v>
          </cell>
          <cell r="AE14">
            <v>4497013</v>
          </cell>
          <cell r="AF14">
            <v>5110331</v>
          </cell>
          <cell r="AG14">
            <v>5138106</v>
          </cell>
          <cell r="AH14">
            <v>5141691</v>
          </cell>
          <cell r="AI14">
            <v>5142929</v>
          </cell>
          <cell r="AJ14">
            <v>5175490</v>
          </cell>
          <cell r="AK14">
            <v>5180178</v>
          </cell>
          <cell r="AL14">
            <v>5235707</v>
          </cell>
          <cell r="AM14">
            <v>4665545</v>
          </cell>
          <cell r="AN14">
            <v>9159962</v>
          </cell>
          <cell r="AO14">
            <v>13699878</v>
          </cell>
          <cell r="AP14">
            <v>18285951</v>
          </cell>
          <cell r="AQ14">
            <v>22782964</v>
          </cell>
          <cell r="AR14">
            <v>27893295</v>
          </cell>
          <cell r="AS14">
            <v>33031401</v>
          </cell>
          <cell r="AT14">
            <v>38173092</v>
          </cell>
          <cell r="AU14">
            <v>43316021</v>
          </cell>
          <cell r="AV14">
            <v>48491511</v>
          </cell>
          <cell r="AW14">
            <v>53671689</v>
          </cell>
          <cell r="AX14">
            <v>58907396</v>
          </cell>
        </row>
        <row r="15">
          <cell r="A15" t="str">
            <v>663000A</v>
          </cell>
          <cell r="B15" t="str">
            <v xml:space="preserve">Supplies                                </v>
          </cell>
          <cell r="C15">
            <v>3147228.73</v>
          </cell>
          <cell r="D15">
            <v>3097601.62</v>
          </cell>
          <cell r="E15">
            <v>3279340.34</v>
          </cell>
          <cell r="F15">
            <v>3165796.97</v>
          </cell>
          <cell r="G15">
            <v>2996797.06</v>
          </cell>
          <cell r="H15">
            <v>2902270.99</v>
          </cell>
          <cell r="I15">
            <v>3032093</v>
          </cell>
          <cell r="J15">
            <v>0</v>
          </cell>
          <cell r="K15">
            <v>0</v>
          </cell>
          <cell r="L15">
            <v>0</v>
          </cell>
          <cell r="M15">
            <v>0</v>
          </cell>
          <cell r="N15">
            <v>0</v>
          </cell>
          <cell r="O15">
            <v>3147228.73</v>
          </cell>
          <cell r="P15">
            <v>6244830.3499999996</v>
          </cell>
          <cell r="Q15">
            <v>9524170.6899999995</v>
          </cell>
          <cell r="R15">
            <v>12689967.66</v>
          </cell>
          <cell r="S15">
            <v>15686764.720000001</v>
          </cell>
          <cell r="T15">
            <v>18589035.710000001</v>
          </cell>
          <cell r="U15">
            <v>21621128.710000001</v>
          </cell>
          <cell r="V15">
            <v>0</v>
          </cell>
          <cell r="W15">
            <v>0</v>
          </cell>
          <cell r="X15">
            <v>0</v>
          </cell>
          <cell r="Y15">
            <v>0</v>
          </cell>
          <cell r="Z15">
            <v>0</v>
          </cell>
          <cell r="AA15">
            <v>3356549</v>
          </cell>
          <cell r="AB15">
            <v>3238400</v>
          </cell>
          <cell r="AC15">
            <v>3350521</v>
          </cell>
          <cell r="AD15">
            <v>3246907</v>
          </cell>
          <cell r="AE15">
            <v>3198646</v>
          </cell>
          <cell r="AF15">
            <v>3287529</v>
          </cell>
          <cell r="AG15">
            <v>3419022</v>
          </cell>
          <cell r="AH15">
            <v>3253172</v>
          </cell>
          <cell r="AI15">
            <v>3303050</v>
          </cell>
          <cell r="AJ15">
            <v>3322320</v>
          </cell>
          <cell r="AK15">
            <v>3288641</v>
          </cell>
          <cell r="AL15">
            <v>3356295</v>
          </cell>
          <cell r="AM15">
            <v>3356549</v>
          </cell>
          <cell r="AN15">
            <v>6594949</v>
          </cell>
          <cell r="AO15">
            <v>9945470</v>
          </cell>
          <cell r="AP15">
            <v>13192377</v>
          </cell>
          <cell r="AQ15">
            <v>16391023</v>
          </cell>
          <cell r="AR15">
            <v>19678552</v>
          </cell>
          <cell r="AS15">
            <v>23097574</v>
          </cell>
          <cell r="AT15">
            <v>26350746</v>
          </cell>
          <cell r="AU15">
            <v>29653796</v>
          </cell>
          <cell r="AV15">
            <v>32976116</v>
          </cell>
          <cell r="AW15">
            <v>36264757</v>
          </cell>
          <cell r="AX15">
            <v>39621052</v>
          </cell>
        </row>
        <row r="16">
          <cell r="A16" t="str">
            <v>664500A</v>
          </cell>
          <cell r="B16" t="str">
            <v xml:space="preserve">Postage                                 </v>
          </cell>
          <cell r="C16">
            <v>3172947.93</v>
          </cell>
          <cell r="D16">
            <v>3045295.09</v>
          </cell>
          <cell r="E16">
            <v>2984842.76</v>
          </cell>
          <cell r="F16">
            <v>3208231.85</v>
          </cell>
          <cell r="G16">
            <v>3172329.48</v>
          </cell>
          <cell r="H16">
            <v>3343424.84</v>
          </cell>
          <cell r="I16">
            <v>2713652.67</v>
          </cell>
          <cell r="J16">
            <v>0</v>
          </cell>
          <cell r="K16">
            <v>0</v>
          </cell>
          <cell r="L16">
            <v>0</v>
          </cell>
          <cell r="M16">
            <v>0</v>
          </cell>
          <cell r="N16">
            <v>0</v>
          </cell>
          <cell r="O16">
            <v>3172947.93</v>
          </cell>
          <cell r="P16">
            <v>6218243.0199999996</v>
          </cell>
          <cell r="Q16">
            <v>9203085.7799999993</v>
          </cell>
          <cell r="R16">
            <v>12411317.630000001</v>
          </cell>
          <cell r="S16">
            <v>15583647.109999999</v>
          </cell>
          <cell r="T16">
            <v>18927071.949999999</v>
          </cell>
          <cell r="U16">
            <v>21640724.620000001</v>
          </cell>
          <cell r="V16">
            <v>0</v>
          </cell>
          <cell r="W16">
            <v>0</v>
          </cell>
          <cell r="X16">
            <v>0</v>
          </cell>
          <cell r="Y16">
            <v>0</v>
          </cell>
          <cell r="Z16">
            <v>0</v>
          </cell>
          <cell r="AA16">
            <v>3509423</v>
          </cell>
          <cell r="AB16">
            <v>3149736</v>
          </cell>
          <cell r="AC16">
            <v>3273218</v>
          </cell>
          <cell r="AD16">
            <v>3353077</v>
          </cell>
          <cell r="AE16">
            <v>3335204</v>
          </cell>
          <cell r="AF16">
            <v>3401094</v>
          </cell>
          <cell r="AG16">
            <v>3453832</v>
          </cell>
          <cell r="AH16">
            <v>3370628</v>
          </cell>
          <cell r="AI16">
            <v>3442704</v>
          </cell>
          <cell r="AJ16">
            <v>3309712</v>
          </cell>
          <cell r="AK16">
            <v>3298433</v>
          </cell>
          <cell r="AL16">
            <v>3373912</v>
          </cell>
          <cell r="AM16">
            <v>3509423</v>
          </cell>
          <cell r="AN16">
            <v>6659159</v>
          </cell>
          <cell r="AO16">
            <v>9932377</v>
          </cell>
          <cell r="AP16">
            <v>13285454</v>
          </cell>
          <cell r="AQ16">
            <v>16620658</v>
          </cell>
          <cell r="AR16">
            <v>20021752</v>
          </cell>
          <cell r="AS16">
            <v>23475584</v>
          </cell>
          <cell r="AT16">
            <v>26846212</v>
          </cell>
          <cell r="AU16">
            <v>30288916</v>
          </cell>
          <cell r="AV16">
            <v>33598628</v>
          </cell>
          <cell r="AW16">
            <v>36897061</v>
          </cell>
          <cell r="AX16">
            <v>40270973</v>
          </cell>
        </row>
        <row r="17">
          <cell r="A17" t="str">
            <v>665499A</v>
          </cell>
          <cell r="B17" t="str">
            <v xml:space="preserve">All Other General Operating             </v>
          </cell>
          <cell r="C17">
            <v>2239051</v>
          </cell>
          <cell r="D17">
            <v>1273139.02</v>
          </cell>
          <cell r="E17">
            <v>1494692.78</v>
          </cell>
          <cell r="F17">
            <v>1859630.53</v>
          </cell>
          <cell r="G17">
            <v>-678507.96</v>
          </cell>
          <cell r="H17">
            <v>1835021.18</v>
          </cell>
          <cell r="I17">
            <v>1861677.41</v>
          </cell>
          <cell r="J17">
            <v>0</v>
          </cell>
          <cell r="K17">
            <v>0</v>
          </cell>
          <cell r="L17">
            <v>0</v>
          </cell>
          <cell r="M17">
            <v>0</v>
          </cell>
          <cell r="N17">
            <v>0</v>
          </cell>
          <cell r="O17">
            <v>2239051</v>
          </cell>
          <cell r="P17">
            <v>3512190.02</v>
          </cell>
          <cell r="Q17">
            <v>5006882.8</v>
          </cell>
          <cell r="R17">
            <v>6866513.3300000001</v>
          </cell>
          <cell r="S17">
            <v>6188005.3700000001</v>
          </cell>
          <cell r="T17">
            <v>8023026.5499999998</v>
          </cell>
          <cell r="U17">
            <v>9884703.9600000009</v>
          </cell>
          <cell r="V17">
            <v>0</v>
          </cell>
          <cell r="W17">
            <v>0</v>
          </cell>
          <cell r="X17">
            <v>0</v>
          </cell>
          <cell r="Y17">
            <v>0</v>
          </cell>
          <cell r="Z17">
            <v>0</v>
          </cell>
          <cell r="AA17">
            <v>1888314</v>
          </cell>
          <cell r="AB17">
            <v>1449749</v>
          </cell>
          <cell r="AC17">
            <v>504369</v>
          </cell>
          <cell r="AD17">
            <v>1596301</v>
          </cell>
          <cell r="AE17">
            <v>1339521</v>
          </cell>
          <cell r="AF17">
            <v>-4670862</v>
          </cell>
          <cell r="AG17">
            <v>2162820</v>
          </cell>
          <cell r="AH17">
            <v>2727653</v>
          </cell>
          <cell r="AI17">
            <v>480488</v>
          </cell>
          <cell r="AJ17">
            <v>1764951</v>
          </cell>
          <cell r="AK17">
            <v>1662369</v>
          </cell>
          <cell r="AL17">
            <v>566551</v>
          </cell>
          <cell r="AM17">
            <v>1888314</v>
          </cell>
          <cell r="AN17">
            <v>3338063</v>
          </cell>
          <cell r="AO17">
            <v>3842432</v>
          </cell>
          <cell r="AP17">
            <v>5438733</v>
          </cell>
          <cell r="AQ17">
            <v>6778254</v>
          </cell>
          <cell r="AR17">
            <v>2107392</v>
          </cell>
          <cell r="AS17">
            <v>4270212</v>
          </cell>
          <cell r="AT17">
            <v>6997865</v>
          </cell>
          <cell r="AU17">
            <v>7478353</v>
          </cell>
          <cell r="AV17">
            <v>9243304</v>
          </cell>
          <cell r="AW17">
            <v>10905673</v>
          </cell>
          <cell r="AX17">
            <v>11472224</v>
          </cell>
        </row>
        <row r="18">
          <cell r="A18" t="str">
            <v>670000</v>
          </cell>
          <cell r="B18" t="str">
            <v xml:space="preserve">General Administrative                  </v>
          </cell>
          <cell r="C18">
            <v>864508.36</v>
          </cell>
          <cell r="D18">
            <v>1265281.1499999999</v>
          </cell>
          <cell r="E18">
            <v>1579147.45</v>
          </cell>
          <cell r="F18">
            <v>1499790.79</v>
          </cell>
          <cell r="G18">
            <v>1264762.25</v>
          </cell>
          <cell r="H18">
            <v>1560368.84</v>
          </cell>
          <cell r="I18">
            <v>1542458.06</v>
          </cell>
          <cell r="J18">
            <v>0</v>
          </cell>
          <cell r="K18">
            <v>0</v>
          </cell>
          <cell r="L18">
            <v>0</v>
          </cell>
          <cell r="M18">
            <v>0</v>
          </cell>
          <cell r="N18">
            <v>0</v>
          </cell>
          <cell r="O18">
            <v>864508.36</v>
          </cell>
          <cell r="P18">
            <v>2129789.5099999998</v>
          </cell>
          <cell r="Q18">
            <v>3708936.96</v>
          </cell>
          <cell r="R18">
            <v>5208727.75</v>
          </cell>
          <cell r="S18">
            <v>6473490</v>
          </cell>
          <cell r="T18">
            <v>8033858.8399999999</v>
          </cell>
          <cell r="U18">
            <v>9576316.9000000004</v>
          </cell>
          <cell r="V18">
            <v>0</v>
          </cell>
          <cell r="W18">
            <v>0</v>
          </cell>
          <cell r="X18">
            <v>0</v>
          </cell>
          <cell r="Y18">
            <v>0</v>
          </cell>
          <cell r="Z18">
            <v>0</v>
          </cell>
          <cell r="AA18">
            <v>1504613</v>
          </cell>
          <cell r="AB18">
            <v>1449563</v>
          </cell>
          <cell r="AC18">
            <v>1576599</v>
          </cell>
          <cell r="AD18">
            <v>1487289</v>
          </cell>
          <cell r="AE18">
            <v>1416454</v>
          </cell>
          <cell r="AF18">
            <v>1506581</v>
          </cell>
          <cell r="AG18">
            <v>1443860</v>
          </cell>
          <cell r="AH18">
            <v>1451153</v>
          </cell>
          <cell r="AI18">
            <v>1452161</v>
          </cell>
          <cell r="AJ18">
            <v>1461259</v>
          </cell>
          <cell r="AK18">
            <v>1378553</v>
          </cell>
          <cell r="AL18">
            <v>1392506</v>
          </cell>
          <cell r="AM18">
            <v>1504613</v>
          </cell>
          <cell r="AN18">
            <v>2954176</v>
          </cell>
          <cell r="AO18">
            <v>4530775</v>
          </cell>
          <cell r="AP18">
            <v>6018064</v>
          </cell>
          <cell r="AQ18">
            <v>7434518</v>
          </cell>
          <cell r="AR18">
            <v>8941099</v>
          </cell>
          <cell r="AS18">
            <v>10384959</v>
          </cell>
          <cell r="AT18">
            <v>11836112</v>
          </cell>
          <cell r="AU18">
            <v>13288273</v>
          </cell>
          <cell r="AV18">
            <v>14749532</v>
          </cell>
          <cell r="AW18">
            <v>16128085</v>
          </cell>
          <cell r="AX18">
            <v>17520591</v>
          </cell>
        </row>
        <row r="19">
          <cell r="A19" t="str">
            <v>670200A</v>
          </cell>
          <cell r="B19" t="str">
            <v xml:space="preserve">Travel                                  </v>
          </cell>
          <cell r="C19">
            <v>547754.30000000005</v>
          </cell>
          <cell r="D19">
            <v>995348.55</v>
          </cell>
          <cell r="E19">
            <v>1286172.6100000001</v>
          </cell>
          <cell r="F19">
            <v>1164619.68</v>
          </cell>
          <cell r="G19">
            <v>974845.33</v>
          </cell>
          <cell r="H19">
            <v>1305979.57</v>
          </cell>
          <cell r="I19">
            <v>1030838.47</v>
          </cell>
          <cell r="J19">
            <v>0</v>
          </cell>
          <cell r="K19">
            <v>0</v>
          </cell>
          <cell r="L19">
            <v>0</v>
          </cell>
          <cell r="M19">
            <v>0</v>
          </cell>
          <cell r="N19">
            <v>0</v>
          </cell>
          <cell r="O19">
            <v>547754.30000000005</v>
          </cell>
          <cell r="P19">
            <v>1543102.85</v>
          </cell>
          <cell r="Q19">
            <v>2829275.46</v>
          </cell>
          <cell r="R19">
            <v>3993895.14</v>
          </cell>
          <cell r="S19">
            <v>4968740.47</v>
          </cell>
          <cell r="T19">
            <v>6274720.04</v>
          </cell>
          <cell r="U19">
            <v>7305558.5099999998</v>
          </cell>
          <cell r="V19">
            <v>0</v>
          </cell>
          <cell r="W19">
            <v>0</v>
          </cell>
          <cell r="X19">
            <v>0</v>
          </cell>
          <cell r="Y19">
            <v>0</v>
          </cell>
          <cell r="Z19">
            <v>0</v>
          </cell>
          <cell r="AA19">
            <v>1105509</v>
          </cell>
          <cell r="AB19">
            <v>1088865</v>
          </cell>
          <cell r="AC19">
            <v>1162752</v>
          </cell>
          <cell r="AD19">
            <v>1097029</v>
          </cell>
          <cell r="AE19">
            <v>1067958</v>
          </cell>
          <cell r="AF19">
            <v>1108941</v>
          </cell>
          <cell r="AG19">
            <v>1053672</v>
          </cell>
          <cell r="AH19">
            <v>1066659</v>
          </cell>
          <cell r="AI19">
            <v>1073397</v>
          </cell>
          <cell r="AJ19">
            <v>1055535</v>
          </cell>
          <cell r="AK19">
            <v>1017193</v>
          </cell>
          <cell r="AL19">
            <v>955519</v>
          </cell>
          <cell r="AM19">
            <v>1105509</v>
          </cell>
          <cell r="AN19">
            <v>2194374</v>
          </cell>
          <cell r="AO19">
            <v>3357126</v>
          </cell>
          <cell r="AP19">
            <v>4454155</v>
          </cell>
          <cell r="AQ19">
            <v>5522113</v>
          </cell>
          <cell r="AR19">
            <v>6631054</v>
          </cell>
          <cell r="AS19">
            <v>7684726</v>
          </cell>
          <cell r="AT19">
            <v>8751385</v>
          </cell>
          <cell r="AU19">
            <v>9824782</v>
          </cell>
          <cell r="AV19">
            <v>10880317</v>
          </cell>
          <cell r="AW19">
            <v>11897510</v>
          </cell>
          <cell r="AX19">
            <v>12853029</v>
          </cell>
        </row>
        <row r="20">
          <cell r="A20" t="str">
            <v>700000A</v>
          </cell>
          <cell r="B20" t="str">
            <v xml:space="preserve">Total Recoveries                        </v>
          </cell>
          <cell r="C20">
            <v>-20429492.809999999</v>
          </cell>
          <cell r="D20">
            <v>-21553811.609999999</v>
          </cell>
          <cell r="E20">
            <v>-22670155.170000002</v>
          </cell>
          <cell r="F20">
            <v>-22458115</v>
          </cell>
          <cell r="G20">
            <v>-22295667</v>
          </cell>
          <cell r="H20">
            <v>-25231637</v>
          </cell>
          <cell r="I20">
            <v>-31990798.870000001</v>
          </cell>
          <cell r="J20">
            <v>0</v>
          </cell>
          <cell r="K20">
            <v>0</v>
          </cell>
          <cell r="L20">
            <v>0</v>
          </cell>
          <cell r="M20">
            <v>0</v>
          </cell>
          <cell r="N20">
            <v>0</v>
          </cell>
          <cell r="O20">
            <v>-20429492.809999999</v>
          </cell>
          <cell r="P20">
            <v>-41983304.420000002</v>
          </cell>
          <cell r="Q20">
            <v>-64653459.590000004</v>
          </cell>
          <cell r="R20">
            <v>-87111574.590000004</v>
          </cell>
          <cell r="S20">
            <v>-109407241.59</v>
          </cell>
          <cell r="T20">
            <v>-134638878.59</v>
          </cell>
          <cell r="U20">
            <v>-166629677.46000001</v>
          </cell>
          <cell r="V20">
            <v>0</v>
          </cell>
          <cell r="W20">
            <v>0</v>
          </cell>
          <cell r="X20">
            <v>0</v>
          </cell>
          <cell r="Y20">
            <v>0</v>
          </cell>
          <cell r="Z20">
            <v>0</v>
          </cell>
          <cell r="AA20">
            <v>-22556291</v>
          </cell>
          <cell r="AB20">
            <v>-23505194</v>
          </cell>
          <cell r="AC20">
            <v>-22876487</v>
          </cell>
          <cell r="AD20">
            <v>-23165420</v>
          </cell>
          <cell r="AE20">
            <v>-23371057</v>
          </cell>
          <cell r="AF20">
            <v>-25945899</v>
          </cell>
          <cell r="AG20">
            <v>-26223456</v>
          </cell>
          <cell r="AH20">
            <v>-27365072</v>
          </cell>
          <cell r="AI20">
            <v>-26779713</v>
          </cell>
          <cell r="AJ20">
            <v>-25976939</v>
          </cell>
          <cell r="AK20">
            <v>-26020293</v>
          </cell>
          <cell r="AL20">
            <v>-26191039</v>
          </cell>
          <cell r="AM20">
            <v>-22556291</v>
          </cell>
          <cell r="AN20">
            <v>-46061485</v>
          </cell>
          <cell r="AO20">
            <v>-68937972</v>
          </cell>
          <cell r="AP20">
            <v>-92103392</v>
          </cell>
          <cell r="AQ20">
            <v>-115474449</v>
          </cell>
          <cell r="AR20">
            <v>-141420348</v>
          </cell>
          <cell r="AS20">
            <v>-167643804</v>
          </cell>
          <cell r="AT20">
            <v>-195008876</v>
          </cell>
          <cell r="AU20">
            <v>-221788589</v>
          </cell>
          <cell r="AV20">
            <v>-247765528</v>
          </cell>
          <cell r="AW20">
            <v>-273785821</v>
          </cell>
          <cell r="AX20">
            <v>-299976860</v>
          </cell>
        </row>
        <row r="21">
          <cell r="A21" t="str">
            <v>700010A</v>
          </cell>
          <cell r="B21" t="str">
            <v xml:space="preserve">Telecomm Recoveries                     </v>
          </cell>
          <cell r="C21">
            <v>-18358666.809999999</v>
          </cell>
          <cell r="D21">
            <v>-19325849.609999999</v>
          </cell>
          <cell r="E21">
            <v>-20219891.170000002</v>
          </cell>
          <cell r="F21">
            <v>-20122841</v>
          </cell>
          <cell r="G21">
            <v>-20190124</v>
          </cell>
          <cell r="H21">
            <v>-22852430</v>
          </cell>
          <cell r="I21">
            <v>-30054318.870000001</v>
          </cell>
          <cell r="J21">
            <v>0</v>
          </cell>
          <cell r="K21">
            <v>0</v>
          </cell>
          <cell r="L21">
            <v>0</v>
          </cell>
          <cell r="M21">
            <v>0</v>
          </cell>
          <cell r="N21">
            <v>0</v>
          </cell>
          <cell r="O21">
            <v>-18358666.809999999</v>
          </cell>
          <cell r="P21">
            <v>-37684516.420000002</v>
          </cell>
          <cell r="Q21">
            <v>-57904407.590000004</v>
          </cell>
          <cell r="R21">
            <v>-78027248.590000004</v>
          </cell>
          <cell r="S21">
            <v>-98217372.590000004</v>
          </cell>
          <cell r="T21">
            <v>-121069802.59</v>
          </cell>
          <cell r="U21">
            <v>-151124121.46000001</v>
          </cell>
          <cell r="V21">
            <v>0</v>
          </cell>
          <cell r="W21">
            <v>0</v>
          </cell>
          <cell r="X21">
            <v>0</v>
          </cell>
          <cell r="Y21">
            <v>0</v>
          </cell>
          <cell r="Z21">
            <v>0</v>
          </cell>
          <cell r="AA21">
            <v>-20422197</v>
          </cell>
          <cell r="AB21">
            <v>-21356114</v>
          </cell>
          <cell r="AC21">
            <v>-20992418</v>
          </cell>
          <cell r="AD21">
            <v>-21116340</v>
          </cell>
          <cell r="AE21">
            <v>-21332963</v>
          </cell>
          <cell r="AF21">
            <v>-23603844</v>
          </cell>
          <cell r="AG21">
            <v>-23814364</v>
          </cell>
          <cell r="AH21">
            <v>-25158994</v>
          </cell>
          <cell r="AI21">
            <v>-24444646</v>
          </cell>
          <cell r="AJ21">
            <v>-24045861</v>
          </cell>
          <cell r="AK21">
            <v>-24199201</v>
          </cell>
          <cell r="AL21">
            <v>-24433016</v>
          </cell>
          <cell r="AM21">
            <v>-20422197</v>
          </cell>
          <cell r="AN21">
            <v>-41778311</v>
          </cell>
          <cell r="AO21">
            <v>-62770729</v>
          </cell>
          <cell r="AP21">
            <v>-83887069</v>
          </cell>
          <cell r="AQ21">
            <v>-105220032</v>
          </cell>
          <cell r="AR21">
            <v>-128823876</v>
          </cell>
          <cell r="AS21">
            <v>-152638240</v>
          </cell>
          <cell r="AT21">
            <v>-177797234</v>
          </cell>
          <cell r="AU21">
            <v>-202241880</v>
          </cell>
          <cell r="AV21">
            <v>-226287741</v>
          </cell>
          <cell r="AW21">
            <v>-250486942</v>
          </cell>
          <cell r="AX21">
            <v>-274919958</v>
          </cell>
        </row>
        <row r="22">
          <cell r="A22" t="str">
            <v>700012A</v>
          </cell>
          <cell r="B22" t="str">
            <v xml:space="preserve">Programming Services Recoveries         </v>
          </cell>
          <cell r="C22">
            <v>0</v>
          </cell>
          <cell r="D22">
            <v>-26613</v>
          </cell>
          <cell r="E22">
            <v>-271950</v>
          </cell>
          <cell r="F22">
            <v>-406301</v>
          </cell>
          <cell r="G22">
            <v>-36878</v>
          </cell>
          <cell r="H22">
            <v>-31515</v>
          </cell>
          <cell r="I22">
            <v>59167</v>
          </cell>
          <cell r="J22">
            <v>0</v>
          </cell>
          <cell r="K22">
            <v>0</v>
          </cell>
          <cell r="L22">
            <v>0</v>
          </cell>
          <cell r="M22">
            <v>0</v>
          </cell>
          <cell r="N22">
            <v>0</v>
          </cell>
          <cell r="O22">
            <v>0</v>
          </cell>
          <cell r="P22">
            <v>-26613</v>
          </cell>
          <cell r="Q22">
            <v>-298563</v>
          </cell>
          <cell r="R22">
            <v>-704864</v>
          </cell>
          <cell r="S22">
            <v>-741742</v>
          </cell>
          <cell r="T22">
            <v>-773257</v>
          </cell>
          <cell r="U22">
            <v>-714090</v>
          </cell>
          <cell r="V22">
            <v>0</v>
          </cell>
          <cell r="W22">
            <v>0</v>
          </cell>
          <cell r="X22">
            <v>0</v>
          </cell>
          <cell r="Y22">
            <v>0</v>
          </cell>
          <cell r="Z22">
            <v>0</v>
          </cell>
          <cell r="AA22">
            <v>-107570</v>
          </cell>
          <cell r="AB22">
            <v>-120570</v>
          </cell>
          <cell r="AC22">
            <v>-120570</v>
          </cell>
          <cell r="AD22">
            <v>-107570</v>
          </cell>
          <cell r="AE22">
            <v>-99570</v>
          </cell>
          <cell r="AF22">
            <v>-399570</v>
          </cell>
          <cell r="AG22">
            <v>-470570</v>
          </cell>
          <cell r="AH22">
            <v>-266570</v>
          </cell>
          <cell r="AI22">
            <v>-397570</v>
          </cell>
          <cell r="AJ22">
            <v>-324570</v>
          </cell>
          <cell r="AK22">
            <v>-215570</v>
          </cell>
          <cell r="AL22">
            <v>-152570</v>
          </cell>
          <cell r="AM22">
            <v>-107570</v>
          </cell>
          <cell r="AN22">
            <v>-228140</v>
          </cell>
          <cell r="AO22">
            <v>-348710</v>
          </cell>
          <cell r="AP22">
            <v>-456280</v>
          </cell>
          <cell r="AQ22">
            <v>-555850</v>
          </cell>
          <cell r="AR22">
            <v>-955420</v>
          </cell>
          <cell r="AS22">
            <v>-1425990</v>
          </cell>
          <cell r="AT22">
            <v>-1692560</v>
          </cell>
          <cell r="AU22">
            <v>-2090130</v>
          </cell>
          <cell r="AV22">
            <v>-2414700</v>
          </cell>
          <cell r="AW22">
            <v>-2630270</v>
          </cell>
          <cell r="AX22">
            <v>-2782840</v>
          </cell>
        </row>
        <row r="23">
          <cell r="A23" t="str">
            <v>700012G</v>
          </cell>
          <cell r="B23" t="str">
            <v xml:space="preserve">Project Services Recoveries             </v>
          </cell>
          <cell r="C23">
            <v>-86354</v>
          </cell>
          <cell r="D23">
            <v>-151962</v>
          </cell>
          <cell r="E23">
            <v>-246113</v>
          </cell>
          <cell r="F23">
            <v>61858</v>
          </cell>
          <cell r="G23">
            <v>-90583</v>
          </cell>
          <cell r="H23">
            <v>-376563</v>
          </cell>
          <cell r="I23">
            <v>-1987</v>
          </cell>
          <cell r="J23">
            <v>0</v>
          </cell>
          <cell r="K23">
            <v>0</v>
          </cell>
          <cell r="L23">
            <v>0</v>
          </cell>
          <cell r="M23">
            <v>0</v>
          </cell>
          <cell r="N23">
            <v>0</v>
          </cell>
          <cell r="O23">
            <v>-86354</v>
          </cell>
          <cell r="P23">
            <v>-238316</v>
          </cell>
          <cell r="Q23">
            <v>-484429</v>
          </cell>
          <cell r="R23">
            <v>-422571</v>
          </cell>
          <cell r="S23">
            <v>-513154</v>
          </cell>
          <cell r="T23">
            <v>-889717</v>
          </cell>
          <cell r="U23">
            <v>-891704</v>
          </cell>
          <cell r="V23">
            <v>0</v>
          </cell>
          <cell r="W23">
            <v>0</v>
          </cell>
          <cell r="X23">
            <v>0</v>
          </cell>
          <cell r="Y23">
            <v>0</v>
          </cell>
          <cell r="Z23">
            <v>0</v>
          </cell>
          <cell r="AA23">
            <v>-5832</v>
          </cell>
          <cell r="AB23">
            <v>-7818</v>
          </cell>
          <cell r="AC23">
            <v>257193</v>
          </cell>
          <cell r="AD23">
            <v>79182</v>
          </cell>
          <cell r="AE23">
            <v>82168</v>
          </cell>
          <cell r="AF23">
            <v>78207</v>
          </cell>
          <cell r="AG23">
            <v>82170</v>
          </cell>
          <cell r="AH23">
            <v>81184</v>
          </cell>
          <cell r="AI23">
            <v>83195</v>
          </cell>
          <cell r="AJ23">
            <v>81184</v>
          </cell>
          <cell r="AK23">
            <v>82170</v>
          </cell>
          <cell r="AL23">
            <v>81239</v>
          </cell>
          <cell r="AM23">
            <v>-5832</v>
          </cell>
          <cell r="AN23">
            <v>-13650</v>
          </cell>
          <cell r="AO23">
            <v>243543</v>
          </cell>
          <cell r="AP23">
            <v>322725</v>
          </cell>
          <cell r="AQ23">
            <v>404893</v>
          </cell>
          <cell r="AR23">
            <v>483100</v>
          </cell>
          <cell r="AS23">
            <v>565270</v>
          </cell>
          <cell r="AT23">
            <v>646454</v>
          </cell>
          <cell r="AU23">
            <v>729649</v>
          </cell>
          <cell r="AV23">
            <v>810833</v>
          </cell>
          <cell r="AW23">
            <v>893003</v>
          </cell>
          <cell r="AX23">
            <v>974242</v>
          </cell>
        </row>
        <row r="24">
          <cell r="A24" t="str">
            <v>700400A</v>
          </cell>
          <cell r="B24" t="str">
            <v xml:space="preserve">Intercompany Expense                    </v>
          </cell>
          <cell r="C24">
            <v>644924.19999999995</v>
          </cell>
          <cell r="D24">
            <v>913555.29</v>
          </cell>
          <cell r="E24">
            <v>768329.64</v>
          </cell>
          <cell r="F24">
            <v>825889.41</v>
          </cell>
          <cell r="G24">
            <v>733725.78</v>
          </cell>
          <cell r="H24">
            <v>144510.96</v>
          </cell>
          <cell r="I24">
            <v>51470.09</v>
          </cell>
          <cell r="J24">
            <v>0</v>
          </cell>
          <cell r="K24">
            <v>0</v>
          </cell>
          <cell r="L24">
            <v>0</v>
          </cell>
          <cell r="M24">
            <v>0</v>
          </cell>
          <cell r="N24">
            <v>0</v>
          </cell>
          <cell r="O24">
            <v>644924.19999999995</v>
          </cell>
          <cell r="P24">
            <v>1558479.49</v>
          </cell>
          <cell r="Q24">
            <v>2326809.13</v>
          </cell>
          <cell r="R24">
            <v>3152698.54</v>
          </cell>
          <cell r="S24">
            <v>3886424.32</v>
          </cell>
          <cell r="T24">
            <v>4030935.28</v>
          </cell>
          <cell r="U24">
            <v>4082405.37</v>
          </cell>
          <cell r="V24">
            <v>0</v>
          </cell>
          <cell r="W24">
            <v>0</v>
          </cell>
          <cell r="X24">
            <v>0</v>
          </cell>
          <cell r="Y24">
            <v>0</v>
          </cell>
          <cell r="Z24">
            <v>0</v>
          </cell>
          <cell r="AA24">
            <v>557610</v>
          </cell>
          <cell r="AB24">
            <v>491269</v>
          </cell>
          <cell r="AC24">
            <v>408369</v>
          </cell>
          <cell r="AD24">
            <v>411843</v>
          </cell>
          <cell r="AE24">
            <v>397448</v>
          </cell>
          <cell r="AF24">
            <v>401584</v>
          </cell>
          <cell r="AG24">
            <v>0</v>
          </cell>
          <cell r="AH24">
            <v>0</v>
          </cell>
          <cell r="AI24">
            <v>0</v>
          </cell>
          <cell r="AJ24">
            <v>0</v>
          </cell>
          <cell r="AK24">
            <v>0</v>
          </cell>
          <cell r="AL24">
            <v>0</v>
          </cell>
          <cell r="AM24">
            <v>557610</v>
          </cell>
          <cell r="AN24">
            <v>1048879</v>
          </cell>
          <cell r="AO24">
            <v>1457248</v>
          </cell>
          <cell r="AP24">
            <v>1869091</v>
          </cell>
          <cell r="AQ24">
            <v>2266539</v>
          </cell>
          <cell r="AR24">
            <v>2668123</v>
          </cell>
          <cell r="AS24">
            <v>2668123</v>
          </cell>
          <cell r="AT24">
            <v>2668123</v>
          </cell>
          <cell r="AU24">
            <v>2668123</v>
          </cell>
          <cell r="AV24">
            <v>2668123</v>
          </cell>
          <cell r="AW24">
            <v>2668123</v>
          </cell>
          <cell r="AX24">
            <v>2668123</v>
          </cell>
        </row>
        <row r="25">
          <cell r="A25" t="str">
            <v>830125</v>
          </cell>
          <cell r="B25" t="str">
            <v xml:space="preserve">Full Time Equivalent Staff              </v>
          </cell>
          <cell r="C25">
            <v>12477.3</v>
          </cell>
          <cell r="D25">
            <v>12528.9</v>
          </cell>
          <cell r="E25">
            <v>12525.1</v>
          </cell>
          <cell r="F25">
            <v>16091</v>
          </cell>
          <cell r="G25">
            <v>15992.1</v>
          </cell>
          <cell r="H25">
            <v>15966.9</v>
          </cell>
          <cell r="I25">
            <v>15991.9</v>
          </cell>
          <cell r="J25">
            <v>0</v>
          </cell>
          <cell r="K25">
            <v>0</v>
          </cell>
          <cell r="L25">
            <v>0</v>
          </cell>
          <cell r="M25">
            <v>0</v>
          </cell>
          <cell r="N25">
            <v>0</v>
          </cell>
          <cell r="O25">
            <v>12477.3</v>
          </cell>
          <cell r="P25">
            <v>12501.91</v>
          </cell>
          <cell r="Q25">
            <v>12509.79</v>
          </cell>
          <cell r="R25">
            <v>13405.86</v>
          </cell>
          <cell r="S25">
            <v>13936.35</v>
          </cell>
          <cell r="T25">
            <v>14272.99</v>
          </cell>
          <cell r="U25">
            <v>14523.91</v>
          </cell>
          <cell r="V25">
            <v>0</v>
          </cell>
          <cell r="W25">
            <v>0</v>
          </cell>
          <cell r="X25">
            <v>0</v>
          </cell>
          <cell r="Y25">
            <v>0</v>
          </cell>
          <cell r="Z25">
            <v>0</v>
          </cell>
          <cell r="AA25">
            <v>16550</v>
          </cell>
          <cell r="AB25">
            <v>16659</v>
          </cell>
          <cell r="AC25">
            <v>16707</v>
          </cell>
          <cell r="AD25">
            <v>16813</v>
          </cell>
          <cell r="AE25">
            <v>16914</v>
          </cell>
          <cell r="AF25">
            <v>16880</v>
          </cell>
          <cell r="AG25">
            <v>16905</v>
          </cell>
          <cell r="AH25">
            <v>16863</v>
          </cell>
          <cell r="AI25">
            <v>16737</v>
          </cell>
          <cell r="AJ25">
            <v>16719</v>
          </cell>
          <cell r="AK25">
            <v>16788</v>
          </cell>
          <cell r="AL25">
            <v>16690</v>
          </cell>
          <cell r="AM25">
            <v>16550</v>
          </cell>
          <cell r="AN25">
            <v>16601</v>
          </cell>
          <cell r="AO25">
            <v>16634</v>
          </cell>
          <cell r="AP25">
            <v>16696</v>
          </cell>
          <cell r="AQ25">
            <v>16726</v>
          </cell>
          <cell r="AR25">
            <v>16768</v>
          </cell>
          <cell r="AS25">
            <v>16775</v>
          </cell>
          <cell r="AT25">
            <v>16801</v>
          </cell>
          <cell r="AU25">
            <v>16792</v>
          </cell>
          <cell r="AV25">
            <v>16778</v>
          </cell>
          <cell r="AW25">
            <v>16776</v>
          </cell>
          <cell r="AX25">
            <v>16773</v>
          </cell>
        </row>
        <row r="26">
          <cell r="A26" t="str">
            <v>DIREXP-SC</v>
          </cell>
          <cell r="B26" t="str">
            <v xml:space="preserve">Total Direct Expense                    </v>
          </cell>
          <cell r="C26">
            <v>132222682.34999999</v>
          </cell>
          <cell r="D26">
            <v>131914522.88</v>
          </cell>
          <cell r="E26">
            <v>133721773.67</v>
          </cell>
          <cell r="F26">
            <v>131426042.98999999</v>
          </cell>
          <cell r="G26">
            <v>119743968.39</v>
          </cell>
          <cell r="H26">
            <v>138452503.61000001</v>
          </cell>
          <cell r="I26">
            <v>147352046.03</v>
          </cell>
          <cell r="J26">
            <v>0</v>
          </cell>
          <cell r="K26">
            <v>0</v>
          </cell>
          <cell r="L26">
            <v>0</v>
          </cell>
          <cell r="M26">
            <v>0</v>
          </cell>
          <cell r="N26">
            <v>0</v>
          </cell>
          <cell r="O26">
            <v>132222682.34999999</v>
          </cell>
          <cell r="P26">
            <v>264137205.22999999</v>
          </cell>
          <cell r="Q26">
            <v>397858978.89999998</v>
          </cell>
          <cell r="R26">
            <v>529285021.88999999</v>
          </cell>
          <cell r="S26">
            <v>649028990.27999997</v>
          </cell>
          <cell r="T26">
            <v>787481493.88999999</v>
          </cell>
          <cell r="U26">
            <v>934833539.91999996</v>
          </cell>
          <cell r="V26">
            <v>0</v>
          </cell>
          <cell r="W26">
            <v>0</v>
          </cell>
          <cell r="X26">
            <v>0</v>
          </cell>
          <cell r="Y26">
            <v>0</v>
          </cell>
          <cell r="Z26">
            <v>0</v>
          </cell>
          <cell r="AA26">
            <v>137716615</v>
          </cell>
          <cell r="AB26">
            <v>137624021</v>
          </cell>
          <cell r="AC26">
            <v>136642964</v>
          </cell>
          <cell r="AD26">
            <v>136549452</v>
          </cell>
          <cell r="AE26">
            <v>136291762</v>
          </cell>
          <cell r="AF26">
            <v>136478958</v>
          </cell>
          <cell r="AG26">
            <v>147103768</v>
          </cell>
          <cell r="AH26">
            <v>145879315</v>
          </cell>
          <cell r="AI26">
            <v>144212347</v>
          </cell>
          <cell r="AJ26">
            <v>143778197</v>
          </cell>
          <cell r="AK26">
            <v>143618955</v>
          </cell>
          <cell r="AL26">
            <v>145064885</v>
          </cell>
          <cell r="AM26">
            <v>137716615</v>
          </cell>
          <cell r="AN26">
            <v>275340636</v>
          </cell>
          <cell r="AO26">
            <v>411983600</v>
          </cell>
          <cell r="AP26">
            <v>548533052</v>
          </cell>
          <cell r="AQ26">
            <v>684824814</v>
          </cell>
          <cell r="AR26">
            <v>821303772</v>
          </cell>
          <cell r="AS26">
            <v>968407540</v>
          </cell>
          <cell r="AT26">
            <v>1114286855</v>
          </cell>
          <cell r="AU26">
            <v>1258499202</v>
          </cell>
          <cell r="AV26">
            <v>1402277399</v>
          </cell>
          <cell r="AW26">
            <v>1545896354</v>
          </cell>
          <cell r="AX26">
            <v>1690961239</v>
          </cell>
        </row>
        <row r="27">
          <cell r="A27" t="str">
            <v>NIEBEFALL</v>
          </cell>
          <cell r="B27" t="str">
            <v xml:space="preserve">Total Non-Interest Exp Bef Cost Alloc   </v>
          </cell>
          <cell r="C27">
            <v>112438113.73999999</v>
          </cell>
          <cell r="D27">
            <v>111274266.56</v>
          </cell>
          <cell r="E27">
            <v>111819948.14</v>
          </cell>
          <cell r="F27">
            <v>109793817.40000001</v>
          </cell>
          <cell r="G27">
            <v>98182027.170000002</v>
          </cell>
          <cell r="H27">
            <v>113365377.56999999</v>
          </cell>
          <cell r="I27">
            <v>115412717.25</v>
          </cell>
          <cell r="J27">
            <v>0</v>
          </cell>
          <cell r="K27">
            <v>0</v>
          </cell>
          <cell r="L27">
            <v>0</v>
          </cell>
          <cell r="M27">
            <v>0</v>
          </cell>
          <cell r="N27">
            <v>0</v>
          </cell>
          <cell r="O27">
            <v>112438113.73999999</v>
          </cell>
          <cell r="P27">
            <v>223712380.30000001</v>
          </cell>
          <cell r="Q27">
            <v>335532328.44</v>
          </cell>
          <cell r="R27">
            <v>445326145.83999997</v>
          </cell>
          <cell r="S27">
            <v>543508173.00999999</v>
          </cell>
          <cell r="T27">
            <v>656873550.58000004</v>
          </cell>
          <cell r="U27">
            <v>772286267.83000004</v>
          </cell>
          <cell r="V27">
            <v>0</v>
          </cell>
          <cell r="W27">
            <v>0</v>
          </cell>
          <cell r="X27">
            <v>0</v>
          </cell>
          <cell r="Y27">
            <v>0</v>
          </cell>
          <cell r="Z27">
            <v>0</v>
          </cell>
          <cell r="AA27">
            <v>115717934</v>
          </cell>
          <cell r="AB27">
            <v>114610096</v>
          </cell>
          <cell r="AC27">
            <v>114174846</v>
          </cell>
          <cell r="AD27">
            <v>113795875</v>
          </cell>
          <cell r="AE27">
            <v>113318153</v>
          </cell>
          <cell r="AF27">
            <v>110934643</v>
          </cell>
          <cell r="AG27">
            <v>120880312</v>
          </cell>
          <cell r="AH27">
            <v>118514243</v>
          </cell>
          <cell r="AI27">
            <v>117432634</v>
          </cell>
          <cell r="AJ27">
            <v>117801258</v>
          </cell>
          <cell r="AK27">
            <v>117598662</v>
          </cell>
          <cell r="AL27">
            <v>118873846</v>
          </cell>
          <cell r="AM27">
            <v>115717934</v>
          </cell>
          <cell r="AN27">
            <v>230328030</v>
          </cell>
          <cell r="AO27">
            <v>344502876</v>
          </cell>
          <cell r="AP27">
            <v>458298751</v>
          </cell>
          <cell r="AQ27">
            <v>571616904</v>
          </cell>
          <cell r="AR27">
            <v>682551547</v>
          </cell>
          <cell r="AS27">
            <v>803431859</v>
          </cell>
          <cell r="AT27">
            <v>921946102</v>
          </cell>
          <cell r="AU27">
            <v>1039378736</v>
          </cell>
          <cell r="AV27">
            <v>1157179994</v>
          </cell>
          <cell r="AW27">
            <v>1274778656</v>
          </cell>
          <cell r="AX27">
            <v>1393652502</v>
          </cell>
        </row>
        <row r="28">
          <cell r="A28" t="str">
            <v>TOTSAL</v>
          </cell>
          <cell r="B28" t="str">
            <v xml:space="preserve">Salaries &amp; Wages                        </v>
          </cell>
          <cell r="C28">
            <v>35222521.520000003</v>
          </cell>
          <cell r="D28">
            <v>35661957.219999999</v>
          </cell>
          <cell r="E28">
            <v>35608989.799999997</v>
          </cell>
          <cell r="F28">
            <v>35709028.280000001</v>
          </cell>
          <cell r="G28">
            <v>35440525.890000001</v>
          </cell>
          <cell r="H28">
            <v>35873198.439999998</v>
          </cell>
          <cell r="I28">
            <v>35833026.859999999</v>
          </cell>
          <cell r="J28">
            <v>0</v>
          </cell>
          <cell r="K28">
            <v>0</v>
          </cell>
          <cell r="L28">
            <v>0</v>
          </cell>
          <cell r="M28">
            <v>0</v>
          </cell>
          <cell r="N28">
            <v>0</v>
          </cell>
          <cell r="O28">
            <v>35222521.520000003</v>
          </cell>
          <cell r="P28">
            <v>70884478.739999995</v>
          </cell>
          <cell r="Q28">
            <v>106493468.54000001</v>
          </cell>
          <cell r="R28">
            <v>142202496.81999999</v>
          </cell>
          <cell r="S28">
            <v>177643022.71000001</v>
          </cell>
          <cell r="T28">
            <v>213516221.15000001</v>
          </cell>
          <cell r="U28">
            <v>249349248.00999999</v>
          </cell>
          <cell r="V28">
            <v>0</v>
          </cell>
          <cell r="W28">
            <v>0</v>
          </cell>
          <cell r="X28">
            <v>0</v>
          </cell>
          <cell r="Y28">
            <v>0</v>
          </cell>
          <cell r="Z28">
            <v>0</v>
          </cell>
          <cell r="AA28">
            <v>35974001</v>
          </cell>
          <cell r="AB28">
            <v>36311449</v>
          </cell>
          <cell r="AC28">
            <v>36464969</v>
          </cell>
          <cell r="AD28">
            <v>37424638</v>
          </cell>
          <cell r="AE28">
            <v>37766683</v>
          </cell>
          <cell r="AF28">
            <v>37770607</v>
          </cell>
          <cell r="AG28">
            <v>37897495</v>
          </cell>
          <cell r="AH28">
            <v>37874820</v>
          </cell>
          <cell r="AI28">
            <v>37675086</v>
          </cell>
          <cell r="AJ28">
            <v>37810509</v>
          </cell>
          <cell r="AK28">
            <v>37859854</v>
          </cell>
          <cell r="AL28">
            <v>37633108</v>
          </cell>
          <cell r="AM28">
            <v>35974001</v>
          </cell>
          <cell r="AN28">
            <v>72285450</v>
          </cell>
          <cell r="AO28">
            <v>108750419</v>
          </cell>
          <cell r="AP28">
            <v>146175057</v>
          </cell>
          <cell r="AQ28">
            <v>183941740</v>
          </cell>
          <cell r="AR28">
            <v>221712347</v>
          </cell>
          <cell r="AS28">
            <v>259609842</v>
          </cell>
          <cell r="AT28">
            <v>297484662</v>
          </cell>
          <cell r="AU28">
            <v>335159748</v>
          </cell>
          <cell r="AV28">
            <v>372970257</v>
          </cell>
          <cell r="AW28">
            <v>410830111</v>
          </cell>
          <cell r="AX28">
            <v>448463219</v>
          </cell>
        </row>
      </sheetData>
      <sheetData sheetId="33" refreshError="1"/>
      <sheetData sheetId="34" refreshError="1"/>
      <sheetData sheetId="3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Ratios"/>
    </sheetNames>
    <sheetDataSet>
      <sheetData sheetId="0"/>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JISCO"/>
      <sheetName val="Summary-JVSL"/>
      <sheetName val="FX"/>
      <sheetName val="P&amp;L-marginal"/>
      <sheetName val="P&amp;L-ind"/>
      <sheetName val="Cashflow-format"/>
      <sheetName val="P&amp;Lmerged"/>
      <sheetName val="Ratio-S&amp;P"/>
      <sheetName val="Ratio-Moody's"/>
      <sheetName val="Cashflow"/>
      <sheetName val="Cashflow-JVSL"/>
      <sheetName val="Cashflow-JISCO"/>
      <sheetName val="Balancesheet"/>
      <sheetName val="Assumptions"/>
      <sheetName val="Sensitivity"/>
      <sheetName val="Prices"/>
      <sheetName val="Sheet1"/>
      <sheetName val="Benchmarks"/>
      <sheetName val="credit memo"/>
      <sheetName val="Sheet2"/>
      <sheetName val="COP"/>
      <sheetName val="expansion"/>
      <sheetName val="wcap"/>
      <sheetName val="Loans"/>
      <sheetName val="FX Loan-details"/>
      <sheetName val="Merged-op-bs"/>
      <sheetName val="Depreciation"/>
      <sheetName val="Tax-WDV"/>
      <sheetName val="PP assumptions"/>
      <sheetName val="PP Sales volume"/>
      <sheetName val="PP exchange rates"/>
      <sheetName val="PP other costs"/>
      <sheetName val="PP selling prices"/>
      <sheetName val="PP raw material"/>
      <sheetName val="PP Inc stmt"/>
      <sheetName val="PP BS"/>
      <sheetName val="PP CF"/>
      <sheetName val="DCFValuation"/>
      <sheetName val="DCF"/>
      <sheetName val="WACC"/>
      <sheetName val="Invoice"/>
      <sheetName val="CSD1"/>
      <sheetName val="CSD2"/>
      <sheetName val="CSD3"/>
      <sheetName val="FRMT"/>
      <sheetName val="FINAL-INVOICE"/>
      <sheetName val="COMPS"/>
      <sheetName val="Plan"/>
      <sheetName val="Data"/>
      <sheetName val="CRITERIA2"/>
      <sheetName val="CRITERIA3"/>
      <sheetName val="CRITERIA4"/>
      <sheetName val="CRITERIA5"/>
      <sheetName val="CRITERIA6"/>
      <sheetName val="Summary_JISCO"/>
      <sheetName val="credit_memo"/>
      <sheetName val="FX_Loan-details"/>
      <sheetName val="PP_assumptions"/>
      <sheetName val="PP_Sales_volume"/>
      <sheetName val="PP_exchange_rates"/>
      <sheetName val="PP_other_costs"/>
      <sheetName val="PP_selling_prices"/>
      <sheetName val="PP_raw_material"/>
      <sheetName val="PP_Inc_stmt"/>
      <sheetName val="PP_BS"/>
      <sheetName val="PP_CF"/>
      <sheetName val="Summary_JISCO1"/>
      <sheetName val="credit_memo1"/>
      <sheetName val="FX_Loan-details1"/>
      <sheetName val="PP_assumptions1"/>
      <sheetName val="PP_Sales_volume1"/>
      <sheetName val="PP_exchange_rates1"/>
      <sheetName val="PP_other_costs1"/>
      <sheetName val="PP_selling_prices1"/>
      <sheetName val="PP_raw_material1"/>
      <sheetName val="PP_Inc_stmt1"/>
      <sheetName val="PP_BS1"/>
      <sheetName val="PP_CF1"/>
    </sheetNames>
    <sheetDataSet>
      <sheetData sheetId="0">
        <row r="7">
          <cell r="C7" t="str">
            <v>Step 1: Enter valuation date:</v>
          </cell>
        </row>
      </sheetData>
      <sheetData sheetId="1">
        <row r="7">
          <cell r="C7" t="str">
            <v>Step 1: Enter valuation date:</v>
          </cell>
        </row>
      </sheetData>
      <sheetData sheetId="2">
        <row r="7">
          <cell r="C7" t="str">
            <v>Step 1: Enter valuation date:</v>
          </cell>
        </row>
      </sheetData>
      <sheetData sheetId="3">
        <row r="7">
          <cell r="C7" t="str">
            <v>Step 1: Enter valuation date:</v>
          </cell>
        </row>
      </sheetData>
      <sheetData sheetId="4">
        <row r="7">
          <cell r="C7" t="str">
            <v>Step 1: Enter valuation date:</v>
          </cell>
        </row>
      </sheetData>
      <sheetData sheetId="5">
        <row r="7">
          <cell r="C7" t="str">
            <v>Step 1: Enter valuation date:</v>
          </cell>
        </row>
      </sheetData>
      <sheetData sheetId="6">
        <row r="7">
          <cell r="C7" t="str">
            <v>Step 1: Enter valuation date:</v>
          </cell>
        </row>
      </sheetData>
      <sheetData sheetId="7">
        <row r="7">
          <cell r="C7" t="str">
            <v>Step 1: Enter valuation date:</v>
          </cell>
        </row>
      </sheetData>
      <sheetData sheetId="8">
        <row r="7">
          <cell r="C7" t="str">
            <v>Step 1: Enter valuation date:</v>
          </cell>
        </row>
      </sheetData>
      <sheetData sheetId="9">
        <row r="7">
          <cell r="C7" t="str">
            <v>Step 1: Enter valuation date:</v>
          </cell>
        </row>
      </sheetData>
      <sheetData sheetId="10">
        <row r="7">
          <cell r="C7" t="str">
            <v>Step 1: Enter valuation date:</v>
          </cell>
        </row>
      </sheetData>
      <sheetData sheetId="11">
        <row r="7">
          <cell r="C7" t="str">
            <v>Step 1: Enter valuation date:</v>
          </cell>
        </row>
      </sheetData>
      <sheetData sheetId="12">
        <row r="7">
          <cell r="C7" t="str">
            <v>Step 1: Enter valuation date:</v>
          </cell>
        </row>
      </sheetData>
      <sheetData sheetId="13">
        <row r="7">
          <cell r="C7" t="str">
            <v>Step 1: Enter valuation date:</v>
          </cell>
        </row>
      </sheetData>
      <sheetData sheetId="14">
        <row r="7">
          <cell r="C7" t="str">
            <v>Step 1: Enter valuation date:</v>
          </cell>
        </row>
      </sheetData>
      <sheetData sheetId="15">
        <row r="7">
          <cell r="C7" t="str">
            <v>Step 1: Enter valuation date:</v>
          </cell>
        </row>
      </sheetData>
      <sheetData sheetId="16">
        <row r="7">
          <cell r="C7" t="str">
            <v>Step 1: Enter valuation date:</v>
          </cell>
        </row>
      </sheetData>
      <sheetData sheetId="17">
        <row r="7">
          <cell r="C7" t="str">
            <v>Step 1: Enter valuation date:</v>
          </cell>
        </row>
      </sheetData>
      <sheetData sheetId="18">
        <row r="7">
          <cell r="C7" t="str">
            <v>Step 1: Enter valuation date:</v>
          </cell>
        </row>
      </sheetData>
      <sheetData sheetId="19">
        <row r="7">
          <cell r="C7" t="str">
            <v>Step 1: Enter valuation date:</v>
          </cell>
        </row>
      </sheetData>
      <sheetData sheetId="20">
        <row r="7">
          <cell r="C7" t="str">
            <v>Step 1: Enter valuation date:</v>
          </cell>
        </row>
      </sheetData>
      <sheetData sheetId="21">
        <row r="7">
          <cell r="C7" t="str">
            <v>Step 1: Enter valuation date:</v>
          </cell>
        </row>
      </sheetData>
      <sheetData sheetId="22">
        <row r="7">
          <cell r="C7" t="str">
            <v>Step 1: Enter valuation date:</v>
          </cell>
        </row>
      </sheetData>
      <sheetData sheetId="23">
        <row r="7">
          <cell r="C7" t="str">
            <v>Step 1: Enter valuation date:</v>
          </cell>
        </row>
      </sheetData>
      <sheetData sheetId="24">
        <row r="7">
          <cell r="C7" t="str">
            <v>Step 1: Enter valuation date:</v>
          </cell>
        </row>
      </sheetData>
      <sheetData sheetId="25">
        <row r="7">
          <cell r="C7" t="str">
            <v>Step 1: Enter valuation date:</v>
          </cell>
        </row>
      </sheetData>
      <sheetData sheetId="26">
        <row r="7">
          <cell r="C7" t="str">
            <v>Step 1: Enter valuation date:</v>
          </cell>
        </row>
      </sheetData>
      <sheetData sheetId="27">
        <row r="7">
          <cell r="C7" t="str">
            <v>Step 1: Enter valuation date:</v>
          </cell>
        </row>
      </sheetData>
      <sheetData sheetId="28">
        <row r="7">
          <cell r="C7" t="str">
            <v>Step 1: Enter valuation date:</v>
          </cell>
        </row>
      </sheetData>
      <sheetData sheetId="29">
        <row r="7">
          <cell r="C7" t="str">
            <v>Step 1: Enter valuation date:</v>
          </cell>
        </row>
      </sheetData>
      <sheetData sheetId="30">
        <row r="7">
          <cell r="C7" t="str">
            <v>Step 1: Enter valuation date:</v>
          </cell>
        </row>
      </sheetData>
      <sheetData sheetId="31">
        <row r="7">
          <cell r="C7" t="str">
            <v>Step 1: Enter valuation date:</v>
          </cell>
        </row>
      </sheetData>
      <sheetData sheetId="32">
        <row r="7">
          <cell r="C7" t="str">
            <v>Step 1: Enter valuation date:</v>
          </cell>
        </row>
      </sheetData>
      <sheetData sheetId="33">
        <row r="7">
          <cell r="C7" t="str">
            <v>Step 1: Enter valuation date:</v>
          </cell>
        </row>
      </sheetData>
      <sheetData sheetId="34">
        <row r="7">
          <cell r="C7" t="str">
            <v>Step 1: Enter valuation date:</v>
          </cell>
        </row>
      </sheetData>
      <sheetData sheetId="35">
        <row r="7">
          <cell r="C7" t="str">
            <v>Step 1: Enter valuation date:</v>
          </cell>
        </row>
      </sheetData>
      <sheetData sheetId="36">
        <row r="7">
          <cell r="C7" t="str">
            <v>Step 1: Enter valuation date:</v>
          </cell>
        </row>
      </sheetData>
      <sheetData sheetId="37" refreshError="1">
        <row r="7">
          <cell r="C7" t="str">
            <v>Step 1: Enter valuation date:</v>
          </cell>
        </row>
        <row r="35">
          <cell r="X35" t="str">
            <v/>
          </cell>
        </row>
        <row r="36">
          <cell r="C36" t="str">
            <v>Valuation as of</v>
          </cell>
        </row>
      </sheetData>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row r="7">
          <cell r="C7" t="str">
            <v>Step 1: Enter valuation date:</v>
          </cell>
        </row>
      </sheetData>
      <sheetData sheetId="68">
        <row r="7">
          <cell r="C7" t="str">
            <v>Step 1: Enter valuation date:</v>
          </cell>
        </row>
      </sheetData>
      <sheetData sheetId="69">
        <row r="7">
          <cell r="C7" t="str">
            <v>Step 1: Enter valuation date:</v>
          </cell>
        </row>
      </sheetData>
      <sheetData sheetId="70">
        <row r="7">
          <cell r="C7" t="str">
            <v>Step 1: Enter valuation date:</v>
          </cell>
        </row>
      </sheetData>
      <sheetData sheetId="71">
        <row r="7">
          <cell r="C7" t="str">
            <v>Step 1: Enter valuation date:</v>
          </cell>
        </row>
      </sheetData>
      <sheetData sheetId="72">
        <row r="7">
          <cell r="C7" t="str">
            <v>Step 1: Enter valuation date:</v>
          </cell>
        </row>
      </sheetData>
      <sheetData sheetId="73">
        <row r="7">
          <cell r="C7" t="str">
            <v>Step 1: Enter valuation date:</v>
          </cell>
        </row>
      </sheetData>
      <sheetData sheetId="74">
        <row r="7">
          <cell r="C7" t="str">
            <v>Step 1: Enter valuation date:</v>
          </cell>
        </row>
      </sheetData>
      <sheetData sheetId="75">
        <row r="7">
          <cell r="C7" t="str">
            <v>Step 1: Enter valuation date:</v>
          </cell>
        </row>
      </sheetData>
      <sheetData sheetId="76">
        <row r="7">
          <cell r="C7" t="str">
            <v>Step 1: Enter valuation date:</v>
          </cell>
        </row>
      </sheetData>
      <sheetData sheetId="77">
        <row r="7">
          <cell r="C7" t="str">
            <v>Step 1: Enter valuation date:</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ffing Summary"/>
      <sheetName val="Staffing Detail"/>
      <sheetName val="Field Values"/>
      <sheetName val="2002-05 GEDM Staffing v2- MN Up"/>
      <sheetName val="3"/>
      <sheetName val="MM"/>
      <sheetName val="Rollup Summary"/>
      <sheetName val="Approved MTD Proj #'s"/>
    </sheetNames>
    <sheetDataSet>
      <sheetData sheetId="0"/>
      <sheetData sheetId="1"/>
      <sheetData sheetId="2" refreshError="1">
        <row r="4">
          <cell r="C4" t="str">
            <v>Urgent</v>
          </cell>
        </row>
        <row r="5">
          <cell r="C5" t="str">
            <v>High</v>
          </cell>
        </row>
        <row r="6">
          <cell r="C6" t="str">
            <v>Medium</v>
          </cell>
        </row>
        <row r="7">
          <cell r="C7" t="str">
            <v>Low</v>
          </cell>
        </row>
      </sheetData>
      <sheetData sheetId="3" refreshError="1"/>
      <sheetData sheetId="4" refreshError="1"/>
      <sheetData sheetId="5" refreshError="1"/>
      <sheetData sheetId="6" refreshError="1"/>
      <sheetData sheetId="7"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acle"/>
      <sheetName val="sales reco"/>
      <sheetName val="Sales Value &amp; Volume"/>
      <sheetName val="Data"/>
      <sheetName val="Civil Status-Mail copy"/>
    </sheetNames>
    <sheetDataSet>
      <sheetData sheetId="0" refreshError="1"/>
      <sheetData sheetId="1" refreshError="1"/>
      <sheetData sheetId="2" refreshError="1"/>
      <sheetData sheetId="3"/>
      <sheetData sheetId="4"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keholders"/>
      <sheetName val="Field Values"/>
      <sheetName val="CABLE DATA"/>
      <sheetName val="3"/>
      <sheetName val="Lookup Tables"/>
    </sheetNames>
    <sheetDataSet>
      <sheetData sheetId="0" refreshError="1"/>
      <sheetData sheetId="1" refreshError="1"/>
      <sheetData sheetId="2" refreshError="1"/>
      <sheetData sheetId="3" refreshError="1"/>
      <sheetData sheetId="4"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 Tables"/>
      <sheetName val="Stakeholders"/>
      <sheetName val="Field Value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dd &amp; co Fdr Tds01-02"/>
      <sheetName val="mdd &amp; co Fdr  Feb02)"/>
      <sheetName val="Company ICD"/>
      <sheetName val="mdd &amp; co Fdr jan.02 "/>
      <sheetName val="TDS sCH"/>
      <sheetName val="mdd &amp; co Fdr Tds00-01"/>
      <sheetName val="money doubling"/>
      <sheetName val="Price Testing - Used - 1"/>
      <sheetName val="Macro1"/>
      <sheetName val="COLUMN"/>
      <sheetName val="DET0900"/>
      <sheetName val="Rates"/>
      <sheetName val="Reclass BS 11"/>
      <sheetName val="Reclass PL 11"/>
      <sheetName val="Year_End"/>
      <sheetName val="Debtors Detail Test"/>
      <sheetName val="Lead"/>
    </sheetNames>
    <sheetDataSet>
      <sheetData sheetId="0"/>
      <sheetData sheetId="1"/>
      <sheetData sheetId="2"/>
      <sheetData sheetId="3" refreshError="1">
        <row r="33">
          <cell r="C33">
            <v>2500000</v>
          </cell>
          <cell r="J33">
            <v>834392.70785440668</v>
          </cell>
        </row>
        <row r="35">
          <cell r="A35" t="str">
            <v>P &amp; S Bank,Ghaziabad Br.</v>
          </cell>
        </row>
        <row r="36">
          <cell r="A36">
            <v>1</v>
          </cell>
          <cell r="B36">
            <v>569215</v>
          </cell>
          <cell r="C36">
            <v>500000</v>
          </cell>
          <cell r="D36">
            <v>10</v>
          </cell>
          <cell r="E36">
            <v>36779</v>
          </cell>
          <cell r="F36">
            <v>37965</v>
          </cell>
          <cell r="G36">
            <v>509</v>
          </cell>
          <cell r="H36">
            <v>5.5780821917808217</v>
          </cell>
          <cell r="J36">
            <v>73837.078681478277</v>
          </cell>
        </row>
        <row r="37">
          <cell r="A37">
            <v>2</v>
          </cell>
          <cell r="B37">
            <v>317416</v>
          </cell>
          <cell r="C37">
            <v>500000</v>
          </cell>
          <cell r="D37">
            <v>10</v>
          </cell>
          <cell r="E37">
            <v>36912</v>
          </cell>
          <cell r="F37">
            <v>38098</v>
          </cell>
          <cell r="G37">
            <v>376</v>
          </cell>
          <cell r="H37">
            <v>4.1205479452054794</v>
          </cell>
          <cell r="J37">
            <v>53551.721647092956</v>
          </cell>
        </row>
        <row r="38">
          <cell r="C38">
            <v>1000000</v>
          </cell>
          <cell r="J38">
            <v>127388.80032857123</v>
          </cell>
        </row>
        <row r="40">
          <cell r="C40">
            <v>948720099</v>
          </cell>
          <cell r="D40" t="str">
            <v>current FDR</v>
          </cell>
          <cell r="E40">
            <v>544720099</v>
          </cell>
          <cell r="I40">
            <v>12678383.458619684</v>
          </cell>
          <cell r="J40">
            <v>202842985.45861968</v>
          </cell>
        </row>
        <row r="42">
          <cell r="F42">
            <v>4140027.458619684</v>
          </cell>
          <cell r="G42" t="str">
            <v>Int. Acc For The Month</v>
          </cell>
        </row>
        <row r="43">
          <cell r="A43" t="str">
            <v>MOTHER DAIRYFRUIT &amp; VEGETABLE LIMITED</v>
          </cell>
        </row>
        <row r="45">
          <cell r="A45" t="str">
            <v>STAEMENT OF  FIXED DEPOSITS WITH State Bank of India</v>
          </cell>
        </row>
        <row r="47">
          <cell r="J47">
            <v>37287</v>
          </cell>
        </row>
        <row r="48">
          <cell r="A48" t="str">
            <v>SN.</v>
          </cell>
          <cell r="B48" t="str">
            <v>FDRN.</v>
          </cell>
          <cell r="C48" t="str">
            <v>AMT.OF FDR</v>
          </cell>
          <cell r="D48" t="str">
            <v>INT.RT.</v>
          </cell>
          <cell r="E48" t="str">
            <v>Issue Dt</v>
          </cell>
          <cell r="F48" t="str">
            <v>Maturity Dt</v>
          </cell>
          <cell r="G48" t="str">
            <v>DAYS</v>
          </cell>
          <cell r="H48" t="str">
            <v>QTR.</v>
          </cell>
          <cell r="I48" t="str">
            <v>Maturity Day</v>
          </cell>
          <cell r="J48" t="str">
            <v>INT.ACC.RS.</v>
          </cell>
        </row>
        <row r="49">
          <cell r="A49">
            <v>1</v>
          </cell>
          <cell r="B49" t="str">
            <v>Under B/G</v>
          </cell>
          <cell r="C49">
            <v>15000</v>
          </cell>
          <cell r="D49">
            <v>9.5</v>
          </cell>
          <cell r="E49">
            <v>36731</v>
          </cell>
          <cell r="F49">
            <v>37735</v>
          </cell>
          <cell r="G49">
            <v>557</v>
          </cell>
          <cell r="H49">
            <v>6.1041095890410961</v>
          </cell>
          <cell r="J49">
            <v>2310.7558815618613</v>
          </cell>
        </row>
        <row r="50">
          <cell r="A50">
            <v>2</v>
          </cell>
          <cell r="B50" t="str">
            <v>Under B/G</v>
          </cell>
          <cell r="C50">
            <v>30000</v>
          </cell>
          <cell r="D50">
            <v>10</v>
          </cell>
          <cell r="E50">
            <v>36949</v>
          </cell>
          <cell r="F50">
            <v>38134</v>
          </cell>
          <cell r="G50">
            <v>339</v>
          </cell>
          <cell r="H50">
            <v>3.7150684931506848</v>
          </cell>
          <cell r="J50">
            <v>2882.2213992476609</v>
          </cell>
        </row>
        <row r="51">
          <cell r="A51">
            <v>3</v>
          </cell>
          <cell r="B51" t="str">
            <v>Under B/G</v>
          </cell>
          <cell r="C51">
            <v>15000</v>
          </cell>
          <cell r="D51">
            <v>10</v>
          </cell>
          <cell r="E51">
            <v>36949</v>
          </cell>
          <cell r="F51">
            <v>38134</v>
          </cell>
          <cell r="G51">
            <v>339</v>
          </cell>
          <cell r="H51">
            <v>3.7150684931506848</v>
          </cell>
          <cell r="J51">
            <v>1441.1106996238304</v>
          </cell>
        </row>
        <row r="52">
          <cell r="A52">
            <v>4</v>
          </cell>
          <cell r="B52" t="str">
            <v>Under B/G</v>
          </cell>
          <cell r="C52">
            <v>15000</v>
          </cell>
          <cell r="D52">
            <v>9.5</v>
          </cell>
          <cell r="E52">
            <v>36622</v>
          </cell>
          <cell r="F52">
            <v>38448</v>
          </cell>
          <cell r="G52">
            <v>666</v>
          </cell>
          <cell r="H52">
            <v>7.2986301369863016</v>
          </cell>
          <cell r="J52">
            <v>2802.9869133477841</v>
          </cell>
        </row>
        <row r="53">
          <cell r="A53">
            <v>5</v>
          </cell>
          <cell r="B53" t="str">
            <v>Under B/G</v>
          </cell>
          <cell r="C53">
            <v>2000000</v>
          </cell>
          <cell r="D53">
            <v>9.5</v>
          </cell>
          <cell r="E53">
            <v>36634</v>
          </cell>
          <cell r="F53">
            <v>38490</v>
          </cell>
          <cell r="G53">
            <v>654</v>
          </cell>
          <cell r="H53">
            <v>7.1671232876712327</v>
          </cell>
          <cell r="J53">
            <v>366415.70872788364</v>
          </cell>
        </row>
        <row r="54">
          <cell r="A54">
            <v>6</v>
          </cell>
          <cell r="B54">
            <v>201072</v>
          </cell>
          <cell r="C54">
            <v>10000000</v>
          </cell>
          <cell r="D54">
            <v>10.75</v>
          </cell>
          <cell r="E54">
            <v>36878</v>
          </cell>
          <cell r="F54">
            <v>37973</v>
          </cell>
          <cell r="G54">
            <v>410</v>
          </cell>
          <cell r="H54">
            <v>4.493150684931507</v>
          </cell>
          <cell r="J54">
            <v>1265493.620353153</v>
          </cell>
        </row>
        <row r="55">
          <cell r="A55">
            <v>7</v>
          </cell>
          <cell r="B55">
            <v>201201</v>
          </cell>
          <cell r="C55">
            <v>250000000</v>
          </cell>
          <cell r="D55">
            <v>10.75</v>
          </cell>
          <cell r="E55">
            <v>36930</v>
          </cell>
          <cell r="F55">
            <v>38025</v>
          </cell>
          <cell r="G55">
            <v>358</v>
          </cell>
          <cell r="H55">
            <v>3.9232876712328766</v>
          </cell>
          <cell r="J55">
            <v>27412988.772712409</v>
          </cell>
        </row>
        <row r="56">
          <cell r="A56">
            <v>8</v>
          </cell>
          <cell r="B56">
            <v>201240</v>
          </cell>
          <cell r="C56">
            <v>150000000</v>
          </cell>
          <cell r="D56">
            <v>10.75</v>
          </cell>
          <cell r="E56">
            <v>36942</v>
          </cell>
          <cell r="F56">
            <v>38037</v>
          </cell>
          <cell r="G56">
            <v>346</v>
          </cell>
          <cell r="H56">
            <v>3.7917808219178082</v>
          </cell>
          <cell r="J56">
            <v>15868302.831289113</v>
          </cell>
        </row>
        <row r="57">
          <cell r="A57">
            <v>9</v>
          </cell>
          <cell r="B57">
            <v>201476</v>
          </cell>
          <cell r="C57">
            <v>100000000</v>
          </cell>
          <cell r="D57">
            <v>9.5</v>
          </cell>
          <cell r="E57">
            <v>37070</v>
          </cell>
          <cell r="F57">
            <v>38166</v>
          </cell>
          <cell r="G57">
            <v>218</v>
          </cell>
          <cell r="H57">
            <v>2.3890410958904109</v>
          </cell>
          <cell r="J57">
            <v>5767851.2187951058</v>
          </cell>
        </row>
        <row r="58">
          <cell r="B58" t="str">
            <v>TOTAL</v>
          </cell>
          <cell r="C58">
            <v>512075000</v>
          </cell>
          <cell r="J58">
            <v>50690489.226771444</v>
          </cell>
        </row>
        <row r="60">
          <cell r="A60" t="str">
            <v>STAEMENT OF  FIXED DEPOSITS WITH PNB,Mumbai</v>
          </cell>
        </row>
        <row r="63">
          <cell r="A63">
            <v>1</v>
          </cell>
          <cell r="B63">
            <v>450879</v>
          </cell>
          <cell r="C63">
            <v>30000000</v>
          </cell>
          <cell r="D63">
            <v>9.5</v>
          </cell>
          <cell r="E63">
            <v>36975</v>
          </cell>
          <cell r="F63">
            <v>38071</v>
          </cell>
          <cell r="G63">
            <v>313</v>
          </cell>
          <cell r="H63">
            <v>3.43013698630137</v>
          </cell>
          <cell r="J63">
            <v>2515301.0072933994</v>
          </cell>
        </row>
        <row r="67">
          <cell r="A67" t="str">
            <v>STAEMENT OF  FIXED DEPOSITS WITH ICICI Bank, C.P. N.Delhi</v>
          </cell>
        </row>
        <row r="70">
          <cell r="A70">
            <v>1</v>
          </cell>
          <cell r="B70">
            <v>50680617</v>
          </cell>
          <cell r="C70">
            <v>150000000</v>
          </cell>
          <cell r="D70">
            <v>7.9</v>
          </cell>
          <cell r="E70">
            <v>37243</v>
          </cell>
          <cell r="F70">
            <v>37291</v>
          </cell>
          <cell r="G70">
            <v>45</v>
          </cell>
          <cell r="H70">
            <v>0.49315068493150682</v>
          </cell>
          <cell r="J70">
            <v>1453718.2577444017</v>
          </cell>
        </row>
        <row r="71">
          <cell r="A71">
            <v>2</v>
          </cell>
          <cell r="C71">
            <v>100000000</v>
          </cell>
          <cell r="D71">
            <v>8</v>
          </cell>
          <cell r="E71">
            <v>37257</v>
          </cell>
          <cell r="F71">
            <v>37305</v>
          </cell>
          <cell r="G71">
            <v>31</v>
          </cell>
          <cell r="H71">
            <v>0.33972602739726027</v>
          </cell>
          <cell r="J71">
            <v>675014.81472331285</v>
          </cell>
        </row>
        <row r="72">
          <cell r="B72" t="str">
            <v>TOTAL</v>
          </cell>
          <cell r="C72">
            <v>250000000</v>
          </cell>
          <cell r="J72">
            <v>2128733.0724677145</v>
          </cell>
        </row>
        <row r="74">
          <cell r="B74" t="str">
            <v>Grand total</v>
          </cell>
          <cell r="C74">
            <v>792075000</v>
          </cell>
          <cell r="I74">
            <v>17412911.306532562</v>
          </cell>
          <cell r="J74">
            <v>55334523.306532562</v>
          </cell>
        </row>
        <row r="75">
          <cell r="F75">
            <v>6872655.3065325618</v>
          </cell>
          <cell r="G75" t="str">
            <v>Int. Acc For The Month</v>
          </cell>
        </row>
        <row r="77">
          <cell r="B77" t="str">
            <v>Grand total</v>
          </cell>
          <cell r="D77" t="str">
            <v>Overall avg YTM 9.75% P.A.</v>
          </cell>
        </row>
        <row r="78">
          <cell r="B78" t="str">
            <v>Co &amp; MDD (current)</v>
          </cell>
          <cell r="C78">
            <v>133.6795099</v>
          </cell>
        </row>
        <row r="121">
          <cell r="A121" t="str">
            <v>STAEMENT OF  FIXED DEPOSITS WITH State Bank of India</v>
          </cell>
        </row>
        <row r="124">
          <cell r="A124" t="str">
            <v>MOTHER DAIRY DELHI</v>
          </cell>
        </row>
        <row r="127">
          <cell r="J127">
            <v>37134</v>
          </cell>
        </row>
        <row r="128">
          <cell r="A128" t="str">
            <v>SN.</v>
          </cell>
          <cell r="B128" t="str">
            <v>FDRN.</v>
          </cell>
          <cell r="C128" t="str">
            <v>AMT.OF FDR</v>
          </cell>
          <cell r="D128" t="str">
            <v>INT.RT.</v>
          </cell>
          <cell r="E128" t="str">
            <v>Issue Dt</v>
          </cell>
          <cell r="F128" t="str">
            <v>Maturity Dt</v>
          </cell>
          <cell r="G128" t="str">
            <v>DAYS</v>
          </cell>
          <cell r="H128" t="str">
            <v>QTR.</v>
          </cell>
          <cell r="I128" t="str">
            <v>Maturity Day</v>
          </cell>
          <cell r="J128" t="str">
            <v>INT.ACC.RS.</v>
          </cell>
        </row>
        <row r="129">
          <cell r="A129" t="str">
            <v>SBI,Mother Dairy Br.</v>
          </cell>
        </row>
        <row r="130">
          <cell r="A130">
            <v>1</v>
          </cell>
          <cell r="C130">
            <v>100000000</v>
          </cell>
          <cell r="D130">
            <v>12.5</v>
          </cell>
          <cell r="E130">
            <v>36057</v>
          </cell>
          <cell r="F130">
            <v>37153</v>
          </cell>
          <cell r="G130">
            <v>1097</v>
          </cell>
          <cell r="H130">
            <v>12.021917808219179</v>
          </cell>
          <cell r="I130" t="str">
            <v>Wednesday</v>
          </cell>
          <cell r="J130">
            <v>44763957.590823114</v>
          </cell>
        </row>
        <row r="131">
          <cell r="A131">
            <v>2</v>
          </cell>
          <cell r="C131">
            <v>100000000</v>
          </cell>
          <cell r="D131">
            <v>12.5</v>
          </cell>
          <cell r="E131">
            <v>36078</v>
          </cell>
          <cell r="F131">
            <v>37174</v>
          </cell>
          <cell r="G131">
            <v>1097</v>
          </cell>
          <cell r="H131">
            <v>12.021917808219179</v>
          </cell>
          <cell r="I131" t="str">
            <v>Wednesday</v>
          </cell>
          <cell r="J131">
            <v>44763957.590823114</v>
          </cell>
        </row>
        <row r="132">
          <cell r="A132">
            <v>3</v>
          </cell>
          <cell r="C132">
            <v>144000000</v>
          </cell>
          <cell r="D132">
            <v>9.5</v>
          </cell>
          <cell r="E132">
            <v>37108</v>
          </cell>
          <cell r="F132">
            <v>38204</v>
          </cell>
          <cell r="G132">
            <v>180</v>
          </cell>
          <cell r="H132">
            <v>1.9726027397260273</v>
          </cell>
          <cell r="I132" t="str">
            <v>Monday</v>
          </cell>
          <cell r="J132">
            <v>6824202.0425110459</v>
          </cell>
        </row>
        <row r="133">
          <cell r="A133">
            <v>4</v>
          </cell>
          <cell r="C133">
            <v>100000000</v>
          </cell>
          <cell r="D133">
            <v>12.5</v>
          </cell>
          <cell r="E133">
            <v>36035</v>
          </cell>
          <cell r="F133">
            <v>37223</v>
          </cell>
          <cell r="G133">
            <v>1189</v>
          </cell>
          <cell r="H133">
            <v>13.03013698630137</v>
          </cell>
          <cell r="I133" t="str">
            <v>Wednesday</v>
          </cell>
          <cell r="J133">
            <v>49325593.581976354</v>
          </cell>
        </row>
        <row r="136">
          <cell r="B136" t="str">
            <v>Total</v>
          </cell>
          <cell r="C136">
            <v>444000000</v>
          </cell>
          <cell r="J136">
            <v>145677710.80613363</v>
          </cell>
        </row>
        <row r="139">
          <cell r="A139" t="str">
            <v>MOTHER DAIRY FRUIT&amp; VEGETABLE LIMITED</v>
          </cell>
        </row>
        <row r="142">
          <cell r="A142" t="str">
            <v>SN.</v>
          </cell>
          <cell r="B142" t="str">
            <v>FDRN.</v>
          </cell>
          <cell r="C142" t="str">
            <v>AMT.OF FDR</v>
          </cell>
          <cell r="D142" t="str">
            <v>INT.RT.</v>
          </cell>
          <cell r="E142" t="str">
            <v>Issue Dt</v>
          </cell>
          <cell r="F142" t="str">
            <v>Maturity Dt</v>
          </cell>
          <cell r="G142" t="str">
            <v>DAYS</v>
          </cell>
          <cell r="H142" t="str">
            <v>QTR.</v>
          </cell>
          <cell r="I142" t="str">
            <v>Maturity Day</v>
          </cell>
          <cell r="J142" t="str">
            <v>INT.ACC.RS.</v>
          </cell>
        </row>
        <row r="143">
          <cell r="A143">
            <v>1</v>
          </cell>
          <cell r="C143">
            <v>15000</v>
          </cell>
          <cell r="D143">
            <v>9.5</v>
          </cell>
          <cell r="E143">
            <v>36731</v>
          </cell>
          <cell r="F143">
            <v>37735</v>
          </cell>
          <cell r="G143">
            <v>557</v>
          </cell>
          <cell r="H143">
            <v>6.1041095890410961</v>
          </cell>
          <cell r="J143">
            <v>2310.7558815618613</v>
          </cell>
        </row>
        <row r="144">
          <cell r="A144">
            <v>2</v>
          </cell>
          <cell r="C144">
            <v>15000</v>
          </cell>
          <cell r="D144">
            <v>9.5</v>
          </cell>
          <cell r="E144">
            <v>36622</v>
          </cell>
          <cell r="F144">
            <v>38448</v>
          </cell>
          <cell r="G144">
            <v>666</v>
          </cell>
          <cell r="H144">
            <v>7.2986301369863016</v>
          </cell>
          <cell r="J144">
            <v>2802.9869133477841</v>
          </cell>
        </row>
        <row r="145">
          <cell r="A145">
            <v>3</v>
          </cell>
          <cell r="C145">
            <v>2000000</v>
          </cell>
          <cell r="D145">
            <v>9.5</v>
          </cell>
          <cell r="E145">
            <v>36634</v>
          </cell>
          <cell r="F145">
            <v>38490</v>
          </cell>
          <cell r="G145">
            <v>654</v>
          </cell>
          <cell r="H145">
            <v>7.1671232876712327</v>
          </cell>
          <cell r="J145">
            <v>366415.70872788364</v>
          </cell>
        </row>
        <row r="146">
          <cell r="A146">
            <v>4</v>
          </cell>
          <cell r="C146">
            <v>10000000</v>
          </cell>
          <cell r="D146">
            <v>10.75</v>
          </cell>
          <cell r="E146">
            <v>36878</v>
          </cell>
          <cell r="F146">
            <v>37973</v>
          </cell>
          <cell r="G146">
            <v>410</v>
          </cell>
          <cell r="H146">
            <v>4.493150684931507</v>
          </cell>
          <cell r="J146">
            <v>1265493.620353153</v>
          </cell>
        </row>
        <row r="147">
          <cell r="A147">
            <v>5</v>
          </cell>
          <cell r="C147">
            <v>250000000</v>
          </cell>
          <cell r="D147">
            <v>10.75</v>
          </cell>
          <cell r="E147">
            <v>36930</v>
          </cell>
          <cell r="F147">
            <v>38025</v>
          </cell>
          <cell r="G147">
            <v>358</v>
          </cell>
          <cell r="H147">
            <v>3.9232876712328766</v>
          </cell>
          <cell r="J147">
            <v>27412988.772712409</v>
          </cell>
        </row>
      </sheetData>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 val="CF"/>
      <sheetName val="Control"/>
      <sheetName val="405"/>
      <sheetName val="427"/>
      <sheetName val="403"/>
      <sheetName val="trial (2)"/>
      <sheetName val="P&amp;L"/>
      <sheetName val="LINK GAP"/>
      <sheetName val="SCH4"/>
      <sheetName val="References"/>
      <sheetName val="Charts"/>
      <sheetName val="PL Groupings"/>
      <sheetName val="BS Groupings"/>
      <sheetName val="URD-s"/>
      <sheetName val="Holidays"/>
      <sheetName val="Other notes"/>
      <sheetName val="grootboekrek"/>
      <sheetName val="BS-203"/>
      <sheetName val="ConsolSkol31122002-ECBDL"/>
      <sheetName val="Model"/>
      <sheetName val="Overview"/>
      <sheetName val="Setup"/>
      <sheetName val="Current assets"/>
      <sheetName val="Current liabilities"/>
      <sheetName val="Deferred tax"/>
      <sheetName val="Dividends"/>
      <sheetName val="Employment of capital"/>
      <sheetName val="EVA"/>
      <sheetName val="Country"/>
      <sheetName val="Income"/>
      <sheetName val="Long Term Borrowings"/>
      <sheetName val="Minorities"/>
      <sheetName val="FA LB"/>
      <sheetName val="Taxation"/>
      <sheetName val="Working capital"/>
      <sheetName val="PL grp"/>
      <sheetName val="kpmg format"/>
      <sheetName val="cash flow"/>
      <sheetName val="#REF"/>
      <sheetName val="Ann -1"/>
      <sheetName val="Co.26 Unfinished P&amp;E"/>
      <sheetName val="Lookups"/>
      <sheetName val="gen ledger data"/>
      <sheetName val="Original format"/>
      <sheetName val="E755 Annex"/>
      <sheetName val="Details"/>
      <sheetName val="S.4.3_SAP Dump"/>
      <sheetName val="Data"/>
      <sheetName val="curlocal"/>
      <sheetName val="Groupings BS"/>
      <sheetName val="DEC PIVOT"/>
      <sheetName val="Op Plan Sales"/>
      <sheetName val="Basic Details"/>
      <sheetName val="Currency"/>
      <sheetName val="DropDown"/>
      <sheetName val="Non-Statistical Sampling"/>
      <sheetName val="E1 Invoice"/>
      <sheetName val="Budd Lanner Split"/>
      <sheetName val="HIGHLIGHTS"/>
      <sheetName val="STOCK VALUEMay03"/>
      <sheetName val="DataFF"/>
      <sheetName val="capex"/>
      <sheetName val="DataInput1"/>
      <sheetName val="AP Example"/>
      <sheetName val="F1"/>
      <sheetName val="F2"/>
      <sheetName val="F3_A$"/>
      <sheetName val="Frontend"/>
      <sheetName val="K1-per"/>
      <sheetName val="K1-med(RM)"/>
      <sheetName val="K1-ppd"/>
      <sheetName val="S2 Chart"/>
      <sheetName val="S3a(A$)"/>
      <sheetName val="S5 Chart"/>
      <sheetName val="S6"/>
      <sheetName val="S7"/>
      <sheetName val="S8"/>
      <sheetName val="S9_A$"/>
      <sheetName val="S"/>
      <sheetName val="S2_A$"/>
      <sheetName val="exp-m"/>
      <sheetName val="pcQueryData"/>
      <sheetName val="Schedules"/>
      <sheetName val="BS-P&amp;L"/>
      <sheetName val="Cntmrs-Recruit"/>
      <sheetName val="Apr 08 to Mar 09"/>
      <sheetName val="Expense Budget_NOV"/>
      <sheetName val="Adm97"/>
      <sheetName val="130-UNIDADES"/>
      <sheetName val="CSCCincSKR"/>
      <sheetName val="Proforma"/>
      <sheetName val="WGE P&amp;E"/>
      <sheetName val="Sheet1"/>
      <sheetName val="Income Statement"/>
      <sheetName val="Accrual Nov'05"/>
      <sheetName val="Query SS 1_805"/>
      <sheetName val="Financials"/>
      <sheetName val="Summary"/>
      <sheetName val="Opening"/>
      <sheetName val="DepRate"/>
      <sheetName val="CRITERIA1"/>
      <sheetName val="Assum"/>
      <sheetName val="Debt"/>
      <sheetName val="Sum"/>
      <sheetName val="Cover"/>
      <sheetName val="MoCF"/>
      <sheetName val="Cochin Invoice File"/>
      <sheetName val="STPI November 08"/>
      <sheetName val="BS - L+OE"/>
      <sheetName val="Annexure 3A"/>
      <sheetName val="CWIP"/>
      <sheetName val="FORM-16"/>
      <sheetName val="Purchase Order"/>
      <sheetName val="TPM"/>
      <sheetName val="BALANCE_SHEET"/>
      <sheetName val="P_&amp;_L"/>
      <sheetName val="SHARE_CAPITAL"/>
      <sheetName val="R_&amp;_s"/>
      <sheetName val="Res_&amp;_surplus"/>
      <sheetName val="SEC_LOAN_"/>
      <sheetName val="UN-SEC_LOAN"/>
      <sheetName val="Fixed_Assets"/>
      <sheetName val="OTHER_INC_"/>
      <sheetName val="FinishedTraded_Goods"/>
      <sheetName val="Int_&amp;_Fin_chgs"/>
      <sheetName val="gen_ledger_data"/>
      <sheetName val="Original_format"/>
      <sheetName val="Basic_Details"/>
      <sheetName val="BS_Groupings"/>
      <sheetName val="PL_Groupings"/>
      <sheetName val="S_4_3_SAP_Dump"/>
      <sheetName val="E755_Annex"/>
      <sheetName val="Current_assets"/>
      <sheetName val="Current_liabilities"/>
      <sheetName val="Deferred_tax"/>
      <sheetName val="Employment_of_capital"/>
      <sheetName val="Long_Term_Borrowings"/>
      <sheetName val="FA_LB"/>
      <sheetName val="Working_capital"/>
      <sheetName val="Non-Statistical_Sampling"/>
      <sheetName val="E1_Invoice"/>
      <sheetName val="Groupings_BS"/>
      <sheetName val="DEC_PIVOT"/>
      <sheetName val="Op_Plan_Sales"/>
      <sheetName val="Budd_Lanner_Split"/>
      <sheetName val="STOCK_VALUEMay03"/>
      <sheetName val="WGE_P&amp;E"/>
      <sheetName val="Apr_08_to_Mar_09"/>
      <sheetName val="Expense_Budget_NOV"/>
      <sheetName val="PL_grp"/>
      <sheetName val="kpmg_format"/>
      <sheetName val="cash_flow"/>
      <sheetName val="trial_(2)"/>
      <sheetName val="LINK_GAP"/>
      <sheetName val="Query_SS_1_805"/>
      <sheetName val="Accrual_Nov'05"/>
      <sheetName val="Brand &amp; CC list"/>
      <sheetName val="Market list"/>
      <sheetName val="DCF Analysis"/>
      <sheetName val="Con0304"/>
      <sheetName val="Dep"/>
      <sheetName val="BALANCE_SHEET1"/>
      <sheetName val="P_&amp;_L1"/>
      <sheetName val="SHARE_CAPITAL1"/>
      <sheetName val="R_&amp;_s1"/>
      <sheetName val="Res_&amp;_surplus1"/>
      <sheetName val="SEC_LOAN_1"/>
      <sheetName val="UN-SEC_LOAN1"/>
      <sheetName val="Fixed_Assets1"/>
      <sheetName val="OTHER_INC_1"/>
      <sheetName val="FinishedTraded_Goods1"/>
      <sheetName val="Int_&amp;_Fin_chgs1"/>
      <sheetName val="gen_ledger_data1"/>
      <sheetName val="S_4_3_SAP_Dump1"/>
      <sheetName val="Groupings_BS1"/>
      <sheetName val="DEC_PIVOT1"/>
      <sheetName val="Op_Plan_Sales1"/>
      <sheetName val="E1_Invoice1"/>
      <sheetName val="E755_Annex1"/>
      <sheetName val="Current_assets1"/>
      <sheetName val="Current_liabilities1"/>
      <sheetName val="Deferred_tax1"/>
      <sheetName val="Employment_of_capital1"/>
      <sheetName val="Long_Term_Borrowings1"/>
      <sheetName val="FA_LB1"/>
      <sheetName val="Working_capital1"/>
      <sheetName val="Basic_Details1"/>
      <sheetName val="BS_Groupings1"/>
      <sheetName val="PL_Groupings1"/>
      <sheetName val="Original_format1"/>
      <sheetName val="Non-Statistical_Sampling1"/>
      <sheetName val="BALANCE_SHEET2"/>
      <sheetName val="P_&amp;_L2"/>
      <sheetName val="SHARE_CAPITAL2"/>
      <sheetName val="R_&amp;_s2"/>
      <sheetName val="Res_&amp;_surplus2"/>
      <sheetName val="SEC_LOAN_2"/>
      <sheetName val="UN-SEC_LOAN2"/>
      <sheetName val="Fixed_Assets2"/>
      <sheetName val="OTHER_INC_2"/>
      <sheetName val="FinishedTraded_Goods2"/>
      <sheetName val="Int_&amp;_Fin_chgs2"/>
      <sheetName val="gen_ledger_data2"/>
      <sheetName val="S_4_3_SAP_Dump2"/>
      <sheetName val="Groupings_BS2"/>
      <sheetName val="DEC_PIVOT2"/>
      <sheetName val="Op_Plan_Sales2"/>
      <sheetName val="E1_Invoice2"/>
      <sheetName val="E755_Annex2"/>
      <sheetName val="Current_assets2"/>
      <sheetName val="Current_liabilities2"/>
      <sheetName val="Deferred_tax2"/>
      <sheetName val="Employment_of_capital2"/>
      <sheetName val="Long_Term_Borrowings2"/>
      <sheetName val="FA_LB2"/>
      <sheetName val="Working_capital2"/>
      <sheetName val="Basic_Details2"/>
      <sheetName val="BS_Groupings2"/>
      <sheetName val="PL_Groupings2"/>
      <sheetName val="Original_format2"/>
      <sheetName val="Non-Statistical_Sampling2"/>
      <sheetName val="DCF"/>
      <sheetName val="Cochin_Invoice_File"/>
      <sheetName val="STPI_November_08"/>
      <sheetName val="BS_-_L+OE"/>
      <sheetName val="Annexure_3A"/>
      <sheetName val="DCF_Analysis"/>
      <sheetName val="Input schedule"/>
      <sheetName val="200B"/>
      <sheetName val="DEC07 GL DL"/>
      <sheetName val="Simulator Detail"/>
      <sheetName val="lead schs"/>
      <sheetName val="trial_(2)1"/>
      <sheetName val="LINK_GAP1"/>
      <sheetName val="trial_(2)2"/>
      <sheetName val="LINK_GAP2"/>
      <sheetName val="Annexure to HDF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refreshError="1"/>
      <sheetData sheetId="180" refreshError="1"/>
      <sheetData sheetId="181" refreshError="1"/>
      <sheetData sheetId="182" refreshError="1"/>
      <sheetData sheetId="183" refreshError="1"/>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refreshError="1"/>
      <sheetData sheetId="251" refreshError="1"/>
      <sheetData sheetId="252" refreshError="1"/>
      <sheetData sheetId="253" refreshError="1"/>
      <sheetData sheetId="254" refreshError="1"/>
      <sheetData sheetId="255"/>
      <sheetData sheetId="256"/>
      <sheetData sheetId="257"/>
      <sheetData sheetId="258"/>
      <sheetData sheetId="259"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US RCP Sep"/>
      <sheetName val="US RCP June"/>
      <sheetName val="US RCP MAY"/>
      <sheetName val="US RCP Jul"/>
      <sheetName val="Scope Definitions"/>
      <sheetName val="US RCP Aug"/>
      <sheetName val="SAP Sep"/>
      <sheetName val="SAP Oct"/>
      <sheetName val="Sheet2"/>
      <sheetName val="Sheet1"/>
      <sheetName val="List"/>
      <sheetName val="data for chart"/>
      <sheetName val="GMCP TRACKER (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 Assumptions"/>
      <sheetName val="Assumption Inputs"/>
      <sheetName val="Cost graph"/>
      <sheetName val="Presentation"/>
      <sheetName val="Calendar year Summary Plan"/>
      <sheetName val="ISC IC Costs"/>
      <sheetName val="Summary year Plan"/>
      <sheetName val="Facility Costs"/>
      <sheetName val="Business Practises Personnel"/>
      <sheetName val="Graph Data"/>
      <sheetName val="Detail Plan"/>
      <sheetName val="Business Practises Recruitment"/>
      <sheetName val="People Costs"/>
      <sheetName val="GSS Costs"/>
      <sheetName val="Technology Costs"/>
      <sheetName val="Interest &amp; Depreciation"/>
      <sheetName val="US RCP Sep"/>
      <sheetName val="暂估材料"/>
      <sheetName val="Summary_Bank"/>
      <sheetName val="Project Dash Board"/>
      <sheetName val="Field Values"/>
      <sheetName val="India F&amp;S Template"/>
      <sheetName val="analysis-superstructure"/>
      <sheetName val="RA-markate"/>
      <sheetName val="Material "/>
      <sheetName val="BP_Assumptions"/>
      <sheetName val="Assumption_Inputs"/>
      <sheetName val="Cost_graph"/>
      <sheetName val="Calendar_year_Summary_Plan"/>
      <sheetName val="ISC_IC_Costs"/>
      <sheetName val="Summary_year_Plan"/>
      <sheetName val="Facility_Costs"/>
      <sheetName val="Business_Practises_Personnel"/>
      <sheetName val="Graph_Data"/>
      <sheetName val="Detail_Plan"/>
      <sheetName val="Business_Practises_Recruitment"/>
      <sheetName val="People_Costs"/>
      <sheetName val="GSS_Costs"/>
      <sheetName val="Technology_Costs"/>
      <sheetName val="Interest_&amp;_Depreciation"/>
      <sheetName val="Project_Dash_Board"/>
      <sheetName val="GMCP TRACKER (Rs)"/>
      <sheetName val="Quo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현금흐름표"/>
      <sheetName val="업체명"/>
      <sheetName val="피벗"/>
      <sheetName val="95WBS"/>
      <sheetName val="IND9899"/>
      <sheetName val="#REF"/>
      <sheetName val="885"/>
      <sheetName val="All"/>
      <sheetName val="공통"/>
      <sheetName val="INSTRUCTIONS"/>
      <sheetName val="YOEMAGUM"/>
      <sheetName val="Emission Norms"/>
      <sheetName val="CVBUH2MONTHLY"/>
      <sheetName val="Purchases-CT1"/>
      <sheetName val="Purchases-ST1  "/>
      <sheetName val="F-4"/>
      <sheetName val="Projected Expense - Local"/>
      <sheetName val="Wins"/>
      <sheetName val="MAR A"/>
      <sheetName val="5"/>
      <sheetName val="Region Data"/>
      <sheetName val="VGIPURip1200h"/>
      <sheetName val="BRAKE"/>
      <sheetName val="(공)설비팀"/>
      <sheetName val="(BS,CF)-BACK"/>
      <sheetName val="MISforgeforging"/>
      <sheetName val="SAFETY"/>
      <sheetName val="Instruction"/>
      <sheetName val="Ageing Analysis "/>
      <sheetName val="Summary "/>
      <sheetName val="1"/>
      <sheetName val="Presentation"/>
      <sheetName val="Emission_Norms"/>
      <sheetName val="Purchases-ST1__"/>
      <sheetName val="Projected_Expense_-_Local"/>
      <sheetName val="MAR_A"/>
      <sheetName val="Region_Data"/>
      <sheetName val="Ageing_Analysis_"/>
      <sheetName val="Summary_"/>
      <sheetName val="검기갑지"/>
      <sheetName val="validation_rules"/>
      <sheetName val="validation rules"/>
      <sheetName val="Sheet2"/>
      <sheetName val="Beta"/>
      <sheetName val="Emission_Norms2"/>
      <sheetName val="MAR_A2"/>
      <sheetName val="Purchases-ST1__2"/>
      <sheetName val="Projected_Expense_-_Local2"/>
      <sheetName val="Emission_Norms1"/>
      <sheetName val="MAR_A1"/>
      <sheetName val="Purchases-ST1__1"/>
      <sheetName val="Projected_Expense_-_Local1"/>
      <sheetName val="업무분장 "/>
      <sheetName val="PTP-Normal"/>
      <sheetName val="Emission_Norms3"/>
      <sheetName val="Purchases-ST1__3"/>
      <sheetName val="Projected_Expense_-_Local3"/>
      <sheetName val="MAR_A3"/>
      <sheetName val="업무분장_"/>
      <sheetName val="Rates"/>
      <sheetName val="WTB2006"/>
      <sheetName val="현금"/>
      <sheetName val="BSLA"/>
      <sheetName val="Schedules"/>
      <sheetName val="Mar03Atp"/>
      <sheetName val="Data lists"/>
      <sheetName val="Drop down list"/>
      <sheetName val="SELECTION"/>
      <sheetName val="HBI NCD"/>
      <sheetName val="Data"/>
      <sheetName val="Insp_Dtl"/>
      <sheetName val="RTP Transactions"/>
      <sheetName val="PlantControl"/>
      <sheetName val="#REF!"/>
      <sheetName val="Staff"/>
      <sheetName val="CSM with CKD"/>
      <sheetName val="Financing Scenarios"/>
      <sheetName val="Catalogos"/>
      <sheetName val="Investment_4x4economy"/>
      <sheetName val="일삼현금흐름표"/>
      <sheetName val="Grund"/>
      <sheetName val="W-현원가"/>
      <sheetName val="Sch1 - Summary P&amp;L"/>
      <sheetName val="Setup &amp; Validation"/>
      <sheetName val="일삼현금흐름표.xls"/>
      <sheetName val="Gears comm"/>
      <sheetName val="KTP_Apr10"/>
      <sheetName val="Sheet1 _2_"/>
      <sheetName val="TOTAL LIST"/>
      <sheetName val="Daten"/>
      <sheetName val="Union Bank of India"/>
      <sheetName val="Canara Bank"/>
      <sheetName val="Balancesheet"/>
      <sheetName val="mdd &amp; co Fdr jan.02 "/>
      <sheetName val="General Assumptions"/>
      <sheetName val="OCT"/>
      <sheetName val="temp"/>
      <sheetName val="LDP 50"/>
      <sheetName val="Scheduled"/>
      <sheetName val="INV FG 07_Ageing"/>
      <sheetName val="10월판관"/>
      <sheetName val="울산시산표"/>
      <sheetName val="p5. 유무형자산"/>
      <sheetName val="Æo°¡±aAØ"/>
      <sheetName val="IKSoKH"/>
      <sheetName val="98 IKSoKH"/>
      <sheetName val="2-1.제품군별계획대비실적(B.A)"/>
      <sheetName val="Full Sheet"/>
      <sheetName val="Import Pay &amp; PDC"/>
      <sheetName val="Inventory"/>
      <sheetName val="Projected_Expense_-_Local4"/>
      <sheetName val="Emission_Norms4"/>
      <sheetName val="Purchases-ST1__4"/>
      <sheetName val="MAR_A4"/>
      <sheetName val="Region_Data1"/>
      <sheetName val="Ageing_Analysis_1"/>
      <sheetName val="Summary_1"/>
      <sheetName val="validation_rules1"/>
      <sheetName val="업무분장_1"/>
      <sheetName val="Projected_Expense_-_Local5"/>
      <sheetName val="Emission_Norms5"/>
      <sheetName val="Purchases-ST1__5"/>
      <sheetName val="MAR_A5"/>
      <sheetName val="Region_Data2"/>
      <sheetName val="Ageing_Analysis_2"/>
      <sheetName val="Summary_2"/>
      <sheetName val="validation_rules2"/>
      <sheetName val="업무분장_2"/>
      <sheetName val="Projected_Expense_-_Local6"/>
      <sheetName val="Emission_Norms6"/>
      <sheetName val="Purchases-ST1__6"/>
      <sheetName val="MAR_A6"/>
      <sheetName val="Region_Data3"/>
      <sheetName val="Ageing_Analysis_3"/>
      <sheetName val="Summary_3"/>
      <sheetName val="validation_rules3"/>
      <sheetName val="업무분장_3"/>
      <sheetName val="Esteem Rear"/>
      <sheetName val="SC - Lead"/>
      <sheetName val="Listing"/>
      <sheetName val="Sheet14"/>
      <sheetName val="Ledger"/>
      <sheetName val="TRIAL BALANCE"/>
      <sheetName val=""/>
      <sheetName val="Gratuity and LE walk 2012"/>
      <sheetName val="Assumptions"/>
      <sheetName val="주요계정명세서부표"/>
      <sheetName val=".4 국고보조금"/>
      <sheetName val="수입"/>
      <sheetName val="Input"/>
      <sheetName val="Sheet1"/>
      <sheetName val="Substantive Area"/>
      <sheetName val="Company"/>
      <sheetName val="Update Macro"/>
      <sheetName val="080 (2)"/>
      <sheetName val="ANUAL PLAN"/>
      <sheetName val="sch_list (2)"/>
      <sheetName val="Basement Budget"/>
      <sheetName val="Determination of Threshold"/>
      <sheetName val="Interest Income"/>
      <sheetName val="Interest expense"/>
      <sheetName val="Index"/>
      <sheetName val="資材規格リスト(単価確認）"/>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Expenditure 1999-2001"/>
      <sheetName val="vehicle"/>
      <sheetName val="Capital by division"/>
      <sheetName val="DEPRECIATION 1998-NEW ASSETS"/>
      <sheetName val="DEPRECIATION 1999"/>
      <sheetName val="Summery Depreciation 1998-2001"/>
      <sheetName val="1208"/>
      <sheetName val="1206"/>
      <sheetName val="1205"/>
      <sheetName val="1204"/>
      <sheetName val="1203"/>
      <sheetName val="1201"/>
      <sheetName val="Lead"/>
      <sheetName val="ตั๋วเงินรับ"/>
      <sheetName val="Stock Aging"/>
      <sheetName val="PlanB"/>
      <sheetName val="SRO"/>
      <sheetName val="03中"/>
      <sheetName val="Parameters"/>
      <sheetName val="CRITERIA1"/>
      <sheetName val="cost allocation"/>
      <sheetName val="BS-Thai"/>
      <sheetName val="PF PL OP"/>
      <sheetName val="Purchases"/>
      <sheetName val="Detail"/>
      <sheetName val="เงินกู้ธนชาติ"/>
      <sheetName val="เงินกู้ MGC"/>
      <sheetName val="AP-FAsb"/>
      <sheetName val="10Segment report"/>
      <sheetName val="7Long term liabilities"/>
      <sheetName val="1Cash for Interest"/>
      <sheetName val="3Detail of cash flow"/>
      <sheetName val="C-3"/>
      <sheetName val="PAN"/>
      <sheetName val="Detail-Sep"/>
      <sheetName val="ยานพาหนะ"/>
      <sheetName val="ส่วนปรับปรุงที่ดิน"/>
      <sheetName val="อาคารสำนักงาน-PJ"/>
      <sheetName val="เครื่องตกแต่ง-PJ (BF)"/>
      <sheetName val="detail(sum)"/>
      <sheetName val="TaxCal_2012Final"/>
      <sheetName val="0.0ControlSheet"/>
      <sheetName val="97CAPREN"/>
      <sheetName val="table"/>
      <sheetName val="ELEC45-01"/>
      <sheetName val="Core"/>
      <sheetName val="会社セグメントマスタ加工シート"/>
      <sheetName val="Debt Info"/>
      <sheetName val="A"/>
      <sheetName val="Job header"/>
      <sheetName val="2005 DATA"/>
      <sheetName val="OUTLK%"/>
      <sheetName val="RANGES"/>
      <sheetName val="Old IAC Canada"/>
      <sheetName val="Template Data"/>
      <sheetName val="TrialBalance Q3-2002"/>
      <sheetName val="CONTABLE"/>
      <sheetName val="Capital_Expenditure_1999-2001"/>
      <sheetName val="Capital_by_division"/>
      <sheetName val="DEPRECIATION_1998-NEW_ASSETS"/>
      <sheetName val="DEPRECIATION_1999"/>
      <sheetName val="Summery_Depreciation_1998-2001"/>
      <sheetName val="Stock_Aging"/>
      <sheetName val="cost_allocation"/>
      <sheetName val="PF_PL_OP"/>
      <sheetName val="Capital_Expenditure_1999-20011"/>
      <sheetName val="Capital_by_division1"/>
      <sheetName val="DEPRECIATION_1998-NEW_ASSETS1"/>
      <sheetName val="DEPRECIATION_19991"/>
      <sheetName val="Summery_Depreciation_1998-20011"/>
      <sheetName val="Stock_Aging1"/>
      <sheetName val="cost_allocation1"/>
      <sheetName val="PF_PL_OP1"/>
      <sheetName val="เงินกู้_MGC"/>
      <sheetName val="10Segment_report"/>
      <sheetName val="7Long_term_liabilities"/>
      <sheetName val="1Cash_for_Interest"/>
      <sheetName val="3Detail_of_cash_flow"/>
      <sheetName val="เครื่องตกแต่ง-PJ_(BF)"/>
      <sheetName val="0_0ControlSheet"/>
      <sheetName val="Debt_Info"/>
      <sheetName val="Job_header"/>
      <sheetName val="2005_DATA"/>
      <sheetName val="Old_IAC_Canada"/>
      <sheetName val="Template_Data"/>
      <sheetName val="TrialBalance_Q3-2002"/>
      <sheetName val="Capital_Expenditure_1999-20012"/>
      <sheetName val="Capital_by_division2"/>
      <sheetName val="DEPRECIATION_1998-NEW_ASSETS2"/>
      <sheetName val="DEPRECIATION_19992"/>
      <sheetName val="Summery_Depreciation_1998-20012"/>
      <sheetName val="Stock_Aging2"/>
      <sheetName val="cost_allocation2"/>
      <sheetName val="PF_PL_OP2"/>
      <sheetName val="เงินกู้_MGC1"/>
      <sheetName val="10Segment_report1"/>
      <sheetName val="7Long_term_liabilities1"/>
      <sheetName val="1Cash_for_Interest1"/>
      <sheetName val="3Detail_of_cash_flow1"/>
      <sheetName val="เครื่องตกแต่ง-PJ_(BF)1"/>
      <sheetName val="0_0ControlSheet1"/>
      <sheetName val="Debt_Info1"/>
      <sheetName val="Job_header1"/>
      <sheetName val="2005_DATA1"/>
      <sheetName val="Old_IAC_Canada1"/>
      <sheetName val="Template_Data1"/>
      <sheetName val="TrialBalance_Q3-20021"/>
      <sheetName val="Capital_Expenditure_1999-20013"/>
      <sheetName val="Capital_by_division3"/>
      <sheetName val="DEPRECIATION_1998-NEW_ASSETS3"/>
      <sheetName val="DEPRECIATION_19993"/>
      <sheetName val="Summery_Depreciation_1998-20013"/>
      <sheetName val="Stock_Aging3"/>
      <sheetName val="cost_allocation3"/>
      <sheetName val="PF_PL_OP3"/>
      <sheetName val="เงินกู้_MGC2"/>
      <sheetName val="10Segment_report2"/>
      <sheetName val="7Long_term_liabilities2"/>
      <sheetName val="1Cash_for_Interest2"/>
      <sheetName val="3Detail_of_cash_flow2"/>
      <sheetName val="เครื่องตกแต่ง-PJ_(BF)2"/>
      <sheetName val="0_0ControlSheet2"/>
      <sheetName val="Debt_Info2"/>
      <sheetName val="Job_header2"/>
      <sheetName val="2005_DATA2"/>
      <sheetName val="Old_IAC_Canada2"/>
      <sheetName val="Template_Data2"/>
      <sheetName val="TrialBalance_Q3-20022"/>
      <sheetName val="SALES"/>
      <sheetName val="Income-tax"/>
      <sheetName val="Sheet1"/>
      <sheetName val="Delhi"/>
      <sheetName val="EXPENSES"/>
      <sheetName val="15th April RWFC"/>
      <sheetName val="ORIGINAL"/>
      <sheetName val="Form 16"/>
      <sheetName val="INDORAMA Group June 02"/>
      <sheetName val="Comp"/>
      <sheetName val="RMMBSTD2001"/>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eco of Additions"/>
      <sheetName val="Additions"/>
      <sheetName val="RECO SALE  SchD (2)"/>
      <sheetName val="Deletions"/>
      <sheetName val="TrialBal"/>
      <sheetName val="Sept 06"/>
      <sheetName val="Schedule"/>
      <sheetName val="O Equip."/>
      <sheetName val="DPE"/>
      <sheetName val="F &amp; F PY"/>
      <sheetName val="deb"/>
      <sheetName val="Form 3CD"/>
      <sheetName val="Annexure - I"/>
      <sheetName val="A"/>
      <sheetName val="B"/>
      <sheetName val="C"/>
      <sheetName val="D"/>
      <sheetName val="E"/>
      <sheetName val="E-1"/>
      <sheetName val="E-2"/>
      <sheetName val="F"/>
      <sheetName val="G"/>
      <sheetName val="H"/>
      <sheetName val="I"/>
      <sheetName val="J"/>
      <sheetName val="Company"/>
      <sheetName val="ORIGINAL"/>
      <sheetName val="TOC"/>
      <sheetName val="Instructions"/>
      <sheetName val="関連会社明細"/>
      <sheetName val="XREF"/>
      <sheetName val="売却可能公債"/>
      <sheetName val="再ﾘｰｽ収益"/>
      <sheetName val="利息連結"/>
      <sheetName val="受取手数料"/>
      <sheetName val="発生連結"/>
      <sheetName val="繰入連結"/>
      <sheetName val="諸原価連結"/>
      <sheetName val="販管連結"/>
      <sheetName val="平残連結"/>
      <sheetName val="Section"/>
      <sheetName val="FA Schedule Dec 07"/>
      <sheetName val="xSeries255"/>
      <sheetName val="Input"/>
      <sheetName val="GL"/>
      <sheetName val="ecc_res"/>
      <sheetName val="Worksheet in   FA IT March-2006"/>
      <sheetName val="Sheet1"/>
      <sheetName val="XL4Poppy"/>
      <sheetName val="OCT"/>
      <sheetName val="Assumptions"/>
      <sheetName val="Civil Boq"/>
      <sheetName val="factor"/>
      <sheetName val="현금흐름표"/>
      <sheetName val="DET0900"/>
      <sheetName val="Schedule 2005-2006"/>
      <sheetName val="Rent Logic test"/>
      <sheetName val="Amenities Logic Test"/>
      <sheetName val="blockwise"/>
      <sheetName val="ANNE1"/>
      <sheetName val="ANNE2"/>
      <sheetName val="x-rate"/>
      <sheetName val="Balancesheet"/>
      <sheetName val="PRECAST lightconc-II"/>
      <sheetName val="業種小分類"/>
      <sheetName val="業種大分類"/>
      <sheetName val="その他"/>
      <sheetName val="全体"/>
      <sheetName val="Future Weighted Income"/>
      <sheetName val="Names Links"/>
      <sheetName val="BANKINT"/>
      <sheetName val="COMPLEXALL"/>
      <sheetName val="SCH 10"/>
      <sheetName val="Sheet8"/>
      <sheetName val="Gratuity and LE walk 2012"/>
      <sheetName val="XLR_NoRangeSheet"/>
      <sheetName val="Control"/>
      <sheetName val="Determination of Threshold"/>
      <sheetName val="Ref"/>
      <sheetName val="Links"/>
      <sheetName val="Lists"/>
      <sheetName val="Workings"/>
      <sheetName val="COMPUTATION"/>
      <sheetName val="Cost-Dist"/>
      <sheetName val="JE"/>
      <sheetName val="Xrate"/>
      <sheetName val="worksheet"/>
      <sheetName val="#REF!"/>
      <sheetName val="Min_98"/>
      <sheetName val="Sub group code &amp; Name"/>
      <sheetName val="Inventory Count Sheet "/>
      <sheetName val="Config"/>
      <sheetName val="Daily Revenue"/>
      <sheetName val="ASSETMST"/>
      <sheetName val="B S-31-3-2006"/>
      <sheetName val="2.3.1"/>
      <sheetName val="2.6&amp;2.6.1"/>
      <sheetName val="2.13&amp;2.14"/>
      <sheetName val="RBI-Annexure 1"/>
      <sheetName val="2.3.6_2.3.7"/>
      <sheetName val="2.7 &amp; 2.7.1"/>
      <sheetName val="2.8_2.9_2.10"/>
      <sheetName val="Params"/>
      <sheetName val="CF"/>
      <sheetName val="FOREX"/>
      <sheetName val="Salden"/>
      <sheetName val="P&amp;L-BDMC"/>
      <sheetName val="BGBVBPBASIA3"/>
      <sheetName val="#REF"/>
    </sheetNames>
    <sheetDataSet>
      <sheetData sheetId="0" refreshError="1">
        <row r="31">
          <cell r="E31">
            <v>315000</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ntory Count Sheet "/>
      <sheetName val="Tickmarks"/>
      <sheetName val="Scope"/>
      <sheetName val="XREF"/>
      <sheetName val="QTY. PROV.LAB"/>
      <sheetName val="PGW-ACCOUNTS"/>
      <sheetName val="XL4Poppy"/>
      <sheetName val="Additions"/>
      <sheetName val="Summary"/>
      <sheetName val="BL12C00054- CN"/>
      <sheetName val="BL12C00054 - LVR MCX"/>
      <sheetName val="MCX"/>
      <sheetName val="KO00C00084-CN"/>
      <sheetName val="KO00C00084-LVR NCDX"/>
      <sheetName val=".1 Computation"/>
      <sheetName val=".2 Business Inc"/>
      <sheetName val="xSeries255"/>
      <sheetName val="3.Summary"/>
      <sheetName val="TAB 1"/>
      <sheetName val="2.Control Sheet"/>
      <sheetName val="Summary-TDS"/>
      <sheetName val="Int on STDeposit"/>
      <sheetName val="SCH4 to 6"/>
      <sheetName val="PL"/>
      <sheetName val="Sch - 13"/>
      <sheetName val="Sch 10 to 12"/>
      <sheetName val="B S"/>
      <sheetName val="SCH 7 to 9"/>
      <sheetName val="SC1,2"/>
      <sheetName val="Lead Sheet"/>
      <sheetName val="Company"/>
      <sheetName val="5.Crs. TB"/>
      <sheetName val="Current tax"/>
      <sheetName val="Seide Customer wise "/>
      <sheetName val="Filati Customer wise"/>
      <sheetName val="Consl LS"/>
      <sheetName val="Reco"/>
      <sheetName val="Seide LS"/>
      <sheetName val="Filati LS"/>
      <sheetName val="Goa-Reco"/>
      <sheetName val="Daman-PF Reco"/>
      <sheetName val="Pet-Reco"/>
      <sheetName val="Goa &amp; Pet-PF Reco"/>
      <sheetName val="Goa-Payroll ARP"/>
      <sheetName val="Data"/>
      <sheetName val="Gratuity and LE walk 2012"/>
      <sheetName val="Mapping table"/>
      <sheetName val="Lead"/>
      <sheetName val="Cash flow details"/>
      <sheetName val="Détails plans d'actions"/>
      <sheetName val="Invest"/>
      <sheetName val="PNL"/>
      <sheetName val="factor"/>
      <sheetName val="A"/>
      <sheetName val="Prepaid expenses"/>
      <sheetName val="Intro"/>
      <sheetName val="현금흐름표"/>
      <sheetName val="WDV Workings"/>
      <sheetName val="Expense asumptions"/>
      <sheetName val="Opinion"/>
      <sheetName val="List of Vendors"/>
      <sheetName val="XLR_NoRangeSheet"/>
      <sheetName val="Xrate"/>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sheetName val="Detailed dep sch"/>
      <sheetName val="XREF"/>
      <sheetName val="Tickmarks"/>
      <sheetName val="Global Assmptions"/>
      <sheetName val="Monthly Variance Sheet"/>
      <sheetName val="Inter unit set off"/>
      <sheetName val="factor"/>
      <sheetName val="Ref"/>
      <sheetName val="Balance sheet DCCDL Nov 06"/>
      <sheetName val="Trial Balance"/>
      <sheetName val="Sheet1"/>
      <sheetName val="V_Assum"/>
      <sheetName val="Deferredtax"/>
      <sheetName val="Names Links"/>
      <sheetName val="XLR_NoRangeSheet"/>
      <sheetName val="Interest on secured Loans"/>
      <sheetName val="TL SBI"/>
      <sheetName val="DDB Summary wrking"/>
      <sheetName val="LOC 100cr ILFS"/>
      <sheetName val="Final FA_Schedule"/>
      <sheetName val="xSeries255"/>
      <sheetName val="FORM-16"/>
      <sheetName val="Exhibit -3 FA"/>
      <sheetName val="NSR_E"/>
      <sheetName val="TOT_COST"/>
      <sheetName val="mdd &amp; co Fdr jan.02 "/>
      <sheetName val="Net Entry"/>
      <sheetName val="Computer &amp; Software"/>
      <sheetName val="Furniture &amp; Fixture"/>
      <sheetName val="Leasehold Improvements"/>
      <sheetName val="Office Equipments"/>
      <sheetName val="Summary"/>
      <sheetName val="Additions"/>
      <sheetName val="GL Codes"/>
      <sheetName val="GM &amp; TA"/>
      <sheetName val="PL"/>
      <sheetName val="input"/>
      <sheetName val="ADD05-06APR-SEP"/>
      <sheetName val="FA Register_Detailed "/>
      <sheetName val="Ex VI"/>
      <sheetName val="Inventory Count Sheet "/>
      <sheetName val="F. assets Breakup"/>
      <sheetName val="RPT 11-VOLUME BY BRANDS"/>
      <sheetName val="Lead"/>
      <sheetName val="AN-2K"/>
      <sheetName val="worksheet"/>
      <sheetName val="BS, PL, Sch 5 to 9"/>
      <sheetName val="tables"/>
      <sheetName val="CURRENCY"/>
      <sheetName val="Worksheet in 5641A Fixed Assets"/>
      <sheetName val="NW RTU"/>
      <sheetName val="Edit(01)"/>
      <sheetName val="Controls"/>
      <sheetName val="hdnSheet"/>
      <sheetName val="ridgewood"/>
      <sheetName val="Assumption Sheet"/>
      <sheetName val="Results PL"/>
      <sheetName val="WDV Workings"/>
      <sheetName val="Power &amp; Fuel (S)"/>
      <sheetName val="Order Intake"/>
      <sheetName val="NOA Quaterly Data"/>
      <sheetName val="BSNL services"/>
      <sheetName val="Leashold Exb2"/>
      <sheetName val="Exhibit 4 Working"/>
      <sheetName val="Office Equpiment Exb2"/>
      <sheetName val=" Computer  Exb 2"/>
      <sheetName val="Deletion - Exhibit 2-Office Eq"/>
      <sheetName val="Assumptions"/>
      <sheetName val="Professional"/>
      <sheetName val="rent"/>
      <sheetName val="Links"/>
      <sheetName val="대외공문"/>
      <sheetName val="LampCord-2003"/>
      <sheetName val="BST"/>
      <sheetName val="3359867127"/>
      <sheetName val="Option Modification"/>
      <sheetName val="wordsdata"/>
      <sheetName val="PRECAST lightconc-II"/>
      <sheetName val="RateAnalysis"/>
      <sheetName val="TL CDR IL&amp;FS"/>
      <sheetName val="TL JKB"/>
      <sheetName val="TL LIC"/>
      <sheetName val="TL SBH"/>
      <sheetName val="NCD IL&amp;FS"/>
      <sheetName val="TL BOB"/>
      <sheetName val="TL CBI"/>
      <sheetName val="TL IDBI"/>
      <sheetName val="TL IL&amp;FS"/>
      <sheetName val="MarketData"/>
      <sheetName val="Definitions"/>
      <sheetName val="Sensitivity"/>
      <sheetName val="Civil Boq"/>
      <sheetName val="Monthly variance"/>
      <sheetName val="STIPEND"/>
      <sheetName val="DJ1"/>
      <sheetName val="Words"/>
      <sheetName val="Analytical 31 March 2007"/>
      <sheetName val="Company"/>
      <sheetName val="Sheet2"/>
      <sheetName val="９５期投審ベース投資"/>
      <sheetName val="2002"/>
      <sheetName val="Page1"/>
      <sheetName val="M+MC"/>
      <sheetName val="Int on STDeposit"/>
      <sheetName val="Ageing Down payment vendor"/>
      <sheetName val="YR 2004 - Firm "/>
      <sheetName val="ASSETMST"/>
      <sheetName val="Commerica"/>
      <sheetName val="Adjustments"/>
      <sheetName val="CABLE DATA"/>
      <sheetName val="Break up Sheet"/>
      <sheetName val="Labor abs-NMR"/>
      <sheetName val="Do not delete - Lists"/>
      <sheetName val="Intro"/>
      <sheetName val="P&amp;L BV"/>
      <sheetName val="TELES"/>
      <sheetName val="2A"/>
      <sheetName val="2000-01"/>
      <sheetName val="Intaccrual"/>
      <sheetName val="暂估材料"/>
      <sheetName val="Summary_Bank"/>
      <sheetName val="final abstract"/>
      <sheetName val="SBU"/>
      <sheetName val="hidnSheetNew"/>
      <sheetName val="Main-Material"/>
      <sheetName val="FIRC"/>
      <sheetName val="IO LIST"/>
      <sheetName val="CF"/>
      <sheetName val="TOC"/>
      <sheetName val="FA Schedule"/>
      <sheetName val="Analytical"/>
      <sheetName val="Rate analysis 1"/>
      <sheetName val="Instructions"/>
      <sheetName val="PopCache"/>
      <sheetName val="Trial Balance for Schedules"/>
      <sheetName val="est"/>
      <sheetName val="MB.Prod"/>
      <sheetName val="MASTER - MARCH"/>
      <sheetName val="MainSheet"/>
      <sheetName val="Balance sheet"/>
      <sheetName val="Micro"/>
      <sheetName val="Macro"/>
      <sheetName val="Scaff-Rose"/>
      <sheetName val="XCharge"/>
      <sheetName val="Manpower Payment schedule"/>
      <sheetName val="2. Equity"/>
      <sheetName val="4. Corporate"/>
      <sheetName val="5. Panna"/>
      <sheetName val="6. Mahua Kothi"/>
      <sheetName val="7. Pench"/>
      <sheetName val="8. Kanha"/>
      <sheetName val="1. FA Schedule"/>
      <sheetName val="5"/>
      <sheetName val="Quadband"/>
      <sheetName val="XL4Poppy"/>
      <sheetName val="Assumption"/>
      <sheetName val="決算出日"/>
      <sheetName val="BS"/>
      <sheetName val="Cashflow working"/>
      <sheetName val="enums"/>
      <sheetName val="data"/>
      <sheetName val="Trial"/>
      <sheetName val="Input Form"/>
      <sheetName val="mecon-summary"/>
      <sheetName val="FA TB 28-2-2006"/>
      <sheetName val="PnL"/>
      <sheetName val="QTY. PROV.LAB"/>
      <sheetName val="Look up Category"/>
      <sheetName val="Schedules 1-15 (BIW)"/>
      <sheetName val="Schedules 16-22 (BIW)"/>
      <sheetName val="Quote Sheet"/>
      <sheetName val="Final Bill of Material"/>
      <sheetName val="3. Elemental Summary"/>
      <sheetName val="3"/>
      <sheetName val="Material "/>
      <sheetName val="Budget_CF - Overall"/>
      <sheetName val="Cash Flow Working"/>
      <sheetName val="Summary_CFA"/>
      <sheetName val="b. Sensitivity Analysis"/>
      <sheetName val="Summary year Plan"/>
      <sheetName val="SBI(Siliguri)"/>
      <sheetName val="Performance Report"/>
      <sheetName val="YTD"/>
      <sheetName val="Factor_sheet"/>
      <sheetName val="#REF"/>
      <sheetName val="98ordbkg"/>
      <sheetName val="U-4_Investments &amp; FD"/>
      <sheetName val="기계내역서"/>
      <sheetName val="analysis"/>
      <sheetName val="510003 total"/>
      <sheetName val="1 - A (Narrative)"/>
      <sheetName val="RA-markate"/>
      <sheetName val="Staff Forecast spread"/>
      <sheetName val="CFS"/>
      <sheetName val="FA Sch"/>
      <sheetName val="S tax cenvat"/>
      <sheetName val="Down payment vendor"/>
      <sheetName val="Provident Fund Payment "/>
      <sheetName val="Table 5"/>
      <sheetName val="IS Mo"/>
      <sheetName val="SALES"/>
      <sheetName val="List"/>
      <sheetName val="Arch"/>
      <sheetName val="BFS"/>
      <sheetName val="9"/>
      <sheetName val="Calc"/>
      <sheetName val="Abstract"/>
      <sheetName val="GRSummary"/>
      <sheetName val="w_dn_idd"/>
      <sheetName val="Labor bill - Shuttering"/>
      <sheetName val="w't table"/>
      <sheetName val="Database"/>
      <sheetName val="schedule nos"/>
      <sheetName val="analysis-superstructure"/>
      <sheetName val="Unit Rate"/>
      <sheetName val="Set"/>
      <sheetName val="BLOCK-A (MEA.SHEET)"/>
      <sheetName val="pt-cw"/>
      <sheetName val="Material Rate"/>
      <sheetName val="BOQ"/>
      <sheetName val="Detail"/>
      <sheetName val="Name Lists"/>
      <sheetName val="CASHFLOWS"/>
      <sheetName val="Data (adj."/>
      <sheetName val="Sheet3"/>
      <sheetName val="two way-1"/>
      <sheetName val="ICO_budzet_97"/>
      <sheetName val="SCHEDULE"/>
      <sheetName val="Base Data - Permanent Material"/>
      <sheetName val="Option"/>
      <sheetName val="Names"/>
      <sheetName val="Register"/>
      <sheetName val="SOF Alternative Offer"/>
      <sheetName val="PROJECT BRIEF(EX.NEW)"/>
      <sheetName val="Data sheet"/>
      <sheetName val="rates"/>
      <sheetName val="Contents"/>
      <sheetName val="VENDOR LIST"/>
      <sheetName val="WORD"/>
      <sheetName val="Details"/>
      <sheetName val="Project Data"/>
      <sheetName val="Trial Bal "/>
      <sheetName val="Base width"/>
      <sheetName val="CCNs"/>
      <sheetName val="URA"/>
      <sheetName val="Notes"/>
      <sheetName val="BQ"/>
      <sheetName val="cover page"/>
      <sheetName val="T&amp;M"/>
      <sheetName val="Pile Schedule_R2"/>
      <sheetName val="Superstruc"/>
      <sheetName val="Project Brief"/>
      <sheetName val="FF-6"/>
      <sheetName val="rc01"/>
      <sheetName val="Basis"/>
      <sheetName val="FIN-QTY"/>
      <sheetName val="UAE_Holidays"/>
      <sheetName val="Currencies"/>
      <sheetName val="COMPLEXALL"/>
      <sheetName val="A.O.R."/>
      <sheetName val="Materials Cost(PCC)"/>
      <sheetName val="Support"/>
      <sheetName val="FA Final Schedule"/>
      <sheetName val="FA register-copy"/>
      <sheetName val="Retirals"/>
      <sheetName val="Reco-updated"/>
      <sheetName val="Fixed asset register"/>
      <sheetName val="Add. vehicle"/>
      <sheetName val="Add-Pl. &amp; Mach"/>
      <sheetName val="Add-Off Eqp"/>
      <sheetName val="ADD-Comp"/>
      <sheetName val="ADD-Furn."/>
      <sheetName val="FNDWRR (2)"/>
      <sheetName val="changes"/>
      <sheetName val="Fact.Equip."/>
      <sheetName val="ORIGINAL"/>
      <sheetName val="TB 2003"/>
      <sheetName val="Leadsheet"/>
      <sheetName val="Lists"/>
      <sheetName val="19 to 23"/>
      <sheetName val="12 to 18"/>
      <sheetName val="4 to 10"/>
      <sheetName val="26 to 29"/>
      <sheetName val="31to32"/>
      <sheetName val="30"/>
      <sheetName val="24to26"/>
      <sheetName val="Sub Lead"/>
      <sheetName val="Lead Sheet"/>
      <sheetName val="Target Master"/>
      <sheetName val="finalised"/>
      <sheetName val="Borrowing"/>
      <sheetName val="Share Application Money"/>
      <sheetName val="Tdep(old)"/>
      <sheetName val="Fixed Assets Schedule"/>
      <sheetName val="Monthly Break Up"/>
      <sheetName val="3558"/>
      <sheetName val="Weekly Rates"/>
      <sheetName val=""/>
      <sheetName val="Mapping table"/>
      <sheetName val="M00100"/>
      <sheetName val="1.Civil"/>
      <sheetName val="Reference"/>
      <sheetName val="Staff"/>
      <sheetName val="Ward areas"/>
      <sheetName val="THK"/>
      <sheetName val="Wag&amp;Sal"/>
      <sheetName val="Unit cost- Drain-Protection-2"/>
      <sheetName val="SEW4"/>
      <sheetName val="1"/>
      <sheetName val="Ins &amp; Bonds"/>
      <sheetName val="GS"/>
      <sheetName val="Detailed_dep_sch"/>
      <sheetName val="GM_&amp;_TA"/>
      <sheetName val="PRECAST_lightconc-II"/>
      <sheetName val="Inter_unit_set_off"/>
      <sheetName val="Civil_Boq"/>
      <sheetName val="Balance_sheet_DCCDL_Nov_06"/>
      <sheetName val="Trial_Balance"/>
      <sheetName val="Global_Assmptions"/>
      <sheetName val="Labor_abs-NMR"/>
      <sheetName val="CABLE_DATA"/>
      <sheetName val="Balance_Sheet"/>
      <sheetName val="Data_sheet"/>
      <sheetName val="PROJECT_BRIEF(EX_NEW)"/>
      <sheetName val="Break_up_Sheet"/>
      <sheetName val="w't_table"/>
      <sheetName val="LHE"/>
      <sheetName val="Parameters"/>
      <sheetName val="102 apr mar"/>
      <sheetName val="REV (Attra-QTC)"/>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refreshError="1"/>
      <sheetData sheetId="328" refreshError="1"/>
      <sheetData sheetId="329" refreshError="1"/>
      <sheetData sheetId="330"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 Schedule"/>
      <sheetName val="Analytical"/>
      <sheetName val="Additions"/>
      <sheetName val="DepreciationPolicy"/>
      <sheetName val="FAR"/>
      <sheetName val="XREF"/>
      <sheetName val="Consolidated"/>
      <sheetName val="WDV Workings"/>
      <sheetName val="Breakup Value Working"/>
      <sheetName val="Inventory Count Sheet "/>
      <sheetName val="현금흐름표"/>
      <sheetName val="Base file"/>
      <sheetName val="lookup"/>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Instructions"/>
      <sheetName val="2.Control Sheet"/>
      <sheetName val="TAB 1"/>
      <sheetName val="TAB 2"/>
      <sheetName val="TAB 3"/>
      <sheetName val="TAB 4"/>
      <sheetName val="TAB 5"/>
      <sheetName val="TAB 6"/>
      <sheetName val="TAB 7"/>
      <sheetName val="TAB 8"/>
      <sheetName val="TAB 9"/>
      <sheetName val="TAB 10"/>
      <sheetName val="TAB 11"/>
      <sheetName val="TAB 12"/>
      <sheetName val="TAB 13"/>
      <sheetName val="TAB 14"/>
      <sheetName val="TAB 15"/>
      <sheetName val="TAB 16"/>
      <sheetName val="TAB 17"/>
      <sheetName val="TAB 18"/>
      <sheetName val="19. Decentralised Sites"/>
      <sheetName val="Tickmarks"/>
      <sheetName val="TAB 19"/>
      <sheetName val="TAB 20"/>
      <sheetName val="TAB 21"/>
      <sheetName val="TAB 22"/>
      <sheetName val="TAB 23"/>
      <sheetName val="Decentralised Sites"/>
      <sheetName val="XREF"/>
      <sheetName val="20. Listing"/>
      <sheetName val="P &amp; l"/>
      <sheetName val="Inventory Count Sheet "/>
      <sheetName val="wip FG"/>
      <sheetName val="pa-mtly"/>
      <sheetName val="Links"/>
      <sheetName val="Lead"/>
      <sheetName val="Commerica"/>
      <sheetName val="Power &amp; Fuel (S)"/>
      <sheetName val="FA Schedule"/>
      <sheetName val="Analytical"/>
      <sheetName val="Additions"/>
      <sheetName val="SCH4 to 6"/>
      <sheetName val="PL"/>
      <sheetName val="Sch - 13"/>
      <sheetName val="Sch 10 to 12"/>
      <sheetName val="B S"/>
      <sheetName val="SCH 7 to 9"/>
      <sheetName val="SC1,2"/>
      <sheetName val="Company"/>
      <sheetName val="TopSheet"/>
      <sheetName val="Resignation"/>
      <sheetName val="Int on STDeposit"/>
      <sheetName val="GL"/>
      <sheetName val="ecc_res"/>
      <sheetName val="Seide Customer wise "/>
      <sheetName val="Filati Customer wise"/>
      <sheetName val="Consl LS"/>
      <sheetName val="Seide LS"/>
      <sheetName val="Filati LS"/>
      <sheetName val="gratuity expense"/>
      <sheetName val="PF ARP"/>
      <sheetName val="ESIC ARP"/>
      <sheetName val="leave salary- expense"/>
      <sheetName val="Lead Sheet"/>
      <sheetName val="SCH 10"/>
      <sheetName val="Sheet1"/>
      <sheetName val="Cash Flow Statement in millions"/>
      <sheetName val="Monthly Variance Sheet"/>
      <sheetName val="WS 8C"/>
      <sheetName val="WS 8B"/>
      <sheetName val="xSeries255"/>
      <sheetName val="Cash Flow Statement"/>
      <sheetName val="Instructions"/>
      <sheetName val="Balance Sheet"/>
      <sheetName val="P&amp;L"/>
      <sheetName val="Schedule"/>
      <sheetName val="Top Sheet"/>
      <sheetName val="Adjustments"/>
      <sheetName val="encl to 21(ii)(B)"/>
      <sheetName val="WDV Workings"/>
      <sheetName val="Option Modification"/>
      <sheetName val="Price Testing - Used - 1"/>
      <sheetName val="Title"/>
      <sheetName val="Summary"/>
      <sheetName val="factor"/>
      <sheetName val="MASTER"/>
      <sheetName val="Adv towards Equity"/>
      <sheetName val="1__Instructions"/>
      <sheetName val="2_Control_Sheet"/>
      <sheetName val="TAB_1"/>
      <sheetName val="TAB_2"/>
      <sheetName val="TAB_3"/>
      <sheetName val="TAB_4"/>
      <sheetName val="TAB_5"/>
      <sheetName val="TAB_6"/>
      <sheetName val="TAB_7"/>
      <sheetName val="TAB_8"/>
      <sheetName val="TAB_9"/>
      <sheetName val="TAB_10"/>
      <sheetName val="TAB_11"/>
      <sheetName val="TAB_12"/>
      <sheetName val="TAB_13"/>
      <sheetName val="TAB_14"/>
      <sheetName val="TAB_15"/>
      <sheetName val="TAB_16"/>
      <sheetName val="TAB_17"/>
      <sheetName val="TAB_18"/>
      <sheetName val="19__Decentralised_Sites"/>
      <sheetName val="TAB_19"/>
      <sheetName val="TAB_20"/>
      <sheetName val="TAB_21"/>
      <sheetName val="TAB_22"/>
      <sheetName val="TAB_23"/>
      <sheetName val="Decentralised_Sites"/>
      <sheetName val="20__Listing"/>
      <sheetName val="P_&amp;_l"/>
      <sheetName val="Inventory_Count_Sheet_"/>
      <sheetName val="wip_FG"/>
      <sheetName val="Power_&amp;_Fuel_(S)"/>
      <sheetName val="FA_Schedule"/>
      <sheetName val="Cash_Flow_Statement_in_millions"/>
      <sheetName val="Service Tax payable"/>
      <sheetName val="PT II"/>
      <sheetName val="P.F."/>
      <sheetName val="Consolidated"/>
      <sheetName val="Data"/>
      <sheetName val="Assmp_Ahmd"/>
      <sheetName val="Assmp_Bang"/>
      <sheetName val="Assmp_Baroda"/>
      <sheetName val="Assmp_Chennai"/>
      <sheetName val="Assmp_Gurgaon"/>
      <sheetName val="Assmp_Hybd"/>
      <sheetName val="Assmp_Mumbai"/>
      <sheetName val="Assmp_NCR"/>
      <sheetName val="Assmp_Pune"/>
      <sheetName val="Assmp_Surat"/>
      <sheetName val="Assmp_Vizag"/>
      <sheetName val="Leasehold mprovements"/>
      <sheetName val="Final Accounts"/>
      <sheetName val="PlantControl"/>
      <sheetName val="Tax Provision"/>
      <sheetName val="Cash Flow Statement in mln"/>
      <sheetName val="Trial Balance - MARCH 2006"/>
      <sheetName val="Tax Details"/>
      <sheetName val="FA Register_Detailed "/>
      <sheetName val="INTER"/>
      <sheetName val="5.Crs. TB"/>
      <sheetName val="DCF"/>
      <sheetName val="CF"/>
      <sheetName val="Modality"/>
      <sheetName val="worksheet"/>
      <sheetName val="Ann VII"/>
      <sheetName val="Ann VIII"/>
      <sheetName val="Assumptions"/>
      <sheetName val="1612.01AL - INT AM&amp;NIEP"/>
      <sheetName val="Rate Reco"/>
      <sheetName val="Final Schedule"/>
      <sheetName val="Rel party"/>
      <sheetName val="Provision for Tax"/>
      <sheetName val="ADVANCE EQUITY"/>
      <sheetName val="Balance_Sheet"/>
      <sheetName val="lead_sheet"/>
      <sheetName val="Top_Sheet"/>
      <sheetName val="SCH4_to_6"/>
      <sheetName val="Sch_-_13"/>
      <sheetName val="Sch_10_to_12"/>
      <sheetName val="B_S"/>
      <sheetName val="SCH_7_to_9"/>
      <sheetName val="Int_on_STDeposit"/>
      <sheetName val="PT_II"/>
      <sheetName val="P_F_"/>
      <sheetName val="Seide_Customer_wise_"/>
      <sheetName val="Filati_Customer_wise"/>
      <sheetName val="Consl_LS"/>
      <sheetName val="Seide_LS"/>
      <sheetName val="Filati_LS"/>
      <sheetName val="gratuity_expense"/>
      <sheetName val="PF_ARP"/>
      <sheetName val="ESIC_ARP"/>
      <sheetName val="leave_salary-_expense"/>
      <sheetName val="SCH_10"/>
      <sheetName val="Monthly_Variance_Sheet"/>
      <sheetName val="5-F-PAR"/>
      <sheetName val=".7 Others"/>
      <sheetName val="Page 2"/>
      <sheetName val="SCHD_WR"/>
      <sheetName val="DJ1"/>
      <sheetName val="2.1. Claimed Not Ack as debts"/>
      <sheetName val="2.2. Unitech Contingent"/>
      <sheetName val="2.4. Service Tax Contingent"/>
      <sheetName val="6. Auditor Payment"/>
      <sheetName val="7. Pauling Joint Venture"/>
      <sheetName val="8. Non Provision"/>
      <sheetName val="5. MR"/>
      <sheetName val="31. EPS"/>
      <sheetName val="13. Finance Lease"/>
      <sheetName val="18. Earnings"/>
      <sheetName val="data.exp"/>
      <sheetName val="SIEVE"/>
      <sheetName val="BS"/>
      <sheetName val="P L "/>
      <sheetName val="AS21SchE - 9M0708"/>
      <sheetName val="tables"/>
      <sheetName val="ASSETMST"/>
      <sheetName val="List"/>
      <sheetName val="workingnotesof80hhc"/>
      <sheetName val="Cash flow details"/>
      <sheetName val="9-13"/>
      <sheetName val="14-15"/>
      <sheetName val="5-8"/>
      <sheetName val="Intelenet"/>
      <sheetName val="Leadsheet"/>
      <sheetName val="Martyn Ap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Instructions"/>
      <sheetName val="2.Testing of Crs."/>
      <sheetName val="3. Breakup"/>
      <sheetName val="4.CMA"/>
      <sheetName val="5.Crs. TB"/>
      <sheetName val="6. Confirmation"/>
      <sheetName val="7.Dr balance"/>
      <sheetName val="8. TB-Control chart"/>
      <sheetName val="9. Artist TB"/>
      <sheetName val="10. cameramen TB"/>
      <sheetName val="11. contract emp TB"/>
      <sheetName val="12. control accounts TB"/>
      <sheetName val="13. directors TB"/>
      <sheetName val="14. employee TB"/>
      <sheetName val="15. loc hire TB"/>
      <sheetName val="16. rent TB"/>
      <sheetName val="17. technicians TB"/>
      <sheetName val="18. telecasting fess TB"/>
      <sheetName val="19. Purchases TB"/>
      <sheetName val="20. Films TB"/>
      <sheetName val="XREF"/>
      <sheetName val="Tickmarks"/>
      <sheetName val="2.1. Claimed Not Ack as debts"/>
      <sheetName val="2.2. Unitech Contingent"/>
      <sheetName val="2.4. Service Tax Contingent"/>
      <sheetName val="6. Auditor Payment"/>
      <sheetName val="7. Pauling Joint Venture"/>
      <sheetName val="8. Non Provision"/>
      <sheetName val="5. MR"/>
      <sheetName val="31. EPS"/>
      <sheetName val="13. Finance Lease"/>
      <sheetName val="18. Earnings"/>
      <sheetName val="Inventory Count Sheet "/>
      <sheetName val="HBI NCD"/>
      <sheetName val="6120 Creditors Analysis workboo"/>
      <sheetName val="1__Instructions"/>
      <sheetName val="2_Testing_of_Crs_"/>
      <sheetName val="3__Breakup"/>
      <sheetName val="4_CMA"/>
      <sheetName val="5_Crs__TB"/>
      <sheetName val="6__Confirmation"/>
      <sheetName val="7_Dr_balance"/>
      <sheetName val="8__TB-Control_chart"/>
      <sheetName val="9__Artist_TB"/>
      <sheetName val="10__cameramen_TB"/>
      <sheetName val="11__contract_emp_TB"/>
      <sheetName val="12__control_accounts_TB"/>
      <sheetName val="13__directors_TB"/>
      <sheetName val="14__employee_TB"/>
      <sheetName val="15__loc_hire_TB"/>
      <sheetName val="16__rent_TB"/>
      <sheetName val="17__technicians_TB"/>
      <sheetName val="18__telecasting_fess_TB"/>
      <sheetName val="19__Purchases_TB"/>
      <sheetName val="20__Films_TB"/>
      <sheetName val="2_1__Claimed_Not_Ack_as_debts"/>
      <sheetName val="2_2__Unitech_Contingent"/>
      <sheetName val="2_4__Service_Tax_Contingent"/>
      <sheetName val="6__Auditor_Payment"/>
      <sheetName val="7__Pauling_Joint_Venture"/>
      <sheetName val="8__Non_Provision"/>
      <sheetName val="5__MR"/>
      <sheetName val="31__EPS"/>
      <sheetName val="13__Finance_Lease"/>
      <sheetName val="18__Earnings"/>
      <sheetName val="Inventory_Count_Sheet_"/>
      <sheetName val="6120_Creditors_Analysis_workboo"/>
      <sheetName val="HBI_NCD"/>
      <sheetName val="1__Instructions1"/>
      <sheetName val="2_Testing_of_Crs_1"/>
      <sheetName val="3__Breakup1"/>
      <sheetName val="4_CMA1"/>
      <sheetName val="5_Crs__TB1"/>
      <sheetName val="6__Confirmation1"/>
      <sheetName val="7_Dr_balance1"/>
      <sheetName val="8__TB-Control_chart1"/>
      <sheetName val="9__Artist_TB1"/>
      <sheetName val="10__cameramen_TB1"/>
      <sheetName val="11__contract_emp_TB1"/>
      <sheetName val="12__control_accounts_TB1"/>
      <sheetName val="13__directors_TB1"/>
      <sheetName val="14__employee_TB1"/>
      <sheetName val="15__loc_hire_TB1"/>
      <sheetName val="16__rent_TB1"/>
      <sheetName val="17__technicians_TB1"/>
      <sheetName val="18__telecasting_fess_TB1"/>
      <sheetName val="19__Purchases_TB1"/>
      <sheetName val="20__Films_TB1"/>
      <sheetName val="2_1__Claimed_Not_Ack_as_debts1"/>
      <sheetName val="2_2__Unitech_Contingent1"/>
      <sheetName val="2_4__Service_Tax_Contingent1"/>
      <sheetName val="6__Auditor_Payment1"/>
      <sheetName val="7__Pauling_Joint_Venture1"/>
      <sheetName val="8__Non_Provision1"/>
      <sheetName val="5__MR1"/>
      <sheetName val="31__EPS1"/>
      <sheetName val="13__Finance_Lease1"/>
      <sheetName val="18__Earnings1"/>
      <sheetName val="Inventory_Count_Sheet_1"/>
      <sheetName val="6120_Creditors_Analysis_workbo1"/>
      <sheetName val="HBI_NCD1"/>
      <sheetName val="1__Instructions2"/>
      <sheetName val="2_Testing_of_Crs_2"/>
      <sheetName val="3__Breakup2"/>
      <sheetName val="4_CMA2"/>
      <sheetName val="5_Crs__TB2"/>
      <sheetName val="6__Confirmation2"/>
      <sheetName val="7_Dr_balance2"/>
      <sheetName val="8__TB-Control_chart2"/>
      <sheetName val="9__Artist_TB2"/>
      <sheetName val="10__cameramen_TB2"/>
      <sheetName val="11__contract_emp_TB2"/>
      <sheetName val="12__control_accounts_TB2"/>
      <sheetName val="13__directors_TB2"/>
      <sheetName val="14__employee_TB2"/>
      <sheetName val="15__loc_hire_TB2"/>
      <sheetName val="16__rent_TB2"/>
      <sheetName val="17__technicians_TB2"/>
      <sheetName val="18__telecasting_fess_TB2"/>
      <sheetName val="19__Purchases_TB2"/>
      <sheetName val="20__Films_TB2"/>
      <sheetName val="2_1__Claimed_Not_Ack_as_debts2"/>
      <sheetName val="2_2__Unitech_Contingent2"/>
      <sheetName val="2_4__Service_Tax_Contingent2"/>
      <sheetName val="6__Auditor_Payment2"/>
      <sheetName val="7__Pauling_Joint_Venture2"/>
      <sheetName val="8__Non_Provision2"/>
      <sheetName val="5__MR2"/>
      <sheetName val="31__EPS2"/>
      <sheetName val="13__Finance_Lease2"/>
      <sheetName val="18__Earnings2"/>
      <sheetName val="Inventory_Count_Sheet_2"/>
      <sheetName val="6120_Creditors_Analysis_workbo2"/>
      <sheetName val="HBI_NCD2"/>
      <sheetName val="Proforma"/>
      <sheetName val="TAB 1"/>
      <sheetName val="2.Control Sheet"/>
      <sheetName val="dfrdtxtn"/>
      <sheetName val="SCH4 to 6"/>
      <sheetName val="PL"/>
      <sheetName val="Sch - 13"/>
      <sheetName val="Sch 10 to 12"/>
      <sheetName val="B S"/>
      <sheetName val="SCH 7 to 9"/>
      <sheetName val="SC1,2"/>
      <sheetName val="Sept 06"/>
      <sheetName val="3.Summary"/>
      <sheetName val="Current tax"/>
      <sheetName val="Deprn IT"/>
      <sheetName val="FCCB "/>
      <sheetName val="Breakup Value Working"/>
      <sheetName val="Lead"/>
      <sheetName val="DET0900"/>
      <sheetName val="Summary"/>
      <sheetName val="3. Summary Salary _Varience"/>
      <sheetName val="Fixed asset register"/>
      <sheetName val="DAVANGERE"/>
      <sheetName val="Cash flow details"/>
      <sheetName val="REFNCOMPARE"/>
      <sheetName val="Fruit - Year 2006"/>
      <sheetName val="Analytical"/>
      <sheetName val="Additions"/>
      <sheetName val="FA Schedule"/>
      <sheetName val="Accounts _22.05"/>
      <sheetName val="1__Instructions3"/>
      <sheetName val="2_Testing_of_Crs_3"/>
      <sheetName val="3__Breakup3"/>
      <sheetName val="4_CMA3"/>
      <sheetName val="5_Crs__TB3"/>
      <sheetName val="6__Confirmation3"/>
      <sheetName val="7_Dr_balance3"/>
      <sheetName val="8__TB-Control_chart3"/>
      <sheetName val="9__Artist_TB3"/>
      <sheetName val="10__cameramen_TB3"/>
      <sheetName val="11__contract_emp_TB3"/>
      <sheetName val="12__control_accounts_TB3"/>
      <sheetName val="13__directors_TB3"/>
      <sheetName val="14__employee_TB3"/>
      <sheetName val="15__loc_hire_TB3"/>
      <sheetName val="16__rent_TB3"/>
      <sheetName val="17__technicians_TB3"/>
      <sheetName val="18__telecasting_fess_TB3"/>
      <sheetName val="19__Purchases_TB3"/>
      <sheetName val="20__Films_TB3"/>
      <sheetName val="2_1__Claimed_Not_Ack_as_debts3"/>
      <sheetName val="2_2__Unitech_Contingent3"/>
      <sheetName val="2_4__Service_Tax_Contingent3"/>
      <sheetName val="6__Auditor_Payment3"/>
      <sheetName val="7__Pauling_Joint_Venture3"/>
      <sheetName val="8__Non_Provision3"/>
      <sheetName val="5__MR3"/>
      <sheetName val="31__EPS3"/>
      <sheetName val="13__Finance_Lease3"/>
      <sheetName val="18__Earnings3"/>
      <sheetName val="Inventory_Count_Sheet_3"/>
      <sheetName val="HBI_NCD3"/>
      <sheetName val="6120_Creditors_Analysis_workbo3"/>
      <sheetName val="TAB_1"/>
      <sheetName val="2_Control_Sheet"/>
      <sheetName val="Cash_flow_details"/>
      <sheetName val="Breakup_Value_Working"/>
      <sheetName val="Int on STDeposit"/>
      <sheetName val="FA Register_Detailed "/>
      <sheetName val="Consolidated"/>
      <sheetName val="ANNE1"/>
      <sheetName val="ANNE2"/>
      <sheetName val="SCH VIII"/>
      <sheetName val="Assumptions"/>
      <sheetName val="subsidary tranction"/>
      <sheetName val="Links"/>
      <sheetName val="12.Consolidated- TB-Mar'12"/>
      <sheetName val="31.12.04"/>
      <sheetName val="Material "/>
      <sheetName val="Parameter_sheet"/>
      <sheetName val="Schedule-Fixed assets "/>
      <sheetName val="P&amp;L"/>
      <sheetName val="Schedule"/>
      <sheetName val="Fixed Deposit"/>
      <sheetName val="SCH4_to_6"/>
      <sheetName val="Sch_-_13"/>
      <sheetName val="Sch_10_to_12"/>
      <sheetName val="B_S"/>
      <sheetName val="SCH_7_to_9"/>
      <sheetName val="Sept_06"/>
      <sheetName val="Current_tax"/>
      <sheetName val="Deprn_IT"/>
      <sheetName val="3_Summary"/>
      <sheetName val="Sheet1"/>
      <sheetName val="Cash Flow Statement in mln"/>
      <sheetName val="Top Sheet"/>
      <sheetName val="Commerica"/>
      <sheetName val="Trial Balance - MARCH 2006"/>
      <sheetName val="Reclass BS 11"/>
      <sheetName val="Reclass PL 11"/>
      <sheetName val="INDIVIDU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AN_SUM"/>
      <sheetName val="TERMLOANS "/>
      <sheetName val="UN_SECU.LOANS"/>
      <sheetName val="cur lia &amp; prov"/>
      <sheetName val="1611A.01 Overall Position (PBC)"/>
      <sheetName val="1611A.01a DHS op bal.-DUE"/>
      <sheetName val="1611A.01b DHS op bal - not due"/>
      <sheetName val="1611A.02 IDBI-FCL"/>
      <sheetName val="1611A.02a IDBI -FCL RATES comp "/>
      <sheetName val="1611A.03 IDBI_RTL"/>
      <sheetName val="1611A.03a IDBIRTL - Recomp DHS"/>
      <sheetName val="Summary ICICI - DHS"/>
      <sheetName val="icici fcl- dhs - "/>
      <sheetName val="1611A.04 ICICI-FCL"/>
      <sheetName val="icici con rtl - dhs"/>
      <sheetName val="1611A.05 ICICI conv.rtl"/>
      <sheetName val="icicifitl 30.09.04"/>
      <sheetName val="icici rtl - dhs"/>
      <sheetName val="ICICI_RTL"/>
      <sheetName val="icici stl - dhs"/>
      <sheetName val="icici- stl(niep)"/>
      <sheetName val="icici fitl"/>
      <sheetName val="IFCI_RTL"/>
      <sheetName val="IFCI-FCL"/>
      <sheetName val="IFCI_FITL"/>
      <sheetName val="lic"/>
      <sheetName val="oic rtl"/>
      <sheetName val="nic rtl "/>
      <sheetName val="nia rtl "/>
      <sheetName val="UII RTL"/>
      <sheetName val="gic rtl"/>
      <sheetName val="BANKS"/>
      <sheetName val="coffee-break"/>
      <sheetName val="libor"/>
      <sheetName val="oic rtl "/>
      <sheetName val="icici -fitl"/>
      <sheetName val="TOTAL INTT"/>
      <sheetName val="prov"/>
      <sheetName val="fitl -ifci dtl"/>
      <sheetName val="gic rtl paid 31_12_01"/>
      <sheetName val="gic rtl 31_12_01"/>
      <sheetName val="oic rtl apr'00"/>
      <sheetName val="oic rtl Mar'02 "/>
      <sheetName val="UII PAID 31.3.00"/>
      <sheetName val="repaid"/>
      <sheetName val="Sheet4"/>
      <sheetName val="edc reco"/>
      <sheetName val="Edc-reco"/>
      <sheetName val="Sheet1"/>
      <sheetName val="Sheet2"/>
      <sheetName val="Sheet3"/>
      <sheetName val="total- intt"/>
      <sheetName val="Intt accrued &amp; due "/>
      <sheetName val="intt accrued - not due"/>
      <sheetName val="total- intt (InstwISE)"/>
      <sheetName val="ICICI-FCL old"/>
      <sheetName val="conv.rtl (old)"/>
      <sheetName val="conv.rtl (22.10)"/>
      <sheetName val="NIEP-FCL"/>
      <sheetName val="aNALATICAL"/>
      <sheetName val="icici-reco"/>
      <sheetName val="icicifitl dhs (2)"/>
      <sheetName val="XREF"/>
      <sheetName val="Tickmarks"/>
      <sheetName val="TERMLOANS_"/>
      <sheetName val="UN_SECU_LOANS"/>
      <sheetName val="cur_lia_&amp;_prov"/>
      <sheetName val="1611A_01_Overall_Position_(PBC)"/>
      <sheetName val="1611A_01a_DHS_op_bal_-DUE"/>
      <sheetName val="1611A_01b_DHS_op_bal_-_not_due"/>
      <sheetName val="1611A_02_IDBI-FCL"/>
      <sheetName val="1611A_02a_IDBI_-FCL_RATES_comp_"/>
      <sheetName val="1611A_03_IDBI_RTL"/>
      <sheetName val="1611A_03a_IDBIRTL_-_Recomp_DHS"/>
      <sheetName val="Summary_ICICI_-_DHS"/>
      <sheetName val="icici_fcl-_dhs_-_"/>
      <sheetName val="1611A_04_ICICI-FCL"/>
      <sheetName val="icici_con_rtl_-_dhs"/>
      <sheetName val="1611A_05_ICICI_conv_rtl"/>
      <sheetName val="icicifitl_30_09_04"/>
      <sheetName val="icici_rtl_-_dhs"/>
      <sheetName val="icici_stl_-_dhs"/>
      <sheetName val="icici-_stl(niep)"/>
      <sheetName val="icici_fitl"/>
      <sheetName val="oic_rtl"/>
      <sheetName val="nic_rtl_"/>
      <sheetName val="nia_rtl_"/>
      <sheetName val="UII_RTL"/>
      <sheetName val="gic_rtl"/>
      <sheetName val="oic_rtl_"/>
      <sheetName val="icici_-fitl"/>
      <sheetName val="TOTAL_INTT"/>
      <sheetName val="fitl_-ifci_dtl"/>
      <sheetName val="gic_rtl_paid_31_12_01"/>
      <sheetName val="gic_rtl_31_12_01"/>
      <sheetName val="oic_rtl_apr'00"/>
      <sheetName val="oic_rtl_Mar'02_"/>
      <sheetName val="UII_PAID_31_3_00"/>
      <sheetName val="edc_reco"/>
      <sheetName val="total-_intt"/>
      <sheetName val="Intt_accrued_&amp;_due_"/>
      <sheetName val="intt_accrued_-_not_due"/>
      <sheetName val="total-_intt_(InstwISE)"/>
      <sheetName val="ICICI-FCL_old"/>
      <sheetName val="conv_rtl_(old)"/>
      <sheetName val="conv_rtl_(22_10)"/>
      <sheetName val="icicifitl_dhs_(2)"/>
      <sheetName val="SCH IV"/>
      <sheetName val="SCH VIII"/>
      <sheetName val="TERMLOANS_1"/>
      <sheetName val="UN_SECU_LOANS1"/>
      <sheetName val="cur_lia_&amp;_prov1"/>
      <sheetName val="1611A_01_Overall_Position_(PBC1"/>
      <sheetName val="1611A_01a_DHS_op_bal_-DUE1"/>
      <sheetName val="1611A_01b_DHS_op_bal_-_not_due1"/>
      <sheetName val="1611A_02_IDBI-FCL1"/>
      <sheetName val="1611A_02a_IDBI_-FCL_RATES_comp1"/>
      <sheetName val="1611A_03_IDBI_RTL1"/>
      <sheetName val="1611A_03a_IDBIRTL_-_Recomp_DHS1"/>
      <sheetName val="Summary_ICICI_-_DHS1"/>
      <sheetName val="icici_fcl-_dhs_-_1"/>
      <sheetName val="1611A_04_ICICI-FCL1"/>
      <sheetName val="icici_con_rtl_-_dhs1"/>
      <sheetName val="1611A_05_ICICI_conv_rtl1"/>
      <sheetName val="icicifitl_30_09_041"/>
      <sheetName val="icici_rtl_-_dhs1"/>
      <sheetName val="icici_stl_-_dhs1"/>
      <sheetName val="icici-_stl(niep)1"/>
      <sheetName val="icici_fitl1"/>
      <sheetName val="oic_rtl1"/>
      <sheetName val="nic_rtl_1"/>
      <sheetName val="nia_rtl_1"/>
      <sheetName val="UII_RTL1"/>
      <sheetName val="gic_rtl1"/>
      <sheetName val="oic_rtl_1"/>
      <sheetName val="icici_-fitl1"/>
      <sheetName val="TOTAL_INTT1"/>
      <sheetName val="fitl_-ifci_dtl1"/>
      <sheetName val="gic_rtl_paid_31_12_011"/>
      <sheetName val="gic_rtl_31_12_011"/>
      <sheetName val="oic_rtl_apr'001"/>
      <sheetName val="oic_rtl_Mar'02_1"/>
      <sheetName val="UII_PAID_31_3_001"/>
      <sheetName val="edc_reco1"/>
      <sheetName val="total-_intt1"/>
      <sheetName val="Intt_accrued_&amp;_due_1"/>
      <sheetName val="intt_accrued_-_not_due1"/>
      <sheetName val="total-_intt_(InstwISE)1"/>
      <sheetName val="ICICI-FCL_old1"/>
      <sheetName val="conv_rtl_(old)1"/>
      <sheetName val="conv_rtl_(22_10)1"/>
      <sheetName val="icicifitl_dhs_(2)1"/>
      <sheetName val="SCH_IV"/>
      <sheetName val="SCH_VIII"/>
      <sheetName val="TERMLOANS_2"/>
      <sheetName val="UN_SECU_LOANS2"/>
      <sheetName val="cur_lia_&amp;_prov2"/>
      <sheetName val="1611A_01_Overall_Position_(PBC2"/>
      <sheetName val="1611A_01a_DHS_op_bal_-DUE2"/>
      <sheetName val="1611A_01b_DHS_op_bal_-_not_due2"/>
      <sheetName val="1611A_02_IDBI-FCL2"/>
      <sheetName val="1611A_02a_IDBI_-FCL_RATES_comp2"/>
      <sheetName val="1611A_03_IDBI_RTL2"/>
      <sheetName val="1611A_03a_IDBIRTL_-_Recomp_DHS2"/>
      <sheetName val="Summary_ICICI_-_DHS2"/>
      <sheetName val="icici_fcl-_dhs_-_2"/>
      <sheetName val="1611A_04_ICICI-FCL2"/>
      <sheetName val="icici_con_rtl_-_dhs2"/>
      <sheetName val="1611A_05_ICICI_conv_rtl2"/>
      <sheetName val="icicifitl_30_09_042"/>
      <sheetName val="icici_rtl_-_dhs2"/>
      <sheetName val="icici_stl_-_dhs2"/>
      <sheetName val="icici-_stl(niep)2"/>
      <sheetName val="icici_fitl2"/>
      <sheetName val="oic_rtl2"/>
      <sheetName val="nic_rtl_2"/>
      <sheetName val="nia_rtl_2"/>
      <sheetName val="UII_RTL2"/>
      <sheetName val="gic_rtl2"/>
      <sheetName val="oic_rtl_2"/>
      <sheetName val="icici_-fitl2"/>
      <sheetName val="TOTAL_INTT2"/>
      <sheetName val="fitl_-ifci_dtl2"/>
      <sheetName val="gic_rtl_paid_31_12_012"/>
      <sheetName val="gic_rtl_31_12_012"/>
      <sheetName val="oic_rtl_apr'002"/>
      <sheetName val="oic_rtl_Mar'02_2"/>
      <sheetName val="UII_PAID_31_3_002"/>
      <sheetName val="edc_reco2"/>
      <sheetName val="total-_intt2"/>
      <sheetName val="Intt_accrued_&amp;_due_2"/>
      <sheetName val="intt_accrued_-_not_due2"/>
      <sheetName val="total-_intt_(InstwISE)2"/>
      <sheetName val="ICICI-FCL_old2"/>
      <sheetName val="conv_rtl_(old)2"/>
      <sheetName val="conv_rtl_(22_10)2"/>
      <sheetName val="icicifitl_dhs_(2)2"/>
      <sheetName val="SCH_IV1"/>
      <sheetName val="SCH_VIII1"/>
      <sheetName val="1612.01AL - INT AM&amp;NIEP"/>
      <sheetName val="Commerica"/>
      <sheetName val="Adjustments"/>
      <sheetName val="PGW"/>
      <sheetName val="1611A INTEREST ACCRUED ON LOANS"/>
      <sheetName val="TAB 1"/>
      <sheetName val="5.Crs. TB"/>
      <sheetName val="TERMLOANS_3"/>
      <sheetName val="UN_SECU_LOANS3"/>
      <sheetName val="cur_lia_&amp;_prov3"/>
      <sheetName val="1611A_01_Overall_Position_(PBC3"/>
      <sheetName val="1611A_01a_DHS_op_bal_-DUE3"/>
      <sheetName val="1611A_01b_DHS_op_bal_-_not_due3"/>
      <sheetName val="1611A_02_IDBI-FCL3"/>
      <sheetName val="1611A_02a_IDBI_-FCL_RATES_comp3"/>
      <sheetName val="1611A_03_IDBI_RTL3"/>
      <sheetName val="1611A_03a_IDBIRTL_-_Recomp_DHS3"/>
      <sheetName val="Summary_ICICI_-_DHS3"/>
      <sheetName val="icici_fcl-_dhs_-_3"/>
      <sheetName val="1611A_04_ICICI-FCL3"/>
      <sheetName val="icici_con_rtl_-_dhs3"/>
      <sheetName val="1611A_05_ICICI_conv_rtl3"/>
      <sheetName val="icicifitl_30_09_043"/>
      <sheetName val="icici_rtl_-_dhs3"/>
      <sheetName val="icici_stl_-_dhs3"/>
      <sheetName val="icici-_stl(niep)3"/>
      <sheetName val="icici_fitl3"/>
      <sheetName val="oic_rtl3"/>
      <sheetName val="nic_rtl_3"/>
      <sheetName val="nia_rtl_3"/>
      <sheetName val="UII_RTL3"/>
      <sheetName val="gic_rtl3"/>
      <sheetName val="oic_rtl_3"/>
      <sheetName val="icici_-fitl3"/>
      <sheetName val="TOTAL_INTT3"/>
      <sheetName val="fitl_-ifci_dtl3"/>
      <sheetName val="gic_rtl_paid_31_12_013"/>
      <sheetName val="gic_rtl_31_12_013"/>
      <sheetName val="oic_rtl_apr'003"/>
      <sheetName val="oic_rtl_Mar'02_3"/>
      <sheetName val="UII_PAID_31_3_003"/>
      <sheetName val="edc_reco3"/>
      <sheetName val="total-_intt3"/>
      <sheetName val="Intt_accrued_&amp;_due_3"/>
      <sheetName val="intt_accrued_-_not_due3"/>
      <sheetName val="total-_intt_(InstwISE)3"/>
      <sheetName val="ICICI-FCL_old3"/>
      <sheetName val="conv_rtl_(old)3"/>
      <sheetName val="conv_rtl_(22_10)3"/>
      <sheetName val="icicifitl_dhs_(2)3"/>
      <sheetName val="SCH_IV2"/>
      <sheetName val="SCH_VIII2"/>
      <sheetName val="1612_01AL_-_INT_AM&amp;NIEP"/>
      <sheetName val="1611A_INTEREST_ACCRUED_ON_LOANS"/>
      <sheetName val="Sheet3 (2)"/>
      <sheetName val="TERMLOANS_4"/>
      <sheetName val="UN_SECU_LOANS4"/>
      <sheetName val="cur_lia_&amp;_prov4"/>
      <sheetName val="1611A_01_Overall_Position_(PBC4"/>
      <sheetName val="1611A_01a_DHS_op_bal_-DUE4"/>
      <sheetName val="1611A_01b_DHS_op_bal_-_not_due4"/>
      <sheetName val="1611A_02_IDBI-FCL4"/>
      <sheetName val="1611A_02a_IDBI_-FCL_RATES_comp4"/>
      <sheetName val="1611A_03_IDBI_RTL4"/>
      <sheetName val="1611A_03a_IDBIRTL_-_Recomp_DHS4"/>
      <sheetName val="Summary_ICICI_-_DHS4"/>
      <sheetName val="icici_fcl-_dhs_-_4"/>
      <sheetName val="1611A_04_ICICI-FCL4"/>
      <sheetName val="icici_con_rtl_-_dhs4"/>
      <sheetName val="1611A_05_ICICI_conv_rtl4"/>
      <sheetName val="icicifitl_30_09_044"/>
      <sheetName val="icici_rtl_-_dhs4"/>
      <sheetName val="icici_stl_-_dhs4"/>
      <sheetName val="icici-_stl(niep)4"/>
      <sheetName val="icici_fitl4"/>
      <sheetName val="oic_rtl4"/>
      <sheetName val="nic_rtl_4"/>
      <sheetName val="nia_rtl_4"/>
      <sheetName val="UII_RTL4"/>
      <sheetName val="gic_rtl4"/>
      <sheetName val="oic_rtl_4"/>
      <sheetName val="icici_-fitl4"/>
      <sheetName val="TOTAL_INTT4"/>
      <sheetName val="fitl_-ifci_dtl4"/>
      <sheetName val="gic_rtl_paid_31_12_014"/>
      <sheetName val="gic_rtl_31_12_014"/>
      <sheetName val="oic_rtl_apr'004"/>
      <sheetName val="oic_rtl_Mar'02_4"/>
      <sheetName val="UII_PAID_31_3_004"/>
      <sheetName val="edc_reco4"/>
      <sheetName val="total-_intt4"/>
      <sheetName val="Intt_accrued_&amp;_due_4"/>
      <sheetName val="intt_accrued_-_not_due4"/>
      <sheetName val="total-_intt_(InstwISE)4"/>
      <sheetName val="ICICI-FCL_old4"/>
      <sheetName val="conv_rtl_(old)4"/>
      <sheetName val="conv_rtl_(22_10)4"/>
      <sheetName val="icicifitl_dhs_(2)4"/>
      <sheetName val="SCH_IV3"/>
      <sheetName val="SCH_VIII3"/>
      <sheetName val="1612_01AL_-_INT_AM&amp;NIEP1"/>
      <sheetName val="1611A_INTEREST_ACCRUED_ON_LOAN1"/>
      <sheetName val="TAB_1"/>
      <sheetName val="5_Crs__TB"/>
      <sheetName val="TERMLOANS_5"/>
      <sheetName val="UN_SECU_LOANS5"/>
      <sheetName val="cur_lia_&amp;_prov5"/>
      <sheetName val="1611A_01_Overall_Position_(PBC5"/>
      <sheetName val="1611A_01a_DHS_op_bal_-DUE5"/>
      <sheetName val="1611A_01b_DHS_op_bal_-_not_due5"/>
      <sheetName val="1611A_02_IDBI-FCL5"/>
      <sheetName val="1611A_02a_IDBI_-FCL_RATES_comp5"/>
      <sheetName val="1611A_03_IDBI_RTL5"/>
      <sheetName val="1611A_03a_IDBIRTL_-_Recomp_DHS5"/>
      <sheetName val="Summary_ICICI_-_DHS5"/>
      <sheetName val="icici_fcl-_dhs_-_5"/>
      <sheetName val="1611A_04_ICICI-FCL5"/>
      <sheetName val="icici_con_rtl_-_dhs5"/>
      <sheetName val="1611A_05_ICICI_conv_rtl5"/>
      <sheetName val="icicifitl_30_09_045"/>
      <sheetName val="icici_rtl_-_dhs5"/>
      <sheetName val="icici_stl_-_dhs5"/>
      <sheetName val="icici-_stl(niep)5"/>
      <sheetName val="icici_fitl5"/>
      <sheetName val="oic_rtl5"/>
      <sheetName val="nic_rtl_5"/>
      <sheetName val="nia_rtl_5"/>
      <sheetName val="UII_RTL5"/>
      <sheetName val="gic_rtl5"/>
      <sheetName val="oic_rtl_5"/>
      <sheetName val="icici_-fitl5"/>
      <sheetName val="TOTAL_INTT5"/>
      <sheetName val="fitl_-ifci_dtl5"/>
      <sheetName val="gic_rtl_paid_31_12_015"/>
      <sheetName val="gic_rtl_31_12_015"/>
      <sheetName val="oic_rtl_apr'005"/>
      <sheetName val="oic_rtl_Mar'02_5"/>
      <sheetName val="UII_PAID_31_3_005"/>
      <sheetName val="edc_reco5"/>
      <sheetName val="total-_intt5"/>
      <sheetName val="Intt_accrued_&amp;_due_5"/>
      <sheetName val="intt_accrued_-_not_due5"/>
      <sheetName val="total-_intt_(InstwISE)5"/>
      <sheetName val="ICICI-FCL_old5"/>
      <sheetName val="conv_rtl_(old)5"/>
      <sheetName val="conv_rtl_(22_10)5"/>
      <sheetName val="icicifitl_dhs_(2)5"/>
      <sheetName val="SCH_IV4"/>
      <sheetName val="SCH_VIII4"/>
      <sheetName val="1612_01AL_-_INT_AM&amp;NIEP2"/>
      <sheetName val="1611A_INTEREST_ACCRUED_ON_LOAN2"/>
      <sheetName val="TAB_11"/>
      <sheetName val="5_Crs__TB1"/>
      <sheetName val="TERMLOANS_6"/>
      <sheetName val="UN_SECU_LOANS6"/>
      <sheetName val="cur_lia_&amp;_prov6"/>
      <sheetName val="1611A_01_Overall_Position_(PBC6"/>
      <sheetName val="1611A_01a_DHS_op_bal_-DUE6"/>
      <sheetName val="1611A_01b_DHS_op_bal_-_not_due6"/>
      <sheetName val="1611A_02_IDBI-FCL6"/>
      <sheetName val="1611A_02a_IDBI_-FCL_RATES_comp6"/>
      <sheetName val="1611A_03_IDBI_RTL6"/>
      <sheetName val="1611A_03a_IDBIRTL_-_Recomp_DHS6"/>
      <sheetName val="Summary_ICICI_-_DHS6"/>
      <sheetName val="icici_fcl-_dhs_-_6"/>
      <sheetName val="1611A_04_ICICI-FCL6"/>
      <sheetName val="icici_con_rtl_-_dhs6"/>
      <sheetName val="1611A_05_ICICI_conv_rtl6"/>
      <sheetName val="icicifitl_30_09_046"/>
      <sheetName val="icici_rtl_-_dhs6"/>
      <sheetName val="icici_stl_-_dhs6"/>
      <sheetName val="icici-_stl(niep)6"/>
      <sheetName val="icici_fitl6"/>
      <sheetName val="oic_rtl6"/>
      <sheetName val="nic_rtl_6"/>
      <sheetName val="nia_rtl_6"/>
      <sheetName val="UII_RTL6"/>
      <sheetName val="gic_rtl6"/>
      <sheetName val="oic_rtl_6"/>
      <sheetName val="icici_-fitl6"/>
      <sheetName val="TOTAL_INTT6"/>
      <sheetName val="fitl_-ifci_dtl6"/>
      <sheetName val="gic_rtl_paid_31_12_016"/>
      <sheetName val="gic_rtl_31_12_016"/>
      <sheetName val="oic_rtl_apr'006"/>
      <sheetName val="oic_rtl_Mar'02_6"/>
      <sheetName val="UII_PAID_31_3_006"/>
      <sheetName val="edc_reco6"/>
      <sheetName val="total-_intt6"/>
      <sheetName val="Intt_accrued_&amp;_due_6"/>
      <sheetName val="intt_accrued_-_not_due6"/>
      <sheetName val="total-_intt_(InstwISE)6"/>
      <sheetName val="ICICI-FCL_old6"/>
      <sheetName val="conv_rtl_(old)6"/>
      <sheetName val="conv_rtl_(22_10)6"/>
      <sheetName val="icicifitl_dhs_(2)6"/>
      <sheetName val="SCH_IV5"/>
      <sheetName val="SCH_VIII5"/>
      <sheetName val="1612_01AL_-_INT_AM&amp;NIEP3"/>
      <sheetName val="1611A_INTEREST_ACCRUED_ON_LOAN3"/>
      <sheetName val="TAB_12"/>
      <sheetName val="5_Crs__TB2"/>
      <sheetName val="Sheet3_(2)"/>
      <sheetName val="2.Control Sheet"/>
      <sheetName val="GL Bal."/>
      <sheetName val="Cash flow details"/>
      <sheetName val="Sept 06"/>
      <sheetName val="3.Summary"/>
      <sheetName val="Current tax"/>
      <sheetName val="Deprn IT"/>
      <sheetName val="Inventory Count Sheet "/>
      <sheetName val="1. Procedure"/>
      <sheetName val="Oustanding Balances"/>
      <sheetName val="TERMLOANS_7"/>
      <sheetName val="UN_SECU_LOANS7"/>
      <sheetName val="cur_lia_&amp;_prov7"/>
      <sheetName val="1611A_01_Overall_Position_(PBC7"/>
      <sheetName val="1611A_01a_DHS_op_bal_-DUE7"/>
      <sheetName val="1611A_01b_DHS_op_bal_-_not_due7"/>
      <sheetName val="1611A_02_IDBI-FCL7"/>
      <sheetName val="1611A_02a_IDBI_-FCL_RATES_comp7"/>
      <sheetName val="1611A_03_IDBI_RTL7"/>
      <sheetName val="1611A_03a_IDBIRTL_-_Recomp_DHS7"/>
      <sheetName val="Summary_ICICI_-_DHS7"/>
      <sheetName val="icici_fcl-_dhs_-_7"/>
      <sheetName val="1611A_04_ICICI-FCL7"/>
      <sheetName val="icici_con_rtl_-_dhs7"/>
      <sheetName val="1611A_05_ICICI_conv_rtl7"/>
      <sheetName val="icicifitl_30_09_047"/>
      <sheetName val="icici_rtl_-_dhs7"/>
      <sheetName val="icici_stl_-_dhs7"/>
      <sheetName val="icici-_stl(niep)7"/>
      <sheetName val="icici_fitl7"/>
      <sheetName val="oic_rtl7"/>
      <sheetName val="nic_rtl_7"/>
      <sheetName val="nia_rtl_7"/>
      <sheetName val="UII_RTL7"/>
      <sheetName val="gic_rtl7"/>
      <sheetName val="oic_rtl_7"/>
      <sheetName val="icici_-fitl7"/>
      <sheetName val="TOTAL_INTT7"/>
      <sheetName val="fitl_-ifci_dtl7"/>
      <sheetName val="gic_rtl_paid_31_12_017"/>
      <sheetName val="gic_rtl_31_12_017"/>
      <sheetName val="oic_rtl_apr'007"/>
      <sheetName val="oic_rtl_Mar'02_7"/>
      <sheetName val="UII_PAID_31_3_007"/>
      <sheetName val="edc_reco7"/>
      <sheetName val="total-_intt7"/>
      <sheetName val="Intt_accrued_&amp;_due_7"/>
      <sheetName val="intt_accrued_-_not_due7"/>
      <sheetName val="total-_intt_(InstwISE)7"/>
      <sheetName val="ICICI-FCL_old7"/>
      <sheetName val="conv_rtl_(old)7"/>
      <sheetName val="conv_rtl_(22_10)7"/>
      <sheetName val="icicifitl_dhs_(2)7"/>
      <sheetName val="SCH_IV6"/>
      <sheetName val="SCH_VIII6"/>
      <sheetName val="1612_01AL_-_INT_AM&amp;NIEP4"/>
      <sheetName val="1611A_INTEREST_ACCRUED_ON_LOAN4"/>
      <sheetName val="5_Crs__TB3"/>
      <sheetName val="TAB_13"/>
      <sheetName val="Sheet3_(2)1"/>
      <sheetName val="2_Control_Sheet"/>
      <sheetName val="Oustanding_Balances"/>
      <sheetName val="Instruction Sheet"/>
      <sheetName val="Spese Viaggio"/>
      <sheetName val="Data"/>
      <sheetName val="Sales"/>
      <sheetName val="LS"/>
      <sheetName val="HBI NCD"/>
      <sheetName val="Clause 9"/>
      <sheetName val="Consolidated"/>
      <sheetName val="Trial Balance - MARCH 2006"/>
      <sheetName val="Users Authorisations"/>
      <sheetName val="Invoices for February 2003"/>
      <sheetName val="Breakup Value Working"/>
      <sheetName val="1611A_INTEREST_A윦낺䭥ﺚ抺拺抪抺️扬ꑝ읅ⱑ膺伍"/>
      <sheetName val="FA Register_Detailed "/>
      <sheetName val="Fixed asset register"/>
      <sheetName val="230002"/>
      <sheetName val="Summary 30-09-09"/>
      <sheetName val="#REF"/>
      <sheetName val="BS Schedule"/>
      <sheetName val="MASTER SCHEDULE F"/>
      <sheetName val="PL6-Revenue Bridge"/>
      <sheetName val="po-log - curr. rate"/>
      <sheetName val="encl to 21(ii)(B)"/>
      <sheetName val="Fixed_asset_register"/>
      <sheetName val="Cash Flow Statement in millions"/>
      <sheetName val="FA Schedule"/>
      <sheetName val="Analytical"/>
      <sheetName val="Additions"/>
      <sheetName val="Inventory_Count_Sheet_"/>
      <sheetName val="Ins Erection"/>
      <sheetName val="Expense &amp; Accr Exp-PY-Delete"/>
      <sheetName val="Insurance (exp)"/>
      <sheetName val="Sept_06"/>
      <sheetName val="Current_tax"/>
      <sheetName val="Deprn_IT"/>
      <sheetName val="3_Summary"/>
      <sheetName val="GL_Bal_"/>
      <sheetName val="Cash_flow_details"/>
      <sheetName val="1__Procedure"/>
      <sheetName val="Cons P&amp;L"/>
      <sheetName val="MASTER"/>
      <sheetName val="3.Grouping - Profit &amp; Loss(mio)"/>
      <sheetName val="PyrllDeduc"/>
      <sheetName val="deferred taxes"/>
      <sheetName val="IEDCL CM"/>
      <sheetName val="IEDCL L"/>
      <sheetName val="Loan-IEDCL"/>
      <sheetName val="Schedule"/>
      <sheetName val="GL Cod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refreshError="1"/>
      <sheetData sheetId="489" refreshError="1"/>
      <sheetData sheetId="490" refreshError="1"/>
      <sheetData sheetId="491" refreshError="1"/>
      <sheetData sheetId="492"/>
      <sheetData sheetId="493" refreshError="1"/>
      <sheetData sheetId="494" refreshError="1"/>
      <sheetData sheetId="495" refreshError="1"/>
      <sheetData sheetId="496"/>
      <sheetData sheetId="497"/>
      <sheetData sheetId="498"/>
      <sheetData sheetId="499"/>
      <sheetData sheetId="500"/>
      <sheetData sheetId="501"/>
      <sheetData sheetId="502"/>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Instructions"/>
      <sheetName val="2. Testing"/>
      <sheetName val="3. CMA"/>
      <sheetName val="4. TB"/>
      <sheetName val="5. Ageing "/>
      <sheetName val="6. Dful"/>
      <sheetName val="7. Confirmation"/>
      <sheetName val="XREF"/>
      <sheetName val="Tickmarks"/>
      <sheetName val="Service Center"/>
      <sheetName val="dfrdtxtn"/>
      <sheetName val="TAB 1"/>
      <sheetName val="2.Control Sheet"/>
      <sheetName val="PGW"/>
      <sheetName val="HBI NCD"/>
      <sheetName val="Sheet3 (2)"/>
      <sheetName val="5.Crs. TB"/>
      <sheetName val="BS India"/>
      <sheetName val="BS India Schedule"/>
      <sheetName val="Summary-TDS"/>
      <sheetName val="Accrued Income"/>
      <sheetName val="Fixed asset register"/>
      <sheetName val="IMCL Vendor 31-08-09"/>
      <sheetName val="oracleTB"/>
      <sheetName val="Tax Comp"/>
      <sheetName val="Stock"/>
      <sheetName val="Recons"/>
      <sheetName val="Deferred tax"/>
      <sheetName val="Sept 06"/>
      <sheetName val="OpTrack"/>
      <sheetName val="Params"/>
      <sheetName val="230002"/>
      <sheetName val="1__Instructions"/>
      <sheetName val="2__Testing"/>
      <sheetName val="3__CMA"/>
      <sheetName val="4__TB"/>
      <sheetName val="5__Ageing_"/>
      <sheetName val="6__Dful"/>
      <sheetName val="7__Confirmation"/>
      <sheetName val="Service_Center"/>
      <sheetName val="TAB_1"/>
      <sheetName val="2_Control_Sheet"/>
      <sheetName val="HBI_NCD"/>
      <sheetName val="Sheet3_(2)"/>
      <sheetName val="5_Crs__TB"/>
      <sheetName val="BS_India"/>
      <sheetName val="BS_India_Schedule"/>
    </sheetNames>
    <sheetDataSet>
      <sheetData sheetId="0" refreshError="1"/>
      <sheetData sheetId="1" refreshError="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COC"/>
      <sheetName val="Lead OPEX"/>
      <sheetName val="TAB A CMA"/>
      <sheetName val="TAB B TOD"/>
      <sheetName val="TAB C Subcontractor"/>
      <sheetName val="TAB D TOD Credit Entries"/>
      <sheetName val="TAB E Deduction of WTDS"/>
      <sheetName val="XREF"/>
      <sheetName val="Sheet1"/>
      <sheetName val="Tickmarks"/>
      <sheetName val="HBI NCD"/>
      <sheetName val="PL"/>
      <sheetName val="BS"/>
      <sheetName val="Sch 6 Intangible"/>
      <sheetName val="SCH IV"/>
      <sheetName val="SCH VIII"/>
      <sheetName val="PGW"/>
      <sheetName val="Power &amp; Fuel(new)"/>
      <sheetName val="RA-markate"/>
      <sheetName val="Current tax"/>
      <sheetName val="Lead"/>
      <sheetName val="ORIGINAL"/>
      <sheetName val="Template4444"/>
      <sheetName val="FORM-16"/>
      <sheetName val="Labour"/>
      <sheetName val="BudgetVsActualFY2014"/>
      <sheetName val="Inventory Count Sheet "/>
      <sheetName val="BS Schedule"/>
      <sheetName val="PrintSetup"/>
      <sheetName val="Grouping TB"/>
      <sheetName val="Challan"/>
      <sheetName val="KEY INPUTS"/>
      <sheetName val="Front Sheet"/>
      <sheetName val="ann"/>
      <sheetName val="Accrued Income"/>
      <sheetName val="Investments"/>
      <sheetName val="YOEMAGUM"/>
      <sheetName val="3.Grouping - Profit &amp; Loss(mio)"/>
      <sheetName val="Cash Flow - CY Workings"/>
      <sheetName val="Page 5"/>
      <sheetName val="PL Groupings"/>
      <sheetName val="Database"/>
      <sheetName val="Conditions"/>
      <sheetName val="End Cuts-LDO"/>
      <sheetName val="5.Crs. TB"/>
      <sheetName val="DS_ca1"/>
      <sheetName val="Lists"/>
      <sheetName val="PL6-Revenue Bridge"/>
      <sheetName val="230002"/>
      <sheetName val="entitlements"/>
      <sheetName val="Schedules"/>
      <sheetName val="Lead_COC"/>
      <sheetName val="Worksheet in 8440VA Operating E"/>
      <sheetName val="Lead_OPEX"/>
      <sheetName val="TAB_A_CMA"/>
      <sheetName val="TAB_B_TOD"/>
      <sheetName val="TAB_C_Subcontractor"/>
      <sheetName val="TAB_D_TOD_Credit_Entries"/>
      <sheetName val="TAB_E_Deduction_of_WTDS"/>
      <sheetName val="HBI_NCD"/>
      <sheetName val="Sch_6_Intangible"/>
      <sheetName val="SCH_IV"/>
      <sheetName val="SCH_VIII"/>
      <sheetName val="Power_&amp;_Fuel(new)"/>
      <sheetName val="BS_Schedule"/>
      <sheetName val="Current_tax"/>
      <sheetName val="Inventory_Count_Sheet_"/>
      <sheetName val="Data"/>
      <sheetName val="Rate Ana"/>
      <sheetName val="Sheet3"/>
      <sheetName val="9899 runrate"/>
      <sheetName val="TB-New"/>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 Schedule"/>
      <sheetName val="Analytical"/>
      <sheetName val="Additions"/>
      <sheetName val="DepreciationPolicy"/>
      <sheetName val="FAR"/>
      <sheetName val="Tickmarks"/>
      <sheetName val="Deletions"/>
      <sheetName val="Entry"/>
      <sheetName val="XREF"/>
      <sheetName val="230002"/>
      <sheetName val="Breakup Value Working"/>
      <sheetName val="SITEL"/>
      <sheetName val="TAB 1"/>
      <sheetName val="2.Control Sheet"/>
      <sheetName val="GENERAL"/>
      <sheetName val="tps"/>
      <sheetName val="fcl"/>
      <sheetName val="prg"/>
      <sheetName val="110409"/>
    </sheetNames>
    <sheetDataSet>
      <sheetData sheetId="0"/>
      <sheetData sheetId="1"/>
      <sheetData sheetId="2"/>
      <sheetData sheetId="3"/>
      <sheetData sheetId="4"/>
      <sheetData sheetId="5"/>
      <sheetData sheetId="6"/>
      <sheetData sheetId="7">
        <row r="2">
          <cell r="E2" t="str">
            <v>!</v>
          </cell>
        </row>
      </sheetData>
      <sheetData sheetId="8">
        <row r="5">
          <cell r="A5" t="str">
            <v>{b}</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persons/person.xml><?xml version="1.0" encoding="utf-8"?>
<personList xmlns="http://schemas.microsoft.com/office/spreadsheetml/2018/threadedcomments" xmlns:x="http://schemas.openxmlformats.org/spreadsheetml/2006/main">
  <person displayName="Kunal Bhandari" id="{11A6F598-2DAC-4CB6-AEE1-BCC94C1349B7}" userId="Kunal Bhandari" providerId="None"/>
  <person displayName="Arpit Shah" id="{0AE16297-D425-4E17-A172-B823D5CF72E9}" userId="S::Arpit.Shah@esr.com::f2b19a63-5c72-49c8-93cc-528df6646935" providerId="AD"/>
  <person displayName="Kunal Bhandari" id="{D8E2C60E-6D4F-4BF5-9F3E-DCE7CF53A629}" userId="S::KBhandari@in.esr.com::9d6a8e7a-e4d0-41e9-957b-e62fe739fedc"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X26" dT="2020-11-05T15:26:02.25" personId="{11A6F598-2DAC-4CB6-AEE1-BCC94C1349B7}" id="{B4525665-F041-479B-9924-A191B486AB44}">
    <text>Assumed till LRD tenor, renewals will happen as and when original tenors end at then prevailing rentals, without break for the purpose of service of LRD servicing</text>
  </threadedComment>
  <threadedComment ref="B50" dT="2023-10-04T10:25:13.03" personId="{0AE16297-D425-4E17-A172-B823D5CF72E9}" id="{DCDB38A0-FD32-4EE6-8265-4E6F4736DB25}">
    <text>Considered 5% escalation over the project numbers.</text>
  </threadedComment>
</ThreadedComments>
</file>

<file path=xl/threadedComments/threadedComment2.xml><?xml version="1.0" encoding="utf-8"?>
<ThreadedComments xmlns="http://schemas.microsoft.com/office/spreadsheetml/2018/threadedcomments" xmlns:x="http://schemas.openxmlformats.org/spreadsheetml/2006/main">
  <threadedComment ref="A42" dT="2020-10-12T13:25:27.26" personId="{11A6F598-2DAC-4CB6-AEE1-BCC94C1349B7}" id="{10C7E7CA-3B41-448C-B19C-D750F1FB81AC}">
    <text>Manually enter in whichever month there closing cash balance falls below zero</text>
  </threadedComment>
  <threadedComment ref="C42" dT="2021-04-06T11:40:15.70" personId="{D8E2C60E-6D4F-4BF5-9F3E-DCE7CF53A629}" id="{982B59E3-2CCF-49FA-8A81-BCC05EE89838}">
    <text>Actualised</text>
  </threadedComment>
</ThreadedComments>
</file>

<file path=xl/threadedComments/threadedComment3.xml><?xml version="1.0" encoding="utf-8"?>
<ThreadedComments xmlns="http://schemas.microsoft.com/office/spreadsheetml/2018/threadedcomments" xmlns:x="http://schemas.openxmlformats.org/spreadsheetml/2006/main">
  <threadedComment ref="C42" dT="2020-12-29T06:17:03.01" personId="{11A6F598-2DAC-4CB6-AEE1-BCC94C1349B7}" id="{DAC43BD2-8C45-4F60-83A7-08C1477390A4}">
    <text>Blended Rate 10% for buildings and 15% for Machinery</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 Id="rId4" Type="http://schemas.microsoft.com/office/2017/10/relationships/threadedComment" Target="../threadedComments/threadedComment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02D344-E185-46AD-9AF1-406B7AC14FA6}">
  <dimension ref="A1:W54"/>
  <sheetViews>
    <sheetView showGridLines="0" zoomScale="90" zoomScaleNormal="90" workbookViewId="0">
      <selection activeCell="F27" sqref="F27"/>
    </sheetView>
  </sheetViews>
  <sheetFormatPr defaultRowHeight="13.8" x14ac:dyDescent="0.3"/>
  <cols>
    <col min="1" max="1" width="12.109375" style="1" customWidth="1"/>
    <col min="2" max="2" width="31.88671875" style="1" bestFit="1" customWidth="1"/>
    <col min="3" max="3" width="12.44140625" style="45" bestFit="1" customWidth="1"/>
    <col min="4" max="5" width="11.5546875" style="1" bestFit="1" customWidth="1"/>
    <col min="6" max="6" width="11.33203125" style="1" bestFit="1" customWidth="1"/>
    <col min="7" max="7" width="14.77734375" style="1" bestFit="1" customWidth="1"/>
    <col min="8" max="8" width="11.44140625" style="1" customWidth="1"/>
    <col min="9" max="9" width="12.5546875" style="1" bestFit="1" customWidth="1"/>
    <col min="10" max="10" width="11.109375" style="1" bestFit="1" customWidth="1"/>
    <col min="11" max="11" width="12.88671875" style="1" customWidth="1"/>
    <col min="12" max="12" width="16.21875" style="1" bestFit="1" customWidth="1"/>
    <col min="13" max="13" width="15.21875" style="1" bestFit="1" customWidth="1"/>
    <col min="14" max="14" width="8" style="1" bestFit="1" customWidth="1"/>
    <col min="15" max="15" width="9" style="1" customWidth="1"/>
    <col min="16" max="16" width="7.44140625" style="1" bestFit="1" customWidth="1"/>
    <col min="17" max="17" width="2.33203125" style="1" customWidth="1"/>
    <col min="18" max="18" width="13.109375" style="1" customWidth="1"/>
    <col min="19" max="19" width="12.6640625" style="1" customWidth="1"/>
    <col min="20" max="20" width="11.21875" style="1" customWidth="1"/>
    <col min="21" max="21" width="7.33203125" style="1" bestFit="1" customWidth="1"/>
    <col min="22" max="22" width="8.44140625" style="1" bestFit="1" customWidth="1"/>
    <col min="23" max="23" width="7.77734375" style="1" bestFit="1" customWidth="1"/>
    <col min="24" max="24" width="7" style="1" bestFit="1" customWidth="1"/>
    <col min="25" max="27" width="4" style="1" bestFit="1" customWidth="1"/>
    <col min="28" max="28" width="5" style="1" bestFit="1" customWidth="1"/>
    <col min="29" max="29" width="4" style="1" bestFit="1" customWidth="1"/>
    <col min="30" max="30" width="5.44140625" style="1" bestFit="1" customWidth="1"/>
    <col min="31" max="16384" width="8.88671875" style="1"/>
  </cols>
  <sheetData>
    <row r="1" spans="2:16" ht="14.4" thickBot="1" x14ac:dyDescent="0.35">
      <c r="B1" s="25"/>
      <c r="C1" s="26"/>
      <c r="D1" s="25"/>
      <c r="E1" s="23"/>
      <c r="F1" s="25"/>
      <c r="G1" s="195"/>
      <c r="H1" s="196"/>
      <c r="I1" s="197"/>
      <c r="J1" s="195"/>
      <c r="K1" s="198"/>
      <c r="L1" s="198"/>
      <c r="M1" s="195"/>
      <c r="N1" s="196"/>
      <c r="O1" s="195"/>
      <c r="P1" s="196"/>
    </row>
    <row r="2" spans="2:16" x14ac:dyDescent="0.3">
      <c r="B2" s="199" t="s">
        <v>239</v>
      </c>
      <c r="C2" s="200"/>
      <c r="D2" s="201"/>
      <c r="E2" s="202"/>
      <c r="F2" s="25"/>
      <c r="G2" s="25"/>
      <c r="H2" s="25"/>
      <c r="I2" s="25"/>
      <c r="J2" s="25"/>
      <c r="K2" s="25"/>
      <c r="L2" s="25"/>
      <c r="M2" s="42"/>
      <c r="N2" s="25"/>
      <c r="O2" s="25"/>
      <c r="P2" s="25"/>
    </row>
    <row r="3" spans="2:16" x14ac:dyDescent="0.3">
      <c r="B3" s="203" t="s">
        <v>240</v>
      </c>
      <c r="C3" s="204" t="s">
        <v>157</v>
      </c>
      <c r="D3" s="205" t="s">
        <v>241</v>
      </c>
      <c r="E3" s="206" t="s">
        <v>242</v>
      </c>
      <c r="F3" s="25"/>
      <c r="G3" s="25"/>
      <c r="H3" s="25"/>
      <c r="I3" s="25"/>
      <c r="J3" s="25"/>
      <c r="K3" s="25"/>
      <c r="L3" s="25"/>
      <c r="M3" s="42"/>
      <c r="N3" s="25"/>
      <c r="O3" s="25"/>
      <c r="P3" s="25"/>
    </row>
    <row r="4" spans="2:16" ht="15" customHeight="1" x14ac:dyDescent="0.3">
      <c r="B4" s="207" t="s">
        <v>198</v>
      </c>
      <c r="C4" s="208">
        <f>-'Monthly Cashflow'!B16</f>
        <v>47.58</v>
      </c>
      <c r="D4" s="209">
        <f>C4</f>
        <v>47.58</v>
      </c>
      <c r="E4" s="210">
        <f>C4-D4</f>
        <v>0</v>
      </c>
      <c r="F4" s="610">
        <f ca="1">C4/$C$16</f>
        <v>8.6267846682702598E-2</v>
      </c>
      <c r="G4" s="211"/>
      <c r="H4" s="30"/>
      <c r="I4" s="30"/>
      <c r="J4" s="25"/>
      <c r="K4" s="25"/>
      <c r="L4" s="25"/>
      <c r="M4" s="42"/>
      <c r="N4" s="25"/>
      <c r="O4" s="25"/>
      <c r="P4" s="25"/>
    </row>
    <row r="5" spans="2:16" x14ac:dyDescent="0.3">
      <c r="B5" s="207" t="s">
        <v>20</v>
      </c>
      <c r="C5" s="208">
        <f>ABS('Monthly Cashflow'!B19)</f>
        <v>5.0220524267570994</v>
      </c>
      <c r="D5" s="209">
        <f>0</f>
        <v>0</v>
      </c>
      <c r="E5" s="210">
        <f>C5-D5</f>
        <v>5.0220524267570994</v>
      </c>
      <c r="F5" s="610">
        <f ca="1">C5/$C$16</f>
        <v>9.1055411682214385E-3</v>
      </c>
      <c r="G5" s="212"/>
      <c r="H5" s="30"/>
      <c r="I5" s="30"/>
      <c r="J5" s="25"/>
      <c r="K5" s="25"/>
      <c r="L5" s="25"/>
      <c r="M5" s="42"/>
      <c r="N5" s="25"/>
      <c r="O5" s="25"/>
      <c r="P5" s="25"/>
    </row>
    <row r="6" spans="2:16" x14ac:dyDescent="0.3">
      <c r="B6" s="207" t="s">
        <v>17</v>
      </c>
      <c r="C6" s="208">
        <f>ABS('Monthly Cashflow'!B17)</f>
        <v>254.45065628902654</v>
      </c>
      <c r="D6" s="209">
        <f>0</f>
        <v>0</v>
      </c>
      <c r="E6" s="210">
        <f>C6-D6</f>
        <v>254.45065628902654</v>
      </c>
      <c r="F6" s="610">
        <f ca="1">C6/$C$16</f>
        <v>0.46134741918988648</v>
      </c>
      <c r="G6" s="212"/>
      <c r="H6" s="30"/>
      <c r="I6" s="30"/>
      <c r="J6" s="213"/>
      <c r="K6" s="639"/>
      <c r="L6" s="213"/>
      <c r="M6" s="213"/>
      <c r="N6" s="213"/>
      <c r="O6" s="25"/>
      <c r="P6" s="25"/>
    </row>
    <row r="7" spans="2:16" x14ac:dyDescent="0.3">
      <c r="B7" s="207" t="s">
        <v>243</v>
      </c>
      <c r="C7" s="208">
        <f>(-'Monthly Cashflow'!B18-'Monthly Cashflow'!B22)</f>
        <v>86.546703487780647</v>
      </c>
      <c r="D7" s="209">
        <f>0</f>
        <v>0</v>
      </c>
      <c r="E7" s="210">
        <f>C7-D7</f>
        <v>86.546703487780647</v>
      </c>
      <c r="F7" s="610">
        <f ca="1">C7/$C$16</f>
        <v>0.15691882613234939</v>
      </c>
      <c r="G7" s="212"/>
      <c r="H7" s="30"/>
      <c r="I7" s="30"/>
      <c r="J7" s="25"/>
      <c r="K7" s="25"/>
      <c r="L7" s="25"/>
      <c r="M7" s="25"/>
      <c r="N7" s="25"/>
      <c r="O7" s="25"/>
      <c r="P7" s="25"/>
    </row>
    <row r="8" spans="2:16" x14ac:dyDescent="0.3">
      <c r="B8" s="214" t="s">
        <v>244</v>
      </c>
      <c r="C8" s="215">
        <f>SUM(C4:C7)</f>
        <v>393.59941220356427</v>
      </c>
      <c r="D8" s="215">
        <f>SUM(D4:D7)</f>
        <v>47.58</v>
      </c>
      <c r="E8" s="216">
        <f>SUM(E4:E7)</f>
        <v>346.01941220356429</v>
      </c>
      <c r="F8" s="611">
        <f ca="1">C8/$C$16</f>
        <v>0.71363963317315993</v>
      </c>
      <c r="G8" s="212"/>
      <c r="H8" s="30"/>
      <c r="I8" s="30"/>
      <c r="J8" s="218"/>
      <c r="K8" s="25"/>
      <c r="L8" s="25"/>
      <c r="M8" s="25"/>
      <c r="N8" s="25"/>
      <c r="O8" s="25"/>
      <c r="P8" s="25"/>
    </row>
    <row r="9" spans="2:16" x14ac:dyDescent="0.3">
      <c r="B9" s="217" t="s">
        <v>207</v>
      </c>
      <c r="C9" s="209"/>
      <c r="D9" s="209"/>
      <c r="E9" s="210"/>
      <c r="F9" s="612"/>
      <c r="G9" s="212"/>
      <c r="H9" s="30"/>
      <c r="I9" s="30"/>
      <c r="J9" s="25"/>
      <c r="K9" s="25"/>
      <c r="L9" s="25"/>
      <c r="M9" s="25"/>
      <c r="N9" s="25"/>
      <c r="O9" s="25"/>
      <c r="P9" s="25"/>
    </row>
    <row r="10" spans="2:16" x14ac:dyDescent="0.3">
      <c r="B10" s="207" t="s">
        <v>594</v>
      </c>
      <c r="C10" s="208">
        <f ca="1">-'Monthly Cashflow'!B20+-'Monthly Cashflow'!B31+-'Monthly Cashflow'!B25+-'Monthly Cashflow'!B26</f>
        <v>26.977268260711945</v>
      </c>
      <c r="D10" s="209">
        <f>0</f>
        <v>0</v>
      </c>
      <c r="E10" s="210">
        <f t="shared" ref="E10:E13" ca="1" si="0">C10-D10</f>
        <v>26.977268260711945</v>
      </c>
      <c r="F10" s="610">
        <f t="shared" ref="F10:F16" ca="1" si="1">C10/$C$16</f>
        <v>4.8912796179765392E-2</v>
      </c>
      <c r="G10" s="212"/>
      <c r="H10" s="30"/>
      <c r="I10" s="30"/>
      <c r="J10" s="218"/>
      <c r="K10" s="25"/>
      <c r="L10" s="25"/>
      <c r="M10" s="25"/>
      <c r="N10" s="25"/>
      <c r="O10" s="25"/>
      <c r="P10" s="25"/>
    </row>
    <row r="11" spans="2:16" x14ac:dyDescent="0.3">
      <c r="B11" s="207" t="s">
        <v>245</v>
      </c>
      <c r="C11" s="208">
        <f ca="1">-MIN('CF_Debt Schedule'!D34:BZ34)</f>
        <v>7.1625106833256815</v>
      </c>
      <c r="D11" s="209">
        <f>0</f>
        <v>0</v>
      </c>
      <c r="E11" s="210">
        <f t="shared" ca="1" si="0"/>
        <v>7.1625106833256815</v>
      </c>
      <c r="F11" s="610">
        <f t="shared" ca="1" si="1"/>
        <v>1.29864307165271E-2</v>
      </c>
      <c r="G11" s="29"/>
      <c r="H11" s="30"/>
      <c r="I11" s="30"/>
      <c r="J11" s="25"/>
      <c r="K11" s="25"/>
      <c r="L11" s="25"/>
      <c r="M11" s="25"/>
      <c r="N11" s="25"/>
      <c r="O11" s="25"/>
      <c r="P11" s="25"/>
    </row>
    <row r="12" spans="2:16" x14ac:dyDescent="0.3">
      <c r="B12" s="207" t="s">
        <v>434</v>
      </c>
      <c r="C12" s="208">
        <f ca="1">-'Monthly Cashflow'!B32</f>
        <v>71.477443382360889</v>
      </c>
      <c r="D12" s="209">
        <f>0</f>
        <v>0</v>
      </c>
      <c r="E12" s="210">
        <f t="shared" ca="1" si="0"/>
        <v>71.477443382360889</v>
      </c>
      <c r="F12" s="610">
        <f t="shared" ca="1" si="1"/>
        <v>0.12959657685962728</v>
      </c>
      <c r="G12" s="25"/>
      <c r="H12" s="30"/>
      <c r="I12" s="30"/>
      <c r="J12" s="25"/>
      <c r="K12" s="218"/>
      <c r="L12" s="25"/>
      <c r="M12" s="25"/>
      <c r="N12" s="25"/>
      <c r="O12" s="25"/>
      <c r="P12" s="25"/>
    </row>
    <row r="13" spans="2:16" x14ac:dyDescent="0.3">
      <c r="B13" s="207" t="s">
        <v>400</v>
      </c>
      <c r="C13" s="208">
        <f>-'Monthly Cashflow'!B21</f>
        <v>34.09973597768068</v>
      </c>
      <c r="D13" s="209">
        <f>0</f>
        <v>0</v>
      </c>
      <c r="E13" s="210">
        <f t="shared" si="0"/>
        <v>34.09973597768068</v>
      </c>
      <c r="F13" s="610">
        <f t="shared" ca="1" si="1"/>
        <v>6.1826624532223519E-2</v>
      </c>
      <c r="G13" s="25"/>
      <c r="H13" s="30"/>
      <c r="I13" s="30"/>
      <c r="J13" s="25"/>
      <c r="K13" s="218"/>
      <c r="L13" s="25"/>
      <c r="M13" s="25"/>
      <c r="N13" s="25"/>
      <c r="O13" s="25"/>
      <c r="P13" s="25"/>
    </row>
    <row r="14" spans="2:16" x14ac:dyDescent="0.3">
      <c r="B14" s="207" t="s">
        <v>265</v>
      </c>
      <c r="C14" s="208">
        <f>(-'Monthly Cashflow'!B23)</f>
        <v>18.221680221750354</v>
      </c>
      <c r="D14" s="209">
        <f>0</f>
        <v>0</v>
      </c>
      <c r="E14" s="210">
        <f>C14-D14</f>
        <v>18.221680221750354</v>
      </c>
      <c r="F14" s="610">
        <f t="shared" ca="1" si="1"/>
        <v>3.3037938538696805E-2</v>
      </c>
      <c r="G14" s="25"/>
      <c r="H14" s="30"/>
      <c r="I14" s="30"/>
      <c r="J14" s="218"/>
      <c r="K14" s="25"/>
      <c r="L14" s="30"/>
      <c r="M14" s="25"/>
      <c r="N14" s="25"/>
      <c r="O14" s="25"/>
      <c r="P14" s="25"/>
    </row>
    <row r="15" spans="2:16" x14ac:dyDescent="0.3">
      <c r="B15" s="214" t="s">
        <v>246</v>
      </c>
      <c r="C15" s="215">
        <f ca="1">SUM(C10:C14)</f>
        <v>157.93863852582953</v>
      </c>
      <c r="D15" s="215">
        <f>SUM(D10:D14)</f>
        <v>0</v>
      </c>
      <c r="E15" s="216">
        <f ca="1">SUM(E10:E14)</f>
        <v>157.93863852582953</v>
      </c>
      <c r="F15" s="610">
        <f t="shared" ca="1" si="1"/>
        <v>0.28636036682684007</v>
      </c>
      <c r="G15" s="25"/>
      <c r="H15" s="30"/>
      <c r="I15" s="30"/>
      <c r="J15" s="25"/>
      <c r="K15" s="25"/>
      <c r="L15" s="218"/>
      <c r="M15" s="218"/>
      <c r="N15" s="25"/>
      <c r="O15" s="25"/>
      <c r="P15" s="25"/>
    </row>
    <row r="16" spans="2:16" ht="14.4" thickBot="1" x14ac:dyDescent="0.35">
      <c r="B16" s="220" t="s">
        <v>247</v>
      </c>
      <c r="C16" s="221">
        <f ca="1">C15+C8</f>
        <v>551.53805072939383</v>
      </c>
      <c r="D16" s="222">
        <f>D15+D8</f>
        <v>47.58</v>
      </c>
      <c r="E16" s="223">
        <f ca="1">E15+E8</f>
        <v>503.95805072939379</v>
      </c>
      <c r="F16" s="610">
        <f t="shared" ca="1" si="1"/>
        <v>1</v>
      </c>
      <c r="G16" s="25"/>
      <c r="H16" s="30"/>
      <c r="I16" s="30"/>
      <c r="J16" s="25"/>
      <c r="K16" s="25"/>
      <c r="L16" s="25"/>
      <c r="M16" s="25"/>
      <c r="N16" s="25"/>
      <c r="O16" s="25"/>
      <c r="P16" s="25"/>
    </row>
    <row r="17" spans="1:21" ht="14.4" thickTop="1" x14ac:dyDescent="0.3">
      <c r="A17" s="219"/>
      <c r="B17" s="207"/>
      <c r="C17" s="224"/>
      <c r="D17" s="25"/>
      <c r="E17" s="225"/>
      <c r="F17" s="611"/>
      <c r="G17" s="25"/>
      <c r="H17" s="30"/>
      <c r="I17" s="30"/>
      <c r="J17" s="25"/>
      <c r="K17" s="25"/>
      <c r="L17" s="25"/>
      <c r="M17" s="25"/>
      <c r="N17" s="25"/>
      <c r="O17" s="25"/>
      <c r="P17" s="25"/>
    </row>
    <row r="18" spans="1:21" x14ac:dyDescent="0.3">
      <c r="B18" s="226" t="s">
        <v>248</v>
      </c>
      <c r="C18" s="577" t="s">
        <v>249</v>
      </c>
      <c r="D18" s="578" t="s">
        <v>250</v>
      </c>
      <c r="E18" s="227" t="s">
        <v>251</v>
      </c>
      <c r="F18" s="613"/>
      <c r="G18" s="25"/>
      <c r="H18" s="30"/>
      <c r="I18" s="25"/>
      <c r="J18" s="25"/>
      <c r="K18" s="25"/>
      <c r="L18" s="25"/>
      <c r="M18" s="25"/>
      <c r="N18" s="25"/>
      <c r="O18" s="25"/>
      <c r="P18" s="25"/>
    </row>
    <row r="19" spans="1:21" x14ac:dyDescent="0.3">
      <c r="B19" s="207" t="s">
        <v>254</v>
      </c>
      <c r="C19" s="208">
        <f ca="1">'Monthly Cashflow'!B109</f>
        <v>251.53760326025505</v>
      </c>
      <c r="D19" s="208">
        <f>D4</f>
        <v>47.58</v>
      </c>
      <c r="E19" s="210">
        <f ca="1">C19-D19</f>
        <v>203.95760326025504</v>
      </c>
      <c r="F19" s="613"/>
      <c r="G19" s="25"/>
      <c r="H19" s="30"/>
      <c r="I19" s="25"/>
      <c r="J19" s="25"/>
      <c r="K19" s="25"/>
      <c r="L19" s="25"/>
      <c r="M19" s="25"/>
      <c r="N19" s="25"/>
      <c r="O19" s="25"/>
      <c r="P19" s="25"/>
    </row>
    <row r="20" spans="1:21" x14ac:dyDescent="0.3">
      <c r="B20" s="207"/>
      <c r="C20" s="209"/>
      <c r="D20" s="209">
        <f>0</f>
        <v>0</v>
      </c>
      <c r="E20" s="210">
        <f>C20-D20</f>
        <v>0</v>
      </c>
      <c r="F20" s="644">
        <f ca="1">E19/C19</f>
        <v>0.810843391273109</v>
      </c>
      <c r="H20" s="158">
        <f ca="1">D19/C19</f>
        <v>0.18915660872689097</v>
      </c>
      <c r="I20" s="158"/>
      <c r="J20" s="25"/>
      <c r="K20" s="25"/>
      <c r="L20" s="25"/>
      <c r="M20" s="25"/>
      <c r="N20" s="25"/>
      <c r="O20" s="25"/>
      <c r="P20" s="25"/>
    </row>
    <row r="21" spans="1:21" x14ac:dyDescent="0.3">
      <c r="B21" s="228" t="s">
        <v>67</v>
      </c>
      <c r="C21" s="209">
        <f ca="1">SUM(C19:C20)</f>
        <v>251.53760326025505</v>
      </c>
      <c r="D21" s="209">
        <f>SUM(D19:D20)</f>
        <v>47.58</v>
      </c>
      <c r="E21" s="210">
        <f ca="1">SUM(E19:E20)</f>
        <v>203.95760326025504</v>
      </c>
      <c r="F21" s="613"/>
      <c r="G21" s="25"/>
      <c r="H21" s="30"/>
      <c r="I21" s="26"/>
      <c r="J21" s="26"/>
      <c r="K21" s="25"/>
      <c r="L21" s="25"/>
      <c r="M21" s="25"/>
      <c r="N21" s="25"/>
      <c r="O21" s="25"/>
      <c r="P21" s="25"/>
    </row>
    <row r="22" spans="1:21" x14ac:dyDescent="0.3">
      <c r="B22" s="228" t="s">
        <v>194</v>
      </c>
      <c r="C22" s="209">
        <f ca="1">'Monthly Cashflow'!B110</f>
        <v>300.00044746913852</v>
      </c>
      <c r="D22" s="209">
        <f>0</f>
        <v>0</v>
      </c>
      <c r="E22" s="210">
        <f ca="1">C22-D22</f>
        <v>300.00044746913852</v>
      </c>
      <c r="F22" s="610">
        <f ca="1">C21/$C$23</f>
        <v>0.4560657291506971</v>
      </c>
      <c r="G22" s="158"/>
      <c r="H22" s="30"/>
      <c r="I22" s="26"/>
      <c r="J22" s="26"/>
      <c r="K22" s="30"/>
      <c r="L22" s="25"/>
      <c r="M22" s="25"/>
      <c r="N22" s="25"/>
      <c r="O22" s="25"/>
      <c r="P22" s="25"/>
    </row>
    <row r="23" spans="1:21" ht="14.4" thickBot="1" x14ac:dyDescent="0.35">
      <c r="B23" s="230" t="s">
        <v>252</v>
      </c>
      <c r="C23" s="231">
        <f ca="1">C21+C22</f>
        <v>551.5380507293936</v>
      </c>
      <c r="D23" s="231">
        <f>SUM(D21:D22)</f>
        <v>47.58</v>
      </c>
      <c r="E23" s="232">
        <f ca="1">SUM(E21:E22)</f>
        <v>503.95805072939356</v>
      </c>
      <c r="F23" s="610">
        <f ca="1">C22/$C$23</f>
        <v>0.5439342708493029</v>
      </c>
      <c r="G23" s="229"/>
      <c r="H23" s="30"/>
      <c r="I23" s="26"/>
      <c r="J23" s="40"/>
      <c r="K23" s="25"/>
      <c r="L23" s="25"/>
      <c r="M23" s="25"/>
      <c r="N23" s="25"/>
      <c r="O23" s="25"/>
      <c r="P23" s="25"/>
    </row>
    <row r="24" spans="1:21" x14ac:dyDescent="0.3">
      <c r="F24" s="611">
        <f ca="1">E23/C23</f>
        <v>0.91373215331729729</v>
      </c>
      <c r="G24" s="30"/>
      <c r="H24" s="30"/>
      <c r="I24" s="26"/>
      <c r="J24" s="218"/>
      <c r="K24" s="218"/>
      <c r="L24" s="25"/>
      <c r="M24" s="25"/>
      <c r="N24" s="25"/>
      <c r="O24" s="25"/>
      <c r="P24" s="25"/>
    </row>
    <row r="25" spans="1:21" x14ac:dyDescent="0.3">
      <c r="B25" s="25"/>
      <c r="C25" s="233"/>
      <c r="D25" s="43"/>
      <c r="E25" s="26"/>
      <c r="F25" s="25"/>
      <c r="G25" s="30"/>
      <c r="H25" s="25"/>
      <c r="I25" s="26"/>
      <c r="J25" s="25"/>
      <c r="K25" s="25"/>
      <c r="L25" s="25"/>
      <c r="M25" s="25"/>
      <c r="N25" s="25"/>
      <c r="O25" s="25"/>
      <c r="P25" s="25"/>
    </row>
    <row r="26" spans="1:21" x14ac:dyDescent="0.3">
      <c r="B26" s="25"/>
      <c r="D26" s="43"/>
      <c r="E26" s="23"/>
      <c r="F26" s="25"/>
      <c r="G26" s="25"/>
      <c r="H26" s="25"/>
      <c r="I26" s="26"/>
      <c r="J26" s="25"/>
      <c r="K26" s="25"/>
      <c r="L26" s="25"/>
      <c r="M26" s="25"/>
      <c r="N26" s="25"/>
      <c r="O26" s="25"/>
      <c r="P26" s="25"/>
    </row>
    <row r="27" spans="1:21" x14ac:dyDescent="0.3">
      <c r="B27" s="25"/>
      <c r="C27" s="33">
        <f ca="1">C16-C23</f>
        <v>0</v>
      </c>
      <c r="D27" s="25"/>
      <c r="E27" s="23"/>
      <c r="F27" s="25"/>
      <c r="G27" s="25"/>
      <c r="H27" s="25"/>
      <c r="I27" s="26"/>
      <c r="J27" s="25"/>
      <c r="K27" s="25"/>
      <c r="L27" s="25"/>
      <c r="M27" s="25"/>
      <c r="N27" s="25"/>
      <c r="O27" s="25"/>
      <c r="P27" s="25"/>
    </row>
    <row r="28" spans="1:21" x14ac:dyDescent="0.3">
      <c r="B28" s="25"/>
      <c r="C28" s="26"/>
      <c r="D28" s="25"/>
      <c r="E28" s="23"/>
      <c r="F28" s="25"/>
      <c r="G28" s="25"/>
      <c r="H28" s="25"/>
      <c r="I28" s="30"/>
      <c r="J28" s="25"/>
      <c r="K28" s="25"/>
      <c r="L28" s="25"/>
      <c r="M28" s="25"/>
      <c r="N28" s="25"/>
      <c r="O28" s="25"/>
      <c r="P28" s="25"/>
    </row>
    <row r="29" spans="1:21" x14ac:dyDescent="0.3">
      <c r="B29" s="25"/>
      <c r="C29" s="218"/>
      <c r="D29" s="25"/>
      <c r="E29" s="23"/>
      <c r="F29" s="25"/>
      <c r="G29" s="25"/>
      <c r="H29" s="25"/>
      <c r="I29" s="25"/>
      <c r="J29" s="25"/>
      <c r="K29" s="25"/>
      <c r="L29" s="25"/>
      <c r="M29" s="25"/>
      <c r="N29" s="25"/>
      <c r="O29" s="25"/>
      <c r="P29" s="25"/>
    </row>
    <row r="30" spans="1:21" x14ac:dyDescent="0.3">
      <c r="B30" s="25"/>
      <c r="C30" s="26"/>
      <c r="D30" s="25"/>
      <c r="E30" s="23"/>
      <c r="F30" s="25"/>
      <c r="G30" s="25"/>
      <c r="H30" s="25"/>
      <c r="I30" s="25"/>
      <c r="J30" s="25"/>
      <c r="K30" s="25"/>
      <c r="L30" s="25"/>
      <c r="M30" s="25"/>
      <c r="N30" s="25"/>
      <c r="O30" s="25"/>
      <c r="P30" s="25"/>
    </row>
    <row r="31" spans="1:21" x14ac:dyDescent="0.3">
      <c r="C31" s="1"/>
      <c r="D31" s="234" t="s">
        <v>402</v>
      </c>
      <c r="E31" s="235"/>
      <c r="F31" s="235"/>
      <c r="G31" s="235"/>
      <c r="H31" s="235"/>
      <c r="I31" s="235"/>
      <c r="J31" s="235"/>
    </row>
    <row r="32" spans="1:21" ht="27.6" x14ac:dyDescent="0.3">
      <c r="B32" s="236" t="s">
        <v>208</v>
      </c>
      <c r="C32" s="237" t="s">
        <v>371</v>
      </c>
      <c r="D32" s="237" t="s">
        <v>173</v>
      </c>
      <c r="E32" s="237" t="s">
        <v>58</v>
      </c>
      <c r="F32" s="237" t="s">
        <v>34</v>
      </c>
      <c r="G32" s="237" t="s">
        <v>408</v>
      </c>
      <c r="H32" s="237" t="s">
        <v>20</v>
      </c>
      <c r="I32" s="237" t="s">
        <v>506</v>
      </c>
      <c r="J32" s="237" t="s">
        <v>505</v>
      </c>
      <c r="K32" s="237" t="s">
        <v>507</v>
      </c>
      <c r="L32" s="237" t="s">
        <v>21</v>
      </c>
      <c r="M32" s="237" t="s">
        <v>409</v>
      </c>
      <c r="N32" s="238" t="s">
        <v>67</v>
      </c>
      <c r="R32" s="239" t="s">
        <v>425</v>
      </c>
      <c r="S32" s="240" t="s">
        <v>69</v>
      </c>
      <c r="T32" s="240" t="s">
        <v>413</v>
      </c>
      <c r="U32" s="241" t="s">
        <v>404</v>
      </c>
    </row>
    <row r="33" spans="1:23" x14ac:dyDescent="0.3">
      <c r="B33" s="169" t="s">
        <v>230</v>
      </c>
      <c r="C33" s="242">
        <f>'Assumption Sheet'!E12</f>
        <v>243028.41058999998</v>
      </c>
      <c r="D33" s="243">
        <f ca="1">'Cost &amp; Means'!$C$12*C33/$C$38</f>
        <v>12.244697955477136</v>
      </c>
      <c r="E33" s="52">
        <f ca="1">'Cost &amp; Means'!$C$11*C33/$C$38</f>
        <v>1.2269993968732842</v>
      </c>
      <c r="F33" s="52">
        <f>'Cost &amp; Means'!$C$4*C33/$C$38</f>
        <v>8.1508613228516253</v>
      </c>
      <c r="G33" s="52">
        <f>'Cost Phasing'!J111</f>
        <v>58.415766939875937</v>
      </c>
      <c r="H33" s="52">
        <f>'Cost Phasing'!J84</f>
        <v>0.8603205734885998</v>
      </c>
      <c r="I33" s="52">
        <f ca="1">+'Cost Phasing'!J52+('CF_Debt Schedule'!$B$21*C33/$C$38)-'Monthly Cashflow'!$B$26*C33/$C$38-'Monthly Cashflow'!$B$25*C33/$C$38</f>
        <v>4.6214370000510652</v>
      </c>
      <c r="J33" s="52">
        <f>+'Cost Phasing'!J93</f>
        <v>3.1215298141411361</v>
      </c>
      <c r="K33" s="52">
        <f>'Cost Phasing'!J102</f>
        <v>5.8415766939875935</v>
      </c>
      <c r="L33" s="244">
        <f ca="1">SUM(D33:K33)</f>
        <v>94.483189696746365</v>
      </c>
      <c r="M33" s="52">
        <f ca="1">L33*$F$23</f>
        <v>51.392644895216101</v>
      </c>
      <c r="N33" s="244">
        <f ca="1">L33-M33</f>
        <v>43.090544801530264</v>
      </c>
      <c r="R33" s="243">
        <f>_xlfn.XLOOKUP(B33,'LRD_Phase-wise'!$K$3:$K$7,'LRD_Phase-wise'!$L$3:$L$7)</f>
        <v>65.605787965713773</v>
      </c>
      <c r="S33" s="245">
        <f ca="1">'LRD_Phase-wise'!C16</f>
        <v>53</v>
      </c>
      <c r="T33" s="52">
        <f ca="1">S33-M33</f>
        <v>1.607355104783899</v>
      </c>
      <c r="U33" s="246">
        <f ca="1">'LRD_Phase-wise'!C64</f>
        <v>3.5226045897418126</v>
      </c>
      <c r="W33" s="53"/>
    </row>
    <row r="34" spans="1:23" x14ac:dyDescent="0.3">
      <c r="B34" s="169" t="s">
        <v>231</v>
      </c>
      <c r="C34" s="242">
        <f>'Assumption Sheet'!E13</f>
        <v>470733.22550099995</v>
      </c>
      <c r="D34" s="243">
        <f ca="1">'Cost &amp; Means'!$C$12*C34/$C$38</f>
        <v>23.717334734132628</v>
      </c>
      <c r="E34" s="52">
        <f ca="1">'Cost &amp; Means'!$C$11*C34/$C$38</f>
        <v>2.3766331778894862</v>
      </c>
      <c r="F34" s="52">
        <f>'Cost &amp; Means'!$C$4*C34/$C$38</f>
        <v>15.78778889185218</v>
      </c>
      <c r="G34" s="52">
        <f>'Cost Phasing'!J112</f>
        <v>113.14826248077334</v>
      </c>
      <c r="H34" s="52">
        <f>'Cost Phasing'!J85</f>
        <v>1.66639561827354</v>
      </c>
      <c r="I34" s="52">
        <f ca="1">+'Cost Phasing'!J53+('CF_Debt Schedule'!$B$21*C34/$C$38)-'Monthly Cashflow'!$B$26*C34/$C$38-'Monthly Cashflow'!$B$25*C34/$C$38</f>
        <v>8.9514799533203977</v>
      </c>
      <c r="J34" s="52">
        <f>+'Cost Phasing'!J94</f>
        <v>6.0462387683024916</v>
      </c>
      <c r="K34" s="52">
        <f>'Cost Phasing'!J103</f>
        <v>11.314826248077337</v>
      </c>
      <c r="L34" s="244">
        <f ca="1">SUM(D34:K34)</f>
        <v>183.00895987262138</v>
      </c>
      <c r="M34" s="52">
        <f t="shared" ref="M34:M37" ca="1" si="2">L34*$F$23</f>
        <v>99.544845147203645</v>
      </c>
      <c r="N34" s="244">
        <f t="shared" ref="N34:N37" ca="1" si="3">L34-M34</f>
        <v>83.46411472541773</v>
      </c>
      <c r="R34" s="243">
        <f>_xlfn.XLOOKUP(B34,'LRD_Phase-wise'!$K$3:$K$7,'LRD_Phase-wise'!$L$3:$L$7)</f>
        <v>127.06742946780426</v>
      </c>
      <c r="S34" s="245">
        <f ca="1">'LRD_Phase-wise'!C77</f>
        <v>107</v>
      </c>
      <c r="T34" s="52">
        <f ca="1">S34-M34</f>
        <v>7.4551548527963547</v>
      </c>
      <c r="U34" s="246">
        <f ca="1">'LRD_Phase-wise'!C128</f>
        <v>5.1433393874032403</v>
      </c>
      <c r="W34" s="53"/>
    </row>
    <row r="35" spans="1:23" x14ac:dyDescent="0.3">
      <c r="B35" s="169" t="s">
        <v>232</v>
      </c>
      <c r="C35" s="242">
        <f>'Assumption Sheet'!E14</f>
        <v>196225.03588799998</v>
      </c>
      <c r="D35" s="243">
        <f ca="1">'Cost &amp; Means'!$C$12*C35/$C$38</f>
        <v>9.8865654839207799</v>
      </c>
      <c r="E35" s="52">
        <f ca="1">'Cost &amp; Means'!$C$11*C35/$C$38</f>
        <v>0.99069898906676024</v>
      </c>
      <c r="F35" s="52">
        <f>'Cost &amp; Means'!$C$4*C35/$C$38</f>
        <v>6.5811361384119698</v>
      </c>
      <c r="G35" s="52">
        <f>'Cost Phasing'!J113</f>
        <v>47.165826976255005</v>
      </c>
      <c r="H35" s="52">
        <f>'Cost Phasing'!J86</f>
        <v>0.69463662704352025</v>
      </c>
      <c r="I35" s="52">
        <f ca="1">+'Cost Phasing'!J54+('CF_Debt Schedule'!$B$21*C35/$C$38)-'Monthly Cashflow'!$B$26*C35/$C$38-'Monthly Cashflow'!$B$25*C35/$C$38</f>
        <v>3.7314223427113418</v>
      </c>
      <c r="J35" s="52">
        <f>+'Cost Phasing'!J95</f>
        <v>2.5203732284562381</v>
      </c>
      <c r="K35" s="52">
        <f>'Cost Phasing'!J104</f>
        <v>4.7165826976255003</v>
      </c>
      <c r="L35" s="244">
        <f ca="1">SUM(D35:K35)</f>
        <v>76.287242483491113</v>
      </c>
      <c r="M35" s="52">
        <f t="shared" ca="1" si="2"/>
        <v>41.495245615361704</v>
      </c>
      <c r="N35" s="244">
        <f t="shared" ca="1" si="3"/>
        <v>34.791996868129409</v>
      </c>
      <c r="R35" s="243">
        <f>_xlfn.XLOOKUP(B35,'LRD_Phase-wise'!$K$3:$K$7,'LRD_Phase-wise'!$L$3:$L$7)</f>
        <v>52.956649848649214</v>
      </c>
      <c r="S35" s="245">
        <f>'LRD_Phase-wise'!C141</f>
        <v>43</v>
      </c>
      <c r="T35" s="52">
        <f ca="1">S35-M35</f>
        <v>1.5047543846382965</v>
      </c>
      <c r="U35" s="246">
        <f>'LRD_Phase-wise'!C192</f>
        <v>2.2073829636532851</v>
      </c>
      <c r="W35" s="53"/>
    </row>
    <row r="36" spans="1:23" x14ac:dyDescent="0.3">
      <c r="B36" s="169" t="s">
        <v>234</v>
      </c>
      <c r="C36" s="242">
        <f>'Assumption Sheet'!E15</f>
        <v>420964.181071</v>
      </c>
      <c r="D36" s="243">
        <f ca="1">'Cost &amp; Means'!$C$12*C36/$C$38</f>
        <v>21.209780514037067</v>
      </c>
      <c r="E36" s="52">
        <f ca="1">'Cost &amp; Means'!$C$11*C36/$C$38</f>
        <v>2.125359726566169</v>
      </c>
      <c r="F36" s="52">
        <f>'Cost &amp; Means'!$C$4*C36/$C$38</f>
        <v>14.118598946796173</v>
      </c>
      <c r="G36" s="52">
        <f>'Cost Phasing'!J114</f>
        <v>101.18547634731199</v>
      </c>
      <c r="H36" s="52">
        <f>'Cost Phasing'!J87</f>
        <v>1.4902132009913405</v>
      </c>
      <c r="I36" s="52">
        <f ca="1">+'Cost Phasing'!J55+('CF_Debt Schedule'!$B$21*C36/$C$38)-'Monthly Cashflow'!$B$26*C36/$C$38-'Monthly Cashflow'!$B$25*C36/$C$38</f>
        <v>8.0050700137268933</v>
      </c>
      <c r="J36" s="52">
        <f>+'Cost Phasing'!J96</f>
        <v>5.4069902309302433</v>
      </c>
      <c r="K36" s="52">
        <f>'Cost Phasing'!J105</f>
        <v>10.118547634731197</v>
      </c>
      <c r="L36" s="244">
        <f ca="1">SUM(D36:K36)</f>
        <v>163.66003661509109</v>
      </c>
      <c r="M36" s="52">
        <f t="shared" ca="1" si="2"/>
        <v>89.020302683399791</v>
      </c>
      <c r="N36" s="244">
        <f t="shared" ca="1" si="3"/>
        <v>74.639733931691296</v>
      </c>
      <c r="R36" s="243">
        <f>_xlfn.XLOOKUP(B36,'LRD_Phase-wise'!$K$3:$K$7,'LRD_Phase-wise'!$L$3:$L$7)</f>
        <v>113.61054093861193</v>
      </c>
      <c r="S36" s="245">
        <f ca="1">'LRD_Phase-wise'!C205</f>
        <v>95</v>
      </c>
      <c r="T36" s="52">
        <f ca="1">S36-M36</f>
        <v>5.979697316600209</v>
      </c>
      <c r="U36" s="246">
        <f ca="1">'LRD_Phase-wise'!C256</f>
        <v>4.8876485770637901</v>
      </c>
      <c r="W36" s="53"/>
    </row>
    <row r="37" spans="1:23" x14ac:dyDescent="0.3">
      <c r="B37" s="169" t="s">
        <v>259</v>
      </c>
      <c r="C37" s="242">
        <f>'Assumption Sheet'!E16</f>
        <v>87708.024565</v>
      </c>
      <c r="D37" s="243">
        <f ca="1">'Cost &amp; Means'!$C$12*C37/$C$38</f>
        <v>4.4190646947932786</v>
      </c>
      <c r="E37" s="52">
        <f ca="1">'Cost &amp; Means'!$C$11*C37/$C$38</f>
        <v>0.44281939292998196</v>
      </c>
      <c r="F37" s="52">
        <f>'Cost &amp; Means'!$C$4*C37/$C$38</f>
        <v>2.9416147000880515</v>
      </c>
      <c r="G37" s="52">
        <f>'Cost Phasing'!J115</f>
        <v>21.082027032590794</v>
      </c>
      <c r="H37" s="52">
        <f>'Cost Phasing'!J88</f>
        <v>0.31048640696009994</v>
      </c>
      <c r="I37" s="52">
        <f ca="1">+'Cost Phasing'!J56+('CF_Debt Schedule'!$B$21*C37/$C$38)-'Monthly Cashflow'!$B$26*C37/$C$38-'Monthly Cashflow'!$B$25*C37/$C$38</f>
        <v>1.6678589509022506</v>
      </c>
      <c r="J37" s="52">
        <f>+'Cost Phasing'!J97</f>
        <v>1.1265481799202293</v>
      </c>
      <c r="K37" s="52">
        <f>'Cost Phasing'!J106</f>
        <v>2.1082027032590789</v>
      </c>
      <c r="L37" s="244">
        <f ca="1">SUM(D37:K37)</f>
        <v>34.098622061443763</v>
      </c>
      <c r="M37" s="52">
        <f t="shared" ca="1" si="2"/>
        <v>18.547409127957366</v>
      </c>
      <c r="N37" s="244">
        <f t="shared" ca="1" si="3"/>
        <v>15.551212933486397</v>
      </c>
      <c r="R37" s="243">
        <f>_xlfn.XLOOKUP(B37,'LRD_Phase-wise'!$K$3:$K$7,'LRD_Phase-wise'!$L$3:$L$7)</f>
        <v>23.666046084802559</v>
      </c>
      <c r="S37" s="245">
        <f ca="1">'LRD_Phase-wise'!C270</f>
        <v>19.5</v>
      </c>
      <c r="T37" s="52">
        <f ca="1">S37-M37</f>
        <v>0.95259087204263437</v>
      </c>
      <c r="U37" s="246">
        <f ca="1">'LRD_Phase-wise'!C321/10</f>
        <v>2.1830915862694863E-2</v>
      </c>
      <c r="W37" s="53"/>
    </row>
    <row r="38" spans="1:23" x14ac:dyDescent="0.3">
      <c r="B38" s="163" t="s">
        <v>137</v>
      </c>
      <c r="C38" s="247">
        <f t="shared" ref="C38:E38" si="4">SUM(C33:C37)</f>
        <v>1418658.8776149999</v>
      </c>
      <c r="D38" s="248">
        <f t="shared" ca="1" si="4"/>
        <v>71.477443382360889</v>
      </c>
      <c r="E38" s="190">
        <f t="shared" ca="1" si="4"/>
        <v>7.1625106833256815</v>
      </c>
      <c r="F38" s="190">
        <f t="shared" ref="F38:N38" si="5">SUM(F33:F37)</f>
        <v>47.58</v>
      </c>
      <c r="G38" s="190">
        <f t="shared" si="5"/>
        <v>340.99735977680706</v>
      </c>
      <c r="H38" s="190">
        <f t="shared" si="5"/>
        <v>5.0220524267571012</v>
      </c>
      <c r="I38" s="190">
        <f t="shared" ca="1" si="5"/>
        <v>26.977268260711948</v>
      </c>
      <c r="J38" s="190">
        <f t="shared" si="5"/>
        <v>18.221680221750336</v>
      </c>
      <c r="K38" s="190">
        <f t="shared" si="5"/>
        <v>34.099735977680709</v>
      </c>
      <c r="L38" s="249">
        <f t="shared" ca="1" si="5"/>
        <v>551.5380507293936</v>
      </c>
      <c r="M38" s="190">
        <f t="shared" ca="1" si="5"/>
        <v>300.00044746913863</v>
      </c>
      <c r="N38" s="249">
        <f t="shared" ca="1" si="5"/>
        <v>251.53760326025511</v>
      </c>
      <c r="R38" s="250">
        <f>SUM(R33:R37)</f>
        <v>382.90645430558175</v>
      </c>
      <c r="S38" s="248">
        <f ca="1">SUM(S33:S37)</f>
        <v>317.5</v>
      </c>
      <c r="T38" s="190">
        <f ca="1">SUM(T33:T37)</f>
        <v>17.499552530861394</v>
      </c>
      <c r="U38" s="249">
        <f ca="1">SUM(U33:U37)</f>
        <v>15.782806433724824</v>
      </c>
      <c r="W38" s="53"/>
    </row>
    <row r="39" spans="1:23" x14ac:dyDescent="0.3">
      <c r="B39" s="25"/>
      <c r="C39" s="26"/>
      <c r="D39" s="25"/>
      <c r="E39" s="23"/>
      <c r="F39" s="25"/>
      <c r="G39" s="25"/>
      <c r="H39" s="25"/>
      <c r="I39" s="25"/>
      <c r="J39" s="25"/>
      <c r="K39" s="25"/>
      <c r="L39" s="25"/>
      <c r="M39" s="25"/>
      <c r="N39" s="25"/>
      <c r="O39" s="25"/>
      <c r="P39" s="25"/>
    </row>
    <row r="40" spans="1:23" x14ac:dyDescent="0.3">
      <c r="B40" s="25"/>
      <c r="C40" s="26"/>
      <c r="D40" s="25"/>
      <c r="E40" s="23"/>
      <c r="F40" s="25"/>
      <c r="G40" s="25"/>
      <c r="H40" s="25"/>
      <c r="I40" s="25"/>
      <c r="J40" s="25"/>
      <c r="K40" s="25"/>
      <c r="L40" s="25"/>
      <c r="M40" s="25"/>
      <c r="N40" s="25"/>
      <c r="O40" s="25"/>
      <c r="P40" s="25"/>
    </row>
    <row r="41" spans="1:23" x14ac:dyDescent="0.3">
      <c r="B41" s="25"/>
      <c r="C41" s="26"/>
      <c r="D41" s="25"/>
      <c r="E41" s="23"/>
      <c r="F41" s="25"/>
      <c r="G41" s="25"/>
      <c r="H41" s="25"/>
      <c r="I41" s="25"/>
      <c r="J41" s="25"/>
      <c r="K41" s="25"/>
      <c r="L41" s="25"/>
      <c r="M41" s="25"/>
      <c r="N41" s="25"/>
      <c r="O41" s="25"/>
      <c r="P41" s="25"/>
    </row>
    <row r="42" spans="1:23" x14ac:dyDescent="0.3">
      <c r="A42" s="45"/>
      <c r="B42" s="25"/>
      <c r="C42" s="218"/>
      <c r="D42" s="30"/>
      <c r="E42" s="23"/>
      <c r="F42" s="25"/>
      <c r="G42" s="25"/>
      <c r="H42" s="25"/>
      <c r="I42" s="25"/>
      <c r="J42" s="25"/>
      <c r="K42" s="25"/>
      <c r="L42" s="25"/>
      <c r="M42" s="25"/>
      <c r="N42" s="25"/>
      <c r="O42" s="25"/>
      <c r="P42" s="25"/>
    </row>
    <row r="43" spans="1:23" x14ac:dyDescent="0.3">
      <c r="B43" s="25"/>
      <c r="C43" s="218"/>
      <c r="D43" s="30"/>
      <c r="E43" s="23"/>
      <c r="F43" s="25"/>
      <c r="G43" s="30"/>
      <c r="H43" s="25"/>
      <c r="I43" s="25"/>
      <c r="J43" s="25"/>
      <c r="K43" s="25"/>
      <c r="L43" s="25"/>
      <c r="M43" s="25"/>
      <c r="N43" s="25"/>
      <c r="O43" s="25"/>
      <c r="P43" s="25"/>
    </row>
    <row r="44" spans="1:23" x14ac:dyDescent="0.3">
      <c r="B44" s="25"/>
      <c r="C44" s="218"/>
      <c r="D44" s="30"/>
      <c r="E44" s="23"/>
      <c r="F44" s="25"/>
      <c r="G44" s="25"/>
      <c r="H44" s="25"/>
      <c r="I44" s="25"/>
      <c r="J44" s="25"/>
      <c r="K44" s="25"/>
      <c r="L44" s="25"/>
      <c r="M44" s="25"/>
      <c r="N44" s="25"/>
      <c r="O44" s="25"/>
      <c r="P44" s="25"/>
    </row>
    <row r="45" spans="1:23" x14ac:dyDescent="0.3">
      <c r="B45" s="25"/>
      <c r="C45" s="218"/>
      <c r="D45" s="30"/>
      <c r="E45" s="23"/>
      <c r="F45" s="25"/>
      <c r="G45" s="25"/>
      <c r="H45" s="25"/>
      <c r="I45" s="25"/>
      <c r="J45" s="25"/>
      <c r="K45" s="25"/>
      <c r="L45" s="25"/>
      <c r="M45" s="25"/>
      <c r="N45" s="25"/>
      <c r="O45" s="25"/>
      <c r="P45" s="25"/>
    </row>
    <row r="46" spans="1:23" x14ac:dyDescent="0.3">
      <c r="B46" s="25"/>
      <c r="C46" s="218"/>
      <c r="D46" s="30"/>
      <c r="E46" s="23"/>
      <c r="F46" s="25"/>
      <c r="G46" s="25"/>
      <c r="H46" s="25"/>
      <c r="I46" s="25"/>
      <c r="J46" s="25"/>
      <c r="K46" s="25"/>
      <c r="L46" s="25"/>
      <c r="M46" s="25"/>
      <c r="N46" s="25"/>
      <c r="O46" s="25"/>
      <c r="P46" s="25"/>
    </row>
    <row r="47" spans="1:23" x14ac:dyDescent="0.3">
      <c r="B47" s="25"/>
      <c r="C47" s="218"/>
      <c r="D47" s="30"/>
      <c r="E47" s="23"/>
      <c r="F47" s="25"/>
      <c r="G47" s="25"/>
      <c r="H47" s="25"/>
      <c r="I47" s="25"/>
      <c r="J47" s="25"/>
      <c r="K47" s="25"/>
      <c r="L47" s="25"/>
      <c r="M47" s="25"/>
      <c r="N47" s="25"/>
      <c r="O47" s="25"/>
      <c r="P47" s="25"/>
    </row>
    <row r="48" spans="1:23" x14ac:dyDescent="0.3">
      <c r="B48" s="25"/>
      <c r="C48" s="26"/>
      <c r="D48" s="30"/>
      <c r="E48" s="23"/>
      <c r="F48" s="25"/>
      <c r="G48" s="25"/>
      <c r="H48" s="25"/>
      <c r="I48" s="25"/>
      <c r="J48" s="25"/>
      <c r="K48" s="25"/>
      <c r="L48" s="25"/>
      <c r="M48" s="25"/>
      <c r="N48" s="25"/>
      <c r="O48" s="25"/>
      <c r="P48" s="25"/>
    </row>
    <row r="49" spans="2:16" x14ac:dyDescent="0.3">
      <c r="B49" s="25"/>
      <c r="C49" s="26"/>
      <c r="D49" s="25"/>
      <c r="E49" s="23"/>
      <c r="F49" s="25"/>
      <c r="G49" s="25"/>
      <c r="H49" s="25"/>
      <c r="I49" s="25"/>
      <c r="J49" s="25"/>
      <c r="K49" s="25"/>
      <c r="L49" s="25"/>
      <c r="M49" s="25"/>
      <c r="N49" s="25"/>
      <c r="O49" s="25"/>
      <c r="P49" s="25"/>
    </row>
    <row r="50" spans="2:16" x14ac:dyDescent="0.3">
      <c r="B50" s="25"/>
      <c r="C50" s="26"/>
      <c r="D50" s="25"/>
      <c r="E50" s="23"/>
      <c r="F50" s="25"/>
      <c r="G50" s="25"/>
      <c r="H50" s="25"/>
      <c r="I50" s="25"/>
      <c r="J50" s="25"/>
      <c r="K50" s="25"/>
      <c r="L50" s="25"/>
      <c r="M50" s="25"/>
      <c r="N50" s="25"/>
      <c r="O50" s="25"/>
      <c r="P50" s="25"/>
    </row>
    <row r="51" spans="2:16" x14ac:dyDescent="0.3">
      <c r="B51" s="25"/>
      <c r="C51" s="26"/>
      <c r="D51" s="25"/>
      <c r="E51" s="23"/>
      <c r="F51" s="25"/>
      <c r="G51" s="25"/>
      <c r="H51" s="25"/>
      <c r="I51" s="25"/>
      <c r="J51" s="25"/>
      <c r="K51" s="25"/>
      <c r="L51" s="25"/>
      <c r="M51" s="25"/>
      <c r="N51" s="25"/>
      <c r="O51" s="25"/>
      <c r="P51" s="25"/>
    </row>
    <row r="52" spans="2:16" x14ac:dyDescent="0.3">
      <c r="B52" s="25"/>
      <c r="C52" s="26"/>
      <c r="D52" s="25"/>
      <c r="E52" s="23"/>
      <c r="F52" s="25"/>
      <c r="G52" s="25"/>
      <c r="H52" s="25"/>
      <c r="I52" s="25"/>
      <c r="J52" s="25"/>
      <c r="K52" s="25"/>
      <c r="L52" s="25"/>
      <c r="M52" s="25"/>
      <c r="N52" s="25"/>
      <c r="O52" s="25"/>
      <c r="P52" s="25"/>
    </row>
    <row r="53" spans="2:16" x14ac:dyDescent="0.3">
      <c r="B53" s="25"/>
      <c r="C53" s="26"/>
      <c r="D53" s="25"/>
      <c r="E53" s="23"/>
      <c r="F53" s="25"/>
      <c r="G53" s="25"/>
      <c r="H53" s="25"/>
      <c r="I53" s="25"/>
      <c r="J53" s="25"/>
      <c r="K53" s="25"/>
      <c r="L53" s="25"/>
      <c r="M53" s="25"/>
      <c r="N53" s="25"/>
      <c r="O53" s="25"/>
      <c r="P53" s="25"/>
    </row>
    <row r="54" spans="2:16" x14ac:dyDescent="0.3">
      <c r="B54" s="25"/>
      <c r="C54" s="26"/>
      <c r="D54" s="25"/>
      <c r="E54" s="23"/>
      <c r="F54" s="25"/>
      <c r="G54" s="25"/>
      <c r="H54" s="25"/>
      <c r="I54" s="25"/>
      <c r="J54" s="25"/>
      <c r="K54" s="25"/>
      <c r="L54" s="25"/>
      <c r="M54" s="25"/>
      <c r="N54" s="25"/>
      <c r="O54" s="25"/>
      <c r="P54" s="25"/>
    </row>
  </sheetData>
  <phoneticPr fontId="25" type="noConversion"/>
  <pageMargins left="0.7" right="0.7" top="0.75" bottom="0.75" header="0.3" footer="0.3"/>
  <pageSetup paperSize="9" orientation="portrait" r:id="rId1"/>
  <ignoredErrors>
    <ignoredError sqref="D21:E21 D22:E22" formula="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03A8FB-EC3E-47CF-A740-AE744F7AD6FE}">
  <dimension ref="C3:AA74"/>
  <sheetViews>
    <sheetView showGridLines="0" zoomScale="90" zoomScaleNormal="90" workbookViewId="0">
      <pane xSplit="2" ySplit="4" topLeftCell="C49" activePane="bottomRight" state="frozen"/>
      <selection pane="topRight" activeCell="C1" sqref="C1"/>
      <selection pane="bottomLeft" activeCell="A5" sqref="A5"/>
      <selection pane="bottomRight" activeCell="J59" sqref="J59"/>
    </sheetView>
  </sheetViews>
  <sheetFormatPr defaultRowHeight="13.8" x14ac:dyDescent="0.3"/>
  <cols>
    <col min="1" max="2" width="8.88671875" style="1"/>
    <col min="3" max="3" width="44.44140625" style="1" bestFit="1" customWidth="1"/>
    <col min="4" max="10" width="9.33203125" style="1" bestFit="1" customWidth="1"/>
    <col min="11" max="11" width="9.44140625" style="1" bestFit="1" customWidth="1"/>
    <col min="12" max="12" width="9.33203125" style="1" bestFit="1" customWidth="1"/>
    <col min="13" max="13" width="9.33203125" style="39" bestFit="1" customWidth="1"/>
    <col min="14" max="25" width="9.33203125" style="1" customWidth="1"/>
    <col min="26" max="16384" width="8.88671875" style="1"/>
  </cols>
  <sheetData>
    <row r="3" spans="3:25" x14ac:dyDescent="0.3">
      <c r="C3" s="39" t="s">
        <v>364</v>
      </c>
      <c r="D3" s="443">
        <f>'Assumption Sheet'!B13</f>
        <v>47118</v>
      </c>
    </row>
    <row r="4" spans="3:25" x14ac:dyDescent="0.3">
      <c r="C4" s="444" t="s">
        <v>208</v>
      </c>
      <c r="D4" s="445">
        <v>45382</v>
      </c>
      <c r="E4" s="445">
        <f>EOMONTH(D4,12)</f>
        <v>45747</v>
      </c>
      <c r="F4" s="445">
        <f t="shared" ref="F4:M4" si="0">EOMONTH(E4,12)</f>
        <v>46112</v>
      </c>
      <c r="G4" s="445">
        <f t="shared" si="0"/>
        <v>46477</v>
      </c>
      <c r="H4" s="445">
        <f t="shared" si="0"/>
        <v>46843</v>
      </c>
      <c r="I4" s="445">
        <f t="shared" si="0"/>
        <v>47208</v>
      </c>
      <c r="J4" s="445">
        <f t="shared" si="0"/>
        <v>47573</v>
      </c>
      <c r="K4" s="445">
        <f t="shared" si="0"/>
        <v>47938</v>
      </c>
      <c r="L4" s="445">
        <f t="shared" si="0"/>
        <v>48304</v>
      </c>
      <c r="M4" s="446">
        <f t="shared" si="0"/>
        <v>48669</v>
      </c>
      <c r="N4" s="581">
        <f t="shared" ref="N4" si="1">EOMONTH(M4,12)</f>
        <v>49034</v>
      </c>
      <c r="O4" s="425">
        <f t="shared" ref="O4" si="2">EOMONTH(N4,12)</f>
        <v>49399</v>
      </c>
      <c r="P4" s="425">
        <f t="shared" ref="P4" si="3">EOMONTH(O4,12)</f>
        <v>49765</v>
      </c>
      <c r="Q4" s="425">
        <f t="shared" ref="Q4" si="4">EOMONTH(P4,12)</f>
        <v>50130</v>
      </c>
      <c r="R4" s="425">
        <f t="shared" ref="R4" si="5">EOMONTH(Q4,12)</f>
        <v>50495</v>
      </c>
      <c r="S4" s="425">
        <f t="shared" ref="S4" si="6">EOMONTH(R4,12)</f>
        <v>50860</v>
      </c>
      <c r="T4" s="425">
        <f t="shared" ref="T4" si="7">EOMONTH(S4,12)</f>
        <v>51226</v>
      </c>
      <c r="U4" s="425">
        <f t="shared" ref="U4" si="8">EOMONTH(T4,12)</f>
        <v>51591</v>
      </c>
      <c r="V4" s="425">
        <f t="shared" ref="V4" si="9">EOMONTH(U4,12)</f>
        <v>51956</v>
      </c>
      <c r="W4" s="425">
        <f t="shared" ref="W4" si="10">EOMONTH(V4,12)</f>
        <v>52321</v>
      </c>
      <c r="X4" s="425">
        <f t="shared" ref="X4" si="11">EOMONTH(W4,12)</f>
        <v>52687</v>
      </c>
      <c r="Y4" s="426">
        <f t="shared" ref="Y4" si="12">EOMONTH(X4,12)</f>
        <v>53052</v>
      </c>
    </row>
    <row r="5" spans="3:25" x14ac:dyDescent="0.3">
      <c r="C5" s="169"/>
      <c r="D5" s="58"/>
      <c r="E5" s="58"/>
      <c r="F5" s="58"/>
      <c r="G5" s="58"/>
      <c r="H5" s="58"/>
      <c r="I5" s="58"/>
      <c r="J5" s="58"/>
      <c r="K5" s="58"/>
      <c r="L5" s="58"/>
      <c r="M5" s="447"/>
      <c r="N5" s="582"/>
      <c r="O5" s="58"/>
      <c r="P5" s="58"/>
      <c r="Q5" s="58"/>
      <c r="R5" s="58"/>
      <c r="S5" s="58"/>
      <c r="T5" s="58"/>
      <c r="U5" s="58"/>
      <c r="V5" s="58"/>
      <c r="W5" s="58"/>
      <c r="X5" s="58"/>
      <c r="Y5" s="447"/>
    </row>
    <row r="6" spans="3:25" x14ac:dyDescent="0.3">
      <c r="C6" s="169" t="s">
        <v>29</v>
      </c>
      <c r="M6" s="377"/>
      <c r="N6" s="169"/>
      <c r="Y6" s="377"/>
    </row>
    <row r="7" spans="3:25" x14ac:dyDescent="0.3">
      <c r="C7" s="448" t="s">
        <v>359</v>
      </c>
      <c r="D7" s="258">
        <f>SUMIFS('Monthly Cashflow'!10:10,'Monthly Cashflow'!$2:$2,D$4)</f>
        <v>0</v>
      </c>
      <c r="E7" s="258">
        <f>SUMIFS('Monthly Cashflow'!10:10,'Monthly Cashflow'!$2:$2,E$4)</f>
        <v>0</v>
      </c>
      <c r="F7" s="258">
        <f>SUMIFS('Monthly Cashflow'!10:10,'Monthly Cashflow'!$2:$2,F$4)</f>
        <v>1.5693559613849248</v>
      </c>
      <c r="G7" s="258">
        <f>SUMIFS('Monthly Cashflow'!10:10,'Monthly Cashflow'!$2:$2,G$4)</f>
        <v>9.3956514472816526</v>
      </c>
      <c r="H7" s="258">
        <f>SUMIFS('Monthly Cashflow'!10:10,'Monthly Cashflow'!$2:$2,H$4)</f>
        <v>21.518959769157377</v>
      </c>
      <c r="I7" s="258">
        <f>SUMIFS('Monthly Cashflow'!10:10,'Monthly Cashflow'!$2:$2,I$4)</f>
        <v>33.284282693906718</v>
      </c>
      <c r="J7" s="258">
        <f>SUMIFS('Monthly Cashflow'!10:10,'Monthly Cashflow'!$2:$2,J$4)</f>
        <v>39.932371302381981</v>
      </c>
      <c r="K7" s="258">
        <f>SUMIFS('Monthly Cashflow'!10:10,'Monthly Cashflow'!$2:$2,K$4)</f>
        <v>41.928989867501102</v>
      </c>
      <c r="L7" s="258">
        <f>SUMIFS('Monthly Cashflow'!10:10,'Monthly Cashflow'!$2:$2,L$4)</f>
        <v>44.025439360876149</v>
      </c>
      <c r="M7" s="246">
        <f>SUMIFS('Monthly Cashflow'!10:10,'Monthly Cashflow'!$2:$2,M$4)</f>
        <v>46.226711328919961</v>
      </c>
      <c r="N7" s="243">
        <f>SUMIFS('Monthly Cashflow'!10:10,'Monthly Cashflow'!$2:$2,N$4)</f>
        <v>48.538046895365959</v>
      </c>
      <c r="O7" s="258">
        <f>SUMIFS('Monthly Cashflow'!10:10,'Monthly Cashflow'!$2:$2,O$4)</f>
        <v>50.964949240134246</v>
      </c>
      <c r="P7" s="258">
        <f>SUMIFS('Monthly Cashflow'!10:10,'Monthly Cashflow'!$2:$2,P$4)</f>
        <v>53.513196702140959</v>
      </c>
      <c r="Q7" s="258">
        <f>SUMIFS('Monthly Cashflow'!10:10,'Monthly Cashflow'!$2:$2,Q$4)</f>
        <v>56.188856537248014</v>
      </c>
      <c r="R7" s="258">
        <f>SUMIFS('Monthly Cashflow'!10:10,'Monthly Cashflow'!$2:$2,R$4)</f>
        <v>58.998299364110409</v>
      </c>
      <c r="S7" s="258">
        <f>SUMIFS('Monthly Cashflow'!10:10,'Monthly Cashflow'!$2:$2,S$4)</f>
        <v>61.948214332315956</v>
      </c>
      <c r="T7" s="258">
        <f>SUMIFS('Monthly Cashflow'!10:10,'Monthly Cashflow'!$2:$2,T$4)</f>
        <v>65.04562504893174</v>
      </c>
      <c r="U7" s="258">
        <f>SUMIFS('Monthly Cashflow'!10:10,'Monthly Cashflow'!$2:$2,U$4)</f>
        <v>68.297906301378347</v>
      </c>
      <c r="V7" s="258">
        <f>SUMIFS('Monthly Cashflow'!10:10,'Monthly Cashflow'!$2:$2,V$4)</f>
        <v>71.712801616447251</v>
      </c>
      <c r="W7" s="258">
        <f>SUMIFS('Monthly Cashflow'!10:10,'Monthly Cashflow'!$2:$2,W$4)</f>
        <v>75.298441697269638</v>
      </c>
      <c r="X7" s="258">
        <f>SUMIFS('Monthly Cashflow'!10:10,'Monthly Cashflow'!$2:$2,X$4)</f>
        <v>79.063363782133123</v>
      </c>
      <c r="Y7" s="246">
        <f>SUMIFS('Monthly Cashflow'!10:10,'Monthly Cashflow'!$2:$2,Y$4)</f>
        <v>83.016531971239772</v>
      </c>
    </row>
    <row r="8" spans="3:25" x14ac:dyDescent="0.3">
      <c r="C8" s="448" t="s">
        <v>23</v>
      </c>
      <c r="D8" s="258">
        <f>SUMIFS('Monthly Cashflow'!11:11,'Monthly Cashflow'!$2:$2,D$4)</f>
        <v>0</v>
      </c>
      <c r="E8" s="258">
        <f>SUMIFS('Monthly Cashflow'!11:11,'Monthly Cashflow'!$2:$2,E$4)</f>
        <v>0</v>
      </c>
      <c r="F8" s="258">
        <f>SUMIFS('Monthly Cashflow'!11:11,'Monthly Cashflow'!$2:$2,F$4)</f>
        <v>7.6553949335849997E-2</v>
      </c>
      <c r="G8" s="258">
        <f>SUMIFS('Monthly Cashflow'!11:11,'Monthly Cashflow'!$2:$2,G$4)</f>
        <v>0.45832446084300749</v>
      </c>
      <c r="H8" s="258">
        <f>SUMIFS('Monthly Cashflow'!11:11,'Monthly Cashflow'!$2:$2,H$4)</f>
        <v>1.0497053545930428</v>
      </c>
      <c r="I8" s="258">
        <f>SUMIFS('Monthly Cashflow'!11:11,'Monthly Cashflow'!$2:$2,I$4)</f>
        <v>1.6236235460442303</v>
      </c>
      <c r="J8" s="258">
        <f>SUMIFS('Monthly Cashflow'!11:11,'Monthly Cashflow'!$2:$2,J$4)</f>
        <v>1.9479205513357065</v>
      </c>
      <c r="K8" s="258">
        <f>SUMIFS('Monthly Cashflow'!11:11,'Monthly Cashflow'!$2:$2,K$4)</f>
        <v>2.0453165789024923</v>
      </c>
      <c r="L8" s="258">
        <f>SUMIFS('Monthly Cashflow'!11:11,'Monthly Cashflow'!$2:$2,L$4)</f>
        <v>2.1475824078476169</v>
      </c>
      <c r="M8" s="246">
        <f>SUMIFS('Monthly Cashflow'!11:11,'Monthly Cashflow'!$2:$2,M$4)</f>
        <v>2.2549615282399982</v>
      </c>
      <c r="N8" s="243">
        <f>SUMIFS('Monthly Cashflow'!11:11,'Monthly Cashflow'!$2:$2,N$4)</f>
        <v>2.3677096046519974</v>
      </c>
      <c r="O8" s="258">
        <f>SUMIFS('Monthly Cashflow'!11:11,'Monthly Cashflow'!$2:$2,O$4)</f>
        <v>2.4860950848845977</v>
      </c>
      <c r="P8" s="258">
        <f>SUMIFS('Monthly Cashflow'!11:11,'Monthly Cashflow'!$2:$2,P$4)</f>
        <v>2.6103998391288274</v>
      </c>
      <c r="Q8" s="258">
        <f>SUMIFS('Monthly Cashflow'!11:11,'Monthly Cashflow'!$2:$2,Q$4)</f>
        <v>2.7409198310852689</v>
      </c>
      <c r="R8" s="258">
        <f>SUMIFS('Monthly Cashflow'!11:11,'Monthly Cashflow'!$2:$2,R$4)</f>
        <v>2.877965822639533</v>
      </c>
      <c r="S8" s="258">
        <f>SUMIFS('Monthly Cashflow'!11:11,'Monthly Cashflow'!$2:$2,S$4)</f>
        <v>3.0218641137715108</v>
      </c>
      <c r="T8" s="258">
        <f>SUMIFS('Monthly Cashflow'!11:11,'Monthly Cashflow'!$2:$2,T$4)</f>
        <v>3.1729573194600853</v>
      </c>
      <c r="U8" s="258">
        <f>SUMIFS('Monthly Cashflow'!11:11,'Monthly Cashflow'!$2:$2,U$4)</f>
        <v>3.3316051854330899</v>
      </c>
      <c r="V8" s="258">
        <f>SUMIFS('Monthly Cashflow'!11:11,'Monthly Cashflow'!$2:$2,V$4)</f>
        <v>3.4981854447047462</v>
      </c>
      <c r="W8" s="258">
        <f>SUMIFS('Monthly Cashflow'!11:11,'Monthly Cashflow'!$2:$2,W$4)</f>
        <v>3.6730947169399819</v>
      </c>
      <c r="X8" s="258">
        <f>SUMIFS('Monthly Cashflow'!11:11,'Monthly Cashflow'!$2:$2,X$4)</f>
        <v>3.856749452786981</v>
      </c>
      <c r="Y8" s="246">
        <f>SUMIFS('Monthly Cashflow'!11:11,'Monthly Cashflow'!$2:$2,Y$4)</f>
        <v>4.0495869254263308</v>
      </c>
    </row>
    <row r="9" spans="3:25" x14ac:dyDescent="0.3">
      <c r="C9" s="449" t="s">
        <v>360</v>
      </c>
      <c r="D9" s="450">
        <f>SUM(D7:D8)</f>
        <v>0</v>
      </c>
      <c r="E9" s="450">
        <f t="shared" ref="E9:L9" si="13">SUM(E7:E8)</f>
        <v>0</v>
      </c>
      <c r="F9" s="450">
        <f t="shared" si="13"/>
        <v>1.6459099107207749</v>
      </c>
      <c r="G9" s="450">
        <f t="shared" si="13"/>
        <v>9.8539759081246601</v>
      </c>
      <c r="H9" s="450">
        <f t="shared" si="13"/>
        <v>22.568665123750421</v>
      </c>
      <c r="I9" s="450">
        <f t="shared" si="13"/>
        <v>34.907906239950947</v>
      </c>
      <c r="J9" s="450">
        <f t="shared" si="13"/>
        <v>41.880291853717686</v>
      </c>
      <c r="K9" s="450">
        <f t="shared" si="13"/>
        <v>43.974306446403595</v>
      </c>
      <c r="L9" s="450">
        <f t="shared" si="13"/>
        <v>46.173021768723764</v>
      </c>
      <c r="M9" s="451">
        <f t="shared" ref="M9:Y9" si="14">SUM(M7:M8)</f>
        <v>48.481672857159957</v>
      </c>
      <c r="N9" s="583">
        <f t="shared" si="14"/>
        <v>50.905756500017958</v>
      </c>
      <c r="O9" s="580">
        <f t="shared" si="14"/>
        <v>53.451044325018842</v>
      </c>
      <c r="P9" s="580">
        <f t="shared" si="14"/>
        <v>56.123596541269784</v>
      </c>
      <c r="Q9" s="580">
        <f t="shared" si="14"/>
        <v>58.929776368333286</v>
      </c>
      <c r="R9" s="580">
        <f t="shared" si="14"/>
        <v>61.87626518674994</v>
      </c>
      <c r="S9" s="580">
        <f t="shared" si="14"/>
        <v>64.97007844608747</v>
      </c>
      <c r="T9" s="580">
        <f t="shared" si="14"/>
        <v>68.218582368391822</v>
      </c>
      <c r="U9" s="580">
        <f t="shared" si="14"/>
        <v>71.629511486811438</v>
      </c>
      <c r="V9" s="580">
        <f t="shared" si="14"/>
        <v>75.210987061151997</v>
      </c>
      <c r="W9" s="580">
        <f t="shared" si="14"/>
        <v>78.971536414209623</v>
      </c>
      <c r="X9" s="580">
        <f t="shared" si="14"/>
        <v>82.920113234920109</v>
      </c>
      <c r="Y9" s="584">
        <f t="shared" si="14"/>
        <v>87.066118896666097</v>
      </c>
    </row>
    <row r="10" spans="3:25" x14ac:dyDescent="0.3">
      <c r="C10" s="290"/>
      <c r="D10" s="259"/>
      <c r="E10" s="259"/>
      <c r="F10" s="259"/>
      <c r="G10" s="259"/>
      <c r="H10" s="259"/>
      <c r="I10" s="259"/>
      <c r="J10" s="259"/>
      <c r="K10" s="259"/>
      <c r="L10" s="259"/>
      <c r="M10" s="452"/>
      <c r="N10" s="585"/>
      <c r="O10" s="259"/>
      <c r="P10" s="259"/>
      <c r="Q10" s="259"/>
      <c r="R10" s="259"/>
      <c r="S10" s="259"/>
      <c r="T10" s="259"/>
      <c r="U10" s="259"/>
      <c r="V10" s="259"/>
      <c r="W10" s="259"/>
      <c r="X10" s="259"/>
      <c r="Y10" s="452"/>
    </row>
    <row r="11" spans="3:25" x14ac:dyDescent="0.3">
      <c r="C11" s="169" t="s">
        <v>361</v>
      </c>
      <c r="D11" s="258"/>
      <c r="E11" s="258"/>
      <c r="F11" s="258"/>
      <c r="G11" s="258"/>
      <c r="H11" s="258"/>
      <c r="I11" s="258"/>
      <c r="J11" s="258"/>
      <c r="K11" s="258"/>
      <c r="L11" s="258"/>
      <c r="M11" s="246"/>
      <c r="N11" s="243"/>
      <c r="O11" s="258"/>
      <c r="P11" s="258"/>
      <c r="Q11" s="258"/>
      <c r="R11" s="258"/>
      <c r="S11" s="258"/>
      <c r="T11" s="258"/>
      <c r="U11" s="258"/>
      <c r="V11" s="258"/>
      <c r="W11" s="258"/>
      <c r="X11" s="258"/>
      <c r="Y11" s="246"/>
    </row>
    <row r="12" spans="3:25" x14ac:dyDescent="0.3">
      <c r="C12" s="448" t="s">
        <v>362</v>
      </c>
      <c r="D12" s="258">
        <f>-SUMIFS('Monthly Cashflow'!14:14,'Monthly Cashflow'!2:2,D4)</f>
        <v>0</v>
      </c>
      <c r="E12" s="258">
        <f>-SUMIFS('Monthly Cashflow'!14:14,'Monthly Cashflow'!2:2,E4)</f>
        <v>0</v>
      </c>
      <c r="F12" s="258">
        <f>-SUMIFS('Monthly Cashflow'!14:14,'Monthly Cashflow'!2:2,F4)</f>
        <v>0.16459099107207747</v>
      </c>
      <c r="G12" s="258">
        <f>-SUMIFS('Monthly Cashflow'!14:14,'Monthly Cashflow'!2:2,G4)</f>
        <v>0.98539759081246614</v>
      </c>
      <c r="H12" s="258">
        <f>-SUMIFS('Monthly Cashflow'!14:14,'Monthly Cashflow'!2:2,H4)</f>
        <v>2.2568665123750424</v>
      </c>
      <c r="I12" s="258">
        <f>-SUMIFS('Monthly Cashflow'!14:14,'Monthly Cashflow'!2:2,I4)</f>
        <v>3.4907906239950948</v>
      </c>
      <c r="J12" s="258">
        <f>-SUMIFS('Monthly Cashflow'!14:14,'Monthly Cashflow'!2:2,J4)</f>
        <v>4.1880291853717706</v>
      </c>
      <c r="K12" s="258">
        <f>-SUMIFS('Monthly Cashflow'!14:14,'Monthly Cashflow'!2:2,K4)</f>
        <v>4.3974306446403579</v>
      </c>
      <c r="L12" s="258">
        <f>-SUMIFS('Monthly Cashflow'!14:14,'Monthly Cashflow'!2:2,L4)</f>
        <v>4.6173021768723777</v>
      </c>
      <c r="M12" s="246">
        <f>-SUMIFS('Monthly Cashflow'!14:14,'Monthly Cashflow'!2:2,M4)</f>
        <v>4.8481672857159959</v>
      </c>
      <c r="N12" s="243">
        <f>-SUMIFS('Monthly Cashflow'!14:14,'Monthly Cashflow'!2:2,N4)</f>
        <v>5.0905756500017976</v>
      </c>
      <c r="O12" s="258">
        <f>-SUMIFS('Monthly Cashflow'!14:14,'Monthly Cashflow'!2:2,O4)</f>
        <v>5.3451044325018851</v>
      </c>
      <c r="P12" s="258">
        <f>-SUMIFS('Monthly Cashflow'!14:14,'Monthly Cashflow'!2:2,P4)</f>
        <v>5.6123596541269789</v>
      </c>
      <c r="Q12" s="258">
        <f>-SUMIFS('Monthly Cashflow'!14:14,'Monthly Cashflow'!2:2,Q4)</f>
        <v>5.8929776368333302</v>
      </c>
      <c r="R12" s="258">
        <f>-SUMIFS('Monthly Cashflow'!14:14,'Monthly Cashflow'!2:2,R4)</f>
        <v>6.1876265186749944</v>
      </c>
      <c r="S12" s="258">
        <f>-SUMIFS('Monthly Cashflow'!14:14,'Monthly Cashflow'!2:2,S4)</f>
        <v>6.4970078446087474</v>
      </c>
      <c r="T12" s="258">
        <f>-SUMIFS('Monthly Cashflow'!14:14,'Monthly Cashflow'!2:2,T4)</f>
        <v>6.8218582368391845</v>
      </c>
      <c r="U12" s="258">
        <f>-SUMIFS('Monthly Cashflow'!14:14,'Monthly Cashflow'!2:2,U4)</f>
        <v>7.1629511486811444</v>
      </c>
      <c r="V12" s="258">
        <f>-SUMIFS('Monthly Cashflow'!14:14,'Monthly Cashflow'!2:2,V4)</f>
        <v>7.5210987061152013</v>
      </c>
      <c r="W12" s="258">
        <f>-SUMIFS('Monthly Cashflow'!14:14,'Monthly Cashflow'!2:2,W4)</f>
        <v>7.8971536414209629</v>
      </c>
      <c r="X12" s="258">
        <f>-SUMIFS('Monthly Cashflow'!14:14,'Monthly Cashflow'!2:2,X4)</f>
        <v>8.2920113234920123</v>
      </c>
      <c r="Y12" s="246">
        <f>-SUMIFS('Monthly Cashflow'!14:14,'Monthly Cashflow'!2:2,Y4)</f>
        <v>8.7066118896666111</v>
      </c>
    </row>
    <row r="13" spans="3:25" x14ac:dyDescent="0.3">
      <c r="C13" s="448" t="s">
        <v>44</v>
      </c>
      <c r="D13" s="258">
        <f>-SUMIFS('Monthly Cashflow'!26:26,'Monthly Cashflow'!$2:$2,D$4)</f>
        <v>0</v>
      </c>
      <c r="E13" s="258">
        <f>-SUMIFS('Monthly Cashflow'!26:26,'Monthly Cashflow'!$2:$2,E$4)</f>
        <v>0</v>
      </c>
      <c r="F13" s="258">
        <f>-SUMIFS('Monthly Cashflow'!26:26,'Monthly Cashflow'!$2:$2,F$4)</f>
        <v>1.0462373075899498</v>
      </c>
      <c r="G13" s="258">
        <f>-SUMIFS('Monthly Cashflow'!26:26,'Monthly Cashflow'!$2:$2,G$4)</f>
        <v>2.0265065357818051</v>
      </c>
      <c r="H13" s="258">
        <f>-SUMIFS('Monthly Cashflow'!26:26,'Monthly Cashflow'!$2:$2,H$4)</f>
        <v>0.84474877949784011</v>
      </c>
      <c r="I13" s="258">
        <f>-SUMIFS('Monthly Cashflow'!26:26,'Monthly Cashflow'!$2:$2,I$4)</f>
        <v>1.8122507995106552</v>
      </c>
      <c r="J13" s="258">
        <f>-SUMIFS('Monthly Cashflow'!26:26,'Monthly Cashflow'!$2:$2,J$4)</f>
        <v>0.37758304575232499</v>
      </c>
      <c r="K13" s="258">
        <f>-SUMIFS('Monthly Cashflow'!26:26,'Monthly Cashflow'!$2:$2,K$4)</f>
        <v>0</v>
      </c>
      <c r="L13" s="258">
        <f>-SUMIFS('Monthly Cashflow'!26:26,'Monthly Cashflow'!$2:$2,L$4)</f>
        <v>0</v>
      </c>
      <c r="M13" s="246">
        <f>-SUMIFS('Monthly Cashflow'!26:26,'Monthly Cashflow'!$2:$2,M$4)</f>
        <v>0</v>
      </c>
      <c r="N13" s="243">
        <f>-SUMIFS('Monthly Cashflow'!26:26,'Monthly Cashflow'!$2:$2,N$4)</f>
        <v>0</v>
      </c>
      <c r="O13" s="258">
        <f>-SUMIFS('Monthly Cashflow'!26:26,'Monthly Cashflow'!$2:$2,O$4)</f>
        <v>0</v>
      </c>
      <c r="P13" s="258">
        <f>-SUMIFS('Monthly Cashflow'!26:26,'Monthly Cashflow'!$2:$2,P$4)</f>
        <v>0</v>
      </c>
      <c r="Q13" s="258">
        <f>-SUMIFS('Monthly Cashflow'!26:26,'Monthly Cashflow'!$2:$2,Q$4)</f>
        <v>0</v>
      </c>
      <c r="R13" s="258">
        <f>-SUMIFS('Monthly Cashflow'!26:26,'Monthly Cashflow'!$2:$2,R$4)</f>
        <v>0</v>
      </c>
      <c r="S13" s="258">
        <f>-SUMIFS('Monthly Cashflow'!26:26,'Monthly Cashflow'!$2:$2,S$4)</f>
        <v>0</v>
      </c>
      <c r="T13" s="258">
        <f>-SUMIFS('Monthly Cashflow'!26:26,'Monthly Cashflow'!$2:$2,T$4)</f>
        <v>0</v>
      </c>
      <c r="U13" s="258">
        <f>-SUMIFS('Monthly Cashflow'!26:26,'Monthly Cashflow'!$2:$2,U$4)</f>
        <v>0</v>
      </c>
      <c r="V13" s="258">
        <f>-SUMIFS('Monthly Cashflow'!26:26,'Monthly Cashflow'!$2:$2,V$4)</f>
        <v>0</v>
      </c>
      <c r="W13" s="258">
        <f>-SUMIFS('Monthly Cashflow'!26:26,'Monthly Cashflow'!$2:$2,W$4)</f>
        <v>0</v>
      </c>
      <c r="X13" s="258">
        <f>-SUMIFS('Monthly Cashflow'!26:26,'Monthly Cashflow'!$2:$2,X$4)</f>
        <v>0</v>
      </c>
      <c r="Y13" s="246">
        <f>-SUMIFS('Monthly Cashflow'!26:26,'Monthly Cashflow'!$2:$2,Y$4)</f>
        <v>0</v>
      </c>
    </row>
    <row r="14" spans="3:25" x14ac:dyDescent="0.3">
      <c r="C14" s="449" t="s">
        <v>365</v>
      </c>
      <c r="D14" s="450">
        <f t="shared" ref="D14:M14" si="15">SUM(D12:D13)</f>
        <v>0</v>
      </c>
      <c r="E14" s="450">
        <f t="shared" si="15"/>
        <v>0</v>
      </c>
      <c r="F14" s="450">
        <f t="shared" si="15"/>
        <v>1.2108282986620273</v>
      </c>
      <c r="G14" s="450">
        <f t="shared" si="15"/>
        <v>3.0119041265942714</v>
      </c>
      <c r="H14" s="450">
        <f t="shared" si="15"/>
        <v>3.1016152918728825</v>
      </c>
      <c r="I14" s="450">
        <f t="shared" si="15"/>
        <v>5.3030414235057499</v>
      </c>
      <c r="J14" s="450">
        <f t="shared" si="15"/>
        <v>4.5656122311240956</v>
      </c>
      <c r="K14" s="450">
        <f t="shared" si="15"/>
        <v>4.3974306446403579</v>
      </c>
      <c r="L14" s="450">
        <f t="shared" si="15"/>
        <v>4.6173021768723777</v>
      </c>
      <c r="M14" s="451">
        <f t="shared" si="15"/>
        <v>4.8481672857159959</v>
      </c>
      <c r="N14" s="583">
        <f t="shared" ref="N14:Y14" si="16">SUM(N12:N13)</f>
        <v>5.0905756500017976</v>
      </c>
      <c r="O14" s="580">
        <f t="shared" si="16"/>
        <v>5.3451044325018851</v>
      </c>
      <c r="P14" s="580">
        <f t="shared" si="16"/>
        <v>5.6123596541269789</v>
      </c>
      <c r="Q14" s="580">
        <f t="shared" si="16"/>
        <v>5.8929776368333302</v>
      </c>
      <c r="R14" s="580">
        <f t="shared" si="16"/>
        <v>6.1876265186749944</v>
      </c>
      <c r="S14" s="580">
        <f t="shared" si="16"/>
        <v>6.4970078446087474</v>
      </c>
      <c r="T14" s="580">
        <f t="shared" si="16"/>
        <v>6.8218582368391845</v>
      </c>
      <c r="U14" s="580">
        <f t="shared" si="16"/>
        <v>7.1629511486811444</v>
      </c>
      <c r="V14" s="580">
        <f t="shared" si="16"/>
        <v>7.5210987061152013</v>
      </c>
      <c r="W14" s="580">
        <f t="shared" si="16"/>
        <v>7.8971536414209629</v>
      </c>
      <c r="X14" s="580">
        <f t="shared" si="16"/>
        <v>8.2920113234920123</v>
      </c>
      <c r="Y14" s="584">
        <f t="shared" si="16"/>
        <v>8.7066118896666111</v>
      </c>
    </row>
    <row r="15" spans="3:25" x14ac:dyDescent="0.3">
      <c r="C15" s="453" t="s">
        <v>189</v>
      </c>
      <c r="D15" s="441">
        <f t="shared" ref="D15:M15" si="17">D9-D14</f>
        <v>0</v>
      </c>
      <c r="E15" s="441">
        <f t="shared" si="17"/>
        <v>0</v>
      </c>
      <c r="F15" s="441">
        <f t="shared" si="17"/>
        <v>0.43508161205874751</v>
      </c>
      <c r="G15" s="441">
        <f t="shared" si="17"/>
        <v>6.8420717815303886</v>
      </c>
      <c r="H15" s="441">
        <f t="shared" si="17"/>
        <v>19.467049831877539</v>
      </c>
      <c r="I15" s="441">
        <f t="shared" si="17"/>
        <v>29.604864816445197</v>
      </c>
      <c r="J15" s="441">
        <f t="shared" si="17"/>
        <v>37.314679622593587</v>
      </c>
      <c r="K15" s="441">
        <f t="shared" si="17"/>
        <v>39.576875801763236</v>
      </c>
      <c r="L15" s="441">
        <f t="shared" si="17"/>
        <v>41.555719591851386</v>
      </c>
      <c r="M15" s="442">
        <f t="shared" si="17"/>
        <v>43.633505571443962</v>
      </c>
      <c r="N15" s="440">
        <f t="shared" ref="N15:Y15" si="18">N9-N14</f>
        <v>45.815180850016162</v>
      </c>
      <c r="O15" s="441">
        <f t="shared" si="18"/>
        <v>48.105939892516957</v>
      </c>
      <c r="P15" s="441">
        <f t="shared" si="18"/>
        <v>50.511236887142807</v>
      </c>
      <c r="Q15" s="441">
        <f t="shared" si="18"/>
        <v>53.036798731499957</v>
      </c>
      <c r="R15" s="441">
        <f t="shared" si="18"/>
        <v>55.688638668074944</v>
      </c>
      <c r="S15" s="441">
        <f t="shared" si="18"/>
        <v>58.473070601478724</v>
      </c>
      <c r="T15" s="441">
        <f t="shared" si="18"/>
        <v>61.396724131552638</v>
      </c>
      <c r="U15" s="441">
        <f t="shared" si="18"/>
        <v>64.466560338130293</v>
      </c>
      <c r="V15" s="441">
        <f t="shared" si="18"/>
        <v>67.6898883550368</v>
      </c>
      <c r="W15" s="441">
        <f t="shared" si="18"/>
        <v>71.074382772788667</v>
      </c>
      <c r="X15" s="441">
        <f t="shared" si="18"/>
        <v>74.628101911428104</v>
      </c>
      <c r="Y15" s="442">
        <f t="shared" si="18"/>
        <v>78.359507006999479</v>
      </c>
    </row>
    <row r="16" spans="3:25" x14ac:dyDescent="0.3">
      <c r="C16" s="454" t="s">
        <v>366</v>
      </c>
      <c r="D16" s="455">
        <f t="shared" ref="D16:M16" si="19">IFERROR(D15/D9,0)</f>
        <v>0</v>
      </c>
      <c r="E16" s="455">
        <f t="shared" si="19"/>
        <v>0</v>
      </c>
      <c r="F16" s="455">
        <f t="shared" si="19"/>
        <v>0.26434108527131783</v>
      </c>
      <c r="G16" s="455">
        <f t="shared" si="19"/>
        <v>0.69434630704638323</v>
      </c>
      <c r="H16" s="455">
        <f t="shared" si="19"/>
        <v>0.86256983854092206</v>
      </c>
      <c r="I16" s="455">
        <f t="shared" si="19"/>
        <v>0.84808480385350082</v>
      </c>
      <c r="J16" s="455">
        <f t="shared" si="19"/>
        <v>0.89098423079115163</v>
      </c>
      <c r="K16" s="455">
        <f t="shared" si="19"/>
        <v>0.9</v>
      </c>
      <c r="L16" s="455">
        <f t="shared" si="19"/>
        <v>0.89999999999999991</v>
      </c>
      <c r="M16" s="456">
        <f t="shared" si="19"/>
        <v>0.9</v>
      </c>
      <c r="N16" s="586">
        <f t="shared" ref="N16:Y16" si="20">IFERROR(N15/N9,0)</f>
        <v>0.9</v>
      </c>
      <c r="O16" s="455">
        <f t="shared" si="20"/>
        <v>0.9</v>
      </c>
      <c r="P16" s="455">
        <f t="shared" si="20"/>
        <v>0.9</v>
      </c>
      <c r="Q16" s="455">
        <f t="shared" si="20"/>
        <v>0.9</v>
      </c>
      <c r="R16" s="455">
        <f t="shared" si="20"/>
        <v>0.89999999999999991</v>
      </c>
      <c r="S16" s="455">
        <f t="shared" si="20"/>
        <v>0.9</v>
      </c>
      <c r="T16" s="455">
        <f t="shared" si="20"/>
        <v>0.9</v>
      </c>
      <c r="U16" s="455">
        <f t="shared" si="20"/>
        <v>0.9</v>
      </c>
      <c r="V16" s="455">
        <f t="shared" si="20"/>
        <v>0.9</v>
      </c>
      <c r="W16" s="455">
        <f t="shared" si="20"/>
        <v>0.9</v>
      </c>
      <c r="X16" s="455">
        <f t="shared" si="20"/>
        <v>0.9</v>
      </c>
      <c r="Y16" s="456">
        <f t="shared" si="20"/>
        <v>0.89999999999999991</v>
      </c>
    </row>
    <row r="17" spans="3:27" x14ac:dyDescent="0.3">
      <c r="C17" s="169"/>
      <c r="D17" s="46"/>
      <c r="E17" s="46"/>
      <c r="F17" s="46"/>
      <c r="G17" s="46"/>
      <c r="H17" s="46"/>
      <c r="I17" s="46"/>
      <c r="J17" s="46"/>
      <c r="K17" s="46"/>
      <c r="L17" s="46"/>
      <c r="M17" s="457"/>
      <c r="N17" s="587"/>
      <c r="O17" s="46"/>
      <c r="P17" s="46"/>
      <c r="Q17" s="46"/>
      <c r="R17" s="46"/>
      <c r="S17" s="46"/>
      <c r="T17" s="46"/>
      <c r="U17" s="46"/>
      <c r="V17" s="46"/>
      <c r="W17" s="46"/>
      <c r="X17" s="46"/>
      <c r="Y17" s="457"/>
    </row>
    <row r="18" spans="3:27" x14ac:dyDescent="0.3">
      <c r="C18" s="169" t="s">
        <v>184</v>
      </c>
      <c r="D18" s="258">
        <f ca="1">SUMIFS('Dep &amp; Tax Schedule'!35:35,'Dep &amp; Tax Schedule'!1:1,D4)</f>
        <v>0</v>
      </c>
      <c r="E18" s="258">
        <f ca="1">SUMIFS('Dep &amp; Tax Schedule'!35:35,'Dep &amp; Tax Schedule'!1:1,E4)</f>
        <v>0</v>
      </c>
      <c r="F18" s="258">
        <f ca="1">SUMIFS('Dep &amp; Tax Schedule'!35:35,'Dep &amp; Tax Schedule'!1:1,F4)</f>
        <v>2.8013217034234712</v>
      </c>
      <c r="G18" s="258">
        <f ca="1">SUMIFS('Dep &amp; Tax Schedule'!35:35,'Dep &amp; Tax Schedule'!1:1,G4)</f>
        <v>5.5143279686521716</v>
      </c>
      <c r="H18" s="258">
        <f ca="1">SUMIFS('Dep &amp; Tax Schedule'!35:35,'Dep &amp; Tax Schedule'!1:1,H4)</f>
        <v>9.3582502664007396</v>
      </c>
      <c r="I18" s="258">
        <f ca="1">SUMIFS('Dep &amp; Tax Schedule'!35:35,'Dep &amp; Tax Schedule'!1:1,I4)</f>
        <v>12.915335514970698</v>
      </c>
      <c r="J18" s="258">
        <f ca="1">SUMIFS('Dep &amp; Tax Schedule'!35:35,'Dep &amp; Tax Schedule'!1:1,J4)</f>
        <v>15.846997879294797</v>
      </c>
      <c r="K18" s="258">
        <f ca="1">SUMIFS('Dep &amp; Tax Schedule'!35:35,'Dep &amp; Tax Schedule'!1:1,K4)</f>
        <v>16.352491027568803</v>
      </c>
      <c r="L18" s="258">
        <f ca="1">SUMIFS('Dep &amp; Tax Schedule'!35:35,'Dep &amp; Tax Schedule'!1:1,L4)</f>
        <v>16.352491027568803</v>
      </c>
      <c r="M18" s="246">
        <f ca="1">SUMIFS('Dep &amp; Tax Schedule'!35:35,'Dep &amp; Tax Schedule'!1:1,M4)</f>
        <v>16.352491027568803</v>
      </c>
      <c r="N18" s="243">
        <f ca="1">SUMIFS('Dep &amp; Tax Schedule'!35:35,'Dep &amp; Tax Schedule'!1:1,N4)</f>
        <v>16.352491027568803</v>
      </c>
      <c r="O18" s="258">
        <f ca="1">SUMIFS('Dep &amp; Tax Schedule'!35:35,'Dep &amp; Tax Schedule'!1:1,O4)</f>
        <v>16.352491027568803</v>
      </c>
      <c r="P18" s="258">
        <f ca="1">SUMIFS('Dep &amp; Tax Schedule'!35:35,'Dep &amp; Tax Schedule'!1:1,P4)</f>
        <v>16.352491027568803</v>
      </c>
      <c r="Q18" s="258">
        <f ca="1">SUMIFS('Dep &amp; Tax Schedule'!35:35,'Dep &amp; Tax Schedule'!1:1,Q4)</f>
        <v>16.352491027568803</v>
      </c>
      <c r="R18" s="258">
        <f ca="1">SUMIFS('Dep &amp; Tax Schedule'!35:35,'Dep &amp; Tax Schedule'!1:1,R4)</f>
        <v>16.352491027568803</v>
      </c>
      <c r="S18" s="258">
        <f ca="1">SUMIFS('Dep &amp; Tax Schedule'!35:35,'Dep &amp; Tax Schedule'!1:1,S4)</f>
        <v>16.352491027568803</v>
      </c>
      <c r="T18" s="258">
        <f ca="1">SUMIFS('Dep &amp; Tax Schedule'!35:35,'Dep &amp; Tax Schedule'!1:1,T4)</f>
        <v>16.352491027568803</v>
      </c>
      <c r="U18" s="258">
        <f ca="1">SUMIFS('Dep &amp; Tax Schedule'!35:35,'Dep &amp; Tax Schedule'!1:1,U4)</f>
        <v>16.352491027568803</v>
      </c>
      <c r="V18" s="258">
        <f ca="1">SUMIFS('Dep &amp; Tax Schedule'!35:35,'Dep &amp; Tax Schedule'!1:1,V4)</f>
        <v>16.352491027568803</v>
      </c>
      <c r="W18" s="258">
        <f ca="1">SUMIFS('Dep &amp; Tax Schedule'!35:35,'Dep &amp; Tax Schedule'!1:1,W4)</f>
        <v>16.352491027568803</v>
      </c>
      <c r="X18" s="258">
        <f ca="1">SUMIFS('Dep &amp; Tax Schedule'!35:35,'Dep &amp; Tax Schedule'!1:1,X4)</f>
        <v>16.352491027568803</v>
      </c>
      <c r="Y18" s="246">
        <f ca="1">SUMIFS('Dep &amp; Tax Schedule'!35:35,'Dep &amp; Tax Schedule'!1:1,Y4)</f>
        <v>16.352491027568803</v>
      </c>
    </row>
    <row r="19" spans="3:27" x14ac:dyDescent="0.3">
      <c r="C19" s="169" t="s">
        <v>158</v>
      </c>
      <c r="D19" s="258">
        <f>SUMIFS('CF_Debt Schedule'!82:82,'CF_Debt Schedule'!74:74,D4)</f>
        <v>0</v>
      </c>
      <c r="E19" s="258">
        <f>SUMIFS('CF_Debt Schedule'!82:82,'CF_Debt Schedule'!74:74,E4)</f>
        <v>0</v>
      </c>
      <c r="F19" s="258">
        <f>SUMIFS('CF_Debt Schedule'!82:82,'CF_Debt Schedule'!74:74,F4)</f>
        <v>0</v>
      </c>
      <c r="G19" s="258">
        <f>SUMIFS('CF_Debt Schedule'!82:82,'CF_Debt Schedule'!74:74,G4)</f>
        <v>0</v>
      </c>
      <c r="H19" s="258">
        <f>SUMIFS('CF_Debt Schedule'!82:82,'CF_Debt Schedule'!74:74,H4)</f>
        <v>0</v>
      </c>
      <c r="I19" s="258">
        <f ca="1">SUMIFS('CF_Debt Schedule'!82:82,'CF_Debt Schedule'!74:74,I4)</f>
        <v>7.1625106833256815</v>
      </c>
      <c r="J19" s="258">
        <f ca="1">SUMIFS('CF_Debt Schedule'!82:82,'CF_Debt Schedule'!74:74,J4)</f>
        <v>7.1625106833256815</v>
      </c>
      <c r="K19" s="258">
        <f>SUMIFS('CF_Debt Schedule'!82:82,'CF_Debt Schedule'!74:74,K4)</f>
        <v>0</v>
      </c>
      <c r="L19" s="258">
        <f>SUMIFS('CF_Debt Schedule'!82:82,'CF_Debt Schedule'!74:74,L4)</f>
        <v>0</v>
      </c>
      <c r="M19" s="246">
        <f>SUMIFS('CF_Debt Schedule'!82:82,'CF_Debt Schedule'!74:74,M4)</f>
        <v>0</v>
      </c>
      <c r="N19" s="243">
        <f>SUMIFS('CF_Debt Schedule'!82:82,'CF_Debt Schedule'!74:74,N4)</f>
        <v>0</v>
      </c>
      <c r="O19" s="258">
        <f>SUMIFS('CF_Debt Schedule'!82:82,'CF_Debt Schedule'!74:74,O4)</f>
        <v>0</v>
      </c>
      <c r="P19" s="258">
        <f>SUMIFS('CF_Debt Schedule'!82:82,'CF_Debt Schedule'!74:74,P4)</f>
        <v>0</v>
      </c>
      <c r="Q19" s="258">
        <f>SUMIFS('CF_Debt Schedule'!82:82,'CF_Debt Schedule'!74:74,Q4)</f>
        <v>0</v>
      </c>
      <c r="R19" s="258">
        <f>SUMIFS('CF_Debt Schedule'!82:82,'CF_Debt Schedule'!74:74,R4)</f>
        <v>0</v>
      </c>
      <c r="S19" s="258">
        <f>SUMIFS('CF_Debt Schedule'!82:82,'CF_Debt Schedule'!74:74,S4)</f>
        <v>0</v>
      </c>
      <c r="T19" s="258">
        <f>SUMIFS('CF_Debt Schedule'!82:82,'CF_Debt Schedule'!74:74,T4)</f>
        <v>0</v>
      </c>
      <c r="U19" s="258">
        <f>SUMIFS('CF_Debt Schedule'!82:82,'CF_Debt Schedule'!74:74,U4)</f>
        <v>0</v>
      </c>
      <c r="V19" s="258">
        <f>SUMIFS('CF_Debt Schedule'!82:82,'CF_Debt Schedule'!74:74,V4)</f>
        <v>0</v>
      </c>
      <c r="W19" s="258">
        <f>SUMIFS('CF_Debt Schedule'!82:82,'CF_Debt Schedule'!74:74,W4)</f>
        <v>0</v>
      </c>
      <c r="X19" s="258">
        <f>SUMIFS('CF_Debt Schedule'!82:82,'CF_Debt Schedule'!74:74,X4)</f>
        <v>0</v>
      </c>
      <c r="Y19" s="246">
        <f>SUMIFS('CF_Debt Schedule'!82:82,'CF_Debt Schedule'!74:74,Y4)</f>
        <v>0</v>
      </c>
    </row>
    <row r="20" spans="3:27" x14ac:dyDescent="0.3">
      <c r="C20" s="169" t="s">
        <v>397</v>
      </c>
      <c r="D20" s="258">
        <f>SUMIFS('CF Statement'!34:34,'CF Statement'!5:5,D4)</f>
        <v>0</v>
      </c>
      <c r="E20" s="258">
        <f>SUMIFS('CF Statement'!34:34,'CF Statement'!5:5,E4)</f>
        <v>0</v>
      </c>
      <c r="F20" s="258">
        <f>SUMIFS('CF Statement'!34:34,'CF Statement'!5:5,F4)</f>
        <v>0</v>
      </c>
      <c r="G20" s="258">
        <f>SUMIFS('CF Statement'!34:34,'CF Statement'!5:5,G4)</f>
        <v>0</v>
      </c>
      <c r="H20" s="258">
        <f>SUMIFS('CF Statement'!34:34,'CF Statement'!5:5,H4)</f>
        <v>0</v>
      </c>
      <c r="I20" s="258">
        <f>SUMIFS('CF Statement'!34:34,'CF Statement'!5:5,I4)</f>
        <v>0</v>
      </c>
      <c r="J20" s="258">
        <f ca="1">'LRD - Combined'!C7</f>
        <v>1.200001789876554</v>
      </c>
      <c r="K20" s="258">
        <f>SUMIFS('CF Statement'!34:34,'CF Statement'!5:5,K4)</f>
        <v>0</v>
      </c>
      <c r="L20" s="258">
        <f>SUMIFS('CF Statement'!34:34,'CF Statement'!5:5,L4)</f>
        <v>0</v>
      </c>
      <c r="M20" s="246">
        <f>SUMIFS('CF Statement'!34:34,'CF Statement'!5:5,M4)</f>
        <v>0</v>
      </c>
      <c r="N20" s="243">
        <f>SUMIFS('CF Statement'!34:34,'CF Statement'!5:5,N4)</f>
        <v>0</v>
      </c>
      <c r="O20" s="258">
        <f>SUMIFS('CF Statement'!34:34,'CF Statement'!5:5,O4)</f>
        <v>0</v>
      </c>
      <c r="P20" s="258">
        <f>SUMIFS('CF Statement'!34:34,'CF Statement'!5:5,P4)</f>
        <v>0</v>
      </c>
      <c r="Q20" s="258">
        <f>SUMIFS('CF Statement'!34:34,'CF Statement'!5:5,Q4)</f>
        <v>0</v>
      </c>
      <c r="R20" s="258">
        <f>SUMIFS('CF Statement'!34:34,'CF Statement'!5:5,R4)</f>
        <v>0</v>
      </c>
      <c r="S20" s="258">
        <f>SUMIFS('CF Statement'!34:34,'CF Statement'!5:5,S4)</f>
        <v>0</v>
      </c>
      <c r="T20" s="258">
        <f>SUMIFS('CF Statement'!34:34,'CF Statement'!5:5,T4)</f>
        <v>0</v>
      </c>
      <c r="U20" s="258">
        <f>SUMIFS('CF Statement'!34:34,'CF Statement'!5:5,U4)</f>
        <v>0</v>
      </c>
      <c r="V20" s="258">
        <f>SUMIFS('CF Statement'!34:34,'CF Statement'!5:5,V4)</f>
        <v>0</v>
      </c>
      <c r="W20" s="258">
        <f>SUMIFS('CF Statement'!34:34,'CF Statement'!5:5,W4)</f>
        <v>0</v>
      </c>
      <c r="X20" s="258">
        <f>SUMIFS('CF Statement'!34:34,'CF Statement'!5:5,X4)</f>
        <v>0</v>
      </c>
      <c r="Y20" s="246">
        <f>SUMIFS('CF Statement'!34:34,'CF Statement'!5:5,Y4)</f>
        <v>0</v>
      </c>
    </row>
    <row r="21" spans="3:27" x14ac:dyDescent="0.3">
      <c r="C21" s="169" t="s">
        <v>367</v>
      </c>
      <c r="D21" s="258">
        <f>SUMIFS('LRD - Combined'!51:51,'LRD - Combined'!46:46,D4)</f>
        <v>0</v>
      </c>
      <c r="E21" s="258">
        <f>SUMIFS('LRD - Combined'!51:51,'LRD - Combined'!46:46,E4)</f>
        <v>0</v>
      </c>
      <c r="F21" s="258">
        <f ca="1">SUMIFS('LRD - Combined'!51:51,'LRD - Combined'!46:46,F4)</f>
        <v>0</v>
      </c>
      <c r="G21" s="258">
        <f ca="1">SUMIFS('LRD - Combined'!51:51,'LRD - Combined'!46:46,G4)</f>
        <v>0</v>
      </c>
      <c r="H21" s="258">
        <f ca="1">SUMIFS('LRD - Combined'!51:51,'LRD - Combined'!46:46,H4)</f>
        <v>0</v>
      </c>
      <c r="I21" s="258">
        <f ca="1">SUMIFS('LRD - Combined'!51:51,'LRD - Combined'!46:46,I4)</f>
        <v>0</v>
      </c>
      <c r="J21" s="258">
        <f ca="1">SUMIFS('LRD - Combined'!51:51,'LRD - Combined'!46:46,J4)</f>
        <v>19.077215954842188</v>
      </c>
      <c r="K21" s="258">
        <f ca="1">SUMIFS('LRD - Combined'!51:51,'LRD - Combined'!46:46,K4)</f>
        <v>25.149412511897214</v>
      </c>
      <c r="L21" s="258">
        <f ca="1">SUMIFS('LRD - Combined'!51:51,'LRD - Combined'!46:46,L4)</f>
        <v>24.607536703656091</v>
      </c>
      <c r="M21" s="246">
        <f ca="1">SUMIFS('LRD - Combined'!51:51,'LRD - Combined'!46:46,M4)</f>
        <v>23.87441061015338</v>
      </c>
      <c r="N21" s="243">
        <f ca="1">SUMIFS('LRD - Combined'!51:51,'LRD - Combined'!46:46,N4)</f>
        <v>22.918159183845503</v>
      </c>
      <c r="O21" s="258">
        <f ca="1">SUMIFS('LRD - Combined'!51:51,'LRD - Combined'!46:46,O4)</f>
        <v>21.706907377188855</v>
      </c>
      <c r="P21" s="258">
        <f ca="1">SUMIFS('LRD - Combined'!51:51,'LRD - Combined'!46:46,P4)</f>
        <v>20.240655190183439</v>
      </c>
      <c r="Q21" s="258">
        <f ca="1">SUMIFS('LRD - Combined'!51:51,'LRD - Combined'!46:46,Q4)</f>
        <v>18.487527575285661</v>
      </c>
      <c r="R21" s="258">
        <f ca="1">SUMIFS('LRD - Combined'!51:51,'LRD - Combined'!46:46,R4)</f>
        <v>16.383774437408327</v>
      </c>
      <c r="S21" s="258">
        <f ca="1">SUMIFS('LRD - Combined'!51:51,'LRD - Combined'!46:46,S4)</f>
        <v>14.088771014269419</v>
      </c>
      <c r="T21" s="258">
        <f ca="1">SUMIFS('LRD - Combined'!51:51,'LRD - Combined'!46:46,T4)</f>
        <v>11.793767591130509</v>
      </c>
      <c r="U21" s="258">
        <f ca="1">SUMIFS('LRD - Combined'!51:51,'LRD - Combined'!46:46,U4)</f>
        <v>9.4987641679915988</v>
      </c>
      <c r="V21" s="258">
        <f ca="1">SUMIFS('LRD - Combined'!51:51,'LRD - Combined'!46:46,V4)</f>
        <v>7.0762605546783055</v>
      </c>
      <c r="W21" s="258">
        <f ca="1">SUMIFS('LRD - Combined'!51:51,'LRD - Combined'!46:46,W4)</f>
        <v>4.526256751190628</v>
      </c>
      <c r="X21" s="258">
        <f ca="1">SUMIFS('LRD - Combined'!51:51,'LRD - Combined'!46:46,X4)</f>
        <v>1.9762529477029496</v>
      </c>
      <c r="Y21" s="246">
        <f ca="1">SUMIFS('LRD - Combined'!51:51,'LRD - Combined'!46:46,Y4)</f>
        <v>8.7656380744888171E-2</v>
      </c>
    </row>
    <row r="22" spans="3:27" x14ac:dyDescent="0.3">
      <c r="C22" s="169" t="s">
        <v>456</v>
      </c>
      <c r="D22" s="258">
        <f>SUMIFS('Quasi Equity_Schedule'!12:12,'Quasi Equity_Schedule'!3:3,D4)</f>
        <v>0</v>
      </c>
      <c r="E22" s="258">
        <f>SUMIFS('Quasi Equity_Schedule'!12:12,'Quasi Equity_Schedule'!3:3,E4)</f>
        <v>0</v>
      </c>
      <c r="F22" s="258">
        <f>SUMIFS('Quasi Equity_Schedule'!12:12,'Quasi Equity_Schedule'!3:3,F4)</f>
        <v>0</v>
      </c>
      <c r="G22" s="258">
        <f>SUMIFS('Quasi Equity_Schedule'!12:12,'Quasi Equity_Schedule'!3:3,G4)</f>
        <v>0</v>
      </c>
      <c r="H22" s="258">
        <f>SUMIFS('Quasi Equity_Schedule'!12:12,'Quasi Equity_Schedule'!3:3,H4)</f>
        <v>0</v>
      </c>
      <c r="I22" s="258">
        <f ca="1">SUMIFS('Quasi Equity_Schedule'!12:12,'Quasi Equity_Schedule'!3:3,I4)</f>
        <v>8.7796960699606839</v>
      </c>
      <c r="J22" s="258">
        <f ca="1">SUMIFS('Quasi Equity_Schedule'!12:12,'Quasi Equity_Schedule'!3:3,J4)</f>
        <v>35.215264456435712</v>
      </c>
      <c r="K22" s="258">
        <f ca="1">SUMIFS('Quasi Equity_Schedule'!12:12,'Quasi Equity_Schedule'!3:3,K4)</f>
        <v>35.215264456435712</v>
      </c>
      <c r="L22" s="258">
        <f ca="1">SUMIFS('Quasi Equity_Schedule'!12:12,'Quasi Equity_Schedule'!3:3,L4)</f>
        <v>35.311744633028688</v>
      </c>
      <c r="M22" s="246">
        <f ca="1">SUMIFS('Quasi Equity_Schedule'!12:12,'Quasi Equity_Schedule'!3:3,M4)</f>
        <v>35.215264456435712</v>
      </c>
      <c r="N22" s="243">
        <f ca="1">M22</f>
        <v>35.215264456435712</v>
      </c>
      <c r="O22" s="258">
        <f t="shared" ref="O22:Y22" ca="1" si="21">N22</f>
        <v>35.215264456435712</v>
      </c>
      <c r="P22" s="258">
        <f t="shared" ca="1" si="21"/>
        <v>35.215264456435712</v>
      </c>
      <c r="Q22" s="258">
        <f t="shared" ca="1" si="21"/>
        <v>35.215264456435712</v>
      </c>
      <c r="R22" s="258">
        <f t="shared" ca="1" si="21"/>
        <v>35.215264456435712</v>
      </c>
      <c r="S22" s="258">
        <f t="shared" ca="1" si="21"/>
        <v>35.215264456435712</v>
      </c>
      <c r="T22" s="258">
        <f t="shared" ca="1" si="21"/>
        <v>35.215264456435712</v>
      </c>
      <c r="U22" s="258">
        <f t="shared" ca="1" si="21"/>
        <v>35.215264456435712</v>
      </c>
      <c r="V22" s="258">
        <f t="shared" ca="1" si="21"/>
        <v>35.215264456435712</v>
      </c>
      <c r="W22" s="258">
        <f t="shared" ca="1" si="21"/>
        <v>35.215264456435712</v>
      </c>
      <c r="X22" s="258">
        <f t="shared" ca="1" si="21"/>
        <v>35.215264456435712</v>
      </c>
      <c r="Y22" s="246">
        <f t="shared" ca="1" si="21"/>
        <v>35.215264456435712</v>
      </c>
    </row>
    <row r="23" spans="3:27" x14ac:dyDescent="0.3">
      <c r="C23" s="432" t="s">
        <v>392</v>
      </c>
      <c r="D23" s="441">
        <f ca="1">D15-SUM(D18:D22)</f>
        <v>0</v>
      </c>
      <c r="E23" s="441">
        <f t="shared" ref="E23:M23" ca="1" si="22">E15-SUM(E18:E22)</f>
        <v>0</v>
      </c>
      <c r="F23" s="441">
        <f t="shared" ca="1" si="22"/>
        <v>-2.3662400913647237</v>
      </c>
      <c r="G23" s="441">
        <f t="shared" ca="1" si="22"/>
        <v>1.3277438128782171</v>
      </c>
      <c r="H23" s="441">
        <f t="shared" ca="1" si="22"/>
        <v>10.108799565476799</v>
      </c>
      <c r="I23" s="441">
        <f t="shared" ca="1" si="22"/>
        <v>0.7473225481881336</v>
      </c>
      <c r="J23" s="441">
        <f t="shared" ca="1" si="22"/>
        <v>-41.18731114118134</v>
      </c>
      <c r="K23" s="441">
        <f t="shared" ca="1" si="22"/>
        <v>-37.140292194138482</v>
      </c>
      <c r="L23" s="441">
        <f t="shared" ca="1" si="22"/>
        <v>-34.716052772402207</v>
      </c>
      <c r="M23" s="442">
        <f t="shared" ca="1" si="22"/>
        <v>-31.808660522713936</v>
      </c>
      <c r="N23" s="440">
        <f t="shared" ref="N23:Y23" ca="1" si="23">N15-SUM(N18:N22)</f>
        <v>-28.670733817833849</v>
      </c>
      <c r="O23" s="441">
        <f t="shared" ca="1" si="23"/>
        <v>-25.16872296867642</v>
      </c>
      <c r="P23" s="441">
        <f t="shared" ca="1" si="23"/>
        <v>-21.297173787045146</v>
      </c>
      <c r="Q23" s="441">
        <f t="shared" ca="1" si="23"/>
        <v>-17.018484327790219</v>
      </c>
      <c r="R23" s="441">
        <f t="shared" ca="1" si="23"/>
        <v>-12.262891253337898</v>
      </c>
      <c r="S23" s="441">
        <f t="shared" ca="1" si="23"/>
        <v>-7.1834558967952091</v>
      </c>
      <c r="T23" s="441">
        <f t="shared" ca="1" si="23"/>
        <v>-1.9647989435823874</v>
      </c>
      <c r="U23" s="441">
        <f t="shared" ca="1" si="23"/>
        <v>3.4000406861341759</v>
      </c>
      <c r="V23" s="441">
        <f t="shared" ca="1" si="23"/>
        <v>9.0458723163539787</v>
      </c>
      <c r="W23" s="441">
        <f t="shared" ca="1" si="23"/>
        <v>14.980370537593522</v>
      </c>
      <c r="X23" s="441">
        <f t="shared" ca="1" si="23"/>
        <v>21.084093479720636</v>
      </c>
      <c r="Y23" s="442">
        <f t="shared" ca="1" si="23"/>
        <v>26.704095142250075</v>
      </c>
      <c r="AA23" s="52"/>
    </row>
    <row r="24" spans="3:27" x14ac:dyDescent="0.3">
      <c r="C24" s="169"/>
      <c r="D24" s="46"/>
      <c r="E24" s="46"/>
      <c r="F24" s="46"/>
      <c r="G24" s="46"/>
      <c r="H24" s="46"/>
      <c r="I24" s="46"/>
      <c r="J24" s="46"/>
      <c r="K24" s="46"/>
      <c r="L24" s="46"/>
      <c r="M24" s="457"/>
      <c r="N24" s="587"/>
      <c r="O24" s="46"/>
      <c r="P24" s="46"/>
      <c r="Q24" s="46"/>
      <c r="R24" s="46"/>
      <c r="S24" s="46"/>
      <c r="T24" s="46"/>
      <c r="U24" s="46"/>
      <c r="V24" s="46"/>
      <c r="W24" s="46"/>
      <c r="X24" s="46"/>
      <c r="Y24" s="457"/>
    </row>
    <row r="25" spans="3:27" x14ac:dyDescent="0.3">
      <c r="C25" s="169" t="s">
        <v>452</v>
      </c>
      <c r="D25" s="258">
        <f ca="1">SUMIFS('Dep &amp; Tax Schedule'!61:61,'Dep &amp; Tax Schedule'!55:55,D4)</f>
        <v>0</v>
      </c>
      <c r="E25" s="258">
        <f ca="1">SUMIFS('Dep &amp; Tax Schedule'!61:61,'Dep &amp; Tax Schedule'!55:55,E4)</f>
        <v>0</v>
      </c>
      <c r="F25" s="258">
        <f ca="1">SUMIFS('Dep &amp; Tax Schedule'!61:61,'Dep &amp; Tax Schedule'!55:55,F4)</f>
        <v>0</v>
      </c>
      <c r="G25" s="258">
        <f ca="1">SUMIFS('Dep &amp; Tax Schedule'!61:61,'Dep &amp; Tax Schedule'!55:55,G4)</f>
        <v>0</v>
      </c>
      <c r="H25" s="258">
        <f ca="1">SUMIFS('Dep &amp; Tax Schedule'!61:61,'Dep &amp; Tax Schedule'!55:55,H4)</f>
        <v>0</v>
      </c>
      <c r="I25" s="258">
        <f ca="1">SUMIFS('Dep &amp; Tax Schedule'!61:61,'Dep &amp; Tax Schedule'!55:55,I4)</f>
        <v>0</v>
      </c>
      <c r="J25" s="258">
        <f ca="1">SUMIFS('Dep &amp; Tax Schedule'!61:61,'Dep &amp; Tax Schedule'!55:55,J4)</f>
        <v>0</v>
      </c>
      <c r="K25" s="258">
        <f ca="1">SUMIFS('Dep &amp; Tax Schedule'!61:61,'Dep &amp; Tax Schedule'!55:55,K4)</f>
        <v>0</v>
      </c>
      <c r="L25" s="258">
        <f ca="1">SUMIFS('Dep &amp; Tax Schedule'!61:61,'Dep &amp; Tax Schedule'!55:55,L4)</f>
        <v>0</v>
      </c>
      <c r="M25" s="246">
        <f ca="1">SUMIFS('Dep &amp; Tax Schedule'!61:61,'Dep &amp; Tax Schedule'!55:55,M4)</f>
        <v>0</v>
      </c>
      <c r="N25" s="243">
        <f ca="1">SUMIFS('Dep &amp; Tax Schedule'!61:61,'Dep &amp; Tax Schedule'!55:55,N4)</f>
        <v>0</v>
      </c>
      <c r="O25" s="258">
        <f ca="1">SUMIFS('Dep &amp; Tax Schedule'!61:61,'Dep &amp; Tax Schedule'!55:55,O4)</f>
        <v>0</v>
      </c>
      <c r="P25" s="258">
        <f ca="1">SUMIFS('Dep &amp; Tax Schedule'!61:61,'Dep &amp; Tax Schedule'!55:55,P4)</f>
        <v>0</v>
      </c>
      <c r="Q25" s="258">
        <f ca="1">SUMIFS('Dep &amp; Tax Schedule'!61:61,'Dep &amp; Tax Schedule'!55:55,Q4)</f>
        <v>0</v>
      </c>
      <c r="R25" s="258">
        <f ca="1">SUMIFS('Dep &amp; Tax Schedule'!61:61,'Dep &amp; Tax Schedule'!55:55,R4)</f>
        <v>0</v>
      </c>
      <c r="S25" s="258">
        <f ca="1">SUMIFS('Dep &amp; Tax Schedule'!61:61,'Dep &amp; Tax Schedule'!55:55,S4)</f>
        <v>0</v>
      </c>
      <c r="T25" s="258">
        <f ca="1">SUMIFS('Dep &amp; Tax Schedule'!61:61,'Dep &amp; Tax Schedule'!55:55,T4)</f>
        <v>0</v>
      </c>
      <c r="U25" s="258">
        <f ca="1">SUMIFS('Dep &amp; Tax Schedule'!61:61,'Dep &amp; Tax Schedule'!55:55,U4)</f>
        <v>0</v>
      </c>
      <c r="V25" s="258">
        <f ca="1">SUMIFS('Dep &amp; Tax Schedule'!61:61,'Dep &amp; Tax Schedule'!55:55,V4)</f>
        <v>0</v>
      </c>
      <c r="W25" s="258">
        <f ca="1">SUMIFS('Dep &amp; Tax Schedule'!61:61,'Dep &amp; Tax Schedule'!55:55,W4)</f>
        <v>0</v>
      </c>
      <c r="X25" s="258">
        <f ca="1">SUMIFS('Dep &amp; Tax Schedule'!61:61,'Dep &amp; Tax Schedule'!55:55,X4)</f>
        <v>0</v>
      </c>
      <c r="Y25" s="246">
        <f ca="1">SUMIFS('Dep &amp; Tax Schedule'!61:61,'Dep &amp; Tax Schedule'!55:55,Y4)</f>
        <v>0</v>
      </c>
    </row>
    <row r="26" spans="3:27" x14ac:dyDescent="0.3">
      <c r="C26" s="449" t="s">
        <v>393</v>
      </c>
      <c r="D26" s="450">
        <f ca="1">D23-D25</f>
        <v>0</v>
      </c>
      <c r="E26" s="450">
        <f t="shared" ref="E26:L26" ca="1" si="24">E23-E25</f>
        <v>0</v>
      </c>
      <c r="F26" s="450">
        <f t="shared" ca="1" si="24"/>
        <v>-2.3662400913647237</v>
      </c>
      <c r="G26" s="450">
        <f t="shared" ca="1" si="24"/>
        <v>1.3277438128782171</v>
      </c>
      <c r="H26" s="450">
        <f t="shared" ca="1" si="24"/>
        <v>10.108799565476799</v>
      </c>
      <c r="I26" s="450">
        <f t="shared" ca="1" si="24"/>
        <v>0.7473225481881336</v>
      </c>
      <c r="J26" s="450">
        <f t="shared" ca="1" si="24"/>
        <v>-41.18731114118134</v>
      </c>
      <c r="K26" s="450">
        <f t="shared" ca="1" si="24"/>
        <v>-37.140292194138482</v>
      </c>
      <c r="L26" s="450">
        <f t="shared" ca="1" si="24"/>
        <v>-34.716052772402207</v>
      </c>
      <c r="M26" s="451">
        <f t="shared" ref="M26:Y26" ca="1" si="25">M23-M25</f>
        <v>-31.808660522713936</v>
      </c>
      <c r="N26" s="583">
        <f t="shared" ca="1" si="25"/>
        <v>-28.670733817833849</v>
      </c>
      <c r="O26" s="580">
        <f t="shared" ca="1" si="25"/>
        <v>-25.16872296867642</v>
      </c>
      <c r="P26" s="580">
        <f t="shared" ca="1" si="25"/>
        <v>-21.297173787045146</v>
      </c>
      <c r="Q26" s="580">
        <f t="shared" ca="1" si="25"/>
        <v>-17.018484327790219</v>
      </c>
      <c r="R26" s="580">
        <f t="shared" ca="1" si="25"/>
        <v>-12.262891253337898</v>
      </c>
      <c r="S26" s="580">
        <f t="shared" ca="1" si="25"/>
        <v>-7.1834558967952091</v>
      </c>
      <c r="T26" s="580">
        <f t="shared" ca="1" si="25"/>
        <v>-1.9647989435823874</v>
      </c>
      <c r="U26" s="580">
        <f t="shared" ca="1" si="25"/>
        <v>3.4000406861341759</v>
      </c>
      <c r="V26" s="580">
        <f t="shared" ca="1" si="25"/>
        <v>9.0458723163539787</v>
      </c>
      <c r="W26" s="580">
        <f t="shared" ca="1" si="25"/>
        <v>14.980370537593522</v>
      </c>
      <c r="X26" s="580">
        <f t="shared" ca="1" si="25"/>
        <v>21.084093479720636</v>
      </c>
      <c r="Y26" s="584">
        <f t="shared" ca="1" si="25"/>
        <v>26.704095142250075</v>
      </c>
    </row>
    <row r="27" spans="3:27" x14ac:dyDescent="0.3">
      <c r="C27" s="169"/>
      <c r="D27" s="46"/>
      <c r="E27" s="46"/>
      <c r="F27" s="46"/>
      <c r="G27" s="46"/>
      <c r="H27" s="46"/>
      <c r="I27" s="46"/>
      <c r="J27" s="46"/>
      <c r="K27" s="46"/>
      <c r="L27" s="46"/>
      <c r="M27" s="457"/>
      <c r="N27" s="587"/>
      <c r="O27" s="46"/>
      <c r="P27" s="46"/>
      <c r="Q27" s="46"/>
      <c r="R27" s="46"/>
      <c r="S27" s="46"/>
      <c r="T27" s="46"/>
      <c r="U27" s="46"/>
      <c r="V27" s="46"/>
      <c r="W27" s="46"/>
      <c r="X27" s="46"/>
      <c r="Y27" s="457"/>
    </row>
    <row r="28" spans="3:27" x14ac:dyDescent="0.3">
      <c r="C28" s="169"/>
      <c r="D28" s="258"/>
      <c r="E28" s="258"/>
      <c r="F28" s="258"/>
      <c r="G28" s="258"/>
      <c r="H28" s="258"/>
      <c r="I28" s="258"/>
      <c r="J28" s="258"/>
      <c r="K28" s="258"/>
      <c r="L28" s="258"/>
      <c r="M28" s="246"/>
      <c r="N28" s="243"/>
      <c r="O28" s="258"/>
      <c r="P28" s="258"/>
      <c r="Q28" s="258"/>
      <c r="R28" s="258"/>
      <c r="S28" s="258"/>
      <c r="T28" s="258"/>
      <c r="U28" s="258"/>
      <c r="V28" s="258"/>
      <c r="W28" s="258"/>
      <c r="X28" s="258"/>
      <c r="Y28" s="246"/>
    </row>
    <row r="29" spans="3:27" x14ac:dyDescent="0.3">
      <c r="C29" s="449" t="s">
        <v>427</v>
      </c>
      <c r="D29" s="458"/>
      <c r="E29" s="458"/>
      <c r="F29" s="458"/>
      <c r="G29" s="458"/>
      <c r="H29" s="458"/>
      <c r="I29" s="458"/>
      <c r="J29" s="458"/>
      <c r="K29" s="458"/>
      <c r="L29" s="458"/>
      <c r="M29" s="459"/>
      <c r="N29" s="597"/>
      <c r="O29" s="458"/>
      <c r="P29" s="458"/>
      <c r="Q29" s="458"/>
      <c r="R29" s="458"/>
      <c r="S29" s="458"/>
      <c r="T29" s="458"/>
      <c r="U29" s="458"/>
      <c r="V29" s="458"/>
      <c r="W29" s="458"/>
      <c r="X29" s="458"/>
      <c r="Y29" s="459"/>
    </row>
    <row r="30" spans="3:27" x14ac:dyDescent="0.3">
      <c r="C30" s="169" t="s">
        <v>416</v>
      </c>
      <c r="D30" s="258">
        <f t="shared" ref="D30:E30" ca="1" si="26">D26</f>
        <v>0</v>
      </c>
      <c r="E30" s="258">
        <f t="shared" ca="1" si="26"/>
        <v>0</v>
      </c>
      <c r="F30" s="258">
        <f ca="1">F26</f>
        <v>-2.3662400913647237</v>
      </c>
      <c r="G30" s="258">
        <f t="shared" ref="G30:L30" ca="1" si="27">G26</f>
        <v>1.3277438128782171</v>
      </c>
      <c r="H30" s="258">
        <f t="shared" ca="1" si="27"/>
        <v>10.108799565476799</v>
      </c>
      <c r="I30" s="258">
        <f t="shared" ca="1" si="27"/>
        <v>0.7473225481881336</v>
      </c>
      <c r="J30" s="258">
        <f t="shared" ca="1" si="27"/>
        <v>-41.18731114118134</v>
      </c>
      <c r="K30" s="258">
        <f t="shared" ca="1" si="27"/>
        <v>-37.140292194138482</v>
      </c>
      <c r="L30" s="258">
        <f t="shared" ca="1" si="27"/>
        <v>-34.716052772402207</v>
      </c>
      <c r="M30" s="246">
        <f t="shared" ref="M30:Y30" ca="1" si="28">M26</f>
        <v>-31.808660522713936</v>
      </c>
      <c r="N30" s="243">
        <f t="shared" ca="1" si="28"/>
        <v>-28.670733817833849</v>
      </c>
      <c r="O30" s="258">
        <f t="shared" ca="1" si="28"/>
        <v>-25.16872296867642</v>
      </c>
      <c r="P30" s="258">
        <f t="shared" ca="1" si="28"/>
        <v>-21.297173787045146</v>
      </c>
      <c r="Q30" s="258">
        <f t="shared" ca="1" si="28"/>
        <v>-17.018484327790219</v>
      </c>
      <c r="R30" s="258">
        <f t="shared" ca="1" si="28"/>
        <v>-12.262891253337898</v>
      </c>
      <c r="S30" s="258">
        <f t="shared" ca="1" si="28"/>
        <v>-7.1834558967952091</v>
      </c>
      <c r="T30" s="258">
        <f t="shared" ca="1" si="28"/>
        <v>-1.9647989435823874</v>
      </c>
      <c r="U30" s="258">
        <f t="shared" ca="1" si="28"/>
        <v>3.4000406861341759</v>
      </c>
      <c r="V30" s="258">
        <f t="shared" ca="1" si="28"/>
        <v>9.0458723163539787</v>
      </c>
      <c r="W30" s="258">
        <f t="shared" ca="1" si="28"/>
        <v>14.980370537593522</v>
      </c>
      <c r="X30" s="258">
        <f t="shared" ca="1" si="28"/>
        <v>21.084093479720636</v>
      </c>
      <c r="Y30" s="246">
        <f t="shared" ca="1" si="28"/>
        <v>26.704095142250075</v>
      </c>
    </row>
    <row r="31" spans="3:27" x14ac:dyDescent="0.3">
      <c r="C31" s="169" t="s">
        <v>417</v>
      </c>
      <c r="D31" s="258">
        <f t="shared" ref="D31:E31" ca="1" si="29">D18+D25</f>
        <v>0</v>
      </c>
      <c r="E31" s="258">
        <f t="shared" ca="1" si="29"/>
        <v>0</v>
      </c>
      <c r="F31" s="258">
        <f ca="1">F18+F25</f>
        <v>2.8013217034234712</v>
      </c>
      <c r="G31" s="258">
        <f t="shared" ref="G31:L31" ca="1" si="30">G18+G25</f>
        <v>5.5143279686521716</v>
      </c>
      <c r="H31" s="258">
        <f t="shared" ca="1" si="30"/>
        <v>9.3582502664007396</v>
      </c>
      <c r="I31" s="258">
        <f t="shared" ca="1" si="30"/>
        <v>12.915335514970698</v>
      </c>
      <c r="J31" s="258">
        <f t="shared" ca="1" si="30"/>
        <v>15.846997879294797</v>
      </c>
      <c r="K31" s="258">
        <f t="shared" ca="1" si="30"/>
        <v>16.352491027568803</v>
      </c>
      <c r="L31" s="258">
        <f t="shared" ca="1" si="30"/>
        <v>16.352491027568803</v>
      </c>
      <c r="M31" s="246">
        <f t="shared" ref="M31:Y31" ca="1" si="31">M18+M25</f>
        <v>16.352491027568803</v>
      </c>
      <c r="N31" s="243">
        <f t="shared" ca="1" si="31"/>
        <v>16.352491027568803</v>
      </c>
      <c r="O31" s="258">
        <f t="shared" ca="1" si="31"/>
        <v>16.352491027568803</v>
      </c>
      <c r="P31" s="258">
        <f t="shared" ca="1" si="31"/>
        <v>16.352491027568803</v>
      </c>
      <c r="Q31" s="258">
        <f t="shared" ca="1" si="31"/>
        <v>16.352491027568803</v>
      </c>
      <c r="R31" s="258">
        <f t="shared" ca="1" si="31"/>
        <v>16.352491027568803</v>
      </c>
      <c r="S31" s="258">
        <f t="shared" ca="1" si="31"/>
        <v>16.352491027568803</v>
      </c>
      <c r="T31" s="258">
        <f t="shared" ca="1" si="31"/>
        <v>16.352491027568803</v>
      </c>
      <c r="U31" s="258">
        <f t="shared" ca="1" si="31"/>
        <v>16.352491027568803</v>
      </c>
      <c r="V31" s="258">
        <f t="shared" ca="1" si="31"/>
        <v>16.352491027568803</v>
      </c>
      <c r="W31" s="258">
        <f t="shared" ca="1" si="31"/>
        <v>16.352491027568803</v>
      </c>
      <c r="X31" s="258">
        <f t="shared" ca="1" si="31"/>
        <v>16.352491027568803</v>
      </c>
      <c r="Y31" s="246">
        <f t="shared" ca="1" si="31"/>
        <v>16.352491027568803</v>
      </c>
    </row>
    <row r="32" spans="3:27" x14ac:dyDescent="0.3">
      <c r="C32" s="169" t="s">
        <v>459</v>
      </c>
      <c r="D32" s="258">
        <f t="shared" ref="D32:E32" si="32">D19+D21</f>
        <v>0</v>
      </c>
      <c r="E32" s="258">
        <f t="shared" si="32"/>
        <v>0</v>
      </c>
      <c r="F32" s="258">
        <f ca="1">F19+F21</f>
        <v>0</v>
      </c>
      <c r="G32" s="258">
        <f t="shared" ref="G32:L32" ca="1" si="33">G19+G21</f>
        <v>0</v>
      </c>
      <c r="H32" s="258">
        <f t="shared" ca="1" si="33"/>
        <v>0</v>
      </c>
      <c r="I32" s="258">
        <f t="shared" ca="1" si="33"/>
        <v>7.1625106833256815</v>
      </c>
      <c r="J32" s="258">
        <f t="shared" ca="1" si="33"/>
        <v>26.23972663816787</v>
      </c>
      <c r="K32" s="258">
        <f t="shared" ca="1" si="33"/>
        <v>25.149412511897214</v>
      </c>
      <c r="L32" s="258">
        <f t="shared" ca="1" si="33"/>
        <v>24.607536703656091</v>
      </c>
      <c r="M32" s="246">
        <f t="shared" ref="M32:Y32" ca="1" si="34">M19+M21</f>
        <v>23.87441061015338</v>
      </c>
      <c r="N32" s="243">
        <f t="shared" ca="1" si="34"/>
        <v>22.918159183845503</v>
      </c>
      <c r="O32" s="258">
        <f t="shared" ca="1" si="34"/>
        <v>21.706907377188855</v>
      </c>
      <c r="P32" s="258">
        <f t="shared" ca="1" si="34"/>
        <v>20.240655190183439</v>
      </c>
      <c r="Q32" s="258">
        <f t="shared" ca="1" si="34"/>
        <v>18.487527575285661</v>
      </c>
      <c r="R32" s="258">
        <f t="shared" ca="1" si="34"/>
        <v>16.383774437408327</v>
      </c>
      <c r="S32" s="258">
        <f t="shared" ca="1" si="34"/>
        <v>14.088771014269419</v>
      </c>
      <c r="T32" s="258">
        <f t="shared" ca="1" si="34"/>
        <v>11.793767591130509</v>
      </c>
      <c r="U32" s="258">
        <f t="shared" ca="1" si="34"/>
        <v>9.4987641679915988</v>
      </c>
      <c r="V32" s="258">
        <f t="shared" ca="1" si="34"/>
        <v>7.0762605546783055</v>
      </c>
      <c r="W32" s="258">
        <f t="shared" ca="1" si="34"/>
        <v>4.526256751190628</v>
      </c>
      <c r="X32" s="258">
        <f t="shared" ca="1" si="34"/>
        <v>1.9762529477029496</v>
      </c>
      <c r="Y32" s="246">
        <f t="shared" ca="1" si="34"/>
        <v>8.7656380744888171E-2</v>
      </c>
    </row>
    <row r="33" spans="3:25" x14ac:dyDescent="0.3">
      <c r="C33" s="169" t="s">
        <v>460</v>
      </c>
      <c r="D33" s="258">
        <f>D22</f>
        <v>0</v>
      </c>
      <c r="E33" s="258">
        <f t="shared" ref="E33:M33" si="35">E22</f>
        <v>0</v>
      </c>
      <c r="F33" s="258">
        <f t="shared" si="35"/>
        <v>0</v>
      </c>
      <c r="G33" s="258">
        <f t="shared" si="35"/>
        <v>0</v>
      </c>
      <c r="H33" s="258">
        <f t="shared" si="35"/>
        <v>0</v>
      </c>
      <c r="I33" s="258">
        <f t="shared" ca="1" si="35"/>
        <v>8.7796960699606839</v>
      </c>
      <c r="J33" s="258">
        <f t="shared" ca="1" si="35"/>
        <v>35.215264456435712</v>
      </c>
      <c r="K33" s="258">
        <f t="shared" ca="1" si="35"/>
        <v>35.215264456435712</v>
      </c>
      <c r="L33" s="258">
        <f t="shared" ca="1" si="35"/>
        <v>35.311744633028688</v>
      </c>
      <c r="M33" s="246">
        <f t="shared" ca="1" si="35"/>
        <v>35.215264456435712</v>
      </c>
      <c r="N33" s="243">
        <f t="shared" ref="N33:Y33" ca="1" si="36">N22</f>
        <v>35.215264456435712</v>
      </c>
      <c r="O33" s="258">
        <f t="shared" ca="1" si="36"/>
        <v>35.215264456435712</v>
      </c>
      <c r="P33" s="258">
        <f t="shared" ca="1" si="36"/>
        <v>35.215264456435712</v>
      </c>
      <c r="Q33" s="258">
        <f t="shared" ca="1" si="36"/>
        <v>35.215264456435712</v>
      </c>
      <c r="R33" s="258">
        <f t="shared" ca="1" si="36"/>
        <v>35.215264456435712</v>
      </c>
      <c r="S33" s="258">
        <f t="shared" ca="1" si="36"/>
        <v>35.215264456435712</v>
      </c>
      <c r="T33" s="258">
        <f t="shared" ca="1" si="36"/>
        <v>35.215264456435712</v>
      </c>
      <c r="U33" s="258">
        <f t="shared" ca="1" si="36"/>
        <v>35.215264456435712</v>
      </c>
      <c r="V33" s="258">
        <f t="shared" ca="1" si="36"/>
        <v>35.215264456435712</v>
      </c>
      <c r="W33" s="258">
        <f t="shared" ca="1" si="36"/>
        <v>35.215264456435712</v>
      </c>
      <c r="X33" s="258">
        <f t="shared" ca="1" si="36"/>
        <v>35.215264456435712</v>
      </c>
      <c r="Y33" s="246">
        <f t="shared" ca="1" si="36"/>
        <v>35.215264456435712</v>
      </c>
    </row>
    <row r="34" spans="3:25" x14ac:dyDescent="0.3">
      <c r="C34" s="163" t="s">
        <v>21</v>
      </c>
      <c r="D34" s="460">
        <f ca="1">SUM(D30:D33)</f>
        <v>0</v>
      </c>
      <c r="E34" s="460">
        <f t="shared" ref="E34:M34" ca="1" si="37">SUM(E30:E33)</f>
        <v>0</v>
      </c>
      <c r="F34" s="460">
        <f t="shared" ca="1" si="37"/>
        <v>0.43508161205874751</v>
      </c>
      <c r="G34" s="460">
        <f t="shared" ca="1" si="37"/>
        <v>6.8420717815303886</v>
      </c>
      <c r="H34" s="460">
        <f t="shared" ca="1" si="37"/>
        <v>19.467049831877539</v>
      </c>
      <c r="I34" s="460">
        <f t="shared" ca="1" si="37"/>
        <v>29.6048648164452</v>
      </c>
      <c r="J34" s="460">
        <f t="shared" ca="1" si="37"/>
        <v>36.114677832717035</v>
      </c>
      <c r="K34" s="460">
        <f t="shared" ca="1" si="37"/>
        <v>39.576875801763251</v>
      </c>
      <c r="L34" s="460">
        <f t="shared" ca="1" si="37"/>
        <v>41.555719591851371</v>
      </c>
      <c r="M34" s="461">
        <f t="shared" ca="1" si="37"/>
        <v>43.633505571443962</v>
      </c>
      <c r="N34" s="588">
        <f t="shared" ref="N34:Y34" ca="1" si="38">SUM(N30:N33)</f>
        <v>45.815180850016169</v>
      </c>
      <c r="O34" s="460">
        <f t="shared" ca="1" si="38"/>
        <v>48.10593989251695</v>
      </c>
      <c r="P34" s="460">
        <f t="shared" ca="1" si="38"/>
        <v>50.511236887142807</v>
      </c>
      <c r="Q34" s="460">
        <f t="shared" ca="1" si="38"/>
        <v>53.036798731499957</v>
      </c>
      <c r="R34" s="460">
        <f t="shared" ca="1" si="38"/>
        <v>55.688638668074944</v>
      </c>
      <c r="S34" s="460">
        <f t="shared" ca="1" si="38"/>
        <v>58.473070601478724</v>
      </c>
      <c r="T34" s="460">
        <f t="shared" ca="1" si="38"/>
        <v>61.396724131552638</v>
      </c>
      <c r="U34" s="460">
        <f t="shared" ca="1" si="38"/>
        <v>64.466560338130293</v>
      </c>
      <c r="V34" s="460">
        <f t="shared" ca="1" si="38"/>
        <v>67.6898883550368</v>
      </c>
      <c r="W34" s="460">
        <f t="shared" ca="1" si="38"/>
        <v>71.074382772788667</v>
      </c>
      <c r="X34" s="460">
        <f t="shared" ca="1" si="38"/>
        <v>74.628101911428104</v>
      </c>
      <c r="Y34" s="461">
        <f t="shared" ca="1" si="38"/>
        <v>78.359507006999479</v>
      </c>
    </row>
    <row r="35" spans="3:25" x14ac:dyDescent="0.3">
      <c r="C35" s="169" t="s">
        <v>418</v>
      </c>
      <c r="D35" s="258"/>
      <c r="E35" s="258"/>
      <c r="F35" s="258">
        <f>F19</f>
        <v>0</v>
      </c>
      <c r="G35" s="258">
        <f t="shared" ref="G35:L35" si="39">G19</f>
        <v>0</v>
      </c>
      <c r="H35" s="258">
        <f t="shared" si="39"/>
        <v>0</v>
      </c>
      <c r="I35" s="258">
        <f t="shared" ca="1" si="39"/>
        <v>7.1625106833256815</v>
      </c>
      <c r="J35" s="258">
        <f t="shared" ca="1" si="39"/>
        <v>7.1625106833256815</v>
      </c>
      <c r="K35" s="258">
        <f t="shared" si="39"/>
        <v>0</v>
      </c>
      <c r="L35" s="258">
        <f t="shared" si="39"/>
        <v>0</v>
      </c>
      <c r="M35" s="246">
        <f t="shared" ref="M35:Y35" si="40">M19</f>
        <v>0</v>
      </c>
      <c r="N35" s="243">
        <f t="shared" si="40"/>
        <v>0</v>
      </c>
      <c r="O35" s="258">
        <f t="shared" si="40"/>
        <v>0</v>
      </c>
      <c r="P35" s="258">
        <f t="shared" si="40"/>
        <v>0</v>
      </c>
      <c r="Q35" s="258">
        <f t="shared" si="40"/>
        <v>0</v>
      </c>
      <c r="R35" s="258">
        <f t="shared" si="40"/>
        <v>0</v>
      </c>
      <c r="S35" s="258">
        <f t="shared" si="40"/>
        <v>0</v>
      </c>
      <c r="T35" s="258">
        <f t="shared" si="40"/>
        <v>0</v>
      </c>
      <c r="U35" s="258">
        <f t="shared" si="40"/>
        <v>0</v>
      </c>
      <c r="V35" s="258">
        <f t="shared" si="40"/>
        <v>0</v>
      </c>
      <c r="W35" s="258">
        <f t="shared" si="40"/>
        <v>0</v>
      </c>
      <c r="X35" s="258">
        <f t="shared" si="40"/>
        <v>0</v>
      </c>
      <c r="Y35" s="246">
        <f t="shared" si="40"/>
        <v>0</v>
      </c>
    </row>
    <row r="36" spans="3:25" x14ac:dyDescent="0.3">
      <c r="C36" s="169" t="s">
        <v>419</v>
      </c>
      <c r="D36" s="258"/>
      <c r="E36" s="258"/>
      <c r="F36" s="258">
        <f ca="1">F21</f>
        <v>0</v>
      </c>
      <c r="G36" s="258">
        <f t="shared" ref="G36:L36" ca="1" si="41">G21</f>
        <v>0</v>
      </c>
      <c r="H36" s="258">
        <f t="shared" ca="1" si="41"/>
        <v>0</v>
      </c>
      <c r="I36" s="258">
        <f t="shared" ca="1" si="41"/>
        <v>0</v>
      </c>
      <c r="J36" s="258">
        <f t="shared" ca="1" si="41"/>
        <v>19.077215954842188</v>
      </c>
      <c r="K36" s="258">
        <f t="shared" ca="1" si="41"/>
        <v>25.149412511897214</v>
      </c>
      <c r="L36" s="258">
        <f t="shared" ca="1" si="41"/>
        <v>24.607536703656091</v>
      </c>
      <c r="M36" s="246">
        <f t="shared" ref="M36:Y36" ca="1" si="42">M21</f>
        <v>23.87441061015338</v>
      </c>
      <c r="N36" s="243">
        <f t="shared" ca="1" si="42"/>
        <v>22.918159183845503</v>
      </c>
      <c r="O36" s="258">
        <f t="shared" ca="1" si="42"/>
        <v>21.706907377188855</v>
      </c>
      <c r="P36" s="258">
        <f t="shared" ca="1" si="42"/>
        <v>20.240655190183439</v>
      </c>
      <c r="Q36" s="258">
        <f t="shared" ca="1" si="42"/>
        <v>18.487527575285661</v>
      </c>
      <c r="R36" s="258">
        <f t="shared" ca="1" si="42"/>
        <v>16.383774437408327</v>
      </c>
      <c r="S36" s="258">
        <f t="shared" ca="1" si="42"/>
        <v>14.088771014269419</v>
      </c>
      <c r="T36" s="258">
        <f t="shared" ca="1" si="42"/>
        <v>11.793767591130509</v>
      </c>
      <c r="U36" s="258">
        <f t="shared" ca="1" si="42"/>
        <v>9.4987641679915988</v>
      </c>
      <c r="V36" s="258">
        <f t="shared" ca="1" si="42"/>
        <v>7.0762605546783055</v>
      </c>
      <c r="W36" s="258">
        <f t="shared" ca="1" si="42"/>
        <v>4.526256751190628</v>
      </c>
      <c r="X36" s="258">
        <f t="shared" ca="1" si="42"/>
        <v>1.9762529477029496</v>
      </c>
      <c r="Y36" s="246">
        <f t="shared" ca="1" si="42"/>
        <v>8.7656380744888171E-2</v>
      </c>
    </row>
    <row r="37" spans="3:25" x14ac:dyDescent="0.3">
      <c r="C37" s="169" t="s">
        <v>420</v>
      </c>
      <c r="D37" s="258"/>
      <c r="E37" s="258"/>
      <c r="F37" s="258">
        <f ca="1">'LRD - Combined'!C49</f>
        <v>0</v>
      </c>
      <c r="G37" s="258">
        <f ca="1">'LRD - Combined'!D49</f>
        <v>0</v>
      </c>
      <c r="H37" s="258">
        <f ca="1">'LRD - Combined'!E49</f>
        <v>0</v>
      </c>
      <c r="I37" s="258">
        <f ca="1">'LRD - Combined'!F49</f>
        <v>0</v>
      </c>
      <c r="J37" s="258">
        <f ca="1">'LRD - Combined'!G49</f>
        <v>1.5000022373456927</v>
      </c>
      <c r="K37" s="258">
        <f ca="1">'LRD - Combined'!H49</f>
        <v>5.2500078307099249</v>
      </c>
      <c r="L37" s="258">
        <f ca="1">'LRD - Combined'!I49</f>
        <v>7.5000111867284636</v>
      </c>
      <c r="M37" s="246">
        <f ca="1">'LRD - Combined'!J49</f>
        <v>9.7500145427470031</v>
      </c>
      <c r="N37" s="243">
        <f ca="1">'LRD - Combined'!K49</f>
        <v>12.750019017438389</v>
      </c>
      <c r="O37" s="258">
        <f ca="1">'LRD - Combined'!L49</f>
        <v>15.750023492129772</v>
      </c>
      <c r="P37" s="258">
        <f ca="1">'LRD - Combined'!M49</f>
        <v>18.750027966821158</v>
      </c>
      <c r="Q37" s="258">
        <f ca="1">'LRD - Combined'!N49</f>
        <v>22.50003356018539</v>
      </c>
      <c r="R37" s="258">
        <f ca="1">'LRD - Combined'!O49</f>
        <v>27.000040272222467</v>
      </c>
      <c r="S37" s="258">
        <f ca="1">'LRD - Combined'!P49</f>
        <v>27.000040272222467</v>
      </c>
      <c r="T37" s="258">
        <f ca="1">'LRD - Combined'!Q49</f>
        <v>27.000040272222467</v>
      </c>
      <c r="U37" s="258">
        <f ca="1">'LRD - Combined'!R49</f>
        <v>27.000040272222467</v>
      </c>
      <c r="V37" s="258">
        <f ca="1">'LRD - Combined'!S49</f>
        <v>30.000044746913854</v>
      </c>
      <c r="W37" s="258">
        <f ca="1">'LRD - Combined'!T49</f>
        <v>30.000044746913854</v>
      </c>
      <c r="X37" s="258">
        <f ca="1">'LRD - Combined'!U49</f>
        <v>30.000044746913854</v>
      </c>
      <c r="Y37" s="246">
        <f ca="1">'LRD - Combined'!V49</f>
        <v>8.2500123054013663</v>
      </c>
    </row>
    <row r="38" spans="3:25" x14ac:dyDescent="0.3">
      <c r="C38" s="163" t="s">
        <v>137</v>
      </c>
      <c r="D38" s="460"/>
      <c r="E38" s="460"/>
      <c r="F38" s="460">
        <f ca="1">SUM(F35:F37)</f>
        <v>0</v>
      </c>
      <c r="G38" s="460">
        <f t="shared" ref="G38:L38" ca="1" si="43">SUM(G35:G37)</f>
        <v>0</v>
      </c>
      <c r="H38" s="460">
        <f t="shared" ca="1" si="43"/>
        <v>0</v>
      </c>
      <c r="I38" s="460">
        <f t="shared" ca="1" si="43"/>
        <v>7.1625106833256815</v>
      </c>
      <c r="J38" s="460">
        <f t="shared" ca="1" si="43"/>
        <v>27.739728875513563</v>
      </c>
      <c r="K38" s="460">
        <f t="shared" ca="1" si="43"/>
        <v>30.39942034260714</v>
      </c>
      <c r="L38" s="460">
        <f t="shared" ca="1" si="43"/>
        <v>32.107547890384552</v>
      </c>
      <c r="M38" s="461">
        <f t="shared" ref="M38:Y38" ca="1" si="44">SUM(M35:M37)</f>
        <v>33.624425152900386</v>
      </c>
      <c r="N38" s="588">
        <f t="shared" ca="1" si="44"/>
        <v>35.668178201283894</v>
      </c>
      <c r="O38" s="460">
        <f t="shared" ca="1" si="44"/>
        <v>37.456930869318626</v>
      </c>
      <c r="P38" s="460">
        <f t="shared" ca="1" si="44"/>
        <v>38.990683157004597</v>
      </c>
      <c r="Q38" s="460">
        <f t="shared" ca="1" si="44"/>
        <v>40.987561135471054</v>
      </c>
      <c r="R38" s="460">
        <f t="shared" ca="1" si="44"/>
        <v>43.383814709630798</v>
      </c>
      <c r="S38" s="460">
        <f t="shared" ca="1" si="44"/>
        <v>41.08881128649189</v>
      </c>
      <c r="T38" s="460">
        <f t="shared" ca="1" si="44"/>
        <v>38.793807863352974</v>
      </c>
      <c r="U38" s="460">
        <f t="shared" ca="1" si="44"/>
        <v>36.498804440214066</v>
      </c>
      <c r="V38" s="460">
        <f t="shared" ca="1" si="44"/>
        <v>37.076305301592157</v>
      </c>
      <c r="W38" s="460">
        <f t="shared" ca="1" si="44"/>
        <v>34.52630149810448</v>
      </c>
      <c r="X38" s="460">
        <f t="shared" ca="1" si="44"/>
        <v>31.976297694616804</v>
      </c>
      <c r="Y38" s="461">
        <f t="shared" ca="1" si="44"/>
        <v>8.3376686861462552</v>
      </c>
    </row>
    <row r="39" spans="3:25" x14ac:dyDescent="0.3">
      <c r="C39" s="169"/>
      <c r="D39" s="258"/>
      <c r="E39" s="258"/>
      <c r="F39" s="258"/>
      <c r="G39" s="258"/>
      <c r="H39" s="258"/>
      <c r="I39" s="258"/>
      <c r="J39" s="258"/>
      <c r="K39" s="258"/>
      <c r="L39" s="258"/>
      <c r="M39" s="246"/>
      <c r="N39" s="243"/>
      <c r="O39" s="258"/>
      <c r="P39" s="258"/>
      <c r="Q39" s="258"/>
      <c r="R39" s="258"/>
      <c r="S39" s="258"/>
      <c r="T39" s="258"/>
      <c r="U39" s="258"/>
      <c r="V39" s="258"/>
      <c r="W39" s="258"/>
      <c r="X39" s="258"/>
      <c r="Y39" s="246"/>
    </row>
    <row r="40" spans="3:25" x14ac:dyDescent="0.3">
      <c r="C40" s="463" t="s">
        <v>190</v>
      </c>
      <c r="D40" s="464"/>
      <c r="E40" s="464"/>
      <c r="F40" s="464">
        <f ca="1">IFERROR(F34/F38,0)</f>
        <v>0</v>
      </c>
      <c r="G40" s="464">
        <f t="shared" ref="G40:L40" ca="1" si="45">IFERROR(G34/G38,0)</f>
        <v>0</v>
      </c>
      <c r="H40" s="464">
        <f t="shared" ca="1" si="45"/>
        <v>0</v>
      </c>
      <c r="I40" s="464">
        <f t="shared" ca="1" si="45"/>
        <v>4.133308294445591</v>
      </c>
      <c r="J40" s="464">
        <f t="shared" ca="1" si="45"/>
        <v>1.3019117091874757</v>
      </c>
      <c r="K40" s="464">
        <f t="shared" ca="1" si="45"/>
        <v>1.3018957386596348</v>
      </c>
      <c r="L40" s="464">
        <f t="shared" ca="1" si="45"/>
        <v>1.2942663741785252</v>
      </c>
      <c r="M40" s="465">
        <f t="shared" ref="M40:Y40" ca="1" si="46">IFERROR(M34/M38,0)</f>
        <v>1.2976729081026448</v>
      </c>
      <c r="N40" s="589">
        <f t="shared" ca="1" si="46"/>
        <v>1.2844833451114426</v>
      </c>
      <c r="O40" s="464">
        <f t="shared" ca="1" si="46"/>
        <v>1.2843000954977077</v>
      </c>
      <c r="P40" s="464">
        <f t="shared" ca="1" si="46"/>
        <v>1.2954693992856745</v>
      </c>
      <c r="Q40" s="464">
        <f t="shared" ca="1" si="46"/>
        <v>1.2939730313839379</v>
      </c>
      <c r="R40" s="464">
        <f t="shared" ca="1" si="46"/>
        <v>1.2836270632446849</v>
      </c>
      <c r="S40" s="464">
        <f t="shared" ca="1" si="46"/>
        <v>1.4230898575715667</v>
      </c>
      <c r="T40" s="464">
        <f t="shared" ca="1" si="46"/>
        <v>1.5826423729224006</v>
      </c>
      <c r="U40" s="464">
        <f t="shared" ca="1" si="46"/>
        <v>1.7662649866717715</v>
      </c>
      <c r="V40" s="464">
        <f t="shared" ca="1" si="46"/>
        <v>1.825691308894525</v>
      </c>
      <c r="W40" s="464">
        <f t="shared" ca="1" si="46"/>
        <v>2.0585576702066017</v>
      </c>
      <c r="X40" s="464">
        <f t="shared" ca="1" si="46"/>
        <v>2.3338568656117968</v>
      </c>
      <c r="Y40" s="465">
        <f t="shared" ca="1" si="46"/>
        <v>9.3982514725249828</v>
      </c>
    </row>
    <row r="41" spans="3:25" x14ac:dyDescent="0.3">
      <c r="J41" s="52"/>
    </row>
    <row r="44" spans="3:25" x14ac:dyDescent="0.3">
      <c r="C44" s="39" t="s">
        <v>443</v>
      </c>
    </row>
    <row r="45" spans="3:25" x14ac:dyDescent="0.3">
      <c r="C45" s="444" t="s">
        <v>444</v>
      </c>
      <c r="D45" s="445">
        <f t="shared" ref="D45:M45" si="47">D4</f>
        <v>45382</v>
      </c>
      <c r="E45" s="445">
        <f t="shared" si="47"/>
        <v>45747</v>
      </c>
      <c r="F45" s="445">
        <f t="shared" si="47"/>
        <v>46112</v>
      </c>
      <c r="G45" s="445">
        <f t="shared" si="47"/>
        <v>46477</v>
      </c>
      <c r="H45" s="445">
        <f t="shared" si="47"/>
        <v>46843</v>
      </c>
      <c r="I45" s="445">
        <f t="shared" si="47"/>
        <v>47208</v>
      </c>
      <c r="J45" s="445">
        <f t="shared" si="47"/>
        <v>47573</v>
      </c>
      <c r="K45" s="445">
        <f t="shared" si="47"/>
        <v>47938</v>
      </c>
      <c r="L45" s="445">
        <f t="shared" si="47"/>
        <v>48304</v>
      </c>
      <c r="M45" s="446">
        <f t="shared" si="47"/>
        <v>48669</v>
      </c>
      <c r="N45" s="425">
        <f t="shared" ref="N45:Y45" si="48">N4</f>
        <v>49034</v>
      </c>
      <c r="O45" s="425">
        <f t="shared" si="48"/>
        <v>49399</v>
      </c>
      <c r="P45" s="425">
        <f t="shared" si="48"/>
        <v>49765</v>
      </c>
      <c r="Q45" s="425">
        <f t="shared" si="48"/>
        <v>50130</v>
      </c>
      <c r="R45" s="425">
        <f t="shared" si="48"/>
        <v>50495</v>
      </c>
      <c r="S45" s="425">
        <f t="shared" si="48"/>
        <v>50860</v>
      </c>
      <c r="T45" s="425">
        <f t="shared" si="48"/>
        <v>51226</v>
      </c>
      <c r="U45" s="425">
        <f t="shared" si="48"/>
        <v>51591</v>
      </c>
      <c r="V45" s="425">
        <f t="shared" si="48"/>
        <v>51956</v>
      </c>
      <c r="W45" s="425">
        <f t="shared" si="48"/>
        <v>52321</v>
      </c>
      <c r="X45" s="425">
        <f t="shared" si="48"/>
        <v>52687</v>
      </c>
      <c r="Y45" s="426">
        <f t="shared" si="48"/>
        <v>53052</v>
      </c>
    </row>
    <row r="46" spans="3:25" x14ac:dyDescent="0.3">
      <c r="C46" s="169" t="s">
        <v>439</v>
      </c>
      <c r="D46" s="455">
        <f t="shared" ref="D46:M46" ca="1" si="49">IFERROR(D26/D9,0)</f>
        <v>0</v>
      </c>
      <c r="E46" s="455">
        <f t="shared" ca="1" si="49"/>
        <v>0</v>
      </c>
      <c r="F46" s="455">
        <f t="shared" ca="1" si="49"/>
        <v>-1.4376486075890405</v>
      </c>
      <c r="G46" s="455">
        <f t="shared" ca="1" si="49"/>
        <v>0.13474193820420086</v>
      </c>
      <c r="H46" s="455">
        <f t="shared" ca="1" si="49"/>
        <v>0.44791304714068692</v>
      </c>
      <c r="I46" s="455">
        <f t="shared" ca="1" si="49"/>
        <v>2.140840367368833E-2</v>
      </c>
      <c r="J46" s="455">
        <f t="shared" ca="1" si="49"/>
        <v>-0.98345329791499936</v>
      </c>
      <c r="K46" s="455">
        <f t="shared" ca="1" si="49"/>
        <v>-0.84459074390190803</v>
      </c>
      <c r="L46" s="455">
        <f t="shared" ca="1" si="49"/>
        <v>-0.75186876324212837</v>
      </c>
      <c r="M46" s="456">
        <f t="shared" ca="1" si="49"/>
        <v>-0.65609659585037017</v>
      </c>
      <c r="N46" s="455">
        <f t="shared" ref="N46:Y46" ca="1" si="50">IFERROR(N26/N9,0)</f>
        <v>-0.5632120174429337</v>
      </c>
      <c r="O46" s="455">
        <f t="shared" ca="1" si="50"/>
        <v>-0.47087429790208402</v>
      </c>
      <c r="P46" s="455">
        <f t="shared" ca="1" si="50"/>
        <v>-0.37946915556961031</v>
      </c>
      <c r="Q46" s="455">
        <f t="shared" ca="1" si="50"/>
        <v>-0.28879261684989749</v>
      </c>
      <c r="R46" s="455">
        <f t="shared" ca="1" si="50"/>
        <v>-0.19818408910633231</v>
      </c>
      <c r="S46" s="455">
        <f t="shared" ca="1" si="50"/>
        <v>-0.11056560294530167</v>
      </c>
      <c r="T46" s="455">
        <f t="shared" ca="1" si="50"/>
        <v>-2.8801521159911275E-2</v>
      </c>
      <c r="U46" s="455">
        <f t="shared" ca="1" si="50"/>
        <v>4.7467037196815137E-2</v>
      </c>
      <c r="V46" s="455">
        <f t="shared" ca="1" si="50"/>
        <v>0.12027328279841651</v>
      </c>
      <c r="W46" s="455">
        <f t="shared" ca="1" si="50"/>
        <v>0.1896932897318945</v>
      </c>
      <c r="X46" s="455">
        <f t="shared" ca="1" si="50"/>
        <v>0.25426995522772033</v>
      </c>
      <c r="Y46" s="456">
        <f t="shared" ca="1" si="50"/>
        <v>0.30671052621449307</v>
      </c>
    </row>
    <row r="47" spans="3:25" x14ac:dyDescent="0.3">
      <c r="C47" s="169" t="s">
        <v>441</v>
      </c>
      <c r="D47" s="466">
        <f t="shared" ref="D47" si="51">IFERROR(D15/SUM(D19,D21),0)</f>
        <v>0</v>
      </c>
      <c r="E47" s="466">
        <f t="shared" ref="E47:L47" si="52">IFERROR(E15/SUM(E19,E21),0)</f>
        <v>0</v>
      </c>
      <c r="F47" s="466">
        <f t="shared" ca="1" si="52"/>
        <v>0</v>
      </c>
      <c r="G47" s="466">
        <f t="shared" ca="1" si="52"/>
        <v>0</v>
      </c>
      <c r="H47" s="466">
        <f t="shared" ca="1" si="52"/>
        <v>0</v>
      </c>
      <c r="I47" s="466">
        <f t="shared" ca="1" si="52"/>
        <v>4.133308294445591</v>
      </c>
      <c r="J47" s="466">
        <f t="shared" ca="1" si="52"/>
        <v>1.422068154030091</v>
      </c>
      <c r="K47" s="466">
        <f t="shared" ca="1" si="52"/>
        <v>1.5736699926107995</v>
      </c>
      <c r="L47" s="466">
        <f t="shared" ca="1" si="52"/>
        <v>1.6887395147388808</v>
      </c>
      <c r="M47" s="467">
        <f t="shared" ref="M47:Y47" ca="1" si="53">IFERROR(M15/SUM(M19,M21),0)</f>
        <v>1.827626502866939</v>
      </c>
      <c r="N47" s="466">
        <f t="shared" ca="1" si="53"/>
        <v>1.9990776956602281</v>
      </c>
      <c r="O47" s="466">
        <f t="shared" ca="1" si="53"/>
        <v>2.2161581590876489</v>
      </c>
      <c r="P47" s="466">
        <f t="shared" ca="1" si="53"/>
        <v>2.4955336876466512</v>
      </c>
      <c r="Q47" s="466">
        <f t="shared" ca="1" si="53"/>
        <v>2.8687880797213881</v>
      </c>
      <c r="R47" s="466">
        <f t="shared" ca="1" si="53"/>
        <v>3.3990115574909043</v>
      </c>
      <c r="S47" s="466">
        <f t="shared" ca="1" si="53"/>
        <v>4.1503315329815429</v>
      </c>
      <c r="T47" s="466">
        <f t="shared" ca="1" si="53"/>
        <v>5.2058617958290094</v>
      </c>
      <c r="U47" s="466">
        <f t="shared" ca="1" si="53"/>
        <v>6.7868366029515803</v>
      </c>
      <c r="V47" s="466">
        <f t="shared" ca="1" si="53"/>
        <v>9.5657710498358064</v>
      </c>
      <c r="W47" s="466">
        <f t="shared" ca="1" si="53"/>
        <v>15.702684730399488</v>
      </c>
      <c r="X47" s="466">
        <f t="shared" ca="1" si="53"/>
        <v>37.762424085525232</v>
      </c>
      <c r="Y47" s="467">
        <f t="shared" ca="1" si="53"/>
        <v>893.93956653371345</v>
      </c>
    </row>
    <row r="48" spans="3:25" x14ac:dyDescent="0.3">
      <c r="C48" s="169" t="s">
        <v>437</v>
      </c>
      <c r="D48" s="52">
        <f ca="1">'P&amp;L Statement'!D61</f>
        <v>0</v>
      </c>
      <c r="E48" s="52">
        <f ca="1">'P&amp;L Statement'!E61</f>
        <v>1.2325985367286443</v>
      </c>
      <c r="F48" s="52">
        <f ca="1">'P&amp;L Statement'!F61</f>
        <v>1.4289232884784355</v>
      </c>
      <c r="G48" s="52">
        <f ca="1">'P&amp;L Statement'!G61</f>
        <v>1.4897025592665603</v>
      </c>
      <c r="H48" s="52">
        <f ca="1">'P&amp;L Statement'!H61</f>
        <v>1.4930483824350733</v>
      </c>
      <c r="I48" s="52">
        <f ca="1">'P&amp;L Statement'!I61</f>
        <v>1.5857228653475701</v>
      </c>
      <c r="J48" s="52">
        <f ca="1">'P&amp;L Statement'!J61</f>
        <v>2.0406468766465946</v>
      </c>
      <c r="K48" s="52">
        <f ca="1">'P&amp;L Statement'!K61</f>
        <v>2.6184584362416774</v>
      </c>
      <c r="L48" s="52">
        <f ca="1">'P&amp;L Statement'!L61</f>
        <v>3.4188968127603072</v>
      </c>
      <c r="M48" s="244">
        <f ca="1">'P&amp;L Statement'!M61</f>
        <v>4.570934776045509</v>
      </c>
      <c r="N48" s="52">
        <f ca="1">'P&amp;L Statement'!N61</f>
        <v>6.3187827978779447</v>
      </c>
      <c r="O48" s="52">
        <f ca="1">'P&amp;L Statement'!O61</f>
        <v>9.1673479267974844</v>
      </c>
      <c r="P48" s="52">
        <f ca="1">'P&amp;L Statement'!P61</f>
        <v>14.285135380078994</v>
      </c>
      <c r="Q48" s="52">
        <f ca="1">'P&amp;L Statement'!Q61</f>
        <v>24.792310939333767</v>
      </c>
      <c r="R48" s="52">
        <f ca="1">'P&amp;L Statement'!R61</f>
        <v>50.629551968311965</v>
      </c>
      <c r="S48" s="52">
        <f ca="1">'P&amp;L Statement'!S61</f>
        <v>126.50716909105361</v>
      </c>
      <c r="T48" s="52">
        <f ca="1">'P&amp;L Statement'!T61</f>
        <v>213.94566119630679</v>
      </c>
      <c r="U48" s="52">
        <f ca="1">'P&amp;L Statement'!U61</f>
        <v>100.44658142546714</v>
      </c>
      <c r="V48" s="52">
        <f ca="1">'P&amp;L Statement'!V61</f>
        <v>41.716989743989032</v>
      </c>
      <c r="W48" s="52">
        <f ca="1">'P&amp;L Statement'!W61</f>
        <v>21.306553659205107</v>
      </c>
      <c r="X48" s="52">
        <f ca="1">'P&amp;L Statement'!X61</f>
        <v>12.67604258001999</v>
      </c>
      <c r="Y48" s="244">
        <f ca="1">'P&amp;L Statement'!Y61</f>
        <v>8.6897020073616815</v>
      </c>
    </row>
    <row r="49" spans="3:25" x14ac:dyDescent="0.3">
      <c r="C49" s="169" t="s">
        <v>438</v>
      </c>
      <c r="D49" s="455">
        <f ca="1">IFERROR(D15/AVERAGE('Balance sheet'!C30:D30),0)</f>
        <v>0</v>
      </c>
      <c r="E49" s="455">
        <f ca="1">IFERROR(E15/AVERAGE('Balance sheet'!D30:E30),0)</f>
        <v>0</v>
      </c>
      <c r="F49" s="455">
        <f ca="1">IFERROR(F15/AVERAGE('Balance sheet'!E30:F30),0)</f>
        <v>2.3848489623122166E-3</v>
      </c>
      <c r="G49" s="455">
        <f ca="1">IFERROR(G15/AVERAGE('Balance sheet'!F30:G30),0)</f>
        <v>2.0202295025333324E-2</v>
      </c>
      <c r="H49" s="455">
        <f ca="1">IFERROR(H15/AVERAGE('Balance sheet'!G30:H30),0)</f>
        <v>3.838630737179928E-2</v>
      </c>
      <c r="I49" s="455">
        <f ca="1">IFERROR(I15/AVERAGE('Balance sheet'!H30:I30),0)</f>
        <v>4.6746646179626546E-2</v>
      </c>
      <c r="J49" s="455">
        <f ca="1">IFERROR(J15/AVERAGE('Balance sheet'!I30:J30),0)</f>
        <v>5.5476403621534921E-2</v>
      </c>
      <c r="K49" s="455">
        <f ca="1">IFERROR(K15/AVERAGE('Balance sheet'!J30:K30),0)</f>
        <v>5.9436753029075751E-2</v>
      </c>
      <c r="L49" s="455">
        <f ca="1">IFERROR(L15/AVERAGE('Balance sheet'!K30:L30),0)</f>
        <v>6.3075438301137113E-2</v>
      </c>
      <c r="M49" s="456">
        <f ca="1">IFERROR(M15/AVERAGE('Balance sheet'!L30:M30),0)</f>
        <v>6.6901844551067111E-2</v>
      </c>
      <c r="N49" s="455">
        <f ca="1">IFERROR(N15/AVERAGE('Balance sheet'!M30:N30),0)</f>
        <v>7.0929305832711259E-2</v>
      </c>
      <c r="O49" s="455">
        <f ca="1">IFERROR(O15/AVERAGE('Balance sheet'!N30:O30),0)</f>
        <v>7.5168714338421497E-2</v>
      </c>
      <c r="P49" s="455">
        <f ca="1">IFERROR(P15/AVERAGE('Balance sheet'!O30:P30),0)</f>
        <v>7.9582202697471807E-2</v>
      </c>
      <c r="Q49" s="455">
        <f ca="1">IFERROR(Q15/AVERAGE('Balance sheet'!P30:Q30),0)</f>
        <v>8.4167012714226316E-2</v>
      </c>
      <c r="R49" s="455">
        <f ca="1">IFERROR(R15/AVERAGE('Balance sheet'!Q30:R30),0)</f>
        <v>8.8964868366235295E-2</v>
      </c>
      <c r="S49" s="455">
        <f ca="1">IFERROR(S15/AVERAGE('Balance sheet'!R30:S30),0)</f>
        <v>9.363868837440005E-2</v>
      </c>
      <c r="T49" s="455">
        <f ca="1">IFERROR(T15/AVERAGE('Balance sheet'!S30:T30),0)</f>
        <v>9.7750653692421516E-2</v>
      </c>
      <c r="U49" s="455">
        <f ca="1">IFERROR(U15/AVERAGE('Balance sheet'!T30:U30),0)</f>
        <v>0.10119892336706637</v>
      </c>
      <c r="V49" s="455">
        <f ca="1">IFERROR(V15/AVERAGE('Balance sheet'!U30:V30),0)</f>
        <v>0.10414368877937348</v>
      </c>
      <c r="W49" s="455">
        <f ca="1">IFERROR(W15/AVERAGE('Balance sheet'!V30:W30),0)</f>
        <v>0.10652720824362524</v>
      </c>
      <c r="X49" s="455">
        <f ca="1">IFERROR(X15/AVERAGE('Balance sheet'!W30:X30),0)</f>
        <v>0.10808741584845648</v>
      </c>
      <c r="Y49" s="456">
        <f ca="1">IFERROR(Y15/AVERAGE('Balance sheet'!X30:Y30),0)</f>
        <v>0.10727912385118861</v>
      </c>
    </row>
    <row r="50" spans="3:25" x14ac:dyDescent="0.3">
      <c r="C50" s="169" t="s">
        <v>582</v>
      </c>
      <c r="D50" s="455">
        <f>IFERROR(D15/AVERAGE('Balance sheet'!C5:D5),0)</f>
        <v>0</v>
      </c>
      <c r="E50" s="455">
        <f ca="1">IFERROR(E15/AVERAGE('Balance sheet'!D5:E5),0)</f>
        <v>0</v>
      </c>
      <c r="F50" s="455">
        <f ca="1">IFERROR(F15/AVERAGE('Balance sheet'!E5:F5),0)</f>
        <v>5.5564872217662552E-3</v>
      </c>
      <c r="G50" s="455">
        <f ca="1">IFERROR(G15/AVERAGE('Balance sheet'!F5:G5),0)</f>
        <v>4.9220068167672555E-2</v>
      </c>
      <c r="H50" s="455">
        <f ca="1">IFERROR(H15/AVERAGE('Balance sheet'!G5:H5),0)</f>
        <v>9.757040957159932E-2</v>
      </c>
      <c r="I50" s="455">
        <f ca="1">IFERROR(I15/AVERAGE('Balance sheet'!H5:I5),0)</f>
        <v>0.12349432114506531</v>
      </c>
      <c r="J50" s="455">
        <f ca="1">IFERROR(J15/AVERAGE('Balance sheet'!I5:J5),0)</f>
        <v>0.14834632730433431</v>
      </c>
      <c r="K50" s="455">
        <f ca="1">IFERROR(K15/AVERAGE('Balance sheet'!J5:K5),0)</f>
        <v>0.15733979845874083</v>
      </c>
      <c r="L50" s="455">
        <f ca="1">IFERROR(L15/AVERAGE('Balance sheet'!K5:L5),0)</f>
        <v>0.16520678838167779</v>
      </c>
      <c r="M50" s="456">
        <f ca="1">IFERROR(M15/AVERAGE('Balance sheet'!L5:M5),0)</f>
        <v>0.17346712780076173</v>
      </c>
      <c r="N50" s="455">
        <f ca="1">IFERROR(N15/AVERAGE('Balance sheet'!M5:N5),0)</f>
        <v>0.18214048419079981</v>
      </c>
      <c r="O50" s="455">
        <f ca="1">IFERROR(O15/AVERAGE('Balance sheet'!N5:O5),0)</f>
        <v>0.19124750840033974</v>
      </c>
      <c r="P50" s="455">
        <f ca="1">IFERROR(P15/AVERAGE('Balance sheet'!O5:P5),0)</f>
        <v>0.20080988382035675</v>
      </c>
      <c r="Q50" s="455">
        <f ca="1">IFERROR(Q15/AVERAGE('Balance sheet'!P5:Q5),0)</f>
        <v>0.21085037801137463</v>
      </c>
      <c r="R50" s="455">
        <f ca="1">IFERROR(R15/AVERAGE('Balance sheet'!Q5:R5),0)</f>
        <v>0.2213928969119433</v>
      </c>
      <c r="S50" s="455">
        <f ca="1">IFERROR(S15/AVERAGE('Balance sheet'!R5:S5),0)</f>
        <v>0.23246254175754061</v>
      </c>
      <c r="T50" s="455">
        <f ca="1">IFERROR(T15/AVERAGE('Balance sheet'!S5:T5),0)</f>
        <v>0.24408566884541755</v>
      </c>
      <c r="U50" s="455">
        <f ca="1">IFERROR(U15/AVERAGE('Balance sheet'!T5:U5),0)</f>
        <v>0.25628995228768853</v>
      </c>
      <c r="V50" s="455">
        <f ca="1">IFERROR(V15/AVERAGE('Balance sheet'!U5:V5),0)</f>
        <v>0.26910444990207294</v>
      </c>
      <c r="W50" s="455">
        <f ca="1">IFERROR(W15/AVERAGE('Balance sheet'!V5:W5),0)</f>
        <v>0.28255967239717666</v>
      </c>
      <c r="X50" s="455">
        <f ca="1">IFERROR(X15/AVERAGE('Balance sheet'!W5:X5),0)</f>
        <v>0.29668765601703551</v>
      </c>
      <c r="Y50" s="456">
        <f ca="1">IFERROR(Y15/AVERAGE('Balance sheet'!X5:Y5),0)</f>
        <v>0.3115220388178872</v>
      </c>
    </row>
    <row r="51" spans="3:25" x14ac:dyDescent="0.3">
      <c r="C51" s="169" t="s">
        <v>591</v>
      </c>
      <c r="D51" s="466">
        <f>IFERROR(D15/SUM(D19:D21),0)</f>
        <v>0</v>
      </c>
      <c r="E51" s="466">
        <f t="shared" ref="E51:M51" si="54">IFERROR(E15/SUM(E19:E21),0)</f>
        <v>0</v>
      </c>
      <c r="F51" s="466">
        <f t="shared" ca="1" si="54"/>
        <v>0</v>
      </c>
      <c r="G51" s="466">
        <f t="shared" ca="1" si="54"/>
        <v>0</v>
      </c>
      <c r="H51" s="466">
        <f t="shared" ca="1" si="54"/>
        <v>0</v>
      </c>
      <c r="I51" s="466">
        <f t="shared" ca="1" si="54"/>
        <v>4.133308294445591</v>
      </c>
      <c r="J51" s="466">
        <f t="shared" ca="1" si="54"/>
        <v>1.3598778763588852</v>
      </c>
      <c r="K51" s="466">
        <f t="shared" ca="1" si="54"/>
        <v>1.5736699926107995</v>
      </c>
      <c r="L51" s="466">
        <f t="shared" ca="1" si="54"/>
        <v>1.6887395147388808</v>
      </c>
      <c r="M51" s="467">
        <f t="shared" ca="1" si="54"/>
        <v>1.827626502866939</v>
      </c>
      <c r="N51" s="455"/>
      <c r="O51" s="455"/>
      <c r="P51" s="455"/>
      <c r="Q51" s="455"/>
      <c r="R51" s="455"/>
      <c r="S51" s="455"/>
      <c r="T51" s="455"/>
      <c r="U51" s="455"/>
      <c r="V51" s="455"/>
      <c r="W51" s="455"/>
      <c r="X51" s="455"/>
      <c r="Y51" s="456"/>
    </row>
    <row r="52" spans="3:25" x14ac:dyDescent="0.3">
      <c r="C52" s="169" t="s">
        <v>583</v>
      </c>
      <c r="D52" s="466">
        <f ca="1">IFERROR(('Balance sheet'!D24+'Balance sheet'!D25+'Balance sheet'!D26-'Balance sheet'!D12+'Balance sheet'!D15)/('Balance sheet'!D11+'Balance sheet'!D14),0)</f>
        <v>0</v>
      </c>
      <c r="E52" s="466">
        <f ca="1">IFERROR(('Balance sheet'!E24+'Balance sheet'!E25+'Balance sheet'!E26-'Balance sheet'!E12+'Balance sheet'!E15)/('Balance sheet'!E11+'Balance sheet'!E14),0)</f>
        <v>1.978134854941608</v>
      </c>
      <c r="F52" s="466">
        <f ca="1">IFERROR(('Balance sheet'!F24+'Balance sheet'!F25+'Balance sheet'!F26-'Balance sheet'!F12+'Balance sheet'!F15)/('Balance sheet'!F11+'Balance sheet'!F14),0)</f>
        <v>1.9079507650961862</v>
      </c>
      <c r="G52" s="466">
        <f ca="1">IFERROR(('Balance sheet'!G24+'Balance sheet'!G25+'Balance sheet'!G26-'Balance sheet'!G12+'Balance sheet'!G15)/('Balance sheet'!G11+'Balance sheet'!G14),0)</f>
        <v>1.931105550538009</v>
      </c>
      <c r="H52" s="466">
        <f ca="1">IFERROR(('Balance sheet'!H24+'Balance sheet'!H25+'Balance sheet'!H26-'Balance sheet'!H12+'Balance sheet'!H15)/('Balance sheet'!H11+'Balance sheet'!H14),0)</f>
        <v>1.9686825963810779</v>
      </c>
      <c r="I52" s="466">
        <f ca="1">IFERROR(('Balance sheet'!I24+'Balance sheet'!I25+'Balance sheet'!I26-'Balance sheet'!I12+'Balance sheet'!I15)/('Balance sheet'!I11+'Balance sheet'!I14),0)</f>
        <v>1.9884108678876131</v>
      </c>
      <c r="J52" s="466">
        <f ca="1">IFERROR(('Balance sheet'!J24+'Balance sheet'!J25+'Balance sheet'!J26-'Balance sheet'!J12+'Balance sheet'!J15)/('Balance sheet'!J11+'Balance sheet'!J14),0)</f>
        <v>1.96290213106788</v>
      </c>
      <c r="K52" s="466">
        <f ca="1">IFERROR(('Balance sheet'!K24+'Balance sheet'!K25+'Balance sheet'!K26-'Balance sheet'!K12+'Balance sheet'!K15)/('Balance sheet'!K11+'Balance sheet'!K14),0)</f>
        <v>1.949953348634069</v>
      </c>
      <c r="L52" s="466">
        <f ca="1">IFERROR(('Balance sheet'!L24+'Balance sheet'!L25+'Balance sheet'!L26-'Balance sheet'!L12+'Balance sheet'!L15)/('Balance sheet'!L11+'Balance sheet'!L14),0)</f>
        <v>1.9517807623801191</v>
      </c>
      <c r="M52" s="467">
        <f ca="1">IFERROR(('Balance sheet'!M24+'Balance sheet'!M25+'Balance sheet'!M26-'Balance sheet'!M12+'Balance sheet'!M15)/('Balance sheet'!M11+'Balance sheet'!M14),0)</f>
        <v>1.9723510370047008</v>
      </c>
      <c r="N52" s="466">
        <f ca="1">IFERROR(('Balance sheet'!N24+'Balance sheet'!N25)/('Balance sheet'!N11+'Balance sheet'!N14),0)</f>
        <v>1.6212686137997732</v>
      </c>
      <c r="O52" s="466">
        <f ca="1">IFERROR(('Balance sheet'!O24+'Balance sheet'!O25)/('Balance sheet'!O11+'Balance sheet'!O14),0)</f>
        <v>1.6583696805897723</v>
      </c>
      <c r="P52" s="466">
        <f ca="1">IFERROR(('Balance sheet'!P24+'Balance sheet'!P25)/('Balance sheet'!P11+'Balance sheet'!P14),0)</f>
        <v>1.7228154286738671</v>
      </c>
      <c r="Q52" s="466">
        <f ca="1">IFERROR(('Balance sheet'!Q24+'Balance sheet'!Q25)/('Balance sheet'!Q11+'Balance sheet'!Q14),0)</f>
        <v>1.8314742432597597</v>
      </c>
      <c r="R52" s="466">
        <f ca="1">IFERROR(('Balance sheet'!R24+'Balance sheet'!R25)/('Balance sheet'!R11+'Balance sheet'!R14),0)</f>
        <v>2.0161176905746379</v>
      </c>
      <c r="S52" s="466">
        <f ca="1">IFERROR(('Balance sheet'!S24+'Balance sheet'!S25)/('Balance sheet'!S11+'Balance sheet'!S14),0)</f>
        <v>2.2662504394002116</v>
      </c>
      <c r="T52" s="466">
        <f ca="1">IFERROR(('Balance sheet'!T24+'Balance sheet'!T25)/('Balance sheet'!T11+'Balance sheet'!T14),0)</f>
        <v>2.6242248523901042</v>
      </c>
      <c r="U52" s="466">
        <f ca="1">IFERROR(('Balance sheet'!U24+'Balance sheet'!U25)/('Balance sheet'!U11+'Balance sheet'!U14),0)</f>
        <v>3.1789485610690984</v>
      </c>
      <c r="V52" s="466">
        <f ca="1">IFERROR(('Balance sheet'!V24+'Balance sheet'!V25)/('Balance sheet'!V11+'Balance sheet'!V14),0)</f>
        <v>4.3366920071533679</v>
      </c>
      <c r="W52" s="466">
        <f ca="1">IFERROR(('Balance sheet'!W24+'Balance sheet'!W25)/('Balance sheet'!W11+'Balance sheet'!W14),0)</f>
        <v>7.3105036039580584</v>
      </c>
      <c r="X52" s="466">
        <f ca="1">IFERROR(('Balance sheet'!X24+'Balance sheet'!X25)/('Balance sheet'!X11+'Balance sheet'!X14),0)</f>
        <v>31.912035904796888</v>
      </c>
      <c r="Y52" s="467"/>
    </row>
    <row r="53" spans="3:25" x14ac:dyDescent="0.3">
      <c r="C53" s="169" t="s">
        <v>436</v>
      </c>
      <c r="D53" s="258">
        <f>IFERROR(('Balance sheet'!C19-SUM('Balance sheet'!C5:C9))/D15,0)</f>
        <v>0</v>
      </c>
      <c r="E53" s="258">
        <f ca="1">IFERROR(('Balance sheet'!D19-SUM('Balance sheet'!D5:D9))/E15,0)</f>
        <v>0</v>
      </c>
      <c r="F53" s="258">
        <f ca="1">IFERROR(('Balance sheet'!E19-SUM('Balance sheet'!E5:E9))/F15,0)</f>
        <v>26.572206422942568</v>
      </c>
      <c r="G53" s="258">
        <f ca="1">IFERROR(('Balance sheet'!F19-SUM('Balance sheet'!F5:F9))/G15,0)</f>
        <v>6.2072345420095223</v>
      </c>
      <c r="H53" s="258">
        <f ca="1">IFERROR(('Balance sheet'!G19-SUM('Balance sheet'!G5:G9))/H15,0)</f>
        <v>4.2251439569443079</v>
      </c>
      <c r="I53" s="258">
        <f ca="1">IFERROR(('Balance sheet'!H19-SUM('Balance sheet'!H5:H9))/I15,0)</f>
        <v>4.2532113415172716</v>
      </c>
      <c r="J53" s="258">
        <f ca="1">IFERROR(('Balance sheet'!I19-SUM('Balance sheet'!I5:I9))/J15,0)</f>
        <v>4.3655569642327245</v>
      </c>
      <c r="K53" s="258">
        <f ca="1">IFERROR(('Balance sheet'!J19-SUM('Balance sheet'!J5:J9))/K15,0)</f>
        <v>4.996538176519314</v>
      </c>
      <c r="L53" s="258">
        <f ca="1">IFERROR(('Balance sheet'!K19-SUM('Balance sheet'!K5:K9))/L15,0)</f>
        <v>5.4796940039332398</v>
      </c>
      <c r="M53" s="246">
        <f ca="1">IFERROR(('Balance sheet'!L19-SUM('Balance sheet'!L5:L9))/M15,0)</f>
        <v>5.8561501666308464</v>
      </c>
      <c r="N53" s="258">
        <f ca="1">IFERROR(('Balance sheet'!M19-SUM('Balance sheet'!M5:M9))/N15,0)</f>
        <v>6.1331114626930248</v>
      </c>
      <c r="O53" s="258">
        <f ca="1">IFERROR(('Balance sheet'!N19-SUM('Balance sheet'!N5:N9))/O15,0)</f>
        <v>6.3080537861560169</v>
      </c>
      <c r="P53" s="258">
        <f ca="1">IFERROR(('Balance sheet'!O19-SUM('Balance sheet'!O5:O9))/P15,0)</f>
        <v>6.3930348401760817</v>
      </c>
      <c r="Q53" s="258">
        <f ca="1">IFERROR(('Balance sheet'!P19-SUM('Balance sheet'!P5:P9))/Q15,0)</f>
        <v>6.3990538993058808</v>
      </c>
      <c r="R53" s="258">
        <f ca="1">IFERROR(('Balance sheet'!Q19-SUM('Balance sheet'!Q5:Q9))/R15,0)</f>
        <v>6.3226642461922422</v>
      </c>
      <c r="S53" s="258">
        <f ca="1">IFERROR(('Balance sheet'!R19-SUM('Balance sheet'!R5:R9))/S15,0)</f>
        <v>6.1620808536922889</v>
      </c>
      <c r="T53" s="258">
        <f ca="1">IFERROR(('Balance sheet'!S19-SUM('Balance sheet'!S5:S9))/T15,0)</f>
        <v>6.0024540104866855</v>
      </c>
      <c r="U53" s="258">
        <f ca="1">IFERROR(('Balance sheet'!T19-SUM('Balance sheet'!T5:T9))/U15,0)</f>
        <v>5.8440567513194956</v>
      </c>
      <c r="V53" s="258">
        <f ca="1">IFERROR(('Balance sheet'!U19-SUM('Balance sheet'!U5:U9))/V15,0)</f>
        <v>5.6871339385798274</v>
      </c>
      <c r="W53" s="258">
        <f ca="1">IFERROR(('Balance sheet'!V19-SUM('Balance sheet'!V5:V9))/W15,0)</f>
        <v>5.4896949625218987</v>
      </c>
      <c r="X53" s="258">
        <f ca="1">IFERROR(('Balance sheet'!W19-SUM('Balance sheet'!W5:W9))/X15,0)</f>
        <v>5.2981637031439117</v>
      </c>
      <c r="Y53" s="246">
        <f ca="1">IFERROR(('Balance sheet'!X19-SUM('Balance sheet'!X5:X9))/Y15,0)</f>
        <v>5.1124252281907614</v>
      </c>
    </row>
    <row r="54" spans="3:25" x14ac:dyDescent="0.3">
      <c r="C54" s="169" t="s">
        <v>479</v>
      </c>
      <c r="D54" s="258">
        <f>IFERROR(SUM('Balance sheet'!D11,'Balance sheet'!D14)/SUM('Balance sheet'!D5),0)</f>
        <v>0</v>
      </c>
      <c r="E54" s="258">
        <f ca="1">IFERROR(SUM('Balance sheet'!E11,'Balance sheet'!E14)/SUM('Balance sheet'!E5),0)</f>
        <v>1.128638187205163</v>
      </c>
      <c r="F54" s="258">
        <f ca="1">IFERROR(SUM('Balance sheet'!F11,'Balance sheet'!F14)/SUM('Balance sheet'!F5),0)</f>
        <v>1.2222222222222225</v>
      </c>
      <c r="G54" s="258">
        <f ca="1">IFERROR(SUM('Balance sheet'!G11,'Balance sheet'!G14)/SUM('Balance sheet'!G5),0)</f>
        <v>1.2222222222222219</v>
      </c>
      <c r="H54" s="258">
        <f ca="1">IFERROR(SUM('Balance sheet'!H11,'Balance sheet'!H14)/SUM('Balance sheet'!H5),0)</f>
        <v>1.2222222222222217</v>
      </c>
      <c r="I54" s="258">
        <f ca="1">IFERROR(SUM('Balance sheet'!I11,'Balance sheet'!I14)/SUM('Balance sheet'!I5),0)</f>
        <v>1.1926663989031534</v>
      </c>
      <c r="J54" s="258">
        <f ca="1">IFERROR(SUM('Balance sheet'!J11,'Balance sheet'!J14)/SUM('Balance sheet'!J5),0)</f>
        <v>1.1867030669086376</v>
      </c>
      <c r="K54" s="258">
        <f ca="1">IFERROR(SUM('Balance sheet'!K11,'Balance sheet'!K14)/SUM('Balance sheet'!K5),0)</f>
        <v>1.1658314049278324</v>
      </c>
      <c r="L54" s="258">
        <f ca="1">IFERROR(SUM('Balance sheet'!L11,'Balance sheet'!L14)/SUM('Balance sheet'!L5),0)</f>
        <v>1.1360147449552538</v>
      </c>
      <c r="M54" s="246">
        <f ca="1">IFERROR(SUM('Balance sheet'!M11,'Balance sheet'!M14)/SUM('Balance sheet'!M5),0)</f>
        <v>1.0972530869909012</v>
      </c>
      <c r="N54" s="258">
        <f ca="1">IFERROR(SUM('Balance sheet'!N11,'Balance sheet'!N14)/SUM('Balance sheet'!N5),0)</f>
        <v>1.0465647650375172</v>
      </c>
      <c r="O54" s="258">
        <f ca="1">IFERROR(SUM('Balance sheet'!O11,'Balance sheet'!O14)/SUM('Balance sheet'!O5),0)</f>
        <v>0.98394977909510162</v>
      </c>
      <c r="P54" s="258">
        <f ca="1">IFERROR(SUM('Balance sheet'!P11,'Balance sheet'!P14)/SUM('Balance sheet'!P5),0)</f>
        <v>0.90940812916365454</v>
      </c>
      <c r="Q54" s="258">
        <f ca="1">IFERROR(SUM('Balance sheet'!Q11,'Balance sheet'!Q14)/SUM('Balance sheet'!Q5),0)</f>
        <v>0.81995814924591803</v>
      </c>
      <c r="R54" s="258">
        <f ca="1">IFERROR(SUM('Balance sheet'!R11,'Balance sheet'!R14)/SUM('Balance sheet'!R5),0)</f>
        <v>0.71261817334463418</v>
      </c>
      <c r="S54" s="258">
        <f ca="1">IFERROR(SUM('Balance sheet'!S11,'Balance sheet'!S14)/SUM('Balance sheet'!S5),0)</f>
        <v>0.60527819744335043</v>
      </c>
      <c r="T54" s="258">
        <f ca="1">IFERROR(SUM('Balance sheet'!T11,'Balance sheet'!T14)/SUM('Balance sheet'!T5),0)</f>
        <v>0.49793822154206663</v>
      </c>
      <c r="U54" s="258">
        <f ca="1">IFERROR(SUM('Balance sheet'!U11,'Balance sheet'!U14)/SUM('Balance sheet'!U5),0)</f>
        <v>0.39059824564078283</v>
      </c>
      <c r="V54" s="258">
        <f ca="1">IFERROR(SUM('Balance sheet'!V11,'Balance sheet'!V14)/SUM('Balance sheet'!V5),0)</f>
        <v>0.27133160575046744</v>
      </c>
      <c r="W54" s="258">
        <f ca="1">IFERROR(SUM('Balance sheet'!W11,'Balance sheet'!W14)/SUM('Balance sheet'!W5),0)</f>
        <v>0.15206496586015206</v>
      </c>
      <c r="X54" s="258">
        <f ca="1">IFERROR(SUM('Balance sheet'!X11,'Balance sheet'!X14)/SUM('Balance sheet'!X5),0)</f>
        <v>3.2798325969836693E-2</v>
      </c>
      <c r="Y54" s="246">
        <f ca="1">IFERROR(SUM('Balance sheet'!Y11,'Balance sheet'!Y14)/SUM('Balance sheet'!Y5),0)</f>
        <v>-2.5423175457485739E-16</v>
      </c>
    </row>
    <row r="55" spans="3:25" x14ac:dyDescent="0.3">
      <c r="C55" s="169" t="s">
        <v>440</v>
      </c>
      <c r="D55" s="52">
        <f t="shared" ref="D55" si="55">D40</f>
        <v>0</v>
      </c>
      <c r="E55" s="52">
        <f t="shared" ref="E55:L55" si="56">E40</f>
        <v>0</v>
      </c>
      <c r="F55" s="52">
        <f t="shared" ca="1" si="56"/>
        <v>0</v>
      </c>
      <c r="G55" s="52">
        <f t="shared" ca="1" si="56"/>
        <v>0</v>
      </c>
      <c r="H55" s="52">
        <f t="shared" ca="1" si="56"/>
        <v>0</v>
      </c>
      <c r="I55" s="52">
        <f t="shared" ca="1" si="56"/>
        <v>4.133308294445591</v>
      </c>
      <c r="J55" s="52">
        <f t="shared" ca="1" si="56"/>
        <v>1.3019117091874757</v>
      </c>
      <c r="K55" s="52">
        <f t="shared" ca="1" si="56"/>
        <v>1.3018957386596348</v>
      </c>
      <c r="L55" s="52">
        <f t="shared" ca="1" si="56"/>
        <v>1.2942663741785252</v>
      </c>
      <c r="M55" s="244">
        <f t="shared" ref="M55:Y55" ca="1" si="57">M40</f>
        <v>1.2976729081026448</v>
      </c>
      <c r="N55" s="52">
        <f t="shared" ca="1" si="57"/>
        <v>1.2844833451114426</v>
      </c>
      <c r="O55" s="52">
        <f t="shared" ca="1" si="57"/>
        <v>1.2843000954977077</v>
      </c>
      <c r="P55" s="52">
        <f t="shared" ca="1" si="57"/>
        <v>1.2954693992856745</v>
      </c>
      <c r="Q55" s="52">
        <f t="shared" ca="1" si="57"/>
        <v>1.2939730313839379</v>
      </c>
      <c r="R55" s="52">
        <f t="shared" ca="1" si="57"/>
        <v>1.2836270632446849</v>
      </c>
      <c r="S55" s="52">
        <f t="shared" ca="1" si="57"/>
        <v>1.4230898575715667</v>
      </c>
      <c r="T55" s="52">
        <f t="shared" ca="1" si="57"/>
        <v>1.5826423729224006</v>
      </c>
      <c r="U55" s="52">
        <f t="shared" ca="1" si="57"/>
        <v>1.7662649866717715</v>
      </c>
      <c r="V55" s="52">
        <f t="shared" ca="1" si="57"/>
        <v>1.825691308894525</v>
      </c>
      <c r="W55" s="52">
        <f t="shared" ca="1" si="57"/>
        <v>2.0585576702066017</v>
      </c>
      <c r="X55" s="52">
        <f t="shared" ca="1" si="57"/>
        <v>2.3338568656117968</v>
      </c>
      <c r="Y55" s="244">
        <f t="shared" ca="1" si="57"/>
        <v>9.3982514725249828</v>
      </c>
    </row>
    <row r="56" spans="3:25" x14ac:dyDescent="0.3">
      <c r="C56" s="437" t="s">
        <v>442</v>
      </c>
      <c r="D56" s="468"/>
      <c r="E56" s="468"/>
      <c r="F56" s="468"/>
      <c r="G56" s="468"/>
      <c r="H56" s="468"/>
      <c r="I56" s="468"/>
      <c r="J56" s="468">
        <f ca="1">IFERROR('CF Statement'!J15/SUM('Balance sheet'!I12,'Balance sheet'!I15),0)</f>
        <v>0</v>
      </c>
      <c r="K56" s="468">
        <f ca="1">IFERROR('CF Statement'!K15/SUM('Balance sheet'!J12,'Balance sheet'!J15),0)</f>
        <v>7.5384412896030906</v>
      </c>
      <c r="L56" s="468">
        <f ca="1">IFERROR('CF Statement'!L15/SUM('Balance sheet'!K12,'Balance sheet'!K15),0)</f>
        <v>5.5407543478582664</v>
      </c>
      <c r="M56" s="469">
        <f ca="1">IFERROR('CF Statement'!M15/SUM('Balance sheet'!L12,'Balance sheet'!L15),0)</f>
        <v>4.4752246655778327</v>
      </c>
      <c r="N56" s="468">
        <f ca="1">IFERROR('CF Statement'!N15/SUM('Balance sheet'!M12,'Balance sheet'!M15),0)</f>
        <v>3.5933421579492606</v>
      </c>
      <c r="O56" s="468">
        <f ca="1">IFERROR('CF Statement'!O15/SUM('Balance sheet'!N12,'Balance sheet'!N15),0)</f>
        <v>3.0543408342568701</v>
      </c>
      <c r="P56" s="468">
        <f ca="1">IFERROR('CF Statement'!P15/SUM('Balance sheet'!O12,'Balance sheet'!O15),0)</f>
        <v>2.6939286158145599</v>
      </c>
      <c r="Q56" s="468">
        <f ca="1">IFERROR('CF Statement'!Q15/SUM('Balance sheet'!P12,'Balance sheet'!P15),0)</f>
        <v>2.3571875388377403</v>
      </c>
      <c r="R56" s="468">
        <f ca="1">IFERROR('CF Statement'!R15/SUM('Balance sheet'!Q12,'Balance sheet'!Q15),0)</f>
        <v>2.0625390964830221</v>
      </c>
      <c r="S56" s="468">
        <f ca="1">IFERROR('CF Statement'!S15/SUM('Balance sheet'!R12,'Balance sheet'!R15),0)</f>
        <v>2.1656660513071748</v>
      </c>
      <c r="T56" s="468">
        <f ca="1">IFERROR('CF Statement'!T15/SUM('Balance sheet'!S12,'Balance sheet'!S15),0)</f>
        <v>2.2739493538725326</v>
      </c>
      <c r="U56" s="468">
        <f ca="1">IFERROR('CF Statement'!U15/SUM('Balance sheet'!T12,'Balance sheet'!T15),0)</f>
        <v>2.3876468215661601</v>
      </c>
      <c r="V56" s="468">
        <f ca="1">IFERROR('CF Statement'!V15/SUM('Balance sheet'!U12,'Balance sheet'!U15),0)</f>
        <v>2.2563262463800209</v>
      </c>
      <c r="W56" s="468">
        <f ca="1">IFERROR('CF Statement'!W15/SUM('Balance sheet'!V12,'Balance sheet'!V15),0)</f>
        <v>2.3691425586990227</v>
      </c>
      <c r="X56" s="468">
        <f ca="1">IFERROR('CF Statement'!X15/SUM('Balance sheet'!W12,'Balance sheet'!W15),0)</f>
        <v>2.487599686633974</v>
      </c>
      <c r="Y56" s="469">
        <f ca="1">IFERROR('CF Statement'!Y15/SUM('Balance sheet'!X12,'Balance sheet'!X15),0)</f>
        <v>9.4981078944205599</v>
      </c>
    </row>
    <row r="58" spans="3:25" x14ac:dyDescent="0.3">
      <c r="C58" s="39" t="s">
        <v>445</v>
      </c>
    </row>
    <row r="59" spans="3:25" x14ac:dyDescent="0.3">
      <c r="C59" s="470" t="s">
        <v>421</v>
      </c>
      <c r="D59" s="160">
        <f>'Balance sheet'!D11+'Balance sheet'!D14+'Balance sheet'!D17+'Balance sheet'!D18</f>
        <v>0</v>
      </c>
      <c r="E59" s="160">
        <f ca="1">'Balance sheet'!E11+'Balance sheet'!E14+'Balance sheet'!E17+'Balance sheet'!E18</f>
        <v>61.265081574533156</v>
      </c>
      <c r="F59" s="160">
        <f ca="1">'Balance sheet'!F11+'Balance sheet'!F14+'Balance sheet'!F17+'Balance sheet'!F18</f>
        <v>149.36945914425422</v>
      </c>
      <c r="G59" s="160">
        <f ca="1">'Balance sheet'!G11+'Balance sheet'!G14+'Balance sheet'!G17+'Balance sheet'!G18</f>
        <v>253.37157106392226</v>
      </c>
      <c r="H59" s="160">
        <f ca="1">'Balance sheet'!H11+'Balance sheet'!H14+'Balance sheet'!H17+'Balance sheet'!H18</f>
        <v>353.83119922730225</v>
      </c>
      <c r="I59" s="160">
        <f ca="1">'Balance sheet'!I11+'Balance sheet'!I14+'Balance sheet'!I17+'Balance sheet'!I18</f>
        <v>414.4369627547814</v>
      </c>
      <c r="J59" s="160">
        <f ca="1">'Balance sheet'!J11+'Balance sheet'!J14+'Balance sheet'!J17+'Balance sheet'!J18</f>
        <v>449.28497411112835</v>
      </c>
      <c r="K59" s="160">
        <f ca="1">'Balance sheet'!K11+'Balance sheet'!K14+'Balance sheet'!K17+'Balance sheet'!K18</f>
        <v>479.25023073685418</v>
      </c>
      <c r="L59" s="160">
        <f ca="1">'Balance sheet'!L11+'Balance sheet'!L14+'Balance sheet'!L17+'Balance sheet'!L18</f>
        <v>507.06196418315437</v>
      </c>
      <c r="M59" s="579">
        <f ca="1">'Balance sheet'!M11+'Balance sheet'!M14+'Balance sheet'!M17+'Balance sheet'!M18</f>
        <v>532.52721409684307</v>
      </c>
      <c r="N59" s="595">
        <f ca="1">'Balance sheet'!N11+'Balance sheet'!N14+'Balance sheet'!N17+'Balance sheet'!N18</f>
        <v>554.99245953584045</v>
      </c>
      <c r="O59" s="160">
        <f ca="1">'Balance sheet'!O11+'Balance sheet'!O14+'Balance sheet'!O17+'Balance sheet'!O18</f>
        <v>574.45770050014642</v>
      </c>
      <c r="P59" s="160">
        <f ca="1">'Balance sheet'!P11+'Balance sheet'!P14+'Balance sheet'!P17+'Balance sheet'!P18</f>
        <v>590.92293698976096</v>
      </c>
      <c r="Q59" s="160">
        <f ca="1">'Balance sheet'!Q11+'Balance sheet'!Q14+'Balance sheet'!Q17+'Balance sheet'!Q18</f>
        <v>603.63816788601127</v>
      </c>
      <c r="R59" s="160">
        <f ca="1">'Balance sheet'!R11+'Balance sheet'!R14+'Balance sheet'!R17+'Balance sheet'!R18</f>
        <v>611.85339207022446</v>
      </c>
      <c r="S59" s="160">
        <f ca="1">'Balance sheet'!S11+'Balance sheet'!S14+'Balance sheet'!S17+'Balance sheet'!S18</f>
        <v>620.06861625443776</v>
      </c>
      <c r="T59" s="160">
        <f ca="1">'Balance sheet'!T11+'Balance sheet'!T14+'Balance sheet'!T17+'Balance sheet'!T18</f>
        <v>628.28384043865094</v>
      </c>
      <c r="U59" s="160">
        <f ca="1">'Balance sheet'!U11+'Balance sheet'!U14+'Balance sheet'!U17+'Balance sheet'!U18</f>
        <v>636.49906462286424</v>
      </c>
      <c r="V59" s="160">
        <f ca="1">'Balance sheet'!V11+'Balance sheet'!V14+'Balance sheet'!V17+'Balance sheet'!V18</f>
        <v>641.71428433238611</v>
      </c>
      <c r="W59" s="160">
        <f ca="1">'Balance sheet'!W11+'Balance sheet'!W14+'Balance sheet'!W17+'Balance sheet'!W18</f>
        <v>646.9295040419081</v>
      </c>
      <c r="X59" s="160">
        <f ca="1">'Balance sheet'!X11+'Balance sheet'!X14+'Balance sheet'!X17+'Balance sheet'!X18</f>
        <v>652.14472375142998</v>
      </c>
      <c r="Y59" s="579">
        <f ca="1">'Balance sheet'!Y11+'Balance sheet'!Y14+'Balance sheet'!Y17+'Balance sheet'!Y18</f>
        <v>679.10997590246438</v>
      </c>
    </row>
    <row r="60" spans="3:25" x14ac:dyDescent="0.3">
      <c r="C60" s="169" t="s">
        <v>422</v>
      </c>
      <c r="D60" s="52">
        <f ca="1">'Balance sheet'!D5+'Balance sheet'!D9</f>
        <v>47.580999999999996</v>
      </c>
      <c r="E60" s="52">
        <f ca="1">'Balance sheet'!E5+'Balance sheet'!E9</f>
        <v>49.704003168081499</v>
      </c>
      <c r="F60" s="52">
        <f ca="1">'Balance sheet'!F5+'Balance sheet'!F9</f>
        <v>104.53287475166545</v>
      </c>
      <c r="G60" s="52">
        <f ca="1">'Balance sheet'!G5+'Balance sheet'!G9</f>
        <v>170.08198682874462</v>
      </c>
      <c r="H60" s="52">
        <f ca="1">'Balance sheet'!H5+'Balance sheet'!H9</f>
        <v>236.98575571290226</v>
      </c>
      <c r="I60" s="52">
        <f ca="1">'Balance sheet'!I5+'Balance sheet'!I9</f>
        <v>261.35522909543346</v>
      </c>
      <c r="J60" s="52">
        <f ca="1">'Balance sheet'!J5+'Balance sheet'!J9</f>
        <v>220.16791795425215</v>
      </c>
      <c r="K60" s="52">
        <f ca="1">'Balance sheet'!K5+'Balance sheet'!K9</f>
        <v>183.02762576011366</v>
      </c>
      <c r="L60" s="52">
        <f ca="1">'Balance sheet'!L5+'Balance sheet'!L9</f>
        <v>148.31157298771146</v>
      </c>
      <c r="M60" s="244">
        <f ca="1">'Balance sheet'!M5+'Balance sheet'!M9</f>
        <v>116.50291246499754</v>
      </c>
      <c r="N60" s="245">
        <f ca="1">'Balance sheet'!N5+'Balance sheet'!N9</f>
        <v>87.832178647163687</v>
      </c>
      <c r="O60" s="52">
        <f ca="1">'Balance sheet'!O5+'Balance sheet'!O9</f>
        <v>62.663455678487281</v>
      </c>
      <c r="P60" s="52">
        <f ca="1">'Balance sheet'!P5+'Balance sheet'!P9</f>
        <v>41.366281891442128</v>
      </c>
      <c r="Q60" s="52">
        <f ca="1">'Balance sheet'!Q5+'Balance sheet'!Q9</f>
        <v>24.347797563651909</v>
      </c>
      <c r="R60" s="52">
        <f ca="1">'Balance sheet'!R5+'Balance sheet'!R9</f>
        <v>12.084906310314011</v>
      </c>
      <c r="S60" s="52">
        <f ca="1">'Balance sheet'!S5+'Balance sheet'!S9</f>
        <v>4.901450413518802</v>
      </c>
      <c r="T60" s="52">
        <f ca="1">'Balance sheet'!T5+'Balance sheet'!T9</f>
        <v>2.9366514699364075</v>
      </c>
      <c r="U60" s="52">
        <f ca="1">'Balance sheet'!U5+'Balance sheet'!U9</f>
        <v>6.3366921560705975</v>
      </c>
      <c r="V60" s="52">
        <f ca="1">'Balance sheet'!V5+'Balance sheet'!V9</f>
        <v>15.382564472424576</v>
      </c>
      <c r="W60" s="52">
        <f ca="1">'Balance sheet'!W5+'Balance sheet'!W9</f>
        <v>30.362935010018106</v>
      </c>
      <c r="X60" s="52">
        <f ca="1">'Balance sheet'!X5+'Balance sheet'!X9</f>
        <v>51.447028489738756</v>
      </c>
      <c r="Y60" s="244">
        <f ca="1">'Balance sheet'!Y5+'Balance sheet'!Y9</f>
        <v>78.151123631988838</v>
      </c>
    </row>
    <row r="61" spans="3:25" x14ac:dyDescent="0.3">
      <c r="C61" s="290" t="s">
        <v>423</v>
      </c>
      <c r="D61" s="259">
        <f t="shared" ref="D61" ca="1" si="58">D59/D60</f>
        <v>0</v>
      </c>
      <c r="E61" s="259">
        <f t="shared" ref="E61:L61" ca="1" si="59">E59/E60</f>
        <v>1.2325985367286443</v>
      </c>
      <c r="F61" s="259">
        <f t="shared" ca="1" si="59"/>
        <v>1.4289232884784355</v>
      </c>
      <c r="G61" s="259">
        <f t="shared" ca="1" si="59"/>
        <v>1.4897025592665603</v>
      </c>
      <c r="H61" s="259">
        <f t="shared" ca="1" si="59"/>
        <v>1.4930483824350738</v>
      </c>
      <c r="I61" s="259">
        <f t="shared" ca="1" si="59"/>
        <v>1.5857228653475703</v>
      </c>
      <c r="J61" s="259">
        <f t="shared" ca="1" si="59"/>
        <v>2.0406468766465946</v>
      </c>
      <c r="K61" s="259">
        <f t="shared" ca="1" si="59"/>
        <v>2.6184584362416774</v>
      </c>
      <c r="L61" s="259">
        <f t="shared" ca="1" si="59"/>
        <v>3.4188968127603072</v>
      </c>
      <c r="M61" s="452">
        <f t="shared" ref="M61:Y61" ca="1" si="60">M59/M60</f>
        <v>4.570934776045509</v>
      </c>
      <c r="N61" s="585">
        <f t="shared" ca="1" si="60"/>
        <v>6.3187827978779447</v>
      </c>
      <c r="O61" s="259">
        <f t="shared" ca="1" si="60"/>
        <v>9.1673479267974844</v>
      </c>
      <c r="P61" s="259">
        <f t="shared" ca="1" si="60"/>
        <v>14.285135380078994</v>
      </c>
      <c r="Q61" s="259">
        <f t="shared" ca="1" si="60"/>
        <v>24.792310939333767</v>
      </c>
      <c r="R61" s="259">
        <f t="shared" ca="1" si="60"/>
        <v>50.629551968311965</v>
      </c>
      <c r="S61" s="259">
        <f t="shared" ca="1" si="60"/>
        <v>126.50716909105361</v>
      </c>
      <c r="T61" s="259">
        <f t="shared" ca="1" si="60"/>
        <v>213.94566119630679</v>
      </c>
      <c r="U61" s="259">
        <f t="shared" ca="1" si="60"/>
        <v>100.44658142546714</v>
      </c>
      <c r="V61" s="259">
        <f t="shared" ca="1" si="60"/>
        <v>41.716989743989032</v>
      </c>
      <c r="W61" s="259">
        <f t="shared" ca="1" si="60"/>
        <v>21.306553659205107</v>
      </c>
      <c r="X61" s="259">
        <f t="shared" ca="1" si="60"/>
        <v>12.67604258001999</v>
      </c>
      <c r="Y61" s="452">
        <f t="shared" ca="1" si="60"/>
        <v>8.6897020073616815</v>
      </c>
    </row>
    <row r="62" spans="3:25" x14ac:dyDescent="0.3">
      <c r="C62" s="169" t="s">
        <v>493</v>
      </c>
      <c r="D62" s="258">
        <f ca="1">'Balance sheet'!D19-'Balance sheet'!D5-'Balance sheet'!D9-'Balance sheet'!D18</f>
        <v>0</v>
      </c>
      <c r="E62" s="258">
        <f ca="1">'Balance sheet'!E19-'Balance sheet'!E5-'Balance sheet'!E9-'Balance sheet'!E18</f>
        <v>56.097836032463178</v>
      </c>
      <c r="F62" s="258">
        <f ca="1">'Balance sheet'!F19-'Balance sheet'!F5-'Balance sheet'!F9-'Balance sheet'!F18</f>
        <v>133.79318561980676</v>
      </c>
      <c r="G62" s="258">
        <f ca="1">'Balance sheet'!G19-'Balance sheet'!G5-'Balance sheet'!G9-'Balance sheet'!G18</f>
        <v>218.3654886611755</v>
      </c>
      <c r="H62" s="258">
        <f ca="1">'Balance sheet'!H19-'Balance sheet'!H5-'Balance sheet'!H9-'Balance sheet'!H18</f>
        <v>290.31580861139003</v>
      </c>
      <c r="I62" s="258">
        <f ca="1">'Balance sheet'!I19-'Balance sheet'!I5-'Balance sheet'!I9-'Balance sheet'!I18</f>
        <v>317.18967773627924</v>
      </c>
      <c r="J62" s="258">
        <f ca="1">'Balance sheet'!J19-'Balance sheet'!J5-'Balance sheet'!J9-'Balance sheet'!J18</f>
        <v>316.82242463619059</v>
      </c>
      <c r="K62" s="258">
        <f ca="1">'Balance sheet'!K19-'Balance sheet'!K5-'Balance sheet'!K9-'Balance sheet'!K18</f>
        <v>311.57241680548066</v>
      </c>
      <c r="L62" s="258">
        <f ca="1">'Balance sheet'!L19-'Balance sheet'!L5-'Balance sheet'!L9-'Balance sheet'!L18</f>
        <v>304.07240561875233</v>
      </c>
      <c r="M62" s="246">
        <f ca="1">'Balance sheet'!M19-'Balance sheet'!M5-'Balance sheet'!M9-'Balance sheet'!M18</f>
        <v>294.32239107600526</v>
      </c>
      <c r="N62" s="243">
        <f ca="1">'Balance sheet'!N19-'Balance sheet'!N5-'Balance sheet'!N9-'Balance sheet'!N18</f>
        <v>281.57237205856677</v>
      </c>
      <c r="O62" s="258">
        <f ca="1">'Balance sheet'!O19-'Balance sheet'!O5-'Balance sheet'!O9-'Balance sheet'!O18</f>
        <v>265.82234856643692</v>
      </c>
      <c r="P62" s="258">
        <f ca="1">'Balance sheet'!P19-'Balance sheet'!P5-'Balance sheet'!P9-'Balance sheet'!P18</f>
        <v>247.07232059961586</v>
      </c>
      <c r="Q62" s="258">
        <f ca="1">'Balance sheet'!Q19-'Balance sheet'!Q5-'Balance sheet'!Q9-'Balance sheet'!Q18</f>
        <v>224.57228703943036</v>
      </c>
      <c r="R62" s="258">
        <f ca="1">'Balance sheet'!R19-'Balance sheet'!R5-'Balance sheet'!R9-'Balance sheet'!R18</f>
        <v>197.57224676720796</v>
      </c>
      <c r="S62" s="258">
        <f ca="1">'Balance sheet'!S19-'Balance sheet'!S5-'Balance sheet'!S9-'Balance sheet'!S18</f>
        <v>170.57220649498555</v>
      </c>
      <c r="T62" s="258">
        <f ca="1">'Balance sheet'!T19-'Balance sheet'!T5-'Balance sheet'!T9-'Balance sheet'!T18</f>
        <v>143.57216622276303</v>
      </c>
      <c r="U62" s="258">
        <f ca="1">'Balance sheet'!U19-'Balance sheet'!U5-'Balance sheet'!U9-'Balance sheet'!U18</f>
        <v>116.57212595054057</v>
      </c>
      <c r="V62" s="258">
        <f ca="1">'Balance sheet'!V19-'Balance sheet'!V5-'Balance sheet'!V9-'Balance sheet'!V18</f>
        <v>86.572081203626681</v>
      </c>
      <c r="W62" s="258">
        <f ca="1">'Balance sheet'!W19-'Balance sheet'!W5-'Balance sheet'!W9-'Balance sheet'!W18</f>
        <v>56.572036456712908</v>
      </c>
      <c r="X62" s="258">
        <f ca="1">'Balance sheet'!X19-'Balance sheet'!X5-'Balance sheet'!X9-'Balance sheet'!X18</f>
        <v>26.571991709798908</v>
      </c>
      <c r="Y62" s="246">
        <f ca="1">'Balance sheet'!Y19-'Balance sheet'!Y5-'Balance sheet'!Y9-'Balance sheet'!Y18</f>
        <v>18.321979404397666</v>
      </c>
    </row>
    <row r="63" spans="3:25" x14ac:dyDescent="0.3">
      <c r="C63" s="169" t="s">
        <v>534</v>
      </c>
      <c r="D63" s="258">
        <f ca="1">D60+D22</f>
        <v>47.580999999999996</v>
      </c>
      <c r="E63" s="258">
        <f t="shared" ref="E63:Y63" ca="1" si="61">E60+E22</f>
        <v>49.704003168081499</v>
      </c>
      <c r="F63" s="258">
        <f t="shared" ca="1" si="61"/>
        <v>104.53287475166545</v>
      </c>
      <c r="G63" s="258">
        <f t="shared" ca="1" si="61"/>
        <v>170.08198682874462</v>
      </c>
      <c r="H63" s="258">
        <f t="shared" ca="1" si="61"/>
        <v>236.98575571290226</v>
      </c>
      <c r="I63" s="258">
        <f t="shared" ca="1" si="61"/>
        <v>270.13492516539412</v>
      </c>
      <c r="J63" s="258">
        <f t="shared" ca="1" si="61"/>
        <v>255.38318241068785</v>
      </c>
      <c r="K63" s="258">
        <f t="shared" ca="1" si="61"/>
        <v>218.24289021654937</v>
      </c>
      <c r="L63" s="258">
        <f t="shared" ca="1" si="61"/>
        <v>183.62331762074015</v>
      </c>
      <c r="M63" s="246">
        <f t="shared" ca="1" si="61"/>
        <v>151.71817692143324</v>
      </c>
      <c r="N63" s="243">
        <f t="shared" ca="1" si="61"/>
        <v>123.04744310359939</v>
      </c>
      <c r="O63" s="258">
        <f t="shared" ca="1" si="61"/>
        <v>97.878720134922986</v>
      </c>
      <c r="P63" s="258">
        <f t="shared" ca="1" si="61"/>
        <v>76.581546347877833</v>
      </c>
      <c r="Q63" s="258">
        <f t="shared" ca="1" si="61"/>
        <v>59.563062020087621</v>
      </c>
      <c r="R63" s="258">
        <f t="shared" ca="1" si="61"/>
        <v>47.300170766749723</v>
      </c>
      <c r="S63" s="258">
        <f t="shared" ca="1" si="61"/>
        <v>40.116714869954514</v>
      </c>
      <c r="T63" s="258">
        <f t="shared" ca="1" si="61"/>
        <v>38.151915926372119</v>
      </c>
      <c r="U63" s="258">
        <f t="shared" ca="1" si="61"/>
        <v>41.551956612506309</v>
      </c>
      <c r="V63" s="258">
        <f t="shared" ca="1" si="61"/>
        <v>50.597828928860288</v>
      </c>
      <c r="W63" s="258">
        <f t="shared" ca="1" si="61"/>
        <v>65.57819946645381</v>
      </c>
      <c r="X63" s="258">
        <f t="shared" ca="1" si="61"/>
        <v>86.66229294617446</v>
      </c>
      <c r="Y63" s="246">
        <f t="shared" ca="1" si="61"/>
        <v>113.36638808842454</v>
      </c>
    </row>
    <row r="64" spans="3:25" x14ac:dyDescent="0.3">
      <c r="C64" s="290" t="s">
        <v>494</v>
      </c>
      <c r="D64" s="259">
        <f ca="1">D62/D63</f>
        <v>0</v>
      </c>
      <c r="E64" s="259">
        <f t="shared" ref="E64:M64" ca="1" si="62">E62/E63</f>
        <v>1.128638187205163</v>
      </c>
      <c r="F64" s="259">
        <f t="shared" ca="1" si="62"/>
        <v>1.2799149161223573</v>
      </c>
      <c r="G64" s="259">
        <f t="shared" ca="1" si="62"/>
        <v>1.2838836888767504</v>
      </c>
      <c r="H64" s="259">
        <f t="shared" ca="1" si="62"/>
        <v>1.2250348453984499</v>
      </c>
      <c r="I64" s="259">
        <f t="shared" ca="1" si="62"/>
        <v>1.1741898147456318</v>
      </c>
      <c r="J64" s="259">
        <f t="shared" ca="1" si="62"/>
        <v>1.2405766959497779</v>
      </c>
      <c r="K64" s="259">
        <f t="shared" ca="1" si="62"/>
        <v>1.4276406278175935</v>
      </c>
      <c r="L64" s="259">
        <f t="shared" ca="1" si="62"/>
        <v>1.6559574762002205</v>
      </c>
      <c r="M64" s="452">
        <f t="shared" ca="1" si="62"/>
        <v>1.9399283398219263</v>
      </c>
      <c r="N64" s="585">
        <f ca="1">N62/N63</f>
        <v>2.288323633198114</v>
      </c>
      <c r="O64" s="259">
        <f t="shared" ref="O64:X64" ca="1" si="63">O62/O63</f>
        <v>2.7158339238601452</v>
      </c>
      <c r="P64" s="259">
        <f t="shared" ca="1" si="63"/>
        <v>3.2262644511938943</v>
      </c>
      <c r="Q64" s="259">
        <f t="shared" ca="1" si="63"/>
        <v>3.7703281097888057</v>
      </c>
      <c r="R64" s="259">
        <f t="shared" ca="1" si="63"/>
        <v>4.1769880227598239</v>
      </c>
      <c r="S64" s="259">
        <f t="shared" ca="1" si="63"/>
        <v>4.2518986673740802</v>
      </c>
      <c r="T64" s="259">
        <f t="shared" ca="1" si="63"/>
        <v>3.7631705443007712</v>
      </c>
      <c r="U64" s="259">
        <f t="shared" ca="1" si="63"/>
        <v>2.8054545550679237</v>
      </c>
      <c r="V64" s="259">
        <f t="shared" ca="1" si="63"/>
        <v>1.7109841081392168</v>
      </c>
      <c r="W64" s="259">
        <f t="shared" ca="1" si="63"/>
        <v>0.86266528994368075</v>
      </c>
      <c r="X64" s="259">
        <f t="shared" ca="1" si="63"/>
        <v>0.30661537799724092</v>
      </c>
      <c r="Y64" s="452">
        <f ca="1">Y62/Y63</f>
        <v>0.16161738689343019</v>
      </c>
    </row>
    <row r="65" spans="3:25" x14ac:dyDescent="0.3">
      <c r="C65" s="169"/>
      <c r="D65" s="46"/>
      <c r="E65" s="46"/>
      <c r="F65" s="46"/>
      <c r="G65" s="46"/>
      <c r="H65" s="46"/>
      <c r="I65" s="46"/>
      <c r="J65" s="46"/>
      <c r="K65" s="46"/>
      <c r="L65" s="46"/>
      <c r="M65" s="457"/>
      <c r="N65" s="587"/>
      <c r="O65" s="46"/>
      <c r="P65" s="46"/>
      <c r="Q65" s="46"/>
      <c r="R65" s="46"/>
      <c r="S65" s="46"/>
      <c r="T65" s="46"/>
      <c r="U65" s="46"/>
      <c r="V65" s="46"/>
      <c r="W65" s="46"/>
      <c r="X65" s="46"/>
      <c r="Y65" s="457"/>
    </row>
    <row r="66" spans="3:25" x14ac:dyDescent="0.3">
      <c r="C66" s="169" t="s">
        <v>495</v>
      </c>
      <c r="D66" s="258">
        <f>'Balance sheet'!D12+'Balance sheet'!D15</f>
        <v>0</v>
      </c>
      <c r="E66" s="258">
        <f ca="1">'Balance sheet'!E12+'Balance sheet'!E15</f>
        <v>0</v>
      </c>
      <c r="F66" s="258">
        <f ca="1">'Balance sheet'!F12+'Balance sheet'!F15</f>
        <v>0</v>
      </c>
      <c r="G66" s="258">
        <f ca="1">'Balance sheet'!G12+'Balance sheet'!G15</f>
        <v>0</v>
      </c>
      <c r="H66" s="258">
        <f ca="1">'Balance sheet'!H12+'Balance sheet'!H15</f>
        <v>0</v>
      </c>
      <c r="I66" s="258">
        <f ca="1">'Balance sheet'!I12+'Balance sheet'!I15</f>
        <v>0</v>
      </c>
      <c r="J66" s="258">
        <f ca="1">'Balance sheet'!J12+'Balance sheet'!J15</f>
        <v>5.2500078307099249</v>
      </c>
      <c r="K66" s="258">
        <f ca="1">'Balance sheet'!K12+'Balance sheet'!K15</f>
        <v>7.5000111867284636</v>
      </c>
      <c r="L66" s="258">
        <f ca="1">'Balance sheet'!L12+'Balance sheet'!L15</f>
        <v>9.7500145427470031</v>
      </c>
      <c r="M66" s="246">
        <f ca="1">'Balance sheet'!M12+'Balance sheet'!M15</f>
        <v>12.750019017438389</v>
      </c>
      <c r="N66" s="243">
        <f ca="1">'Balance sheet'!N12+'Balance sheet'!N15</f>
        <v>15.750023492129772</v>
      </c>
      <c r="O66" s="258">
        <f ca="1">'Balance sheet'!O12+'Balance sheet'!O15</f>
        <v>18.750027966821158</v>
      </c>
      <c r="P66" s="258">
        <f ca="1">'Balance sheet'!P12+'Balance sheet'!P15</f>
        <v>22.50003356018539</v>
      </c>
      <c r="Q66" s="258">
        <f ca="1">'Balance sheet'!Q12+'Balance sheet'!Q15</f>
        <v>27.000040272222467</v>
      </c>
      <c r="R66" s="258">
        <f ca="1">'Balance sheet'!R12+'Balance sheet'!R15</f>
        <v>27.000040272222467</v>
      </c>
      <c r="S66" s="258">
        <f ca="1">'Balance sheet'!S12+'Balance sheet'!S15</f>
        <v>27.000040272222467</v>
      </c>
      <c r="T66" s="258">
        <f ca="1">'Balance sheet'!T12+'Balance sheet'!T15</f>
        <v>27.000040272222467</v>
      </c>
      <c r="U66" s="258">
        <f ca="1">'Balance sheet'!U12+'Balance sheet'!U15</f>
        <v>30.000044746913854</v>
      </c>
      <c r="V66" s="258">
        <f ca="1">'Balance sheet'!V12+'Balance sheet'!V15</f>
        <v>30.000044746913854</v>
      </c>
      <c r="W66" s="258">
        <f ca="1">'Balance sheet'!W12+'Balance sheet'!W15</f>
        <v>30.000044746913854</v>
      </c>
      <c r="X66" s="258">
        <f ca="1">'Balance sheet'!X12+'Balance sheet'!X15</f>
        <v>8.2500123054013663</v>
      </c>
      <c r="Y66" s="246">
        <f>'Balance sheet'!Y12+'Balance sheet'!Y15</f>
        <v>0</v>
      </c>
    </row>
    <row r="67" spans="3:25" x14ac:dyDescent="0.3">
      <c r="C67" s="437" t="s">
        <v>496</v>
      </c>
      <c r="D67" s="474">
        <f>'Balance sheet'!D13+'Balance sheet'!D16</f>
        <v>0</v>
      </c>
      <c r="E67" s="474">
        <f ca="1">'Balance sheet'!E13+'Balance sheet'!E16</f>
        <v>56.097836032463178</v>
      </c>
      <c r="F67" s="474">
        <f ca="1">'Balance sheet'!F13+'Balance sheet'!F16</f>
        <v>130.65447369703691</v>
      </c>
      <c r="G67" s="474">
        <f ca="1">'Balance sheet'!G13+'Balance sheet'!G16</f>
        <v>209.14725713106023</v>
      </c>
      <c r="H67" s="474">
        <f ca="1">'Balance sheet'!H13+'Balance sheet'!H16</f>
        <v>278.5633307427812</v>
      </c>
      <c r="I67" s="474">
        <f ca="1">'Balance sheet'!I13+'Balance sheet'!I16</f>
        <v>300.00044746913852</v>
      </c>
      <c r="J67" s="474">
        <f ca="1">'Balance sheet'!J13+'Balance sheet'!J16</f>
        <v>293.25043740108288</v>
      </c>
      <c r="K67" s="474">
        <f ca="1">'Balance sheet'!K13+'Balance sheet'!K16</f>
        <v>285.75042621435443</v>
      </c>
      <c r="L67" s="474">
        <f ca="1">'Balance sheet'!L13+'Balance sheet'!L16</f>
        <v>276.00041167160742</v>
      </c>
      <c r="M67" s="475">
        <f ca="1">'Balance sheet'!M13+'Balance sheet'!M16</f>
        <v>263.25039265416905</v>
      </c>
      <c r="N67" s="596">
        <f ca="1">'Balance sheet'!N13+'Balance sheet'!N16</f>
        <v>247.50036916203928</v>
      </c>
      <c r="O67" s="474">
        <f ca="1">'Balance sheet'!O13+'Balance sheet'!O16</f>
        <v>228.75034119521811</v>
      </c>
      <c r="P67" s="474">
        <f ca="1">'Balance sheet'!P13+'Balance sheet'!P16</f>
        <v>206.25030763503273</v>
      </c>
      <c r="Q67" s="474">
        <f ca="1">'Balance sheet'!Q13+'Balance sheet'!Q16</f>
        <v>179.25026736281026</v>
      </c>
      <c r="R67" s="474">
        <f ca="1">'Balance sheet'!R13+'Balance sheet'!R16</f>
        <v>152.2502270905878</v>
      </c>
      <c r="S67" s="474">
        <f ca="1">'Balance sheet'!S13+'Balance sheet'!S16</f>
        <v>125.25018681836534</v>
      </c>
      <c r="T67" s="474">
        <f ca="1">'Balance sheet'!T13+'Balance sheet'!T16</f>
        <v>98.250146546142872</v>
      </c>
      <c r="U67" s="474">
        <f ca="1">'Balance sheet'!U13+'Balance sheet'!U16</f>
        <v>68.250101799229014</v>
      </c>
      <c r="V67" s="474">
        <f ca="1">'Balance sheet'!V13+'Balance sheet'!V16</f>
        <v>38.250057052315157</v>
      </c>
      <c r="W67" s="474">
        <f ca="1">'Balance sheet'!W13+'Balance sheet'!W16</f>
        <v>8.2500123054013024</v>
      </c>
      <c r="X67" s="474">
        <f ca="1">'Balance sheet'!X13+'Balance sheet'!X16</f>
        <v>-6.3948846218409017E-14</v>
      </c>
      <c r="Y67" s="475">
        <f ca="1">'Balance sheet'!Y13+'Balance sheet'!Y16</f>
        <v>-6.3948846218409017E-14</v>
      </c>
    </row>
    <row r="71" spans="3:25" x14ac:dyDescent="0.3">
      <c r="C71" s="1" t="s">
        <v>189</v>
      </c>
      <c r="J71" s="33">
        <f ca="1">J23+SUM(J18:J21)</f>
        <v>2.0994151661578826</v>
      </c>
    </row>
    <row r="72" spans="3:25" x14ac:dyDescent="0.3">
      <c r="C72" s="1" t="s">
        <v>606</v>
      </c>
      <c r="J72" s="52">
        <f ca="1">J23+SUM(J18:J22)</f>
        <v>37.314679622593587</v>
      </c>
    </row>
    <row r="73" spans="3:25" x14ac:dyDescent="0.3">
      <c r="J73" s="33">
        <f ca="1">J59/J72</f>
        <v>12.040434988462067</v>
      </c>
    </row>
    <row r="74" spans="3:25" x14ac:dyDescent="0.3">
      <c r="J74" s="33">
        <f ca="1">J59/J71</f>
        <v>214.00482446421495</v>
      </c>
    </row>
  </sheetData>
  <pageMargins left="0.7" right="0.7" top="0.75" bottom="0.75" header="0.3" footer="0.3"/>
  <ignoredErrors>
    <ignoredError sqref="J20" formula="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7B5B25-B44C-4A09-B1A0-47585ACC07D1}">
  <dimension ref="C2:AC48"/>
  <sheetViews>
    <sheetView showGridLines="0" topLeftCell="B2" zoomScale="90" zoomScaleNormal="90" workbookViewId="0">
      <selection activeCell="I13" sqref="I13"/>
    </sheetView>
  </sheetViews>
  <sheetFormatPr defaultRowHeight="13.8" x14ac:dyDescent="0.3"/>
  <cols>
    <col min="1" max="2" width="8.88671875" style="1"/>
    <col min="3" max="3" width="30.44140625" style="1" bestFit="1" customWidth="1"/>
    <col min="4" max="13" width="9.33203125" style="1" bestFit="1" customWidth="1"/>
    <col min="14" max="25" width="9.33203125" style="1" hidden="1" customWidth="1"/>
    <col min="26" max="16384" width="8.88671875" style="1"/>
  </cols>
  <sheetData>
    <row r="2" spans="3:25" x14ac:dyDescent="0.3">
      <c r="C2" s="39" t="s">
        <v>192</v>
      </c>
    </row>
    <row r="4" spans="3:25" x14ac:dyDescent="0.3">
      <c r="C4" s="444" t="s">
        <v>208</v>
      </c>
      <c r="D4" s="445">
        <f>'P&amp;L Statement'!D4</f>
        <v>45382</v>
      </c>
      <c r="E4" s="445">
        <f>'P&amp;L Statement'!E4</f>
        <v>45747</v>
      </c>
      <c r="F4" s="445">
        <f>'P&amp;L Statement'!F4</f>
        <v>46112</v>
      </c>
      <c r="G4" s="445">
        <f>'P&amp;L Statement'!G4</f>
        <v>46477</v>
      </c>
      <c r="H4" s="445">
        <f>'P&amp;L Statement'!H4</f>
        <v>46843</v>
      </c>
      <c r="I4" s="445">
        <f>'P&amp;L Statement'!I4</f>
        <v>47208</v>
      </c>
      <c r="J4" s="445">
        <f>'P&amp;L Statement'!J4</f>
        <v>47573</v>
      </c>
      <c r="K4" s="445">
        <f>'P&amp;L Statement'!K4</f>
        <v>47938</v>
      </c>
      <c r="L4" s="445">
        <f>'P&amp;L Statement'!L4</f>
        <v>48304</v>
      </c>
      <c r="M4" s="446">
        <f>'P&amp;L Statement'!M4</f>
        <v>48669</v>
      </c>
      <c r="N4" s="425">
        <f>'P&amp;L Statement'!N4</f>
        <v>49034</v>
      </c>
      <c r="O4" s="425">
        <f>'P&amp;L Statement'!O4</f>
        <v>49399</v>
      </c>
      <c r="P4" s="425">
        <f>'P&amp;L Statement'!P4</f>
        <v>49765</v>
      </c>
      <c r="Q4" s="425">
        <f>'P&amp;L Statement'!Q4</f>
        <v>50130</v>
      </c>
      <c r="R4" s="425">
        <f>'P&amp;L Statement'!R4</f>
        <v>50495</v>
      </c>
      <c r="S4" s="425">
        <f>'P&amp;L Statement'!S4</f>
        <v>50860</v>
      </c>
      <c r="T4" s="425">
        <f>'P&amp;L Statement'!T4</f>
        <v>51226</v>
      </c>
      <c r="U4" s="425">
        <f>'P&amp;L Statement'!U4</f>
        <v>51591</v>
      </c>
      <c r="V4" s="425">
        <f>'P&amp;L Statement'!V4</f>
        <v>51956</v>
      </c>
      <c r="W4" s="425">
        <f>'P&amp;L Statement'!W4</f>
        <v>52321</v>
      </c>
      <c r="X4" s="425">
        <f>'P&amp;L Statement'!X4</f>
        <v>52687</v>
      </c>
      <c r="Y4" s="426">
        <f>'P&amp;L Statement'!Y4</f>
        <v>53052</v>
      </c>
    </row>
    <row r="5" spans="3:25" x14ac:dyDescent="0.3">
      <c r="C5" s="169" t="s">
        <v>193</v>
      </c>
      <c r="D5" s="258">
        <f>D7+D6</f>
        <v>47.580999999999996</v>
      </c>
      <c r="E5" s="258">
        <f ca="1">'CF Statement'!E27</f>
        <v>49.704003168081499</v>
      </c>
      <c r="F5" s="258">
        <f ca="1">E5+'CF Statement'!F27</f>
        <v>106.89911484303018</v>
      </c>
      <c r="G5" s="258">
        <f ca="1">F5+'CF Statement'!G27</f>
        <v>171.12048310723114</v>
      </c>
      <c r="H5" s="258">
        <f ca="1">G5+'CF Statement'!H27</f>
        <v>227.91545242591198</v>
      </c>
      <c r="I5" s="258">
        <f ca="1">H5+'CF Statement'!I27</f>
        <v>251.53760326025505</v>
      </c>
      <c r="J5" s="258">
        <f ca="1">I5+'CF Statement'!J27</f>
        <v>251.53760326025505</v>
      </c>
      <c r="K5" s="258">
        <f ca="1">J5+'CF Statement'!K27</f>
        <v>251.53760326025505</v>
      </c>
      <c r="L5" s="258">
        <f ca="1">K5+'CF Statement'!L27</f>
        <v>251.53760326025505</v>
      </c>
      <c r="M5" s="246">
        <f ca="1">L5+'CF Statement'!M27</f>
        <v>251.53760326025505</v>
      </c>
      <c r="N5" s="258">
        <f ca="1">M5+'CF Statement'!N27</f>
        <v>251.53760326025505</v>
      </c>
      <c r="O5" s="258">
        <f ca="1">N5+'CF Statement'!O27</f>
        <v>251.53760326025505</v>
      </c>
      <c r="P5" s="258">
        <f ca="1">O5+'CF Statement'!P27</f>
        <v>251.53760326025505</v>
      </c>
      <c r="Q5" s="258">
        <f ca="1">P5+'CF Statement'!Q27</f>
        <v>251.53760326025505</v>
      </c>
      <c r="R5" s="258">
        <f ca="1">Q5+'CF Statement'!R27</f>
        <v>251.53760326025505</v>
      </c>
      <c r="S5" s="258">
        <f ca="1">R5+'CF Statement'!S27</f>
        <v>251.53760326025505</v>
      </c>
      <c r="T5" s="258">
        <f ca="1">S5+'CF Statement'!T27</f>
        <v>251.53760326025505</v>
      </c>
      <c r="U5" s="258">
        <f ca="1">T5+'CF Statement'!U27</f>
        <v>251.53760326025505</v>
      </c>
      <c r="V5" s="258">
        <f ca="1">U5+'CF Statement'!V27</f>
        <v>251.53760326025505</v>
      </c>
      <c r="W5" s="258">
        <f ca="1">V5+'CF Statement'!W27</f>
        <v>251.53760326025505</v>
      </c>
      <c r="X5" s="258">
        <f ca="1">W5+'CF Statement'!X27</f>
        <v>251.53760326025505</v>
      </c>
      <c r="Y5" s="246">
        <f ca="1">X5+'CF Statement'!Y27</f>
        <v>251.53760326025505</v>
      </c>
    </row>
    <row r="6" spans="3:25" x14ac:dyDescent="0.3">
      <c r="C6" s="169" t="s">
        <v>491</v>
      </c>
      <c r="D6" s="477">
        <f>10000/10^7</f>
        <v>1E-3</v>
      </c>
      <c r="E6" s="282">
        <f>D6</f>
        <v>1E-3</v>
      </c>
      <c r="F6" s="282">
        <f>E6</f>
        <v>1E-3</v>
      </c>
      <c r="G6" s="282">
        <f t="shared" ref="G6:M6" si="0">F6</f>
        <v>1E-3</v>
      </c>
      <c r="H6" s="282">
        <f t="shared" si="0"/>
        <v>1E-3</v>
      </c>
      <c r="I6" s="282">
        <f t="shared" si="0"/>
        <v>1E-3</v>
      </c>
      <c r="J6" s="282">
        <f t="shared" si="0"/>
        <v>1E-3</v>
      </c>
      <c r="K6" s="282">
        <f t="shared" si="0"/>
        <v>1E-3</v>
      </c>
      <c r="L6" s="282">
        <f t="shared" si="0"/>
        <v>1E-3</v>
      </c>
      <c r="M6" s="478">
        <f t="shared" si="0"/>
        <v>1E-3</v>
      </c>
      <c r="N6" s="282">
        <f t="shared" ref="N6" si="1">M6</f>
        <v>1E-3</v>
      </c>
      <c r="O6" s="282">
        <f t="shared" ref="O6" si="2">N6</f>
        <v>1E-3</v>
      </c>
      <c r="P6" s="282">
        <f t="shared" ref="P6" si="3">O6</f>
        <v>1E-3</v>
      </c>
      <c r="Q6" s="282">
        <f t="shared" ref="Q6" si="4">P6</f>
        <v>1E-3</v>
      </c>
      <c r="R6" s="282">
        <f t="shared" ref="R6" si="5">Q6</f>
        <v>1E-3</v>
      </c>
      <c r="S6" s="282">
        <f t="shared" ref="S6" si="6">R6</f>
        <v>1E-3</v>
      </c>
      <c r="T6" s="282">
        <f t="shared" ref="T6" si="7">S6</f>
        <v>1E-3</v>
      </c>
      <c r="U6" s="282">
        <f t="shared" ref="U6" si="8">T6</f>
        <v>1E-3</v>
      </c>
      <c r="V6" s="282">
        <f t="shared" ref="V6" si="9">U6</f>
        <v>1E-3</v>
      </c>
      <c r="W6" s="282">
        <f t="shared" ref="W6" si="10">V6</f>
        <v>1E-3</v>
      </c>
      <c r="X6" s="282">
        <f t="shared" ref="X6" si="11">W6</f>
        <v>1E-3</v>
      </c>
      <c r="Y6" s="478">
        <f t="shared" ref="Y6" si="12">X6</f>
        <v>1E-3</v>
      </c>
    </row>
    <row r="7" spans="3:25" x14ac:dyDescent="0.3">
      <c r="C7" s="169" t="s">
        <v>492</v>
      </c>
      <c r="D7" s="258">
        <f>-'Monthly Cashflow'!B16</f>
        <v>47.58</v>
      </c>
      <c r="E7" s="258">
        <f ca="1">E5-E6</f>
        <v>49.703003168081501</v>
      </c>
      <c r="F7" s="258">
        <f t="shared" ref="F7:M7" ca="1" si="13">F5-F6</f>
        <v>106.89811484303017</v>
      </c>
      <c r="G7" s="258">
        <f t="shared" ca="1" si="13"/>
        <v>171.11948310723113</v>
      </c>
      <c r="H7" s="258">
        <f t="shared" ca="1" si="13"/>
        <v>227.91445242591197</v>
      </c>
      <c r="I7" s="258">
        <f t="shared" ca="1" si="13"/>
        <v>251.53660326025505</v>
      </c>
      <c r="J7" s="258">
        <f t="shared" ca="1" si="13"/>
        <v>251.53660326025505</v>
      </c>
      <c r="K7" s="258">
        <f t="shared" ca="1" si="13"/>
        <v>251.53660326025505</v>
      </c>
      <c r="L7" s="258">
        <f t="shared" ca="1" si="13"/>
        <v>251.53660326025505</v>
      </c>
      <c r="M7" s="246">
        <f t="shared" ca="1" si="13"/>
        <v>251.53660326025505</v>
      </c>
      <c r="N7" s="258">
        <f t="shared" ref="N7:Y7" ca="1" si="14">N5-N6</f>
        <v>251.53660326025505</v>
      </c>
      <c r="O7" s="258">
        <f t="shared" ca="1" si="14"/>
        <v>251.53660326025505</v>
      </c>
      <c r="P7" s="258">
        <f t="shared" ca="1" si="14"/>
        <v>251.53660326025505</v>
      </c>
      <c r="Q7" s="258">
        <f t="shared" ca="1" si="14"/>
        <v>251.53660326025505</v>
      </c>
      <c r="R7" s="258">
        <f t="shared" ca="1" si="14"/>
        <v>251.53660326025505</v>
      </c>
      <c r="S7" s="258">
        <f t="shared" ca="1" si="14"/>
        <v>251.53660326025505</v>
      </c>
      <c r="T7" s="258">
        <f t="shared" ca="1" si="14"/>
        <v>251.53660326025505</v>
      </c>
      <c r="U7" s="258">
        <f t="shared" ca="1" si="14"/>
        <v>251.53660326025505</v>
      </c>
      <c r="V7" s="258">
        <f t="shared" ca="1" si="14"/>
        <v>251.53660326025505</v>
      </c>
      <c r="W7" s="258">
        <f t="shared" ca="1" si="14"/>
        <v>251.53660326025505</v>
      </c>
      <c r="X7" s="258">
        <f t="shared" ca="1" si="14"/>
        <v>251.53660326025505</v>
      </c>
      <c r="Y7" s="246">
        <f t="shared" ca="1" si="14"/>
        <v>251.53660326025505</v>
      </c>
    </row>
    <row r="8" spans="3:25" x14ac:dyDescent="0.3">
      <c r="C8" s="169"/>
      <c r="D8" s="242"/>
      <c r="E8" s="258"/>
      <c r="F8" s="258"/>
      <c r="G8" s="258"/>
      <c r="H8" s="258"/>
      <c r="I8" s="258"/>
      <c r="J8" s="258"/>
      <c r="K8" s="258"/>
      <c r="L8" s="258"/>
      <c r="M8" s="246"/>
      <c r="N8" s="258"/>
      <c r="O8" s="258"/>
      <c r="P8" s="258"/>
      <c r="Q8" s="258"/>
      <c r="R8" s="258"/>
      <c r="S8" s="258"/>
      <c r="T8" s="258"/>
      <c r="U8" s="258"/>
      <c r="V8" s="258"/>
      <c r="W8" s="258"/>
      <c r="X8" s="258"/>
      <c r="Y8" s="246"/>
    </row>
    <row r="9" spans="3:25" x14ac:dyDescent="0.3">
      <c r="C9" s="169" t="s">
        <v>200</v>
      </c>
      <c r="D9" s="242">
        <f ca="1">'P&amp;L Statement'!D26</f>
        <v>0</v>
      </c>
      <c r="E9" s="258">
        <f ca="1">D9+'P&amp;L Statement'!E26</f>
        <v>0</v>
      </c>
      <c r="F9" s="258">
        <f ca="1">E9+'P&amp;L Statement'!F26</f>
        <v>-2.3662400913647237</v>
      </c>
      <c r="G9" s="258">
        <f ca="1">F9+'P&amp;L Statement'!G26</f>
        <v>-1.0384962784865066</v>
      </c>
      <c r="H9" s="258">
        <f ca="1">G9+'P&amp;L Statement'!H26</f>
        <v>9.070303286990292</v>
      </c>
      <c r="I9" s="258">
        <f ca="1">H9+'P&amp;L Statement'!I26</f>
        <v>9.8176258351784256</v>
      </c>
      <c r="J9" s="258">
        <f ca="1">I9+'P&amp;L Statement'!J26</f>
        <v>-31.369685306002914</v>
      </c>
      <c r="K9" s="258">
        <f ca="1">J9+'P&amp;L Statement'!K26</f>
        <v>-68.509977500141389</v>
      </c>
      <c r="L9" s="258">
        <f ca="1">K9+'P&amp;L Statement'!L26</f>
        <v>-103.2260302725436</v>
      </c>
      <c r="M9" s="246">
        <f ca="1">L9+'P&amp;L Statement'!M26</f>
        <v>-135.03469079525752</v>
      </c>
      <c r="N9" s="258">
        <f ca="1">M9+'P&amp;L Statement'!N26</f>
        <v>-163.70542461309137</v>
      </c>
      <c r="O9" s="258">
        <f ca="1">N9+'P&amp;L Statement'!O26</f>
        <v>-188.87414758176777</v>
      </c>
      <c r="P9" s="258">
        <f ca="1">O9+'P&amp;L Statement'!P26</f>
        <v>-210.17132136881293</v>
      </c>
      <c r="Q9" s="258">
        <f ca="1">P9+'P&amp;L Statement'!Q26</f>
        <v>-227.18980569660314</v>
      </c>
      <c r="R9" s="258">
        <f ca="1">Q9+'P&amp;L Statement'!R26</f>
        <v>-239.45269694994104</v>
      </c>
      <c r="S9" s="258">
        <f ca="1">R9+'P&amp;L Statement'!S26</f>
        <v>-246.63615284673625</v>
      </c>
      <c r="T9" s="258">
        <f ca="1">S9+'P&amp;L Statement'!T26</f>
        <v>-248.60095179031865</v>
      </c>
      <c r="U9" s="258">
        <f ca="1">T9+'P&amp;L Statement'!U26</f>
        <v>-245.20091110418446</v>
      </c>
      <c r="V9" s="258">
        <f ca="1">U9+'P&amp;L Statement'!V26</f>
        <v>-236.15503878783048</v>
      </c>
      <c r="W9" s="258">
        <f ca="1">V9+'P&amp;L Statement'!W26</f>
        <v>-221.17466825023695</v>
      </c>
      <c r="X9" s="258">
        <f ca="1">W9+'P&amp;L Statement'!X26</f>
        <v>-200.0905747705163</v>
      </c>
      <c r="Y9" s="246">
        <f ca="1">X9+'P&amp;L Statement'!Y26</f>
        <v>-173.38647962826622</v>
      </c>
    </row>
    <row r="10" spans="3:25" x14ac:dyDescent="0.3">
      <c r="C10" s="479" t="s">
        <v>194</v>
      </c>
      <c r="D10" s="242"/>
      <c r="E10" s="258"/>
      <c r="F10" s="258"/>
      <c r="G10" s="258"/>
      <c r="H10" s="258"/>
      <c r="I10" s="258"/>
      <c r="J10" s="258"/>
      <c r="K10" s="258"/>
      <c r="L10" s="258"/>
      <c r="M10" s="246"/>
      <c r="N10" s="258"/>
      <c r="O10" s="258"/>
      <c r="P10" s="258"/>
      <c r="Q10" s="258"/>
      <c r="R10" s="258"/>
      <c r="S10" s="258"/>
      <c r="T10" s="258"/>
      <c r="U10" s="258"/>
      <c r="V10" s="258"/>
      <c r="W10" s="258"/>
      <c r="X10" s="258"/>
      <c r="Y10" s="246"/>
    </row>
    <row r="11" spans="3:25" x14ac:dyDescent="0.3">
      <c r="C11" s="480" t="s">
        <v>195</v>
      </c>
      <c r="D11" s="269">
        <f>SUMIFS('CF_Debt Schedule'!28:28,'CF_Debt Schedule'!16:16,D4)</f>
        <v>0</v>
      </c>
      <c r="E11" s="259">
        <f ca="1">SUMIFS('CF_Debt Schedule'!28:28,'CF_Debt Schedule'!16:16,E4)</f>
        <v>56.097836032463178</v>
      </c>
      <c r="F11" s="259">
        <f ca="1">SUMIFS('CF_Debt Schedule'!28:28,'CF_Debt Schedule'!16:16,F4)</f>
        <v>130.65447369703691</v>
      </c>
      <c r="G11" s="259">
        <f ca="1">SUMIFS('CF_Debt Schedule'!28:28,'CF_Debt Schedule'!16:16,G4)</f>
        <v>209.14725713106023</v>
      </c>
      <c r="H11" s="259">
        <f ca="1">SUMIFS('CF_Debt Schedule'!28:28,'CF_Debt Schedule'!16:16,H4)</f>
        <v>278.5633307427812</v>
      </c>
      <c r="I11" s="259">
        <f ca="1">SUMIFS('CF_Debt Schedule'!28:28,'CF_Debt Schedule'!16:16,I4)</f>
        <v>300.00044746913852</v>
      </c>
      <c r="J11" s="259">
        <f ca="1">SUMIFS('CF_Debt Schedule'!28:28,'CF_Debt Schedule'!16:16,J4)</f>
        <v>0</v>
      </c>
      <c r="K11" s="259">
        <f ca="1">SUMIFS('CF_Debt Schedule'!28:28,'CF_Debt Schedule'!16:16,K4)</f>
        <v>0</v>
      </c>
      <c r="L11" s="259">
        <f ca="1">SUMIFS('CF_Debt Schedule'!28:28,'CF_Debt Schedule'!16:16,L4)</f>
        <v>0</v>
      </c>
      <c r="M11" s="452">
        <f ca="1">SUMIFS('CF_Debt Schedule'!28:28,'CF_Debt Schedule'!16:16,M4)</f>
        <v>0</v>
      </c>
      <c r="N11" s="259">
        <f ca="1">SUMIFS('CF_Debt Schedule'!28:28,'CF_Debt Schedule'!16:16,N4)</f>
        <v>0</v>
      </c>
      <c r="O11" s="259">
        <f ca="1">SUMIFS('CF_Debt Schedule'!28:28,'CF_Debt Schedule'!16:16,O4)</f>
        <v>0</v>
      </c>
      <c r="P11" s="259">
        <f>SUMIFS('CF_Debt Schedule'!28:28,'CF_Debt Schedule'!16:16,P4)</f>
        <v>0</v>
      </c>
      <c r="Q11" s="259">
        <f>SUMIFS('CF_Debt Schedule'!28:28,'CF_Debt Schedule'!16:16,Q4)</f>
        <v>0</v>
      </c>
      <c r="R11" s="259">
        <f>SUMIFS('CF_Debt Schedule'!28:28,'CF_Debt Schedule'!16:16,R4)</f>
        <v>0</v>
      </c>
      <c r="S11" s="259">
        <f>SUMIFS('CF_Debt Schedule'!28:28,'CF_Debt Schedule'!16:16,S4)</f>
        <v>0</v>
      </c>
      <c r="T11" s="259">
        <f>SUMIFS('CF_Debt Schedule'!28:28,'CF_Debt Schedule'!16:16,T4)</f>
        <v>0</v>
      </c>
      <c r="U11" s="259">
        <f>SUMIFS('CF_Debt Schedule'!28:28,'CF_Debt Schedule'!16:16,U4)</f>
        <v>0</v>
      </c>
      <c r="V11" s="259">
        <f>SUMIFS('CF_Debt Schedule'!28:28,'CF_Debt Schedule'!16:16,V4)</f>
        <v>0</v>
      </c>
      <c r="W11" s="259">
        <f>SUMIFS('CF_Debt Schedule'!28:28,'CF_Debt Schedule'!16:16,W4)</f>
        <v>0</v>
      </c>
      <c r="X11" s="259">
        <f>SUMIFS('CF_Debt Schedule'!28:28,'CF_Debt Schedule'!16:16,X4)</f>
        <v>0</v>
      </c>
      <c r="Y11" s="452">
        <f>SUMIFS('CF_Debt Schedule'!28:28,'CF_Debt Schedule'!16:16,Y4)</f>
        <v>0</v>
      </c>
    </row>
    <row r="12" spans="3:25" x14ac:dyDescent="0.3">
      <c r="C12" s="448" t="s">
        <v>405</v>
      </c>
      <c r="D12" s="258">
        <f t="shared" ref="D12" si="15">D11-D13</f>
        <v>0</v>
      </c>
      <c r="E12" s="258">
        <f t="shared" ref="E12:L12" ca="1" si="16">E11-E13</f>
        <v>0</v>
      </c>
      <c r="F12" s="258">
        <f t="shared" ca="1" si="16"/>
        <v>0</v>
      </c>
      <c r="G12" s="258">
        <f t="shared" ca="1" si="16"/>
        <v>0</v>
      </c>
      <c r="H12" s="258">
        <f t="shared" ca="1" si="16"/>
        <v>0</v>
      </c>
      <c r="I12" s="258">
        <f t="shared" ca="1" si="16"/>
        <v>0</v>
      </c>
      <c r="J12" s="258">
        <f t="shared" ca="1" si="16"/>
        <v>0</v>
      </c>
      <c r="K12" s="258">
        <f t="shared" ca="1" si="16"/>
        <v>0</v>
      </c>
      <c r="L12" s="258">
        <f t="shared" ca="1" si="16"/>
        <v>0</v>
      </c>
      <c r="M12" s="246">
        <f t="shared" ref="M12:Y12" ca="1" si="17">M11-M13</f>
        <v>0</v>
      </c>
      <c r="N12" s="258">
        <f t="shared" ca="1" si="17"/>
        <v>0</v>
      </c>
      <c r="O12" s="258">
        <f t="shared" ca="1" si="17"/>
        <v>0</v>
      </c>
      <c r="P12" s="258">
        <f t="shared" si="17"/>
        <v>0</v>
      </c>
      <c r="Q12" s="258">
        <f t="shared" si="17"/>
        <v>0</v>
      </c>
      <c r="R12" s="258">
        <f t="shared" si="17"/>
        <v>0</v>
      </c>
      <c r="S12" s="258">
        <f t="shared" si="17"/>
        <v>0</v>
      </c>
      <c r="T12" s="258">
        <f t="shared" si="17"/>
        <v>0</v>
      </c>
      <c r="U12" s="258">
        <f t="shared" si="17"/>
        <v>0</v>
      </c>
      <c r="V12" s="258">
        <f t="shared" si="17"/>
        <v>0</v>
      </c>
      <c r="W12" s="258">
        <f t="shared" si="17"/>
        <v>0</v>
      </c>
      <c r="X12" s="258">
        <f t="shared" si="17"/>
        <v>0</v>
      </c>
      <c r="Y12" s="246">
        <f t="shared" si="17"/>
        <v>0</v>
      </c>
    </row>
    <row r="13" spans="3:25" x14ac:dyDescent="0.3">
      <c r="C13" s="448" t="s">
        <v>406</v>
      </c>
      <c r="D13" s="258">
        <f t="shared" ref="D13:I13" si="18">D11</f>
        <v>0</v>
      </c>
      <c r="E13" s="258">
        <f t="shared" ca="1" si="18"/>
        <v>56.097836032463178</v>
      </c>
      <c r="F13" s="258">
        <f t="shared" ca="1" si="18"/>
        <v>130.65447369703691</v>
      </c>
      <c r="G13" s="258">
        <f t="shared" ca="1" si="18"/>
        <v>209.14725713106023</v>
      </c>
      <c r="H13" s="258">
        <f t="shared" ca="1" si="18"/>
        <v>278.5633307427812</v>
      </c>
      <c r="I13" s="258">
        <f t="shared" ca="1" si="18"/>
        <v>300.00044746913852</v>
      </c>
      <c r="J13" s="258">
        <f ca="1">J11-J11</f>
        <v>0</v>
      </c>
      <c r="K13" s="258">
        <f ca="1">K11-K11</f>
        <v>0</v>
      </c>
      <c r="L13" s="258">
        <f ca="1">L11-L11</f>
        <v>0</v>
      </c>
      <c r="M13" s="246">
        <f ca="1">M11-M11</f>
        <v>0</v>
      </c>
      <c r="N13" s="258">
        <f t="shared" ref="N13:Y13" ca="1" si="19">N11-N11</f>
        <v>0</v>
      </c>
      <c r="O13" s="258">
        <f t="shared" ca="1" si="19"/>
        <v>0</v>
      </c>
      <c r="P13" s="258">
        <f t="shared" si="19"/>
        <v>0</v>
      </c>
      <c r="Q13" s="258">
        <f t="shared" si="19"/>
        <v>0</v>
      </c>
      <c r="R13" s="258">
        <f t="shared" si="19"/>
        <v>0</v>
      </c>
      <c r="S13" s="258">
        <f t="shared" si="19"/>
        <v>0</v>
      </c>
      <c r="T13" s="258">
        <f t="shared" si="19"/>
        <v>0</v>
      </c>
      <c r="U13" s="258">
        <f t="shared" si="19"/>
        <v>0</v>
      </c>
      <c r="V13" s="258">
        <f t="shared" si="19"/>
        <v>0</v>
      </c>
      <c r="W13" s="258">
        <f t="shared" si="19"/>
        <v>0</v>
      </c>
      <c r="X13" s="258">
        <f t="shared" si="19"/>
        <v>0</v>
      </c>
      <c r="Y13" s="246">
        <f t="shared" si="19"/>
        <v>0</v>
      </c>
    </row>
    <row r="14" spans="3:25" x14ac:dyDescent="0.3">
      <c r="C14" s="480" t="s">
        <v>125</v>
      </c>
      <c r="D14" s="269">
        <f>SUMIFS('LRD - Combined'!50:50,'LRD - Combined'!46:46,D4)</f>
        <v>0</v>
      </c>
      <c r="E14" s="259">
        <f>SUMIFS('LRD - Combined'!50:50,'LRD - Combined'!46:46,E4)</f>
        <v>0</v>
      </c>
      <c r="F14" s="259">
        <f ca="1">SUMIFS('LRD - Combined'!50:50,'LRD - Combined'!46:46,F4)</f>
        <v>0</v>
      </c>
      <c r="G14" s="259">
        <f ca="1">SUMIFS('LRD - Combined'!50:50,'LRD - Combined'!46:46,G4)</f>
        <v>0</v>
      </c>
      <c r="H14" s="259">
        <f ca="1">SUMIFS('LRD - Combined'!50:50,'LRD - Combined'!46:46,H4)</f>
        <v>0</v>
      </c>
      <c r="I14" s="259">
        <f ca="1">SUMIFS('LRD - Combined'!50:50,'LRD - Combined'!46:46,I4)</f>
        <v>0</v>
      </c>
      <c r="J14" s="259">
        <f ca="1">SUMIFS('LRD - Combined'!50:50,'LRD - Combined'!46:46,J4)</f>
        <v>298.50044523179281</v>
      </c>
      <c r="K14" s="259">
        <f ca="1">SUMIFS('LRD - Combined'!50:50,'LRD - Combined'!46:46,K4)</f>
        <v>293.25043740108288</v>
      </c>
      <c r="L14" s="259">
        <f ca="1">SUMIFS('LRD - Combined'!50:50,'LRD - Combined'!46:46,L4)</f>
        <v>285.75042621435443</v>
      </c>
      <c r="M14" s="452">
        <f ca="1">SUMIFS('LRD - Combined'!50:50,'LRD - Combined'!46:46,M4)</f>
        <v>276.00041167160742</v>
      </c>
      <c r="N14" s="259">
        <f ca="1">SUMIFS('LRD - Combined'!50:50,'LRD - Combined'!46:46,N4)</f>
        <v>263.25039265416905</v>
      </c>
      <c r="O14" s="259">
        <f ca="1">SUMIFS('LRD - Combined'!50:50,'LRD - Combined'!46:46,O4)</f>
        <v>247.50036916203928</v>
      </c>
      <c r="P14" s="259">
        <f ca="1">SUMIFS('LRD - Combined'!50:50,'LRD - Combined'!46:46,P4)</f>
        <v>228.75034119521811</v>
      </c>
      <c r="Q14" s="259">
        <f ca="1">SUMIFS('LRD - Combined'!50:50,'LRD - Combined'!46:46,Q4)</f>
        <v>206.25030763503273</v>
      </c>
      <c r="R14" s="259">
        <f ca="1">SUMIFS('LRD - Combined'!50:50,'LRD - Combined'!46:46,R4)</f>
        <v>179.25026736281026</v>
      </c>
      <c r="S14" s="259">
        <f ca="1">SUMIFS('LRD - Combined'!50:50,'LRD - Combined'!46:46,S4)</f>
        <v>152.2502270905878</v>
      </c>
      <c r="T14" s="259">
        <f ca="1">SUMIFS('LRD - Combined'!50:50,'LRD - Combined'!46:46,T4)</f>
        <v>125.25018681836534</v>
      </c>
      <c r="U14" s="259">
        <f ca="1">SUMIFS('LRD - Combined'!50:50,'LRD - Combined'!46:46,U4)</f>
        <v>98.250146546142872</v>
      </c>
      <c r="V14" s="259">
        <f ca="1">SUMIFS('LRD - Combined'!50:50,'LRD - Combined'!46:46,V4)</f>
        <v>68.250101799229014</v>
      </c>
      <c r="W14" s="259">
        <f ca="1">SUMIFS('LRD - Combined'!50:50,'LRD - Combined'!46:46,W4)</f>
        <v>38.250057052315157</v>
      </c>
      <c r="X14" s="259">
        <f ca="1">SUMIFS('LRD - Combined'!50:50,'LRD - Combined'!46:46,X4)</f>
        <v>8.2500123054013024</v>
      </c>
      <c r="Y14" s="452">
        <f ca="1">SUMIFS('LRD - Combined'!50:50,'LRD - Combined'!46:46,Y4)</f>
        <v>-6.3948846218409017E-14</v>
      </c>
    </row>
    <row r="15" spans="3:25" x14ac:dyDescent="0.3">
      <c r="C15" s="448" t="s">
        <v>405</v>
      </c>
      <c r="D15" s="242"/>
      <c r="E15" s="258"/>
      <c r="F15" s="258"/>
      <c r="G15" s="258"/>
      <c r="H15" s="258"/>
      <c r="I15" s="258"/>
      <c r="J15" s="258">
        <f ca="1">'LRD - Combined'!H49</f>
        <v>5.2500078307099249</v>
      </c>
      <c r="K15" s="258">
        <f ca="1">'LRD - Combined'!I49</f>
        <v>7.5000111867284636</v>
      </c>
      <c r="L15" s="258">
        <f ca="1">'LRD - Combined'!J49</f>
        <v>9.7500145427470031</v>
      </c>
      <c r="M15" s="246">
        <f ca="1">'LRD - Combined'!K49</f>
        <v>12.750019017438389</v>
      </c>
      <c r="N15" s="258">
        <f ca="1">'LRD - Combined'!L49</f>
        <v>15.750023492129772</v>
      </c>
      <c r="O15" s="258">
        <f ca="1">'LRD - Combined'!M49</f>
        <v>18.750027966821158</v>
      </c>
      <c r="P15" s="258">
        <f ca="1">'LRD - Combined'!N49</f>
        <v>22.50003356018539</v>
      </c>
      <c r="Q15" s="258">
        <f ca="1">'LRD - Combined'!O49</f>
        <v>27.000040272222467</v>
      </c>
      <c r="R15" s="258">
        <f ca="1">'LRD - Combined'!P49</f>
        <v>27.000040272222467</v>
      </c>
      <c r="S15" s="258">
        <f ca="1">'LRD - Combined'!Q49</f>
        <v>27.000040272222467</v>
      </c>
      <c r="T15" s="258">
        <f ca="1">'LRD - Combined'!R49</f>
        <v>27.000040272222467</v>
      </c>
      <c r="U15" s="258">
        <f ca="1">'LRD - Combined'!S49</f>
        <v>30.000044746913854</v>
      </c>
      <c r="V15" s="258">
        <f ca="1">'LRD - Combined'!T49</f>
        <v>30.000044746913854</v>
      </c>
      <c r="W15" s="258">
        <f ca="1">'LRD - Combined'!U49</f>
        <v>30.000044746913854</v>
      </c>
      <c r="X15" s="258">
        <f ca="1">'LRD - Combined'!V49</f>
        <v>8.2500123054013663</v>
      </c>
      <c r="Y15" s="246">
        <f>'LRD - Combined'!W49</f>
        <v>0</v>
      </c>
    </row>
    <row r="16" spans="3:25" x14ac:dyDescent="0.3">
      <c r="C16" s="448" t="s">
        <v>406</v>
      </c>
      <c r="D16" s="242"/>
      <c r="E16" s="258"/>
      <c r="F16" s="258"/>
      <c r="G16" s="258"/>
      <c r="H16" s="258"/>
      <c r="I16" s="258"/>
      <c r="J16" s="258">
        <f ca="1">J14-J15</f>
        <v>293.25043740108288</v>
      </c>
      <c r="K16" s="258">
        <f ca="1">K14-K15</f>
        <v>285.75042621435443</v>
      </c>
      <c r="L16" s="258">
        <f ca="1">L14-L15</f>
        <v>276.00041167160742</v>
      </c>
      <c r="M16" s="246">
        <f ca="1">M14-M15</f>
        <v>263.25039265416905</v>
      </c>
      <c r="N16" s="258">
        <f t="shared" ref="N16:Y16" ca="1" si="20">N14-N15</f>
        <v>247.50036916203928</v>
      </c>
      <c r="O16" s="258">
        <f t="shared" ca="1" si="20"/>
        <v>228.75034119521811</v>
      </c>
      <c r="P16" s="258">
        <f t="shared" ca="1" si="20"/>
        <v>206.25030763503273</v>
      </c>
      <c r="Q16" s="258">
        <f t="shared" ca="1" si="20"/>
        <v>179.25026736281026</v>
      </c>
      <c r="R16" s="258">
        <f t="shared" ca="1" si="20"/>
        <v>152.2502270905878</v>
      </c>
      <c r="S16" s="258">
        <f t="shared" ca="1" si="20"/>
        <v>125.25018681836534</v>
      </c>
      <c r="T16" s="258">
        <f t="shared" ca="1" si="20"/>
        <v>98.250146546142872</v>
      </c>
      <c r="U16" s="258">
        <f t="shared" ca="1" si="20"/>
        <v>68.250101799229014</v>
      </c>
      <c r="V16" s="258">
        <f t="shared" ca="1" si="20"/>
        <v>38.250057052315157</v>
      </c>
      <c r="W16" s="258">
        <f t="shared" ca="1" si="20"/>
        <v>8.2500123054013024</v>
      </c>
      <c r="X16" s="258">
        <f t="shared" ca="1" si="20"/>
        <v>-6.3948846218409017E-14</v>
      </c>
      <c r="Y16" s="246">
        <f t="shared" ca="1" si="20"/>
        <v>-6.3948846218409017E-14</v>
      </c>
    </row>
    <row r="17" spans="3:29" x14ac:dyDescent="0.3">
      <c r="C17" s="169" t="s">
        <v>196</v>
      </c>
      <c r="D17" s="242">
        <f>'CF Statement'!D22</f>
        <v>0</v>
      </c>
      <c r="E17" s="258">
        <f>D17+'CF Statement'!E22</f>
        <v>0</v>
      </c>
      <c r="F17" s="258">
        <f>E17+'CF Statement'!F22</f>
        <v>3.1387119227698497</v>
      </c>
      <c r="G17" s="258">
        <f>F17+'CF Statement'!G22</f>
        <v>9.2182315301152649</v>
      </c>
      <c r="H17" s="258">
        <f>G17+'CF Statement'!H22</f>
        <v>11.752477868608786</v>
      </c>
      <c r="I17" s="258">
        <f>H17+'CF Statement'!I22</f>
        <v>17.189230267140751</v>
      </c>
      <c r="J17" s="258">
        <f>I17+'CF Statement'!J22</f>
        <v>18.321979404397727</v>
      </c>
      <c r="K17" s="258">
        <f>J17+'CF Statement'!K22</f>
        <v>18.321979404397727</v>
      </c>
      <c r="L17" s="258">
        <f>K17+'CF Statement'!L22</f>
        <v>18.321979404397727</v>
      </c>
      <c r="M17" s="246">
        <f>L17+'CF Statement'!M22</f>
        <v>18.321979404397727</v>
      </c>
      <c r="N17" s="258">
        <f>M17+'CF Statement'!N22</f>
        <v>18.321979404397727</v>
      </c>
      <c r="O17" s="258">
        <f>N17+'CF Statement'!O22</f>
        <v>18.321979404397727</v>
      </c>
      <c r="P17" s="258">
        <f>O17+'CF Statement'!P22</f>
        <v>18.321979404397727</v>
      </c>
      <c r="Q17" s="258">
        <f>P17+'CF Statement'!Q22</f>
        <v>18.321979404397727</v>
      </c>
      <c r="R17" s="258">
        <f>Q17+'CF Statement'!R22</f>
        <v>18.321979404397727</v>
      </c>
      <c r="S17" s="258">
        <f>R17+'CF Statement'!S22</f>
        <v>18.321979404397727</v>
      </c>
      <c r="T17" s="258">
        <f>S17+'CF Statement'!T22</f>
        <v>18.321979404397727</v>
      </c>
      <c r="U17" s="258">
        <f>T17+'CF Statement'!U22</f>
        <v>18.321979404397727</v>
      </c>
      <c r="V17" s="258">
        <f>U17+'CF Statement'!V22</f>
        <v>18.321979404397727</v>
      </c>
      <c r="W17" s="258">
        <f>V17+'CF Statement'!W22</f>
        <v>18.321979404397727</v>
      </c>
      <c r="X17" s="258">
        <f>W17+'CF Statement'!X22</f>
        <v>18.321979404397727</v>
      </c>
      <c r="Y17" s="246">
        <f>X17+'CF Statement'!Y22</f>
        <v>18.321979404397727</v>
      </c>
    </row>
    <row r="18" spans="3:29" x14ac:dyDescent="0.3">
      <c r="C18" s="169" t="s">
        <v>454</v>
      </c>
      <c r="D18" s="242">
        <f>'CF Statement'!D12</f>
        <v>0</v>
      </c>
      <c r="E18" s="258">
        <f ca="1">D18+'CF Statement'!E12</f>
        <v>5.1672455420699812</v>
      </c>
      <c r="F18" s="258">
        <f ca="1">E18+'CF Statement'!F12</f>
        <v>15.576273524447455</v>
      </c>
      <c r="G18" s="258">
        <f ca="1">F18+'CF Statement'!G12</f>
        <v>35.006082402746742</v>
      </c>
      <c r="H18" s="258">
        <f ca="1">G18+'CF Statement'!H12</f>
        <v>63.515390615912253</v>
      </c>
      <c r="I18" s="258">
        <f ca="1">H18+'CF Statement'!I12</f>
        <v>97.247285018502126</v>
      </c>
      <c r="J18" s="258">
        <f ca="1">I18+'CF Statement'!J12</f>
        <v>132.46254947493784</v>
      </c>
      <c r="K18" s="258">
        <f ca="1">J18+'CF Statement'!K12</f>
        <v>167.67781393137355</v>
      </c>
      <c r="L18" s="258">
        <f ca="1">K18+'CF Statement'!L12</f>
        <v>202.98955856440224</v>
      </c>
      <c r="M18" s="246">
        <f ca="1">L18+'CF Statement'!M12</f>
        <v>238.20482302083795</v>
      </c>
      <c r="N18" s="258">
        <f ca="1">M18+'CF Statement'!N12</f>
        <v>273.42008747727368</v>
      </c>
      <c r="O18" s="258">
        <f ca="1">N18+'CF Statement'!O12</f>
        <v>308.63535193370939</v>
      </c>
      <c r="P18" s="258">
        <f ca="1">O18+'CF Statement'!P12</f>
        <v>343.85061639014509</v>
      </c>
      <c r="Q18" s="258">
        <f ca="1">P18+'CF Statement'!Q12</f>
        <v>379.0658808465808</v>
      </c>
      <c r="R18" s="258">
        <f ca="1">Q18+'CF Statement'!R12</f>
        <v>414.2811453030165</v>
      </c>
      <c r="S18" s="258">
        <f ca="1">R18+'CF Statement'!S12</f>
        <v>449.49640975945221</v>
      </c>
      <c r="T18" s="258">
        <f ca="1">S18+'CF Statement'!T12</f>
        <v>484.71167421588791</v>
      </c>
      <c r="U18" s="258">
        <f ca="1">T18+'CF Statement'!U12</f>
        <v>519.92693867232367</v>
      </c>
      <c r="V18" s="258">
        <f ca="1">U18+'CF Statement'!V12</f>
        <v>555.14220312875943</v>
      </c>
      <c r="W18" s="258">
        <f ca="1">V18+'CF Statement'!W12</f>
        <v>590.3574675851952</v>
      </c>
      <c r="X18" s="258">
        <f ca="1">W18+'CF Statement'!X12</f>
        <v>625.57273204163096</v>
      </c>
      <c r="Y18" s="246">
        <f ca="1">X18+'CF Statement'!Y12</f>
        <v>660.78799649806672</v>
      </c>
    </row>
    <row r="19" spans="3:29" x14ac:dyDescent="0.3">
      <c r="C19" s="163" t="s">
        <v>197</v>
      </c>
      <c r="D19" s="460">
        <f>SUM(D5,D11,D14,D17,D18)</f>
        <v>47.580999999999996</v>
      </c>
      <c r="E19" s="460">
        <f t="shared" ref="E19:M19" ca="1" si="21">SUM(E5,E11,E14,E17,E18,E9)</f>
        <v>110.96908474261465</v>
      </c>
      <c r="F19" s="460">
        <f t="shared" ca="1" si="21"/>
        <v>253.9023338959197</v>
      </c>
      <c r="G19" s="460">
        <f t="shared" ca="1" si="21"/>
        <v>423.45355789266688</v>
      </c>
      <c r="H19" s="460">
        <f t="shared" ca="1" si="21"/>
        <v>590.8169549402046</v>
      </c>
      <c r="I19" s="460">
        <f t="shared" ca="1" si="21"/>
        <v>675.79219185021486</v>
      </c>
      <c r="J19" s="460">
        <f t="shared" ca="1" si="21"/>
        <v>669.45289206538064</v>
      </c>
      <c r="K19" s="460">
        <f t="shared" ca="1" si="21"/>
        <v>662.27785649696784</v>
      </c>
      <c r="L19" s="460">
        <f t="shared" ca="1" si="21"/>
        <v>655.37353717086603</v>
      </c>
      <c r="M19" s="461">
        <f t="shared" ca="1" si="21"/>
        <v>649.03012656184069</v>
      </c>
      <c r="N19" s="460">
        <f t="shared" ref="N19:Y19" ca="1" si="22">SUM(N5,N11,N14,N17,N18,N9)</f>
        <v>642.82463818300414</v>
      </c>
      <c r="O19" s="460">
        <f t="shared" ca="1" si="22"/>
        <v>637.12115617863356</v>
      </c>
      <c r="P19" s="460">
        <f t="shared" ca="1" si="22"/>
        <v>632.28921888120317</v>
      </c>
      <c r="Q19" s="460">
        <f t="shared" ca="1" si="22"/>
        <v>627.98596544966313</v>
      </c>
      <c r="R19" s="460">
        <f t="shared" ca="1" si="22"/>
        <v>623.93829838053853</v>
      </c>
      <c r="S19" s="460">
        <f t="shared" ca="1" si="22"/>
        <v>624.97006666795664</v>
      </c>
      <c r="T19" s="460">
        <f t="shared" ca="1" si="22"/>
        <v>631.22049190858741</v>
      </c>
      <c r="U19" s="460">
        <f t="shared" ca="1" si="22"/>
        <v>642.83575677893486</v>
      </c>
      <c r="V19" s="460">
        <f t="shared" ca="1" si="22"/>
        <v>657.09684880481075</v>
      </c>
      <c r="W19" s="460">
        <f t="shared" ca="1" si="22"/>
        <v>677.29243905192629</v>
      </c>
      <c r="X19" s="460">
        <f t="shared" ca="1" si="22"/>
        <v>703.59175224116871</v>
      </c>
      <c r="Y19" s="461">
        <f t="shared" ca="1" si="22"/>
        <v>757.26109953445325</v>
      </c>
      <c r="AB19" s="52"/>
      <c r="AC19" s="52"/>
    </row>
    <row r="20" spans="3:29" x14ac:dyDescent="0.3">
      <c r="C20" s="169"/>
      <c r="E20" s="242"/>
      <c r="F20" s="242"/>
      <c r="G20" s="242"/>
      <c r="H20" s="242"/>
      <c r="I20" s="242"/>
      <c r="J20" s="242"/>
      <c r="K20" s="242"/>
      <c r="L20" s="242"/>
      <c r="M20" s="482"/>
      <c r="N20" s="242"/>
      <c r="O20" s="242"/>
      <c r="P20" s="242"/>
      <c r="Q20" s="242"/>
      <c r="R20" s="242"/>
      <c r="S20" s="242"/>
      <c r="T20" s="242"/>
      <c r="U20" s="242"/>
      <c r="V20" s="242"/>
      <c r="W20" s="242"/>
      <c r="X20" s="242"/>
      <c r="Y20" s="482"/>
    </row>
    <row r="21" spans="3:29" x14ac:dyDescent="0.3">
      <c r="C21" s="169"/>
      <c r="E21" s="242"/>
      <c r="F21" s="242"/>
      <c r="G21" s="242"/>
      <c r="H21" s="242"/>
      <c r="I21" s="242"/>
      <c r="J21" s="242"/>
      <c r="K21" s="242"/>
      <c r="L21" s="242"/>
      <c r="M21" s="482"/>
      <c r="N21" s="242"/>
      <c r="O21" s="242"/>
      <c r="P21" s="242"/>
      <c r="Q21" s="242"/>
      <c r="R21" s="242"/>
      <c r="S21" s="242"/>
      <c r="T21" s="242"/>
      <c r="U21" s="242"/>
      <c r="V21" s="242"/>
      <c r="W21" s="242"/>
      <c r="X21" s="242"/>
      <c r="Y21" s="482"/>
    </row>
    <row r="22" spans="3:29" x14ac:dyDescent="0.3">
      <c r="C22" s="290" t="s">
        <v>395</v>
      </c>
      <c r="E22" s="242"/>
      <c r="F22" s="242"/>
      <c r="G22" s="242"/>
      <c r="H22" s="242"/>
      <c r="I22" s="242"/>
      <c r="J22" s="242"/>
      <c r="K22" s="242"/>
      <c r="L22" s="242"/>
      <c r="M22" s="482"/>
      <c r="N22" s="242"/>
      <c r="O22" s="242"/>
      <c r="P22" s="242"/>
      <c r="Q22" s="242"/>
      <c r="R22" s="242"/>
      <c r="S22" s="242"/>
      <c r="T22" s="242"/>
      <c r="U22" s="242"/>
      <c r="V22" s="242"/>
      <c r="W22" s="242"/>
      <c r="X22" s="242"/>
      <c r="Y22" s="482"/>
    </row>
    <row r="23" spans="3:29" x14ac:dyDescent="0.3">
      <c r="C23" s="169" t="s">
        <v>198</v>
      </c>
      <c r="D23" s="258">
        <f>-'Monthly Cashflow'!C16</f>
        <v>47.58</v>
      </c>
      <c r="E23" s="258">
        <f>'Dep &amp; Tax Schedule'!E5*0</f>
        <v>0</v>
      </c>
      <c r="F23" s="258">
        <f>'Dep &amp; Tax Schedule'!F5*0</f>
        <v>0</v>
      </c>
      <c r="G23" s="258">
        <f>'Dep &amp; Tax Schedule'!G5*0</f>
        <v>0</v>
      </c>
      <c r="H23" s="258">
        <f>'Dep &amp; Tax Schedule'!H5*0</f>
        <v>0</v>
      </c>
      <c r="I23" s="258">
        <f>'Dep &amp; Tax Schedule'!I5*0</f>
        <v>0</v>
      </c>
      <c r="J23" s="258">
        <f>'Dep &amp; Tax Schedule'!J5*0</f>
        <v>0</v>
      </c>
      <c r="K23" s="258">
        <f>'Dep &amp; Tax Schedule'!K5*0</f>
        <v>0</v>
      </c>
      <c r="L23" s="258">
        <f>'Dep &amp; Tax Schedule'!L5*0</f>
        <v>0</v>
      </c>
      <c r="M23" s="246">
        <f>'Dep &amp; Tax Schedule'!M5*0</f>
        <v>0</v>
      </c>
      <c r="N23" s="258">
        <f>'Dep &amp; Tax Schedule'!N5*0</f>
        <v>0</v>
      </c>
      <c r="O23" s="258">
        <f>'Dep &amp; Tax Schedule'!O5*0</f>
        <v>0</v>
      </c>
      <c r="P23" s="258">
        <f>'Dep &amp; Tax Schedule'!P5*0</f>
        <v>0</v>
      </c>
      <c r="Q23" s="258">
        <f>'Dep &amp; Tax Schedule'!Q5*0</f>
        <v>0</v>
      </c>
      <c r="R23" s="258">
        <f>'Dep &amp; Tax Schedule'!R5*0</f>
        <v>0</v>
      </c>
      <c r="S23" s="258">
        <f>'Dep &amp; Tax Schedule'!S5*0</f>
        <v>0</v>
      </c>
      <c r="T23" s="258">
        <f>'Dep &amp; Tax Schedule'!T5*0</f>
        <v>0</v>
      </c>
      <c r="U23" s="258">
        <f>'Dep &amp; Tax Schedule'!U5*0</f>
        <v>0</v>
      </c>
      <c r="V23" s="258">
        <f>'Dep &amp; Tax Schedule'!V5*0</f>
        <v>0</v>
      </c>
      <c r="W23" s="258">
        <f>'Dep &amp; Tax Schedule'!W5*0</f>
        <v>0</v>
      </c>
      <c r="X23" s="258">
        <f>'Dep &amp; Tax Schedule'!X5*0</f>
        <v>0</v>
      </c>
      <c r="Y23" s="246">
        <f>'Dep &amp; Tax Schedule'!Y5*0</f>
        <v>0</v>
      </c>
    </row>
    <row r="24" spans="3:29" x14ac:dyDescent="0.3">
      <c r="C24" s="169" t="s">
        <v>396</v>
      </c>
      <c r="D24" s="258">
        <f ca="1">SUMIFS('Dep &amp; Tax Schedule'!37:37,'Dep &amp; Tax Schedule'!1:1,D4)</f>
        <v>0</v>
      </c>
      <c r="E24" s="258">
        <f ca="1">SUMIFS('Dep &amp; Tax Schedule'!37:37,'Dep &amp; Tax Schedule'!1:1,E4)</f>
        <v>47.58</v>
      </c>
      <c r="F24" s="258">
        <f ca="1">SUMIFS('Dep &amp; Tax Schedule'!37:37,'Dep &amp; Tax Schedule'!1:1,F4)</f>
        <v>128.90245317415824</v>
      </c>
      <c r="G24" s="258">
        <f ca="1">SUMIFS('Dep &amp; Tax Schedule'!37:37,'Dep &amp; Tax Schedule'!1:1,G4)</f>
        <v>286.33144443846101</v>
      </c>
      <c r="H24" s="258">
        <f ca="1">SUMIFS('Dep &amp; Tax Schedule'!37:37,'Dep &amp; Tax Schedule'!1:1,H4)</f>
        <v>344.89607900808835</v>
      </c>
      <c r="I24" s="258">
        <f ca="1">SUMIFS('Dep &amp; Tax Schedule'!37:37,'Dep &amp; Tax Schedule'!1:1,I4)</f>
        <v>477.69661232495497</v>
      </c>
      <c r="J24" s="258">
        <f ca="1">SUMIFS('Dep &amp; Tax Schedule'!37:37,'Dep &amp; Tax Schedule'!1:1,J4)</f>
        <v>492.20956329094582</v>
      </c>
      <c r="K24" s="258">
        <f ca="1">SUMIFS('Dep &amp; Tax Schedule'!37:37,'Dep &amp; Tax Schedule'!1:1,K4)</f>
        <v>475.85707226337706</v>
      </c>
      <c r="L24" s="258">
        <f ca="1">SUMIFS('Dep &amp; Tax Schedule'!37:37,'Dep &amp; Tax Schedule'!1:1,L4)</f>
        <v>459.50458123580825</v>
      </c>
      <c r="M24" s="246">
        <f ca="1">SUMIFS('Dep &amp; Tax Schedule'!37:37,'Dep &amp; Tax Schedule'!1:1,M4)</f>
        <v>443.15209020823943</v>
      </c>
      <c r="N24" s="258">
        <f ca="1">SUMIFS('Dep &amp; Tax Schedule'!37:37,'Dep &amp; Tax Schedule'!1:1,N4)</f>
        <v>426.79959918067061</v>
      </c>
      <c r="O24" s="258">
        <f ca="1">SUMIFS('Dep &amp; Tax Schedule'!37:37,'Dep &amp; Tax Schedule'!1:1,O4)</f>
        <v>410.44710815310179</v>
      </c>
      <c r="P24" s="258">
        <f ca="1">SUMIFS('Dep &amp; Tax Schedule'!37:37,'Dep &amp; Tax Schedule'!1:1,P4)</f>
        <v>394.09461712553303</v>
      </c>
      <c r="Q24" s="258">
        <f ca="1">SUMIFS('Dep &amp; Tax Schedule'!37:37,'Dep &amp; Tax Schedule'!1:1,Q4)</f>
        <v>377.74212609796422</v>
      </c>
      <c r="R24" s="258">
        <f ca="1">SUMIFS('Dep &amp; Tax Schedule'!37:37,'Dep &amp; Tax Schedule'!1:1,R4)</f>
        <v>361.3896350703954</v>
      </c>
      <c r="S24" s="258">
        <f ca="1">SUMIFS('Dep &amp; Tax Schedule'!37:37,'Dep &amp; Tax Schedule'!1:1,S4)</f>
        <v>345.03714404282658</v>
      </c>
      <c r="T24" s="258">
        <f ca="1">SUMIFS('Dep &amp; Tax Schedule'!37:37,'Dep &amp; Tax Schedule'!1:1,T4)</f>
        <v>328.68465301525777</v>
      </c>
      <c r="U24" s="258">
        <f ca="1">SUMIFS('Dep &amp; Tax Schedule'!37:37,'Dep &amp; Tax Schedule'!1:1,U4)</f>
        <v>312.33216198768895</v>
      </c>
      <c r="V24" s="258">
        <f ca="1">SUMIFS('Dep &amp; Tax Schedule'!37:37,'Dep &amp; Tax Schedule'!1:1,V4)</f>
        <v>295.97967096012013</v>
      </c>
      <c r="W24" s="258">
        <f ca="1">SUMIFS('Dep &amp; Tax Schedule'!37:37,'Dep &amp; Tax Schedule'!1:1,W4)</f>
        <v>279.62717993255131</v>
      </c>
      <c r="X24" s="258">
        <f ca="1">SUMIFS('Dep &amp; Tax Schedule'!37:37,'Dep &amp; Tax Schedule'!1:1,X4)</f>
        <v>263.2746889049825</v>
      </c>
      <c r="Y24" s="246">
        <f ca="1">SUMIFS('Dep &amp; Tax Schedule'!37:37,'Dep &amp; Tax Schedule'!1:1,Y4)</f>
        <v>246.92219787741368</v>
      </c>
    </row>
    <row r="25" spans="3:29" x14ac:dyDescent="0.3">
      <c r="C25" s="169" t="s">
        <v>168</v>
      </c>
      <c r="D25" s="258">
        <f ca="1">SUMIFS('Dep &amp; Tax Schedule'!32:32,'Dep &amp; Tax Schedule'!1:1,D4)</f>
        <v>0</v>
      </c>
      <c r="E25" s="258">
        <f ca="1">SUMIFS('Dep &amp; Tax Schedule'!32:32,'Dep &amp; Tax Schedule'!1:1,E4)</f>
        <v>58.221839200544679</v>
      </c>
      <c r="F25" s="258">
        <f ca="1">SUMIFS('Dep &amp; Tax Schedule'!32:32,'Dep &amp; Tax Schedule'!1:1,F4)</f>
        <v>104.80357635489538</v>
      </c>
      <c r="G25" s="258">
        <f ca="1">SUMIFS('Dep &amp; Tax Schedule'!32:32,'Dep &amp; Tax Schedule'!1:1,G4)</f>
        <v>82.547902284382843</v>
      </c>
      <c r="H25" s="258">
        <f ca="1">SUMIFS('Dep &amp; Tax Schedule'!32:32,'Dep &amp; Tax Schedule'!1:1,H4)</f>
        <v>139.99131159925884</v>
      </c>
      <c r="I25" s="258">
        <f ca="1">SUMIFS('Dep &amp; Tax Schedule'!32:32,'Dep &amp; Tax Schedule'!1:1,I4)</f>
        <v>30.359948845285658</v>
      </c>
      <c r="J25" s="258">
        <f ca="1">SUMIFS('Dep &amp; Tax Schedule'!32:32,'Dep &amp; Tax Schedule'!1:1,J4)</f>
        <v>0</v>
      </c>
      <c r="K25" s="258">
        <f ca="1">SUMIFS('Dep &amp; Tax Schedule'!32:32,'Dep &amp; Tax Schedule'!1:1,K4)</f>
        <v>0</v>
      </c>
      <c r="L25" s="258">
        <f ca="1">SUMIFS('Dep &amp; Tax Schedule'!32:32,'Dep &amp; Tax Schedule'!1:1,L4)</f>
        <v>0</v>
      </c>
      <c r="M25" s="246">
        <f ca="1">SUMIFS('Dep &amp; Tax Schedule'!32:32,'Dep &amp; Tax Schedule'!1:1,M4)</f>
        <v>0</v>
      </c>
      <c r="N25" s="258">
        <f ca="1">SUMIFS('Dep &amp; Tax Schedule'!32:32,'Dep &amp; Tax Schedule'!1:1,N4)</f>
        <v>0</v>
      </c>
      <c r="O25" s="258">
        <f ca="1">SUMIFS('Dep &amp; Tax Schedule'!32:32,'Dep &amp; Tax Schedule'!1:1,O4)</f>
        <v>0</v>
      </c>
      <c r="P25" s="258">
        <f ca="1">SUMIFS('Dep &amp; Tax Schedule'!32:32,'Dep &amp; Tax Schedule'!1:1,P4)</f>
        <v>0</v>
      </c>
      <c r="Q25" s="258">
        <f ca="1">SUMIFS('Dep &amp; Tax Schedule'!32:32,'Dep &amp; Tax Schedule'!1:1,Q4)</f>
        <v>0</v>
      </c>
      <c r="R25" s="258">
        <f ca="1">SUMIFS('Dep &amp; Tax Schedule'!32:32,'Dep &amp; Tax Schedule'!1:1,R4)</f>
        <v>0</v>
      </c>
      <c r="S25" s="258">
        <f ca="1">SUMIFS('Dep &amp; Tax Schedule'!32:32,'Dep &amp; Tax Schedule'!1:1,S4)</f>
        <v>0</v>
      </c>
      <c r="T25" s="258">
        <f ca="1">SUMIFS('Dep &amp; Tax Schedule'!32:32,'Dep &amp; Tax Schedule'!1:1,T4)</f>
        <v>0</v>
      </c>
      <c r="U25" s="258">
        <f ca="1">SUMIFS('Dep &amp; Tax Schedule'!32:32,'Dep &amp; Tax Schedule'!1:1,U4)</f>
        <v>0</v>
      </c>
      <c r="V25" s="258">
        <f ca="1">SUMIFS('Dep &amp; Tax Schedule'!32:32,'Dep &amp; Tax Schedule'!1:1,V4)</f>
        <v>0</v>
      </c>
      <c r="W25" s="258">
        <f ca="1">SUMIFS('Dep &amp; Tax Schedule'!32:32,'Dep &amp; Tax Schedule'!1:1,W4)</f>
        <v>0</v>
      </c>
      <c r="X25" s="258">
        <f ca="1">SUMIFS('Dep &amp; Tax Schedule'!32:32,'Dep &amp; Tax Schedule'!1:1,X4)</f>
        <v>0</v>
      </c>
      <c r="Y25" s="246">
        <f ca="1">SUMIFS('Dep &amp; Tax Schedule'!32:32,'Dep &amp; Tax Schedule'!1:1,Y4)</f>
        <v>0</v>
      </c>
    </row>
    <row r="26" spans="3:29" x14ac:dyDescent="0.3">
      <c r="C26" s="169" t="s">
        <v>461</v>
      </c>
      <c r="D26" s="258">
        <f>'CF Statement'!D13</f>
        <v>0</v>
      </c>
      <c r="E26" s="258">
        <f ca="1">D26-'CF Statement'!E13</f>
        <v>5.1672455420699812</v>
      </c>
      <c r="F26" s="258">
        <f ca="1">E26-'CF Statement'!F13</f>
        <v>15.576273524447455</v>
      </c>
      <c r="G26" s="258">
        <f ca="1">F26-'CF Statement'!G13</f>
        <v>35.006082402746742</v>
      </c>
      <c r="H26" s="258">
        <f ca="1">G26-'CF Statement'!H13</f>
        <v>63.515390615912253</v>
      </c>
      <c r="I26" s="258">
        <f ca="1">H26-'CF Statement'!I13</f>
        <v>88.467588948541447</v>
      </c>
      <c r="J26" s="258">
        <f ca="1">I26-'CF Statement'!J13</f>
        <v>88.467588948541447</v>
      </c>
      <c r="K26" s="258">
        <f ca="1">J26-'CF Statement'!K13</f>
        <v>88.467588948541447</v>
      </c>
      <c r="L26" s="258">
        <f ca="1">K26-'CF Statement'!L13</f>
        <v>88.467588948541447</v>
      </c>
      <c r="M26" s="246">
        <f ca="1">L26-'CF Statement'!M13</f>
        <v>88.467588948541447</v>
      </c>
      <c r="N26" s="258">
        <f ca="1">M26-'CF Statement'!N13</f>
        <v>88.467588948541447</v>
      </c>
      <c r="O26" s="258">
        <f ca="1">N26-'CF Statement'!O13</f>
        <v>88.467588948541447</v>
      </c>
      <c r="P26" s="258">
        <f ca="1">O26-'CF Statement'!P13</f>
        <v>88.467588948541447</v>
      </c>
      <c r="Q26" s="258">
        <f ca="1">P26-'CF Statement'!Q13</f>
        <v>88.467588948541447</v>
      </c>
      <c r="R26" s="258">
        <f ca="1">Q26-'CF Statement'!R13</f>
        <v>88.467588948541447</v>
      </c>
      <c r="S26" s="258">
        <f ca="1">R26-'CF Statement'!S13</f>
        <v>88.467588948541447</v>
      </c>
      <c r="T26" s="258">
        <f ca="1">S26-'CF Statement'!T13</f>
        <v>88.467588948541447</v>
      </c>
      <c r="U26" s="258">
        <f ca="1">T26-'CF Statement'!U13</f>
        <v>88.467588948541447</v>
      </c>
      <c r="V26" s="258">
        <f ca="1">U26-'CF Statement'!V13</f>
        <v>88.467588948541447</v>
      </c>
      <c r="W26" s="258">
        <f ca="1">V26-'CF Statement'!W13</f>
        <v>88.467588948541447</v>
      </c>
      <c r="X26" s="258">
        <f ca="1">W26-'CF Statement'!X13</f>
        <v>88.467588948541447</v>
      </c>
      <c r="Y26" s="246">
        <f ca="1">X26-'CF Statement'!Y13</f>
        <v>88.467588948541447</v>
      </c>
    </row>
    <row r="27" spans="3:29" x14ac:dyDescent="0.3">
      <c r="C27" s="169" t="s">
        <v>501</v>
      </c>
      <c r="D27" s="258">
        <f>'CF Statement'!D19</f>
        <v>0</v>
      </c>
      <c r="E27" s="258">
        <f>'CF Statement'!E19</f>
        <v>0</v>
      </c>
      <c r="F27" s="258">
        <f>'CF Statement'!F19</f>
        <v>0</v>
      </c>
      <c r="G27" s="258">
        <f>'CF Statement'!G19</f>
        <v>0</v>
      </c>
      <c r="H27" s="258">
        <f>'CF Statement'!H19</f>
        <v>0</v>
      </c>
      <c r="I27" s="258">
        <f ca="1">'CF Statement'!I19</f>
        <v>7.1625106833256815</v>
      </c>
      <c r="J27" s="258">
        <f ca="1">'CF Statement'!J19</f>
        <v>0</v>
      </c>
      <c r="K27" s="258">
        <f ca="1">'CF Statement'!K19</f>
        <v>0</v>
      </c>
      <c r="L27" s="258"/>
      <c r="M27" s="246"/>
      <c r="N27" s="258"/>
      <c r="O27" s="258"/>
      <c r="P27" s="258"/>
      <c r="Q27" s="258"/>
      <c r="R27" s="258"/>
      <c r="S27" s="258"/>
      <c r="T27" s="258"/>
      <c r="U27" s="258"/>
      <c r="V27" s="258"/>
      <c r="W27" s="258"/>
      <c r="X27" s="258"/>
      <c r="Y27" s="246"/>
    </row>
    <row r="28" spans="3:29" x14ac:dyDescent="0.3">
      <c r="C28" s="169" t="s">
        <v>502</v>
      </c>
      <c r="D28" s="258">
        <f>'CF Statement'!D21</f>
        <v>0</v>
      </c>
      <c r="E28" s="258">
        <f>D28+'CF Statement'!E21</f>
        <v>0</v>
      </c>
      <c r="F28" s="258">
        <f>E28+'CF Statement'!F21</f>
        <v>0</v>
      </c>
      <c r="G28" s="258">
        <f>F28+'CF Statement'!G21</f>
        <v>0</v>
      </c>
      <c r="H28" s="258">
        <f>G28+'CF Statement'!H21</f>
        <v>0</v>
      </c>
      <c r="I28" s="258">
        <f ca="1">H28+'CF Statement'!I21</f>
        <v>5.1443045480469705</v>
      </c>
      <c r="J28" s="258">
        <f ca="1">I28+'CF Statement'!J21</f>
        <v>7.599855085651785</v>
      </c>
      <c r="K28" s="258">
        <f ca="1">J28+'CF Statement'!K21</f>
        <v>8.026886972596138</v>
      </c>
      <c r="L28" s="258">
        <f ca="1">K28+'CF Statement'!L21</f>
        <v>8.4061062882250965</v>
      </c>
      <c r="M28" s="246">
        <f ca="1">L28+'CF Statement'!M21</f>
        <v>8.9170445503209734</v>
      </c>
      <c r="N28" s="258">
        <f ca="1">M28+'CF Statement'!N21</f>
        <v>9.3642327173296565</v>
      </c>
      <c r="O28" s="258">
        <f ca="1">N28+'CF Statement'!O21</f>
        <v>9.7476707892511492</v>
      </c>
      <c r="P28" s="258">
        <f ca="1">O28+'CF Statement'!P21</f>
        <v>10.246890283867764</v>
      </c>
      <c r="Q28" s="258">
        <f ca="1">P28+'CF Statement'!Q21</f>
        <v>10.845953677407699</v>
      </c>
      <c r="R28" s="258">
        <f ca="1">Q28+'CF Statement'!R21</f>
        <v>10.272202821622972</v>
      </c>
      <c r="S28" s="258">
        <f ca="1">R28+'CF Statement'!S21</f>
        <v>9.6984519658382435</v>
      </c>
      <c r="T28" s="258">
        <f ca="1">S28+'CF Statement'!T21</f>
        <v>9.1247011100535165</v>
      </c>
      <c r="U28" s="258">
        <f ca="1">T28+'CF Statement'!U21</f>
        <v>9.2690763253980393</v>
      </c>
      <c r="V28" s="258">
        <f ca="1">U28+'CF Statement'!V21</f>
        <v>8.6315753745261201</v>
      </c>
      <c r="W28" s="258">
        <f ca="1">V28+'CF Statement'!W21</f>
        <v>7.994074423654201</v>
      </c>
      <c r="X28" s="258">
        <f ca="1">W28+'CF Statement'!X21</f>
        <v>2.0844171715365638</v>
      </c>
      <c r="Y28" s="246">
        <f ca="1">X28+'CF Statement'!Y21</f>
        <v>0</v>
      </c>
    </row>
    <row r="29" spans="3:29" x14ac:dyDescent="0.3">
      <c r="C29" s="169" t="s">
        <v>450</v>
      </c>
      <c r="D29" s="258">
        <f ca="1">'CF Statement'!D39</f>
        <v>0</v>
      </c>
      <c r="E29" s="258">
        <f ca="1">'CF Statement'!E39</f>
        <v>0</v>
      </c>
      <c r="F29" s="258">
        <f ca="1">'CF Statement'!F39</f>
        <v>4.6200308424185863</v>
      </c>
      <c r="G29" s="258">
        <f ca="1">'CF Statement'!G39</f>
        <v>19.568128767076175</v>
      </c>
      <c r="H29" s="258">
        <f ca="1">'CF Statement'!H39</f>
        <v>42.414173716945044</v>
      </c>
      <c r="I29" s="258">
        <f ca="1">'CF Statement'!I39</f>
        <v>66.961226500060107</v>
      </c>
      <c r="J29" s="258">
        <f ca="1">'CF Statement'!J39</f>
        <v>81.175884740241372</v>
      </c>
      <c r="K29" s="258">
        <f ca="1">'CF Statement'!K39+J27</f>
        <v>89.926308312453187</v>
      </c>
      <c r="L29" s="258">
        <f ca="1">'CF Statement'!L39+K27</f>
        <v>98.995260698290991</v>
      </c>
      <c r="M29" s="246">
        <f ca="1">'CF Statement'!M39+L27</f>
        <v>108.49340285473875</v>
      </c>
      <c r="N29" s="258">
        <f ca="1">'CF Statement'!N39+M27</f>
        <v>118.19321733646228</v>
      </c>
      <c r="O29" s="258">
        <f ca="1">'CF Statement'!O39+N27</f>
        <v>128.45878828773917</v>
      </c>
      <c r="P29" s="258">
        <f ca="1">'CF Statement'!P39+O27</f>
        <v>139.48012252326072</v>
      </c>
      <c r="Q29" s="258">
        <f ca="1">'CF Statement'!Q39+P27</f>
        <v>150.93029672574974</v>
      </c>
      <c r="R29" s="258">
        <f ca="1">'CF Statement'!R39+Q27</f>
        <v>163.80887153997855</v>
      </c>
      <c r="S29" s="258">
        <f ca="1">'CF Statement'!S39+R27</f>
        <v>181.76688171075017</v>
      </c>
      <c r="T29" s="258">
        <f ca="1">'CF Statement'!T39+S27</f>
        <v>204.94354883473451</v>
      </c>
      <c r="U29" s="258">
        <f ca="1">'CF Statement'!U39+T27</f>
        <v>232.76692951730627</v>
      </c>
      <c r="V29" s="258">
        <f ca="1">'CF Statement'!V39+U27</f>
        <v>264.01801352162278</v>
      </c>
      <c r="W29" s="258">
        <f ca="1">'CF Statement'!W39+V27</f>
        <v>301.20359574717895</v>
      </c>
      <c r="X29" s="258">
        <f ca="1">'CF Statement'!X39+W27</f>
        <v>349.76505721610783</v>
      </c>
      <c r="Y29" s="246">
        <f ca="1">'CF Statement'!Y39+X27</f>
        <v>421.87131270849767</v>
      </c>
    </row>
    <row r="30" spans="3:29" x14ac:dyDescent="0.3">
      <c r="C30" s="163" t="s">
        <v>199</v>
      </c>
      <c r="D30" s="460">
        <f t="shared" ref="D30:L30" ca="1" si="23">SUM(D23:D29)</f>
        <v>47.58</v>
      </c>
      <c r="E30" s="460">
        <f t="shared" ca="1" si="23"/>
        <v>110.96908474261465</v>
      </c>
      <c r="F30" s="460">
        <f t="shared" ca="1" si="23"/>
        <v>253.9023338959197</v>
      </c>
      <c r="G30" s="460">
        <f t="shared" ca="1" si="23"/>
        <v>423.45355789266677</v>
      </c>
      <c r="H30" s="460">
        <f t="shared" ca="1" si="23"/>
        <v>590.81695494020448</v>
      </c>
      <c r="I30" s="460">
        <f t="shared" ca="1" si="23"/>
        <v>675.79219185021475</v>
      </c>
      <c r="J30" s="460">
        <f t="shared" ca="1" si="23"/>
        <v>669.45289206538041</v>
      </c>
      <c r="K30" s="460">
        <f t="shared" ca="1" si="23"/>
        <v>662.27785649696784</v>
      </c>
      <c r="L30" s="460">
        <f t="shared" ca="1" si="23"/>
        <v>655.3735371708658</v>
      </c>
      <c r="M30" s="461">
        <f t="shared" ref="M30:Y30" ca="1" si="24">SUM(M23:M29)</f>
        <v>649.03012656184058</v>
      </c>
      <c r="N30" s="460">
        <f t="shared" ca="1" si="24"/>
        <v>642.82463818300403</v>
      </c>
      <c r="O30" s="460">
        <f t="shared" ca="1" si="24"/>
        <v>637.12115617863356</v>
      </c>
      <c r="P30" s="460">
        <f t="shared" ca="1" si="24"/>
        <v>632.28921888120294</v>
      </c>
      <c r="Q30" s="460">
        <f t="shared" ca="1" si="24"/>
        <v>627.98596544966313</v>
      </c>
      <c r="R30" s="460">
        <f t="shared" ca="1" si="24"/>
        <v>623.9382983805383</v>
      </c>
      <c r="S30" s="460">
        <f t="shared" ca="1" si="24"/>
        <v>624.97006666795642</v>
      </c>
      <c r="T30" s="460">
        <f t="shared" ca="1" si="24"/>
        <v>631.22049190858729</v>
      </c>
      <c r="U30" s="460">
        <f t="shared" ca="1" si="24"/>
        <v>642.83575677893464</v>
      </c>
      <c r="V30" s="460">
        <f t="shared" ca="1" si="24"/>
        <v>657.09684880481041</v>
      </c>
      <c r="W30" s="460">
        <f t="shared" ca="1" si="24"/>
        <v>677.29243905192584</v>
      </c>
      <c r="X30" s="460">
        <f t="shared" ca="1" si="24"/>
        <v>703.59175224116836</v>
      </c>
      <c r="Y30" s="461">
        <f t="shared" ca="1" si="24"/>
        <v>757.2610995344528</v>
      </c>
    </row>
    <row r="31" spans="3:29" x14ac:dyDescent="0.3">
      <c r="C31" s="39"/>
      <c r="D31" s="259"/>
      <c r="E31" s="259"/>
      <c r="F31" s="259"/>
      <c r="G31" s="259"/>
      <c r="H31" s="259"/>
      <c r="I31" s="259"/>
      <c r="J31" s="259"/>
      <c r="K31" s="259"/>
      <c r="L31" s="259"/>
      <c r="M31" s="259"/>
      <c r="N31" s="54"/>
      <c r="O31" s="52"/>
    </row>
    <row r="32" spans="3:29" x14ac:dyDescent="0.3">
      <c r="C32" s="39"/>
      <c r="D32" s="259"/>
      <c r="E32" s="259"/>
      <c r="F32" s="259"/>
      <c r="G32" s="259"/>
      <c r="H32" s="259"/>
      <c r="I32" s="259"/>
      <c r="J32" s="259"/>
      <c r="K32" s="259"/>
      <c r="L32" s="259"/>
      <c r="M32" s="259"/>
      <c r="N32" s="54"/>
      <c r="O32" s="52"/>
    </row>
    <row r="33" spans="3:25" x14ac:dyDescent="0.3">
      <c r="C33" s="483" t="s">
        <v>12</v>
      </c>
      <c r="D33" s="484">
        <f t="shared" ref="D33:L33" ca="1" si="25">D19-D30</f>
        <v>9.9999999999766942E-4</v>
      </c>
      <c r="E33" s="484">
        <f t="shared" ca="1" si="25"/>
        <v>0</v>
      </c>
      <c r="F33" s="484">
        <f t="shared" ca="1" si="25"/>
        <v>0</v>
      </c>
      <c r="G33" s="484">
        <f t="shared" ca="1" si="25"/>
        <v>0</v>
      </c>
      <c r="H33" s="484">
        <f t="shared" ca="1" si="25"/>
        <v>0</v>
      </c>
      <c r="I33" s="484">
        <f t="shared" ca="1" si="25"/>
        <v>0</v>
      </c>
      <c r="J33" s="484">
        <f t="shared" ca="1" si="25"/>
        <v>0</v>
      </c>
      <c r="K33" s="484">
        <f t="shared" ca="1" si="25"/>
        <v>0</v>
      </c>
      <c r="L33" s="484">
        <f t="shared" ca="1" si="25"/>
        <v>0</v>
      </c>
      <c r="M33" s="484">
        <f t="shared" ref="M33:Y33" ca="1" si="26">M19-M30</f>
        <v>0</v>
      </c>
      <c r="N33" s="484">
        <f t="shared" ca="1" si="26"/>
        <v>0</v>
      </c>
      <c r="O33" s="484">
        <f t="shared" ca="1" si="26"/>
        <v>0</v>
      </c>
      <c r="P33" s="484">
        <f t="shared" ca="1" si="26"/>
        <v>0</v>
      </c>
      <c r="Q33" s="484">
        <f t="shared" ca="1" si="26"/>
        <v>0</v>
      </c>
      <c r="R33" s="484">
        <f t="shared" ca="1" si="26"/>
        <v>0</v>
      </c>
      <c r="S33" s="484">
        <f t="shared" ca="1" si="26"/>
        <v>0</v>
      </c>
      <c r="T33" s="484">
        <f t="shared" ca="1" si="26"/>
        <v>0</v>
      </c>
      <c r="U33" s="484">
        <f t="shared" ca="1" si="26"/>
        <v>0</v>
      </c>
      <c r="V33" s="484">
        <f t="shared" ca="1" si="26"/>
        <v>0</v>
      </c>
      <c r="W33" s="484">
        <f t="shared" ca="1" si="26"/>
        <v>0</v>
      </c>
      <c r="X33" s="484">
        <f t="shared" ca="1" si="26"/>
        <v>0</v>
      </c>
      <c r="Y33" s="484">
        <f t="shared" ca="1" si="26"/>
        <v>0</v>
      </c>
    </row>
    <row r="34" spans="3:25" x14ac:dyDescent="0.3">
      <c r="E34" s="46"/>
      <c r="F34" s="46"/>
      <c r="G34" s="46"/>
      <c r="H34" s="46"/>
      <c r="J34" s="46"/>
      <c r="K34" s="46"/>
      <c r="L34" s="46"/>
    </row>
    <row r="35" spans="3:25" x14ac:dyDescent="0.3">
      <c r="E35" s="46"/>
      <c r="F35" s="46"/>
      <c r="G35" s="46"/>
      <c r="H35" s="46"/>
      <c r="I35" s="46"/>
      <c r="J35" s="46"/>
      <c r="K35" s="46"/>
      <c r="L35" s="46"/>
    </row>
    <row r="36" spans="3:25" x14ac:dyDescent="0.3">
      <c r="C36" s="1" t="s">
        <v>593</v>
      </c>
      <c r="D36" s="33">
        <f t="shared" ref="D36:H36" ca="1" si="27">SUM(D24:D26)</f>
        <v>0</v>
      </c>
      <c r="E36" s="33">
        <f t="shared" ca="1" si="27"/>
        <v>110.96908474261465</v>
      </c>
      <c r="F36" s="33">
        <f t="shared" ca="1" si="27"/>
        <v>249.2823030535011</v>
      </c>
      <c r="G36" s="33">
        <f t="shared" ca="1" si="27"/>
        <v>403.88542912559058</v>
      </c>
      <c r="H36" s="33">
        <f t="shared" ca="1" si="27"/>
        <v>548.40278122325947</v>
      </c>
      <c r="I36" s="33">
        <f ca="1">SUM(I24:I26)</f>
        <v>596.52415011878202</v>
      </c>
      <c r="J36" s="33">
        <f t="shared" ref="J36:M36" ca="1" si="28">SUM(J24:J26)</f>
        <v>580.67715223948721</v>
      </c>
      <c r="K36" s="33">
        <f t="shared" ca="1" si="28"/>
        <v>564.32466121191851</v>
      </c>
      <c r="L36" s="33">
        <f t="shared" ca="1" si="28"/>
        <v>547.97217018434969</v>
      </c>
      <c r="M36" s="33">
        <f t="shared" ca="1" si="28"/>
        <v>531.61967915678088</v>
      </c>
    </row>
    <row r="37" spans="3:25" x14ac:dyDescent="0.3">
      <c r="C37" s="1" t="s">
        <v>592</v>
      </c>
      <c r="D37" s="52">
        <f>D12+D15</f>
        <v>0</v>
      </c>
      <c r="E37" s="52">
        <f t="shared" ref="E37:M37" ca="1" si="29">E12+E15</f>
        <v>0</v>
      </c>
      <c r="F37" s="52">
        <f t="shared" ca="1" si="29"/>
        <v>0</v>
      </c>
      <c r="G37" s="52">
        <f t="shared" ca="1" si="29"/>
        <v>0</v>
      </c>
      <c r="H37" s="52">
        <f t="shared" ca="1" si="29"/>
        <v>0</v>
      </c>
      <c r="I37" s="52">
        <f t="shared" ca="1" si="29"/>
        <v>0</v>
      </c>
      <c r="J37" s="52">
        <f t="shared" ca="1" si="29"/>
        <v>5.2500078307099249</v>
      </c>
      <c r="K37" s="52">
        <f t="shared" ca="1" si="29"/>
        <v>7.5000111867284636</v>
      </c>
      <c r="L37" s="52">
        <f t="shared" ca="1" si="29"/>
        <v>9.7500145427470031</v>
      </c>
      <c r="M37" s="52">
        <f t="shared" ca="1" si="29"/>
        <v>12.750019017438389</v>
      </c>
    </row>
    <row r="38" spans="3:25" x14ac:dyDescent="0.3">
      <c r="D38" s="52">
        <f ca="1">D36-D37</f>
        <v>0</v>
      </c>
      <c r="E38" s="52">
        <f t="shared" ref="E38:M38" ca="1" si="30">E36-E37</f>
        <v>110.96908474261465</v>
      </c>
      <c r="F38" s="52">
        <f t="shared" ca="1" si="30"/>
        <v>249.2823030535011</v>
      </c>
      <c r="G38" s="52">
        <f t="shared" ca="1" si="30"/>
        <v>403.88542912559058</v>
      </c>
      <c r="H38" s="52">
        <f t="shared" ca="1" si="30"/>
        <v>548.40278122325947</v>
      </c>
      <c r="I38" s="52">
        <f t="shared" ca="1" si="30"/>
        <v>596.52415011878202</v>
      </c>
      <c r="J38" s="52">
        <f t="shared" ca="1" si="30"/>
        <v>575.42714440877728</v>
      </c>
      <c r="K38" s="52">
        <f t="shared" ca="1" si="30"/>
        <v>556.82465002519007</v>
      </c>
      <c r="L38" s="52">
        <f t="shared" ca="1" si="30"/>
        <v>538.22215564160274</v>
      </c>
      <c r="M38" s="52">
        <f t="shared" ca="1" si="30"/>
        <v>518.8696601393425</v>
      </c>
    </row>
    <row r="39" spans="3:25" x14ac:dyDescent="0.3">
      <c r="C39" s="1" t="s">
        <v>421</v>
      </c>
      <c r="D39" s="52">
        <f ca="1">D19-SUM(D5,D9)</f>
        <v>0</v>
      </c>
      <c r="E39" s="52">
        <f t="shared" ref="E39:M39" ca="1" si="31">E19-SUM(E5,E9)</f>
        <v>61.265081574533156</v>
      </c>
      <c r="F39" s="52">
        <f t="shared" ca="1" si="31"/>
        <v>149.36945914425425</v>
      </c>
      <c r="G39" s="52">
        <f t="shared" ca="1" si="31"/>
        <v>253.37157106392226</v>
      </c>
      <c r="H39" s="52">
        <f t="shared" ca="1" si="31"/>
        <v>353.83119922730236</v>
      </c>
      <c r="I39" s="52">
        <f t="shared" ca="1" si="31"/>
        <v>414.4369627547814</v>
      </c>
      <c r="J39" s="52">
        <f t="shared" ca="1" si="31"/>
        <v>449.28497411112846</v>
      </c>
      <c r="K39" s="52">
        <f t="shared" ca="1" si="31"/>
        <v>479.25023073685418</v>
      </c>
      <c r="L39" s="52">
        <f t="shared" ca="1" si="31"/>
        <v>507.0619641831546</v>
      </c>
      <c r="M39" s="52">
        <f t="shared" ca="1" si="31"/>
        <v>532.52721409684318</v>
      </c>
    </row>
    <row r="40" spans="3:25" x14ac:dyDescent="0.3">
      <c r="E40" s="33">
        <f ca="1">E38/E39</f>
        <v>1.8112941644844329</v>
      </c>
      <c r="F40" s="33">
        <f t="shared" ref="F40:M40" ca="1" si="32">F38/F39</f>
        <v>1.6688974070178266</v>
      </c>
      <c r="G40" s="33">
        <f t="shared" ca="1" si="32"/>
        <v>1.5940439861885518</v>
      </c>
      <c r="H40" s="33">
        <f t="shared" ca="1" si="32"/>
        <v>1.5498994504183439</v>
      </c>
      <c r="I40" s="33">
        <f t="shared" ca="1" si="32"/>
        <v>1.4393603942892998</v>
      </c>
      <c r="J40" s="33">
        <f t="shared" ca="1" si="32"/>
        <v>1.2807620498486738</v>
      </c>
      <c r="K40" s="33">
        <f t="shared" ca="1" si="32"/>
        <v>1.1618662116637151</v>
      </c>
      <c r="L40" s="33">
        <f t="shared" ca="1" si="32"/>
        <v>1.0614524331531063</v>
      </c>
      <c r="M40" s="33">
        <f t="shared" ca="1" si="32"/>
        <v>0.97435332205385283</v>
      </c>
    </row>
    <row r="45" spans="3:25" x14ac:dyDescent="0.3">
      <c r="C45" s="1" t="s">
        <v>602</v>
      </c>
      <c r="D45" s="52">
        <f ca="1">D27+D28+D29</f>
        <v>0</v>
      </c>
      <c r="E45" s="52">
        <f t="shared" ref="E45:M45" ca="1" si="33">E27+E28+E29</f>
        <v>0</v>
      </c>
      <c r="F45" s="52">
        <f t="shared" ca="1" si="33"/>
        <v>4.6200308424185863</v>
      </c>
      <c r="G45" s="52">
        <f t="shared" ca="1" si="33"/>
        <v>19.568128767076175</v>
      </c>
      <c r="H45" s="52">
        <f t="shared" ca="1" si="33"/>
        <v>42.414173716945044</v>
      </c>
      <c r="I45" s="52">
        <f t="shared" ca="1" si="33"/>
        <v>79.26804173143276</v>
      </c>
      <c r="J45" s="52">
        <f t="shared" ca="1" si="33"/>
        <v>88.775739825893154</v>
      </c>
      <c r="K45" s="52">
        <f t="shared" ca="1" si="33"/>
        <v>97.953195285049333</v>
      </c>
      <c r="L45" s="52">
        <f t="shared" ca="1" si="33"/>
        <v>107.40136698651608</v>
      </c>
      <c r="M45" s="52">
        <f t="shared" ca="1" si="33"/>
        <v>117.41044740505973</v>
      </c>
    </row>
    <row r="46" spans="3:25" x14ac:dyDescent="0.3">
      <c r="C46" s="1" t="s">
        <v>603</v>
      </c>
      <c r="D46" s="52">
        <f t="shared" ref="D46:H46" si="34">D15+D12</f>
        <v>0</v>
      </c>
      <c r="E46" s="52">
        <f t="shared" ca="1" si="34"/>
        <v>0</v>
      </c>
      <c r="F46" s="52">
        <f t="shared" ca="1" si="34"/>
        <v>0</v>
      </c>
      <c r="G46" s="52">
        <f t="shared" ca="1" si="34"/>
        <v>0</v>
      </c>
      <c r="H46" s="52">
        <f t="shared" ca="1" si="34"/>
        <v>0</v>
      </c>
      <c r="I46" s="52">
        <f ca="1">I15+I12+I13+I17</f>
        <v>317.18967773627929</v>
      </c>
      <c r="J46" s="52">
        <f ca="1">J15+J12</f>
        <v>5.2500078307099249</v>
      </c>
      <c r="K46" s="52">
        <f t="shared" ref="K46:M46" ca="1" si="35">K15+K12</f>
        <v>7.5000111867284636</v>
      </c>
      <c r="L46" s="52">
        <f t="shared" ca="1" si="35"/>
        <v>9.7500145427470031</v>
      </c>
      <c r="M46" s="52">
        <f t="shared" ca="1" si="35"/>
        <v>12.750019017438389</v>
      </c>
    </row>
    <row r="47" spans="3:25" x14ac:dyDescent="0.3">
      <c r="C47" s="1" t="s">
        <v>604</v>
      </c>
      <c r="D47" s="33">
        <f ca="1">IFERROR(D45/D46,0)</f>
        <v>0</v>
      </c>
      <c r="E47" s="33">
        <f t="shared" ref="E47:M47" ca="1" si="36">IFERROR(E45/E46,0)</f>
        <v>0</v>
      </c>
      <c r="F47" s="33">
        <f t="shared" ca="1" si="36"/>
        <v>0</v>
      </c>
      <c r="G47" s="33">
        <f t="shared" ca="1" si="36"/>
        <v>0</v>
      </c>
      <c r="H47" s="33">
        <f t="shared" ca="1" si="36"/>
        <v>0</v>
      </c>
      <c r="I47" s="33">
        <f t="shared" ca="1" si="36"/>
        <v>0.24990738127783121</v>
      </c>
      <c r="J47" s="33">
        <f t="shared" ca="1" si="36"/>
        <v>16.909639506935473</v>
      </c>
      <c r="K47" s="33">
        <f t="shared" ca="1" si="36"/>
        <v>13.060406557577007</v>
      </c>
      <c r="L47" s="33">
        <f t="shared" ca="1" si="36"/>
        <v>11.015508388796356</v>
      </c>
      <c r="M47" s="33">
        <f t="shared" ca="1" si="36"/>
        <v>9.2086488062861491</v>
      </c>
    </row>
    <row r="48" spans="3:25" x14ac:dyDescent="0.3">
      <c r="C48" s="39" t="s">
        <v>605</v>
      </c>
      <c r="D48" s="54">
        <f ca="1">D45-D46</f>
        <v>0</v>
      </c>
      <c r="E48" s="54">
        <f t="shared" ref="E48:M48" ca="1" si="37">E45-E46</f>
        <v>0</v>
      </c>
      <c r="F48" s="54">
        <f t="shared" ca="1" si="37"/>
        <v>4.6200308424185863</v>
      </c>
      <c r="G48" s="54">
        <f t="shared" ca="1" si="37"/>
        <v>19.568128767076175</v>
      </c>
      <c r="H48" s="54">
        <f t="shared" ca="1" si="37"/>
        <v>42.414173716945044</v>
      </c>
      <c r="I48" s="54">
        <f t="shared" ca="1" si="37"/>
        <v>-237.92163600484653</v>
      </c>
      <c r="J48" s="54">
        <f t="shared" ca="1" si="37"/>
        <v>83.525731995183236</v>
      </c>
      <c r="K48" s="54">
        <f t="shared" ca="1" si="37"/>
        <v>90.453184098320875</v>
      </c>
      <c r="L48" s="54">
        <f t="shared" ca="1" si="37"/>
        <v>97.651352443769071</v>
      </c>
      <c r="M48" s="54">
        <f t="shared" ca="1" si="37"/>
        <v>104.66042838762134</v>
      </c>
    </row>
  </sheetData>
  <pageMargins left="0.7" right="0.7" top="0.75" bottom="0.75" header="0.3" footer="0.3"/>
  <pageSetup orientation="portrait" horizontalDpi="1200" verticalDpi="1200" r:id="rId1"/>
  <ignoredErrors>
    <ignoredError sqref="I46" formula="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
  <dimension ref="A1:KO77"/>
  <sheetViews>
    <sheetView showGridLines="0" zoomScale="90" zoomScaleNormal="90" workbookViewId="0">
      <pane xSplit="3" ySplit="5" topLeftCell="D58" activePane="bottomRight" state="frozen"/>
      <selection pane="topRight" activeCell="D1" sqref="D1"/>
      <selection pane="bottomLeft" activeCell="A4" sqref="A4"/>
      <selection pane="bottomRight" activeCell="A59" sqref="A59"/>
    </sheetView>
  </sheetViews>
  <sheetFormatPr defaultColWidth="8.88671875" defaultRowHeight="13.8" x14ac:dyDescent="0.3"/>
  <cols>
    <col min="1" max="1" width="11.109375" style="1" bestFit="1" customWidth="1"/>
    <col min="2" max="2" width="14" style="1" bestFit="1" customWidth="1"/>
    <col min="3" max="3" width="8.88671875" style="1" bestFit="1" customWidth="1"/>
    <col min="4" max="4" width="8" style="1" bestFit="1" customWidth="1"/>
    <col min="5" max="14" width="9.33203125" style="1" bestFit="1" customWidth="1"/>
    <col min="15" max="15" width="9.6640625" style="1" bestFit="1" customWidth="1"/>
    <col min="16" max="22" width="9.33203125" style="1" bestFit="1" customWidth="1"/>
    <col min="23" max="23" width="9.44140625" style="1" bestFit="1" customWidth="1"/>
    <col min="24" max="26" width="9.33203125" style="1" bestFit="1" customWidth="1"/>
    <col min="27" max="27" width="9.6640625" style="1" bestFit="1" customWidth="1"/>
    <col min="28" max="34" width="9.33203125" style="1" bestFit="1" customWidth="1"/>
    <col min="35" max="35" width="9.44140625" style="1" bestFit="1" customWidth="1"/>
    <col min="36" max="38" width="9.33203125" style="1" bestFit="1" customWidth="1"/>
    <col min="39" max="39" width="9.6640625" style="1" bestFit="1" customWidth="1"/>
    <col min="40" max="43" width="9.33203125" style="1" bestFit="1" customWidth="1"/>
    <col min="44" max="44" width="9.44140625" style="1" bestFit="1" customWidth="1"/>
    <col min="45" max="50" width="9.33203125" style="1" bestFit="1" customWidth="1"/>
    <col min="51" max="51" width="9.6640625" style="1" bestFit="1" customWidth="1"/>
    <col min="52" max="52" width="9.33203125" style="1" bestFit="1" customWidth="1"/>
    <col min="53" max="256" width="9.77734375" style="1" bestFit="1" customWidth="1"/>
    <col min="257" max="257" width="10" style="1" bestFit="1" customWidth="1"/>
    <col min="258" max="268" width="9.77734375" style="1" bestFit="1" customWidth="1"/>
    <col min="269" max="269" width="10" style="1" bestFit="1" customWidth="1"/>
    <col min="270" max="277" width="9.33203125" style="1" bestFit="1" customWidth="1"/>
    <col min="278" max="278" width="10" style="1" bestFit="1" customWidth="1"/>
    <col min="279" max="279" width="9.6640625" style="1" bestFit="1" customWidth="1"/>
    <col min="280" max="286" width="9.33203125" style="1" bestFit="1" customWidth="1"/>
    <col min="287" max="287" width="10" style="1" bestFit="1" customWidth="1"/>
    <col min="288" max="289" width="9.33203125" style="1" bestFit="1" customWidth="1"/>
    <col min="290" max="290" width="8.88671875" style="1" bestFit="1" customWidth="1"/>
    <col min="291" max="291" width="8.109375" style="1" bestFit="1" customWidth="1"/>
    <col min="292" max="292" width="8.88671875" style="1" bestFit="1" customWidth="1"/>
    <col min="293" max="301" width="8.109375" style="1" bestFit="1" customWidth="1"/>
    <col min="302" max="16384" width="8.88671875" style="1"/>
  </cols>
  <sheetData>
    <row r="1" spans="2:301" x14ac:dyDescent="0.3">
      <c r="B1" s="29" t="s">
        <v>102</v>
      </c>
      <c r="C1" s="29"/>
      <c r="D1" s="29"/>
      <c r="E1" s="387">
        <f>MIN('Assumption Sheet'!E27:E37)</f>
        <v>45504</v>
      </c>
      <c r="F1" s="387">
        <f>EOMONTH(E1,1)</f>
        <v>45535</v>
      </c>
      <c r="G1" s="387">
        <f t="shared" ref="G1:BR1" si="0">EOMONTH(F1,1)</f>
        <v>45565</v>
      </c>
      <c r="H1" s="387">
        <f t="shared" si="0"/>
        <v>45596</v>
      </c>
      <c r="I1" s="387">
        <f t="shared" si="0"/>
        <v>45626</v>
      </c>
      <c r="J1" s="387">
        <f t="shared" si="0"/>
        <v>45657</v>
      </c>
      <c r="K1" s="387">
        <f t="shared" si="0"/>
        <v>45688</v>
      </c>
      <c r="L1" s="387">
        <f t="shared" si="0"/>
        <v>45716</v>
      </c>
      <c r="M1" s="387">
        <f t="shared" si="0"/>
        <v>45747</v>
      </c>
      <c r="N1" s="387">
        <f t="shared" si="0"/>
        <v>45777</v>
      </c>
      <c r="O1" s="387">
        <f t="shared" si="0"/>
        <v>45808</v>
      </c>
      <c r="P1" s="387">
        <f t="shared" si="0"/>
        <v>45838</v>
      </c>
      <c r="Q1" s="387">
        <f t="shared" si="0"/>
        <v>45869</v>
      </c>
      <c r="R1" s="387">
        <f t="shared" si="0"/>
        <v>45900</v>
      </c>
      <c r="S1" s="387">
        <f t="shared" si="0"/>
        <v>45930</v>
      </c>
      <c r="T1" s="387">
        <f t="shared" si="0"/>
        <v>45961</v>
      </c>
      <c r="U1" s="387">
        <f t="shared" si="0"/>
        <v>45991</v>
      </c>
      <c r="V1" s="387">
        <f t="shared" si="0"/>
        <v>46022</v>
      </c>
      <c r="W1" s="387">
        <f t="shared" si="0"/>
        <v>46053</v>
      </c>
      <c r="X1" s="387">
        <f t="shared" si="0"/>
        <v>46081</v>
      </c>
      <c r="Y1" s="387">
        <f t="shared" si="0"/>
        <v>46112</v>
      </c>
      <c r="Z1" s="387">
        <f>EOMONTH(Y1,1)</f>
        <v>46142</v>
      </c>
      <c r="AA1" s="387">
        <f t="shared" si="0"/>
        <v>46173</v>
      </c>
      <c r="AB1" s="387">
        <f t="shared" si="0"/>
        <v>46203</v>
      </c>
      <c r="AC1" s="387">
        <f t="shared" si="0"/>
        <v>46234</v>
      </c>
      <c r="AD1" s="387">
        <f t="shared" si="0"/>
        <v>46265</v>
      </c>
      <c r="AE1" s="387">
        <f t="shared" si="0"/>
        <v>46295</v>
      </c>
      <c r="AF1" s="387">
        <f t="shared" si="0"/>
        <v>46326</v>
      </c>
      <c r="AG1" s="387">
        <f t="shared" si="0"/>
        <v>46356</v>
      </c>
      <c r="AH1" s="387">
        <f t="shared" si="0"/>
        <v>46387</v>
      </c>
      <c r="AI1" s="387">
        <f t="shared" si="0"/>
        <v>46418</v>
      </c>
      <c r="AJ1" s="387">
        <f t="shared" si="0"/>
        <v>46446</v>
      </c>
      <c r="AK1" s="387">
        <f t="shared" si="0"/>
        <v>46477</v>
      </c>
      <c r="AL1" s="387">
        <f t="shared" si="0"/>
        <v>46507</v>
      </c>
      <c r="AM1" s="387">
        <f t="shared" si="0"/>
        <v>46538</v>
      </c>
      <c r="AN1" s="387">
        <f t="shared" si="0"/>
        <v>46568</v>
      </c>
      <c r="AO1" s="387">
        <f t="shared" si="0"/>
        <v>46599</v>
      </c>
      <c r="AP1" s="387">
        <f t="shared" si="0"/>
        <v>46630</v>
      </c>
      <c r="AQ1" s="387">
        <f t="shared" si="0"/>
        <v>46660</v>
      </c>
      <c r="AR1" s="387">
        <f t="shared" si="0"/>
        <v>46691</v>
      </c>
      <c r="AS1" s="387">
        <f t="shared" si="0"/>
        <v>46721</v>
      </c>
      <c r="AT1" s="387">
        <f t="shared" si="0"/>
        <v>46752</v>
      </c>
      <c r="AU1" s="387">
        <f t="shared" si="0"/>
        <v>46783</v>
      </c>
      <c r="AV1" s="387">
        <f t="shared" si="0"/>
        <v>46812</v>
      </c>
      <c r="AW1" s="387">
        <f t="shared" si="0"/>
        <v>46843</v>
      </c>
      <c r="AX1" s="387">
        <f t="shared" si="0"/>
        <v>46873</v>
      </c>
      <c r="AY1" s="387">
        <f t="shared" si="0"/>
        <v>46904</v>
      </c>
      <c r="AZ1" s="387">
        <f t="shared" si="0"/>
        <v>46934</v>
      </c>
      <c r="BA1" s="387">
        <f t="shared" si="0"/>
        <v>46965</v>
      </c>
      <c r="BB1" s="387">
        <f t="shared" si="0"/>
        <v>46996</v>
      </c>
      <c r="BC1" s="387">
        <f t="shared" si="0"/>
        <v>47026</v>
      </c>
      <c r="BD1" s="387">
        <f t="shared" si="0"/>
        <v>47057</v>
      </c>
      <c r="BE1" s="387">
        <f t="shared" si="0"/>
        <v>47087</v>
      </c>
      <c r="BF1" s="387">
        <f t="shared" si="0"/>
        <v>47118</v>
      </c>
      <c r="BG1" s="387">
        <f t="shared" si="0"/>
        <v>47149</v>
      </c>
      <c r="BH1" s="387">
        <f t="shared" si="0"/>
        <v>47177</v>
      </c>
      <c r="BI1" s="387">
        <f t="shared" si="0"/>
        <v>47208</v>
      </c>
      <c r="BJ1" s="387">
        <f t="shared" si="0"/>
        <v>47238</v>
      </c>
      <c r="BK1" s="387">
        <f t="shared" si="0"/>
        <v>47269</v>
      </c>
      <c r="BL1" s="387">
        <f t="shared" si="0"/>
        <v>47299</v>
      </c>
      <c r="BM1" s="387">
        <f t="shared" si="0"/>
        <v>47330</v>
      </c>
      <c r="BN1" s="387">
        <f t="shared" si="0"/>
        <v>47361</v>
      </c>
      <c r="BO1" s="387">
        <f t="shared" si="0"/>
        <v>47391</v>
      </c>
      <c r="BP1" s="387">
        <f t="shared" si="0"/>
        <v>47422</v>
      </c>
      <c r="BQ1" s="387">
        <f t="shared" si="0"/>
        <v>47452</v>
      </c>
      <c r="BR1" s="387">
        <f t="shared" si="0"/>
        <v>47483</v>
      </c>
      <c r="BS1" s="387">
        <f t="shared" ref="BS1:CH1" si="1">EOMONTH(BR1,1)</f>
        <v>47514</v>
      </c>
      <c r="BT1" s="387">
        <f t="shared" si="1"/>
        <v>47542</v>
      </c>
      <c r="BU1" s="387">
        <f t="shared" si="1"/>
        <v>47573</v>
      </c>
      <c r="BV1" s="387">
        <f t="shared" si="1"/>
        <v>47603</v>
      </c>
      <c r="BW1" s="387">
        <f t="shared" si="1"/>
        <v>47634</v>
      </c>
      <c r="BX1" s="387">
        <f t="shared" si="1"/>
        <v>47664</v>
      </c>
      <c r="BY1" s="387">
        <f t="shared" si="1"/>
        <v>47695</v>
      </c>
      <c r="BZ1" s="387">
        <f t="shared" si="1"/>
        <v>47726</v>
      </c>
      <c r="CA1" s="387">
        <f t="shared" si="1"/>
        <v>47756</v>
      </c>
      <c r="CB1" s="387">
        <f t="shared" si="1"/>
        <v>47787</v>
      </c>
      <c r="CC1" s="387">
        <f t="shared" si="1"/>
        <v>47817</v>
      </c>
      <c r="CD1" s="387">
        <f t="shared" si="1"/>
        <v>47848</v>
      </c>
      <c r="CE1" s="387">
        <f t="shared" si="1"/>
        <v>47879</v>
      </c>
      <c r="CF1" s="387">
        <f t="shared" si="1"/>
        <v>47907</v>
      </c>
      <c r="CG1" s="387">
        <f t="shared" si="1"/>
        <v>47938</v>
      </c>
      <c r="CH1" s="387">
        <f t="shared" si="1"/>
        <v>47968</v>
      </c>
      <c r="CI1" s="387">
        <f t="shared" ref="CI1:DN1" si="2">EOMONTH(CH1,1)</f>
        <v>47999</v>
      </c>
      <c r="CJ1" s="387">
        <f t="shared" si="2"/>
        <v>48029</v>
      </c>
      <c r="CK1" s="387">
        <f t="shared" si="2"/>
        <v>48060</v>
      </c>
      <c r="CL1" s="387">
        <f t="shared" si="2"/>
        <v>48091</v>
      </c>
      <c r="CM1" s="387">
        <f t="shared" si="2"/>
        <v>48121</v>
      </c>
      <c r="CN1" s="387">
        <f t="shared" si="2"/>
        <v>48152</v>
      </c>
      <c r="CO1" s="387">
        <f t="shared" si="2"/>
        <v>48182</v>
      </c>
      <c r="CP1" s="387">
        <f t="shared" si="2"/>
        <v>48213</v>
      </c>
      <c r="CQ1" s="387">
        <f t="shared" si="2"/>
        <v>48244</v>
      </c>
      <c r="CR1" s="387">
        <f t="shared" si="2"/>
        <v>48273</v>
      </c>
      <c r="CS1" s="387">
        <f t="shared" si="2"/>
        <v>48304</v>
      </c>
      <c r="CT1" s="387">
        <f t="shared" si="2"/>
        <v>48334</v>
      </c>
      <c r="CU1" s="387">
        <f t="shared" si="2"/>
        <v>48365</v>
      </c>
      <c r="CV1" s="387">
        <f t="shared" si="2"/>
        <v>48395</v>
      </c>
      <c r="CW1" s="387">
        <f t="shared" si="2"/>
        <v>48426</v>
      </c>
      <c r="CX1" s="387">
        <f t="shared" si="2"/>
        <v>48457</v>
      </c>
      <c r="CY1" s="387">
        <f t="shared" si="2"/>
        <v>48487</v>
      </c>
      <c r="CZ1" s="387">
        <f t="shared" si="2"/>
        <v>48518</v>
      </c>
      <c r="DA1" s="387">
        <f t="shared" si="2"/>
        <v>48548</v>
      </c>
      <c r="DB1" s="387">
        <f t="shared" si="2"/>
        <v>48579</v>
      </c>
      <c r="DC1" s="387">
        <f t="shared" si="2"/>
        <v>48610</v>
      </c>
      <c r="DD1" s="387">
        <f t="shared" si="2"/>
        <v>48638</v>
      </c>
      <c r="DE1" s="387">
        <f t="shared" si="2"/>
        <v>48669</v>
      </c>
      <c r="DF1" s="387">
        <f t="shared" si="2"/>
        <v>48699</v>
      </c>
      <c r="DG1" s="387">
        <f t="shared" si="2"/>
        <v>48730</v>
      </c>
      <c r="DH1" s="387">
        <f t="shared" si="2"/>
        <v>48760</v>
      </c>
      <c r="DI1" s="387">
        <f t="shared" si="2"/>
        <v>48791</v>
      </c>
      <c r="DJ1" s="387">
        <f t="shared" si="2"/>
        <v>48822</v>
      </c>
      <c r="DK1" s="387">
        <f t="shared" si="2"/>
        <v>48852</v>
      </c>
      <c r="DL1" s="387">
        <f t="shared" si="2"/>
        <v>48883</v>
      </c>
      <c r="DM1" s="387">
        <f t="shared" si="2"/>
        <v>48913</v>
      </c>
      <c r="DN1" s="387">
        <f t="shared" si="2"/>
        <v>48944</v>
      </c>
      <c r="DO1" s="387">
        <f t="shared" ref="DO1:ET1" si="3">EOMONTH(DN1,1)</f>
        <v>48975</v>
      </c>
      <c r="DP1" s="387">
        <f t="shared" si="3"/>
        <v>49003</v>
      </c>
      <c r="DQ1" s="387">
        <f t="shared" si="3"/>
        <v>49034</v>
      </c>
      <c r="DR1" s="387">
        <f t="shared" si="3"/>
        <v>49064</v>
      </c>
      <c r="DS1" s="387">
        <f t="shared" si="3"/>
        <v>49095</v>
      </c>
      <c r="DT1" s="387">
        <f t="shared" si="3"/>
        <v>49125</v>
      </c>
      <c r="DU1" s="387">
        <f t="shared" si="3"/>
        <v>49156</v>
      </c>
      <c r="DV1" s="387">
        <f t="shared" si="3"/>
        <v>49187</v>
      </c>
      <c r="DW1" s="387">
        <f t="shared" si="3"/>
        <v>49217</v>
      </c>
      <c r="DX1" s="387">
        <f t="shared" si="3"/>
        <v>49248</v>
      </c>
      <c r="DY1" s="387">
        <f t="shared" si="3"/>
        <v>49278</v>
      </c>
      <c r="DZ1" s="387">
        <f t="shared" si="3"/>
        <v>49309</v>
      </c>
      <c r="EA1" s="387">
        <f t="shared" si="3"/>
        <v>49340</v>
      </c>
      <c r="EB1" s="387">
        <f t="shared" si="3"/>
        <v>49368</v>
      </c>
      <c r="EC1" s="387">
        <f t="shared" si="3"/>
        <v>49399</v>
      </c>
      <c r="ED1" s="387">
        <f t="shared" si="3"/>
        <v>49429</v>
      </c>
      <c r="EE1" s="387">
        <f t="shared" si="3"/>
        <v>49460</v>
      </c>
      <c r="EF1" s="387">
        <f t="shared" si="3"/>
        <v>49490</v>
      </c>
      <c r="EG1" s="387">
        <f t="shared" si="3"/>
        <v>49521</v>
      </c>
      <c r="EH1" s="387">
        <f t="shared" si="3"/>
        <v>49552</v>
      </c>
      <c r="EI1" s="387">
        <f t="shared" si="3"/>
        <v>49582</v>
      </c>
      <c r="EJ1" s="387">
        <f t="shared" si="3"/>
        <v>49613</v>
      </c>
      <c r="EK1" s="387">
        <f t="shared" si="3"/>
        <v>49643</v>
      </c>
      <c r="EL1" s="387">
        <f t="shared" si="3"/>
        <v>49674</v>
      </c>
      <c r="EM1" s="387">
        <f t="shared" si="3"/>
        <v>49705</v>
      </c>
      <c r="EN1" s="387">
        <f t="shared" si="3"/>
        <v>49734</v>
      </c>
      <c r="EO1" s="387">
        <f t="shared" si="3"/>
        <v>49765</v>
      </c>
      <c r="EP1" s="387">
        <f t="shared" si="3"/>
        <v>49795</v>
      </c>
      <c r="EQ1" s="387">
        <f t="shared" si="3"/>
        <v>49826</v>
      </c>
      <c r="ER1" s="387">
        <f t="shared" si="3"/>
        <v>49856</v>
      </c>
      <c r="ES1" s="387">
        <f t="shared" si="3"/>
        <v>49887</v>
      </c>
      <c r="ET1" s="387">
        <f t="shared" si="3"/>
        <v>49918</v>
      </c>
      <c r="EU1" s="387">
        <f t="shared" ref="EU1:FZ1" si="4">EOMONTH(ET1,1)</f>
        <v>49948</v>
      </c>
      <c r="EV1" s="387">
        <f t="shared" si="4"/>
        <v>49979</v>
      </c>
      <c r="EW1" s="387">
        <f t="shared" si="4"/>
        <v>50009</v>
      </c>
      <c r="EX1" s="387">
        <f t="shared" si="4"/>
        <v>50040</v>
      </c>
      <c r="EY1" s="387">
        <f t="shared" si="4"/>
        <v>50071</v>
      </c>
      <c r="EZ1" s="387">
        <f t="shared" si="4"/>
        <v>50099</v>
      </c>
      <c r="FA1" s="387">
        <f t="shared" si="4"/>
        <v>50130</v>
      </c>
      <c r="FB1" s="387">
        <f t="shared" si="4"/>
        <v>50160</v>
      </c>
      <c r="FC1" s="387">
        <f t="shared" si="4"/>
        <v>50191</v>
      </c>
      <c r="FD1" s="387">
        <f t="shared" si="4"/>
        <v>50221</v>
      </c>
      <c r="FE1" s="387">
        <f t="shared" si="4"/>
        <v>50252</v>
      </c>
      <c r="FF1" s="387">
        <f t="shared" si="4"/>
        <v>50283</v>
      </c>
      <c r="FG1" s="387">
        <f t="shared" si="4"/>
        <v>50313</v>
      </c>
      <c r="FH1" s="387">
        <f t="shared" si="4"/>
        <v>50344</v>
      </c>
      <c r="FI1" s="387">
        <f t="shared" si="4"/>
        <v>50374</v>
      </c>
      <c r="FJ1" s="387">
        <f t="shared" si="4"/>
        <v>50405</v>
      </c>
      <c r="FK1" s="387">
        <f t="shared" si="4"/>
        <v>50436</v>
      </c>
      <c r="FL1" s="387">
        <f t="shared" si="4"/>
        <v>50464</v>
      </c>
      <c r="FM1" s="387">
        <f t="shared" si="4"/>
        <v>50495</v>
      </c>
      <c r="FN1" s="387">
        <f t="shared" si="4"/>
        <v>50525</v>
      </c>
      <c r="FO1" s="387">
        <f t="shared" si="4"/>
        <v>50556</v>
      </c>
      <c r="FP1" s="387">
        <f t="shared" si="4"/>
        <v>50586</v>
      </c>
      <c r="FQ1" s="387">
        <f t="shared" si="4"/>
        <v>50617</v>
      </c>
      <c r="FR1" s="387">
        <f t="shared" si="4"/>
        <v>50648</v>
      </c>
      <c r="FS1" s="387">
        <f t="shared" si="4"/>
        <v>50678</v>
      </c>
      <c r="FT1" s="387">
        <f t="shared" si="4"/>
        <v>50709</v>
      </c>
      <c r="FU1" s="387">
        <f t="shared" si="4"/>
        <v>50739</v>
      </c>
      <c r="FV1" s="387">
        <f t="shared" si="4"/>
        <v>50770</v>
      </c>
      <c r="FW1" s="387">
        <f t="shared" si="4"/>
        <v>50801</v>
      </c>
      <c r="FX1" s="387">
        <f t="shared" si="4"/>
        <v>50829</v>
      </c>
      <c r="FY1" s="387">
        <f t="shared" si="4"/>
        <v>50860</v>
      </c>
      <c r="FZ1" s="387">
        <f t="shared" si="4"/>
        <v>50890</v>
      </c>
      <c r="GA1" s="387">
        <f t="shared" ref="GA1:HF1" si="5">EOMONTH(FZ1,1)</f>
        <v>50921</v>
      </c>
      <c r="GB1" s="387">
        <f t="shared" si="5"/>
        <v>50951</v>
      </c>
      <c r="GC1" s="387">
        <f t="shared" si="5"/>
        <v>50982</v>
      </c>
      <c r="GD1" s="387">
        <f t="shared" si="5"/>
        <v>51013</v>
      </c>
      <c r="GE1" s="387">
        <f t="shared" si="5"/>
        <v>51043</v>
      </c>
      <c r="GF1" s="387">
        <f t="shared" si="5"/>
        <v>51074</v>
      </c>
      <c r="GG1" s="387">
        <f t="shared" si="5"/>
        <v>51104</v>
      </c>
      <c r="GH1" s="387">
        <f t="shared" si="5"/>
        <v>51135</v>
      </c>
      <c r="GI1" s="387">
        <f t="shared" si="5"/>
        <v>51166</v>
      </c>
      <c r="GJ1" s="387">
        <f t="shared" si="5"/>
        <v>51195</v>
      </c>
      <c r="GK1" s="387">
        <f t="shared" si="5"/>
        <v>51226</v>
      </c>
      <c r="GL1" s="387">
        <f t="shared" si="5"/>
        <v>51256</v>
      </c>
      <c r="GM1" s="387">
        <f t="shared" si="5"/>
        <v>51287</v>
      </c>
      <c r="GN1" s="387">
        <f t="shared" si="5"/>
        <v>51317</v>
      </c>
      <c r="GO1" s="387">
        <f t="shared" si="5"/>
        <v>51348</v>
      </c>
      <c r="GP1" s="387">
        <f t="shared" si="5"/>
        <v>51379</v>
      </c>
      <c r="GQ1" s="387">
        <f t="shared" si="5"/>
        <v>51409</v>
      </c>
      <c r="GR1" s="387">
        <f t="shared" si="5"/>
        <v>51440</v>
      </c>
      <c r="GS1" s="387">
        <f t="shared" si="5"/>
        <v>51470</v>
      </c>
      <c r="GT1" s="387">
        <f t="shared" si="5"/>
        <v>51501</v>
      </c>
      <c r="GU1" s="387">
        <f t="shared" si="5"/>
        <v>51532</v>
      </c>
      <c r="GV1" s="387">
        <f t="shared" si="5"/>
        <v>51560</v>
      </c>
      <c r="GW1" s="387">
        <f t="shared" si="5"/>
        <v>51591</v>
      </c>
      <c r="GX1" s="387">
        <f t="shared" si="5"/>
        <v>51621</v>
      </c>
      <c r="GY1" s="387">
        <f t="shared" si="5"/>
        <v>51652</v>
      </c>
      <c r="GZ1" s="387">
        <f t="shared" si="5"/>
        <v>51682</v>
      </c>
      <c r="HA1" s="387">
        <f t="shared" si="5"/>
        <v>51713</v>
      </c>
      <c r="HB1" s="387">
        <f t="shared" si="5"/>
        <v>51744</v>
      </c>
      <c r="HC1" s="387">
        <f t="shared" si="5"/>
        <v>51774</v>
      </c>
      <c r="HD1" s="387">
        <f t="shared" si="5"/>
        <v>51805</v>
      </c>
      <c r="HE1" s="387">
        <f t="shared" si="5"/>
        <v>51835</v>
      </c>
      <c r="HF1" s="387">
        <f t="shared" si="5"/>
        <v>51866</v>
      </c>
      <c r="HG1" s="387">
        <f t="shared" ref="HG1:IP1" si="6">EOMONTH(HF1,1)</f>
        <v>51897</v>
      </c>
      <c r="HH1" s="387">
        <f t="shared" si="6"/>
        <v>51925</v>
      </c>
      <c r="HI1" s="387">
        <f t="shared" si="6"/>
        <v>51956</v>
      </c>
      <c r="HJ1" s="387">
        <f t="shared" si="6"/>
        <v>51986</v>
      </c>
      <c r="HK1" s="387">
        <f t="shared" si="6"/>
        <v>52017</v>
      </c>
      <c r="HL1" s="387">
        <f t="shared" si="6"/>
        <v>52047</v>
      </c>
      <c r="HM1" s="387">
        <f t="shared" si="6"/>
        <v>52078</v>
      </c>
      <c r="HN1" s="387">
        <f t="shared" si="6"/>
        <v>52109</v>
      </c>
      <c r="HO1" s="387">
        <f t="shared" si="6"/>
        <v>52139</v>
      </c>
      <c r="HP1" s="387">
        <f t="shared" si="6"/>
        <v>52170</v>
      </c>
      <c r="HQ1" s="387">
        <f t="shared" si="6"/>
        <v>52200</v>
      </c>
      <c r="HR1" s="387">
        <f t="shared" si="6"/>
        <v>52231</v>
      </c>
      <c r="HS1" s="387">
        <f t="shared" si="6"/>
        <v>52262</v>
      </c>
      <c r="HT1" s="387">
        <f t="shared" si="6"/>
        <v>52290</v>
      </c>
      <c r="HU1" s="387">
        <f t="shared" si="6"/>
        <v>52321</v>
      </c>
      <c r="HV1" s="387">
        <f t="shared" si="6"/>
        <v>52351</v>
      </c>
      <c r="HW1" s="387">
        <f t="shared" si="6"/>
        <v>52382</v>
      </c>
      <c r="HX1" s="387">
        <f t="shared" si="6"/>
        <v>52412</v>
      </c>
      <c r="HY1" s="387">
        <f t="shared" si="6"/>
        <v>52443</v>
      </c>
      <c r="HZ1" s="387">
        <f t="shared" si="6"/>
        <v>52474</v>
      </c>
      <c r="IA1" s="387">
        <f t="shared" si="6"/>
        <v>52504</v>
      </c>
      <c r="IB1" s="387">
        <f t="shared" si="6"/>
        <v>52535</v>
      </c>
      <c r="IC1" s="387">
        <f t="shared" si="6"/>
        <v>52565</v>
      </c>
      <c r="ID1" s="387">
        <f t="shared" si="6"/>
        <v>52596</v>
      </c>
      <c r="IE1" s="387">
        <f t="shared" si="6"/>
        <v>52627</v>
      </c>
      <c r="IF1" s="387">
        <f t="shared" si="6"/>
        <v>52656</v>
      </c>
      <c r="IG1" s="387">
        <f t="shared" si="6"/>
        <v>52687</v>
      </c>
      <c r="IH1" s="387">
        <f t="shared" si="6"/>
        <v>52717</v>
      </c>
      <c r="II1" s="387">
        <f t="shared" si="6"/>
        <v>52748</v>
      </c>
      <c r="IJ1" s="387">
        <f t="shared" si="6"/>
        <v>52778</v>
      </c>
      <c r="IK1" s="387">
        <f t="shared" si="6"/>
        <v>52809</v>
      </c>
      <c r="IL1" s="387">
        <f t="shared" si="6"/>
        <v>52840</v>
      </c>
      <c r="IM1" s="387">
        <f t="shared" si="6"/>
        <v>52870</v>
      </c>
      <c r="IN1" s="387">
        <f t="shared" si="6"/>
        <v>52901</v>
      </c>
      <c r="IO1" s="387">
        <f t="shared" si="6"/>
        <v>52931</v>
      </c>
      <c r="IP1" s="387">
        <f t="shared" si="6"/>
        <v>52962</v>
      </c>
      <c r="IQ1" s="387">
        <f t="shared" ref="IQ1" si="7">EOMONTH(IP1,1)</f>
        <v>52993</v>
      </c>
      <c r="IR1" s="387">
        <f t="shared" ref="IR1" si="8">EOMONTH(IQ1,1)</f>
        <v>53021</v>
      </c>
      <c r="IS1" s="387">
        <f t="shared" ref="IS1" si="9">EOMONTH(IR1,1)</f>
        <v>53052</v>
      </c>
      <c r="IT1" s="387">
        <f t="shared" ref="IT1" si="10">EOMONTH(IS1,1)</f>
        <v>53082</v>
      </c>
      <c r="IU1" s="387">
        <f t="shared" ref="IU1" si="11">EOMONTH(IT1,1)</f>
        <v>53113</v>
      </c>
      <c r="IV1" s="387">
        <f t="shared" ref="IV1" si="12">EOMONTH(IU1,1)</f>
        <v>53143</v>
      </c>
      <c r="IW1" s="387">
        <f t="shared" ref="IW1" si="13">EOMONTH(IV1,1)</f>
        <v>53174</v>
      </c>
      <c r="IX1" s="387">
        <f t="shared" ref="IX1" si="14">EOMONTH(IW1,1)</f>
        <v>53205</v>
      </c>
      <c r="IY1" s="387">
        <f t="shared" ref="IY1" si="15">EOMONTH(IX1,1)</f>
        <v>53235</v>
      </c>
      <c r="IZ1" s="387">
        <f t="shared" ref="IZ1" si="16">EOMONTH(IY1,1)</f>
        <v>53266</v>
      </c>
      <c r="JA1" s="387">
        <f t="shared" ref="JA1" si="17">EOMONTH(IZ1,1)</f>
        <v>53296</v>
      </c>
      <c r="JB1" s="387">
        <f t="shared" ref="JB1" si="18">EOMONTH(JA1,1)</f>
        <v>53327</v>
      </c>
      <c r="JC1" s="387">
        <f t="shared" ref="JC1" si="19">EOMONTH(JB1,1)</f>
        <v>53358</v>
      </c>
      <c r="JD1" s="387">
        <f t="shared" ref="JD1" si="20">EOMONTH(JC1,1)</f>
        <v>53386</v>
      </c>
      <c r="JE1" s="387">
        <f t="shared" ref="JE1" si="21">EOMONTH(JD1,1)</f>
        <v>53417</v>
      </c>
      <c r="JF1" s="387">
        <f t="shared" ref="JF1" si="22">EOMONTH(JE1,1)</f>
        <v>53447</v>
      </c>
      <c r="JG1" s="387">
        <f t="shared" ref="JG1" si="23">EOMONTH(JF1,1)</f>
        <v>53478</v>
      </c>
      <c r="JH1" s="387">
        <f t="shared" ref="JH1" si="24">EOMONTH(JG1,1)</f>
        <v>53508</v>
      </c>
      <c r="JI1" s="387">
        <f t="shared" ref="JI1" si="25">EOMONTH(JH1,1)</f>
        <v>53539</v>
      </c>
      <c r="JJ1" s="387">
        <f t="shared" ref="JJ1" si="26">EOMONTH(JI1,1)</f>
        <v>53570</v>
      </c>
      <c r="JK1" s="387">
        <f t="shared" ref="JK1" si="27">EOMONTH(JJ1,1)</f>
        <v>53600</v>
      </c>
      <c r="JL1" s="387">
        <f t="shared" ref="JL1" si="28">EOMONTH(JK1,1)</f>
        <v>53631</v>
      </c>
      <c r="JM1" s="387">
        <f t="shared" ref="JM1" si="29">EOMONTH(JL1,1)</f>
        <v>53661</v>
      </c>
      <c r="JN1" s="387">
        <f t="shared" ref="JN1" si="30">EOMONTH(JM1,1)</f>
        <v>53692</v>
      </c>
      <c r="JO1" s="387">
        <f t="shared" ref="JO1" si="31">EOMONTH(JN1,1)</f>
        <v>53723</v>
      </c>
      <c r="JP1" s="387">
        <f t="shared" ref="JP1" si="32">EOMONTH(JO1,1)</f>
        <v>53751</v>
      </c>
      <c r="JQ1" s="387">
        <f t="shared" ref="JQ1" si="33">EOMONTH(JP1,1)</f>
        <v>53782</v>
      </c>
      <c r="JR1" s="387">
        <f t="shared" ref="JR1" si="34">EOMONTH(JQ1,1)</f>
        <v>53812</v>
      </c>
      <c r="JS1" s="387">
        <f t="shared" ref="JS1" si="35">EOMONTH(JR1,1)</f>
        <v>53843</v>
      </c>
      <c r="JT1" s="387">
        <f t="shared" ref="JT1" si="36">EOMONTH(JS1,1)</f>
        <v>53873</v>
      </c>
      <c r="JU1" s="387">
        <f t="shared" ref="JU1" si="37">EOMONTH(JT1,1)</f>
        <v>53904</v>
      </c>
      <c r="JV1" s="387">
        <f t="shared" ref="JV1" si="38">EOMONTH(JU1,1)</f>
        <v>53935</v>
      </c>
      <c r="JW1" s="387">
        <f t="shared" ref="JW1" si="39">EOMONTH(JV1,1)</f>
        <v>53965</v>
      </c>
      <c r="JX1" s="387">
        <f t="shared" ref="JX1" si="40">EOMONTH(JW1,1)</f>
        <v>53996</v>
      </c>
      <c r="JY1" s="387">
        <f t="shared" ref="JY1" si="41">EOMONTH(JX1,1)</f>
        <v>54026</v>
      </c>
      <c r="JZ1" s="387">
        <f t="shared" ref="JZ1" si="42">EOMONTH(JY1,1)</f>
        <v>54057</v>
      </c>
      <c r="KA1" s="387">
        <f t="shared" ref="KA1" si="43">EOMONTH(JZ1,1)</f>
        <v>54088</v>
      </c>
      <c r="KB1" s="387">
        <f t="shared" ref="KB1" si="44">EOMONTH(KA1,1)</f>
        <v>54117</v>
      </c>
      <c r="KC1" s="387">
        <f t="shared" ref="KC1" si="45">EOMONTH(KB1,1)</f>
        <v>54148</v>
      </c>
      <c r="KD1" s="32"/>
      <c r="KE1" s="32"/>
      <c r="KF1" s="32"/>
      <c r="KG1" s="32"/>
      <c r="KH1" s="32"/>
      <c r="KI1" s="32"/>
      <c r="KJ1" s="32"/>
      <c r="KK1" s="32"/>
      <c r="KL1" s="32"/>
      <c r="KM1" s="32"/>
      <c r="KN1" s="32"/>
      <c r="KO1" s="32"/>
    </row>
    <row r="2" spans="2:301" x14ac:dyDescent="0.3">
      <c r="B2" s="29" t="s">
        <v>27</v>
      </c>
      <c r="C2" s="29"/>
      <c r="D2" s="29"/>
      <c r="E2" s="387">
        <f>G1</f>
        <v>45565</v>
      </c>
      <c r="F2" s="387">
        <f>G1</f>
        <v>45565</v>
      </c>
      <c r="G2" s="387">
        <f>G1</f>
        <v>45565</v>
      </c>
      <c r="H2" s="387">
        <f>EOMONTH(E2,3)</f>
        <v>45657</v>
      </c>
      <c r="I2" s="387">
        <f t="shared" ref="I2:BT2" si="46">EOMONTH(F2,3)</f>
        <v>45657</v>
      </c>
      <c r="J2" s="387">
        <f t="shared" si="46"/>
        <v>45657</v>
      </c>
      <c r="K2" s="387">
        <f t="shared" si="46"/>
        <v>45747</v>
      </c>
      <c r="L2" s="387">
        <f t="shared" si="46"/>
        <v>45747</v>
      </c>
      <c r="M2" s="387">
        <f t="shared" si="46"/>
        <v>45747</v>
      </c>
      <c r="N2" s="387">
        <f t="shared" si="46"/>
        <v>45838</v>
      </c>
      <c r="O2" s="387">
        <f t="shared" si="46"/>
        <v>45838</v>
      </c>
      <c r="P2" s="387">
        <f t="shared" si="46"/>
        <v>45838</v>
      </c>
      <c r="Q2" s="387">
        <f t="shared" si="46"/>
        <v>45930</v>
      </c>
      <c r="R2" s="387">
        <f t="shared" si="46"/>
        <v>45930</v>
      </c>
      <c r="S2" s="387">
        <f t="shared" si="46"/>
        <v>45930</v>
      </c>
      <c r="T2" s="387">
        <f t="shared" si="46"/>
        <v>46022</v>
      </c>
      <c r="U2" s="387">
        <f t="shared" si="46"/>
        <v>46022</v>
      </c>
      <c r="V2" s="387">
        <f t="shared" si="46"/>
        <v>46022</v>
      </c>
      <c r="W2" s="387">
        <f t="shared" si="46"/>
        <v>46112</v>
      </c>
      <c r="X2" s="387">
        <f t="shared" si="46"/>
        <v>46112</v>
      </c>
      <c r="Y2" s="387">
        <f t="shared" si="46"/>
        <v>46112</v>
      </c>
      <c r="Z2" s="387">
        <f t="shared" si="46"/>
        <v>46203</v>
      </c>
      <c r="AA2" s="387">
        <f t="shared" si="46"/>
        <v>46203</v>
      </c>
      <c r="AB2" s="387">
        <f t="shared" si="46"/>
        <v>46203</v>
      </c>
      <c r="AC2" s="387">
        <f t="shared" si="46"/>
        <v>46295</v>
      </c>
      <c r="AD2" s="387">
        <f t="shared" si="46"/>
        <v>46295</v>
      </c>
      <c r="AE2" s="387">
        <f t="shared" si="46"/>
        <v>46295</v>
      </c>
      <c r="AF2" s="387">
        <f t="shared" si="46"/>
        <v>46387</v>
      </c>
      <c r="AG2" s="387">
        <f t="shared" si="46"/>
        <v>46387</v>
      </c>
      <c r="AH2" s="387">
        <f t="shared" si="46"/>
        <v>46387</v>
      </c>
      <c r="AI2" s="387">
        <f t="shared" si="46"/>
        <v>46477</v>
      </c>
      <c r="AJ2" s="387">
        <f t="shared" si="46"/>
        <v>46477</v>
      </c>
      <c r="AK2" s="387">
        <f t="shared" si="46"/>
        <v>46477</v>
      </c>
      <c r="AL2" s="387">
        <f t="shared" si="46"/>
        <v>46568</v>
      </c>
      <c r="AM2" s="387">
        <f t="shared" si="46"/>
        <v>46568</v>
      </c>
      <c r="AN2" s="387">
        <f t="shared" si="46"/>
        <v>46568</v>
      </c>
      <c r="AO2" s="387">
        <f t="shared" si="46"/>
        <v>46660</v>
      </c>
      <c r="AP2" s="387">
        <f t="shared" si="46"/>
        <v>46660</v>
      </c>
      <c r="AQ2" s="387">
        <f t="shared" si="46"/>
        <v>46660</v>
      </c>
      <c r="AR2" s="387">
        <f t="shared" si="46"/>
        <v>46752</v>
      </c>
      <c r="AS2" s="387">
        <f t="shared" si="46"/>
        <v>46752</v>
      </c>
      <c r="AT2" s="387">
        <f t="shared" si="46"/>
        <v>46752</v>
      </c>
      <c r="AU2" s="387">
        <f t="shared" si="46"/>
        <v>46843</v>
      </c>
      <c r="AV2" s="387">
        <f t="shared" si="46"/>
        <v>46843</v>
      </c>
      <c r="AW2" s="387">
        <f t="shared" si="46"/>
        <v>46843</v>
      </c>
      <c r="AX2" s="387">
        <f t="shared" si="46"/>
        <v>46934</v>
      </c>
      <c r="AY2" s="387">
        <f t="shared" si="46"/>
        <v>46934</v>
      </c>
      <c r="AZ2" s="387">
        <f t="shared" si="46"/>
        <v>46934</v>
      </c>
      <c r="BA2" s="387">
        <f t="shared" si="46"/>
        <v>47026</v>
      </c>
      <c r="BB2" s="387">
        <f t="shared" si="46"/>
        <v>47026</v>
      </c>
      <c r="BC2" s="387">
        <f t="shared" si="46"/>
        <v>47026</v>
      </c>
      <c r="BD2" s="387">
        <f t="shared" si="46"/>
        <v>47118</v>
      </c>
      <c r="BE2" s="387">
        <f t="shared" si="46"/>
        <v>47118</v>
      </c>
      <c r="BF2" s="387">
        <f t="shared" si="46"/>
        <v>47118</v>
      </c>
      <c r="BG2" s="387">
        <f t="shared" si="46"/>
        <v>47208</v>
      </c>
      <c r="BH2" s="387">
        <f t="shared" si="46"/>
        <v>47208</v>
      </c>
      <c r="BI2" s="387">
        <f t="shared" si="46"/>
        <v>47208</v>
      </c>
      <c r="BJ2" s="387">
        <f t="shared" si="46"/>
        <v>47299</v>
      </c>
      <c r="BK2" s="387">
        <f t="shared" si="46"/>
        <v>47299</v>
      </c>
      <c r="BL2" s="387">
        <f t="shared" si="46"/>
        <v>47299</v>
      </c>
      <c r="BM2" s="387">
        <f t="shared" si="46"/>
        <v>47391</v>
      </c>
      <c r="BN2" s="387">
        <f t="shared" si="46"/>
        <v>47391</v>
      </c>
      <c r="BO2" s="387">
        <f t="shared" si="46"/>
        <v>47391</v>
      </c>
      <c r="BP2" s="387">
        <f t="shared" si="46"/>
        <v>47483</v>
      </c>
      <c r="BQ2" s="387">
        <f t="shared" si="46"/>
        <v>47483</v>
      </c>
      <c r="BR2" s="387">
        <f t="shared" si="46"/>
        <v>47483</v>
      </c>
      <c r="BS2" s="387">
        <f t="shared" si="46"/>
        <v>47573</v>
      </c>
      <c r="BT2" s="387">
        <f t="shared" si="46"/>
        <v>47573</v>
      </c>
      <c r="BU2" s="387">
        <f t="shared" ref="BU2:EF2" si="47">EOMONTH(BR2,3)</f>
        <v>47573</v>
      </c>
      <c r="BV2" s="387">
        <f t="shared" si="47"/>
        <v>47664</v>
      </c>
      <c r="BW2" s="387">
        <f t="shared" si="47"/>
        <v>47664</v>
      </c>
      <c r="BX2" s="387">
        <f t="shared" si="47"/>
        <v>47664</v>
      </c>
      <c r="BY2" s="387">
        <f t="shared" si="47"/>
        <v>47756</v>
      </c>
      <c r="BZ2" s="387">
        <f t="shared" si="47"/>
        <v>47756</v>
      </c>
      <c r="CA2" s="387">
        <f t="shared" si="47"/>
        <v>47756</v>
      </c>
      <c r="CB2" s="387">
        <f t="shared" si="47"/>
        <v>47848</v>
      </c>
      <c r="CC2" s="387">
        <f t="shared" si="47"/>
        <v>47848</v>
      </c>
      <c r="CD2" s="387">
        <f t="shared" si="47"/>
        <v>47848</v>
      </c>
      <c r="CE2" s="387">
        <f t="shared" si="47"/>
        <v>47938</v>
      </c>
      <c r="CF2" s="387">
        <f t="shared" si="47"/>
        <v>47938</v>
      </c>
      <c r="CG2" s="387">
        <f t="shared" si="47"/>
        <v>47938</v>
      </c>
      <c r="CH2" s="387">
        <f t="shared" si="47"/>
        <v>48029</v>
      </c>
      <c r="CI2" s="387">
        <f t="shared" si="47"/>
        <v>48029</v>
      </c>
      <c r="CJ2" s="387">
        <f t="shared" si="47"/>
        <v>48029</v>
      </c>
      <c r="CK2" s="387">
        <f t="shared" si="47"/>
        <v>48121</v>
      </c>
      <c r="CL2" s="387">
        <f t="shared" si="47"/>
        <v>48121</v>
      </c>
      <c r="CM2" s="387">
        <f t="shared" si="47"/>
        <v>48121</v>
      </c>
      <c r="CN2" s="387">
        <f t="shared" si="47"/>
        <v>48213</v>
      </c>
      <c r="CO2" s="387">
        <f t="shared" si="47"/>
        <v>48213</v>
      </c>
      <c r="CP2" s="387">
        <f t="shared" si="47"/>
        <v>48213</v>
      </c>
      <c r="CQ2" s="387">
        <f t="shared" si="47"/>
        <v>48304</v>
      </c>
      <c r="CR2" s="387">
        <f t="shared" si="47"/>
        <v>48304</v>
      </c>
      <c r="CS2" s="387">
        <f t="shared" si="47"/>
        <v>48304</v>
      </c>
      <c r="CT2" s="387">
        <f t="shared" si="47"/>
        <v>48395</v>
      </c>
      <c r="CU2" s="387">
        <f t="shared" si="47"/>
        <v>48395</v>
      </c>
      <c r="CV2" s="387">
        <f t="shared" si="47"/>
        <v>48395</v>
      </c>
      <c r="CW2" s="387">
        <f t="shared" si="47"/>
        <v>48487</v>
      </c>
      <c r="CX2" s="387">
        <f t="shared" si="47"/>
        <v>48487</v>
      </c>
      <c r="CY2" s="387">
        <f t="shared" si="47"/>
        <v>48487</v>
      </c>
      <c r="CZ2" s="387">
        <f t="shared" si="47"/>
        <v>48579</v>
      </c>
      <c r="DA2" s="387">
        <f t="shared" si="47"/>
        <v>48579</v>
      </c>
      <c r="DB2" s="387">
        <f t="shared" si="47"/>
        <v>48579</v>
      </c>
      <c r="DC2" s="387">
        <f t="shared" si="47"/>
        <v>48669</v>
      </c>
      <c r="DD2" s="387">
        <f t="shared" si="47"/>
        <v>48669</v>
      </c>
      <c r="DE2" s="387">
        <f t="shared" si="47"/>
        <v>48669</v>
      </c>
      <c r="DF2" s="387">
        <f t="shared" si="47"/>
        <v>48760</v>
      </c>
      <c r="DG2" s="387">
        <f t="shared" si="47"/>
        <v>48760</v>
      </c>
      <c r="DH2" s="387">
        <f t="shared" si="47"/>
        <v>48760</v>
      </c>
      <c r="DI2" s="387">
        <f t="shared" si="47"/>
        <v>48852</v>
      </c>
      <c r="DJ2" s="387">
        <f t="shared" si="47"/>
        <v>48852</v>
      </c>
      <c r="DK2" s="387">
        <f t="shared" si="47"/>
        <v>48852</v>
      </c>
      <c r="DL2" s="387">
        <f t="shared" si="47"/>
        <v>48944</v>
      </c>
      <c r="DM2" s="387">
        <f t="shared" si="47"/>
        <v>48944</v>
      </c>
      <c r="DN2" s="387">
        <f t="shared" si="47"/>
        <v>48944</v>
      </c>
      <c r="DO2" s="387">
        <f t="shared" si="47"/>
        <v>49034</v>
      </c>
      <c r="DP2" s="387">
        <f t="shared" si="47"/>
        <v>49034</v>
      </c>
      <c r="DQ2" s="387">
        <f t="shared" si="47"/>
        <v>49034</v>
      </c>
      <c r="DR2" s="387">
        <f t="shared" si="47"/>
        <v>49125</v>
      </c>
      <c r="DS2" s="387">
        <f t="shared" si="47"/>
        <v>49125</v>
      </c>
      <c r="DT2" s="387">
        <f t="shared" si="47"/>
        <v>49125</v>
      </c>
      <c r="DU2" s="387">
        <f t="shared" si="47"/>
        <v>49217</v>
      </c>
      <c r="DV2" s="387">
        <f t="shared" si="47"/>
        <v>49217</v>
      </c>
      <c r="DW2" s="387">
        <f t="shared" si="47"/>
        <v>49217</v>
      </c>
      <c r="DX2" s="387">
        <f t="shared" si="47"/>
        <v>49309</v>
      </c>
      <c r="DY2" s="387">
        <f t="shared" si="47"/>
        <v>49309</v>
      </c>
      <c r="DZ2" s="387">
        <f t="shared" si="47"/>
        <v>49309</v>
      </c>
      <c r="EA2" s="387">
        <f t="shared" si="47"/>
        <v>49399</v>
      </c>
      <c r="EB2" s="387">
        <f t="shared" si="47"/>
        <v>49399</v>
      </c>
      <c r="EC2" s="387">
        <f t="shared" si="47"/>
        <v>49399</v>
      </c>
      <c r="ED2" s="387">
        <f t="shared" si="47"/>
        <v>49490</v>
      </c>
      <c r="EE2" s="387">
        <f t="shared" si="47"/>
        <v>49490</v>
      </c>
      <c r="EF2" s="387">
        <f t="shared" si="47"/>
        <v>49490</v>
      </c>
      <c r="EG2" s="387">
        <f t="shared" ref="EG2:GR2" si="48">EOMONTH(ED2,3)</f>
        <v>49582</v>
      </c>
      <c r="EH2" s="387">
        <f t="shared" si="48"/>
        <v>49582</v>
      </c>
      <c r="EI2" s="387">
        <f t="shared" si="48"/>
        <v>49582</v>
      </c>
      <c r="EJ2" s="387">
        <f t="shared" si="48"/>
        <v>49674</v>
      </c>
      <c r="EK2" s="387">
        <f t="shared" si="48"/>
        <v>49674</v>
      </c>
      <c r="EL2" s="387">
        <f t="shared" si="48"/>
        <v>49674</v>
      </c>
      <c r="EM2" s="387">
        <f t="shared" si="48"/>
        <v>49765</v>
      </c>
      <c r="EN2" s="387">
        <f t="shared" si="48"/>
        <v>49765</v>
      </c>
      <c r="EO2" s="387">
        <f t="shared" si="48"/>
        <v>49765</v>
      </c>
      <c r="EP2" s="387">
        <f t="shared" si="48"/>
        <v>49856</v>
      </c>
      <c r="EQ2" s="387">
        <f t="shared" si="48"/>
        <v>49856</v>
      </c>
      <c r="ER2" s="387">
        <f t="shared" si="48"/>
        <v>49856</v>
      </c>
      <c r="ES2" s="387">
        <f t="shared" si="48"/>
        <v>49948</v>
      </c>
      <c r="ET2" s="387">
        <f t="shared" si="48"/>
        <v>49948</v>
      </c>
      <c r="EU2" s="387">
        <f t="shared" si="48"/>
        <v>49948</v>
      </c>
      <c r="EV2" s="387">
        <f t="shared" si="48"/>
        <v>50040</v>
      </c>
      <c r="EW2" s="387">
        <f t="shared" si="48"/>
        <v>50040</v>
      </c>
      <c r="EX2" s="387">
        <f t="shared" si="48"/>
        <v>50040</v>
      </c>
      <c r="EY2" s="387">
        <f t="shared" si="48"/>
        <v>50130</v>
      </c>
      <c r="EZ2" s="387">
        <f t="shared" si="48"/>
        <v>50130</v>
      </c>
      <c r="FA2" s="387">
        <f t="shared" si="48"/>
        <v>50130</v>
      </c>
      <c r="FB2" s="387">
        <f t="shared" si="48"/>
        <v>50221</v>
      </c>
      <c r="FC2" s="387">
        <f t="shared" si="48"/>
        <v>50221</v>
      </c>
      <c r="FD2" s="387">
        <f t="shared" si="48"/>
        <v>50221</v>
      </c>
      <c r="FE2" s="387">
        <f t="shared" si="48"/>
        <v>50313</v>
      </c>
      <c r="FF2" s="387">
        <f t="shared" si="48"/>
        <v>50313</v>
      </c>
      <c r="FG2" s="387">
        <f t="shared" si="48"/>
        <v>50313</v>
      </c>
      <c r="FH2" s="387">
        <f t="shared" si="48"/>
        <v>50405</v>
      </c>
      <c r="FI2" s="387">
        <f t="shared" si="48"/>
        <v>50405</v>
      </c>
      <c r="FJ2" s="387">
        <f t="shared" si="48"/>
        <v>50405</v>
      </c>
      <c r="FK2" s="387">
        <f t="shared" si="48"/>
        <v>50495</v>
      </c>
      <c r="FL2" s="387">
        <f t="shared" si="48"/>
        <v>50495</v>
      </c>
      <c r="FM2" s="387">
        <f t="shared" si="48"/>
        <v>50495</v>
      </c>
      <c r="FN2" s="387">
        <f t="shared" si="48"/>
        <v>50586</v>
      </c>
      <c r="FO2" s="387">
        <f t="shared" si="48"/>
        <v>50586</v>
      </c>
      <c r="FP2" s="387">
        <f t="shared" si="48"/>
        <v>50586</v>
      </c>
      <c r="FQ2" s="387">
        <f t="shared" si="48"/>
        <v>50678</v>
      </c>
      <c r="FR2" s="387">
        <f t="shared" si="48"/>
        <v>50678</v>
      </c>
      <c r="FS2" s="387">
        <f t="shared" si="48"/>
        <v>50678</v>
      </c>
      <c r="FT2" s="387">
        <f t="shared" si="48"/>
        <v>50770</v>
      </c>
      <c r="FU2" s="387">
        <f t="shared" si="48"/>
        <v>50770</v>
      </c>
      <c r="FV2" s="387">
        <f t="shared" si="48"/>
        <v>50770</v>
      </c>
      <c r="FW2" s="387">
        <f t="shared" si="48"/>
        <v>50860</v>
      </c>
      <c r="FX2" s="387">
        <f t="shared" si="48"/>
        <v>50860</v>
      </c>
      <c r="FY2" s="387">
        <f t="shared" si="48"/>
        <v>50860</v>
      </c>
      <c r="FZ2" s="387">
        <f t="shared" si="48"/>
        <v>50951</v>
      </c>
      <c r="GA2" s="387">
        <f t="shared" si="48"/>
        <v>50951</v>
      </c>
      <c r="GB2" s="387">
        <f t="shared" si="48"/>
        <v>50951</v>
      </c>
      <c r="GC2" s="387">
        <f t="shared" si="48"/>
        <v>51043</v>
      </c>
      <c r="GD2" s="387">
        <f t="shared" si="48"/>
        <v>51043</v>
      </c>
      <c r="GE2" s="387">
        <f t="shared" si="48"/>
        <v>51043</v>
      </c>
      <c r="GF2" s="387">
        <f t="shared" si="48"/>
        <v>51135</v>
      </c>
      <c r="GG2" s="387">
        <f t="shared" si="48"/>
        <v>51135</v>
      </c>
      <c r="GH2" s="387">
        <f t="shared" si="48"/>
        <v>51135</v>
      </c>
      <c r="GI2" s="387">
        <f t="shared" si="48"/>
        <v>51226</v>
      </c>
      <c r="GJ2" s="387">
        <f t="shared" si="48"/>
        <v>51226</v>
      </c>
      <c r="GK2" s="387">
        <f t="shared" si="48"/>
        <v>51226</v>
      </c>
      <c r="GL2" s="387">
        <f t="shared" si="48"/>
        <v>51317</v>
      </c>
      <c r="GM2" s="387">
        <f t="shared" si="48"/>
        <v>51317</v>
      </c>
      <c r="GN2" s="387">
        <f t="shared" si="48"/>
        <v>51317</v>
      </c>
      <c r="GO2" s="387">
        <f t="shared" si="48"/>
        <v>51409</v>
      </c>
      <c r="GP2" s="387">
        <f t="shared" si="48"/>
        <v>51409</v>
      </c>
      <c r="GQ2" s="387">
        <f t="shared" si="48"/>
        <v>51409</v>
      </c>
      <c r="GR2" s="387">
        <f t="shared" si="48"/>
        <v>51501</v>
      </c>
      <c r="GS2" s="387">
        <f t="shared" ref="GS2:JD2" si="49">EOMONTH(GP2,3)</f>
        <v>51501</v>
      </c>
      <c r="GT2" s="387">
        <f t="shared" si="49"/>
        <v>51501</v>
      </c>
      <c r="GU2" s="387">
        <f t="shared" si="49"/>
        <v>51591</v>
      </c>
      <c r="GV2" s="387">
        <f t="shared" si="49"/>
        <v>51591</v>
      </c>
      <c r="GW2" s="387">
        <f t="shared" si="49"/>
        <v>51591</v>
      </c>
      <c r="GX2" s="387">
        <f t="shared" si="49"/>
        <v>51682</v>
      </c>
      <c r="GY2" s="387">
        <f t="shared" si="49"/>
        <v>51682</v>
      </c>
      <c r="GZ2" s="387">
        <f t="shared" si="49"/>
        <v>51682</v>
      </c>
      <c r="HA2" s="387">
        <f t="shared" si="49"/>
        <v>51774</v>
      </c>
      <c r="HB2" s="387">
        <f t="shared" si="49"/>
        <v>51774</v>
      </c>
      <c r="HC2" s="387">
        <f t="shared" si="49"/>
        <v>51774</v>
      </c>
      <c r="HD2" s="387">
        <f t="shared" si="49"/>
        <v>51866</v>
      </c>
      <c r="HE2" s="387">
        <f t="shared" si="49"/>
        <v>51866</v>
      </c>
      <c r="HF2" s="387">
        <f t="shared" si="49"/>
        <v>51866</v>
      </c>
      <c r="HG2" s="387">
        <f t="shared" si="49"/>
        <v>51956</v>
      </c>
      <c r="HH2" s="387">
        <f t="shared" si="49"/>
        <v>51956</v>
      </c>
      <c r="HI2" s="387">
        <f t="shared" si="49"/>
        <v>51956</v>
      </c>
      <c r="HJ2" s="387">
        <f t="shared" si="49"/>
        <v>52047</v>
      </c>
      <c r="HK2" s="387">
        <f t="shared" si="49"/>
        <v>52047</v>
      </c>
      <c r="HL2" s="387">
        <f t="shared" si="49"/>
        <v>52047</v>
      </c>
      <c r="HM2" s="387">
        <f t="shared" si="49"/>
        <v>52139</v>
      </c>
      <c r="HN2" s="387">
        <f t="shared" si="49"/>
        <v>52139</v>
      </c>
      <c r="HO2" s="387">
        <f t="shared" si="49"/>
        <v>52139</v>
      </c>
      <c r="HP2" s="387">
        <f t="shared" si="49"/>
        <v>52231</v>
      </c>
      <c r="HQ2" s="387">
        <f t="shared" si="49"/>
        <v>52231</v>
      </c>
      <c r="HR2" s="387">
        <f t="shared" si="49"/>
        <v>52231</v>
      </c>
      <c r="HS2" s="387">
        <f t="shared" si="49"/>
        <v>52321</v>
      </c>
      <c r="HT2" s="387">
        <f t="shared" si="49"/>
        <v>52321</v>
      </c>
      <c r="HU2" s="387">
        <f t="shared" si="49"/>
        <v>52321</v>
      </c>
      <c r="HV2" s="387">
        <f t="shared" si="49"/>
        <v>52412</v>
      </c>
      <c r="HW2" s="387">
        <f t="shared" si="49"/>
        <v>52412</v>
      </c>
      <c r="HX2" s="387">
        <f t="shared" si="49"/>
        <v>52412</v>
      </c>
      <c r="HY2" s="387">
        <f t="shared" si="49"/>
        <v>52504</v>
      </c>
      <c r="HZ2" s="387">
        <f t="shared" si="49"/>
        <v>52504</v>
      </c>
      <c r="IA2" s="387">
        <f t="shared" si="49"/>
        <v>52504</v>
      </c>
      <c r="IB2" s="387">
        <f t="shared" si="49"/>
        <v>52596</v>
      </c>
      <c r="IC2" s="387">
        <f t="shared" si="49"/>
        <v>52596</v>
      </c>
      <c r="ID2" s="387">
        <f t="shared" si="49"/>
        <v>52596</v>
      </c>
      <c r="IE2" s="387">
        <f t="shared" si="49"/>
        <v>52687</v>
      </c>
      <c r="IF2" s="387">
        <f t="shared" si="49"/>
        <v>52687</v>
      </c>
      <c r="IG2" s="387">
        <f t="shared" si="49"/>
        <v>52687</v>
      </c>
      <c r="IH2" s="387">
        <f t="shared" si="49"/>
        <v>52778</v>
      </c>
      <c r="II2" s="387">
        <f t="shared" si="49"/>
        <v>52778</v>
      </c>
      <c r="IJ2" s="387">
        <f t="shared" si="49"/>
        <v>52778</v>
      </c>
      <c r="IK2" s="387">
        <f t="shared" si="49"/>
        <v>52870</v>
      </c>
      <c r="IL2" s="387">
        <f t="shared" si="49"/>
        <v>52870</v>
      </c>
      <c r="IM2" s="387">
        <f t="shared" si="49"/>
        <v>52870</v>
      </c>
      <c r="IN2" s="387">
        <f t="shared" si="49"/>
        <v>52962</v>
      </c>
      <c r="IO2" s="387">
        <f t="shared" si="49"/>
        <v>52962</v>
      </c>
      <c r="IP2" s="387">
        <f t="shared" si="49"/>
        <v>52962</v>
      </c>
      <c r="IQ2" s="387">
        <f t="shared" si="49"/>
        <v>53052</v>
      </c>
      <c r="IR2" s="387">
        <f t="shared" si="49"/>
        <v>53052</v>
      </c>
      <c r="IS2" s="387">
        <f t="shared" si="49"/>
        <v>53052</v>
      </c>
      <c r="IT2" s="387">
        <f t="shared" si="49"/>
        <v>53143</v>
      </c>
      <c r="IU2" s="387">
        <f t="shared" si="49"/>
        <v>53143</v>
      </c>
      <c r="IV2" s="387">
        <f t="shared" si="49"/>
        <v>53143</v>
      </c>
      <c r="IW2" s="387">
        <f t="shared" si="49"/>
        <v>53235</v>
      </c>
      <c r="IX2" s="387">
        <f t="shared" si="49"/>
        <v>53235</v>
      </c>
      <c r="IY2" s="387">
        <f t="shared" si="49"/>
        <v>53235</v>
      </c>
      <c r="IZ2" s="387">
        <f t="shared" si="49"/>
        <v>53327</v>
      </c>
      <c r="JA2" s="387">
        <f t="shared" si="49"/>
        <v>53327</v>
      </c>
      <c r="JB2" s="387">
        <f t="shared" si="49"/>
        <v>53327</v>
      </c>
      <c r="JC2" s="387">
        <f t="shared" si="49"/>
        <v>53417</v>
      </c>
      <c r="JD2" s="387">
        <f t="shared" si="49"/>
        <v>53417</v>
      </c>
      <c r="JE2" s="387">
        <f t="shared" ref="JE2:KC2" si="50">EOMONTH(JB2,3)</f>
        <v>53417</v>
      </c>
      <c r="JF2" s="387">
        <f t="shared" si="50"/>
        <v>53508</v>
      </c>
      <c r="JG2" s="387">
        <f t="shared" si="50"/>
        <v>53508</v>
      </c>
      <c r="JH2" s="387">
        <f t="shared" si="50"/>
        <v>53508</v>
      </c>
      <c r="JI2" s="387">
        <f t="shared" si="50"/>
        <v>53600</v>
      </c>
      <c r="JJ2" s="387">
        <f t="shared" si="50"/>
        <v>53600</v>
      </c>
      <c r="JK2" s="387">
        <f t="shared" si="50"/>
        <v>53600</v>
      </c>
      <c r="JL2" s="387">
        <f t="shared" si="50"/>
        <v>53692</v>
      </c>
      <c r="JM2" s="387">
        <f t="shared" si="50"/>
        <v>53692</v>
      </c>
      <c r="JN2" s="387">
        <f t="shared" si="50"/>
        <v>53692</v>
      </c>
      <c r="JO2" s="387">
        <f t="shared" si="50"/>
        <v>53782</v>
      </c>
      <c r="JP2" s="387">
        <f t="shared" si="50"/>
        <v>53782</v>
      </c>
      <c r="JQ2" s="387">
        <f t="shared" si="50"/>
        <v>53782</v>
      </c>
      <c r="JR2" s="387">
        <f t="shared" si="50"/>
        <v>53873</v>
      </c>
      <c r="JS2" s="387">
        <f t="shared" si="50"/>
        <v>53873</v>
      </c>
      <c r="JT2" s="387">
        <f t="shared" si="50"/>
        <v>53873</v>
      </c>
      <c r="JU2" s="387">
        <f t="shared" si="50"/>
        <v>53965</v>
      </c>
      <c r="JV2" s="387">
        <f t="shared" si="50"/>
        <v>53965</v>
      </c>
      <c r="JW2" s="387">
        <f t="shared" si="50"/>
        <v>53965</v>
      </c>
      <c r="JX2" s="387">
        <f t="shared" si="50"/>
        <v>54057</v>
      </c>
      <c r="JY2" s="387">
        <f t="shared" si="50"/>
        <v>54057</v>
      </c>
      <c r="JZ2" s="387">
        <f t="shared" si="50"/>
        <v>54057</v>
      </c>
      <c r="KA2" s="387">
        <f t="shared" si="50"/>
        <v>54148</v>
      </c>
      <c r="KB2" s="387">
        <f t="shared" si="50"/>
        <v>54148</v>
      </c>
      <c r="KC2" s="387">
        <f t="shared" si="50"/>
        <v>54148</v>
      </c>
      <c r="KD2" s="32"/>
      <c r="KE2" s="32"/>
      <c r="KF2" s="32"/>
      <c r="KG2" s="32"/>
      <c r="KH2" s="32"/>
      <c r="KI2" s="32"/>
      <c r="KJ2" s="32"/>
      <c r="KK2" s="32"/>
      <c r="KL2" s="32"/>
      <c r="KM2" s="32"/>
      <c r="KN2" s="32"/>
      <c r="KO2" s="32"/>
    </row>
    <row r="3" spans="2:301" x14ac:dyDescent="0.3">
      <c r="B3" s="29" t="s">
        <v>160</v>
      </c>
      <c r="C3" s="29"/>
      <c r="D3" s="29"/>
      <c r="E3" s="387">
        <f t="shared" ref="E3:BP3" si="51">EOMONTH(E2,MOD(15-MONTH(E2),12))</f>
        <v>45747</v>
      </c>
      <c r="F3" s="387">
        <f t="shared" si="51"/>
        <v>45747</v>
      </c>
      <c r="G3" s="387">
        <f t="shared" si="51"/>
        <v>45747</v>
      </c>
      <c r="H3" s="387">
        <f t="shared" si="51"/>
        <v>45747</v>
      </c>
      <c r="I3" s="387">
        <f t="shared" si="51"/>
        <v>45747</v>
      </c>
      <c r="J3" s="387">
        <f t="shared" si="51"/>
        <v>45747</v>
      </c>
      <c r="K3" s="387">
        <f t="shared" si="51"/>
        <v>45747</v>
      </c>
      <c r="L3" s="387">
        <f t="shared" si="51"/>
        <v>45747</v>
      </c>
      <c r="M3" s="387">
        <f t="shared" si="51"/>
        <v>45747</v>
      </c>
      <c r="N3" s="387">
        <f t="shared" si="51"/>
        <v>46112</v>
      </c>
      <c r="O3" s="387">
        <f t="shared" si="51"/>
        <v>46112</v>
      </c>
      <c r="P3" s="387">
        <f t="shared" si="51"/>
        <v>46112</v>
      </c>
      <c r="Q3" s="387">
        <f t="shared" si="51"/>
        <v>46112</v>
      </c>
      <c r="R3" s="387">
        <f t="shared" si="51"/>
        <v>46112</v>
      </c>
      <c r="S3" s="387">
        <f t="shared" si="51"/>
        <v>46112</v>
      </c>
      <c r="T3" s="387">
        <f t="shared" si="51"/>
        <v>46112</v>
      </c>
      <c r="U3" s="387">
        <f t="shared" si="51"/>
        <v>46112</v>
      </c>
      <c r="V3" s="387">
        <f t="shared" si="51"/>
        <v>46112</v>
      </c>
      <c r="W3" s="387">
        <f t="shared" si="51"/>
        <v>46112</v>
      </c>
      <c r="X3" s="387">
        <f t="shared" si="51"/>
        <v>46112</v>
      </c>
      <c r="Y3" s="387">
        <f t="shared" si="51"/>
        <v>46112</v>
      </c>
      <c r="Z3" s="387">
        <f t="shared" si="51"/>
        <v>46477</v>
      </c>
      <c r="AA3" s="387">
        <f t="shared" si="51"/>
        <v>46477</v>
      </c>
      <c r="AB3" s="387">
        <f t="shared" si="51"/>
        <v>46477</v>
      </c>
      <c r="AC3" s="387">
        <f t="shared" si="51"/>
        <v>46477</v>
      </c>
      <c r="AD3" s="387">
        <f t="shared" si="51"/>
        <v>46477</v>
      </c>
      <c r="AE3" s="387">
        <f t="shared" si="51"/>
        <v>46477</v>
      </c>
      <c r="AF3" s="387">
        <f t="shared" si="51"/>
        <v>46477</v>
      </c>
      <c r="AG3" s="387">
        <f t="shared" si="51"/>
        <v>46477</v>
      </c>
      <c r="AH3" s="387">
        <f t="shared" si="51"/>
        <v>46477</v>
      </c>
      <c r="AI3" s="387">
        <f t="shared" si="51"/>
        <v>46477</v>
      </c>
      <c r="AJ3" s="387">
        <f t="shared" si="51"/>
        <v>46477</v>
      </c>
      <c r="AK3" s="387">
        <f t="shared" si="51"/>
        <v>46477</v>
      </c>
      <c r="AL3" s="387">
        <f t="shared" si="51"/>
        <v>46843</v>
      </c>
      <c r="AM3" s="387">
        <f t="shared" si="51"/>
        <v>46843</v>
      </c>
      <c r="AN3" s="387">
        <f t="shared" si="51"/>
        <v>46843</v>
      </c>
      <c r="AO3" s="387">
        <f t="shared" si="51"/>
        <v>46843</v>
      </c>
      <c r="AP3" s="387">
        <f t="shared" si="51"/>
        <v>46843</v>
      </c>
      <c r="AQ3" s="387">
        <f t="shared" si="51"/>
        <v>46843</v>
      </c>
      <c r="AR3" s="387">
        <f t="shared" si="51"/>
        <v>46843</v>
      </c>
      <c r="AS3" s="387">
        <f t="shared" si="51"/>
        <v>46843</v>
      </c>
      <c r="AT3" s="387">
        <f t="shared" si="51"/>
        <v>46843</v>
      </c>
      <c r="AU3" s="387">
        <f t="shared" si="51"/>
        <v>46843</v>
      </c>
      <c r="AV3" s="387">
        <f t="shared" si="51"/>
        <v>46843</v>
      </c>
      <c r="AW3" s="387">
        <f t="shared" si="51"/>
        <v>46843</v>
      </c>
      <c r="AX3" s="387">
        <f t="shared" si="51"/>
        <v>47208</v>
      </c>
      <c r="AY3" s="387">
        <f t="shared" si="51"/>
        <v>47208</v>
      </c>
      <c r="AZ3" s="387">
        <f t="shared" si="51"/>
        <v>47208</v>
      </c>
      <c r="BA3" s="387">
        <f t="shared" si="51"/>
        <v>47208</v>
      </c>
      <c r="BB3" s="387">
        <f t="shared" si="51"/>
        <v>47208</v>
      </c>
      <c r="BC3" s="387">
        <f t="shared" si="51"/>
        <v>47208</v>
      </c>
      <c r="BD3" s="387">
        <f t="shared" si="51"/>
        <v>47208</v>
      </c>
      <c r="BE3" s="387">
        <f t="shared" si="51"/>
        <v>47208</v>
      </c>
      <c r="BF3" s="387">
        <f t="shared" si="51"/>
        <v>47208</v>
      </c>
      <c r="BG3" s="387">
        <f t="shared" si="51"/>
        <v>47208</v>
      </c>
      <c r="BH3" s="387">
        <f t="shared" si="51"/>
        <v>47208</v>
      </c>
      <c r="BI3" s="387">
        <f t="shared" si="51"/>
        <v>47208</v>
      </c>
      <c r="BJ3" s="387">
        <f t="shared" si="51"/>
        <v>47573</v>
      </c>
      <c r="BK3" s="387">
        <f t="shared" si="51"/>
        <v>47573</v>
      </c>
      <c r="BL3" s="387">
        <f t="shared" si="51"/>
        <v>47573</v>
      </c>
      <c r="BM3" s="387">
        <f t="shared" si="51"/>
        <v>47573</v>
      </c>
      <c r="BN3" s="387">
        <f t="shared" si="51"/>
        <v>47573</v>
      </c>
      <c r="BO3" s="387">
        <f t="shared" si="51"/>
        <v>47573</v>
      </c>
      <c r="BP3" s="387">
        <f t="shared" si="51"/>
        <v>47573</v>
      </c>
      <c r="BQ3" s="387">
        <f t="shared" ref="BQ3:EB3" si="52">EOMONTH(BQ2,MOD(15-MONTH(BQ2),12))</f>
        <v>47573</v>
      </c>
      <c r="BR3" s="387">
        <f t="shared" si="52"/>
        <v>47573</v>
      </c>
      <c r="BS3" s="387">
        <f t="shared" si="52"/>
        <v>47573</v>
      </c>
      <c r="BT3" s="387">
        <f t="shared" si="52"/>
        <v>47573</v>
      </c>
      <c r="BU3" s="387">
        <f t="shared" si="52"/>
        <v>47573</v>
      </c>
      <c r="BV3" s="387">
        <f t="shared" si="52"/>
        <v>47938</v>
      </c>
      <c r="BW3" s="387">
        <f t="shared" si="52"/>
        <v>47938</v>
      </c>
      <c r="BX3" s="387">
        <f t="shared" si="52"/>
        <v>47938</v>
      </c>
      <c r="BY3" s="387">
        <f t="shared" si="52"/>
        <v>47938</v>
      </c>
      <c r="BZ3" s="387">
        <f t="shared" si="52"/>
        <v>47938</v>
      </c>
      <c r="CA3" s="387">
        <f t="shared" si="52"/>
        <v>47938</v>
      </c>
      <c r="CB3" s="387">
        <f t="shared" si="52"/>
        <v>47938</v>
      </c>
      <c r="CC3" s="387">
        <f t="shared" si="52"/>
        <v>47938</v>
      </c>
      <c r="CD3" s="387">
        <f t="shared" si="52"/>
        <v>47938</v>
      </c>
      <c r="CE3" s="387">
        <f t="shared" si="52"/>
        <v>47938</v>
      </c>
      <c r="CF3" s="387">
        <f t="shared" si="52"/>
        <v>47938</v>
      </c>
      <c r="CG3" s="387">
        <f t="shared" si="52"/>
        <v>47938</v>
      </c>
      <c r="CH3" s="387">
        <f t="shared" si="52"/>
        <v>48304</v>
      </c>
      <c r="CI3" s="387">
        <f t="shared" si="52"/>
        <v>48304</v>
      </c>
      <c r="CJ3" s="387">
        <f t="shared" si="52"/>
        <v>48304</v>
      </c>
      <c r="CK3" s="387">
        <f t="shared" si="52"/>
        <v>48304</v>
      </c>
      <c r="CL3" s="387">
        <f t="shared" si="52"/>
        <v>48304</v>
      </c>
      <c r="CM3" s="387">
        <f t="shared" si="52"/>
        <v>48304</v>
      </c>
      <c r="CN3" s="387">
        <f t="shared" si="52"/>
        <v>48304</v>
      </c>
      <c r="CO3" s="387">
        <f t="shared" si="52"/>
        <v>48304</v>
      </c>
      <c r="CP3" s="387">
        <f t="shared" si="52"/>
        <v>48304</v>
      </c>
      <c r="CQ3" s="387">
        <f t="shared" si="52"/>
        <v>48304</v>
      </c>
      <c r="CR3" s="387">
        <f t="shared" si="52"/>
        <v>48304</v>
      </c>
      <c r="CS3" s="387">
        <f t="shared" si="52"/>
        <v>48304</v>
      </c>
      <c r="CT3" s="387">
        <f t="shared" si="52"/>
        <v>48669</v>
      </c>
      <c r="CU3" s="387">
        <f t="shared" si="52"/>
        <v>48669</v>
      </c>
      <c r="CV3" s="387">
        <f t="shared" si="52"/>
        <v>48669</v>
      </c>
      <c r="CW3" s="387">
        <f t="shared" si="52"/>
        <v>48669</v>
      </c>
      <c r="CX3" s="387">
        <f t="shared" si="52"/>
        <v>48669</v>
      </c>
      <c r="CY3" s="387">
        <f t="shared" si="52"/>
        <v>48669</v>
      </c>
      <c r="CZ3" s="387">
        <f t="shared" si="52"/>
        <v>48669</v>
      </c>
      <c r="DA3" s="387">
        <f t="shared" si="52"/>
        <v>48669</v>
      </c>
      <c r="DB3" s="387">
        <f t="shared" si="52"/>
        <v>48669</v>
      </c>
      <c r="DC3" s="387">
        <f t="shared" si="52"/>
        <v>48669</v>
      </c>
      <c r="DD3" s="387">
        <f t="shared" si="52"/>
        <v>48669</v>
      </c>
      <c r="DE3" s="387">
        <f t="shared" si="52"/>
        <v>48669</v>
      </c>
      <c r="DF3" s="387">
        <f t="shared" si="52"/>
        <v>49034</v>
      </c>
      <c r="DG3" s="387">
        <f t="shared" si="52"/>
        <v>49034</v>
      </c>
      <c r="DH3" s="387">
        <f t="shared" si="52"/>
        <v>49034</v>
      </c>
      <c r="DI3" s="387">
        <f t="shared" si="52"/>
        <v>49034</v>
      </c>
      <c r="DJ3" s="387">
        <f t="shared" si="52"/>
        <v>49034</v>
      </c>
      <c r="DK3" s="387">
        <f t="shared" si="52"/>
        <v>49034</v>
      </c>
      <c r="DL3" s="387">
        <f t="shared" si="52"/>
        <v>49034</v>
      </c>
      <c r="DM3" s="387">
        <f t="shared" si="52"/>
        <v>49034</v>
      </c>
      <c r="DN3" s="387">
        <f t="shared" si="52"/>
        <v>49034</v>
      </c>
      <c r="DO3" s="387">
        <f t="shared" si="52"/>
        <v>49034</v>
      </c>
      <c r="DP3" s="387">
        <f t="shared" si="52"/>
        <v>49034</v>
      </c>
      <c r="DQ3" s="387">
        <f t="shared" si="52"/>
        <v>49034</v>
      </c>
      <c r="DR3" s="387">
        <f t="shared" si="52"/>
        <v>49399</v>
      </c>
      <c r="DS3" s="387">
        <f t="shared" si="52"/>
        <v>49399</v>
      </c>
      <c r="DT3" s="387">
        <f t="shared" si="52"/>
        <v>49399</v>
      </c>
      <c r="DU3" s="387">
        <f t="shared" si="52"/>
        <v>49399</v>
      </c>
      <c r="DV3" s="387">
        <f t="shared" si="52"/>
        <v>49399</v>
      </c>
      <c r="DW3" s="387">
        <f t="shared" si="52"/>
        <v>49399</v>
      </c>
      <c r="DX3" s="387">
        <f t="shared" si="52"/>
        <v>49399</v>
      </c>
      <c r="DY3" s="387">
        <f t="shared" si="52"/>
        <v>49399</v>
      </c>
      <c r="DZ3" s="387">
        <f t="shared" si="52"/>
        <v>49399</v>
      </c>
      <c r="EA3" s="387">
        <f t="shared" si="52"/>
        <v>49399</v>
      </c>
      <c r="EB3" s="387">
        <f t="shared" si="52"/>
        <v>49399</v>
      </c>
      <c r="EC3" s="387">
        <f t="shared" ref="EC3:GN3" si="53">EOMONTH(EC2,MOD(15-MONTH(EC2),12))</f>
        <v>49399</v>
      </c>
      <c r="ED3" s="387">
        <f t="shared" si="53"/>
        <v>49765</v>
      </c>
      <c r="EE3" s="387">
        <f t="shared" si="53"/>
        <v>49765</v>
      </c>
      <c r="EF3" s="387">
        <f t="shared" si="53"/>
        <v>49765</v>
      </c>
      <c r="EG3" s="387">
        <f t="shared" si="53"/>
        <v>49765</v>
      </c>
      <c r="EH3" s="387">
        <f t="shared" si="53"/>
        <v>49765</v>
      </c>
      <c r="EI3" s="387">
        <f t="shared" si="53"/>
        <v>49765</v>
      </c>
      <c r="EJ3" s="387">
        <f t="shared" si="53"/>
        <v>49765</v>
      </c>
      <c r="EK3" s="387">
        <f t="shared" si="53"/>
        <v>49765</v>
      </c>
      <c r="EL3" s="387">
        <f t="shared" si="53"/>
        <v>49765</v>
      </c>
      <c r="EM3" s="387">
        <f t="shared" si="53"/>
        <v>49765</v>
      </c>
      <c r="EN3" s="387">
        <f t="shared" si="53"/>
        <v>49765</v>
      </c>
      <c r="EO3" s="387">
        <f t="shared" si="53"/>
        <v>49765</v>
      </c>
      <c r="EP3" s="387">
        <f t="shared" si="53"/>
        <v>50130</v>
      </c>
      <c r="EQ3" s="387">
        <f t="shared" si="53"/>
        <v>50130</v>
      </c>
      <c r="ER3" s="387">
        <f t="shared" si="53"/>
        <v>50130</v>
      </c>
      <c r="ES3" s="387">
        <f t="shared" si="53"/>
        <v>50130</v>
      </c>
      <c r="ET3" s="387">
        <f t="shared" si="53"/>
        <v>50130</v>
      </c>
      <c r="EU3" s="387">
        <f t="shared" si="53"/>
        <v>50130</v>
      </c>
      <c r="EV3" s="387">
        <f t="shared" si="53"/>
        <v>50130</v>
      </c>
      <c r="EW3" s="387">
        <f t="shared" si="53"/>
        <v>50130</v>
      </c>
      <c r="EX3" s="387">
        <f t="shared" si="53"/>
        <v>50130</v>
      </c>
      <c r="EY3" s="387">
        <f t="shared" si="53"/>
        <v>50130</v>
      </c>
      <c r="EZ3" s="387">
        <f t="shared" si="53"/>
        <v>50130</v>
      </c>
      <c r="FA3" s="387">
        <f t="shared" si="53"/>
        <v>50130</v>
      </c>
      <c r="FB3" s="387">
        <f t="shared" si="53"/>
        <v>50495</v>
      </c>
      <c r="FC3" s="387">
        <f t="shared" si="53"/>
        <v>50495</v>
      </c>
      <c r="FD3" s="387">
        <f t="shared" si="53"/>
        <v>50495</v>
      </c>
      <c r="FE3" s="387">
        <f t="shared" si="53"/>
        <v>50495</v>
      </c>
      <c r="FF3" s="387">
        <f t="shared" si="53"/>
        <v>50495</v>
      </c>
      <c r="FG3" s="387">
        <f t="shared" si="53"/>
        <v>50495</v>
      </c>
      <c r="FH3" s="387">
        <f t="shared" si="53"/>
        <v>50495</v>
      </c>
      <c r="FI3" s="387">
        <f t="shared" si="53"/>
        <v>50495</v>
      </c>
      <c r="FJ3" s="387">
        <f t="shared" si="53"/>
        <v>50495</v>
      </c>
      <c r="FK3" s="387">
        <f t="shared" si="53"/>
        <v>50495</v>
      </c>
      <c r="FL3" s="387">
        <f t="shared" si="53"/>
        <v>50495</v>
      </c>
      <c r="FM3" s="387">
        <f t="shared" si="53"/>
        <v>50495</v>
      </c>
      <c r="FN3" s="387">
        <f t="shared" si="53"/>
        <v>50860</v>
      </c>
      <c r="FO3" s="387">
        <f t="shared" si="53"/>
        <v>50860</v>
      </c>
      <c r="FP3" s="387">
        <f t="shared" si="53"/>
        <v>50860</v>
      </c>
      <c r="FQ3" s="387">
        <f t="shared" si="53"/>
        <v>50860</v>
      </c>
      <c r="FR3" s="387">
        <f t="shared" si="53"/>
        <v>50860</v>
      </c>
      <c r="FS3" s="387">
        <f t="shared" si="53"/>
        <v>50860</v>
      </c>
      <c r="FT3" s="387">
        <f t="shared" si="53"/>
        <v>50860</v>
      </c>
      <c r="FU3" s="387">
        <f t="shared" si="53"/>
        <v>50860</v>
      </c>
      <c r="FV3" s="387">
        <f t="shared" si="53"/>
        <v>50860</v>
      </c>
      <c r="FW3" s="387">
        <f t="shared" si="53"/>
        <v>50860</v>
      </c>
      <c r="FX3" s="387">
        <f t="shared" si="53"/>
        <v>50860</v>
      </c>
      <c r="FY3" s="387">
        <f t="shared" si="53"/>
        <v>50860</v>
      </c>
      <c r="FZ3" s="387">
        <f t="shared" si="53"/>
        <v>51226</v>
      </c>
      <c r="GA3" s="387">
        <f t="shared" si="53"/>
        <v>51226</v>
      </c>
      <c r="GB3" s="387">
        <f t="shared" si="53"/>
        <v>51226</v>
      </c>
      <c r="GC3" s="387">
        <f t="shared" si="53"/>
        <v>51226</v>
      </c>
      <c r="GD3" s="387">
        <f t="shared" si="53"/>
        <v>51226</v>
      </c>
      <c r="GE3" s="387">
        <f t="shared" si="53"/>
        <v>51226</v>
      </c>
      <c r="GF3" s="387">
        <f t="shared" si="53"/>
        <v>51226</v>
      </c>
      <c r="GG3" s="387">
        <f t="shared" si="53"/>
        <v>51226</v>
      </c>
      <c r="GH3" s="387">
        <f t="shared" si="53"/>
        <v>51226</v>
      </c>
      <c r="GI3" s="387">
        <f t="shared" si="53"/>
        <v>51226</v>
      </c>
      <c r="GJ3" s="387">
        <f t="shared" si="53"/>
        <v>51226</v>
      </c>
      <c r="GK3" s="387">
        <f t="shared" si="53"/>
        <v>51226</v>
      </c>
      <c r="GL3" s="387">
        <f t="shared" si="53"/>
        <v>51591</v>
      </c>
      <c r="GM3" s="387">
        <f t="shared" si="53"/>
        <v>51591</v>
      </c>
      <c r="GN3" s="387">
        <f t="shared" si="53"/>
        <v>51591</v>
      </c>
      <c r="GO3" s="387">
        <f t="shared" ref="GO3:IZ3" si="54">EOMONTH(GO2,MOD(15-MONTH(GO2),12))</f>
        <v>51591</v>
      </c>
      <c r="GP3" s="387">
        <f t="shared" si="54"/>
        <v>51591</v>
      </c>
      <c r="GQ3" s="387">
        <f t="shared" si="54"/>
        <v>51591</v>
      </c>
      <c r="GR3" s="387">
        <f t="shared" si="54"/>
        <v>51591</v>
      </c>
      <c r="GS3" s="387">
        <f t="shared" si="54"/>
        <v>51591</v>
      </c>
      <c r="GT3" s="387">
        <f t="shared" si="54"/>
        <v>51591</v>
      </c>
      <c r="GU3" s="387">
        <f t="shared" si="54"/>
        <v>51591</v>
      </c>
      <c r="GV3" s="387">
        <f t="shared" si="54"/>
        <v>51591</v>
      </c>
      <c r="GW3" s="387">
        <f t="shared" si="54"/>
        <v>51591</v>
      </c>
      <c r="GX3" s="387">
        <f t="shared" si="54"/>
        <v>51956</v>
      </c>
      <c r="GY3" s="387">
        <f t="shared" si="54"/>
        <v>51956</v>
      </c>
      <c r="GZ3" s="387">
        <f t="shared" si="54"/>
        <v>51956</v>
      </c>
      <c r="HA3" s="387">
        <f t="shared" si="54"/>
        <v>51956</v>
      </c>
      <c r="HB3" s="387">
        <f t="shared" si="54"/>
        <v>51956</v>
      </c>
      <c r="HC3" s="387">
        <f t="shared" si="54"/>
        <v>51956</v>
      </c>
      <c r="HD3" s="387">
        <f t="shared" si="54"/>
        <v>51956</v>
      </c>
      <c r="HE3" s="387">
        <f t="shared" si="54"/>
        <v>51956</v>
      </c>
      <c r="HF3" s="387">
        <f t="shared" si="54"/>
        <v>51956</v>
      </c>
      <c r="HG3" s="387">
        <f t="shared" si="54"/>
        <v>51956</v>
      </c>
      <c r="HH3" s="387">
        <f t="shared" si="54"/>
        <v>51956</v>
      </c>
      <c r="HI3" s="387">
        <f t="shared" si="54"/>
        <v>51956</v>
      </c>
      <c r="HJ3" s="387">
        <f t="shared" si="54"/>
        <v>52321</v>
      </c>
      <c r="HK3" s="387">
        <f t="shared" si="54"/>
        <v>52321</v>
      </c>
      <c r="HL3" s="387">
        <f t="shared" si="54"/>
        <v>52321</v>
      </c>
      <c r="HM3" s="387">
        <f t="shared" si="54"/>
        <v>52321</v>
      </c>
      <c r="HN3" s="387">
        <f t="shared" si="54"/>
        <v>52321</v>
      </c>
      <c r="HO3" s="387">
        <f t="shared" si="54"/>
        <v>52321</v>
      </c>
      <c r="HP3" s="387">
        <f t="shared" si="54"/>
        <v>52321</v>
      </c>
      <c r="HQ3" s="387">
        <f t="shared" si="54"/>
        <v>52321</v>
      </c>
      <c r="HR3" s="387">
        <f t="shared" si="54"/>
        <v>52321</v>
      </c>
      <c r="HS3" s="387">
        <f t="shared" si="54"/>
        <v>52321</v>
      </c>
      <c r="HT3" s="387">
        <f t="shared" si="54"/>
        <v>52321</v>
      </c>
      <c r="HU3" s="387">
        <f t="shared" si="54"/>
        <v>52321</v>
      </c>
      <c r="HV3" s="387">
        <f t="shared" si="54"/>
        <v>52687</v>
      </c>
      <c r="HW3" s="387">
        <f t="shared" si="54"/>
        <v>52687</v>
      </c>
      <c r="HX3" s="387">
        <f t="shared" si="54"/>
        <v>52687</v>
      </c>
      <c r="HY3" s="387">
        <f t="shared" si="54"/>
        <v>52687</v>
      </c>
      <c r="HZ3" s="387">
        <f t="shared" si="54"/>
        <v>52687</v>
      </c>
      <c r="IA3" s="387">
        <f t="shared" si="54"/>
        <v>52687</v>
      </c>
      <c r="IB3" s="387">
        <f t="shared" si="54"/>
        <v>52687</v>
      </c>
      <c r="IC3" s="387">
        <f t="shared" si="54"/>
        <v>52687</v>
      </c>
      <c r="ID3" s="387">
        <f t="shared" si="54"/>
        <v>52687</v>
      </c>
      <c r="IE3" s="387">
        <f t="shared" si="54"/>
        <v>52687</v>
      </c>
      <c r="IF3" s="387">
        <f t="shared" si="54"/>
        <v>52687</v>
      </c>
      <c r="IG3" s="387">
        <f t="shared" si="54"/>
        <v>52687</v>
      </c>
      <c r="IH3" s="387">
        <f t="shared" si="54"/>
        <v>53052</v>
      </c>
      <c r="II3" s="387">
        <f t="shared" si="54"/>
        <v>53052</v>
      </c>
      <c r="IJ3" s="387">
        <f t="shared" si="54"/>
        <v>53052</v>
      </c>
      <c r="IK3" s="387">
        <f t="shared" si="54"/>
        <v>53052</v>
      </c>
      <c r="IL3" s="387">
        <f t="shared" si="54"/>
        <v>53052</v>
      </c>
      <c r="IM3" s="387">
        <f t="shared" si="54"/>
        <v>53052</v>
      </c>
      <c r="IN3" s="387">
        <f t="shared" si="54"/>
        <v>53052</v>
      </c>
      <c r="IO3" s="387">
        <f t="shared" si="54"/>
        <v>53052</v>
      </c>
      <c r="IP3" s="387">
        <f t="shared" si="54"/>
        <v>53052</v>
      </c>
      <c r="IQ3" s="387">
        <f t="shared" si="54"/>
        <v>53052</v>
      </c>
      <c r="IR3" s="387">
        <f t="shared" si="54"/>
        <v>53052</v>
      </c>
      <c r="IS3" s="387">
        <f t="shared" si="54"/>
        <v>53052</v>
      </c>
      <c r="IT3" s="387">
        <f t="shared" si="54"/>
        <v>53417</v>
      </c>
      <c r="IU3" s="387">
        <f t="shared" si="54"/>
        <v>53417</v>
      </c>
      <c r="IV3" s="387">
        <f t="shared" si="54"/>
        <v>53417</v>
      </c>
      <c r="IW3" s="387">
        <f t="shared" si="54"/>
        <v>53417</v>
      </c>
      <c r="IX3" s="387">
        <f t="shared" si="54"/>
        <v>53417</v>
      </c>
      <c r="IY3" s="387">
        <f t="shared" si="54"/>
        <v>53417</v>
      </c>
      <c r="IZ3" s="387">
        <f t="shared" si="54"/>
        <v>53417</v>
      </c>
      <c r="JA3" s="387">
        <f t="shared" ref="JA3:KC3" si="55">EOMONTH(JA2,MOD(15-MONTH(JA2),12))</f>
        <v>53417</v>
      </c>
      <c r="JB3" s="387">
        <f t="shared" si="55"/>
        <v>53417</v>
      </c>
      <c r="JC3" s="387">
        <f t="shared" si="55"/>
        <v>53417</v>
      </c>
      <c r="JD3" s="387">
        <f t="shared" si="55"/>
        <v>53417</v>
      </c>
      <c r="JE3" s="387">
        <f t="shared" si="55"/>
        <v>53417</v>
      </c>
      <c r="JF3" s="387">
        <f t="shared" si="55"/>
        <v>53782</v>
      </c>
      <c r="JG3" s="387">
        <f t="shared" si="55"/>
        <v>53782</v>
      </c>
      <c r="JH3" s="387">
        <f t="shared" si="55"/>
        <v>53782</v>
      </c>
      <c r="JI3" s="387">
        <f t="shared" si="55"/>
        <v>53782</v>
      </c>
      <c r="JJ3" s="387">
        <f t="shared" si="55"/>
        <v>53782</v>
      </c>
      <c r="JK3" s="387">
        <f t="shared" si="55"/>
        <v>53782</v>
      </c>
      <c r="JL3" s="387">
        <f t="shared" si="55"/>
        <v>53782</v>
      </c>
      <c r="JM3" s="387">
        <f t="shared" si="55"/>
        <v>53782</v>
      </c>
      <c r="JN3" s="387">
        <f t="shared" si="55"/>
        <v>53782</v>
      </c>
      <c r="JO3" s="387">
        <f t="shared" si="55"/>
        <v>53782</v>
      </c>
      <c r="JP3" s="387">
        <f t="shared" si="55"/>
        <v>53782</v>
      </c>
      <c r="JQ3" s="387">
        <f t="shared" si="55"/>
        <v>53782</v>
      </c>
      <c r="JR3" s="387">
        <f t="shared" si="55"/>
        <v>54148</v>
      </c>
      <c r="JS3" s="387">
        <f t="shared" si="55"/>
        <v>54148</v>
      </c>
      <c r="JT3" s="387">
        <f t="shared" si="55"/>
        <v>54148</v>
      </c>
      <c r="JU3" s="387">
        <f t="shared" si="55"/>
        <v>54148</v>
      </c>
      <c r="JV3" s="387">
        <f t="shared" si="55"/>
        <v>54148</v>
      </c>
      <c r="JW3" s="387">
        <f t="shared" si="55"/>
        <v>54148</v>
      </c>
      <c r="JX3" s="387">
        <f t="shared" si="55"/>
        <v>54148</v>
      </c>
      <c r="JY3" s="387">
        <f t="shared" si="55"/>
        <v>54148</v>
      </c>
      <c r="JZ3" s="387">
        <f t="shared" si="55"/>
        <v>54148</v>
      </c>
      <c r="KA3" s="387">
        <f t="shared" si="55"/>
        <v>54148</v>
      </c>
      <c r="KB3" s="387">
        <f t="shared" si="55"/>
        <v>54148</v>
      </c>
      <c r="KC3" s="387">
        <f t="shared" si="55"/>
        <v>54148</v>
      </c>
      <c r="KD3" s="32"/>
      <c r="KE3" s="32"/>
      <c r="KF3" s="32"/>
      <c r="KG3" s="32"/>
      <c r="KH3" s="32"/>
      <c r="KI3" s="32"/>
      <c r="KJ3" s="32"/>
      <c r="KK3" s="32"/>
      <c r="KL3" s="32"/>
      <c r="KM3" s="32"/>
      <c r="KN3" s="32"/>
      <c r="KO3" s="32"/>
    </row>
    <row r="4" spans="2:301" x14ac:dyDescent="0.3">
      <c r="B4" s="29" t="s">
        <v>570</v>
      </c>
      <c r="C4" s="29"/>
      <c r="D4" s="29"/>
      <c r="E4" s="28">
        <f>_xlfn.XLOOKUP(E1,'Monthly Cashflow'!$7:$7,'Monthly Cashflow'!$6:$6)</f>
        <v>1</v>
      </c>
      <c r="F4" s="28">
        <f>_xlfn.XLOOKUP(F1,'Monthly Cashflow'!$7:$7,'Monthly Cashflow'!$6:$6)</f>
        <v>1</v>
      </c>
      <c r="G4" s="28">
        <f>_xlfn.XLOOKUP(G1,'Monthly Cashflow'!$7:$7,'Monthly Cashflow'!$6:$6)</f>
        <v>1</v>
      </c>
      <c r="H4" s="28">
        <f>_xlfn.XLOOKUP(H1,'Monthly Cashflow'!$7:$7,'Monthly Cashflow'!$6:$6)</f>
        <v>1</v>
      </c>
      <c r="I4" s="28">
        <f>_xlfn.XLOOKUP(I1,'Monthly Cashflow'!$7:$7,'Monthly Cashflow'!$6:$6)</f>
        <v>1</v>
      </c>
      <c r="J4" s="28">
        <f>_xlfn.XLOOKUP(J1,'Monthly Cashflow'!$7:$7,'Monthly Cashflow'!$6:$6)</f>
        <v>1</v>
      </c>
      <c r="K4" s="28">
        <f>_xlfn.XLOOKUP(K1,'Monthly Cashflow'!$7:$7,'Monthly Cashflow'!$6:$6)</f>
        <v>1</v>
      </c>
      <c r="L4" s="28">
        <f>_xlfn.XLOOKUP(L1,'Monthly Cashflow'!$7:$7,'Monthly Cashflow'!$6:$6)</f>
        <v>1</v>
      </c>
      <c r="M4" s="28">
        <f>_xlfn.XLOOKUP(M1,'Monthly Cashflow'!$7:$7,'Monthly Cashflow'!$6:$6)</f>
        <v>1</v>
      </c>
      <c r="N4" s="28">
        <f>_xlfn.XLOOKUP(N1,'Monthly Cashflow'!$7:$7,'Monthly Cashflow'!$6:$6)</f>
        <v>2</v>
      </c>
      <c r="O4" s="28">
        <f>_xlfn.XLOOKUP(O1,'Monthly Cashflow'!$7:$7,'Monthly Cashflow'!$6:$6)</f>
        <v>2</v>
      </c>
      <c r="P4" s="28">
        <f>_xlfn.XLOOKUP(P1,'Monthly Cashflow'!$7:$7,'Monthly Cashflow'!$6:$6)</f>
        <v>2</v>
      </c>
      <c r="Q4" s="28">
        <f>_xlfn.XLOOKUP(Q1,'Monthly Cashflow'!$7:$7,'Monthly Cashflow'!$6:$6)</f>
        <v>2</v>
      </c>
      <c r="R4" s="28">
        <f>_xlfn.XLOOKUP(R1,'Monthly Cashflow'!$7:$7,'Monthly Cashflow'!$6:$6)</f>
        <v>2</v>
      </c>
      <c r="S4" s="28">
        <f>_xlfn.XLOOKUP(S1,'Monthly Cashflow'!$7:$7,'Monthly Cashflow'!$6:$6)</f>
        <v>2</v>
      </c>
      <c r="T4" s="28">
        <f>_xlfn.XLOOKUP(T1,'Monthly Cashflow'!$7:$7,'Monthly Cashflow'!$6:$6)</f>
        <v>2</v>
      </c>
      <c r="U4" s="28">
        <f>_xlfn.XLOOKUP(U1,'Monthly Cashflow'!$7:$7,'Monthly Cashflow'!$6:$6)</f>
        <v>2</v>
      </c>
      <c r="V4" s="28">
        <f>_xlfn.XLOOKUP(V1,'Monthly Cashflow'!$7:$7,'Monthly Cashflow'!$6:$6)</f>
        <v>2</v>
      </c>
      <c r="W4" s="28">
        <f>_xlfn.XLOOKUP(W1,'Monthly Cashflow'!$7:$7,'Monthly Cashflow'!$6:$6)</f>
        <v>2</v>
      </c>
      <c r="X4" s="28">
        <f>_xlfn.XLOOKUP(X1,'Monthly Cashflow'!$7:$7,'Monthly Cashflow'!$6:$6)</f>
        <v>2</v>
      </c>
      <c r="Y4" s="28">
        <f>_xlfn.XLOOKUP(Y1,'Monthly Cashflow'!$7:$7,'Monthly Cashflow'!$6:$6)</f>
        <v>2</v>
      </c>
      <c r="Z4" s="28">
        <f>_xlfn.XLOOKUP(Z1,'Monthly Cashflow'!$7:$7,'Monthly Cashflow'!$6:$6)</f>
        <v>3</v>
      </c>
      <c r="AA4" s="28">
        <f>_xlfn.XLOOKUP(AA1,'Monthly Cashflow'!$7:$7,'Monthly Cashflow'!$6:$6)</f>
        <v>3</v>
      </c>
      <c r="AB4" s="28">
        <f>_xlfn.XLOOKUP(AB1,'Monthly Cashflow'!$7:$7,'Monthly Cashflow'!$6:$6)</f>
        <v>3</v>
      </c>
      <c r="AC4" s="28">
        <f>_xlfn.XLOOKUP(AC1,'Monthly Cashflow'!$7:$7,'Monthly Cashflow'!$6:$6)</f>
        <v>3</v>
      </c>
      <c r="AD4" s="28">
        <f>_xlfn.XLOOKUP(AD1,'Monthly Cashflow'!$7:$7,'Monthly Cashflow'!$6:$6)</f>
        <v>3</v>
      </c>
      <c r="AE4" s="28">
        <f>_xlfn.XLOOKUP(AE1,'Monthly Cashflow'!$7:$7,'Monthly Cashflow'!$6:$6)</f>
        <v>3</v>
      </c>
      <c r="AF4" s="28">
        <f>_xlfn.XLOOKUP(AF1,'Monthly Cashflow'!$7:$7,'Monthly Cashflow'!$6:$6)</f>
        <v>3</v>
      </c>
      <c r="AG4" s="28">
        <f>_xlfn.XLOOKUP(AG1,'Monthly Cashflow'!$7:$7,'Monthly Cashflow'!$6:$6)</f>
        <v>3</v>
      </c>
      <c r="AH4" s="28">
        <f>_xlfn.XLOOKUP(AH1,'Monthly Cashflow'!$7:$7,'Monthly Cashflow'!$6:$6)</f>
        <v>3</v>
      </c>
      <c r="AI4" s="28">
        <f>_xlfn.XLOOKUP(AI1,'Monthly Cashflow'!$7:$7,'Monthly Cashflow'!$6:$6)</f>
        <v>3</v>
      </c>
      <c r="AJ4" s="28">
        <f>_xlfn.XLOOKUP(AJ1,'Monthly Cashflow'!$7:$7,'Monthly Cashflow'!$6:$6)</f>
        <v>3</v>
      </c>
      <c r="AK4" s="28">
        <f>_xlfn.XLOOKUP(AK1,'Monthly Cashflow'!$7:$7,'Monthly Cashflow'!$6:$6)</f>
        <v>3</v>
      </c>
      <c r="AL4" s="28">
        <f>_xlfn.XLOOKUP(AL1,'Monthly Cashflow'!$7:$7,'Monthly Cashflow'!$6:$6)</f>
        <v>4</v>
      </c>
      <c r="AM4" s="28">
        <f>_xlfn.XLOOKUP(AM1,'Monthly Cashflow'!$7:$7,'Monthly Cashflow'!$6:$6)</f>
        <v>4</v>
      </c>
      <c r="AN4" s="28">
        <f>_xlfn.XLOOKUP(AN1,'Monthly Cashflow'!$7:$7,'Monthly Cashflow'!$6:$6)</f>
        <v>4</v>
      </c>
      <c r="AO4" s="28">
        <f>_xlfn.XLOOKUP(AO1,'Monthly Cashflow'!$7:$7,'Monthly Cashflow'!$6:$6)</f>
        <v>4</v>
      </c>
      <c r="AP4" s="28">
        <f>_xlfn.XLOOKUP(AP1,'Monthly Cashflow'!$7:$7,'Monthly Cashflow'!$6:$6)</f>
        <v>4</v>
      </c>
      <c r="AQ4" s="28">
        <f>_xlfn.XLOOKUP(AQ1,'Monthly Cashflow'!$7:$7,'Monthly Cashflow'!$6:$6)</f>
        <v>4</v>
      </c>
      <c r="AR4" s="28">
        <f>_xlfn.XLOOKUP(AR1,'Monthly Cashflow'!$7:$7,'Monthly Cashflow'!$6:$6)</f>
        <v>4</v>
      </c>
      <c r="AS4" s="28">
        <f>_xlfn.XLOOKUP(AS1,'Monthly Cashflow'!$7:$7,'Monthly Cashflow'!$6:$6)</f>
        <v>4</v>
      </c>
      <c r="AT4" s="28">
        <f>_xlfn.XLOOKUP(AT1,'Monthly Cashflow'!$7:$7,'Monthly Cashflow'!$6:$6)</f>
        <v>4</v>
      </c>
      <c r="AU4" s="28">
        <f>_xlfn.XLOOKUP(AU1,'Monthly Cashflow'!$7:$7,'Monthly Cashflow'!$6:$6)</f>
        <v>4</v>
      </c>
      <c r="AV4" s="28">
        <f>_xlfn.XLOOKUP(AV1,'Monthly Cashflow'!$7:$7,'Monthly Cashflow'!$6:$6)</f>
        <v>4</v>
      </c>
      <c r="AW4" s="28">
        <f>_xlfn.XLOOKUP(AW1,'Monthly Cashflow'!$7:$7,'Monthly Cashflow'!$6:$6)</f>
        <v>4</v>
      </c>
      <c r="AX4" s="28">
        <f>_xlfn.XLOOKUP(AX1,'Monthly Cashflow'!$7:$7,'Monthly Cashflow'!$6:$6)</f>
        <v>5</v>
      </c>
      <c r="AY4" s="28">
        <f>_xlfn.XLOOKUP(AY1,'Monthly Cashflow'!$7:$7,'Monthly Cashflow'!$6:$6)</f>
        <v>5</v>
      </c>
      <c r="AZ4" s="28">
        <f>_xlfn.XLOOKUP(AZ1,'Monthly Cashflow'!$7:$7,'Monthly Cashflow'!$6:$6)</f>
        <v>5</v>
      </c>
      <c r="BA4" s="28">
        <f>_xlfn.XLOOKUP(BA1,'Monthly Cashflow'!$7:$7,'Monthly Cashflow'!$6:$6)</f>
        <v>5</v>
      </c>
      <c r="BB4" s="28">
        <f>_xlfn.XLOOKUP(BB1,'Monthly Cashflow'!$7:$7,'Monthly Cashflow'!$6:$6)</f>
        <v>5</v>
      </c>
      <c r="BC4" s="28">
        <f>_xlfn.XLOOKUP(BC1,'Monthly Cashflow'!$7:$7,'Monthly Cashflow'!$6:$6)</f>
        <v>5</v>
      </c>
      <c r="BD4" s="28">
        <f>_xlfn.XLOOKUP(BD1,'Monthly Cashflow'!$7:$7,'Monthly Cashflow'!$6:$6)</f>
        <v>5</v>
      </c>
      <c r="BE4" s="28">
        <f>_xlfn.XLOOKUP(BE1,'Monthly Cashflow'!$7:$7,'Monthly Cashflow'!$6:$6)</f>
        <v>5</v>
      </c>
      <c r="BF4" s="28">
        <f>_xlfn.XLOOKUP(BF1,'Monthly Cashflow'!$7:$7,'Monthly Cashflow'!$6:$6)</f>
        <v>5</v>
      </c>
      <c r="BG4" s="28">
        <f>_xlfn.XLOOKUP(BG1,'Monthly Cashflow'!$7:$7,'Monthly Cashflow'!$6:$6)</f>
        <v>5</v>
      </c>
      <c r="BH4" s="28">
        <f>_xlfn.XLOOKUP(BH1,'Monthly Cashflow'!$7:$7,'Monthly Cashflow'!$6:$6)</f>
        <v>5</v>
      </c>
      <c r="BI4" s="28">
        <f>_xlfn.XLOOKUP(BI1,'Monthly Cashflow'!$7:$7,'Monthly Cashflow'!$6:$6)</f>
        <v>5</v>
      </c>
      <c r="BJ4" s="28">
        <f>_xlfn.XLOOKUP(BJ1,'Monthly Cashflow'!$7:$7,'Monthly Cashflow'!$6:$6)</f>
        <v>6</v>
      </c>
      <c r="BK4" s="28">
        <f>_xlfn.XLOOKUP(BK1,'Monthly Cashflow'!$7:$7,'Monthly Cashflow'!$6:$6)</f>
        <v>6</v>
      </c>
      <c r="BL4" s="28">
        <f>_xlfn.XLOOKUP(BL1,'Monthly Cashflow'!$7:$7,'Monthly Cashflow'!$6:$6)</f>
        <v>6</v>
      </c>
      <c r="BM4" s="28">
        <f>_xlfn.XLOOKUP(BM1,'Monthly Cashflow'!$7:$7,'Monthly Cashflow'!$6:$6)</f>
        <v>6</v>
      </c>
      <c r="BN4" s="28">
        <f>_xlfn.XLOOKUP(BN1,'Monthly Cashflow'!$7:$7,'Monthly Cashflow'!$6:$6)</f>
        <v>6</v>
      </c>
      <c r="BO4" s="28">
        <f>_xlfn.XLOOKUP(BO1,'Monthly Cashflow'!$7:$7,'Monthly Cashflow'!$6:$6)</f>
        <v>6</v>
      </c>
      <c r="BP4" s="28">
        <f>_xlfn.XLOOKUP(BP1,'Monthly Cashflow'!$7:$7,'Monthly Cashflow'!$6:$6)</f>
        <v>6</v>
      </c>
      <c r="BQ4" s="28">
        <f>_xlfn.XLOOKUP(BQ1,'Monthly Cashflow'!$7:$7,'Monthly Cashflow'!$6:$6)</f>
        <v>6</v>
      </c>
      <c r="BR4" s="28">
        <f>_xlfn.XLOOKUP(BR1,'Monthly Cashflow'!$7:$7,'Monthly Cashflow'!$6:$6)</f>
        <v>6</v>
      </c>
      <c r="BS4" s="28">
        <f>_xlfn.XLOOKUP(BS1,'Monthly Cashflow'!$7:$7,'Monthly Cashflow'!$6:$6)</f>
        <v>6</v>
      </c>
      <c r="BT4" s="28">
        <f>_xlfn.XLOOKUP(BT1,'Monthly Cashflow'!$7:$7,'Monthly Cashflow'!$6:$6)</f>
        <v>6</v>
      </c>
      <c r="BU4" s="28">
        <f>_xlfn.XLOOKUP(BU1,'Monthly Cashflow'!$7:$7,'Monthly Cashflow'!$6:$6)</f>
        <v>6</v>
      </c>
      <c r="BV4" s="28">
        <f>_xlfn.XLOOKUP(BV1,'Monthly Cashflow'!$7:$7,'Monthly Cashflow'!$6:$6)</f>
        <v>7</v>
      </c>
      <c r="BW4" s="28">
        <f>_xlfn.XLOOKUP(BW1,'Monthly Cashflow'!$7:$7,'Monthly Cashflow'!$6:$6)</f>
        <v>7</v>
      </c>
      <c r="BX4" s="28">
        <f>_xlfn.XLOOKUP(BX1,'Monthly Cashflow'!$7:$7,'Monthly Cashflow'!$6:$6)</f>
        <v>7</v>
      </c>
      <c r="BY4" s="28">
        <f>_xlfn.XLOOKUP(BY1,'Monthly Cashflow'!$7:$7,'Monthly Cashflow'!$6:$6)</f>
        <v>7</v>
      </c>
      <c r="BZ4" s="28">
        <f>_xlfn.XLOOKUP(BZ1,'Monthly Cashflow'!$7:$7,'Monthly Cashflow'!$6:$6)</f>
        <v>7</v>
      </c>
      <c r="CA4" s="28">
        <f>_xlfn.XLOOKUP(CA1,'Monthly Cashflow'!$7:$7,'Monthly Cashflow'!$6:$6)</f>
        <v>7</v>
      </c>
      <c r="CB4" s="28">
        <f>_xlfn.XLOOKUP(CB1,'Monthly Cashflow'!$7:$7,'Monthly Cashflow'!$6:$6)</f>
        <v>7</v>
      </c>
      <c r="CC4" s="28">
        <f>_xlfn.XLOOKUP(CC1,'Monthly Cashflow'!$7:$7,'Monthly Cashflow'!$6:$6)</f>
        <v>7</v>
      </c>
      <c r="CD4" s="28">
        <f>_xlfn.XLOOKUP(CD1,'Monthly Cashflow'!$7:$7,'Monthly Cashflow'!$6:$6)</f>
        <v>7</v>
      </c>
      <c r="CE4" s="28">
        <f>_xlfn.XLOOKUP(CE1,'Monthly Cashflow'!$7:$7,'Monthly Cashflow'!$6:$6)</f>
        <v>7</v>
      </c>
      <c r="CF4" s="28">
        <f>_xlfn.XLOOKUP(CF1,'Monthly Cashflow'!$7:$7,'Monthly Cashflow'!$6:$6)</f>
        <v>7</v>
      </c>
      <c r="CG4" s="28">
        <f>_xlfn.XLOOKUP(CG1,'Monthly Cashflow'!$7:$7,'Monthly Cashflow'!$6:$6)</f>
        <v>7</v>
      </c>
      <c r="CH4" s="28">
        <f>_xlfn.XLOOKUP(CH1,'Monthly Cashflow'!$7:$7,'Monthly Cashflow'!$6:$6)</f>
        <v>8</v>
      </c>
      <c r="CI4" s="28">
        <f>_xlfn.XLOOKUP(CI1,'Monthly Cashflow'!$7:$7,'Monthly Cashflow'!$6:$6)</f>
        <v>8</v>
      </c>
      <c r="CJ4" s="28">
        <f>_xlfn.XLOOKUP(CJ1,'Monthly Cashflow'!$7:$7,'Monthly Cashflow'!$6:$6)</f>
        <v>8</v>
      </c>
      <c r="CK4" s="28">
        <f>_xlfn.XLOOKUP(CK1,'Monthly Cashflow'!$7:$7,'Monthly Cashflow'!$6:$6)</f>
        <v>8</v>
      </c>
      <c r="CL4" s="28">
        <f>_xlfn.XLOOKUP(CL1,'Monthly Cashflow'!$7:$7,'Monthly Cashflow'!$6:$6)</f>
        <v>8</v>
      </c>
      <c r="CM4" s="28">
        <f>_xlfn.XLOOKUP(CM1,'Monthly Cashflow'!$7:$7,'Monthly Cashflow'!$6:$6)</f>
        <v>8</v>
      </c>
      <c r="CN4" s="28">
        <f>_xlfn.XLOOKUP(CN1,'Monthly Cashflow'!$7:$7,'Monthly Cashflow'!$6:$6)</f>
        <v>8</v>
      </c>
      <c r="CO4" s="28">
        <f>_xlfn.XLOOKUP(CO1,'Monthly Cashflow'!$7:$7,'Monthly Cashflow'!$6:$6)</f>
        <v>8</v>
      </c>
      <c r="CP4" s="28">
        <f>_xlfn.XLOOKUP(CP1,'Monthly Cashflow'!$7:$7,'Monthly Cashflow'!$6:$6)</f>
        <v>8</v>
      </c>
      <c r="CQ4" s="28">
        <f>_xlfn.XLOOKUP(CQ1,'Monthly Cashflow'!$7:$7,'Monthly Cashflow'!$6:$6)</f>
        <v>8</v>
      </c>
      <c r="CR4" s="28">
        <f>_xlfn.XLOOKUP(CR1,'Monthly Cashflow'!$7:$7,'Monthly Cashflow'!$6:$6)</f>
        <v>8</v>
      </c>
      <c r="CS4" s="28">
        <f>_xlfn.XLOOKUP(CS1,'Monthly Cashflow'!$7:$7,'Monthly Cashflow'!$6:$6)</f>
        <v>8</v>
      </c>
      <c r="CT4" s="28">
        <f>_xlfn.XLOOKUP(CT1,'Monthly Cashflow'!$7:$7,'Monthly Cashflow'!$6:$6)</f>
        <v>9</v>
      </c>
      <c r="CU4" s="28">
        <f>_xlfn.XLOOKUP(CU1,'Monthly Cashflow'!$7:$7,'Monthly Cashflow'!$6:$6)</f>
        <v>9</v>
      </c>
      <c r="CV4" s="28">
        <f>_xlfn.XLOOKUP(CV1,'Monthly Cashflow'!$7:$7,'Monthly Cashflow'!$6:$6)</f>
        <v>9</v>
      </c>
      <c r="CW4" s="28">
        <f>_xlfn.XLOOKUP(CW1,'Monthly Cashflow'!$7:$7,'Monthly Cashflow'!$6:$6)</f>
        <v>9</v>
      </c>
      <c r="CX4" s="28">
        <f>_xlfn.XLOOKUP(CX1,'Monthly Cashflow'!$7:$7,'Monthly Cashflow'!$6:$6)</f>
        <v>9</v>
      </c>
      <c r="CY4" s="28">
        <f>_xlfn.XLOOKUP(CY1,'Monthly Cashflow'!$7:$7,'Monthly Cashflow'!$6:$6)</f>
        <v>9</v>
      </c>
      <c r="CZ4" s="28">
        <f>_xlfn.XLOOKUP(CZ1,'Monthly Cashflow'!$7:$7,'Monthly Cashflow'!$6:$6)</f>
        <v>9</v>
      </c>
      <c r="DA4" s="28">
        <f>_xlfn.XLOOKUP(DA1,'Monthly Cashflow'!$7:$7,'Monthly Cashflow'!$6:$6)</f>
        <v>9</v>
      </c>
      <c r="DB4" s="28">
        <f>_xlfn.XLOOKUP(DB1,'Monthly Cashflow'!$7:$7,'Monthly Cashflow'!$6:$6)</f>
        <v>9</v>
      </c>
      <c r="DC4" s="28">
        <f>_xlfn.XLOOKUP(DC1,'Monthly Cashflow'!$7:$7,'Monthly Cashflow'!$6:$6)</f>
        <v>9</v>
      </c>
      <c r="DD4" s="28">
        <f>_xlfn.XLOOKUP(DD1,'Monthly Cashflow'!$7:$7,'Monthly Cashflow'!$6:$6)</f>
        <v>9</v>
      </c>
      <c r="DE4" s="28">
        <f>_xlfn.XLOOKUP(DE1,'Monthly Cashflow'!$7:$7,'Monthly Cashflow'!$6:$6)</f>
        <v>9</v>
      </c>
      <c r="DF4" s="28">
        <f>_xlfn.XLOOKUP(DF1,'Monthly Cashflow'!$7:$7,'Monthly Cashflow'!$6:$6)</f>
        <v>10</v>
      </c>
      <c r="DG4" s="28">
        <f>_xlfn.XLOOKUP(DG1,'Monthly Cashflow'!$7:$7,'Monthly Cashflow'!$6:$6)</f>
        <v>10</v>
      </c>
      <c r="DH4" s="28">
        <f>_xlfn.XLOOKUP(DH1,'Monthly Cashflow'!$7:$7,'Monthly Cashflow'!$6:$6)</f>
        <v>10</v>
      </c>
      <c r="DI4" s="28">
        <f>_xlfn.XLOOKUP(DI1,'Monthly Cashflow'!$7:$7,'Monthly Cashflow'!$6:$6)</f>
        <v>10</v>
      </c>
      <c r="DJ4" s="28">
        <f>_xlfn.XLOOKUP(DJ1,'Monthly Cashflow'!$7:$7,'Monthly Cashflow'!$6:$6)</f>
        <v>10</v>
      </c>
      <c r="DK4" s="28">
        <f>_xlfn.XLOOKUP(DK1,'Monthly Cashflow'!$7:$7,'Monthly Cashflow'!$6:$6)</f>
        <v>10</v>
      </c>
      <c r="DL4" s="28">
        <f>_xlfn.XLOOKUP(DL1,'Monthly Cashflow'!$7:$7,'Monthly Cashflow'!$6:$6)</f>
        <v>10</v>
      </c>
      <c r="DM4" s="28">
        <f>_xlfn.XLOOKUP(DM1,'Monthly Cashflow'!$7:$7,'Monthly Cashflow'!$6:$6)</f>
        <v>10</v>
      </c>
      <c r="DN4" s="28">
        <f>_xlfn.XLOOKUP(DN1,'Monthly Cashflow'!$7:$7,'Monthly Cashflow'!$6:$6)</f>
        <v>10</v>
      </c>
      <c r="DO4" s="28">
        <f>_xlfn.XLOOKUP(DO1,'Monthly Cashflow'!$7:$7,'Monthly Cashflow'!$6:$6)</f>
        <v>10</v>
      </c>
      <c r="DP4" s="28">
        <f>_xlfn.XLOOKUP(DP1,'Monthly Cashflow'!$7:$7,'Monthly Cashflow'!$6:$6)</f>
        <v>10</v>
      </c>
      <c r="DQ4" s="28">
        <f>_xlfn.XLOOKUP(DQ1,'Monthly Cashflow'!$7:$7,'Monthly Cashflow'!$6:$6)</f>
        <v>10</v>
      </c>
      <c r="DR4" s="28">
        <f>_xlfn.XLOOKUP(DR1,'Monthly Cashflow'!$7:$7,'Monthly Cashflow'!$6:$6)</f>
        <v>11</v>
      </c>
      <c r="DS4" s="28">
        <f>_xlfn.XLOOKUP(DS1,'Monthly Cashflow'!$7:$7,'Monthly Cashflow'!$6:$6)</f>
        <v>11</v>
      </c>
      <c r="DT4" s="28">
        <f>_xlfn.XLOOKUP(DT1,'Monthly Cashflow'!$7:$7,'Monthly Cashflow'!$6:$6)</f>
        <v>11</v>
      </c>
      <c r="DU4" s="28">
        <f>_xlfn.XLOOKUP(DU1,'Monthly Cashflow'!$7:$7,'Monthly Cashflow'!$6:$6)</f>
        <v>11</v>
      </c>
      <c r="DV4" s="28">
        <f>_xlfn.XLOOKUP(DV1,'Monthly Cashflow'!$7:$7,'Monthly Cashflow'!$6:$6)</f>
        <v>11</v>
      </c>
      <c r="DW4" s="28">
        <f>_xlfn.XLOOKUP(DW1,'Monthly Cashflow'!$7:$7,'Monthly Cashflow'!$6:$6)</f>
        <v>11</v>
      </c>
      <c r="DX4" s="28">
        <f>_xlfn.XLOOKUP(DX1,'Monthly Cashflow'!$7:$7,'Monthly Cashflow'!$6:$6)</f>
        <v>11</v>
      </c>
      <c r="DY4" s="28">
        <f>_xlfn.XLOOKUP(DY1,'Monthly Cashflow'!$7:$7,'Monthly Cashflow'!$6:$6)</f>
        <v>11</v>
      </c>
      <c r="DZ4" s="28">
        <f>_xlfn.XLOOKUP(DZ1,'Monthly Cashflow'!$7:$7,'Monthly Cashflow'!$6:$6)</f>
        <v>11</v>
      </c>
      <c r="EA4" s="28">
        <f>_xlfn.XLOOKUP(EA1,'Monthly Cashflow'!$7:$7,'Monthly Cashflow'!$6:$6)</f>
        <v>11</v>
      </c>
      <c r="EB4" s="28">
        <f>_xlfn.XLOOKUP(EB1,'Monthly Cashflow'!$7:$7,'Monthly Cashflow'!$6:$6)</f>
        <v>11</v>
      </c>
      <c r="EC4" s="28">
        <f>_xlfn.XLOOKUP(EC1,'Monthly Cashflow'!$7:$7,'Monthly Cashflow'!$6:$6)</f>
        <v>11</v>
      </c>
      <c r="ED4" s="28">
        <f>_xlfn.XLOOKUP(ED1,'Monthly Cashflow'!$7:$7,'Monthly Cashflow'!$6:$6)</f>
        <v>12</v>
      </c>
      <c r="EE4" s="28">
        <f>_xlfn.XLOOKUP(EE1,'Monthly Cashflow'!$7:$7,'Monthly Cashflow'!$6:$6)</f>
        <v>12</v>
      </c>
      <c r="EF4" s="28">
        <f>_xlfn.XLOOKUP(EF1,'Monthly Cashflow'!$7:$7,'Monthly Cashflow'!$6:$6)</f>
        <v>12</v>
      </c>
      <c r="EG4" s="28">
        <f>_xlfn.XLOOKUP(EG1,'Monthly Cashflow'!$7:$7,'Monthly Cashflow'!$6:$6)</f>
        <v>12</v>
      </c>
      <c r="EH4" s="28">
        <f>_xlfn.XLOOKUP(EH1,'Monthly Cashflow'!$7:$7,'Monthly Cashflow'!$6:$6)</f>
        <v>12</v>
      </c>
      <c r="EI4" s="28">
        <f>_xlfn.XLOOKUP(EI1,'Monthly Cashflow'!$7:$7,'Monthly Cashflow'!$6:$6)</f>
        <v>12</v>
      </c>
      <c r="EJ4" s="28">
        <f>_xlfn.XLOOKUP(EJ1,'Monthly Cashflow'!$7:$7,'Monthly Cashflow'!$6:$6)</f>
        <v>12</v>
      </c>
      <c r="EK4" s="28">
        <f>_xlfn.XLOOKUP(EK1,'Monthly Cashflow'!$7:$7,'Monthly Cashflow'!$6:$6)</f>
        <v>12</v>
      </c>
      <c r="EL4" s="28">
        <f>_xlfn.XLOOKUP(EL1,'Monthly Cashflow'!$7:$7,'Monthly Cashflow'!$6:$6)</f>
        <v>12</v>
      </c>
      <c r="EM4" s="28">
        <f>_xlfn.XLOOKUP(EM1,'Monthly Cashflow'!$7:$7,'Monthly Cashflow'!$6:$6)</f>
        <v>12</v>
      </c>
      <c r="EN4" s="28">
        <f>_xlfn.XLOOKUP(EN1,'Monthly Cashflow'!$7:$7,'Monthly Cashflow'!$6:$6)</f>
        <v>12</v>
      </c>
      <c r="EO4" s="28">
        <f>_xlfn.XLOOKUP(EO1,'Monthly Cashflow'!$7:$7,'Monthly Cashflow'!$6:$6)</f>
        <v>12</v>
      </c>
      <c r="EP4" s="28">
        <f>_xlfn.XLOOKUP(EP1,'Monthly Cashflow'!$7:$7,'Monthly Cashflow'!$6:$6)</f>
        <v>13</v>
      </c>
      <c r="EQ4" s="28">
        <f>_xlfn.XLOOKUP(EQ1,'Monthly Cashflow'!$7:$7,'Monthly Cashflow'!$6:$6)</f>
        <v>13</v>
      </c>
      <c r="ER4" s="28">
        <f>_xlfn.XLOOKUP(ER1,'Monthly Cashflow'!$7:$7,'Monthly Cashflow'!$6:$6)</f>
        <v>13</v>
      </c>
      <c r="ES4" s="28">
        <f>_xlfn.XLOOKUP(ES1,'Monthly Cashflow'!$7:$7,'Monthly Cashflow'!$6:$6)</f>
        <v>13</v>
      </c>
      <c r="ET4" s="28">
        <f>_xlfn.XLOOKUP(ET1,'Monthly Cashflow'!$7:$7,'Monthly Cashflow'!$6:$6)</f>
        <v>13</v>
      </c>
      <c r="EU4" s="28">
        <f>_xlfn.XLOOKUP(EU1,'Monthly Cashflow'!$7:$7,'Monthly Cashflow'!$6:$6)</f>
        <v>13</v>
      </c>
      <c r="EV4" s="28">
        <f>_xlfn.XLOOKUP(EV1,'Monthly Cashflow'!$7:$7,'Monthly Cashflow'!$6:$6)</f>
        <v>13</v>
      </c>
      <c r="EW4" s="28">
        <f>_xlfn.XLOOKUP(EW1,'Monthly Cashflow'!$7:$7,'Monthly Cashflow'!$6:$6)</f>
        <v>13</v>
      </c>
      <c r="EX4" s="28">
        <f>_xlfn.XLOOKUP(EX1,'Monthly Cashflow'!$7:$7,'Monthly Cashflow'!$6:$6)</f>
        <v>13</v>
      </c>
      <c r="EY4" s="28">
        <f>_xlfn.XLOOKUP(EY1,'Monthly Cashflow'!$7:$7,'Monthly Cashflow'!$6:$6)</f>
        <v>13</v>
      </c>
      <c r="EZ4" s="28">
        <f>_xlfn.XLOOKUP(EZ1,'Monthly Cashflow'!$7:$7,'Monthly Cashflow'!$6:$6)</f>
        <v>13</v>
      </c>
      <c r="FA4" s="28">
        <f>_xlfn.XLOOKUP(FA1,'Monthly Cashflow'!$7:$7,'Monthly Cashflow'!$6:$6)</f>
        <v>13</v>
      </c>
      <c r="FB4" s="28">
        <f>_xlfn.XLOOKUP(FB1,'Monthly Cashflow'!$7:$7,'Monthly Cashflow'!$6:$6)</f>
        <v>14</v>
      </c>
      <c r="FC4" s="28">
        <f>_xlfn.XLOOKUP(FC1,'Monthly Cashflow'!$7:$7,'Monthly Cashflow'!$6:$6)</f>
        <v>14</v>
      </c>
      <c r="FD4" s="28">
        <f>_xlfn.XLOOKUP(FD1,'Monthly Cashflow'!$7:$7,'Monthly Cashflow'!$6:$6)</f>
        <v>14</v>
      </c>
      <c r="FE4" s="28">
        <f>_xlfn.XLOOKUP(FE1,'Monthly Cashflow'!$7:$7,'Monthly Cashflow'!$6:$6)</f>
        <v>14</v>
      </c>
      <c r="FF4" s="28">
        <f>_xlfn.XLOOKUP(FF1,'Monthly Cashflow'!$7:$7,'Monthly Cashflow'!$6:$6)</f>
        <v>14</v>
      </c>
      <c r="FG4" s="28">
        <f>_xlfn.XLOOKUP(FG1,'Monthly Cashflow'!$7:$7,'Monthly Cashflow'!$6:$6)</f>
        <v>14</v>
      </c>
      <c r="FH4" s="28">
        <f>_xlfn.XLOOKUP(FH1,'Monthly Cashflow'!$7:$7,'Monthly Cashflow'!$6:$6)</f>
        <v>14</v>
      </c>
      <c r="FI4" s="28">
        <f>_xlfn.XLOOKUP(FI1,'Monthly Cashflow'!$7:$7,'Monthly Cashflow'!$6:$6)</f>
        <v>14</v>
      </c>
      <c r="FJ4" s="28">
        <f>_xlfn.XLOOKUP(FJ1,'Monthly Cashflow'!$7:$7,'Monthly Cashflow'!$6:$6)</f>
        <v>14</v>
      </c>
      <c r="FK4" s="28">
        <f>_xlfn.XLOOKUP(FK1,'Monthly Cashflow'!$7:$7,'Monthly Cashflow'!$6:$6)</f>
        <v>14</v>
      </c>
      <c r="FL4" s="28">
        <f>_xlfn.XLOOKUP(FL1,'Monthly Cashflow'!$7:$7,'Monthly Cashflow'!$6:$6)</f>
        <v>14</v>
      </c>
      <c r="FM4" s="28">
        <f>_xlfn.XLOOKUP(FM1,'Monthly Cashflow'!$7:$7,'Monthly Cashflow'!$6:$6)</f>
        <v>14</v>
      </c>
      <c r="FN4" s="28">
        <f>_xlfn.XLOOKUP(FN1,'Monthly Cashflow'!$7:$7,'Monthly Cashflow'!$6:$6)</f>
        <v>15</v>
      </c>
      <c r="FO4" s="28">
        <f>_xlfn.XLOOKUP(FO1,'Monthly Cashflow'!$7:$7,'Monthly Cashflow'!$6:$6)</f>
        <v>15</v>
      </c>
      <c r="FP4" s="28">
        <f>_xlfn.XLOOKUP(FP1,'Monthly Cashflow'!$7:$7,'Monthly Cashflow'!$6:$6)</f>
        <v>15</v>
      </c>
      <c r="FQ4" s="28">
        <f>_xlfn.XLOOKUP(FQ1,'Monthly Cashflow'!$7:$7,'Monthly Cashflow'!$6:$6)</f>
        <v>15</v>
      </c>
      <c r="FR4" s="28">
        <f>_xlfn.XLOOKUP(FR1,'Monthly Cashflow'!$7:$7,'Monthly Cashflow'!$6:$6)</f>
        <v>15</v>
      </c>
      <c r="FS4" s="28">
        <f>_xlfn.XLOOKUP(FS1,'Monthly Cashflow'!$7:$7,'Monthly Cashflow'!$6:$6)</f>
        <v>15</v>
      </c>
      <c r="FT4" s="387"/>
      <c r="FU4" s="387"/>
      <c r="FV4" s="387"/>
      <c r="FW4" s="387"/>
      <c r="FX4" s="387"/>
      <c r="FY4" s="387"/>
      <c r="FZ4" s="387"/>
      <c r="GA4" s="387"/>
      <c r="GB4" s="387"/>
      <c r="GC4" s="387"/>
      <c r="GD4" s="387"/>
      <c r="GE4" s="387"/>
      <c r="GF4" s="387"/>
      <c r="GG4" s="387"/>
      <c r="GH4" s="387"/>
      <c r="GI4" s="387"/>
      <c r="GJ4" s="387"/>
      <c r="GK4" s="387"/>
      <c r="GL4" s="387"/>
      <c r="GM4" s="387"/>
      <c r="GN4" s="387"/>
      <c r="GO4" s="387"/>
      <c r="GP4" s="387"/>
      <c r="GQ4" s="387"/>
      <c r="GR4" s="387"/>
      <c r="GS4" s="387"/>
      <c r="GT4" s="387"/>
      <c r="GU4" s="387"/>
      <c r="GV4" s="387"/>
      <c r="GW4" s="387"/>
      <c r="GX4" s="387"/>
      <c r="GY4" s="387"/>
      <c r="GZ4" s="387"/>
      <c r="HA4" s="387"/>
      <c r="HB4" s="387"/>
      <c r="HC4" s="387"/>
      <c r="HD4" s="387"/>
      <c r="HE4" s="387"/>
      <c r="HF4" s="387"/>
      <c r="HG4" s="387"/>
      <c r="HH4" s="387"/>
      <c r="HI4" s="387"/>
      <c r="HJ4" s="387"/>
      <c r="HK4" s="387"/>
      <c r="HL4" s="387"/>
      <c r="HM4" s="387"/>
      <c r="HN4" s="387"/>
      <c r="HO4" s="387"/>
      <c r="HP4" s="387"/>
      <c r="HQ4" s="387"/>
      <c r="HR4" s="387"/>
      <c r="HS4" s="387"/>
      <c r="HT4" s="387"/>
      <c r="HU4" s="387"/>
      <c r="HV4" s="387"/>
      <c r="HW4" s="387"/>
      <c r="HX4" s="387"/>
      <c r="HY4" s="387"/>
      <c r="HZ4" s="387"/>
      <c r="IA4" s="387"/>
      <c r="IB4" s="387"/>
      <c r="IC4" s="387"/>
      <c r="ID4" s="387"/>
      <c r="IE4" s="387"/>
      <c r="IF4" s="387"/>
      <c r="IG4" s="387"/>
      <c r="IH4" s="387"/>
      <c r="II4" s="387"/>
      <c r="IJ4" s="387"/>
      <c r="IK4" s="387"/>
      <c r="IL4" s="387"/>
      <c r="IM4" s="387"/>
      <c r="IN4" s="387"/>
      <c r="IO4" s="387"/>
      <c r="IP4" s="387"/>
      <c r="IQ4" s="387"/>
      <c r="IR4" s="387"/>
      <c r="IS4" s="387"/>
      <c r="IT4" s="387"/>
      <c r="IU4" s="387"/>
      <c r="IV4" s="387"/>
      <c r="IW4" s="387"/>
      <c r="IX4" s="387"/>
      <c r="IY4" s="387"/>
      <c r="IZ4" s="387"/>
      <c r="JA4" s="387"/>
      <c r="JB4" s="387"/>
      <c r="JC4" s="387"/>
      <c r="JD4" s="387"/>
      <c r="JE4" s="387"/>
      <c r="JF4" s="387"/>
      <c r="JG4" s="387"/>
      <c r="JH4" s="387"/>
      <c r="JI4" s="387"/>
      <c r="JJ4" s="387"/>
      <c r="JK4" s="387"/>
      <c r="JL4" s="387"/>
      <c r="JM4" s="387"/>
      <c r="JN4" s="387"/>
      <c r="JO4" s="387"/>
      <c r="JP4" s="387"/>
      <c r="JQ4" s="387"/>
      <c r="JR4" s="387"/>
      <c r="JS4" s="387"/>
      <c r="JT4" s="387"/>
      <c r="JU4" s="387"/>
      <c r="JV4" s="387"/>
      <c r="JW4" s="387"/>
      <c r="JX4" s="387"/>
      <c r="JY4" s="387"/>
      <c r="JZ4" s="387"/>
      <c r="KA4" s="387"/>
      <c r="KB4" s="387"/>
      <c r="KC4" s="387"/>
      <c r="KD4" s="32"/>
      <c r="KE4" s="32"/>
      <c r="KF4" s="32"/>
      <c r="KG4" s="32"/>
      <c r="KH4" s="32"/>
      <c r="KI4" s="32"/>
      <c r="KJ4" s="32"/>
      <c r="KK4" s="32"/>
      <c r="KL4" s="32"/>
      <c r="KM4" s="32"/>
      <c r="KN4" s="32"/>
      <c r="KO4" s="32"/>
    </row>
    <row r="5" spans="2:301" x14ac:dyDescent="0.3">
      <c r="B5" s="25" t="s">
        <v>102</v>
      </c>
      <c r="C5" s="25"/>
      <c r="D5" s="25"/>
      <c r="E5" s="629">
        <v>1</v>
      </c>
      <c r="F5" s="629">
        <f>E5+1</f>
        <v>2</v>
      </c>
      <c r="G5" s="629">
        <f t="shared" ref="G5:BR5" si="56">F5+1</f>
        <v>3</v>
      </c>
      <c r="H5" s="629">
        <f t="shared" si="56"/>
        <v>4</v>
      </c>
      <c r="I5" s="629">
        <f t="shared" si="56"/>
        <v>5</v>
      </c>
      <c r="J5" s="629">
        <f t="shared" si="56"/>
        <v>6</v>
      </c>
      <c r="K5" s="629">
        <f t="shared" si="56"/>
        <v>7</v>
      </c>
      <c r="L5" s="629">
        <f t="shared" si="56"/>
        <v>8</v>
      </c>
      <c r="M5" s="629">
        <f t="shared" si="56"/>
        <v>9</v>
      </c>
      <c r="N5" s="629">
        <f t="shared" si="56"/>
        <v>10</v>
      </c>
      <c r="O5" s="629">
        <f t="shared" si="56"/>
        <v>11</v>
      </c>
      <c r="P5" s="629">
        <f t="shared" si="56"/>
        <v>12</v>
      </c>
      <c r="Q5" s="629">
        <f t="shared" si="56"/>
        <v>13</v>
      </c>
      <c r="R5" s="629">
        <f t="shared" si="56"/>
        <v>14</v>
      </c>
      <c r="S5" s="629">
        <f t="shared" si="56"/>
        <v>15</v>
      </c>
      <c r="T5" s="629">
        <f t="shared" si="56"/>
        <v>16</v>
      </c>
      <c r="U5" s="629">
        <f t="shared" si="56"/>
        <v>17</v>
      </c>
      <c r="V5" s="629">
        <f t="shared" si="56"/>
        <v>18</v>
      </c>
      <c r="W5" s="629">
        <f t="shared" si="56"/>
        <v>19</v>
      </c>
      <c r="X5" s="629">
        <f t="shared" si="56"/>
        <v>20</v>
      </c>
      <c r="Y5" s="629">
        <f t="shared" si="56"/>
        <v>21</v>
      </c>
      <c r="Z5" s="629">
        <f>Y5+1</f>
        <v>22</v>
      </c>
      <c r="AA5" s="629">
        <f t="shared" si="56"/>
        <v>23</v>
      </c>
      <c r="AB5" s="629">
        <f t="shared" si="56"/>
        <v>24</v>
      </c>
      <c r="AC5" s="629">
        <f t="shared" si="56"/>
        <v>25</v>
      </c>
      <c r="AD5" s="629">
        <f t="shared" si="56"/>
        <v>26</v>
      </c>
      <c r="AE5" s="629">
        <f t="shared" si="56"/>
        <v>27</v>
      </c>
      <c r="AF5" s="629">
        <f t="shared" si="56"/>
        <v>28</v>
      </c>
      <c r="AG5" s="629">
        <f t="shared" si="56"/>
        <v>29</v>
      </c>
      <c r="AH5" s="629">
        <f t="shared" si="56"/>
        <v>30</v>
      </c>
      <c r="AI5" s="629">
        <f t="shared" si="56"/>
        <v>31</v>
      </c>
      <c r="AJ5" s="629">
        <f t="shared" si="56"/>
        <v>32</v>
      </c>
      <c r="AK5" s="629">
        <f t="shared" si="56"/>
        <v>33</v>
      </c>
      <c r="AL5" s="629">
        <f t="shared" si="56"/>
        <v>34</v>
      </c>
      <c r="AM5" s="629">
        <f t="shared" si="56"/>
        <v>35</v>
      </c>
      <c r="AN5" s="629">
        <f t="shared" si="56"/>
        <v>36</v>
      </c>
      <c r="AO5" s="629">
        <f t="shared" si="56"/>
        <v>37</v>
      </c>
      <c r="AP5" s="629">
        <f t="shared" si="56"/>
        <v>38</v>
      </c>
      <c r="AQ5" s="629">
        <f t="shared" si="56"/>
        <v>39</v>
      </c>
      <c r="AR5" s="629">
        <f t="shared" si="56"/>
        <v>40</v>
      </c>
      <c r="AS5" s="629">
        <f t="shared" si="56"/>
        <v>41</v>
      </c>
      <c r="AT5" s="629">
        <f t="shared" si="56"/>
        <v>42</v>
      </c>
      <c r="AU5" s="629">
        <f t="shared" si="56"/>
        <v>43</v>
      </c>
      <c r="AV5" s="629">
        <f t="shared" si="56"/>
        <v>44</v>
      </c>
      <c r="AW5" s="629">
        <f t="shared" si="56"/>
        <v>45</v>
      </c>
      <c r="AX5" s="629">
        <f t="shared" si="56"/>
        <v>46</v>
      </c>
      <c r="AY5" s="629">
        <f t="shared" si="56"/>
        <v>47</v>
      </c>
      <c r="AZ5" s="629">
        <f t="shared" si="56"/>
        <v>48</v>
      </c>
      <c r="BA5" s="629">
        <f t="shared" si="56"/>
        <v>49</v>
      </c>
      <c r="BB5" s="629">
        <f t="shared" si="56"/>
        <v>50</v>
      </c>
      <c r="BC5" s="629">
        <f t="shared" si="56"/>
        <v>51</v>
      </c>
      <c r="BD5" s="629">
        <f t="shared" si="56"/>
        <v>52</v>
      </c>
      <c r="BE5" s="629">
        <f t="shared" si="56"/>
        <v>53</v>
      </c>
      <c r="BF5" s="629">
        <f t="shared" si="56"/>
        <v>54</v>
      </c>
      <c r="BG5" s="629">
        <f t="shared" si="56"/>
        <v>55</v>
      </c>
      <c r="BH5" s="629">
        <f t="shared" si="56"/>
        <v>56</v>
      </c>
      <c r="BI5" s="629">
        <f t="shared" si="56"/>
        <v>57</v>
      </c>
      <c r="BJ5" s="629">
        <f t="shared" si="56"/>
        <v>58</v>
      </c>
      <c r="BK5" s="629">
        <f t="shared" si="56"/>
        <v>59</v>
      </c>
      <c r="BL5" s="629">
        <f t="shared" si="56"/>
        <v>60</v>
      </c>
      <c r="BM5" s="629">
        <f t="shared" si="56"/>
        <v>61</v>
      </c>
      <c r="BN5" s="629">
        <f t="shared" si="56"/>
        <v>62</v>
      </c>
      <c r="BO5" s="629">
        <f t="shared" si="56"/>
        <v>63</v>
      </c>
      <c r="BP5" s="629">
        <f t="shared" si="56"/>
        <v>64</v>
      </c>
      <c r="BQ5" s="629">
        <f t="shared" si="56"/>
        <v>65</v>
      </c>
      <c r="BR5" s="629">
        <f t="shared" si="56"/>
        <v>66</v>
      </c>
      <c r="BS5" s="629">
        <f t="shared" ref="BS5:CH5" si="57">BR5+1</f>
        <v>67</v>
      </c>
      <c r="BT5" s="629">
        <f t="shared" si="57"/>
        <v>68</v>
      </c>
      <c r="BU5" s="629">
        <f t="shared" si="57"/>
        <v>69</v>
      </c>
      <c r="BV5" s="629">
        <f t="shared" si="57"/>
        <v>70</v>
      </c>
      <c r="BW5" s="629">
        <f t="shared" si="57"/>
        <v>71</v>
      </c>
      <c r="BX5" s="629">
        <f t="shared" si="57"/>
        <v>72</v>
      </c>
      <c r="BY5" s="629">
        <f t="shared" si="57"/>
        <v>73</v>
      </c>
      <c r="BZ5" s="629">
        <f t="shared" si="57"/>
        <v>74</v>
      </c>
      <c r="CA5" s="629">
        <f t="shared" si="57"/>
        <v>75</v>
      </c>
      <c r="CB5" s="629">
        <f t="shared" si="57"/>
        <v>76</v>
      </c>
      <c r="CC5" s="629">
        <f t="shared" si="57"/>
        <v>77</v>
      </c>
      <c r="CD5" s="629">
        <f t="shared" si="57"/>
        <v>78</v>
      </c>
      <c r="CE5" s="629">
        <f t="shared" si="57"/>
        <v>79</v>
      </c>
      <c r="CF5" s="629">
        <f t="shared" si="57"/>
        <v>80</v>
      </c>
      <c r="CG5" s="629">
        <f t="shared" si="57"/>
        <v>81</v>
      </c>
      <c r="CH5" s="629">
        <f t="shared" si="57"/>
        <v>82</v>
      </c>
      <c r="CI5" s="629">
        <f t="shared" ref="CI5:ET5" si="58">CH5+1</f>
        <v>83</v>
      </c>
      <c r="CJ5" s="629">
        <f t="shared" si="58"/>
        <v>84</v>
      </c>
      <c r="CK5" s="629">
        <f t="shared" si="58"/>
        <v>85</v>
      </c>
      <c r="CL5" s="629">
        <f t="shared" si="58"/>
        <v>86</v>
      </c>
      <c r="CM5" s="629">
        <f t="shared" si="58"/>
        <v>87</v>
      </c>
      <c r="CN5" s="629">
        <f t="shared" si="58"/>
        <v>88</v>
      </c>
      <c r="CO5" s="629">
        <f t="shared" si="58"/>
        <v>89</v>
      </c>
      <c r="CP5" s="629">
        <f t="shared" si="58"/>
        <v>90</v>
      </c>
      <c r="CQ5" s="629">
        <f t="shared" si="58"/>
        <v>91</v>
      </c>
      <c r="CR5" s="629">
        <f t="shared" si="58"/>
        <v>92</v>
      </c>
      <c r="CS5" s="629">
        <f t="shared" si="58"/>
        <v>93</v>
      </c>
      <c r="CT5" s="629">
        <f t="shared" si="58"/>
        <v>94</v>
      </c>
      <c r="CU5" s="629">
        <f t="shared" si="58"/>
        <v>95</v>
      </c>
      <c r="CV5" s="629">
        <f t="shared" si="58"/>
        <v>96</v>
      </c>
      <c r="CW5" s="629">
        <f t="shared" si="58"/>
        <v>97</v>
      </c>
      <c r="CX5" s="629">
        <f t="shared" si="58"/>
        <v>98</v>
      </c>
      <c r="CY5" s="629">
        <f t="shared" si="58"/>
        <v>99</v>
      </c>
      <c r="CZ5" s="629">
        <f t="shared" si="58"/>
        <v>100</v>
      </c>
      <c r="DA5" s="629">
        <f t="shared" si="58"/>
        <v>101</v>
      </c>
      <c r="DB5" s="629">
        <f t="shared" si="58"/>
        <v>102</v>
      </c>
      <c r="DC5" s="629">
        <f t="shared" si="58"/>
        <v>103</v>
      </c>
      <c r="DD5" s="629">
        <f t="shared" si="58"/>
        <v>104</v>
      </c>
      <c r="DE5" s="629">
        <f t="shared" si="58"/>
        <v>105</v>
      </c>
      <c r="DF5" s="629">
        <f t="shared" si="58"/>
        <v>106</v>
      </c>
      <c r="DG5" s="629">
        <f t="shared" si="58"/>
        <v>107</v>
      </c>
      <c r="DH5" s="629">
        <f t="shared" si="58"/>
        <v>108</v>
      </c>
      <c r="DI5" s="629">
        <f t="shared" si="58"/>
        <v>109</v>
      </c>
      <c r="DJ5" s="629">
        <f t="shared" si="58"/>
        <v>110</v>
      </c>
      <c r="DK5" s="629">
        <f t="shared" si="58"/>
        <v>111</v>
      </c>
      <c r="DL5" s="629">
        <f t="shared" si="58"/>
        <v>112</v>
      </c>
      <c r="DM5" s="629">
        <f t="shared" si="58"/>
        <v>113</v>
      </c>
      <c r="DN5" s="629">
        <f t="shared" si="58"/>
        <v>114</v>
      </c>
      <c r="DO5" s="629">
        <f t="shared" si="58"/>
        <v>115</v>
      </c>
      <c r="DP5" s="629">
        <f t="shared" si="58"/>
        <v>116</v>
      </c>
      <c r="DQ5" s="629">
        <f t="shared" si="58"/>
        <v>117</v>
      </c>
      <c r="DR5" s="629">
        <f t="shared" si="58"/>
        <v>118</v>
      </c>
      <c r="DS5" s="629">
        <f t="shared" si="58"/>
        <v>119</v>
      </c>
      <c r="DT5" s="629">
        <f t="shared" si="58"/>
        <v>120</v>
      </c>
      <c r="DU5" s="629">
        <f t="shared" si="58"/>
        <v>121</v>
      </c>
      <c r="DV5" s="629">
        <f t="shared" si="58"/>
        <v>122</v>
      </c>
      <c r="DW5" s="629">
        <f t="shared" si="58"/>
        <v>123</v>
      </c>
      <c r="DX5" s="629">
        <f t="shared" si="58"/>
        <v>124</v>
      </c>
      <c r="DY5" s="629">
        <f t="shared" si="58"/>
        <v>125</v>
      </c>
      <c r="DZ5" s="629">
        <f t="shared" si="58"/>
        <v>126</v>
      </c>
      <c r="EA5" s="629">
        <f t="shared" si="58"/>
        <v>127</v>
      </c>
      <c r="EB5" s="629">
        <f t="shared" si="58"/>
        <v>128</v>
      </c>
      <c r="EC5" s="629">
        <f t="shared" si="58"/>
        <v>129</v>
      </c>
      <c r="ED5" s="629">
        <f t="shared" si="58"/>
        <v>130</v>
      </c>
      <c r="EE5" s="629">
        <f t="shared" si="58"/>
        <v>131</v>
      </c>
      <c r="EF5" s="629">
        <f t="shared" si="58"/>
        <v>132</v>
      </c>
      <c r="EG5" s="629">
        <f t="shared" si="58"/>
        <v>133</v>
      </c>
      <c r="EH5" s="629">
        <f t="shared" si="58"/>
        <v>134</v>
      </c>
      <c r="EI5" s="629">
        <f t="shared" si="58"/>
        <v>135</v>
      </c>
      <c r="EJ5" s="629">
        <f t="shared" si="58"/>
        <v>136</v>
      </c>
      <c r="EK5" s="629">
        <f t="shared" si="58"/>
        <v>137</v>
      </c>
      <c r="EL5" s="629">
        <f t="shared" si="58"/>
        <v>138</v>
      </c>
      <c r="EM5" s="629">
        <f t="shared" si="58"/>
        <v>139</v>
      </c>
      <c r="EN5" s="629">
        <f t="shared" si="58"/>
        <v>140</v>
      </c>
      <c r="EO5" s="629">
        <f t="shared" si="58"/>
        <v>141</v>
      </c>
      <c r="EP5" s="629">
        <f t="shared" si="58"/>
        <v>142</v>
      </c>
      <c r="EQ5" s="629">
        <f t="shared" si="58"/>
        <v>143</v>
      </c>
      <c r="ER5" s="629">
        <f t="shared" si="58"/>
        <v>144</v>
      </c>
      <c r="ES5" s="629">
        <f t="shared" si="58"/>
        <v>145</v>
      </c>
      <c r="ET5" s="629">
        <f t="shared" si="58"/>
        <v>146</v>
      </c>
      <c r="EU5" s="629">
        <f t="shared" ref="EU5:FZ5" si="59">ET5+1</f>
        <v>147</v>
      </c>
      <c r="EV5" s="629">
        <f t="shared" si="59"/>
        <v>148</v>
      </c>
      <c r="EW5" s="629">
        <f t="shared" si="59"/>
        <v>149</v>
      </c>
      <c r="EX5" s="629">
        <f t="shared" si="59"/>
        <v>150</v>
      </c>
      <c r="EY5" s="629">
        <f t="shared" si="59"/>
        <v>151</v>
      </c>
      <c r="EZ5" s="629">
        <f t="shared" si="59"/>
        <v>152</v>
      </c>
      <c r="FA5" s="629">
        <f t="shared" si="59"/>
        <v>153</v>
      </c>
      <c r="FB5" s="629">
        <f t="shared" si="59"/>
        <v>154</v>
      </c>
      <c r="FC5" s="629">
        <f t="shared" si="59"/>
        <v>155</v>
      </c>
      <c r="FD5" s="629">
        <f t="shared" si="59"/>
        <v>156</v>
      </c>
      <c r="FE5" s="629">
        <f t="shared" si="59"/>
        <v>157</v>
      </c>
      <c r="FF5" s="629">
        <f t="shared" si="59"/>
        <v>158</v>
      </c>
      <c r="FG5" s="629">
        <f t="shared" si="59"/>
        <v>159</v>
      </c>
      <c r="FH5" s="629">
        <f t="shared" si="59"/>
        <v>160</v>
      </c>
      <c r="FI5" s="629">
        <f t="shared" si="59"/>
        <v>161</v>
      </c>
      <c r="FJ5" s="629">
        <f t="shared" si="59"/>
        <v>162</v>
      </c>
      <c r="FK5" s="629">
        <f t="shared" si="59"/>
        <v>163</v>
      </c>
      <c r="FL5" s="629">
        <f t="shared" si="59"/>
        <v>164</v>
      </c>
      <c r="FM5" s="629">
        <f t="shared" si="59"/>
        <v>165</v>
      </c>
      <c r="FN5" s="629">
        <f t="shared" si="59"/>
        <v>166</v>
      </c>
      <c r="FO5" s="629">
        <f t="shared" si="59"/>
        <v>167</v>
      </c>
      <c r="FP5" s="629">
        <f t="shared" si="59"/>
        <v>168</v>
      </c>
      <c r="FQ5" s="629">
        <f t="shared" si="59"/>
        <v>169</v>
      </c>
      <c r="FR5" s="629">
        <f t="shared" si="59"/>
        <v>170</v>
      </c>
      <c r="FS5" s="629">
        <f t="shared" si="59"/>
        <v>171</v>
      </c>
      <c r="FT5" s="629">
        <f t="shared" si="59"/>
        <v>172</v>
      </c>
      <c r="FU5" s="629">
        <f t="shared" si="59"/>
        <v>173</v>
      </c>
      <c r="FV5" s="629">
        <f t="shared" si="59"/>
        <v>174</v>
      </c>
      <c r="FW5" s="629">
        <f t="shared" si="59"/>
        <v>175</v>
      </c>
      <c r="FX5" s="629">
        <f t="shared" si="59"/>
        <v>176</v>
      </c>
      <c r="FY5" s="629">
        <f t="shared" si="59"/>
        <v>177</v>
      </c>
      <c r="FZ5" s="629">
        <f t="shared" si="59"/>
        <v>178</v>
      </c>
      <c r="GA5" s="629">
        <f t="shared" ref="GA5:HF5" si="60">FZ5+1</f>
        <v>179</v>
      </c>
      <c r="GB5" s="629">
        <f t="shared" si="60"/>
        <v>180</v>
      </c>
      <c r="GC5" s="629">
        <f t="shared" si="60"/>
        <v>181</v>
      </c>
      <c r="GD5" s="629">
        <f t="shared" si="60"/>
        <v>182</v>
      </c>
      <c r="GE5" s="629">
        <f t="shared" si="60"/>
        <v>183</v>
      </c>
      <c r="GF5" s="629">
        <f t="shared" si="60"/>
        <v>184</v>
      </c>
      <c r="GG5" s="629">
        <f t="shared" si="60"/>
        <v>185</v>
      </c>
      <c r="GH5" s="629">
        <f t="shared" si="60"/>
        <v>186</v>
      </c>
      <c r="GI5" s="629">
        <f t="shared" si="60"/>
        <v>187</v>
      </c>
      <c r="GJ5" s="629">
        <f t="shared" si="60"/>
        <v>188</v>
      </c>
      <c r="GK5" s="629">
        <f t="shared" si="60"/>
        <v>189</v>
      </c>
      <c r="GL5" s="629">
        <f t="shared" si="60"/>
        <v>190</v>
      </c>
      <c r="GM5" s="629">
        <f t="shared" si="60"/>
        <v>191</v>
      </c>
      <c r="GN5" s="629">
        <f t="shared" si="60"/>
        <v>192</v>
      </c>
      <c r="GO5" s="629">
        <f t="shared" si="60"/>
        <v>193</v>
      </c>
      <c r="GP5" s="629">
        <f t="shared" si="60"/>
        <v>194</v>
      </c>
      <c r="GQ5" s="629">
        <f t="shared" si="60"/>
        <v>195</v>
      </c>
      <c r="GR5" s="629">
        <f t="shared" si="60"/>
        <v>196</v>
      </c>
      <c r="GS5" s="629">
        <f t="shared" si="60"/>
        <v>197</v>
      </c>
      <c r="GT5" s="629">
        <f t="shared" si="60"/>
        <v>198</v>
      </c>
      <c r="GU5" s="629">
        <f t="shared" si="60"/>
        <v>199</v>
      </c>
      <c r="GV5" s="629">
        <f t="shared" si="60"/>
        <v>200</v>
      </c>
      <c r="GW5" s="629">
        <f t="shared" si="60"/>
        <v>201</v>
      </c>
      <c r="GX5" s="629">
        <f t="shared" si="60"/>
        <v>202</v>
      </c>
      <c r="GY5" s="629">
        <f t="shared" si="60"/>
        <v>203</v>
      </c>
      <c r="GZ5" s="629">
        <f t="shared" si="60"/>
        <v>204</v>
      </c>
      <c r="HA5" s="629">
        <f t="shared" si="60"/>
        <v>205</v>
      </c>
      <c r="HB5" s="629">
        <f t="shared" si="60"/>
        <v>206</v>
      </c>
      <c r="HC5" s="629">
        <f t="shared" si="60"/>
        <v>207</v>
      </c>
      <c r="HD5" s="629">
        <f t="shared" si="60"/>
        <v>208</v>
      </c>
      <c r="HE5" s="629">
        <f t="shared" si="60"/>
        <v>209</v>
      </c>
      <c r="HF5" s="629">
        <f t="shared" si="60"/>
        <v>210</v>
      </c>
      <c r="HG5" s="629">
        <f t="shared" ref="HG5:IP5" si="61">HF5+1</f>
        <v>211</v>
      </c>
      <c r="HH5" s="629">
        <f t="shared" si="61"/>
        <v>212</v>
      </c>
      <c r="HI5" s="629">
        <f t="shared" si="61"/>
        <v>213</v>
      </c>
      <c r="HJ5" s="629">
        <f t="shared" si="61"/>
        <v>214</v>
      </c>
      <c r="HK5" s="629">
        <f t="shared" si="61"/>
        <v>215</v>
      </c>
      <c r="HL5" s="629">
        <f t="shared" si="61"/>
        <v>216</v>
      </c>
      <c r="HM5" s="629">
        <f t="shared" si="61"/>
        <v>217</v>
      </c>
      <c r="HN5" s="629">
        <f t="shared" si="61"/>
        <v>218</v>
      </c>
      <c r="HO5" s="629">
        <f t="shared" si="61"/>
        <v>219</v>
      </c>
      <c r="HP5" s="629">
        <f t="shared" si="61"/>
        <v>220</v>
      </c>
      <c r="HQ5" s="629">
        <f t="shared" si="61"/>
        <v>221</v>
      </c>
      <c r="HR5" s="629">
        <f t="shared" si="61"/>
        <v>222</v>
      </c>
      <c r="HS5" s="629">
        <f t="shared" si="61"/>
        <v>223</v>
      </c>
      <c r="HT5" s="629">
        <f t="shared" si="61"/>
        <v>224</v>
      </c>
      <c r="HU5" s="629">
        <f t="shared" si="61"/>
        <v>225</v>
      </c>
      <c r="HV5" s="629">
        <f t="shared" si="61"/>
        <v>226</v>
      </c>
      <c r="HW5" s="629">
        <f t="shared" si="61"/>
        <v>227</v>
      </c>
      <c r="HX5" s="629">
        <f t="shared" si="61"/>
        <v>228</v>
      </c>
      <c r="HY5" s="629">
        <f t="shared" si="61"/>
        <v>229</v>
      </c>
      <c r="HZ5" s="629">
        <f t="shared" si="61"/>
        <v>230</v>
      </c>
      <c r="IA5" s="629">
        <f t="shared" si="61"/>
        <v>231</v>
      </c>
      <c r="IB5" s="629">
        <f t="shared" si="61"/>
        <v>232</v>
      </c>
      <c r="IC5" s="629">
        <f t="shared" si="61"/>
        <v>233</v>
      </c>
      <c r="ID5" s="629">
        <f t="shared" si="61"/>
        <v>234</v>
      </c>
      <c r="IE5" s="629">
        <f t="shared" si="61"/>
        <v>235</v>
      </c>
      <c r="IF5" s="629">
        <f t="shared" si="61"/>
        <v>236</v>
      </c>
      <c r="IG5" s="629">
        <f t="shared" si="61"/>
        <v>237</v>
      </c>
      <c r="IH5" s="629">
        <f t="shared" si="61"/>
        <v>238</v>
      </c>
      <c r="II5" s="629">
        <f t="shared" si="61"/>
        <v>239</v>
      </c>
      <c r="IJ5" s="629">
        <f t="shared" si="61"/>
        <v>240</v>
      </c>
      <c r="IK5" s="629">
        <f t="shared" si="61"/>
        <v>241</v>
      </c>
      <c r="IL5" s="629">
        <f t="shared" si="61"/>
        <v>242</v>
      </c>
      <c r="IM5" s="629">
        <f t="shared" si="61"/>
        <v>243</v>
      </c>
      <c r="IN5" s="629">
        <f t="shared" si="61"/>
        <v>244</v>
      </c>
      <c r="IO5" s="629">
        <f t="shared" si="61"/>
        <v>245</v>
      </c>
      <c r="IP5" s="629">
        <f t="shared" si="61"/>
        <v>246</v>
      </c>
      <c r="IQ5" s="629">
        <f t="shared" ref="IQ5" si="62">IP5+1</f>
        <v>247</v>
      </c>
      <c r="IR5" s="629">
        <f t="shared" ref="IR5" si="63">IQ5+1</f>
        <v>248</v>
      </c>
      <c r="IS5" s="629">
        <f t="shared" ref="IS5" si="64">IR5+1</f>
        <v>249</v>
      </c>
      <c r="IT5" s="629">
        <f t="shared" ref="IT5" si="65">IS5+1</f>
        <v>250</v>
      </c>
      <c r="IU5" s="629">
        <f t="shared" ref="IU5" si="66">IT5+1</f>
        <v>251</v>
      </c>
      <c r="IV5" s="629">
        <f t="shared" ref="IV5" si="67">IU5+1</f>
        <v>252</v>
      </c>
      <c r="IW5" s="629">
        <f t="shared" ref="IW5" si="68">IV5+1</f>
        <v>253</v>
      </c>
      <c r="IX5" s="629">
        <f t="shared" ref="IX5" si="69">IW5+1</f>
        <v>254</v>
      </c>
      <c r="IY5" s="629">
        <f t="shared" ref="IY5" si="70">IX5+1</f>
        <v>255</v>
      </c>
      <c r="IZ5" s="629">
        <f t="shared" ref="IZ5" si="71">IY5+1</f>
        <v>256</v>
      </c>
      <c r="JA5" s="629">
        <f t="shared" ref="JA5" si="72">IZ5+1</f>
        <v>257</v>
      </c>
      <c r="JB5" s="629">
        <f t="shared" ref="JB5" si="73">JA5+1</f>
        <v>258</v>
      </c>
      <c r="JC5" s="629">
        <f t="shared" ref="JC5" si="74">JB5+1</f>
        <v>259</v>
      </c>
      <c r="JD5" s="629">
        <f t="shared" ref="JD5" si="75">JC5+1</f>
        <v>260</v>
      </c>
      <c r="JE5" s="629">
        <f t="shared" ref="JE5" si="76">JD5+1</f>
        <v>261</v>
      </c>
      <c r="JF5" s="629">
        <f t="shared" ref="JF5" si="77">JE5+1</f>
        <v>262</v>
      </c>
      <c r="JG5" s="629">
        <f t="shared" ref="JG5" si="78">JF5+1</f>
        <v>263</v>
      </c>
      <c r="JH5" s="629">
        <f t="shared" ref="JH5" si="79">JG5+1</f>
        <v>264</v>
      </c>
      <c r="JI5" s="629">
        <f t="shared" ref="JI5" si="80">JH5+1</f>
        <v>265</v>
      </c>
      <c r="JJ5" s="629">
        <f t="shared" ref="JJ5" si="81">JI5+1</f>
        <v>266</v>
      </c>
      <c r="JK5" s="629">
        <f t="shared" ref="JK5" si="82">JJ5+1</f>
        <v>267</v>
      </c>
      <c r="JL5" s="629">
        <f t="shared" ref="JL5" si="83">JK5+1</f>
        <v>268</v>
      </c>
      <c r="JM5" s="629">
        <f t="shared" ref="JM5" si="84">JL5+1</f>
        <v>269</v>
      </c>
      <c r="JN5" s="629">
        <f t="shared" ref="JN5" si="85">JM5+1</f>
        <v>270</v>
      </c>
      <c r="JO5" s="629">
        <f t="shared" ref="JO5" si="86">JN5+1</f>
        <v>271</v>
      </c>
      <c r="JP5" s="629">
        <f t="shared" ref="JP5" si="87">JO5+1</f>
        <v>272</v>
      </c>
      <c r="JQ5" s="629">
        <f t="shared" ref="JQ5" si="88">JP5+1</f>
        <v>273</v>
      </c>
      <c r="JR5" s="629">
        <f t="shared" ref="JR5" si="89">JQ5+1</f>
        <v>274</v>
      </c>
      <c r="JS5" s="629">
        <f t="shared" ref="JS5" si="90">JR5+1</f>
        <v>275</v>
      </c>
      <c r="JT5" s="629">
        <f t="shared" ref="JT5" si="91">JS5+1</f>
        <v>276</v>
      </c>
      <c r="JU5" s="629">
        <f t="shared" ref="JU5" si="92">JT5+1</f>
        <v>277</v>
      </c>
      <c r="JV5" s="629">
        <f t="shared" ref="JV5" si="93">JU5+1</f>
        <v>278</v>
      </c>
      <c r="JW5" s="629">
        <f t="shared" ref="JW5" si="94">JV5+1</f>
        <v>279</v>
      </c>
      <c r="JX5" s="629">
        <f t="shared" ref="JX5" si="95">JW5+1</f>
        <v>280</v>
      </c>
      <c r="JY5" s="629">
        <f t="shared" ref="JY5" si="96">JX5+1</f>
        <v>281</v>
      </c>
      <c r="JZ5" s="629">
        <f t="shared" ref="JZ5" si="97">JY5+1</f>
        <v>282</v>
      </c>
      <c r="KA5" s="629">
        <f t="shared" ref="KA5" si="98">JZ5+1</f>
        <v>283</v>
      </c>
      <c r="KB5" s="629">
        <f t="shared" ref="KB5" si="99">KA5+1</f>
        <v>284</v>
      </c>
      <c r="KC5" s="629">
        <f t="shared" ref="KC5" si="100">KB5+1</f>
        <v>285</v>
      </c>
      <c r="KD5" s="26"/>
      <c r="KE5" s="26"/>
      <c r="KF5" s="26"/>
      <c r="KG5" s="26"/>
      <c r="KH5" s="26"/>
      <c r="KI5" s="26"/>
      <c r="KJ5" s="26"/>
      <c r="KK5" s="26"/>
      <c r="KL5" s="26"/>
      <c r="KM5" s="26"/>
      <c r="KN5" s="26"/>
      <c r="KO5" s="26"/>
    </row>
    <row r="7" spans="2:301" x14ac:dyDescent="0.3">
      <c r="B7" s="29" t="s">
        <v>115</v>
      </c>
    </row>
    <row r="8" spans="2:301" x14ac:dyDescent="0.3">
      <c r="E8" s="45"/>
      <c r="F8" s="45"/>
      <c r="G8" s="45"/>
      <c r="H8" s="45"/>
      <c r="I8" s="45"/>
      <c r="J8" s="45"/>
      <c r="K8" s="45"/>
      <c r="L8" s="45"/>
      <c r="M8" s="45"/>
      <c r="N8" s="45"/>
      <c r="O8" s="45"/>
      <c r="P8" s="45"/>
      <c r="Q8" s="45"/>
      <c r="R8" s="45"/>
      <c r="S8" s="45"/>
      <c r="T8" s="45"/>
      <c r="U8" s="45"/>
      <c r="V8" s="45"/>
      <c r="W8" s="45"/>
      <c r="X8" s="45"/>
      <c r="Y8" s="45"/>
      <c r="Z8" s="45"/>
      <c r="AA8" s="33"/>
      <c r="AB8" s="33"/>
      <c r="AC8" s="33"/>
      <c r="AD8" s="33"/>
      <c r="AE8" s="33"/>
      <c r="AF8" s="33"/>
      <c r="AG8" s="33"/>
      <c r="AH8" s="33"/>
      <c r="AI8" s="33"/>
      <c r="AJ8" s="33"/>
      <c r="AK8" s="33"/>
      <c r="AL8" s="33"/>
      <c r="AM8" s="33"/>
      <c r="AN8" s="33"/>
      <c r="AO8" s="33"/>
      <c r="AP8" s="33"/>
      <c r="AQ8" s="33"/>
      <c r="AR8" s="33"/>
      <c r="AS8" s="33"/>
      <c r="AT8" s="33"/>
      <c r="AU8" s="33"/>
      <c r="AV8" s="33"/>
      <c r="AW8" s="33"/>
      <c r="AX8" s="33"/>
      <c r="AY8" s="33"/>
      <c r="AZ8" s="33"/>
      <c r="BA8" s="33"/>
      <c r="BB8" s="33"/>
      <c r="BC8" s="33"/>
      <c r="BD8" s="33"/>
      <c r="BE8" s="33"/>
      <c r="BF8" s="33"/>
      <c r="BG8" s="33"/>
      <c r="BH8" s="33"/>
      <c r="BI8" s="33"/>
      <c r="BJ8" s="33"/>
      <c r="BK8" s="33"/>
      <c r="BL8" s="33"/>
      <c r="BM8" s="33"/>
      <c r="BN8" s="33"/>
      <c r="BO8" s="33"/>
      <c r="BP8" s="33"/>
      <c r="BQ8" s="33"/>
      <c r="BR8" s="33"/>
      <c r="BS8" s="33"/>
      <c r="BT8" s="33"/>
      <c r="BU8" s="33"/>
      <c r="BV8" s="33"/>
      <c r="BW8" s="33"/>
      <c r="BX8" s="33"/>
      <c r="BY8" s="33"/>
      <c r="BZ8" s="33"/>
      <c r="CA8" s="33"/>
      <c r="CB8" s="33"/>
      <c r="CC8" s="33"/>
      <c r="CD8" s="33"/>
      <c r="CE8" s="33"/>
      <c r="CF8" s="33"/>
      <c r="CG8" s="33"/>
      <c r="CH8" s="33"/>
      <c r="CI8" s="33"/>
      <c r="CJ8" s="33"/>
      <c r="CK8" s="33"/>
      <c r="CL8" s="33"/>
      <c r="CM8" s="33"/>
      <c r="CN8" s="33"/>
      <c r="CO8" s="33"/>
      <c r="CP8" s="33"/>
      <c r="CQ8" s="33"/>
      <c r="CR8" s="33"/>
      <c r="CS8" s="33"/>
      <c r="CT8" s="33"/>
      <c r="CU8" s="33"/>
      <c r="CV8" s="33"/>
      <c r="CW8" s="33"/>
      <c r="CX8" s="33"/>
      <c r="CY8" s="33"/>
      <c r="CZ8" s="33"/>
      <c r="DA8" s="33"/>
      <c r="DB8" s="33"/>
      <c r="DC8" s="33"/>
      <c r="DD8" s="33"/>
      <c r="DE8" s="33"/>
      <c r="DF8" s="33"/>
      <c r="DG8" s="33"/>
      <c r="DH8" s="33"/>
      <c r="DI8" s="33"/>
      <c r="DJ8" s="33"/>
      <c r="DK8" s="33"/>
      <c r="DL8" s="33"/>
      <c r="DM8" s="33"/>
      <c r="DN8" s="33"/>
      <c r="DO8" s="33"/>
      <c r="DP8" s="33"/>
      <c r="DQ8" s="33"/>
      <c r="DR8" s="33"/>
      <c r="DS8" s="33"/>
      <c r="DT8" s="33"/>
      <c r="DU8" s="33"/>
      <c r="DV8" s="33"/>
      <c r="DW8" s="33"/>
      <c r="DX8" s="33"/>
      <c r="DY8" s="33"/>
      <c r="DZ8" s="33"/>
      <c r="EA8" s="33"/>
      <c r="EB8" s="33"/>
      <c r="EC8" s="33"/>
      <c r="ED8" s="33"/>
      <c r="EE8" s="33"/>
      <c r="EF8" s="33"/>
      <c r="EG8" s="33"/>
      <c r="EH8" s="33"/>
      <c r="EI8" s="33"/>
      <c r="EJ8" s="33"/>
      <c r="EK8" s="33"/>
      <c r="EL8" s="33"/>
      <c r="EM8" s="33"/>
      <c r="EN8" s="33"/>
      <c r="EO8" s="33"/>
      <c r="EP8" s="33"/>
      <c r="EQ8" s="33"/>
      <c r="ER8" s="33"/>
      <c r="ES8" s="33"/>
      <c r="ET8" s="33"/>
      <c r="EU8" s="33"/>
      <c r="EV8" s="33"/>
      <c r="EW8" s="33"/>
      <c r="EX8" s="33"/>
      <c r="EY8" s="33"/>
      <c r="EZ8" s="33"/>
      <c r="FA8" s="33"/>
      <c r="FB8" s="33"/>
      <c r="FC8" s="33"/>
      <c r="FD8" s="33"/>
      <c r="FE8" s="33"/>
      <c r="FF8" s="33"/>
      <c r="FG8" s="33"/>
      <c r="FH8" s="33"/>
      <c r="FI8" s="33"/>
      <c r="FJ8" s="33"/>
      <c r="FK8" s="33"/>
      <c r="FL8" s="33"/>
      <c r="FM8" s="33"/>
      <c r="FN8" s="33"/>
      <c r="FO8" s="33"/>
      <c r="FP8" s="33"/>
      <c r="FQ8" s="33"/>
      <c r="FR8" s="33"/>
      <c r="FS8" s="33"/>
      <c r="FT8" s="33"/>
      <c r="FU8" s="33"/>
      <c r="FV8" s="33"/>
      <c r="FW8" s="33"/>
      <c r="FX8" s="33"/>
      <c r="FY8" s="33"/>
      <c r="FZ8" s="33"/>
      <c r="GA8" s="33"/>
      <c r="GB8" s="33"/>
      <c r="GC8" s="33"/>
      <c r="GD8" s="33"/>
      <c r="GE8" s="33"/>
      <c r="GF8" s="33"/>
      <c r="GG8" s="33"/>
      <c r="GH8" s="33"/>
      <c r="GI8" s="33"/>
      <c r="GJ8" s="33"/>
      <c r="GK8" s="33"/>
      <c r="GL8" s="33"/>
      <c r="GM8" s="33"/>
      <c r="GN8" s="33"/>
      <c r="GO8" s="33"/>
      <c r="GP8" s="33"/>
      <c r="GQ8" s="33"/>
      <c r="GR8" s="33"/>
      <c r="GS8" s="33"/>
      <c r="GT8" s="33"/>
      <c r="GU8" s="33"/>
      <c r="GV8" s="33"/>
      <c r="GW8" s="33"/>
      <c r="GX8" s="33"/>
      <c r="GY8" s="33"/>
      <c r="GZ8" s="33"/>
      <c r="HA8" s="33"/>
      <c r="HB8" s="33"/>
      <c r="HC8" s="33"/>
      <c r="HD8" s="33"/>
      <c r="HE8" s="33"/>
      <c r="HF8" s="33"/>
      <c r="HG8" s="33"/>
      <c r="HH8" s="33"/>
      <c r="HI8" s="33"/>
      <c r="HJ8" s="33"/>
      <c r="HK8" s="33"/>
      <c r="HL8" s="33"/>
      <c r="HM8" s="33"/>
      <c r="HN8" s="33"/>
      <c r="HO8" s="33"/>
      <c r="HP8" s="33"/>
      <c r="HQ8" s="33"/>
      <c r="HR8" s="33"/>
      <c r="HS8" s="33"/>
      <c r="HT8" s="33"/>
      <c r="HU8" s="33"/>
      <c r="HV8" s="33"/>
      <c r="HW8" s="33"/>
      <c r="HX8" s="33"/>
      <c r="HY8" s="33"/>
      <c r="HZ8" s="33"/>
      <c r="IA8" s="33"/>
      <c r="IB8" s="33"/>
      <c r="IC8" s="33"/>
      <c r="ID8" s="33"/>
      <c r="IE8" s="33"/>
      <c r="IF8" s="33"/>
      <c r="IG8" s="33"/>
      <c r="IH8" s="33"/>
      <c r="II8" s="33"/>
      <c r="IJ8" s="33"/>
      <c r="IK8" s="33"/>
      <c r="IL8" s="33"/>
      <c r="IM8" s="33"/>
      <c r="IN8" s="33"/>
      <c r="IO8" s="33"/>
      <c r="IP8" s="33"/>
      <c r="IQ8" s="33"/>
      <c r="IR8" s="33"/>
      <c r="IS8" s="33"/>
      <c r="IT8" s="33"/>
      <c r="IU8" s="33"/>
      <c r="IV8" s="33"/>
      <c r="IW8" s="33"/>
      <c r="IX8" s="33"/>
      <c r="IY8" s="33"/>
      <c r="IZ8" s="33"/>
      <c r="JA8" s="33"/>
      <c r="JB8" s="33"/>
      <c r="JC8" s="33"/>
      <c r="JD8" s="33"/>
      <c r="JE8" s="33"/>
      <c r="JF8" s="33"/>
      <c r="JG8" s="33"/>
      <c r="JH8" s="33"/>
      <c r="JI8" s="33"/>
      <c r="JJ8" s="33"/>
      <c r="JK8" s="33"/>
      <c r="JL8" s="33"/>
      <c r="JM8" s="33"/>
      <c r="JN8" s="33"/>
      <c r="JO8" s="33"/>
      <c r="JP8" s="33"/>
      <c r="JQ8" s="33"/>
      <c r="JR8" s="33"/>
      <c r="JS8" s="33"/>
      <c r="JT8" s="33"/>
      <c r="JU8" s="33"/>
      <c r="JV8" s="33"/>
      <c r="JW8" s="33"/>
      <c r="JX8" s="33"/>
      <c r="JY8" s="33"/>
      <c r="JZ8" s="33"/>
      <c r="KA8" s="33"/>
      <c r="KB8" s="33"/>
      <c r="KC8" s="33"/>
      <c r="KD8" s="33"/>
      <c r="KE8" s="33"/>
      <c r="KF8" s="33"/>
      <c r="KG8" s="33"/>
      <c r="KH8" s="33"/>
      <c r="KI8" s="33"/>
      <c r="KJ8" s="33"/>
      <c r="KK8" s="33"/>
      <c r="KL8" s="33"/>
      <c r="KM8" s="33"/>
      <c r="KN8" s="33"/>
      <c r="KO8" s="33"/>
    </row>
    <row r="9" spans="2:301" x14ac:dyDescent="0.3">
      <c r="B9" s="1" t="str">
        <f>'Assumption Sheet'!A28</f>
        <v>Phase 1</v>
      </c>
      <c r="E9" s="33">
        <f>IFERROR(IF(E$1='Assumption Sheet'!$L28,'Assumption Sheet'!#REF!,D9*IF(MOD(E$5-'Assumption Sheet'!$W28,'Assumption Sheet'!$V28)=0,(1+'Assumption Sheet'!$U28),1)),0)</f>
        <v>0</v>
      </c>
      <c r="F9" s="33">
        <f>IFERROR(IF(F$1='Assumption Sheet'!$L28,'Assumption Sheet'!#REF!,E9*IF(MOD(F$5-'Assumption Sheet'!$W28,'Assumption Sheet'!$V28)=0,(1+'Assumption Sheet'!$U28),1)),0)</f>
        <v>0</v>
      </c>
      <c r="G9" s="33">
        <f>IFERROR(IF(G$1='Assumption Sheet'!$L28,'Assumption Sheet'!A28,F9*IF(MOD(G$5-'Assumption Sheet'!$W28,'Assumption Sheet'!$V28)=0,(1+'Assumption Sheet'!$U28),1)),0)</f>
        <v>0</v>
      </c>
      <c r="H9" s="33">
        <f>IFERROR(IF(H$1='Assumption Sheet'!$L28,'Assumption Sheet'!B28,G9*IF(MOD(H$5-'Assumption Sheet'!$W28,'Assumption Sheet'!$V28)=0,(1+'Assumption Sheet'!$U28),1)),0)</f>
        <v>0</v>
      </c>
      <c r="I9" s="33">
        <f>IFERROR(IF(I$1='Assumption Sheet'!$L28,'Assumption Sheet'!C28,H9*IF(MOD(I$5-'Assumption Sheet'!$W28,'Assumption Sheet'!$V28)=0,(1+'Assumption Sheet'!$U28),1)),0)</f>
        <v>0</v>
      </c>
      <c r="J9" s="33">
        <f>IFERROR(IF(J$1='Assumption Sheet'!$L28,'Assumption Sheet'!D28,I9*IF(MOD(J$5-'Assumption Sheet'!$W28,'Assumption Sheet'!$V28)=0,(1+'Assumption Sheet'!$U28),1)),0)</f>
        <v>0</v>
      </c>
      <c r="K9" s="33">
        <f>IFERROR(IF(K$1='Assumption Sheet'!$L28,'Assumption Sheet'!E28,J9*IF(MOD(K$5-'Assumption Sheet'!$W28,'Assumption Sheet'!$V28)=0,(1+'Assumption Sheet'!$U28),1)),0)</f>
        <v>0</v>
      </c>
      <c r="L9" s="33">
        <f>IFERROR(IF(L$1='Assumption Sheet'!$L28,'Assumption Sheet'!F28,K9*IF(MOD(L$5-'Assumption Sheet'!$W28,'Assumption Sheet'!$V28)=0,(1+'Assumption Sheet'!$U28),1)),0)</f>
        <v>0</v>
      </c>
      <c r="M9" s="33">
        <f>IFERROR(IF(M$1='Assumption Sheet'!$L28,'Assumption Sheet'!G28,L9*IF(MOD(M$5-'Assumption Sheet'!$W28,'Assumption Sheet'!$V28)=0,(1+'Assumption Sheet'!$U28),1)),0)</f>
        <v>0</v>
      </c>
      <c r="N9" s="33">
        <f>IFERROR(IF(N$1='Assumption Sheet'!$L28,'Assumption Sheet'!H28,M9*IF(MOD(N$5-'Assumption Sheet'!$W28,'Assumption Sheet'!$V28)=0,(1+'Assumption Sheet'!$U28),1)),0)</f>
        <v>0</v>
      </c>
      <c r="O9" s="33">
        <f>IFERROR(IF(O$1='Assumption Sheet'!$L28,'Assumption Sheet'!I28,N9*IF(MOD(O$5-'Assumption Sheet'!$W28,'Assumption Sheet'!$V28)=0,(1+'Assumption Sheet'!$U28),1)),0)</f>
        <v>0</v>
      </c>
      <c r="P9" s="33">
        <f>IFERROR(IF(P$1='Assumption Sheet'!$L28,'Assumption Sheet'!J28,O9*IF(MOD(P$5-'Assumption Sheet'!$W28,'Assumption Sheet'!$V28)=0,(1+'Assumption Sheet'!$U28),1)),0)</f>
        <v>0</v>
      </c>
      <c r="Q9" s="33">
        <f>IFERROR(IF(Q$1='Assumption Sheet'!$L28,'Assumption Sheet'!K28,P9*IF(MOD(Q$5-'Assumption Sheet'!$W28,'Assumption Sheet'!$V28)=0,(1+'Assumption Sheet'!$U28),1)),0)</f>
        <v>0</v>
      </c>
      <c r="R9" s="33">
        <f>IFERROR(IF(R$1='Assumption Sheet'!$L28,'Assumption Sheet'!L28,Q9*IF(MOD(R$5-'Assumption Sheet'!$W28,'Assumption Sheet'!$V28)=0,(1+'Assumption Sheet'!$U28),1)),0)</f>
        <v>0</v>
      </c>
      <c r="S9" s="33">
        <f>IFERROR(IF(S$1='Assumption Sheet'!$L28,'Assumption Sheet'!M28,R9*IF(MOD(S$5-'Assumption Sheet'!$W28,'Assumption Sheet'!$V28)=0,(1+'Assumption Sheet'!$U28),1)),0)</f>
        <v>0</v>
      </c>
      <c r="T9" s="33">
        <f>IFERROR(IF(T$1='Assumption Sheet'!$L28,'Assumption Sheet'!N28,S9*IF(MOD(T$5-'Assumption Sheet'!$W28,'Assumption Sheet'!$V28)=0,(1+'Assumption Sheet'!$U28),1)),0)</f>
        <v>0</v>
      </c>
      <c r="U9" s="33">
        <f>IFERROR(IF(U$1='Assumption Sheet'!$L28,'Assumption Sheet'!O28,T9*IF(MOD(U$5-'Assumption Sheet'!$W28,'Assumption Sheet'!$V28)=0,(1+'Assumption Sheet'!$U28),1)),0)</f>
        <v>0</v>
      </c>
      <c r="V9" s="33">
        <f>IFERROR(IF(V$1='Assumption Sheet'!$L28,'Assumption Sheet'!P28,U9*IF(MOD(V$5-'Assumption Sheet'!$W28,'Assumption Sheet'!$V28)=0,(1+'Assumption Sheet'!$U28),1)),0)</f>
        <v>0</v>
      </c>
      <c r="W9" s="33">
        <f>IFERROR(IF(W$1='Assumption Sheet'!$L28,'Assumption Sheet'!$Q28,V9*IF(MOD(W$5-'Assumption Sheet'!$W28,'Assumption Sheet'!$V28)=0,(1+'Assumption Sheet'!$U28),1)),0)</f>
        <v>20.5</v>
      </c>
      <c r="X9" s="33">
        <f>IFERROR(IF(X$1='Assumption Sheet'!$L28,'Assumption Sheet'!$Q28,W9*IF(MOD(X$5-'Assumption Sheet'!$W28,'Assumption Sheet'!$V28)=0,(1+'Assumption Sheet'!$U28),1)),0)</f>
        <v>20.5</v>
      </c>
      <c r="Y9" s="33">
        <f>IFERROR(IF(Y$1='Assumption Sheet'!$L28,'Assumption Sheet'!$Q28,X9*IF(MOD(Y$5-'Assumption Sheet'!$W28,'Assumption Sheet'!$V28)=0,(1+'Assumption Sheet'!$U28),1)),0)</f>
        <v>20.5</v>
      </c>
      <c r="Z9" s="33">
        <f>IFERROR(IF(Z$1='Assumption Sheet'!$L28,'Assumption Sheet'!$Q28,Y9*IF(MOD(Z$5-'Assumption Sheet'!$W28,'Assumption Sheet'!$V28)=0,(1+'Assumption Sheet'!$U28),1)),0)</f>
        <v>20.5</v>
      </c>
      <c r="AA9" s="33">
        <f>IFERROR(IF(AA$1='Assumption Sheet'!$L28,'Assumption Sheet'!$Q28,Z9*IF(MOD(AA$5-'Assumption Sheet'!$W28,'Assumption Sheet'!$V28)=0,(1+'Assumption Sheet'!$U28),1)),0)</f>
        <v>20.5</v>
      </c>
      <c r="AB9" s="33">
        <f>IFERROR(IF(AB$1='Assumption Sheet'!$L28,'Assumption Sheet'!$Q28,AA9*IF(MOD(AB$5-'Assumption Sheet'!$W28,'Assumption Sheet'!$V28)=0,(1+'Assumption Sheet'!$U28),1)),0)</f>
        <v>20.5</v>
      </c>
      <c r="AC9" s="33">
        <f>IFERROR(IF(AC$1='Assumption Sheet'!$L28,'Assumption Sheet'!$Q28,AB9*IF(MOD(AC$5-'Assumption Sheet'!$W28,'Assumption Sheet'!$V28)=0,(1+'Assumption Sheet'!$U28),1)),0)</f>
        <v>20.5</v>
      </c>
      <c r="AD9" s="33">
        <f>IFERROR(IF(AD$1='Assumption Sheet'!$L28,'Assumption Sheet'!$Q28,AC9*IF(MOD(AD$5-'Assumption Sheet'!$W28,'Assumption Sheet'!$V28)=0,(1+'Assumption Sheet'!$U28),1)),0)</f>
        <v>20.5</v>
      </c>
      <c r="AE9" s="33">
        <f>IFERROR(IF(AE$1='Assumption Sheet'!$L28,'Assumption Sheet'!$Q28,AD9*IF(MOD(AE$5-'Assumption Sheet'!$W28,'Assumption Sheet'!$V28)=0,(1+'Assumption Sheet'!$U28),1)),0)</f>
        <v>20.5</v>
      </c>
      <c r="AF9" s="33">
        <f>IFERROR(IF(AF$1='Assumption Sheet'!$L28,'Assumption Sheet'!$Q28,AE9*IF(MOD(AF$5-'Assumption Sheet'!$W28,'Assumption Sheet'!$V28)=0,(1+'Assumption Sheet'!$U28),1)),0)</f>
        <v>20.5</v>
      </c>
      <c r="AG9" s="33">
        <f>IFERROR(IF(AG$1='Assumption Sheet'!$L28,'Assumption Sheet'!$Q28,AF9*IF(MOD(AG$5-'Assumption Sheet'!$W28,'Assumption Sheet'!$V28)=0,(1+'Assumption Sheet'!$U28),1)),0)</f>
        <v>20.5</v>
      </c>
      <c r="AH9" s="33">
        <f>IFERROR(IF(AH$1='Assumption Sheet'!$L28,'Assumption Sheet'!$Q28,AG9*IF(MOD(AH$5-'Assumption Sheet'!$W28,'Assumption Sheet'!$V28)=0,(1+'Assumption Sheet'!$U28),1)),0)</f>
        <v>20.5</v>
      </c>
      <c r="AI9" s="33">
        <f>IFERROR(IF(AI$1='Assumption Sheet'!$L28,'Assumption Sheet'!$Q28,AH9*IF(MOD(AI$5-'Assumption Sheet'!$W28,'Assumption Sheet'!$V28)=0,(1+'Assumption Sheet'!$U28),1)),0)</f>
        <v>21.525000000000002</v>
      </c>
      <c r="AJ9" s="33">
        <f>IFERROR(IF(AJ$1='Assumption Sheet'!$L28,'Assumption Sheet'!$Q28,AI9*IF(MOD(AJ$5-'Assumption Sheet'!$W28,'Assumption Sheet'!$V28)=0,(1+'Assumption Sheet'!$U28),1)),0)</f>
        <v>21.525000000000002</v>
      </c>
      <c r="AK9" s="33">
        <f>IFERROR(IF(AK$1='Assumption Sheet'!$L28,'Assumption Sheet'!$Q28,AJ9*IF(MOD(AK$5-'Assumption Sheet'!$W28,'Assumption Sheet'!$V28)=0,(1+'Assumption Sheet'!$U28),1)),0)</f>
        <v>21.525000000000002</v>
      </c>
      <c r="AL9" s="33">
        <f>IFERROR(IF(AL$1='Assumption Sheet'!$L28,'Assumption Sheet'!$Q28,AK9*IF(MOD(AL$5-'Assumption Sheet'!$W28,'Assumption Sheet'!$V28)=0,(1+'Assumption Sheet'!$U28),1)),0)</f>
        <v>21.525000000000002</v>
      </c>
      <c r="AM9" s="33">
        <f>IFERROR(IF(AM$1='Assumption Sheet'!$L28,'Assumption Sheet'!$Q28,AL9*IF(MOD(AM$5-'Assumption Sheet'!$W28,'Assumption Sheet'!$V28)=0,(1+'Assumption Sheet'!$U28),1)),0)</f>
        <v>21.525000000000002</v>
      </c>
      <c r="AN9" s="33">
        <f>IFERROR(IF(AN$1='Assumption Sheet'!$L28,'Assumption Sheet'!$Q28,AM9*IF(MOD(AN$5-'Assumption Sheet'!$W28,'Assumption Sheet'!$V28)=0,(1+'Assumption Sheet'!$U28),1)),0)</f>
        <v>21.525000000000002</v>
      </c>
      <c r="AO9" s="33">
        <f>IFERROR(IF(AO$1='Assumption Sheet'!$L28,'Assumption Sheet'!$Q28,AN9*IF(MOD(AO$5-'Assumption Sheet'!$W28,'Assumption Sheet'!$V28)=0,(1+'Assumption Sheet'!$U28),1)),0)</f>
        <v>21.525000000000002</v>
      </c>
      <c r="AP9" s="33">
        <f>IFERROR(IF(AP$1='Assumption Sheet'!$L28,'Assumption Sheet'!$Q28,AO9*IF(MOD(AP$5-'Assumption Sheet'!$W28,'Assumption Sheet'!$V28)=0,(1+'Assumption Sheet'!$U28),1)),0)</f>
        <v>21.525000000000002</v>
      </c>
      <c r="AQ9" s="33">
        <f>IFERROR(IF(AQ$1='Assumption Sheet'!$L28,'Assumption Sheet'!$Q28,AP9*IF(MOD(AQ$5-'Assumption Sheet'!$W28,'Assumption Sheet'!$V28)=0,(1+'Assumption Sheet'!$U28),1)),0)</f>
        <v>21.525000000000002</v>
      </c>
      <c r="AR9" s="33">
        <f>IFERROR(IF(AR$1='Assumption Sheet'!$L28,'Assumption Sheet'!$Q28,AQ9*IF(MOD(AR$5-'Assumption Sheet'!$W28,'Assumption Sheet'!$V28)=0,(1+'Assumption Sheet'!$U28),1)),0)</f>
        <v>21.525000000000002</v>
      </c>
      <c r="AS9" s="33">
        <f>IFERROR(IF(AS$1='Assumption Sheet'!$L28,'Assumption Sheet'!$Q28,AR9*IF(MOD(AS$5-'Assumption Sheet'!$W28,'Assumption Sheet'!$V28)=0,(1+'Assumption Sheet'!$U28),1)),0)</f>
        <v>21.525000000000002</v>
      </c>
      <c r="AT9" s="33">
        <f>IFERROR(IF(AT$1='Assumption Sheet'!$L28,'Assumption Sheet'!$Q28,AS9*IF(MOD(AT$5-'Assumption Sheet'!$W28,'Assumption Sheet'!$V28)=0,(1+'Assumption Sheet'!$U28),1)),0)</f>
        <v>21.525000000000002</v>
      </c>
      <c r="AU9" s="33">
        <f>IFERROR(IF(AU$1='Assumption Sheet'!$L28,'Assumption Sheet'!$Q28,AT9*IF(MOD(AU$5-'Assumption Sheet'!$W28,'Assumption Sheet'!$V28)=0,(1+'Assumption Sheet'!$U28),1)),0)</f>
        <v>22.601250000000004</v>
      </c>
      <c r="AV9" s="33">
        <f>IFERROR(IF(AV$1='Assumption Sheet'!$L28,'Assumption Sheet'!$Q28,AU9*IF(MOD(AV$5-'Assumption Sheet'!$W28,'Assumption Sheet'!$V28)=0,(1+'Assumption Sheet'!$U28),1)),0)</f>
        <v>22.601250000000004</v>
      </c>
      <c r="AW9" s="33">
        <f>IFERROR(IF(AW$1='Assumption Sheet'!$L28,'Assumption Sheet'!$Q28,AV9*IF(MOD(AW$5-'Assumption Sheet'!$W28,'Assumption Sheet'!$V28)=0,(1+'Assumption Sheet'!$U28),1)),0)</f>
        <v>22.601250000000004</v>
      </c>
      <c r="AX9" s="33">
        <f>IFERROR(IF(AX$1='Assumption Sheet'!$L28,'Assumption Sheet'!$Q28,AW9*IF(MOD(AX$5-'Assumption Sheet'!$W28,'Assumption Sheet'!$V28)=0,(1+'Assumption Sheet'!$U28),1)),0)</f>
        <v>22.601250000000004</v>
      </c>
      <c r="AY9" s="33">
        <f>IFERROR(IF(AY$1='Assumption Sheet'!$L28,'Assumption Sheet'!$Q28,AX9*IF(MOD(AY$5-'Assumption Sheet'!$W28,'Assumption Sheet'!$V28)=0,(1+'Assumption Sheet'!$U28),1)),0)</f>
        <v>22.601250000000004</v>
      </c>
      <c r="AZ9" s="33">
        <f>IFERROR(IF(AZ$1='Assumption Sheet'!$L28,'Assumption Sheet'!$Q28,AY9*IF(MOD(AZ$5-'Assumption Sheet'!$W28,'Assumption Sheet'!$V28)=0,(1+'Assumption Sheet'!$U28),1)),0)</f>
        <v>22.601250000000004</v>
      </c>
      <c r="BA9" s="33">
        <f>IFERROR(IF(BA$1='Assumption Sheet'!$L28,'Assumption Sheet'!$Q28,AZ9*IF(MOD(BA$5-'Assumption Sheet'!$W28,'Assumption Sheet'!$V28)=0,(1+'Assumption Sheet'!$U28),1)),0)</f>
        <v>22.601250000000004</v>
      </c>
      <c r="BB9" s="33">
        <f>IFERROR(IF(BB$1='Assumption Sheet'!$L28,'Assumption Sheet'!$Q28,BA9*IF(MOD(BB$5-'Assumption Sheet'!$W28,'Assumption Sheet'!$V28)=0,(1+'Assumption Sheet'!$U28),1)),0)</f>
        <v>22.601250000000004</v>
      </c>
      <c r="BC9" s="33">
        <f>IFERROR(IF(BC$1='Assumption Sheet'!$L28,'Assumption Sheet'!$Q28,BB9*IF(MOD(BC$5-'Assumption Sheet'!$W28,'Assumption Sheet'!$V28)=0,(1+'Assumption Sheet'!$U28),1)),0)</f>
        <v>22.601250000000004</v>
      </c>
      <c r="BD9" s="33">
        <f>IFERROR(IF(BD$1='Assumption Sheet'!$L28,'Assumption Sheet'!$Q28,BC9*IF(MOD(BD$5-'Assumption Sheet'!$W28,'Assumption Sheet'!$V28)=0,(1+'Assumption Sheet'!$U28),1)),0)</f>
        <v>22.601250000000004</v>
      </c>
      <c r="BE9" s="33">
        <f>IFERROR(IF(BE$1='Assumption Sheet'!$L28,'Assumption Sheet'!$Q28,BD9*IF(MOD(BE$5-'Assumption Sheet'!$W28,'Assumption Sheet'!$V28)=0,(1+'Assumption Sheet'!$U28),1)),0)</f>
        <v>22.601250000000004</v>
      </c>
      <c r="BF9" s="33">
        <f>IFERROR(IF(BF$1='Assumption Sheet'!$L28,'Assumption Sheet'!$Q28,BE9*IF(MOD(BF$5-'Assumption Sheet'!$W28,'Assumption Sheet'!$V28)=0,(1+'Assumption Sheet'!$U28),1)),0)</f>
        <v>22.601250000000004</v>
      </c>
      <c r="BG9" s="33">
        <f>IFERROR(IF(BG$1='Assumption Sheet'!$L28,'Assumption Sheet'!$Q28,BF9*IF(MOD(BG$5-'Assumption Sheet'!$W28,'Assumption Sheet'!$V28)=0,(1+'Assumption Sheet'!$U28),1)),0)</f>
        <v>23.731312500000005</v>
      </c>
      <c r="BH9" s="33">
        <f>IFERROR(IF(BH$1='Assumption Sheet'!$L28,'Assumption Sheet'!$Q28,BG9*IF(MOD(BH$5-'Assumption Sheet'!$W28,'Assumption Sheet'!$V28)=0,(1+'Assumption Sheet'!$U28),1)),0)</f>
        <v>23.731312500000005</v>
      </c>
      <c r="BI9" s="33">
        <f>IFERROR(IF(BI$1='Assumption Sheet'!$L28,'Assumption Sheet'!$Q28,BH9*IF(MOD(BI$5-'Assumption Sheet'!$W28,'Assumption Sheet'!$V28)=0,(1+'Assumption Sheet'!$U28),1)),0)</f>
        <v>23.731312500000005</v>
      </c>
      <c r="BJ9" s="33">
        <f>IFERROR(IF(BJ$1='Assumption Sheet'!$L28,'Assumption Sheet'!$Q28,BI9*IF(MOD(BJ$5-'Assumption Sheet'!$W28,'Assumption Sheet'!$V28)=0,(1+'Assumption Sheet'!$U28),1)),0)</f>
        <v>23.731312500000005</v>
      </c>
      <c r="BK9" s="33">
        <f>IFERROR(IF(BK$1='Assumption Sheet'!$L28,'Assumption Sheet'!$Q28,BJ9*IF(MOD(BK$5-'Assumption Sheet'!$W28,'Assumption Sheet'!$V28)=0,(1+'Assumption Sheet'!$U28),1)),0)</f>
        <v>23.731312500000005</v>
      </c>
      <c r="BL9" s="33">
        <f>IFERROR(IF(BL$1='Assumption Sheet'!$L28,'Assumption Sheet'!$Q28,BK9*IF(MOD(BL$5-'Assumption Sheet'!$W28,'Assumption Sheet'!$V28)=0,(1+'Assumption Sheet'!$U28),1)),0)</f>
        <v>23.731312500000005</v>
      </c>
      <c r="BM9" s="33">
        <f>IFERROR(IF(BM$1='Assumption Sheet'!$L28,'Assumption Sheet'!$Q28,BL9*IF(MOD(BM$5-'Assumption Sheet'!$W28,'Assumption Sheet'!$V28)=0,(1+'Assumption Sheet'!$U28),1)),0)</f>
        <v>23.731312500000005</v>
      </c>
      <c r="BN9" s="33">
        <f>IFERROR(IF(BN$1='Assumption Sheet'!$L28,'Assumption Sheet'!$Q28,BM9*IF(MOD(BN$5-'Assumption Sheet'!$W28,'Assumption Sheet'!$V28)=0,(1+'Assumption Sheet'!$U28),1)),0)</f>
        <v>23.731312500000005</v>
      </c>
      <c r="BO9" s="33">
        <f>IFERROR(IF(BO$1='Assumption Sheet'!$L28,'Assumption Sheet'!$Q28,BN9*IF(MOD(BO$5-'Assumption Sheet'!$W28,'Assumption Sheet'!$V28)=0,(1+'Assumption Sheet'!$U28),1)),0)</f>
        <v>23.731312500000005</v>
      </c>
      <c r="BP9" s="33">
        <f>IFERROR(IF(BP$1='Assumption Sheet'!$L28,'Assumption Sheet'!$Q28,BO9*IF(MOD(BP$5-'Assumption Sheet'!$W28,'Assumption Sheet'!$V28)=0,(1+'Assumption Sheet'!$U28),1)),0)</f>
        <v>23.731312500000005</v>
      </c>
      <c r="BQ9" s="33">
        <f>IFERROR(IF(BQ$1='Assumption Sheet'!$L28,'Assumption Sheet'!$Q28,BP9*IF(MOD(BQ$5-'Assumption Sheet'!$W28,'Assumption Sheet'!$V28)=0,(1+'Assumption Sheet'!$U28),1)),0)</f>
        <v>23.731312500000005</v>
      </c>
      <c r="BR9" s="33">
        <f>IFERROR(IF(BR$1='Assumption Sheet'!$L28,'Assumption Sheet'!$Q28,BQ9*IF(MOD(BR$5-'Assumption Sheet'!$W28,'Assumption Sheet'!$V28)=0,(1+'Assumption Sheet'!$U28),1)),0)</f>
        <v>23.731312500000005</v>
      </c>
      <c r="BS9" s="33">
        <f>IFERROR(IF(BS$1='Assumption Sheet'!$L28,'Assumption Sheet'!$Q28,BR9*IF(MOD(BS$5-'Assumption Sheet'!$W28,'Assumption Sheet'!$V28)=0,(1+'Assumption Sheet'!$U28),1)),0)</f>
        <v>24.917878125000005</v>
      </c>
      <c r="BT9" s="33">
        <f>IFERROR(IF(BT$1='Assumption Sheet'!$L28,'Assumption Sheet'!$Q28,BS9*IF(MOD(BT$5-'Assumption Sheet'!$W28,'Assumption Sheet'!$V28)=0,(1+'Assumption Sheet'!$U28),1)),0)</f>
        <v>24.917878125000005</v>
      </c>
      <c r="BU9" s="33">
        <f>IFERROR(IF(BU$1='Assumption Sheet'!$L28,'Assumption Sheet'!$Q28,BT9*IF(MOD(BU$5-'Assumption Sheet'!$W28,'Assumption Sheet'!$V28)=0,(1+'Assumption Sheet'!$U28),1)),0)</f>
        <v>24.917878125000005</v>
      </c>
      <c r="BV9" s="33">
        <f>IFERROR(IF(BV$1='Assumption Sheet'!$L28,'Assumption Sheet'!$Q28,BU9*IF(MOD(BV$5-'Assumption Sheet'!$W28,'Assumption Sheet'!$V28)=0,(1+'Assumption Sheet'!$U28),1)),0)</f>
        <v>24.917878125000005</v>
      </c>
      <c r="BW9" s="33">
        <f>IFERROR(IF(BW$1='Assumption Sheet'!$L28,'Assumption Sheet'!$Q28,BV9*IF(MOD(BW$5-'Assumption Sheet'!$W28,'Assumption Sheet'!$V28)=0,(1+'Assumption Sheet'!$U28),1)),0)</f>
        <v>24.917878125000005</v>
      </c>
      <c r="BX9" s="33">
        <f>IFERROR(IF(BX$1='Assumption Sheet'!$L28,'Assumption Sheet'!$Q28,BW9*IF(MOD(BX$5-'Assumption Sheet'!$W28,'Assumption Sheet'!$V28)=0,(1+'Assumption Sheet'!$U28),1)),0)</f>
        <v>24.917878125000005</v>
      </c>
      <c r="BY9" s="33">
        <f>IFERROR(IF(BY$1='Assumption Sheet'!$L28,'Assumption Sheet'!$Q28,BX9*IF(MOD(BY$5-'Assumption Sheet'!$W28,'Assumption Sheet'!$V28)=0,(1+'Assumption Sheet'!$U28),1)),0)</f>
        <v>24.917878125000005</v>
      </c>
      <c r="BZ9" s="33">
        <f>IFERROR(IF(BZ$1='Assumption Sheet'!$L28,'Assumption Sheet'!$Q28,BY9*IF(MOD(BZ$5-'Assumption Sheet'!$W28,'Assumption Sheet'!$V28)=0,(1+'Assumption Sheet'!$U28),1)),0)</f>
        <v>24.917878125000005</v>
      </c>
      <c r="CA9" s="33">
        <f>IFERROR(IF(CA$1='Assumption Sheet'!$L28,'Assumption Sheet'!$Q28,BZ9*IF(MOD(CA$5-'Assumption Sheet'!$W28,'Assumption Sheet'!$V28)=0,(1+'Assumption Sheet'!$U28),1)),0)</f>
        <v>24.917878125000005</v>
      </c>
      <c r="CB9" s="33">
        <f>IFERROR(IF(CB$1='Assumption Sheet'!$L28,'Assumption Sheet'!$Q28,CA9*IF(MOD(CB$5-'Assumption Sheet'!$W28,'Assumption Sheet'!$V28)=0,(1+'Assumption Sheet'!$U28),1)),0)</f>
        <v>24.917878125000005</v>
      </c>
      <c r="CC9" s="33">
        <f>IFERROR(IF(CC$1='Assumption Sheet'!$L28,'Assumption Sheet'!$Q28,CB9*IF(MOD(CC$5-'Assumption Sheet'!$W28,'Assumption Sheet'!$V28)=0,(1+'Assumption Sheet'!$U28),1)),0)</f>
        <v>24.917878125000005</v>
      </c>
      <c r="CD9" s="33">
        <f>IFERROR(IF(CD$1='Assumption Sheet'!$L28,'Assumption Sheet'!$Q28,CC9*IF(MOD(CD$5-'Assumption Sheet'!$W28,'Assumption Sheet'!$V28)=0,(1+'Assumption Sheet'!$U28),1)),0)</f>
        <v>24.917878125000005</v>
      </c>
      <c r="CE9" s="33">
        <f>IFERROR(IF(CE$1='Assumption Sheet'!$L28,'Assumption Sheet'!$Q28,CD9*IF(MOD(CE$5-'Assumption Sheet'!$W28,'Assumption Sheet'!$V28)=0,(1+'Assumption Sheet'!$U28),1)),0)</f>
        <v>26.163772031250005</v>
      </c>
      <c r="CF9" s="33">
        <f>IFERROR(IF(CF$1='Assumption Sheet'!$L28,'Assumption Sheet'!$Q28,CE9*IF(MOD(CF$5-'Assumption Sheet'!$W28,'Assumption Sheet'!$V28)=0,(1+'Assumption Sheet'!$U28),1)),0)</f>
        <v>26.163772031250005</v>
      </c>
      <c r="CG9" s="33">
        <f>IFERROR(IF(CG$1='Assumption Sheet'!$L28,'Assumption Sheet'!$Q28,CF9*IF(MOD(CG$5-'Assumption Sheet'!$W28,'Assumption Sheet'!$V28)=0,(1+'Assumption Sheet'!$U28),1)),0)</f>
        <v>26.163772031250005</v>
      </c>
      <c r="CH9" s="33">
        <f>IFERROR(IF(CH$1='Assumption Sheet'!$L28,'Assumption Sheet'!$Q28,CG9*IF(MOD(CH$5-'Assumption Sheet'!$W28,'Assumption Sheet'!$V28)=0,(1+'Assumption Sheet'!$U28),1)),0)</f>
        <v>26.163772031250005</v>
      </c>
      <c r="CI9" s="33">
        <f>IFERROR(IF(CI$1='Assumption Sheet'!$L28,'Assumption Sheet'!$Q28,CH9*IF(MOD(CI$5-'Assumption Sheet'!$W28,'Assumption Sheet'!$V28)=0,(1+'Assumption Sheet'!$U28),1)),0)</f>
        <v>26.163772031250005</v>
      </c>
      <c r="CJ9" s="33">
        <f>IFERROR(IF(CJ$1='Assumption Sheet'!$L28,'Assumption Sheet'!$Q28,CI9*IF(MOD(CJ$5-'Assumption Sheet'!$W28,'Assumption Sheet'!$V28)=0,(1+'Assumption Sheet'!$U28),1)),0)</f>
        <v>26.163772031250005</v>
      </c>
      <c r="CK9" s="33">
        <f>IFERROR(IF(CK$1='Assumption Sheet'!$L28,'Assumption Sheet'!$Q28,CJ9*IF(MOD(CK$5-'Assumption Sheet'!$W28,'Assumption Sheet'!$V28)=0,(1+'Assumption Sheet'!$U28),1)),0)</f>
        <v>26.163772031250005</v>
      </c>
      <c r="CL9" s="33">
        <f>IFERROR(IF(CL$1='Assumption Sheet'!$L28,'Assumption Sheet'!$Q28,CK9*IF(MOD(CL$5-'Assumption Sheet'!$W28,'Assumption Sheet'!$V28)=0,(1+'Assumption Sheet'!$U28),1)),0)</f>
        <v>26.163772031250005</v>
      </c>
      <c r="CM9" s="33">
        <f>IFERROR(IF(CM$1='Assumption Sheet'!$L28,'Assumption Sheet'!$Q28,CL9*IF(MOD(CM$5-'Assumption Sheet'!$W28,'Assumption Sheet'!$V28)=0,(1+'Assumption Sheet'!$U28),1)),0)</f>
        <v>26.163772031250005</v>
      </c>
      <c r="CN9" s="33">
        <f>IFERROR(IF(CN$1='Assumption Sheet'!$L28,'Assumption Sheet'!$Q28,CM9*IF(MOD(CN$5-'Assumption Sheet'!$W28,'Assumption Sheet'!$V28)=0,(1+'Assumption Sheet'!$U28),1)),0)</f>
        <v>26.163772031250005</v>
      </c>
      <c r="CO9" s="33">
        <f>IFERROR(IF(CO$1='Assumption Sheet'!$L28,'Assumption Sheet'!$Q28,CN9*IF(MOD(CO$5-'Assumption Sheet'!$W28,'Assumption Sheet'!$V28)=0,(1+'Assumption Sheet'!$U28),1)),0)</f>
        <v>26.163772031250005</v>
      </c>
      <c r="CP9" s="33">
        <f>IFERROR(IF(CP$1='Assumption Sheet'!$L28,'Assumption Sheet'!$Q28,CO9*IF(MOD(CP$5-'Assumption Sheet'!$W28,'Assumption Sheet'!$V28)=0,(1+'Assumption Sheet'!$U28),1)),0)</f>
        <v>26.163772031250005</v>
      </c>
      <c r="CQ9" s="33">
        <f>IFERROR(IF(CQ$1='Assumption Sheet'!$L28,'Assumption Sheet'!$Q28,CP9*IF(MOD(CQ$5-'Assumption Sheet'!$W28,'Assumption Sheet'!$V28)=0,(1+'Assumption Sheet'!$U28),1)),0)</f>
        <v>27.471960632812507</v>
      </c>
      <c r="CR9" s="33">
        <f>IFERROR(IF(CR$1='Assumption Sheet'!$L28,'Assumption Sheet'!$Q28,CQ9*IF(MOD(CR$5-'Assumption Sheet'!$W28,'Assumption Sheet'!$V28)=0,(1+'Assumption Sheet'!$U28),1)),0)</f>
        <v>27.471960632812507</v>
      </c>
      <c r="CS9" s="33">
        <f>IFERROR(IF(CS$1='Assumption Sheet'!$L28,'Assumption Sheet'!$Q28,CR9*IF(MOD(CS$5-'Assumption Sheet'!$W28,'Assumption Sheet'!$V28)=0,(1+'Assumption Sheet'!$U28),1)),0)</f>
        <v>27.471960632812507</v>
      </c>
      <c r="CT9" s="33">
        <f>IFERROR(IF(CT$1='Assumption Sheet'!$L28,'Assumption Sheet'!$Q28,CS9*IF(MOD(CT$5-'Assumption Sheet'!$W28,'Assumption Sheet'!$V28)=0,(1+'Assumption Sheet'!$U28),1)),0)</f>
        <v>27.471960632812507</v>
      </c>
      <c r="CU9" s="33">
        <f>IFERROR(IF(CU$1='Assumption Sheet'!$L28,'Assumption Sheet'!$Q28,CT9*IF(MOD(CU$5-'Assumption Sheet'!$W28,'Assumption Sheet'!$V28)=0,(1+'Assumption Sheet'!$U28),1)),0)</f>
        <v>27.471960632812507</v>
      </c>
      <c r="CV9" s="33">
        <f>IFERROR(IF(CV$1='Assumption Sheet'!$L28,'Assumption Sheet'!$Q28,CU9*IF(MOD(CV$5-'Assumption Sheet'!$W28,'Assumption Sheet'!$V28)=0,(1+'Assumption Sheet'!$U28),1)),0)</f>
        <v>27.471960632812507</v>
      </c>
      <c r="CW9" s="33">
        <f>IFERROR(IF(CW$1='Assumption Sheet'!$L28,'Assumption Sheet'!$Q28,CV9*IF(MOD(CW$5-'Assumption Sheet'!$W28,'Assumption Sheet'!$V28)=0,(1+'Assumption Sheet'!$U28),1)),0)</f>
        <v>27.471960632812507</v>
      </c>
      <c r="CX9" s="33">
        <f>IFERROR(IF(CX$1='Assumption Sheet'!$L28,'Assumption Sheet'!$Q28,CW9*IF(MOD(CX$5-'Assumption Sheet'!$W28,'Assumption Sheet'!$V28)=0,(1+'Assumption Sheet'!$U28),1)),0)</f>
        <v>27.471960632812507</v>
      </c>
      <c r="CY9" s="33">
        <f>IFERROR(IF(CY$1='Assumption Sheet'!$L28,'Assumption Sheet'!$Q28,CX9*IF(MOD(CY$5-'Assumption Sheet'!$W28,'Assumption Sheet'!$V28)=0,(1+'Assumption Sheet'!$U28),1)),0)</f>
        <v>27.471960632812507</v>
      </c>
      <c r="CZ9" s="33">
        <f>IFERROR(IF(CZ$1='Assumption Sheet'!$L28,'Assumption Sheet'!$Q28,CY9*IF(MOD(CZ$5-'Assumption Sheet'!$W28,'Assumption Sheet'!$V28)=0,(1+'Assumption Sheet'!$U28),1)),0)</f>
        <v>27.471960632812507</v>
      </c>
      <c r="DA9" s="33">
        <f>IFERROR(IF(DA$1='Assumption Sheet'!$L28,'Assumption Sheet'!$Q28,CZ9*IF(MOD(DA$5-'Assumption Sheet'!$W28,'Assumption Sheet'!$V28)=0,(1+'Assumption Sheet'!$U28),1)),0)</f>
        <v>27.471960632812507</v>
      </c>
      <c r="DB9" s="33">
        <f>IFERROR(IF(DB$1='Assumption Sheet'!$L28,'Assumption Sheet'!$Q28,DA9*IF(MOD(DB$5-'Assumption Sheet'!$W28,'Assumption Sheet'!$V28)=0,(1+'Assumption Sheet'!$U28),1)),0)</f>
        <v>27.471960632812507</v>
      </c>
      <c r="DC9" s="33">
        <f>IFERROR(IF(DC$1='Assumption Sheet'!$L28,'Assumption Sheet'!$Q28,DB9*IF(MOD(DC$5-'Assumption Sheet'!$W28,'Assumption Sheet'!$V28)=0,(1+'Assumption Sheet'!$U28),1)),0)</f>
        <v>28.845558664453133</v>
      </c>
      <c r="DD9" s="33">
        <f>IFERROR(IF(DD$1='Assumption Sheet'!$L28,'Assumption Sheet'!$Q28,DC9*IF(MOD(DD$5-'Assumption Sheet'!$W28,'Assumption Sheet'!$V28)=0,(1+'Assumption Sheet'!$U28),1)),0)</f>
        <v>28.845558664453133</v>
      </c>
      <c r="DE9" s="33">
        <f>IFERROR(IF(DE$1='Assumption Sheet'!$L28,'Assumption Sheet'!$Q28,DD9*IF(MOD(DE$5-'Assumption Sheet'!$W28,'Assumption Sheet'!$V28)=0,(1+'Assumption Sheet'!$U28),1)),0)</f>
        <v>28.845558664453133</v>
      </c>
      <c r="DF9" s="33">
        <f>IFERROR(IF(DF$1='Assumption Sheet'!$L28,'Assumption Sheet'!$Q28,DE9*IF(MOD(DF$5-'Assumption Sheet'!$W28,'Assumption Sheet'!$V28)=0,(1+'Assumption Sheet'!$U28),1)),0)</f>
        <v>28.845558664453133</v>
      </c>
      <c r="DG9" s="33">
        <f>IFERROR(IF(DG$1='Assumption Sheet'!$L28,'Assumption Sheet'!$Q28,DF9*IF(MOD(DG$5-'Assumption Sheet'!$W28,'Assumption Sheet'!$V28)=0,(1+'Assumption Sheet'!$U28),1)),0)</f>
        <v>28.845558664453133</v>
      </c>
      <c r="DH9" s="33">
        <f>IFERROR(IF(DH$1='Assumption Sheet'!$L28,'Assumption Sheet'!$Q28,DG9*IF(MOD(DH$5-'Assumption Sheet'!$W28,'Assumption Sheet'!$V28)=0,(1+'Assumption Sheet'!$U28),1)),0)</f>
        <v>28.845558664453133</v>
      </c>
      <c r="DI9" s="33">
        <f>IFERROR(IF(DI$1='Assumption Sheet'!$L28,'Assumption Sheet'!$Q28,DH9*IF(MOD(DI$5-'Assumption Sheet'!$W28,'Assumption Sheet'!$V28)=0,(1+'Assumption Sheet'!$U28),1)),0)</f>
        <v>28.845558664453133</v>
      </c>
      <c r="DJ9" s="33">
        <f>IFERROR(IF(DJ$1='Assumption Sheet'!$L28,'Assumption Sheet'!$Q28,DI9*IF(MOD(DJ$5-'Assumption Sheet'!$W28,'Assumption Sheet'!$V28)=0,(1+'Assumption Sheet'!$U28),1)),0)</f>
        <v>28.845558664453133</v>
      </c>
      <c r="DK9" s="33">
        <f>IFERROR(IF(DK$1='Assumption Sheet'!$L28,'Assumption Sheet'!$Q28,DJ9*IF(MOD(DK$5-'Assumption Sheet'!$W28,'Assumption Sheet'!$V28)=0,(1+'Assumption Sheet'!$U28),1)),0)</f>
        <v>28.845558664453133</v>
      </c>
      <c r="DL9" s="33">
        <f>IFERROR(IF(DL$1='Assumption Sheet'!$L28,'Assumption Sheet'!$Q28,DK9*IF(MOD(DL$5-'Assumption Sheet'!$W28,'Assumption Sheet'!$V28)=0,(1+'Assumption Sheet'!$U28),1)),0)</f>
        <v>28.845558664453133</v>
      </c>
      <c r="DM9" s="33">
        <f>IFERROR(IF(DM$1='Assumption Sheet'!$L28,'Assumption Sheet'!$Q28,DL9*IF(MOD(DM$5-'Assumption Sheet'!$W28,'Assumption Sheet'!$V28)=0,(1+'Assumption Sheet'!$U28),1)),0)</f>
        <v>28.845558664453133</v>
      </c>
      <c r="DN9" s="33">
        <f>IFERROR(IF(DN$1='Assumption Sheet'!$L28,'Assumption Sheet'!$Q28,DM9*IF(MOD(DN$5-'Assumption Sheet'!$W28,'Assumption Sheet'!$V28)=0,(1+'Assumption Sheet'!$U28),1)),0)</f>
        <v>28.845558664453133</v>
      </c>
      <c r="DO9" s="33">
        <f>IFERROR(IF(DO$1='Assumption Sheet'!$L28,'Assumption Sheet'!$Q28,DN9*IF(MOD(DO$5-'Assumption Sheet'!$W28,'Assumption Sheet'!$V28)=0,(1+'Assumption Sheet'!$U28),1)),0)</f>
        <v>30.287836597675792</v>
      </c>
      <c r="DP9" s="33">
        <f>IFERROR(IF(DP$1='Assumption Sheet'!$L28,'Assumption Sheet'!$Q28,DO9*IF(MOD(DP$5-'Assumption Sheet'!$W28,'Assumption Sheet'!$V28)=0,(1+'Assumption Sheet'!$U28),1)),0)</f>
        <v>30.287836597675792</v>
      </c>
      <c r="DQ9" s="33">
        <f>IFERROR(IF(DQ$1='Assumption Sheet'!$L28,'Assumption Sheet'!$Q28,DP9*IF(MOD(DQ$5-'Assumption Sheet'!$W28,'Assumption Sheet'!$V28)=0,(1+'Assumption Sheet'!$U28),1)),0)</f>
        <v>30.287836597675792</v>
      </c>
      <c r="DR9" s="33">
        <f>IFERROR(IF(DR$1='Assumption Sheet'!$L28,'Assumption Sheet'!$Q28,DQ9*IF(MOD(DR$5-'Assumption Sheet'!$W28,'Assumption Sheet'!$V28)=0,(1+'Assumption Sheet'!$U28),1)),0)</f>
        <v>30.287836597675792</v>
      </c>
      <c r="DS9" s="33">
        <f>IFERROR(IF(DS$1='Assumption Sheet'!$L28,'Assumption Sheet'!$Q28,DR9*IF(MOD(DS$5-'Assumption Sheet'!$W28,'Assumption Sheet'!$V28)=0,(1+'Assumption Sheet'!$U28),1)),0)</f>
        <v>30.287836597675792</v>
      </c>
      <c r="DT9" s="33">
        <f>IFERROR(IF(DT$1='Assumption Sheet'!$L28,'Assumption Sheet'!$Q28,DS9*IF(MOD(DT$5-'Assumption Sheet'!$W28,'Assumption Sheet'!$V28)=0,(1+'Assumption Sheet'!$U28),1)),0)</f>
        <v>30.287836597675792</v>
      </c>
      <c r="DU9" s="33">
        <f>IFERROR(IF(DU$1='Assumption Sheet'!$L28,'Assumption Sheet'!$Q28,DT9*IF(MOD(DU$5-'Assumption Sheet'!$W28,'Assumption Sheet'!$V28)=0,(1+'Assumption Sheet'!$U28),1)),0)</f>
        <v>30.287836597675792</v>
      </c>
      <c r="DV9" s="33">
        <f>IFERROR(IF(DV$1='Assumption Sheet'!$L28,'Assumption Sheet'!$Q28,DU9*IF(MOD(DV$5-'Assumption Sheet'!$W28,'Assumption Sheet'!$V28)=0,(1+'Assumption Sheet'!$U28),1)),0)</f>
        <v>30.287836597675792</v>
      </c>
      <c r="DW9" s="33">
        <f>IFERROR(IF(DW$1='Assumption Sheet'!$L28,'Assumption Sheet'!$Q28,DV9*IF(MOD(DW$5-'Assumption Sheet'!$W28,'Assumption Sheet'!$V28)=0,(1+'Assumption Sheet'!$U28),1)),0)</f>
        <v>30.287836597675792</v>
      </c>
      <c r="DX9" s="33">
        <f>IFERROR(IF(DX$1='Assumption Sheet'!$L28,'Assumption Sheet'!$Q28,DW9*IF(MOD(DX$5-'Assumption Sheet'!$W28,'Assumption Sheet'!$V28)=0,(1+'Assumption Sheet'!$U28),1)),0)</f>
        <v>30.287836597675792</v>
      </c>
      <c r="DY9" s="33">
        <f>IFERROR(IF(DY$1='Assumption Sheet'!$L28,'Assumption Sheet'!$Q28,DX9*IF(MOD(DY$5-'Assumption Sheet'!$W28,'Assumption Sheet'!$V28)=0,(1+'Assumption Sheet'!$U28),1)),0)</f>
        <v>30.287836597675792</v>
      </c>
      <c r="DZ9" s="33">
        <f>IFERROR(IF(DZ$1='Assumption Sheet'!$L28,'Assumption Sheet'!$Q28,DY9*IF(MOD(DZ$5-'Assumption Sheet'!$W28,'Assumption Sheet'!$V28)=0,(1+'Assumption Sheet'!$U28),1)),0)</f>
        <v>30.287836597675792</v>
      </c>
      <c r="EA9" s="33">
        <f>IFERROR(IF(EA$1='Assumption Sheet'!$L28,'Assumption Sheet'!$Q28,DZ9*IF(MOD(EA$5-'Assumption Sheet'!$W28,'Assumption Sheet'!$V28)=0,(1+'Assumption Sheet'!$U28),1)),0)</f>
        <v>31.802228427559584</v>
      </c>
      <c r="EB9" s="33">
        <f>IFERROR(IF(EB$1='Assumption Sheet'!$L28,'Assumption Sheet'!$Q28,EA9*IF(MOD(EB$5-'Assumption Sheet'!$W28,'Assumption Sheet'!$V28)=0,(1+'Assumption Sheet'!$U28),1)),0)</f>
        <v>31.802228427559584</v>
      </c>
      <c r="EC9" s="33">
        <f>IFERROR(IF(EC$1='Assumption Sheet'!$L28,'Assumption Sheet'!$Q28,EB9*IF(MOD(EC$5-'Assumption Sheet'!$W28,'Assumption Sheet'!$V28)=0,(1+'Assumption Sheet'!$U28),1)),0)</f>
        <v>31.802228427559584</v>
      </c>
      <c r="ED9" s="33">
        <f>IFERROR(IF(ED$1='Assumption Sheet'!$L28,'Assumption Sheet'!$Q28,EC9*IF(MOD(ED$5-'Assumption Sheet'!$W28,'Assumption Sheet'!$V28)=0,(1+'Assumption Sheet'!$U28),1)),0)</f>
        <v>31.802228427559584</v>
      </c>
      <c r="EE9" s="33">
        <f>IFERROR(IF(EE$1='Assumption Sheet'!$L28,'Assumption Sheet'!$Q28,ED9*IF(MOD(EE$5-'Assumption Sheet'!$W28,'Assumption Sheet'!$V28)=0,(1+'Assumption Sheet'!$U28),1)),0)</f>
        <v>31.802228427559584</v>
      </c>
      <c r="EF9" s="33">
        <f>IFERROR(IF(EF$1='Assumption Sheet'!$L28,'Assumption Sheet'!$Q28,EE9*IF(MOD(EF$5-'Assumption Sheet'!$W28,'Assumption Sheet'!$V28)=0,(1+'Assumption Sheet'!$U28),1)),0)</f>
        <v>31.802228427559584</v>
      </c>
      <c r="EG9" s="33">
        <f>IFERROR(IF(EG$1='Assumption Sheet'!$L28,'Assumption Sheet'!$Q28,EF9*IF(MOD(EG$5-'Assumption Sheet'!$W28,'Assumption Sheet'!$V28)=0,(1+'Assumption Sheet'!$U28),1)),0)</f>
        <v>31.802228427559584</v>
      </c>
      <c r="EH9" s="33">
        <f>IFERROR(IF(EH$1='Assumption Sheet'!$L28,'Assumption Sheet'!$Q28,EG9*IF(MOD(EH$5-'Assumption Sheet'!$W28,'Assumption Sheet'!$V28)=0,(1+'Assumption Sheet'!$U28),1)),0)</f>
        <v>31.802228427559584</v>
      </c>
      <c r="EI9" s="33">
        <f>IFERROR(IF(EI$1='Assumption Sheet'!$L28,'Assumption Sheet'!$Q28,EH9*IF(MOD(EI$5-'Assumption Sheet'!$W28,'Assumption Sheet'!$V28)=0,(1+'Assumption Sheet'!$U28),1)),0)</f>
        <v>31.802228427559584</v>
      </c>
      <c r="EJ9" s="33">
        <f>IFERROR(IF(EJ$1='Assumption Sheet'!$L28,'Assumption Sheet'!$Q28,EI9*IF(MOD(EJ$5-'Assumption Sheet'!$W28,'Assumption Sheet'!$V28)=0,(1+'Assumption Sheet'!$U28),1)),0)</f>
        <v>31.802228427559584</v>
      </c>
      <c r="EK9" s="33">
        <f>IFERROR(IF(EK$1='Assumption Sheet'!$L28,'Assumption Sheet'!$Q28,EJ9*IF(MOD(EK$5-'Assumption Sheet'!$W28,'Assumption Sheet'!$V28)=0,(1+'Assumption Sheet'!$U28),1)),0)</f>
        <v>31.802228427559584</v>
      </c>
      <c r="EL9" s="33">
        <f>IFERROR(IF(EL$1='Assumption Sheet'!$L28,'Assumption Sheet'!$Q28,EK9*IF(MOD(EL$5-'Assumption Sheet'!$W28,'Assumption Sheet'!$V28)=0,(1+'Assumption Sheet'!$U28),1)),0)</f>
        <v>31.802228427559584</v>
      </c>
      <c r="EM9" s="33">
        <f>IFERROR(IF(EM$1='Assumption Sheet'!$L28,'Assumption Sheet'!$Q28,EL9*IF(MOD(EM$5-'Assumption Sheet'!$W28,'Assumption Sheet'!$V28)=0,(1+'Assumption Sheet'!$U28),1)),0)</f>
        <v>33.392339848937567</v>
      </c>
      <c r="EN9" s="33">
        <f>IFERROR(IF(EN$1='Assumption Sheet'!$L28,'Assumption Sheet'!$Q28,EM9*IF(MOD(EN$5-'Assumption Sheet'!$W28,'Assumption Sheet'!$V28)=0,(1+'Assumption Sheet'!$U28),1)),0)</f>
        <v>33.392339848937567</v>
      </c>
      <c r="EO9" s="33">
        <f>IFERROR(IF(EO$1='Assumption Sheet'!$L28,'Assumption Sheet'!$Q28,EN9*IF(MOD(EO$5-'Assumption Sheet'!$W28,'Assumption Sheet'!$V28)=0,(1+'Assumption Sheet'!$U28),1)),0)</f>
        <v>33.392339848937567</v>
      </c>
      <c r="EP9" s="33">
        <f>IFERROR(IF(EP$1='Assumption Sheet'!$L28,'Assumption Sheet'!$Q28,EO9*IF(MOD(EP$5-'Assumption Sheet'!$W28,'Assumption Sheet'!$V28)=0,(1+'Assumption Sheet'!$U28),1)),0)</f>
        <v>33.392339848937567</v>
      </c>
      <c r="EQ9" s="33">
        <f>IFERROR(IF(EQ$1='Assumption Sheet'!$L28,'Assumption Sheet'!$Q28,EP9*IF(MOD(EQ$5-'Assumption Sheet'!$W28,'Assumption Sheet'!$V28)=0,(1+'Assumption Sheet'!$U28),1)),0)</f>
        <v>33.392339848937567</v>
      </c>
      <c r="ER9" s="33">
        <f>IFERROR(IF(ER$1='Assumption Sheet'!$L28,'Assumption Sheet'!$Q28,EQ9*IF(MOD(ER$5-'Assumption Sheet'!$W28,'Assumption Sheet'!$V28)=0,(1+'Assumption Sheet'!$U28),1)),0)</f>
        <v>33.392339848937567</v>
      </c>
      <c r="ES9" s="33">
        <f>IFERROR(IF(ES$1='Assumption Sheet'!$L28,'Assumption Sheet'!$Q28,ER9*IF(MOD(ES$5-'Assumption Sheet'!$W28,'Assumption Sheet'!$V28)=0,(1+'Assumption Sheet'!$U28),1)),0)</f>
        <v>33.392339848937567</v>
      </c>
      <c r="ET9" s="33">
        <f>IFERROR(IF(ET$1='Assumption Sheet'!$L28,'Assumption Sheet'!$Q28,ES9*IF(MOD(ET$5-'Assumption Sheet'!$W28,'Assumption Sheet'!$V28)=0,(1+'Assumption Sheet'!$U28),1)),0)</f>
        <v>33.392339848937567</v>
      </c>
      <c r="EU9" s="33">
        <f>IFERROR(IF(EU$1='Assumption Sheet'!$L28,'Assumption Sheet'!$Q28,ET9*IF(MOD(EU$5-'Assumption Sheet'!$W28,'Assumption Sheet'!$V28)=0,(1+'Assumption Sheet'!$U28),1)),0)</f>
        <v>33.392339848937567</v>
      </c>
      <c r="EV9" s="33">
        <f>IFERROR(IF(EV$1='Assumption Sheet'!$L28,'Assumption Sheet'!$Q28,EU9*IF(MOD(EV$5-'Assumption Sheet'!$W28,'Assumption Sheet'!$V28)=0,(1+'Assumption Sheet'!$U28),1)),0)</f>
        <v>33.392339848937567</v>
      </c>
      <c r="EW9" s="33">
        <f>IFERROR(IF(EW$1='Assumption Sheet'!$L28,'Assumption Sheet'!$Q28,EV9*IF(MOD(EW$5-'Assumption Sheet'!$W28,'Assumption Sheet'!$V28)=0,(1+'Assumption Sheet'!$U28),1)),0)</f>
        <v>33.392339848937567</v>
      </c>
      <c r="EX9" s="33">
        <f>IFERROR(IF(EX$1='Assumption Sheet'!$L28,'Assumption Sheet'!$Q28,EW9*IF(MOD(EX$5-'Assumption Sheet'!$W28,'Assumption Sheet'!$V28)=0,(1+'Assumption Sheet'!$U28),1)),0)</f>
        <v>33.392339848937567</v>
      </c>
      <c r="EY9" s="33">
        <f>IFERROR(IF(EY$1='Assumption Sheet'!$L28,'Assumption Sheet'!$Q28,EX9*IF(MOD(EY$5-'Assumption Sheet'!$W28,'Assumption Sheet'!$V28)=0,(1+'Assumption Sheet'!$U28),1)),0)</f>
        <v>35.06195684138445</v>
      </c>
      <c r="EZ9" s="33">
        <f>IFERROR(IF(EZ$1='Assumption Sheet'!$L28,'Assumption Sheet'!$Q28,EY9*IF(MOD(EZ$5-'Assumption Sheet'!$W28,'Assumption Sheet'!$V28)=0,(1+'Assumption Sheet'!$U28),1)),0)</f>
        <v>35.06195684138445</v>
      </c>
      <c r="FA9" s="33">
        <f>IFERROR(IF(FA$1='Assumption Sheet'!$L28,'Assumption Sheet'!$Q28,EZ9*IF(MOD(FA$5-'Assumption Sheet'!$W28,'Assumption Sheet'!$V28)=0,(1+'Assumption Sheet'!$U28),1)),0)</f>
        <v>35.06195684138445</v>
      </c>
      <c r="FB9" s="33">
        <f>IFERROR(IF(FB$1='Assumption Sheet'!$L28,'Assumption Sheet'!$Q28,FA9*IF(MOD(FB$5-'Assumption Sheet'!$W28,'Assumption Sheet'!$V28)=0,(1+'Assumption Sheet'!$U28),1)),0)</f>
        <v>35.06195684138445</v>
      </c>
      <c r="FC9" s="33">
        <f>IFERROR(IF(FC$1='Assumption Sheet'!$L28,'Assumption Sheet'!$Q28,FB9*IF(MOD(FC$5-'Assumption Sheet'!$W28,'Assumption Sheet'!$V28)=0,(1+'Assumption Sheet'!$U28),1)),0)</f>
        <v>35.06195684138445</v>
      </c>
      <c r="FD9" s="33">
        <f>IFERROR(IF(FD$1='Assumption Sheet'!$L28,'Assumption Sheet'!$Q28,FC9*IF(MOD(FD$5-'Assumption Sheet'!$W28,'Assumption Sheet'!$V28)=0,(1+'Assumption Sheet'!$U28),1)),0)</f>
        <v>35.06195684138445</v>
      </c>
      <c r="FE9" s="33">
        <f>IFERROR(IF(FE$1='Assumption Sheet'!$L28,'Assumption Sheet'!$Q28,FD9*IF(MOD(FE$5-'Assumption Sheet'!$W28,'Assumption Sheet'!$V28)=0,(1+'Assumption Sheet'!$U28),1)),0)</f>
        <v>35.06195684138445</v>
      </c>
      <c r="FF9" s="33">
        <f>IFERROR(IF(FF$1='Assumption Sheet'!$L28,'Assumption Sheet'!$Q28,FE9*IF(MOD(FF$5-'Assumption Sheet'!$W28,'Assumption Sheet'!$V28)=0,(1+'Assumption Sheet'!$U28),1)),0)</f>
        <v>35.06195684138445</v>
      </c>
      <c r="FG9" s="33">
        <f>IFERROR(IF(FG$1='Assumption Sheet'!$L28,'Assumption Sheet'!$Q28,FF9*IF(MOD(FG$5-'Assumption Sheet'!$W28,'Assumption Sheet'!$V28)=0,(1+'Assumption Sheet'!$U28),1)),0)</f>
        <v>35.06195684138445</v>
      </c>
      <c r="FH9" s="33">
        <f>IFERROR(IF(FH$1='Assumption Sheet'!$L28,'Assumption Sheet'!$Q28,FG9*IF(MOD(FH$5-'Assumption Sheet'!$W28,'Assumption Sheet'!$V28)=0,(1+'Assumption Sheet'!$U28),1)),0)</f>
        <v>35.06195684138445</v>
      </c>
      <c r="FI9" s="33">
        <f>IFERROR(IF(FI$1='Assumption Sheet'!$L28,'Assumption Sheet'!$Q28,FH9*IF(MOD(FI$5-'Assumption Sheet'!$W28,'Assumption Sheet'!$V28)=0,(1+'Assumption Sheet'!$U28),1)),0)</f>
        <v>35.06195684138445</v>
      </c>
      <c r="FJ9" s="33">
        <f>IFERROR(IF(FJ$1='Assumption Sheet'!$L28,'Assumption Sheet'!$Q28,FI9*IF(MOD(FJ$5-'Assumption Sheet'!$W28,'Assumption Sheet'!$V28)=0,(1+'Assumption Sheet'!$U28),1)),0)</f>
        <v>35.06195684138445</v>
      </c>
      <c r="FK9" s="33">
        <f>IFERROR(IF(FK$1='Assumption Sheet'!$L28,'Assumption Sheet'!$Q28,FJ9*IF(MOD(FK$5-'Assumption Sheet'!$W28,'Assumption Sheet'!$V28)=0,(1+'Assumption Sheet'!$U28),1)),0)</f>
        <v>36.815054683453674</v>
      </c>
      <c r="FL9" s="33">
        <f>IFERROR(IF(FL$1='Assumption Sheet'!$L28,'Assumption Sheet'!$Q28,FK9*IF(MOD(FL$5-'Assumption Sheet'!$W28,'Assumption Sheet'!$V28)=0,(1+'Assumption Sheet'!$U28),1)),0)</f>
        <v>36.815054683453674</v>
      </c>
      <c r="FM9" s="33">
        <f>IFERROR(IF(FM$1='Assumption Sheet'!$L28,'Assumption Sheet'!$Q28,FL9*IF(MOD(FM$5-'Assumption Sheet'!$W28,'Assumption Sheet'!$V28)=0,(1+'Assumption Sheet'!$U28),1)),0)</f>
        <v>36.815054683453674</v>
      </c>
      <c r="FN9" s="33">
        <f>IFERROR(IF(FN$1='Assumption Sheet'!$L28,'Assumption Sheet'!$Q28,FM9*IF(MOD(FN$5-'Assumption Sheet'!$W28,'Assumption Sheet'!$V28)=0,(1+'Assumption Sheet'!$U28),1)),0)</f>
        <v>36.815054683453674</v>
      </c>
      <c r="FO9" s="33">
        <f>IFERROR(IF(FO$1='Assumption Sheet'!$L28,'Assumption Sheet'!$Q28,FN9*IF(MOD(FO$5-'Assumption Sheet'!$W28,'Assumption Sheet'!$V28)=0,(1+'Assumption Sheet'!$U28),1)),0)</f>
        <v>36.815054683453674</v>
      </c>
      <c r="FP9" s="33">
        <f>IFERROR(IF(FP$1='Assumption Sheet'!$L28,'Assumption Sheet'!$Q28,FO9*IF(MOD(FP$5-'Assumption Sheet'!$W28,'Assumption Sheet'!$V28)=0,(1+'Assumption Sheet'!$U28),1)),0)</f>
        <v>36.815054683453674</v>
      </c>
      <c r="FQ9" s="33">
        <f>IFERROR(IF(FQ$1='Assumption Sheet'!$L28,'Assumption Sheet'!$Q28,FP9*IF(MOD(FQ$5-'Assumption Sheet'!$W28,'Assumption Sheet'!$V28)=0,(1+'Assumption Sheet'!$U28),1)),0)</f>
        <v>36.815054683453674</v>
      </c>
      <c r="FR9" s="33">
        <f>IFERROR(IF(FR$1='Assumption Sheet'!$L28,'Assumption Sheet'!$Q28,FQ9*IF(MOD(FR$5-'Assumption Sheet'!$W28,'Assumption Sheet'!$V28)=0,(1+'Assumption Sheet'!$U28),1)),0)</f>
        <v>36.815054683453674</v>
      </c>
      <c r="FS9" s="33">
        <f>IFERROR(IF(FS$1='Assumption Sheet'!$L28,'Assumption Sheet'!$Q28,FR9*IF(MOD(FS$5-'Assumption Sheet'!$W28,'Assumption Sheet'!$V28)=0,(1+'Assumption Sheet'!$U28),1)),0)</f>
        <v>36.815054683453674</v>
      </c>
      <c r="FT9" s="33">
        <f>IFERROR(IF(FT$1='Assumption Sheet'!$L28,'Assumption Sheet'!$Q28,FS9*IF(MOD(FT$5-'Assumption Sheet'!$W28,'Assumption Sheet'!$V28)=0,(1+'Assumption Sheet'!$U28),1)),0)</f>
        <v>36.815054683453674</v>
      </c>
      <c r="FU9" s="33">
        <f>IFERROR(IF(FU$1='Assumption Sheet'!$L28,'Assumption Sheet'!$Q28,FT9*IF(MOD(FU$5-'Assumption Sheet'!$W28,'Assumption Sheet'!$V28)=0,(1+'Assumption Sheet'!$U28),1)),0)</f>
        <v>36.815054683453674</v>
      </c>
      <c r="FV9" s="33">
        <f>IFERROR(IF(FV$1='Assumption Sheet'!$L28,'Assumption Sheet'!$Q28,FU9*IF(MOD(FV$5-'Assumption Sheet'!$W28,'Assumption Sheet'!$V28)=0,(1+'Assumption Sheet'!$U28),1)),0)</f>
        <v>36.815054683453674</v>
      </c>
      <c r="FW9" s="33">
        <f>IFERROR(IF(FW$1='Assumption Sheet'!$L28,'Assumption Sheet'!$Q28,FV9*IF(MOD(FW$5-'Assumption Sheet'!$W28,'Assumption Sheet'!$V28)=0,(1+'Assumption Sheet'!$U28),1)),0)</f>
        <v>38.655807417626356</v>
      </c>
      <c r="FX9" s="33">
        <f>IFERROR(IF(FX$1='Assumption Sheet'!$L28,'Assumption Sheet'!$Q28,FW9*IF(MOD(FX$5-'Assumption Sheet'!$W28,'Assumption Sheet'!$V28)=0,(1+'Assumption Sheet'!$U28),1)),0)</f>
        <v>38.655807417626356</v>
      </c>
      <c r="FY9" s="33">
        <f>IFERROR(IF(FY$1='Assumption Sheet'!$L28,'Assumption Sheet'!$Q28,FX9*IF(MOD(FY$5-'Assumption Sheet'!$W28,'Assumption Sheet'!$V28)=0,(1+'Assumption Sheet'!$U28),1)),0)</f>
        <v>38.655807417626356</v>
      </c>
      <c r="FZ9" s="33">
        <f>IFERROR(IF(FZ$1='Assumption Sheet'!$L28,'Assumption Sheet'!$Q28,FY9*IF(MOD(FZ$5-'Assumption Sheet'!$W28,'Assumption Sheet'!$V28)=0,(1+'Assumption Sheet'!$U28),1)),0)</f>
        <v>38.655807417626356</v>
      </c>
      <c r="GA9" s="33">
        <f>IFERROR(IF(GA$1='Assumption Sheet'!$L28,'Assumption Sheet'!$Q28,FZ9*IF(MOD(GA$5-'Assumption Sheet'!$W28,'Assumption Sheet'!$V28)=0,(1+'Assumption Sheet'!$U28),1)),0)</f>
        <v>38.655807417626356</v>
      </c>
      <c r="GB9" s="33">
        <f>IFERROR(IF(GB$1='Assumption Sheet'!$L28,'Assumption Sheet'!$Q28,GA9*IF(MOD(GB$5-'Assumption Sheet'!$W28,'Assumption Sheet'!$V28)=0,(1+'Assumption Sheet'!$U28),1)),0)</f>
        <v>38.655807417626356</v>
      </c>
      <c r="GC9" s="33">
        <f>IFERROR(IF(GC$1='Assumption Sheet'!$L28,'Assumption Sheet'!$Q28,GB9*IF(MOD(GC$5-'Assumption Sheet'!$W28,'Assumption Sheet'!$V28)=0,(1+'Assumption Sheet'!$U28),1)),0)</f>
        <v>38.655807417626356</v>
      </c>
      <c r="GD9" s="33">
        <f>IFERROR(IF(GD$1='Assumption Sheet'!$L28,'Assumption Sheet'!$Q28,GC9*IF(MOD(GD$5-'Assumption Sheet'!$W28,'Assumption Sheet'!$V28)=0,(1+'Assumption Sheet'!$U28),1)),0)</f>
        <v>38.655807417626356</v>
      </c>
      <c r="GE9" s="33">
        <f>IFERROR(IF(GE$1='Assumption Sheet'!$L28,'Assumption Sheet'!$Q28,GD9*IF(MOD(GE$5-'Assumption Sheet'!$W28,'Assumption Sheet'!$V28)=0,(1+'Assumption Sheet'!$U28),1)),0)</f>
        <v>38.655807417626356</v>
      </c>
      <c r="GF9" s="33">
        <f>IFERROR(IF(GF$1='Assumption Sheet'!$L28,'Assumption Sheet'!$Q28,GE9*IF(MOD(GF$5-'Assumption Sheet'!$W28,'Assumption Sheet'!$V28)=0,(1+'Assumption Sheet'!$U28),1)),0)</f>
        <v>38.655807417626356</v>
      </c>
      <c r="GG9" s="33">
        <f>IFERROR(IF(GG$1='Assumption Sheet'!$L28,'Assumption Sheet'!$Q28,GF9*IF(MOD(GG$5-'Assumption Sheet'!$W28,'Assumption Sheet'!$V28)=0,(1+'Assumption Sheet'!$U28),1)),0)</f>
        <v>38.655807417626356</v>
      </c>
      <c r="GH9" s="33">
        <f>IFERROR(IF(GH$1='Assumption Sheet'!$L28,'Assumption Sheet'!$Q28,GG9*IF(MOD(GH$5-'Assumption Sheet'!$W28,'Assumption Sheet'!$V28)=0,(1+'Assumption Sheet'!$U28),1)),0)</f>
        <v>38.655807417626356</v>
      </c>
      <c r="GI9" s="33">
        <f>IFERROR(IF(GI$1='Assumption Sheet'!$L28,'Assumption Sheet'!$Q28,GH9*IF(MOD(GI$5-'Assumption Sheet'!$W28,'Assumption Sheet'!$V28)=0,(1+'Assumption Sheet'!$U28),1)),0)</f>
        <v>40.588597788507677</v>
      </c>
      <c r="GJ9" s="33">
        <f>IFERROR(IF(GJ$1='Assumption Sheet'!$L28,'Assumption Sheet'!$Q28,GI9*IF(MOD(GJ$5-'Assumption Sheet'!$W28,'Assumption Sheet'!$V28)=0,(1+'Assumption Sheet'!$U28),1)),0)</f>
        <v>40.588597788507677</v>
      </c>
      <c r="GK9" s="33">
        <f>IFERROR(IF(GK$1='Assumption Sheet'!$L28,'Assumption Sheet'!$Q28,GJ9*IF(MOD(GK$5-'Assumption Sheet'!$W28,'Assumption Sheet'!$V28)=0,(1+'Assumption Sheet'!$U28),1)),0)</f>
        <v>40.588597788507677</v>
      </c>
      <c r="GL9" s="33">
        <f>IFERROR(IF(GL$1='Assumption Sheet'!$L28,'Assumption Sheet'!$Q28,GK9*IF(MOD(GL$5-'Assumption Sheet'!$W28,'Assumption Sheet'!$V28)=0,(1+'Assumption Sheet'!$U28),1)),0)</f>
        <v>40.588597788507677</v>
      </c>
      <c r="GM9" s="33">
        <f>IFERROR(IF(GM$1='Assumption Sheet'!$L28,'Assumption Sheet'!$Q28,GL9*IF(MOD(GM$5-'Assumption Sheet'!$W28,'Assumption Sheet'!$V28)=0,(1+'Assumption Sheet'!$U28),1)),0)</f>
        <v>40.588597788507677</v>
      </c>
      <c r="GN9" s="33">
        <f>IFERROR(IF(GN$1='Assumption Sheet'!$L28,'Assumption Sheet'!$Q28,GM9*IF(MOD(GN$5-'Assumption Sheet'!$W28,'Assumption Sheet'!$V28)=0,(1+'Assumption Sheet'!$U28),1)),0)</f>
        <v>40.588597788507677</v>
      </c>
      <c r="GO9" s="33">
        <f>IFERROR(IF(GO$1='Assumption Sheet'!$L28,'Assumption Sheet'!$Q28,GN9*IF(MOD(GO$5-'Assumption Sheet'!$W28,'Assumption Sheet'!$V28)=0,(1+'Assumption Sheet'!$U28),1)),0)</f>
        <v>40.588597788507677</v>
      </c>
      <c r="GP9" s="33">
        <f>IFERROR(IF(GP$1='Assumption Sheet'!$L28,'Assumption Sheet'!$Q28,GO9*IF(MOD(GP$5-'Assumption Sheet'!$W28,'Assumption Sheet'!$V28)=0,(1+'Assumption Sheet'!$U28),1)),0)</f>
        <v>40.588597788507677</v>
      </c>
      <c r="GQ9" s="33">
        <f>IFERROR(IF(GQ$1='Assumption Sheet'!$L28,'Assumption Sheet'!$Q28,GP9*IF(MOD(GQ$5-'Assumption Sheet'!$W28,'Assumption Sheet'!$V28)=0,(1+'Assumption Sheet'!$U28),1)),0)</f>
        <v>40.588597788507677</v>
      </c>
      <c r="GR9" s="33">
        <f>IFERROR(IF(GR$1='Assumption Sheet'!$L28,'Assumption Sheet'!$Q28,GQ9*IF(MOD(GR$5-'Assumption Sheet'!$W28,'Assumption Sheet'!$V28)=0,(1+'Assumption Sheet'!$U28),1)),0)</f>
        <v>40.588597788507677</v>
      </c>
      <c r="GS9" s="33">
        <f>IFERROR(IF(GS$1='Assumption Sheet'!$L28,'Assumption Sheet'!$Q28,GR9*IF(MOD(GS$5-'Assumption Sheet'!$W28,'Assumption Sheet'!$V28)=0,(1+'Assumption Sheet'!$U28),1)),0)</f>
        <v>40.588597788507677</v>
      </c>
      <c r="GT9" s="33">
        <f>IFERROR(IF(GT$1='Assumption Sheet'!$L28,'Assumption Sheet'!$Q28,GS9*IF(MOD(GT$5-'Assumption Sheet'!$W28,'Assumption Sheet'!$V28)=0,(1+'Assumption Sheet'!$U28),1)),0)</f>
        <v>40.588597788507677</v>
      </c>
      <c r="GU9" s="33">
        <f>IFERROR(IF(GU$1='Assumption Sheet'!$L28,'Assumption Sheet'!$Q28,GT9*IF(MOD(GU$5-'Assumption Sheet'!$W28,'Assumption Sheet'!$V28)=0,(1+'Assumption Sheet'!$U28),1)),0)</f>
        <v>42.618027677933064</v>
      </c>
      <c r="GV9" s="33">
        <f>IFERROR(IF(GV$1='Assumption Sheet'!$L28,'Assumption Sheet'!$Q28,GU9*IF(MOD(GV$5-'Assumption Sheet'!$W28,'Assumption Sheet'!$V28)=0,(1+'Assumption Sheet'!$U28),1)),0)</f>
        <v>42.618027677933064</v>
      </c>
      <c r="GW9" s="33">
        <f>IFERROR(IF(GW$1='Assumption Sheet'!$L28,'Assumption Sheet'!$Q28,GV9*IF(MOD(GW$5-'Assumption Sheet'!$W28,'Assumption Sheet'!$V28)=0,(1+'Assumption Sheet'!$U28),1)),0)</f>
        <v>42.618027677933064</v>
      </c>
      <c r="GX9" s="33">
        <f>IFERROR(IF(GX$1='Assumption Sheet'!$L28,'Assumption Sheet'!$Q28,GW9*IF(MOD(GX$5-'Assumption Sheet'!$W28,'Assumption Sheet'!$V28)=0,(1+'Assumption Sheet'!$U28),1)),0)</f>
        <v>42.618027677933064</v>
      </c>
      <c r="GY9" s="33">
        <f>IFERROR(IF(GY$1='Assumption Sheet'!$L28,'Assumption Sheet'!$Q28,GX9*IF(MOD(GY$5-'Assumption Sheet'!$W28,'Assumption Sheet'!$V28)=0,(1+'Assumption Sheet'!$U28),1)),0)</f>
        <v>42.618027677933064</v>
      </c>
      <c r="GZ9" s="33">
        <f>IFERROR(IF(GZ$1='Assumption Sheet'!$L28,'Assumption Sheet'!$Q28,GY9*IF(MOD(GZ$5-'Assumption Sheet'!$W28,'Assumption Sheet'!$V28)=0,(1+'Assumption Sheet'!$U28),1)),0)</f>
        <v>42.618027677933064</v>
      </c>
      <c r="HA9" s="33">
        <f>IFERROR(IF(HA$1='Assumption Sheet'!$L28,'Assumption Sheet'!$Q28,GZ9*IF(MOD(HA$5-'Assumption Sheet'!$W28,'Assumption Sheet'!$V28)=0,(1+'Assumption Sheet'!$U28),1)),0)</f>
        <v>42.618027677933064</v>
      </c>
      <c r="HB9" s="33">
        <f>IFERROR(IF(HB$1='Assumption Sheet'!$L28,'Assumption Sheet'!$Q28,HA9*IF(MOD(HB$5-'Assumption Sheet'!$W28,'Assumption Sheet'!$V28)=0,(1+'Assumption Sheet'!$U28),1)),0)</f>
        <v>42.618027677933064</v>
      </c>
      <c r="HC9" s="33">
        <f>IFERROR(IF(HC$1='Assumption Sheet'!$L28,'Assumption Sheet'!$Q28,HB9*IF(MOD(HC$5-'Assumption Sheet'!$W28,'Assumption Sheet'!$V28)=0,(1+'Assumption Sheet'!$U28),1)),0)</f>
        <v>42.618027677933064</v>
      </c>
      <c r="HD9" s="33">
        <f>IFERROR(IF(HD$1='Assumption Sheet'!$L28,'Assumption Sheet'!$Q28,HC9*IF(MOD(HD$5-'Assumption Sheet'!$W28,'Assumption Sheet'!$V28)=0,(1+'Assumption Sheet'!$U28),1)),0)</f>
        <v>42.618027677933064</v>
      </c>
      <c r="HE9" s="33">
        <f>IFERROR(IF(HE$1='Assumption Sheet'!$L28,'Assumption Sheet'!$Q28,HD9*IF(MOD(HE$5-'Assumption Sheet'!$W28,'Assumption Sheet'!$V28)=0,(1+'Assumption Sheet'!$U28),1)),0)</f>
        <v>42.618027677933064</v>
      </c>
      <c r="HF9" s="33">
        <f>IFERROR(IF(HF$1='Assumption Sheet'!$L28,'Assumption Sheet'!$Q28,HE9*IF(MOD(HF$5-'Assumption Sheet'!$W28,'Assumption Sheet'!$V28)=0,(1+'Assumption Sheet'!$U28),1)),0)</f>
        <v>42.618027677933064</v>
      </c>
      <c r="HG9" s="33">
        <f>IFERROR(IF(HG$1='Assumption Sheet'!$L28,'Assumption Sheet'!$Q28,HF9*IF(MOD(HG$5-'Assumption Sheet'!$W28,'Assumption Sheet'!$V28)=0,(1+'Assumption Sheet'!$U28),1)),0)</f>
        <v>44.74892906182972</v>
      </c>
      <c r="HH9" s="33">
        <f>IFERROR(IF(HH$1='Assumption Sheet'!$L28,'Assumption Sheet'!$Q28,HG9*IF(MOD(HH$5-'Assumption Sheet'!$W28,'Assumption Sheet'!$V28)=0,(1+'Assumption Sheet'!$U28),1)),0)</f>
        <v>44.74892906182972</v>
      </c>
      <c r="HI9" s="33">
        <f>IFERROR(IF(HI$1='Assumption Sheet'!$L28,'Assumption Sheet'!$Q28,HH9*IF(MOD(HI$5-'Assumption Sheet'!$W28,'Assumption Sheet'!$V28)=0,(1+'Assumption Sheet'!$U28),1)),0)</f>
        <v>44.74892906182972</v>
      </c>
      <c r="HJ9" s="33">
        <f>IFERROR(IF(HJ$1='Assumption Sheet'!$L28,'Assumption Sheet'!$Q28,HI9*IF(MOD(HJ$5-'Assumption Sheet'!$W28,'Assumption Sheet'!$V28)=0,(1+'Assumption Sheet'!$U28),1)),0)</f>
        <v>44.74892906182972</v>
      </c>
      <c r="HK9" s="33">
        <f>IFERROR(IF(HK$1='Assumption Sheet'!$L28,'Assumption Sheet'!$Q28,HJ9*IF(MOD(HK$5-'Assumption Sheet'!$W28,'Assumption Sheet'!$V28)=0,(1+'Assumption Sheet'!$U28),1)),0)</f>
        <v>44.74892906182972</v>
      </c>
      <c r="HL9" s="33">
        <f>IFERROR(IF(HL$1='Assumption Sheet'!$L28,'Assumption Sheet'!$Q28,HK9*IF(MOD(HL$5-'Assumption Sheet'!$W28,'Assumption Sheet'!$V28)=0,(1+'Assumption Sheet'!$U28),1)),0)</f>
        <v>44.74892906182972</v>
      </c>
      <c r="HM9" s="33">
        <f>IFERROR(IF(HM$1='Assumption Sheet'!$L28,'Assumption Sheet'!$Q28,HL9*IF(MOD(HM$5-'Assumption Sheet'!$W28,'Assumption Sheet'!$V28)=0,(1+'Assumption Sheet'!$U28),1)),0)</f>
        <v>44.74892906182972</v>
      </c>
      <c r="HN9" s="33">
        <f>IFERROR(IF(HN$1='Assumption Sheet'!$L28,'Assumption Sheet'!$Q28,HM9*IF(MOD(HN$5-'Assumption Sheet'!$W28,'Assumption Sheet'!$V28)=0,(1+'Assumption Sheet'!$U28),1)),0)</f>
        <v>44.74892906182972</v>
      </c>
      <c r="HO9" s="33">
        <f>IFERROR(IF(HO$1='Assumption Sheet'!$L28,'Assumption Sheet'!$Q28,HN9*IF(MOD(HO$5-'Assumption Sheet'!$W28,'Assumption Sheet'!$V28)=0,(1+'Assumption Sheet'!$U28),1)),0)</f>
        <v>44.74892906182972</v>
      </c>
      <c r="HP9" s="33">
        <f>IFERROR(IF(HP$1='Assumption Sheet'!$L28,'Assumption Sheet'!$Q28,HO9*IF(MOD(HP$5-'Assumption Sheet'!$W28,'Assumption Sheet'!$V28)=0,(1+'Assumption Sheet'!$U28),1)),0)</f>
        <v>44.74892906182972</v>
      </c>
      <c r="HQ9" s="33">
        <f>IFERROR(IF(HQ$1='Assumption Sheet'!$L28,'Assumption Sheet'!$Q28,HP9*IF(MOD(HQ$5-'Assumption Sheet'!$W28,'Assumption Sheet'!$V28)=0,(1+'Assumption Sheet'!$U28),1)),0)</f>
        <v>44.74892906182972</v>
      </c>
      <c r="HR9" s="33">
        <f>IFERROR(IF(HR$1='Assumption Sheet'!$L28,'Assumption Sheet'!$Q28,HQ9*IF(MOD(HR$5-'Assumption Sheet'!$W28,'Assumption Sheet'!$V28)=0,(1+'Assumption Sheet'!$U28),1)),0)</f>
        <v>44.74892906182972</v>
      </c>
      <c r="HS9" s="33">
        <f>IFERROR(IF(HS$1='Assumption Sheet'!$L28,'Assumption Sheet'!$Q28,HR9*IF(MOD(HS$5-'Assumption Sheet'!$W28,'Assumption Sheet'!$V28)=0,(1+'Assumption Sheet'!$U28),1)),0)</f>
        <v>46.986375514921207</v>
      </c>
      <c r="HT9" s="33">
        <f>IFERROR(IF(HT$1='Assumption Sheet'!$L28,'Assumption Sheet'!$Q28,HS9*IF(MOD(HT$5-'Assumption Sheet'!$W28,'Assumption Sheet'!$V28)=0,(1+'Assumption Sheet'!$U28),1)),0)</f>
        <v>46.986375514921207</v>
      </c>
      <c r="HU9" s="33">
        <f>IFERROR(IF(HU$1='Assumption Sheet'!$L28,'Assumption Sheet'!$Q28,HT9*IF(MOD(HU$5-'Assumption Sheet'!$W28,'Assumption Sheet'!$V28)=0,(1+'Assumption Sheet'!$U28),1)),0)</f>
        <v>46.986375514921207</v>
      </c>
      <c r="HV9" s="33">
        <f>IFERROR(IF(HV$1='Assumption Sheet'!$L28,'Assumption Sheet'!$Q28,HU9*IF(MOD(HV$5-'Assumption Sheet'!$W28,'Assumption Sheet'!$V28)=0,(1+'Assumption Sheet'!$U28),1)),0)</f>
        <v>46.986375514921207</v>
      </c>
      <c r="HW9" s="33">
        <f>IFERROR(IF(HW$1='Assumption Sheet'!$L28,'Assumption Sheet'!$Q28,HV9*IF(MOD(HW$5-'Assumption Sheet'!$W28,'Assumption Sheet'!$V28)=0,(1+'Assumption Sheet'!$U28),1)),0)</f>
        <v>46.986375514921207</v>
      </c>
      <c r="HX9" s="33">
        <f>IFERROR(IF(HX$1='Assumption Sheet'!$L28,'Assumption Sheet'!$Q28,HW9*IF(MOD(HX$5-'Assumption Sheet'!$W28,'Assumption Sheet'!$V28)=0,(1+'Assumption Sheet'!$U28),1)),0)</f>
        <v>46.986375514921207</v>
      </c>
      <c r="HY9" s="33">
        <f>IFERROR(IF(HY$1='Assumption Sheet'!$L28,'Assumption Sheet'!$Q28,HX9*IF(MOD(HY$5-'Assumption Sheet'!$W28,'Assumption Sheet'!$V28)=0,(1+'Assumption Sheet'!$U28),1)),0)</f>
        <v>46.986375514921207</v>
      </c>
      <c r="HZ9" s="33">
        <f>IFERROR(IF(HZ$1='Assumption Sheet'!$L28,'Assumption Sheet'!$Q28,HY9*IF(MOD(HZ$5-'Assumption Sheet'!$W28,'Assumption Sheet'!$V28)=0,(1+'Assumption Sheet'!$U28),1)),0)</f>
        <v>46.986375514921207</v>
      </c>
      <c r="IA9" s="33">
        <f>IFERROR(IF(IA$1='Assumption Sheet'!$L28,'Assumption Sheet'!$Q28,HZ9*IF(MOD(IA$5-'Assumption Sheet'!$W28,'Assumption Sheet'!$V28)=0,(1+'Assumption Sheet'!$U28),1)),0)</f>
        <v>46.986375514921207</v>
      </c>
      <c r="IB9" s="33">
        <f>IFERROR(IF(IB$1='Assumption Sheet'!$L28,'Assumption Sheet'!$Q28,IA9*IF(MOD(IB$5-'Assumption Sheet'!$W28,'Assumption Sheet'!$V28)=0,(1+'Assumption Sheet'!$U28),1)),0)</f>
        <v>46.986375514921207</v>
      </c>
      <c r="IC9" s="33">
        <f>IFERROR(IF(IC$1='Assumption Sheet'!$L28,'Assumption Sheet'!$Q28,IB9*IF(MOD(IC$5-'Assumption Sheet'!$W28,'Assumption Sheet'!$V28)=0,(1+'Assumption Sheet'!$U28),1)),0)</f>
        <v>46.986375514921207</v>
      </c>
      <c r="ID9" s="33">
        <f>IFERROR(IF(ID$1='Assumption Sheet'!$L28,'Assumption Sheet'!$Q28,IC9*IF(MOD(ID$5-'Assumption Sheet'!$W28,'Assumption Sheet'!$V28)=0,(1+'Assumption Sheet'!$U28),1)),0)</f>
        <v>46.986375514921207</v>
      </c>
      <c r="IE9" s="33">
        <f>IFERROR(IF(IE$1='Assumption Sheet'!$L28,'Assumption Sheet'!$Q28,ID9*IF(MOD(IE$5-'Assumption Sheet'!$W28,'Assumption Sheet'!$V28)=0,(1+'Assumption Sheet'!$U28),1)),0)</f>
        <v>49.33569429066727</v>
      </c>
      <c r="IF9" s="33">
        <f>IFERROR(IF(IF$1='Assumption Sheet'!$L28,'Assumption Sheet'!$Q28,IE9*IF(MOD(IF$5-'Assumption Sheet'!$W28,'Assumption Sheet'!$V28)=0,(1+'Assumption Sheet'!$U28),1)),0)</f>
        <v>49.33569429066727</v>
      </c>
      <c r="IG9" s="33">
        <f>IFERROR(IF(IG$1='Assumption Sheet'!$L28,'Assumption Sheet'!$Q28,IF9*IF(MOD(IG$5-'Assumption Sheet'!$W28,'Assumption Sheet'!$V28)=0,(1+'Assumption Sheet'!$U28),1)),0)</f>
        <v>49.33569429066727</v>
      </c>
      <c r="IH9" s="33">
        <f>IFERROR(IF(IH$1='Assumption Sheet'!$L28,'Assumption Sheet'!$Q28,IG9*IF(MOD(IH$5-'Assumption Sheet'!$W28,'Assumption Sheet'!$V28)=0,(1+'Assumption Sheet'!$U28),1)),0)</f>
        <v>49.33569429066727</v>
      </c>
      <c r="II9" s="33">
        <f>IFERROR(IF(II$1='Assumption Sheet'!$L28,'Assumption Sheet'!$Q28,IH9*IF(MOD(II$5-'Assumption Sheet'!$W28,'Assumption Sheet'!$V28)=0,(1+'Assumption Sheet'!$U28),1)),0)</f>
        <v>49.33569429066727</v>
      </c>
      <c r="IJ9" s="33">
        <f>IFERROR(IF(IJ$1='Assumption Sheet'!$L28,'Assumption Sheet'!$Q28,II9*IF(MOD(IJ$5-'Assumption Sheet'!$W28,'Assumption Sheet'!$V28)=0,(1+'Assumption Sheet'!$U28),1)),0)</f>
        <v>49.33569429066727</v>
      </c>
      <c r="IK9" s="33">
        <f>IFERROR(IF(IK$1='Assumption Sheet'!$L28,'Assumption Sheet'!$Q28,IJ9*IF(MOD(IK$5-'Assumption Sheet'!$W28,'Assumption Sheet'!$V28)=0,(1+'Assumption Sheet'!$U28),1)),0)</f>
        <v>49.33569429066727</v>
      </c>
      <c r="IL9" s="33">
        <f>IFERROR(IF(IL$1='Assumption Sheet'!$L28,'Assumption Sheet'!$Q28,IK9*IF(MOD(IL$5-'Assumption Sheet'!$W28,'Assumption Sheet'!$V28)=0,(1+'Assumption Sheet'!$U28),1)),0)</f>
        <v>49.33569429066727</v>
      </c>
      <c r="IM9" s="33">
        <f>IFERROR(IF(IM$1='Assumption Sheet'!$L28,'Assumption Sheet'!$Q28,IL9*IF(MOD(IM$5-'Assumption Sheet'!$W28,'Assumption Sheet'!$V28)=0,(1+'Assumption Sheet'!$U28),1)),0)</f>
        <v>49.33569429066727</v>
      </c>
      <c r="IN9" s="33">
        <f>IFERROR(IF(IN$1='Assumption Sheet'!$L28,'Assumption Sheet'!$Q28,IM9*IF(MOD(IN$5-'Assumption Sheet'!$W28,'Assumption Sheet'!$V28)=0,(1+'Assumption Sheet'!$U28),1)),0)</f>
        <v>49.33569429066727</v>
      </c>
      <c r="IO9" s="33">
        <f>IFERROR(IF(IO$1='Assumption Sheet'!$L28,'Assumption Sheet'!$Q28,IN9*IF(MOD(IO$5-'Assumption Sheet'!$W28,'Assumption Sheet'!$V28)=0,(1+'Assumption Sheet'!$U28),1)),0)</f>
        <v>49.33569429066727</v>
      </c>
      <c r="IP9" s="33">
        <f>IFERROR(IF(IP$1='Assumption Sheet'!$L28,'Assumption Sheet'!$Q28,IO9*IF(MOD(IP$5-'Assumption Sheet'!$W28,'Assumption Sheet'!$V28)=0,(1+'Assumption Sheet'!$U28),1)),0)</f>
        <v>49.33569429066727</v>
      </c>
      <c r="IQ9" s="33">
        <f>IFERROR(IF(IQ$1='Assumption Sheet'!$L28,'Assumption Sheet'!$Q28,IP9*IF(MOD(IQ$5-'Assumption Sheet'!$W28,'Assumption Sheet'!$V28)=0,(1+'Assumption Sheet'!$U28),1)),0)</f>
        <v>51.802479005200638</v>
      </c>
      <c r="IR9" s="33">
        <f>IFERROR(IF(IR$1='Assumption Sheet'!$L28,'Assumption Sheet'!$Q28,IQ9*IF(MOD(IR$5-'Assumption Sheet'!$W28,'Assumption Sheet'!$V28)=0,(1+'Assumption Sheet'!$U28),1)),0)</f>
        <v>51.802479005200638</v>
      </c>
      <c r="IS9" s="33">
        <f>IFERROR(IF(IS$1='Assumption Sheet'!$L28,'Assumption Sheet'!$Q28,IR9*IF(MOD(IS$5-'Assumption Sheet'!$W28,'Assumption Sheet'!$V28)=0,(1+'Assumption Sheet'!$U28),1)),0)</f>
        <v>51.802479005200638</v>
      </c>
      <c r="IT9" s="33">
        <f>IFERROR(IF(IT$1='Assumption Sheet'!$L28,'Assumption Sheet'!$Q28,IS9*IF(MOD(IT$5-'Assumption Sheet'!$W28,'Assumption Sheet'!$V28)=0,(1+'Assumption Sheet'!$U28),1)),0)</f>
        <v>51.802479005200638</v>
      </c>
      <c r="IU9" s="33">
        <f>IFERROR(IF(IU$1='Assumption Sheet'!$L28,'Assumption Sheet'!$Q28,IT9*IF(MOD(IU$5-'Assumption Sheet'!$W28,'Assumption Sheet'!$V28)=0,(1+'Assumption Sheet'!$U28),1)),0)</f>
        <v>51.802479005200638</v>
      </c>
      <c r="IV9" s="33">
        <f>IFERROR(IF(IV$1='Assumption Sheet'!$L28,'Assumption Sheet'!$Q28,IU9*IF(MOD(IV$5-'Assumption Sheet'!$W28,'Assumption Sheet'!$V28)=0,(1+'Assumption Sheet'!$U28),1)),0)</f>
        <v>51.802479005200638</v>
      </c>
      <c r="IW9" s="33">
        <f>IFERROR(IF(IW$1='Assumption Sheet'!$L28,'Assumption Sheet'!$Q28,IV9*IF(MOD(IW$5-'Assumption Sheet'!$W28,'Assumption Sheet'!$V28)=0,(1+'Assumption Sheet'!$U28),1)),0)</f>
        <v>51.802479005200638</v>
      </c>
      <c r="IX9" s="33">
        <f>IFERROR(IF(IX$1='Assumption Sheet'!$L28,'Assumption Sheet'!$Q28,IW9*IF(MOD(IX$5-'Assumption Sheet'!$W28,'Assumption Sheet'!$V28)=0,(1+'Assumption Sheet'!$U28),1)),0)</f>
        <v>51.802479005200638</v>
      </c>
      <c r="IY9" s="33">
        <f>IFERROR(IF(IY$1='Assumption Sheet'!$L28,'Assumption Sheet'!$Q28,IX9*IF(MOD(IY$5-'Assumption Sheet'!$W28,'Assumption Sheet'!$V28)=0,(1+'Assumption Sheet'!$U28),1)),0)</f>
        <v>51.802479005200638</v>
      </c>
      <c r="IZ9" s="33">
        <f>IFERROR(IF(IZ$1='Assumption Sheet'!$L28,'Assumption Sheet'!$Q28,IY9*IF(MOD(IZ$5-'Assumption Sheet'!$W28,'Assumption Sheet'!$V28)=0,(1+'Assumption Sheet'!$U28),1)),0)</f>
        <v>51.802479005200638</v>
      </c>
      <c r="JA9" s="33">
        <f>IFERROR(IF(JA$1='Assumption Sheet'!$L28,'Assumption Sheet'!$Q28,IZ9*IF(MOD(JA$5-'Assumption Sheet'!$W28,'Assumption Sheet'!$V28)=0,(1+'Assumption Sheet'!$U28),1)),0)</f>
        <v>51.802479005200638</v>
      </c>
      <c r="JB9" s="33">
        <f>IFERROR(IF(JB$1='Assumption Sheet'!$L28,'Assumption Sheet'!$Q28,JA9*IF(MOD(JB$5-'Assumption Sheet'!$W28,'Assumption Sheet'!$V28)=0,(1+'Assumption Sheet'!$U28),1)),0)</f>
        <v>51.802479005200638</v>
      </c>
      <c r="JC9" s="33">
        <f>IFERROR(IF(JC$1='Assumption Sheet'!$L28,'Assumption Sheet'!$Q28,JB9*IF(MOD(JC$5-'Assumption Sheet'!$W28,'Assumption Sheet'!$V28)=0,(1+'Assumption Sheet'!$U28),1)),0)</f>
        <v>54.392602955460674</v>
      </c>
      <c r="JD9" s="33">
        <f>IFERROR(IF(JD$1='Assumption Sheet'!$L28,'Assumption Sheet'!$Q28,JC9*IF(MOD(JD$5-'Assumption Sheet'!$W28,'Assumption Sheet'!$V28)=0,(1+'Assumption Sheet'!$U28),1)),0)</f>
        <v>54.392602955460674</v>
      </c>
      <c r="JE9" s="33">
        <f>IFERROR(IF(JE$1='Assumption Sheet'!$L28,'Assumption Sheet'!$Q28,JD9*IF(MOD(JE$5-'Assumption Sheet'!$W28,'Assumption Sheet'!$V28)=0,(1+'Assumption Sheet'!$U28),1)),0)</f>
        <v>54.392602955460674</v>
      </c>
      <c r="JF9" s="33">
        <f>IFERROR(IF(JF$1='Assumption Sheet'!$L28,'Assumption Sheet'!$Q28,JE9*IF(MOD(JF$5-'Assumption Sheet'!$W28,'Assumption Sheet'!$V28)=0,(1+'Assumption Sheet'!$U28),1)),0)</f>
        <v>54.392602955460674</v>
      </c>
      <c r="JG9" s="33">
        <f>IFERROR(IF(JG$1='Assumption Sheet'!$L28,'Assumption Sheet'!$Q28,JF9*IF(MOD(JG$5-'Assumption Sheet'!$W28,'Assumption Sheet'!$V28)=0,(1+'Assumption Sheet'!$U28),1)),0)</f>
        <v>54.392602955460674</v>
      </c>
      <c r="JH9" s="33">
        <f>IFERROR(IF(JH$1='Assumption Sheet'!$L28,'Assumption Sheet'!$Q28,JG9*IF(MOD(JH$5-'Assumption Sheet'!$W28,'Assumption Sheet'!$V28)=0,(1+'Assumption Sheet'!$U28),1)),0)</f>
        <v>54.392602955460674</v>
      </c>
      <c r="JI9" s="33">
        <f>IFERROR(IF(JI$1='Assumption Sheet'!$L28,'Assumption Sheet'!$Q28,JH9*IF(MOD(JI$5-'Assumption Sheet'!$W28,'Assumption Sheet'!$V28)=0,(1+'Assumption Sheet'!$U28),1)),0)</f>
        <v>54.392602955460674</v>
      </c>
      <c r="JJ9" s="33">
        <f>IFERROR(IF(JJ$1='Assumption Sheet'!$L28,'Assumption Sheet'!$Q28,JI9*IF(MOD(JJ$5-'Assumption Sheet'!$W28,'Assumption Sheet'!$V28)=0,(1+'Assumption Sheet'!$U28),1)),0)</f>
        <v>54.392602955460674</v>
      </c>
      <c r="JK9" s="33">
        <f>IFERROR(IF(JK$1='Assumption Sheet'!$L28,'Assumption Sheet'!$Q28,JJ9*IF(MOD(JK$5-'Assumption Sheet'!$W28,'Assumption Sheet'!$V28)=0,(1+'Assumption Sheet'!$U28),1)),0)</f>
        <v>54.392602955460674</v>
      </c>
      <c r="JL9" s="33">
        <f>IFERROR(IF(JL$1='Assumption Sheet'!$L28,'Assumption Sheet'!$Q28,JK9*IF(MOD(JL$5-'Assumption Sheet'!$W28,'Assumption Sheet'!$V28)=0,(1+'Assumption Sheet'!$U28),1)),0)</f>
        <v>54.392602955460674</v>
      </c>
      <c r="JM9" s="33">
        <f>IFERROR(IF(JM$1='Assumption Sheet'!$L28,'Assumption Sheet'!$Q28,JL9*IF(MOD(JM$5-'Assumption Sheet'!$W28,'Assumption Sheet'!$V28)=0,(1+'Assumption Sheet'!$U28),1)),0)</f>
        <v>54.392602955460674</v>
      </c>
      <c r="JN9" s="33">
        <f>IFERROR(IF(JN$1='Assumption Sheet'!$L28,'Assumption Sheet'!$Q28,JM9*IF(MOD(JN$5-'Assumption Sheet'!$W28,'Assumption Sheet'!$V28)=0,(1+'Assumption Sheet'!$U28),1)),0)</f>
        <v>54.392602955460674</v>
      </c>
      <c r="JO9" s="33">
        <f>IFERROR(IF(JO$1='Assumption Sheet'!$L28,'Assumption Sheet'!$Q28,JN9*IF(MOD(JO$5-'Assumption Sheet'!$W28,'Assumption Sheet'!$V28)=0,(1+'Assumption Sheet'!$U28),1)),0)</f>
        <v>57.112233103233713</v>
      </c>
      <c r="JP9" s="33">
        <f>IFERROR(IF(JP$1='Assumption Sheet'!$L28,'Assumption Sheet'!$Q28,JO9*IF(MOD(JP$5-'Assumption Sheet'!$W28,'Assumption Sheet'!$V28)=0,(1+'Assumption Sheet'!$U28),1)),0)</f>
        <v>57.112233103233713</v>
      </c>
      <c r="JQ9" s="33">
        <f>IFERROR(IF(JQ$1='Assumption Sheet'!$L28,'Assumption Sheet'!$Q28,JP9*IF(MOD(JQ$5-'Assumption Sheet'!$W28,'Assumption Sheet'!$V28)=0,(1+'Assumption Sheet'!$U28),1)),0)</f>
        <v>57.112233103233713</v>
      </c>
      <c r="JR9" s="33">
        <f>IFERROR(IF(JR$1='Assumption Sheet'!$L28,'Assumption Sheet'!$Q28,JQ9*IF(MOD(JR$5-'Assumption Sheet'!$W28,'Assumption Sheet'!$V28)=0,(1+'Assumption Sheet'!$U28),1)),0)</f>
        <v>57.112233103233713</v>
      </c>
      <c r="JS9" s="33">
        <f>IFERROR(IF(JS$1='Assumption Sheet'!$L28,'Assumption Sheet'!$Q28,JR9*IF(MOD(JS$5-'Assumption Sheet'!$W28,'Assumption Sheet'!$V28)=0,(1+'Assumption Sheet'!$U28),1)),0)</f>
        <v>57.112233103233713</v>
      </c>
      <c r="JT9" s="33">
        <f>IFERROR(IF(JT$1='Assumption Sheet'!$L28,'Assumption Sheet'!$Q28,JS9*IF(MOD(JT$5-'Assumption Sheet'!$W28,'Assumption Sheet'!$V28)=0,(1+'Assumption Sheet'!$U28),1)),0)</f>
        <v>57.112233103233713</v>
      </c>
      <c r="JU9" s="33">
        <f>IFERROR(IF(JU$1='Assumption Sheet'!$L28,'Assumption Sheet'!$Q28,JT9*IF(MOD(JU$5-'Assumption Sheet'!$W28,'Assumption Sheet'!$V28)=0,(1+'Assumption Sheet'!$U28),1)),0)</f>
        <v>57.112233103233713</v>
      </c>
      <c r="JV9" s="33">
        <f>IFERROR(IF(JV$1='Assumption Sheet'!$L28,'Assumption Sheet'!$Q28,JU9*IF(MOD(JV$5-'Assumption Sheet'!$W28,'Assumption Sheet'!$V28)=0,(1+'Assumption Sheet'!$U28),1)),0)</f>
        <v>57.112233103233713</v>
      </c>
      <c r="JW9" s="33">
        <f>IFERROR(IF(JW$1='Assumption Sheet'!$L28,'Assumption Sheet'!$Q28,JV9*IF(MOD(JW$5-'Assumption Sheet'!$W28,'Assumption Sheet'!$V28)=0,(1+'Assumption Sheet'!$U28),1)),0)</f>
        <v>57.112233103233713</v>
      </c>
      <c r="JX9" s="33">
        <f>IFERROR(IF(JX$1='Assumption Sheet'!$L28,'Assumption Sheet'!$Q28,JW9*IF(MOD(JX$5-'Assumption Sheet'!$W28,'Assumption Sheet'!$V28)=0,(1+'Assumption Sheet'!$U28),1)),0)</f>
        <v>57.112233103233713</v>
      </c>
      <c r="JY9" s="33">
        <f>IFERROR(IF(JY$1='Assumption Sheet'!$L28,'Assumption Sheet'!$Q28,JX9*IF(MOD(JY$5-'Assumption Sheet'!$W28,'Assumption Sheet'!$V28)=0,(1+'Assumption Sheet'!$U28),1)),0)</f>
        <v>57.112233103233713</v>
      </c>
      <c r="JZ9" s="33">
        <f>IFERROR(IF(JZ$1='Assumption Sheet'!$L28,'Assumption Sheet'!$Q28,JY9*IF(MOD(JZ$5-'Assumption Sheet'!$W28,'Assumption Sheet'!$V28)=0,(1+'Assumption Sheet'!$U28),1)),0)</f>
        <v>57.112233103233713</v>
      </c>
      <c r="KA9" s="33">
        <f>IFERROR(IF(KA$1='Assumption Sheet'!$L28,'Assumption Sheet'!$Q28,JZ9*IF(MOD(KA$5-'Assumption Sheet'!$W28,'Assumption Sheet'!$V28)=0,(1+'Assumption Sheet'!$U28),1)),0)</f>
        <v>59.967844758395401</v>
      </c>
      <c r="KB9" s="33">
        <f>IFERROR(IF(KB$1='Assumption Sheet'!$L28,'Assumption Sheet'!$Q28,KA9*IF(MOD(KB$5-'Assumption Sheet'!$W28,'Assumption Sheet'!$V28)=0,(1+'Assumption Sheet'!$U28),1)),0)</f>
        <v>59.967844758395401</v>
      </c>
      <c r="KC9" s="33">
        <f>IFERROR(IF(KC$1='Assumption Sheet'!$L28,'Assumption Sheet'!$Q28,KB9*IF(MOD(KC$5-'Assumption Sheet'!$W28,'Assumption Sheet'!$V28)=0,(1+'Assumption Sheet'!$U28),1)),0)</f>
        <v>59.967844758395401</v>
      </c>
      <c r="KD9" s="33"/>
      <c r="KE9" s="33"/>
      <c r="KF9" s="33"/>
      <c r="KG9" s="33"/>
      <c r="KH9" s="33"/>
      <c r="KI9" s="33"/>
      <c r="KJ9" s="33"/>
      <c r="KK9" s="33"/>
      <c r="KL9" s="33"/>
      <c r="KM9" s="33"/>
      <c r="KN9" s="33"/>
      <c r="KO9" s="33"/>
    </row>
    <row r="10" spans="2:301" x14ac:dyDescent="0.3">
      <c r="B10" s="1" t="str">
        <f>'Assumption Sheet'!A29</f>
        <v>Phase 2</v>
      </c>
      <c r="E10" s="33">
        <f>IFERROR(IF(E$1='Assumption Sheet'!$L29,'Assumption Sheet'!$M29+'Assumption Sheet'!$P29,D10*IF(MOD(E$5-'Assumption Sheet'!$W29,'Assumption Sheet'!$V29)=0,(1+'Assumption Sheet'!$U29),1)),0)</f>
        <v>0</v>
      </c>
      <c r="F10" s="33">
        <f>IFERROR(IF(F$1='Assumption Sheet'!$L29,'Assumption Sheet'!$M29+'Assumption Sheet'!$P29,E10*IF(MOD(F$5-'Assumption Sheet'!$W29,'Assumption Sheet'!$V29)=0,(1+'Assumption Sheet'!$U29),1)),0)</f>
        <v>0</v>
      </c>
      <c r="G10" s="33">
        <f>IFERROR(IF(G$1='Assumption Sheet'!$L29,'Assumption Sheet'!A29,F10*IF(MOD(G$5-'Assumption Sheet'!$W29,'Assumption Sheet'!$V29)=0,(1+'Assumption Sheet'!$U29),1)),0)</f>
        <v>0</v>
      </c>
      <c r="H10" s="33">
        <f>IFERROR(IF(H$1='Assumption Sheet'!$L29,'Assumption Sheet'!B29,G10*IF(MOD(H$5-'Assumption Sheet'!$W29,'Assumption Sheet'!$V29)=0,(1+'Assumption Sheet'!$U29),1)),0)</f>
        <v>0</v>
      </c>
      <c r="I10" s="33">
        <f>IFERROR(IF(I$1='Assumption Sheet'!$L29,'Assumption Sheet'!C29,H10*IF(MOD(I$5-'Assumption Sheet'!$W29,'Assumption Sheet'!$V29)=0,(1+'Assumption Sheet'!$U29),1)),0)</f>
        <v>0</v>
      </c>
      <c r="J10" s="33">
        <f>IFERROR(IF(J$1='Assumption Sheet'!$L29,'Assumption Sheet'!D29,I10*IF(MOD(J$5-'Assumption Sheet'!$W29,'Assumption Sheet'!$V29)=0,(1+'Assumption Sheet'!$U29),1)),0)</f>
        <v>0</v>
      </c>
      <c r="K10" s="33">
        <f>IFERROR(IF(K$1='Assumption Sheet'!$L29,'Assumption Sheet'!E29,J10*IF(MOD(K$5-'Assumption Sheet'!$W29,'Assumption Sheet'!$V29)=0,(1+'Assumption Sheet'!$U29),1)),0)</f>
        <v>0</v>
      </c>
      <c r="L10" s="33">
        <f>IFERROR(IF(L$1='Assumption Sheet'!$L29,'Assumption Sheet'!F29,K10*IF(MOD(L$5-'Assumption Sheet'!$W29,'Assumption Sheet'!$V29)=0,(1+'Assumption Sheet'!$U29),1)),0)</f>
        <v>0</v>
      </c>
      <c r="M10" s="33">
        <f>IFERROR(IF(M$1='Assumption Sheet'!$L29,'Assumption Sheet'!G29,L10*IF(MOD(M$5-'Assumption Sheet'!$W29,'Assumption Sheet'!$V29)=0,(1+'Assumption Sheet'!$U29),1)),0)</f>
        <v>0</v>
      </c>
      <c r="N10" s="33">
        <f>IFERROR(IF(N$1='Assumption Sheet'!$L29,'Assumption Sheet'!H29,M10*IF(MOD(N$5-'Assumption Sheet'!$W29,'Assumption Sheet'!$V29)=0,(1+'Assumption Sheet'!$U29),1)),0)</f>
        <v>0</v>
      </c>
      <c r="O10" s="33">
        <f>IFERROR(IF(O$1='Assumption Sheet'!$L29,'Assumption Sheet'!I29,N10*IF(MOD(O$5-'Assumption Sheet'!$W29,'Assumption Sheet'!$V29)=0,(1+'Assumption Sheet'!$U29),1)),0)</f>
        <v>0</v>
      </c>
      <c r="P10" s="33">
        <f>IFERROR(IF(P$1='Assumption Sheet'!$L29,'Assumption Sheet'!J29,O10*IF(MOD(P$5-'Assumption Sheet'!$W29,'Assumption Sheet'!$V29)=0,(1+'Assumption Sheet'!$U29),1)),0)</f>
        <v>0</v>
      </c>
      <c r="Q10" s="33">
        <f>IFERROR(IF(Q$1='Assumption Sheet'!$L29,'Assumption Sheet'!K29,P10*IF(MOD(Q$5-'Assumption Sheet'!$W29,'Assumption Sheet'!$V29)=0,(1+'Assumption Sheet'!$U29),1)),0)</f>
        <v>0</v>
      </c>
      <c r="R10" s="33">
        <f>IFERROR(IF(R$1='Assumption Sheet'!$L29,'Assumption Sheet'!L29,Q10*IF(MOD(R$5-'Assumption Sheet'!$W29,'Assumption Sheet'!$V29)=0,(1+'Assumption Sheet'!$U29),1)),0)</f>
        <v>0</v>
      </c>
      <c r="S10" s="33">
        <f>IFERROR(IF(S$1='Assumption Sheet'!$L29,'Assumption Sheet'!M29,R10*IF(MOD(S$5-'Assumption Sheet'!$W29,'Assumption Sheet'!$V29)=0,(1+'Assumption Sheet'!$U29),1)),0)</f>
        <v>0</v>
      </c>
      <c r="T10" s="33">
        <f>IFERROR(IF(T$1='Assumption Sheet'!$L29,'Assumption Sheet'!N29,S10*IF(MOD(T$5-'Assumption Sheet'!$W29,'Assumption Sheet'!$V29)=0,(1+'Assumption Sheet'!$U29),1)),0)</f>
        <v>0</v>
      </c>
      <c r="U10" s="33">
        <f>IFERROR(IF(U$1='Assumption Sheet'!$L29,'Assumption Sheet'!O29,T10*IF(MOD(U$5-'Assumption Sheet'!$W29,'Assumption Sheet'!$V29)=0,(1+'Assumption Sheet'!$U29),1)),0)</f>
        <v>0</v>
      </c>
      <c r="V10" s="33">
        <f>IFERROR(IF(V$1='Assumption Sheet'!$L29,'Assumption Sheet'!P29,U10*IF(MOD(V$5-'Assumption Sheet'!$W29,'Assumption Sheet'!$V29)=0,(1+'Assumption Sheet'!$U29),1)),0)</f>
        <v>0</v>
      </c>
      <c r="W10" s="33">
        <f>IFERROR(IF(W$1='Assumption Sheet'!$L29,'Assumption Sheet'!$Q29,V10*IF(MOD(W$5-'Assumption Sheet'!$W29,'Assumption Sheet'!$V29)=0,(1+'Assumption Sheet'!$U29),1)),0)</f>
        <v>0</v>
      </c>
      <c r="X10" s="33">
        <f>IFERROR(IF(X$1='Assumption Sheet'!$L29,'Assumption Sheet'!$Q29,W10*IF(MOD(X$5-'Assumption Sheet'!$W29,'Assumption Sheet'!$V29)=0,(1+'Assumption Sheet'!$U29),1)),0)</f>
        <v>0</v>
      </c>
      <c r="Y10" s="33">
        <f>IFERROR(IF(Y$1='Assumption Sheet'!$L29,'Assumption Sheet'!$Q29,X10*IF(MOD(Y$5-'Assumption Sheet'!$W29,'Assumption Sheet'!$V29)=0,(1+'Assumption Sheet'!$U29),1)),0)</f>
        <v>0</v>
      </c>
      <c r="Z10" s="33">
        <f>IFERROR(IF(Z$1='Assumption Sheet'!$L29,'Assumption Sheet'!$Q29,Y10*IF(MOD(Z$5-'Assumption Sheet'!$W29,'Assumption Sheet'!$V29)=0,(1+'Assumption Sheet'!$U29),1)),0)</f>
        <v>0</v>
      </c>
      <c r="AA10" s="33">
        <f>IFERROR(IF(AA$1='Assumption Sheet'!$L29,'Assumption Sheet'!$Q29,Z10*IF(MOD(AA$5-'Assumption Sheet'!$W29,'Assumption Sheet'!$V29)=0,(1+'Assumption Sheet'!$U29),1)),0)</f>
        <v>0</v>
      </c>
      <c r="AB10" s="33">
        <f>IFERROR(IF(AB$1='Assumption Sheet'!$L29,'Assumption Sheet'!$Q29,AA10*IF(MOD(AB$5-'Assumption Sheet'!$W29,'Assumption Sheet'!$V29)=0,(1+'Assumption Sheet'!$U29),1)),0)</f>
        <v>0</v>
      </c>
      <c r="AC10" s="33">
        <f>IFERROR(IF(AC$1='Assumption Sheet'!$L29,'Assumption Sheet'!$Q29,AB10*IF(MOD(AC$5-'Assumption Sheet'!$W29,'Assumption Sheet'!$V29)=0,(1+'Assumption Sheet'!$U29),1)),0)</f>
        <v>0</v>
      </c>
      <c r="AD10" s="33">
        <f>IFERROR(IF(AD$1='Assumption Sheet'!$L29,'Assumption Sheet'!$Q29,AC10*IF(MOD(AD$5-'Assumption Sheet'!$W29,'Assumption Sheet'!$V29)=0,(1+'Assumption Sheet'!$U29),1)),0)</f>
        <v>0</v>
      </c>
      <c r="AE10" s="33">
        <f>IFERROR(IF(AE$1='Assumption Sheet'!$L29,'Assumption Sheet'!$Q29,AD10*IF(MOD(AE$5-'Assumption Sheet'!$W29,'Assumption Sheet'!$V29)=0,(1+'Assumption Sheet'!$U29),1)),0)</f>
        <v>0</v>
      </c>
      <c r="AF10" s="33">
        <f>IFERROR(IF(AF$1='Assumption Sheet'!$L29,'Assumption Sheet'!$Q29,AE10*IF(MOD(AF$5-'Assumption Sheet'!$W29,'Assumption Sheet'!$V29)=0,(1+'Assumption Sheet'!$U29),1)),0)</f>
        <v>0</v>
      </c>
      <c r="AG10" s="33">
        <f>IFERROR(IF(AG$1='Assumption Sheet'!$L29,'Assumption Sheet'!$Q29,AF10*IF(MOD(AG$5-'Assumption Sheet'!$W29,'Assumption Sheet'!$V29)=0,(1+'Assumption Sheet'!$U29),1)),0)</f>
        <v>0</v>
      </c>
      <c r="AH10" s="33">
        <f>IFERROR(IF(AH$1='Assumption Sheet'!$L29,'Assumption Sheet'!$Q29,AG10*IF(MOD(AH$5-'Assumption Sheet'!$W29,'Assumption Sheet'!$V29)=0,(1+'Assumption Sheet'!$U29),1)),0)</f>
        <v>0</v>
      </c>
      <c r="AI10" s="33">
        <f>IFERROR(IF(AI$1='Assumption Sheet'!$L29,'Assumption Sheet'!$Q29,AH10*IF(MOD(AI$5-'Assumption Sheet'!$W29,'Assumption Sheet'!$V29)=0,(1+'Assumption Sheet'!$U29),1)),0)</f>
        <v>20.5</v>
      </c>
      <c r="AJ10" s="33">
        <f>IFERROR(IF(AJ$1='Assumption Sheet'!$L29,'Assumption Sheet'!$Q29,AI10*IF(MOD(AJ$5-'Assumption Sheet'!$W29,'Assumption Sheet'!$V29)=0,(1+'Assumption Sheet'!$U29),1)),0)</f>
        <v>20.5</v>
      </c>
      <c r="AK10" s="33">
        <f>IFERROR(IF(AK$1='Assumption Sheet'!$L29,'Assumption Sheet'!$Q29,AJ10*IF(MOD(AK$5-'Assumption Sheet'!$W29,'Assumption Sheet'!$V29)=0,(1+'Assumption Sheet'!$U29),1)),0)</f>
        <v>20.5</v>
      </c>
      <c r="AL10" s="33">
        <f>IFERROR(IF(AL$1='Assumption Sheet'!$L29,'Assumption Sheet'!$Q29,AK10*IF(MOD(AL$5-'Assumption Sheet'!$W29,'Assumption Sheet'!$V29)=0,(1+'Assumption Sheet'!$U29),1)),0)</f>
        <v>20.5</v>
      </c>
      <c r="AM10" s="33">
        <f>IFERROR(IF(AM$1='Assumption Sheet'!$L29,'Assumption Sheet'!$Q29,AL10*IF(MOD(AM$5-'Assumption Sheet'!$W29,'Assumption Sheet'!$V29)=0,(1+'Assumption Sheet'!$U29),1)),0)</f>
        <v>20.5</v>
      </c>
      <c r="AN10" s="33">
        <f>IFERROR(IF(AN$1='Assumption Sheet'!$L29,'Assumption Sheet'!$Q29,AM10*IF(MOD(AN$5-'Assumption Sheet'!$W29,'Assumption Sheet'!$V29)=0,(1+'Assumption Sheet'!$U29),1)),0)</f>
        <v>20.5</v>
      </c>
      <c r="AO10" s="33">
        <f>IFERROR(IF(AO$1='Assumption Sheet'!$L29,'Assumption Sheet'!$Q29,AN10*IF(MOD(AO$5-'Assumption Sheet'!$W29,'Assumption Sheet'!$V29)=0,(1+'Assumption Sheet'!$U29),1)),0)</f>
        <v>20.5</v>
      </c>
      <c r="AP10" s="33">
        <f>IFERROR(IF(AP$1='Assumption Sheet'!$L29,'Assumption Sheet'!$Q29,AO10*IF(MOD(AP$5-'Assumption Sheet'!$W29,'Assumption Sheet'!$V29)=0,(1+'Assumption Sheet'!$U29),1)),0)</f>
        <v>20.5</v>
      </c>
      <c r="AQ10" s="33">
        <f>IFERROR(IF(AQ$1='Assumption Sheet'!$L29,'Assumption Sheet'!$Q29,AP10*IF(MOD(AQ$5-'Assumption Sheet'!$W29,'Assumption Sheet'!$V29)=0,(1+'Assumption Sheet'!$U29),1)),0)</f>
        <v>20.5</v>
      </c>
      <c r="AR10" s="33">
        <f>IFERROR(IF(AR$1='Assumption Sheet'!$L29,'Assumption Sheet'!$Q29,AQ10*IF(MOD(AR$5-'Assumption Sheet'!$W29,'Assumption Sheet'!$V29)=0,(1+'Assumption Sheet'!$U29),1)),0)</f>
        <v>20.5</v>
      </c>
      <c r="AS10" s="33">
        <f>IFERROR(IF(AS$1='Assumption Sheet'!$L29,'Assumption Sheet'!$Q29,AR10*IF(MOD(AS$5-'Assumption Sheet'!$W29,'Assumption Sheet'!$V29)=0,(1+'Assumption Sheet'!$U29),1)),0)</f>
        <v>20.5</v>
      </c>
      <c r="AT10" s="33">
        <f>IFERROR(IF(AT$1='Assumption Sheet'!$L29,'Assumption Sheet'!$Q29,AS10*IF(MOD(AT$5-'Assumption Sheet'!$W29,'Assumption Sheet'!$V29)=0,(1+'Assumption Sheet'!$U29),1)),0)</f>
        <v>20.5</v>
      </c>
      <c r="AU10" s="33">
        <f>IFERROR(IF(AU$1='Assumption Sheet'!$L29,'Assumption Sheet'!$Q29,AT10*IF(MOD(AU$5-'Assumption Sheet'!$W29,'Assumption Sheet'!$V29)=0,(1+'Assumption Sheet'!$U29),1)),0)</f>
        <v>21.525000000000002</v>
      </c>
      <c r="AV10" s="33">
        <f>IFERROR(IF(AV$1='Assumption Sheet'!$L29,'Assumption Sheet'!$Q29,AU10*IF(MOD(AV$5-'Assumption Sheet'!$W29,'Assumption Sheet'!$V29)=0,(1+'Assumption Sheet'!$U29),1)),0)</f>
        <v>21.525000000000002</v>
      </c>
      <c r="AW10" s="33">
        <f>IFERROR(IF(AW$1='Assumption Sheet'!$L29,'Assumption Sheet'!$Q29,AV10*IF(MOD(AW$5-'Assumption Sheet'!$W29,'Assumption Sheet'!$V29)=0,(1+'Assumption Sheet'!$U29),1)),0)</f>
        <v>21.525000000000002</v>
      </c>
      <c r="AX10" s="33">
        <f>IFERROR(IF(AX$1='Assumption Sheet'!$L29,'Assumption Sheet'!$Q29,AW10*IF(MOD(AX$5-'Assumption Sheet'!$W29,'Assumption Sheet'!$V29)=0,(1+'Assumption Sheet'!$U29),1)),0)</f>
        <v>21.525000000000002</v>
      </c>
      <c r="AY10" s="33">
        <f>IFERROR(IF(AY$1='Assumption Sheet'!$L29,'Assumption Sheet'!$Q29,AX10*IF(MOD(AY$5-'Assumption Sheet'!$W29,'Assumption Sheet'!$V29)=0,(1+'Assumption Sheet'!$U29),1)),0)</f>
        <v>21.525000000000002</v>
      </c>
      <c r="AZ10" s="33">
        <f>IFERROR(IF(AZ$1='Assumption Sheet'!$L29,'Assumption Sheet'!$Q29,AY10*IF(MOD(AZ$5-'Assumption Sheet'!$W29,'Assumption Sheet'!$V29)=0,(1+'Assumption Sheet'!$U29),1)),0)</f>
        <v>21.525000000000002</v>
      </c>
      <c r="BA10" s="33">
        <f>IFERROR(IF(BA$1='Assumption Sheet'!$L29,'Assumption Sheet'!$Q29,AZ10*IF(MOD(BA$5-'Assumption Sheet'!$W29,'Assumption Sheet'!$V29)=0,(1+'Assumption Sheet'!$U29),1)),0)</f>
        <v>21.525000000000002</v>
      </c>
      <c r="BB10" s="33">
        <f>IFERROR(IF(BB$1='Assumption Sheet'!$L29,'Assumption Sheet'!$Q29,BA10*IF(MOD(BB$5-'Assumption Sheet'!$W29,'Assumption Sheet'!$V29)=0,(1+'Assumption Sheet'!$U29),1)),0)</f>
        <v>21.525000000000002</v>
      </c>
      <c r="BC10" s="33">
        <f>IFERROR(IF(BC$1='Assumption Sheet'!$L29,'Assumption Sheet'!$Q29,BB10*IF(MOD(BC$5-'Assumption Sheet'!$W29,'Assumption Sheet'!$V29)=0,(1+'Assumption Sheet'!$U29),1)),0)</f>
        <v>21.525000000000002</v>
      </c>
      <c r="BD10" s="33">
        <f>IFERROR(IF(BD$1='Assumption Sheet'!$L29,'Assumption Sheet'!$Q29,BC10*IF(MOD(BD$5-'Assumption Sheet'!$W29,'Assumption Sheet'!$V29)=0,(1+'Assumption Sheet'!$U29),1)),0)</f>
        <v>21.525000000000002</v>
      </c>
      <c r="BE10" s="33">
        <f>IFERROR(IF(BE$1='Assumption Sheet'!$L29,'Assumption Sheet'!$Q29,BD10*IF(MOD(BE$5-'Assumption Sheet'!$W29,'Assumption Sheet'!$V29)=0,(1+'Assumption Sheet'!$U29),1)),0)</f>
        <v>21.525000000000002</v>
      </c>
      <c r="BF10" s="33">
        <f>IFERROR(IF(BF$1='Assumption Sheet'!$L29,'Assumption Sheet'!$Q29,BE10*IF(MOD(BF$5-'Assumption Sheet'!$W29,'Assumption Sheet'!$V29)=0,(1+'Assumption Sheet'!$U29),1)),0)</f>
        <v>21.525000000000002</v>
      </c>
      <c r="BG10" s="33">
        <f>IFERROR(IF(BG$1='Assumption Sheet'!$L29,'Assumption Sheet'!$Q29,BF10*IF(MOD(BG$5-'Assumption Sheet'!$W29,'Assumption Sheet'!$V29)=0,(1+'Assumption Sheet'!$U29),1)),0)</f>
        <v>22.601250000000004</v>
      </c>
      <c r="BH10" s="33">
        <f>IFERROR(IF(BH$1='Assumption Sheet'!$L29,'Assumption Sheet'!$Q29,BG10*IF(MOD(BH$5-'Assumption Sheet'!$W29,'Assumption Sheet'!$V29)=0,(1+'Assumption Sheet'!$U29),1)),0)</f>
        <v>22.601250000000004</v>
      </c>
      <c r="BI10" s="33">
        <f>IFERROR(IF(BI$1='Assumption Sheet'!$L29,'Assumption Sheet'!$Q29,BH10*IF(MOD(BI$5-'Assumption Sheet'!$W29,'Assumption Sheet'!$V29)=0,(1+'Assumption Sheet'!$U29),1)),0)</f>
        <v>22.601250000000004</v>
      </c>
      <c r="BJ10" s="33">
        <f>IFERROR(IF(BJ$1='Assumption Sheet'!$L29,'Assumption Sheet'!$Q29,BI10*IF(MOD(BJ$5-'Assumption Sheet'!$W29,'Assumption Sheet'!$V29)=0,(1+'Assumption Sheet'!$U29),1)),0)</f>
        <v>22.601250000000004</v>
      </c>
      <c r="BK10" s="33">
        <f>IFERROR(IF(BK$1='Assumption Sheet'!$L29,'Assumption Sheet'!$Q29,BJ10*IF(MOD(BK$5-'Assumption Sheet'!$W29,'Assumption Sheet'!$V29)=0,(1+'Assumption Sheet'!$U29),1)),0)</f>
        <v>22.601250000000004</v>
      </c>
      <c r="BL10" s="33">
        <f>IFERROR(IF(BL$1='Assumption Sheet'!$L29,'Assumption Sheet'!$Q29,BK10*IF(MOD(BL$5-'Assumption Sheet'!$W29,'Assumption Sheet'!$V29)=0,(1+'Assumption Sheet'!$U29),1)),0)</f>
        <v>22.601250000000004</v>
      </c>
      <c r="BM10" s="33">
        <f>IFERROR(IF(BM$1='Assumption Sheet'!$L29,'Assumption Sheet'!$Q29,BL10*IF(MOD(BM$5-'Assumption Sheet'!$W29,'Assumption Sheet'!$V29)=0,(1+'Assumption Sheet'!$U29),1)),0)</f>
        <v>22.601250000000004</v>
      </c>
      <c r="BN10" s="33">
        <f>IFERROR(IF(BN$1='Assumption Sheet'!$L29,'Assumption Sheet'!$Q29,BM10*IF(MOD(BN$5-'Assumption Sheet'!$W29,'Assumption Sheet'!$V29)=0,(1+'Assumption Sheet'!$U29),1)),0)</f>
        <v>22.601250000000004</v>
      </c>
      <c r="BO10" s="33">
        <f>IFERROR(IF(BO$1='Assumption Sheet'!$L29,'Assumption Sheet'!$Q29,BN10*IF(MOD(BO$5-'Assumption Sheet'!$W29,'Assumption Sheet'!$V29)=0,(1+'Assumption Sheet'!$U29),1)),0)</f>
        <v>22.601250000000004</v>
      </c>
      <c r="BP10" s="33">
        <f>IFERROR(IF(BP$1='Assumption Sheet'!$L29,'Assumption Sheet'!$Q29,BO10*IF(MOD(BP$5-'Assumption Sheet'!$W29,'Assumption Sheet'!$V29)=0,(1+'Assumption Sheet'!$U29),1)),0)</f>
        <v>22.601250000000004</v>
      </c>
      <c r="BQ10" s="33">
        <f>IFERROR(IF(BQ$1='Assumption Sheet'!$L29,'Assumption Sheet'!$Q29,BP10*IF(MOD(BQ$5-'Assumption Sheet'!$W29,'Assumption Sheet'!$V29)=0,(1+'Assumption Sheet'!$U29),1)),0)</f>
        <v>22.601250000000004</v>
      </c>
      <c r="BR10" s="33">
        <f>IFERROR(IF(BR$1='Assumption Sheet'!$L29,'Assumption Sheet'!$Q29,BQ10*IF(MOD(BR$5-'Assumption Sheet'!$W29,'Assumption Sheet'!$V29)=0,(1+'Assumption Sheet'!$U29),1)),0)</f>
        <v>22.601250000000004</v>
      </c>
      <c r="BS10" s="33">
        <f>IFERROR(IF(BS$1='Assumption Sheet'!$L29,'Assumption Sheet'!$Q29,BR10*IF(MOD(BS$5-'Assumption Sheet'!$W29,'Assumption Sheet'!$V29)=0,(1+'Assumption Sheet'!$U29),1)),0)</f>
        <v>23.731312500000005</v>
      </c>
      <c r="BT10" s="33">
        <f>IFERROR(IF(BT$1='Assumption Sheet'!$L29,'Assumption Sheet'!$Q29,BS10*IF(MOD(BT$5-'Assumption Sheet'!$W29,'Assumption Sheet'!$V29)=0,(1+'Assumption Sheet'!$U29),1)),0)</f>
        <v>23.731312500000005</v>
      </c>
      <c r="BU10" s="33">
        <f>IFERROR(IF(BU$1='Assumption Sheet'!$L29,'Assumption Sheet'!$Q29,BT10*IF(MOD(BU$5-'Assumption Sheet'!$W29,'Assumption Sheet'!$V29)=0,(1+'Assumption Sheet'!$U29),1)),0)</f>
        <v>23.731312500000005</v>
      </c>
      <c r="BV10" s="33">
        <f>IFERROR(IF(BV$1='Assumption Sheet'!$L29,'Assumption Sheet'!$Q29,BU10*IF(MOD(BV$5-'Assumption Sheet'!$W29,'Assumption Sheet'!$V29)=0,(1+'Assumption Sheet'!$U29),1)),0)</f>
        <v>23.731312500000005</v>
      </c>
      <c r="BW10" s="33">
        <f>IFERROR(IF(BW$1='Assumption Sheet'!$L29,'Assumption Sheet'!$Q29,BV10*IF(MOD(BW$5-'Assumption Sheet'!$W29,'Assumption Sheet'!$V29)=0,(1+'Assumption Sheet'!$U29),1)),0)</f>
        <v>23.731312500000005</v>
      </c>
      <c r="BX10" s="33">
        <f>IFERROR(IF(BX$1='Assumption Sheet'!$L29,'Assumption Sheet'!$Q29,BW10*IF(MOD(BX$5-'Assumption Sheet'!$W29,'Assumption Sheet'!$V29)=0,(1+'Assumption Sheet'!$U29),1)),0)</f>
        <v>23.731312500000005</v>
      </c>
      <c r="BY10" s="33">
        <f>IFERROR(IF(BY$1='Assumption Sheet'!$L29,'Assumption Sheet'!$Q29,BX10*IF(MOD(BY$5-'Assumption Sheet'!$W29,'Assumption Sheet'!$V29)=0,(1+'Assumption Sheet'!$U29),1)),0)</f>
        <v>23.731312500000005</v>
      </c>
      <c r="BZ10" s="33">
        <f>IFERROR(IF(BZ$1='Assumption Sheet'!$L29,'Assumption Sheet'!$Q29,BY10*IF(MOD(BZ$5-'Assumption Sheet'!$W29,'Assumption Sheet'!$V29)=0,(1+'Assumption Sheet'!$U29),1)),0)</f>
        <v>23.731312500000005</v>
      </c>
      <c r="CA10" s="33">
        <f>IFERROR(IF(CA$1='Assumption Sheet'!$L29,'Assumption Sheet'!$Q29,BZ10*IF(MOD(CA$5-'Assumption Sheet'!$W29,'Assumption Sheet'!$V29)=0,(1+'Assumption Sheet'!$U29),1)),0)</f>
        <v>23.731312500000005</v>
      </c>
      <c r="CB10" s="33">
        <f>IFERROR(IF(CB$1='Assumption Sheet'!$L29,'Assumption Sheet'!$Q29,CA10*IF(MOD(CB$5-'Assumption Sheet'!$W29,'Assumption Sheet'!$V29)=0,(1+'Assumption Sheet'!$U29),1)),0)</f>
        <v>23.731312500000005</v>
      </c>
      <c r="CC10" s="33">
        <f>IFERROR(IF(CC$1='Assumption Sheet'!$L29,'Assumption Sheet'!$Q29,CB10*IF(MOD(CC$5-'Assumption Sheet'!$W29,'Assumption Sheet'!$V29)=0,(1+'Assumption Sheet'!$U29),1)),0)</f>
        <v>23.731312500000005</v>
      </c>
      <c r="CD10" s="33">
        <f>IFERROR(IF(CD$1='Assumption Sheet'!$L29,'Assumption Sheet'!$Q29,CC10*IF(MOD(CD$5-'Assumption Sheet'!$W29,'Assumption Sheet'!$V29)=0,(1+'Assumption Sheet'!$U29),1)),0)</f>
        <v>23.731312500000005</v>
      </c>
      <c r="CE10" s="33">
        <f>IFERROR(IF(CE$1='Assumption Sheet'!$L29,'Assumption Sheet'!$Q29,CD10*IF(MOD(CE$5-'Assumption Sheet'!$W29,'Assumption Sheet'!$V29)=0,(1+'Assumption Sheet'!$U29),1)),0)</f>
        <v>24.917878125000005</v>
      </c>
      <c r="CF10" s="33">
        <f>IFERROR(IF(CF$1='Assumption Sheet'!$L29,'Assumption Sheet'!$Q29,CE10*IF(MOD(CF$5-'Assumption Sheet'!$W29,'Assumption Sheet'!$V29)=0,(1+'Assumption Sheet'!$U29),1)),0)</f>
        <v>24.917878125000005</v>
      </c>
      <c r="CG10" s="33">
        <f>IFERROR(IF(CG$1='Assumption Sheet'!$L29,'Assumption Sheet'!$Q29,CF10*IF(MOD(CG$5-'Assumption Sheet'!$W29,'Assumption Sheet'!$V29)=0,(1+'Assumption Sheet'!$U29),1)),0)</f>
        <v>24.917878125000005</v>
      </c>
      <c r="CH10" s="33">
        <f>IFERROR(IF(CH$1='Assumption Sheet'!$L29,'Assumption Sheet'!$Q29,CG10*IF(MOD(CH$5-'Assumption Sheet'!$W29,'Assumption Sheet'!$V29)=0,(1+'Assumption Sheet'!$U29),1)),0)</f>
        <v>24.917878125000005</v>
      </c>
      <c r="CI10" s="33">
        <f>IFERROR(IF(CI$1='Assumption Sheet'!$L29,'Assumption Sheet'!$Q29,CH10*IF(MOD(CI$5-'Assumption Sheet'!$W29,'Assumption Sheet'!$V29)=0,(1+'Assumption Sheet'!$U29),1)),0)</f>
        <v>24.917878125000005</v>
      </c>
      <c r="CJ10" s="33">
        <f>IFERROR(IF(CJ$1='Assumption Sheet'!$L29,'Assumption Sheet'!$Q29,CI10*IF(MOD(CJ$5-'Assumption Sheet'!$W29,'Assumption Sheet'!$V29)=0,(1+'Assumption Sheet'!$U29),1)),0)</f>
        <v>24.917878125000005</v>
      </c>
      <c r="CK10" s="33">
        <f>IFERROR(IF(CK$1='Assumption Sheet'!$L29,'Assumption Sheet'!$Q29,CJ10*IF(MOD(CK$5-'Assumption Sheet'!$W29,'Assumption Sheet'!$V29)=0,(1+'Assumption Sheet'!$U29),1)),0)</f>
        <v>24.917878125000005</v>
      </c>
      <c r="CL10" s="33">
        <f>IFERROR(IF(CL$1='Assumption Sheet'!$L29,'Assumption Sheet'!$Q29,CK10*IF(MOD(CL$5-'Assumption Sheet'!$W29,'Assumption Sheet'!$V29)=0,(1+'Assumption Sheet'!$U29),1)),0)</f>
        <v>24.917878125000005</v>
      </c>
      <c r="CM10" s="33">
        <f>IFERROR(IF(CM$1='Assumption Sheet'!$L29,'Assumption Sheet'!$Q29,CL10*IF(MOD(CM$5-'Assumption Sheet'!$W29,'Assumption Sheet'!$V29)=0,(1+'Assumption Sheet'!$U29),1)),0)</f>
        <v>24.917878125000005</v>
      </c>
      <c r="CN10" s="33">
        <f>IFERROR(IF(CN$1='Assumption Sheet'!$L29,'Assumption Sheet'!$Q29,CM10*IF(MOD(CN$5-'Assumption Sheet'!$W29,'Assumption Sheet'!$V29)=0,(1+'Assumption Sheet'!$U29),1)),0)</f>
        <v>24.917878125000005</v>
      </c>
      <c r="CO10" s="33">
        <f>IFERROR(IF(CO$1='Assumption Sheet'!$L29,'Assumption Sheet'!$Q29,CN10*IF(MOD(CO$5-'Assumption Sheet'!$W29,'Assumption Sheet'!$V29)=0,(1+'Assumption Sheet'!$U29),1)),0)</f>
        <v>24.917878125000005</v>
      </c>
      <c r="CP10" s="33">
        <f>IFERROR(IF(CP$1='Assumption Sheet'!$L29,'Assumption Sheet'!$Q29,CO10*IF(MOD(CP$5-'Assumption Sheet'!$W29,'Assumption Sheet'!$V29)=0,(1+'Assumption Sheet'!$U29),1)),0)</f>
        <v>24.917878125000005</v>
      </c>
      <c r="CQ10" s="33">
        <f>IFERROR(IF(CQ$1='Assumption Sheet'!$L29,'Assumption Sheet'!$Q29,CP10*IF(MOD(CQ$5-'Assumption Sheet'!$W29,'Assumption Sheet'!$V29)=0,(1+'Assumption Sheet'!$U29),1)),0)</f>
        <v>26.163772031250005</v>
      </c>
      <c r="CR10" s="33">
        <f>IFERROR(IF(CR$1='Assumption Sheet'!$L29,'Assumption Sheet'!$Q29,CQ10*IF(MOD(CR$5-'Assumption Sheet'!$W29,'Assumption Sheet'!$V29)=0,(1+'Assumption Sheet'!$U29),1)),0)</f>
        <v>26.163772031250005</v>
      </c>
      <c r="CS10" s="33">
        <f>IFERROR(IF(CS$1='Assumption Sheet'!$L29,'Assumption Sheet'!$Q29,CR10*IF(MOD(CS$5-'Assumption Sheet'!$W29,'Assumption Sheet'!$V29)=0,(1+'Assumption Sheet'!$U29),1)),0)</f>
        <v>26.163772031250005</v>
      </c>
      <c r="CT10" s="33">
        <f>IFERROR(IF(CT$1='Assumption Sheet'!$L29,'Assumption Sheet'!$Q29,CS10*IF(MOD(CT$5-'Assumption Sheet'!$W29,'Assumption Sheet'!$V29)=0,(1+'Assumption Sheet'!$U29),1)),0)</f>
        <v>26.163772031250005</v>
      </c>
      <c r="CU10" s="33">
        <f>IFERROR(IF(CU$1='Assumption Sheet'!$L29,'Assumption Sheet'!$Q29,CT10*IF(MOD(CU$5-'Assumption Sheet'!$W29,'Assumption Sheet'!$V29)=0,(1+'Assumption Sheet'!$U29),1)),0)</f>
        <v>26.163772031250005</v>
      </c>
      <c r="CV10" s="33">
        <f>IFERROR(IF(CV$1='Assumption Sheet'!$L29,'Assumption Sheet'!$Q29,CU10*IF(MOD(CV$5-'Assumption Sheet'!$W29,'Assumption Sheet'!$V29)=0,(1+'Assumption Sheet'!$U29),1)),0)</f>
        <v>26.163772031250005</v>
      </c>
      <c r="CW10" s="33">
        <f>IFERROR(IF(CW$1='Assumption Sheet'!$L29,'Assumption Sheet'!$Q29,CV10*IF(MOD(CW$5-'Assumption Sheet'!$W29,'Assumption Sheet'!$V29)=0,(1+'Assumption Sheet'!$U29),1)),0)</f>
        <v>26.163772031250005</v>
      </c>
      <c r="CX10" s="33">
        <f>IFERROR(IF(CX$1='Assumption Sheet'!$L29,'Assumption Sheet'!$Q29,CW10*IF(MOD(CX$5-'Assumption Sheet'!$W29,'Assumption Sheet'!$V29)=0,(1+'Assumption Sheet'!$U29),1)),0)</f>
        <v>26.163772031250005</v>
      </c>
      <c r="CY10" s="33">
        <f>IFERROR(IF(CY$1='Assumption Sheet'!$L29,'Assumption Sheet'!$Q29,CX10*IF(MOD(CY$5-'Assumption Sheet'!$W29,'Assumption Sheet'!$V29)=0,(1+'Assumption Sheet'!$U29),1)),0)</f>
        <v>26.163772031250005</v>
      </c>
      <c r="CZ10" s="33">
        <f>IFERROR(IF(CZ$1='Assumption Sheet'!$L29,'Assumption Sheet'!$Q29,CY10*IF(MOD(CZ$5-'Assumption Sheet'!$W29,'Assumption Sheet'!$V29)=0,(1+'Assumption Sheet'!$U29),1)),0)</f>
        <v>26.163772031250005</v>
      </c>
      <c r="DA10" s="33">
        <f>IFERROR(IF(DA$1='Assumption Sheet'!$L29,'Assumption Sheet'!$Q29,CZ10*IF(MOD(DA$5-'Assumption Sheet'!$W29,'Assumption Sheet'!$V29)=0,(1+'Assumption Sheet'!$U29),1)),0)</f>
        <v>26.163772031250005</v>
      </c>
      <c r="DB10" s="33">
        <f>IFERROR(IF(DB$1='Assumption Sheet'!$L29,'Assumption Sheet'!$Q29,DA10*IF(MOD(DB$5-'Assumption Sheet'!$W29,'Assumption Sheet'!$V29)=0,(1+'Assumption Sheet'!$U29),1)),0)</f>
        <v>26.163772031250005</v>
      </c>
      <c r="DC10" s="33">
        <f>IFERROR(IF(DC$1='Assumption Sheet'!$L29,'Assumption Sheet'!$Q29,DB10*IF(MOD(DC$5-'Assumption Sheet'!$W29,'Assumption Sheet'!$V29)=0,(1+'Assumption Sheet'!$U29),1)),0)</f>
        <v>27.471960632812507</v>
      </c>
      <c r="DD10" s="33">
        <f>IFERROR(IF(DD$1='Assumption Sheet'!$L29,'Assumption Sheet'!$Q29,DC10*IF(MOD(DD$5-'Assumption Sheet'!$W29,'Assumption Sheet'!$V29)=0,(1+'Assumption Sheet'!$U29),1)),0)</f>
        <v>27.471960632812507</v>
      </c>
      <c r="DE10" s="33">
        <f>IFERROR(IF(DE$1='Assumption Sheet'!$L29,'Assumption Sheet'!$Q29,DD10*IF(MOD(DE$5-'Assumption Sheet'!$W29,'Assumption Sheet'!$V29)=0,(1+'Assumption Sheet'!$U29),1)),0)</f>
        <v>27.471960632812507</v>
      </c>
      <c r="DF10" s="33">
        <f>IFERROR(IF(DF$1='Assumption Sheet'!$L29,'Assumption Sheet'!$Q29,DE10*IF(MOD(DF$5-'Assumption Sheet'!$W29,'Assumption Sheet'!$V29)=0,(1+'Assumption Sheet'!$U29),1)),0)</f>
        <v>27.471960632812507</v>
      </c>
      <c r="DG10" s="33">
        <f>IFERROR(IF(DG$1='Assumption Sheet'!$L29,'Assumption Sheet'!$Q29,DF10*IF(MOD(DG$5-'Assumption Sheet'!$W29,'Assumption Sheet'!$V29)=0,(1+'Assumption Sheet'!$U29),1)),0)</f>
        <v>27.471960632812507</v>
      </c>
      <c r="DH10" s="33">
        <f>IFERROR(IF(DH$1='Assumption Sheet'!$L29,'Assumption Sheet'!$Q29,DG10*IF(MOD(DH$5-'Assumption Sheet'!$W29,'Assumption Sheet'!$V29)=0,(1+'Assumption Sheet'!$U29),1)),0)</f>
        <v>27.471960632812507</v>
      </c>
      <c r="DI10" s="33">
        <f>IFERROR(IF(DI$1='Assumption Sheet'!$L29,'Assumption Sheet'!$Q29,DH10*IF(MOD(DI$5-'Assumption Sheet'!$W29,'Assumption Sheet'!$V29)=0,(1+'Assumption Sheet'!$U29),1)),0)</f>
        <v>27.471960632812507</v>
      </c>
      <c r="DJ10" s="33">
        <f>IFERROR(IF(DJ$1='Assumption Sheet'!$L29,'Assumption Sheet'!$Q29,DI10*IF(MOD(DJ$5-'Assumption Sheet'!$W29,'Assumption Sheet'!$V29)=0,(1+'Assumption Sheet'!$U29),1)),0)</f>
        <v>27.471960632812507</v>
      </c>
      <c r="DK10" s="33">
        <f>IFERROR(IF(DK$1='Assumption Sheet'!$L29,'Assumption Sheet'!$Q29,DJ10*IF(MOD(DK$5-'Assumption Sheet'!$W29,'Assumption Sheet'!$V29)=0,(1+'Assumption Sheet'!$U29),1)),0)</f>
        <v>27.471960632812507</v>
      </c>
      <c r="DL10" s="33">
        <f>IFERROR(IF(DL$1='Assumption Sheet'!$L29,'Assumption Sheet'!$Q29,DK10*IF(MOD(DL$5-'Assumption Sheet'!$W29,'Assumption Sheet'!$V29)=0,(1+'Assumption Sheet'!$U29),1)),0)</f>
        <v>27.471960632812507</v>
      </c>
      <c r="DM10" s="33">
        <f>IFERROR(IF(DM$1='Assumption Sheet'!$L29,'Assumption Sheet'!$Q29,DL10*IF(MOD(DM$5-'Assumption Sheet'!$W29,'Assumption Sheet'!$V29)=0,(1+'Assumption Sheet'!$U29),1)),0)</f>
        <v>27.471960632812507</v>
      </c>
      <c r="DN10" s="33">
        <f>IFERROR(IF(DN$1='Assumption Sheet'!$L29,'Assumption Sheet'!$Q29,DM10*IF(MOD(DN$5-'Assumption Sheet'!$W29,'Assumption Sheet'!$V29)=0,(1+'Assumption Sheet'!$U29),1)),0)</f>
        <v>27.471960632812507</v>
      </c>
      <c r="DO10" s="33">
        <f>IFERROR(IF(DO$1='Assumption Sheet'!$L29,'Assumption Sheet'!$Q29,DN10*IF(MOD(DO$5-'Assumption Sheet'!$W29,'Assumption Sheet'!$V29)=0,(1+'Assumption Sheet'!$U29),1)),0)</f>
        <v>28.845558664453133</v>
      </c>
      <c r="DP10" s="33">
        <f>IFERROR(IF(DP$1='Assumption Sheet'!$L29,'Assumption Sheet'!$Q29,DO10*IF(MOD(DP$5-'Assumption Sheet'!$W29,'Assumption Sheet'!$V29)=0,(1+'Assumption Sheet'!$U29),1)),0)</f>
        <v>28.845558664453133</v>
      </c>
      <c r="DQ10" s="33">
        <f>IFERROR(IF(DQ$1='Assumption Sheet'!$L29,'Assumption Sheet'!$Q29,DP10*IF(MOD(DQ$5-'Assumption Sheet'!$W29,'Assumption Sheet'!$V29)=0,(1+'Assumption Sheet'!$U29),1)),0)</f>
        <v>28.845558664453133</v>
      </c>
      <c r="DR10" s="33">
        <f>IFERROR(IF(DR$1='Assumption Sheet'!$L29,'Assumption Sheet'!$Q29,DQ10*IF(MOD(DR$5-'Assumption Sheet'!$W29,'Assumption Sheet'!$V29)=0,(1+'Assumption Sheet'!$U29),1)),0)</f>
        <v>28.845558664453133</v>
      </c>
      <c r="DS10" s="33">
        <f>IFERROR(IF(DS$1='Assumption Sheet'!$L29,'Assumption Sheet'!$Q29,DR10*IF(MOD(DS$5-'Assumption Sheet'!$W29,'Assumption Sheet'!$V29)=0,(1+'Assumption Sheet'!$U29),1)),0)</f>
        <v>28.845558664453133</v>
      </c>
      <c r="DT10" s="33">
        <f>IFERROR(IF(DT$1='Assumption Sheet'!$L29,'Assumption Sheet'!$Q29,DS10*IF(MOD(DT$5-'Assumption Sheet'!$W29,'Assumption Sheet'!$V29)=0,(1+'Assumption Sheet'!$U29),1)),0)</f>
        <v>28.845558664453133</v>
      </c>
      <c r="DU10" s="33">
        <f>IFERROR(IF(DU$1='Assumption Sheet'!$L29,'Assumption Sheet'!$Q29,DT10*IF(MOD(DU$5-'Assumption Sheet'!$W29,'Assumption Sheet'!$V29)=0,(1+'Assumption Sheet'!$U29),1)),0)</f>
        <v>28.845558664453133</v>
      </c>
      <c r="DV10" s="33">
        <f>IFERROR(IF(DV$1='Assumption Sheet'!$L29,'Assumption Sheet'!$Q29,DU10*IF(MOD(DV$5-'Assumption Sheet'!$W29,'Assumption Sheet'!$V29)=0,(1+'Assumption Sheet'!$U29),1)),0)</f>
        <v>28.845558664453133</v>
      </c>
      <c r="DW10" s="33">
        <f>IFERROR(IF(DW$1='Assumption Sheet'!$L29,'Assumption Sheet'!$Q29,DV10*IF(MOD(DW$5-'Assumption Sheet'!$W29,'Assumption Sheet'!$V29)=0,(1+'Assumption Sheet'!$U29),1)),0)</f>
        <v>28.845558664453133</v>
      </c>
      <c r="DX10" s="33">
        <f>IFERROR(IF(DX$1='Assumption Sheet'!$L29,'Assumption Sheet'!$Q29,DW10*IF(MOD(DX$5-'Assumption Sheet'!$W29,'Assumption Sheet'!$V29)=0,(1+'Assumption Sheet'!$U29),1)),0)</f>
        <v>28.845558664453133</v>
      </c>
      <c r="DY10" s="33">
        <f>IFERROR(IF(DY$1='Assumption Sheet'!$L29,'Assumption Sheet'!$Q29,DX10*IF(MOD(DY$5-'Assumption Sheet'!$W29,'Assumption Sheet'!$V29)=0,(1+'Assumption Sheet'!$U29),1)),0)</f>
        <v>28.845558664453133</v>
      </c>
      <c r="DZ10" s="33">
        <f>IFERROR(IF(DZ$1='Assumption Sheet'!$L29,'Assumption Sheet'!$Q29,DY10*IF(MOD(DZ$5-'Assumption Sheet'!$W29,'Assumption Sheet'!$V29)=0,(1+'Assumption Sheet'!$U29),1)),0)</f>
        <v>28.845558664453133</v>
      </c>
      <c r="EA10" s="33">
        <f>IFERROR(IF(EA$1='Assumption Sheet'!$L29,'Assumption Sheet'!$Q29,DZ10*IF(MOD(EA$5-'Assumption Sheet'!$W29,'Assumption Sheet'!$V29)=0,(1+'Assumption Sheet'!$U29),1)),0)</f>
        <v>30.287836597675792</v>
      </c>
      <c r="EB10" s="33">
        <f>IFERROR(IF(EB$1='Assumption Sheet'!$L29,'Assumption Sheet'!$Q29,EA10*IF(MOD(EB$5-'Assumption Sheet'!$W29,'Assumption Sheet'!$V29)=0,(1+'Assumption Sheet'!$U29),1)),0)</f>
        <v>30.287836597675792</v>
      </c>
      <c r="EC10" s="33">
        <f>IFERROR(IF(EC$1='Assumption Sheet'!$L29,'Assumption Sheet'!$Q29,EB10*IF(MOD(EC$5-'Assumption Sheet'!$W29,'Assumption Sheet'!$V29)=0,(1+'Assumption Sheet'!$U29),1)),0)</f>
        <v>30.287836597675792</v>
      </c>
      <c r="ED10" s="33">
        <f>IFERROR(IF(ED$1='Assumption Sheet'!$L29,'Assumption Sheet'!$Q29,EC10*IF(MOD(ED$5-'Assumption Sheet'!$W29,'Assumption Sheet'!$V29)=0,(1+'Assumption Sheet'!$U29),1)),0)</f>
        <v>30.287836597675792</v>
      </c>
      <c r="EE10" s="33">
        <f>IFERROR(IF(EE$1='Assumption Sheet'!$L29,'Assumption Sheet'!$Q29,ED10*IF(MOD(EE$5-'Assumption Sheet'!$W29,'Assumption Sheet'!$V29)=0,(1+'Assumption Sheet'!$U29),1)),0)</f>
        <v>30.287836597675792</v>
      </c>
      <c r="EF10" s="33">
        <f>IFERROR(IF(EF$1='Assumption Sheet'!$L29,'Assumption Sheet'!$Q29,EE10*IF(MOD(EF$5-'Assumption Sheet'!$W29,'Assumption Sheet'!$V29)=0,(1+'Assumption Sheet'!$U29),1)),0)</f>
        <v>30.287836597675792</v>
      </c>
      <c r="EG10" s="33">
        <f>IFERROR(IF(EG$1='Assumption Sheet'!$L29,'Assumption Sheet'!$Q29,EF10*IF(MOD(EG$5-'Assumption Sheet'!$W29,'Assumption Sheet'!$V29)=0,(1+'Assumption Sheet'!$U29),1)),0)</f>
        <v>30.287836597675792</v>
      </c>
      <c r="EH10" s="33">
        <f>IFERROR(IF(EH$1='Assumption Sheet'!$L29,'Assumption Sheet'!$Q29,EG10*IF(MOD(EH$5-'Assumption Sheet'!$W29,'Assumption Sheet'!$V29)=0,(1+'Assumption Sheet'!$U29),1)),0)</f>
        <v>30.287836597675792</v>
      </c>
      <c r="EI10" s="33">
        <f>IFERROR(IF(EI$1='Assumption Sheet'!$L29,'Assumption Sheet'!$Q29,EH10*IF(MOD(EI$5-'Assumption Sheet'!$W29,'Assumption Sheet'!$V29)=0,(1+'Assumption Sheet'!$U29),1)),0)</f>
        <v>30.287836597675792</v>
      </c>
      <c r="EJ10" s="33">
        <f>IFERROR(IF(EJ$1='Assumption Sheet'!$L29,'Assumption Sheet'!$Q29,EI10*IF(MOD(EJ$5-'Assumption Sheet'!$W29,'Assumption Sheet'!$V29)=0,(1+'Assumption Sheet'!$U29),1)),0)</f>
        <v>30.287836597675792</v>
      </c>
      <c r="EK10" s="33">
        <f>IFERROR(IF(EK$1='Assumption Sheet'!$L29,'Assumption Sheet'!$Q29,EJ10*IF(MOD(EK$5-'Assumption Sheet'!$W29,'Assumption Sheet'!$V29)=0,(1+'Assumption Sheet'!$U29),1)),0)</f>
        <v>30.287836597675792</v>
      </c>
      <c r="EL10" s="33">
        <f>IFERROR(IF(EL$1='Assumption Sheet'!$L29,'Assumption Sheet'!$Q29,EK10*IF(MOD(EL$5-'Assumption Sheet'!$W29,'Assumption Sheet'!$V29)=0,(1+'Assumption Sheet'!$U29),1)),0)</f>
        <v>30.287836597675792</v>
      </c>
      <c r="EM10" s="33">
        <f>IFERROR(IF(EM$1='Assumption Sheet'!$L29,'Assumption Sheet'!$Q29,EL10*IF(MOD(EM$5-'Assumption Sheet'!$W29,'Assumption Sheet'!$V29)=0,(1+'Assumption Sheet'!$U29),1)),0)</f>
        <v>31.802228427559584</v>
      </c>
      <c r="EN10" s="33">
        <f>IFERROR(IF(EN$1='Assumption Sheet'!$L29,'Assumption Sheet'!$Q29,EM10*IF(MOD(EN$5-'Assumption Sheet'!$W29,'Assumption Sheet'!$V29)=0,(1+'Assumption Sheet'!$U29),1)),0)</f>
        <v>31.802228427559584</v>
      </c>
      <c r="EO10" s="33">
        <f>IFERROR(IF(EO$1='Assumption Sheet'!$L29,'Assumption Sheet'!$Q29,EN10*IF(MOD(EO$5-'Assumption Sheet'!$W29,'Assumption Sheet'!$V29)=0,(1+'Assumption Sheet'!$U29),1)),0)</f>
        <v>31.802228427559584</v>
      </c>
      <c r="EP10" s="33">
        <f>IFERROR(IF(EP$1='Assumption Sheet'!$L29,'Assumption Sheet'!$Q29,EO10*IF(MOD(EP$5-'Assumption Sheet'!$W29,'Assumption Sheet'!$V29)=0,(1+'Assumption Sheet'!$U29),1)),0)</f>
        <v>31.802228427559584</v>
      </c>
      <c r="EQ10" s="33">
        <f>IFERROR(IF(EQ$1='Assumption Sheet'!$L29,'Assumption Sheet'!$Q29,EP10*IF(MOD(EQ$5-'Assumption Sheet'!$W29,'Assumption Sheet'!$V29)=0,(1+'Assumption Sheet'!$U29),1)),0)</f>
        <v>31.802228427559584</v>
      </c>
      <c r="ER10" s="33">
        <f>IFERROR(IF(ER$1='Assumption Sheet'!$L29,'Assumption Sheet'!$Q29,EQ10*IF(MOD(ER$5-'Assumption Sheet'!$W29,'Assumption Sheet'!$V29)=0,(1+'Assumption Sheet'!$U29),1)),0)</f>
        <v>31.802228427559584</v>
      </c>
      <c r="ES10" s="33">
        <f>IFERROR(IF(ES$1='Assumption Sheet'!$L29,'Assumption Sheet'!$Q29,ER10*IF(MOD(ES$5-'Assumption Sheet'!$W29,'Assumption Sheet'!$V29)=0,(1+'Assumption Sheet'!$U29),1)),0)</f>
        <v>31.802228427559584</v>
      </c>
      <c r="ET10" s="33">
        <f>IFERROR(IF(ET$1='Assumption Sheet'!$L29,'Assumption Sheet'!$Q29,ES10*IF(MOD(ET$5-'Assumption Sheet'!$W29,'Assumption Sheet'!$V29)=0,(1+'Assumption Sheet'!$U29),1)),0)</f>
        <v>31.802228427559584</v>
      </c>
      <c r="EU10" s="33">
        <f>IFERROR(IF(EU$1='Assumption Sheet'!$L29,'Assumption Sheet'!$Q29,ET10*IF(MOD(EU$5-'Assumption Sheet'!$W29,'Assumption Sheet'!$V29)=0,(1+'Assumption Sheet'!$U29),1)),0)</f>
        <v>31.802228427559584</v>
      </c>
      <c r="EV10" s="33">
        <f>IFERROR(IF(EV$1='Assumption Sheet'!$L29,'Assumption Sheet'!$Q29,EU10*IF(MOD(EV$5-'Assumption Sheet'!$W29,'Assumption Sheet'!$V29)=0,(1+'Assumption Sheet'!$U29),1)),0)</f>
        <v>31.802228427559584</v>
      </c>
      <c r="EW10" s="33">
        <f>IFERROR(IF(EW$1='Assumption Sheet'!$L29,'Assumption Sheet'!$Q29,EV10*IF(MOD(EW$5-'Assumption Sheet'!$W29,'Assumption Sheet'!$V29)=0,(1+'Assumption Sheet'!$U29),1)),0)</f>
        <v>31.802228427559584</v>
      </c>
      <c r="EX10" s="33">
        <f>IFERROR(IF(EX$1='Assumption Sheet'!$L29,'Assumption Sheet'!$Q29,EW10*IF(MOD(EX$5-'Assumption Sheet'!$W29,'Assumption Sheet'!$V29)=0,(1+'Assumption Sheet'!$U29),1)),0)</f>
        <v>31.802228427559584</v>
      </c>
      <c r="EY10" s="33">
        <f>IFERROR(IF(EY$1='Assumption Sheet'!$L29,'Assumption Sheet'!$Q29,EX10*IF(MOD(EY$5-'Assumption Sheet'!$W29,'Assumption Sheet'!$V29)=0,(1+'Assumption Sheet'!$U29),1)),0)</f>
        <v>33.392339848937567</v>
      </c>
      <c r="EZ10" s="33">
        <f>IFERROR(IF(EZ$1='Assumption Sheet'!$L29,'Assumption Sheet'!$Q29,EY10*IF(MOD(EZ$5-'Assumption Sheet'!$W29,'Assumption Sheet'!$V29)=0,(1+'Assumption Sheet'!$U29),1)),0)</f>
        <v>33.392339848937567</v>
      </c>
      <c r="FA10" s="33">
        <f>IFERROR(IF(FA$1='Assumption Sheet'!$L29,'Assumption Sheet'!$Q29,EZ10*IF(MOD(FA$5-'Assumption Sheet'!$W29,'Assumption Sheet'!$V29)=0,(1+'Assumption Sheet'!$U29),1)),0)</f>
        <v>33.392339848937567</v>
      </c>
      <c r="FB10" s="33">
        <f>IFERROR(IF(FB$1='Assumption Sheet'!$L29,'Assumption Sheet'!$Q29,FA10*IF(MOD(FB$5-'Assumption Sheet'!$W29,'Assumption Sheet'!$V29)=0,(1+'Assumption Sheet'!$U29),1)),0)</f>
        <v>33.392339848937567</v>
      </c>
      <c r="FC10" s="33">
        <f>IFERROR(IF(FC$1='Assumption Sheet'!$L29,'Assumption Sheet'!$Q29,FB10*IF(MOD(FC$5-'Assumption Sheet'!$W29,'Assumption Sheet'!$V29)=0,(1+'Assumption Sheet'!$U29),1)),0)</f>
        <v>33.392339848937567</v>
      </c>
      <c r="FD10" s="33">
        <f>IFERROR(IF(FD$1='Assumption Sheet'!$L29,'Assumption Sheet'!$Q29,FC10*IF(MOD(FD$5-'Assumption Sheet'!$W29,'Assumption Sheet'!$V29)=0,(1+'Assumption Sheet'!$U29),1)),0)</f>
        <v>33.392339848937567</v>
      </c>
      <c r="FE10" s="33">
        <f>IFERROR(IF(FE$1='Assumption Sheet'!$L29,'Assumption Sheet'!$Q29,FD10*IF(MOD(FE$5-'Assumption Sheet'!$W29,'Assumption Sheet'!$V29)=0,(1+'Assumption Sheet'!$U29),1)),0)</f>
        <v>33.392339848937567</v>
      </c>
      <c r="FF10" s="33">
        <f>IFERROR(IF(FF$1='Assumption Sheet'!$L29,'Assumption Sheet'!$Q29,FE10*IF(MOD(FF$5-'Assumption Sheet'!$W29,'Assumption Sheet'!$V29)=0,(1+'Assumption Sheet'!$U29),1)),0)</f>
        <v>33.392339848937567</v>
      </c>
      <c r="FG10" s="33">
        <f>IFERROR(IF(FG$1='Assumption Sheet'!$L29,'Assumption Sheet'!$Q29,FF10*IF(MOD(FG$5-'Assumption Sheet'!$W29,'Assumption Sheet'!$V29)=0,(1+'Assumption Sheet'!$U29),1)),0)</f>
        <v>33.392339848937567</v>
      </c>
      <c r="FH10" s="33">
        <f>IFERROR(IF(FH$1='Assumption Sheet'!$L29,'Assumption Sheet'!$Q29,FG10*IF(MOD(FH$5-'Assumption Sheet'!$W29,'Assumption Sheet'!$V29)=0,(1+'Assumption Sheet'!$U29),1)),0)</f>
        <v>33.392339848937567</v>
      </c>
      <c r="FI10" s="33">
        <f>IFERROR(IF(FI$1='Assumption Sheet'!$L29,'Assumption Sheet'!$Q29,FH10*IF(MOD(FI$5-'Assumption Sheet'!$W29,'Assumption Sheet'!$V29)=0,(1+'Assumption Sheet'!$U29),1)),0)</f>
        <v>33.392339848937567</v>
      </c>
      <c r="FJ10" s="33">
        <f>IFERROR(IF(FJ$1='Assumption Sheet'!$L29,'Assumption Sheet'!$Q29,FI10*IF(MOD(FJ$5-'Assumption Sheet'!$W29,'Assumption Sheet'!$V29)=0,(1+'Assumption Sheet'!$U29),1)),0)</f>
        <v>33.392339848937567</v>
      </c>
      <c r="FK10" s="33">
        <f>IFERROR(IF(FK$1='Assumption Sheet'!$L29,'Assumption Sheet'!$Q29,FJ10*IF(MOD(FK$5-'Assumption Sheet'!$W29,'Assumption Sheet'!$V29)=0,(1+'Assumption Sheet'!$U29),1)),0)</f>
        <v>35.06195684138445</v>
      </c>
      <c r="FL10" s="33">
        <f>IFERROR(IF(FL$1='Assumption Sheet'!$L29,'Assumption Sheet'!$Q29,FK10*IF(MOD(FL$5-'Assumption Sheet'!$W29,'Assumption Sheet'!$V29)=0,(1+'Assumption Sheet'!$U29),1)),0)</f>
        <v>35.06195684138445</v>
      </c>
      <c r="FM10" s="33">
        <f>IFERROR(IF(FM$1='Assumption Sheet'!$L29,'Assumption Sheet'!$Q29,FL10*IF(MOD(FM$5-'Assumption Sheet'!$W29,'Assumption Sheet'!$V29)=0,(1+'Assumption Sheet'!$U29),1)),0)</f>
        <v>35.06195684138445</v>
      </c>
      <c r="FN10" s="33">
        <f>IFERROR(IF(FN$1='Assumption Sheet'!$L29,'Assumption Sheet'!$Q29,FM10*IF(MOD(FN$5-'Assumption Sheet'!$W29,'Assumption Sheet'!$V29)=0,(1+'Assumption Sheet'!$U29),1)),0)</f>
        <v>35.06195684138445</v>
      </c>
      <c r="FO10" s="33">
        <f>IFERROR(IF(FO$1='Assumption Sheet'!$L29,'Assumption Sheet'!$Q29,FN10*IF(MOD(FO$5-'Assumption Sheet'!$W29,'Assumption Sheet'!$V29)=0,(1+'Assumption Sheet'!$U29),1)),0)</f>
        <v>35.06195684138445</v>
      </c>
      <c r="FP10" s="33">
        <f>IFERROR(IF(FP$1='Assumption Sheet'!$L29,'Assumption Sheet'!$Q29,FO10*IF(MOD(FP$5-'Assumption Sheet'!$W29,'Assumption Sheet'!$V29)=0,(1+'Assumption Sheet'!$U29),1)),0)</f>
        <v>35.06195684138445</v>
      </c>
      <c r="FQ10" s="33">
        <f>IFERROR(IF(FQ$1='Assumption Sheet'!$L29,'Assumption Sheet'!$Q29,FP10*IF(MOD(FQ$5-'Assumption Sheet'!$W29,'Assumption Sheet'!$V29)=0,(1+'Assumption Sheet'!$U29),1)),0)</f>
        <v>35.06195684138445</v>
      </c>
      <c r="FR10" s="33">
        <f>IFERROR(IF(FR$1='Assumption Sheet'!$L29,'Assumption Sheet'!$Q29,FQ10*IF(MOD(FR$5-'Assumption Sheet'!$W29,'Assumption Sheet'!$V29)=0,(1+'Assumption Sheet'!$U29),1)),0)</f>
        <v>35.06195684138445</v>
      </c>
      <c r="FS10" s="33">
        <f>IFERROR(IF(FS$1='Assumption Sheet'!$L29,'Assumption Sheet'!$Q29,FR10*IF(MOD(FS$5-'Assumption Sheet'!$W29,'Assumption Sheet'!$V29)=0,(1+'Assumption Sheet'!$U29),1)),0)</f>
        <v>35.06195684138445</v>
      </c>
      <c r="FT10" s="33">
        <f>IFERROR(IF(FT$1='Assumption Sheet'!$L29,'Assumption Sheet'!$Q29,FS10*IF(MOD(FT$5-'Assumption Sheet'!$W29,'Assumption Sheet'!$V29)=0,(1+'Assumption Sheet'!$U29),1)),0)</f>
        <v>35.06195684138445</v>
      </c>
      <c r="FU10" s="33">
        <f>IFERROR(IF(FU$1='Assumption Sheet'!$L29,'Assumption Sheet'!$Q29,FT10*IF(MOD(FU$5-'Assumption Sheet'!$W29,'Assumption Sheet'!$V29)=0,(1+'Assumption Sheet'!$U29),1)),0)</f>
        <v>35.06195684138445</v>
      </c>
      <c r="FV10" s="33">
        <f>IFERROR(IF(FV$1='Assumption Sheet'!$L29,'Assumption Sheet'!$Q29,FU10*IF(MOD(FV$5-'Assumption Sheet'!$W29,'Assumption Sheet'!$V29)=0,(1+'Assumption Sheet'!$U29),1)),0)</f>
        <v>35.06195684138445</v>
      </c>
      <c r="FW10" s="33">
        <f>IFERROR(IF(FW$1='Assumption Sheet'!$L29,'Assumption Sheet'!$Q29,FV10*IF(MOD(FW$5-'Assumption Sheet'!$W29,'Assumption Sheet'!$V29)=0,(1+'Assumption Sheet'!$U29),1)),0)</f>
        <v>36.815054683453674</v>
      </c>
      <c r="FX10" s="33">
        <f>IFERROR(IF(FX$1='Assumption Sheet'!$L29,'Assumption Sheet'!$Q29,FW10*IF(MOD(FX$5-'Assumption Sheet'!$W29,'Assumption Sheet'!$V29)=0,(1+'Assumption Sheet'!$U29),1)),0)</f>
        <v>36.815054683453674</v>
      </c>
      <c r="FY10" s="33">
        <f>IFERROR(IF(FY$1='Assumption Sheet'!$L29,'Assumption Sheet'!$Q29,FX10*IF(MOD(FY$5-'Assumption Sheet'!$W29,'Assumption Sheet'!$V29)=0,(1+'Assumption Sheet'!$U29),1)),0)</f>
        <v>36.815054683453674</v>
      </c>
      <c r="FZ10" s="33">
        <f>IFERROR(IF(FZ$1='Assumption Sheet'!$L29,'Assumption Sheet'!$Q29,FY10*IF(MOD(FZ$5-'Assumption Sheet'!$W29,'Assumption Sheet'!$V29)=0,(1+'Assumption Sheet'!$U29),1)),0)</f>
        <v>36.815054683453674</v>
      </c>
      <c r="GA10" s="33">
        <f>IFERROR(IF(GA$1='Assumption Sheet'!$L29,'Assumption Sheet'!$Q29,FZ10*IF(MOD(GA$5-'Assumption Sheet'!$W29,'Assumption Sheet'!$V29)=0,(1+'Assumption Sheet'!$U29),1)),0)</f>
        <v>36.815054683453674</v>
      </c>
      <c r="GB10" s="33">
        <f>IFERROR(IF(GB$1='Assumption Sheet'!$L29,'Assumption Sheet'!$Q29,GA10*IF(MOD(GB$5-'Assumption Sheet'!$W29,'Assumption Sheet'!$V29)=0,(1+'Assumption Sheet'!$U29),1)),0)</f>
        <v>36.815054683453674</v>
      </c>
      <c r="GC10" s="33">
        <f>IFERROR(IF(GC$1='Assumption Sheet'!$L29,'Assumption Sheet'!$Q29,GB10*IF(MOD(GC$5-'Assumption Sheet'!$W29,'Assumption Sheet'!$V29)=0,(1+'Assumption Sheet'!$U29),1)),0)</f>
        <v>36.815054683453674</v>
      </c>
      <c r="GD10" s="33">
        <f>IFERROR(IF(GD$1='Assumption Sheet'!$L29,'Assumption Sheet'!$Q29,GC10*IF(MOD(GD$5-'Assumption Sheet'!$W29,'Assumption Sheet'!$V29)=0,(1+'Assumption Sheet'!$U29),1)),0)</f>
        <v>36.815054683453674</v>
      </c>
      <c r="GE10" s="33">
        <f>IFERROR(IF(GE$1='Assumption Sheet'!$L29,'Assumption Sheet'!$Q29,GD10*IF(MOD(GE$5-'Assumption Sheet'!$W29,'Assumption Sheet'!$V29)=0,(1+'Assumption Sheet'!$U29),1)),0)</f>
        <v>36.815054683453674</v>
      </c>
      <c r="GF10" s="33">
        <f>IFERROR(IF(GF$1='Assumption Sheet'!$L29,'Assumption Sheet'!$Q29,GE10*IF(MOD(GF$5-'Assumption Sheet'!$W29,'Assumption Sheet'!$V29)=0,(1+'Assumption Sheet'!$U29),1)),0)</f>
        <v>36.815054683453674</v>
      </c>
      <c r="GG10" s="33">
        <f>IFERROR(IF(GG$1='Assumption Sheet'!$L29,'Assumption Sheet'!$Q29,GF10*IF(MOD(GG$5-'Assumption Sheet'!$W29,'Assumption Sheet'!$V29)=0,(1+'Assumption Sheet'!$U29),1)),0)</f>
        <v>36.815054683453674</v>
      </c>
      <c r="GH10" s="33">
        <f>IFERROR(IF(GH$1='Assumption Sheet'!$L29,'Assumption Sheet'!$Q29,GG10*IF(MOD(GH$5-'Assumption Sheet'!$W29,'Assumption Sheet'!$V29)=0,(1+'Assumption Sheet'!$U29),1)),0)</f>
        <v>36.815054683453674</v>
      </c>
      <c r="GI10" s="33">
        <f>IFERROR(IF(GI$1='Assumption Sheet'!$L29,'Assumption Sheet'!$Q29,GH10*IF(MOD(GI$5-'Assumption Sheet'!$W29,'Assumption Sheet'!$V29)=0,(1+'Assumption Sheet'!$U29),1)),0)</f>
        <v>38.655807417626356</v>
      </c>
      <c r="GJ10" s="33">
        <f>IFERROR(IF(GJ$1='Assumption Sheet'!$L29,'Assumption Sheet'!$Q29,GI10*IF(MOD(GJ$5-'Assumption Sheet'!$W29,'Assumption Sheet'!$V29)=0,(1+'Assumption Sheet'!$U29),1)),0)</f>
        <v>38.655807417626356</v>
      </c>
      <c r="GK10" s="33">
        <f>IFERROR(IF(GK$1='Assumption Sheet'!$L29,'Assumption Sheet'!$Q29,GJ10*IF(MOD(GK$5-'Assumption Sheet'!$W29,'Assumption Sheet'!$V29)=0,(1+'Assumption Sheet'!$U29),1)),0)</f>
        <v>38.655807417626356</v>
      </c>
      <c r="GL10" s="33">
        <f>IFERROR(IF(GL$1='Assumption Sheet'!$L29,'Assumption Sheet'!$Q29,GK10*IF(MOD(GL$5-'Assumption Sheet'!$W29,'Assumption Sheet'!$V29)=0,(1+'Assumption Sheet'!$U29),1)),0)</f>
        <v>38.655807417626356</v>
      </c>
      <c r="GM10" s="33">
        <f>IFERROR(IF(GM$1='Assumption Sheet'!$L29,'Assumption Sheet'!$Q29,GL10*IF(MOD(GM$5-'Assumption Sheet'!$W29,'Assumption Sheet'!$V29)=0,(1+'Assumption Sheet'!$U29),1)),0)</f>
        <v>38.655807417626356</v>
      </c>
      <c r="GN10" s="33">
        <f>IFERROR(IF(GN$1='Assumption Sheet'!$L29,'Assumption Sheet'!$Q29,GM10*IF(MOD(GN$5-'Assumption Sheet'!$W29,'Assumption Sheet'!$V29)=0,(1+'Assumption Sheet'!$U29),1)),0)</f>
        <v>38.655807417626356</v>
      </c>
      <c r="GO10" s="33">
        <f>IFERROR(IF(GO$1='Assumption Sheet'!$L29,'Assumption Sheet'!$Q29,GN10*IF(MOD(GO$5-'Assumption Sheet'!$W29,'Assumption Sheet'!$V29)=0,(1+'Assumption Sheet'!$U29),1)),0)</f>
        <v>38.655807417626356</v>
      </c>
      <c r="GP10" s="33">
        <f>IFERROR(IF(GP$1='Assumption Sheet'!$L29,'Assumption Sheet'!$Q29,GO10*IF(MOD(GP$5-'Assumption Sheet'!$W29,'Assumption Sheet'!$V29)=0,(1+'Assumption Sheet'!$U29),1)),0)</f>
        <v>38.655807417626356</v>
      </c>
      <c r="GQ10" s="33">
        <f>IFERROR(IF(GQ$1='Assumption Sheet'!$L29,'Assumption Sheet'!$Q29,GP10*IF(MOD(GQ$5-'Assumption Sheet'!$W29,'Assumption Sheet'!$V29)=0,(1+'Assumption Sheet'!$U29),1)),0)</f>
        <v>38.655807417626356</v>
      </c>
      <c r="GR10" s="33">
        <f>IFERROR(IF(GR$1='Assumption Sheet'!$L29,'Assumption Sheet'!$Q29,GQ10*IF(MOD(GR$5-'Assumption Sheet'!$W29,'Assumption Sheet'!$V29)=0,(1+'Assumption Sheet'!$U29),1)),0)</f>
        <v>38.655807417626356</v>
      </c>
      <c r="GS10" s="33">
        <f>IFERROR(IF(GS$1='Assumption Sheet'!$L29,'Assumption Sheet'!$Q29,GR10*IF(MOD(GS$5-'Assumption Sheet'!$W29,'Assumption Sheet'!$V29)=0,(1+'Assumption Sheet'!$U29),1)),0)</f>
        <v>38.655807417626356</v>
      </c>
      <c r="GT10" s="33">
        <f>IFERROR(IF(GT$1='Assumption Sheet'!$L29,'Assumption Sheet'!$Q29,GS10*IF(MOD(GT$5-'Assumption Sheet'!$W29,'Assumption Sheet'!$V29)=0,(1+'Assumption Sheet'!$U29),1)),0)</f>
        <v>38.655807417626356</v>
      </c>
      <c r="GU10" s="33">
        <f>IFERROR(IF(GU$1='Assumption Sheet'!$L29,'Assumption Sheet'!$Q29,GT10*IF(MOD(GU$5-'Assumption Sheet'!$W29,'Assumption Sheet'!$V29)=0,(1+'Assumption Sheet'!$U29),1)),0)</f>
        <v>40.588597788507677</v>
      </c>
      <c r="GV10" s="33">
        <f>IFERROR(IF(GV$1='Assumption Sheet'!$L29,'Assumption Sheet'!$Q29,GU10*IF(MOD(GV$5-'Assumption Sheet'!$W29,'Assumption Sheet'!$V29)=0,(1+'Assumption Sheet'!$U29),1)),0)</f>
        <v>40.588597788507677</v>
      </c>
      <c r="GW10" s="33">
        <f>IFERROR(IF(GW$1='Assumption Sheet'!$L29,'Assumption Sheet'!$Q29,GV10*IF(MOD(GW$5-'Assumption Sheet'!$W29,'Assumption Sheet'!$V29)=0,(1+'Assumption Sheet'!$U29),1)),0)</f>
        <v>40.588597788507677</v>
      </c>
      <c r="GX10" s="33">
        <f>IFERROR(IF(GX$1='Assumption Sheet'!$L29,'Assumption Sheet'!$Q29,GW10*IF(MOD(GX$5-'Assumption Sheet'!$W29,'Assumption Sheet'!$V29)=0,(1+'Assumption Sheet'!$U29),1)),0)</f>
        <v>40.588597788507677</v>
      </c>
      <c r="GY10" s="33">
        <f>IFERROR(IF(GY$1='Assumption Sheet'!$L29,'Assumption Sheet'!$Q29,GX10*IF(MOD(GY$5-'Assumption Sheet'!$W29,'Assumption Sheet'!$V29)=0,(1+'Assumption Sheet'!$U29),1)),0)</f>
        <v>40.588597788507677</v>
      </c>
      <c r="GZ10" s="33">
        <f>IFERROR(IF(GZ$1='Assumption Sheet'!$L29,'Assumption Sheet'!$Q29,GY10*IF(MOD(GZ$5-'Assumption Sheet'!$W29,'Assumption Sheet'!$V29)=0,(1+'Assumption Sheet'!$U29),1)),0)</f>
        <v>40.588597788507677</v>
      </c>
      <c r="HA10" s="33">
        <f>IFERROR(IF(HA$1='Assumption Sheet'!$L29,'Assumption Sheet'!$Q29,GZ10*IF(MOD(HA$5-'Assumption Sheet'!$W29,'Assumption Sheet'!$V29)=0,(1+'Assumption Sheet'!$U29),1)),0)</f>
        <v>40.588597788507677</v>
      </c>
      <c r="HB10" s="33">
        <f>IFERROR(IF(HB$1='Assumption Sheet'!$L29,'Assumption Sheet'!$Q29,HA10*IF(MOD(HB$5-'Assumption Sheet'!$W29,'Assumption Sheet'!$V29)=0,(1+'Assumption Sheet'!$U29),1)),0)</f>
        <v>40.588597788507677</v>
      </c>
      <c r="HC10" s="33">
        <f>IFERROR(IF(HC$1='Assumption Sheet'!$L29,'Assumption Sheet'!$Q29,HB10*IF(MOD(HC$5-'Assumption Sheet'!$W29,'Assumption Sheet'!$V29)=0,(1+'Assumption Sheet'!$U29),1)),0)</f>
        <v>40.588597788507677</v>
      </c>
      <c r="HD10" s="33">
        <f>IFERROR(IF(HD$1='Assumption Sheet'!$L29,'Assumption Sheet'!$Q29,HC10*IF(MOD(HD$5-'Assumption Sheet'!$W29,'Assumption Sheet'!$V29)=0,(1+'Assumption Sheet'!$U29),1)),0)</f>
        <v>40.588597788507677</v>
      </c>
      <c r="HE10" s="33">
        <f>IFERROR(IF(HE$1='Assumption Sheet'!$L29,'Assumption Sheet'!$Q29,HD10*IF(MOD(HE$5-'Assumption Sheet'!$W29,'Assumption Sheet'!$V29)=0,(1+'Assumption Sheet'!$U29),1)),0)</f>
        <v>40.588597788507677</v>
      </c>
      <c r="HF10" s="33">
        <f>IFERROR(IF(HF$1='Assumption Sheet'!$L29,'Assumption Sheet'!$Q29,HE10*IF(MOD(HF$5-'Assumption Sheet'!$W29,'Assumption Sheet'!$V29)=0,(1+'Assumption Sheet'!$U29),1)),0)</f>
        <v>40.588597788507677</v>
      </c>
      <c r="HG10" s="33">
        <f>IFERROR(IF(HG$1='Assumption Sheet'!$L29,'Assumption Sheet'!$Q29,HF10*IF(MOD(HG$5-'Assumption Sheet'!$W29,'Assumption Sheet'!$V29)=0,(1+'Assumption Sheet'!$U29),1)),0)</f>
        <v>42.618027677933064</v>
      </c>
      <c r="HH10" s="33">
        <f>IFERROR(IF(HH$1='Assumption Sheet'!$L29,'Assumption Sheet'!$Q29,HG10*IF(MOD(HH$5-'Assumption Sheet'!$W29,'Assumption Sheet'!$V29)=0,(1+'Assumption Sheet'!$U29),1)),0)</f>
        <v>42.618027677933064</v>
      </c>
      <c r="HI10" s="33">
        <f>IFERROR(IF(HI$1='Assumption Sheet'!$L29,'Assumption Sheet'!$Q29,HH10*IF(MOD(HI$5-'Assumption Sheet'!$W29,'Assumption Sheet'!$V29)=0,(1+'Assumption Sheet'!$U29),1)),0)</f>
        <v>42.618027677933064</v>
      </c>
      <c r="HJ10" s="33">
        <f>IFERROR(IF(HJ$1='Assumption Sheet'!$L29,'Assumption Sheet'!$Q29,HI10*IF(MOD(HJ$5-'Assumption Sheet'!$W29,'Assumption Sheet'!$V29)=0,(1+'Assumption Sheet'!$U29),1)),0)</f>
        <v>42.618027677933064</v>
      </c>
      <c r="HK10" s="33">
        <f>IFERROR(IF(HK$1='Assumption Sheet'!$L29,'Assumption Sheet'!$Q29,HJ10*IF(MOD(HK$5-'Assumption Sheet'!$W29,'Assumption Sheet'!$V29)=0,(1+'Assumption Sheet'!$U29),1)),0)</f>
        <v>42.618027677933064</v>
      </c>
      <c r="HL10" s="33">
        <f>IFERROR(IF(HL$1='Assumption Sheet'!$L29,'Assumption Sheet'!$Q29,HK10*IF(MOD(HL$5-'Assumption Sheet'!$W29,'Assumption Sheet'!$V29)=0,(1+'Assumption Sheet'!$U29),1)),0)</f>
        <v>42.618027677933064</v>
      </c>
      <c r="HM10" s="33">
        <f>IFERROR(IF(HM$1='Assumption Sheet'!$L29,'Assumption Sheet'!$Q29,HL10*IF(MOD(HM$5-'Assumption Sheet'!$W29,'Assumption Sheet'!$V29)=0,(1+'Assumption Sheet'!$U29),1)),0)</f>
        <v>42.618027677933064</v>
      </c>
      <c r="HN10" s="33">
        <f>IFERROR(IF(HN$1='Assumption Sheet'!$L29,'Assumption Sheet'!$Q29,HM10*IF(MOD(HN$5-'Assumption Sheet'!$W29,'Assumption Sheet'!$V29)=0,(1+'Assumption Sheet'!$U29),1)),0)</f>
        <v>42.618027677933064</v>
      </c>
      <c r="HO10" s="33">
        <f>IFERROR(IF(HO$1='Assumption Sheet'!$L29,'Assumption Sheet'!$Q29,HN10*IF(MOD(HO$5-'Assumption Sheet'!$W29,'Assumption Sheet'!$V29)=0,(1+'Assumption Sheet'!$U29),1)),0)</f>
        <v>42.618027677933064</v>
      </c>
      <c r="HP10" s="33">
        <f>IFERROR(IF(HP$1='Assumption Sheet'!$L29,'Assumption Sheet'!$Q29,HO10*IF(MOD(HP$5-'Assumption Sheet'!$W29,'Assumption Sheet'!$V29)=0,(1+'Assumption Sheet'!$U29),1)),0)</f>
        <v>42.618027677933064</v>
      </c>
      <c r="HQ10" s="33">
        <f>IFERROR(IF(HQ$1='Assumption Sheet'!$L29,'Assumption Sheet'!$Q29,HP10*IF(MOD(HQ$5-'Assumption Sheet'!$W29,'Assumption Sheet'!$V29)=0,(1+'Assumption Sheet'!$U29),1)),0)</f>
        <v>42.618027677933064</v>
      </c>
      <c r="HR10" s="33">
        <f>IFERROR(IF(HR$1='Assumption Sheet'!$L29,'Assumption Sheet'!$Q29,HQ10*IF(MOD(HR$5-'Assumption Sheet'!$W29,'Assumption Sheet'!$V29)=0,(1+'Assumption Sheet'!$U29),1)),0)</f>
        <v>42.618027677933064</v>
      </c>
      <c r="HS10" s="33">
        <f>IFERROR(IF(HS$1='Assumption Sheet'!$L29,'Assumption Sheet'!$Q29,HR10*IF(MOD(HS$5-'Assumption Sheet'!$W29,'Assumption Sheet'!$V29)=0,(1+'Assumption Sheet'!$U29),1)),0)</f>
        <v>44.74892906182972</v>
      </c>
      <c r="HT10" s="33">
        <f>IFERROR(IF(HT$1='Assumption Sheet'!$L29,'Assumption Sheet'!$Q29,HS10*IF(MOD(HT$5-'Assumption Sheet'!$W29,'Assumption Sheet'!$V29)=0,(1+'Assumption Sheet'!$U29),1)),0)</f>
        <v>44.74892906182972</v>
      </c>
      <c r="HU10" s="33">
        <f>IFERROR(IF(HU$1='Assumption Sheet'!$L29,'Assumption Sheet'!$Q29,HT10*IF(MOD(HU$5-'Assumption Sheet'!$W29,'Assumption Sheet'!$V29)=0,(1+'Assumption Sheet'!$U29),1)),0)</f>
        <v>44.74892906182972</v>
      </c>
      <c r="HV10" s="33">
        <f>IFERROR(IF(HV$1='Assumption Sheet'!$L29,'Assumption Sheet'!$Q29,HU10*IF(MOD(HV$5-'Assumption Sheet'!$W29,'Assumption Sheet'!$V29)=0,(1+'Assumption Sheet'!$U29),1)),0)</f>
        <v>44.74892906182972</v>
      </c>
      <c r="HW10" s="33">
        <f>IFERROR(IF(HW$1='Assumption Sheet'!$L29,'Assumption Sheet'!$Q29,HV10*IF(MOD(HW$5-'Assumption Sheet'!$W29,'Assumption Sheet'!$V29)=0,(1+'Assumption Sheet'!$U29),1)),0)</f>
        <v>44.74892906182972</v>
      </c>
      <c r="HX10" s="33">
        <f>IFERROR(IF(HX$1='Assumption Sheet'!$L29,'Assumption Sheet'!$Q29,HW10*IF(MOD(HX$5-'Assumption Sheet'!$W29,'Assumption Sheet'!$V29)=0,(1+'Assumption Sheet'!$U29),1)),0)</f>
        <v>44.74892906182972</v>
      </c>
      <c r="HY10" s="33">
        <f>IFERROR(IF(HY$1='Assumption Sheet'!$L29,'Assumption Sheet'!$Q29,HX10*IF(MOD(HY$5-'Assumption Sheet'!$W29,'Assumption Sheet'!$V29)=0,(1+'Assumption Sheet'!$U29),1)),0)</f>
        <v>44.74892906182972</v>
      </c>
      <c r="HZ10" s="33">
        <f>IFERROR(IF(HZ$1='Assumption Sheet'!$L29,'Assumption Sheet'!$Q29,HY10*IF(MOD(HZ$5-'Assumption Sheet'!$W29,'Assumption Sheet'!$V29)=0,(1+'Assumption Sheet'!$U29),1)),0)</f>
        <v>44.74892906182972</v>
      </c>
      <c r="IA10" s="33">
        <f>IFERROR(IF(IA$1='Assumption Sheet'!$L29,'Assumption Sheet'!$Q29,HZ10*IF(MOD(IA$5-'Assumption Sheet'!$W29,'Assumption Sheet'!$V29)=0,(1+'Assumption Sheet'!$U29),1)),0)</f>
        <v>44.74892906182972</v>
      </c>
      <c r="IB10" s="33">
        <f>IFERROR(IF(IB$1='Assumption Sheet'!$L29,'Assumption Sheet'!$Q29,IA10*IF(MOD(IB$5-'Assumption Sheet'!$W29,'Assumption Sheet'!$V29)=0,(1+'Assumption Sheet'!$U29),1)),0)</f>
        <v>44.74892906182972</v>
      </c>
      <c r="IC10" s="33">
        <f>IFERROR(IF(IC$1='Assumption Sheet'!$L29,'Assumption Sheet'!$Q29,IB10*IF(MOD(IC$5-'Assumption Sheet'!$W29,'Assumption Sheet'!$V29)=0,(1+'Assumption Sheet'!$U29),1)),0)</f>
        <v>44.74892906182972</v>
      </c>
      <c r="ID10" s="33">
        <f>IFERROR(IF(ID$1='Assumption Sheet'!$L29,'Assumption Sheet'!$Q29,IC10*IF(MOD(ID$5-'Assumption Sheet'!$W29,'Assumption Sheet'!$V29)=0,(1+'Assumption Sheet'!$U29),1)),0)</f>
        <v>44.74892906182972</v>
      </c>
      <c r="IE10" s="33">
        <f>IFERROR(IF(IE$1='Assumption Sheet'!$L29,'Assumption Sheet'!$Q29,ID10*IF(MOD(IE$5-'Assumption Sheet'!$W29,'Assumption Sheet'!$V29)=0,(1+'Assumption Sheet'!$U29),1)),0)</f>
        <v>46.986375514921207</v>
      </c>
      <c r="IF10" s="33">
        <f>IFERROR(IF(IF$1='Assumption Sheet'!$L29,'Assumption Sheet'!$Q29,IE10*IF(MOD(IF$5-'Assumption Sheet'!$W29,'Assumption Sheet'!$V29)=0,(1+'Assumption Sheet'!$U29),1)),0)</f>
        <v>46.986375514921207</v>
      </c>
      <c r="IG10" s="33">
        <f>IFERROR(IF(IG$1='Assumption Sheet'!$L29,'Assumption Sheet'!$Q29,IF10*IF(MOD(IG$5-'Assumption Sheet'!$W29,'Assumption Sheet'!$V29)=0,(1+'Assumption Sheet'!$U29),1)),0)</f>
        <v>46.986375514921207</v>
      </c>
      <c r="IH10" s="33">
        <f>IFERROR(IF(IH$1='Assumption Sheet'!$L29,'Assumption Sheet'!$Q29,IG10*IF(MOD(IH$5-'Assumption Sheet'!$W29,'Assumption Sheet'!$V29)=0,(1+'Assumption Sheet'!$U29),1)),0)</f>
        <v>46.986375514921207</v>
      </c>
      <c r="II10" s="33">
        <f>IFERROR(IF(II$1='Assumption Sheet'!$L29,'Assumption Sheet'!$Q29,IH10*IF(MOD(II$5-'Assumption Sheet'!$W29,'Assumption Sheet'!$V29)=0,(1+'Assumption Sheet'!$U29),1)),0)</f>
        <v>46.986375514921207</v>
      </c>
      <c r="IJ10" s="33">
        <f>IFERROR(IF(IJ$1='Assumption Sheet'!$L29,'Assumption Sheet'!$Q29,II10*IF(MOD(IJ$5-'Assumption Sheet'!$W29,'Assumption Sheet'!$V29)=0,(1+'Assumption Sheet'!$U29),1)),0)</f>
        <v>46.986375514921207</v>
      </c>
      <c r="IK10" s="33">
        <f>IFERROR(IF(IK$1='Assumption Sheet'!$L29,'Assumption Sheet'!$Q29,IJ10*IF(MOD(IK$5-'Assumption Sheet'!$W29,'Assumption Sheet'!$V29)=0,(1+'Assumption Sheet'!$U29),1)),0)</f>
        <v>46.986375514921207</v>
      </c>
      <c r="IL10" s="33">
        <f>IFERROR(IF(IL$1='Assumption Sheet'!$L29,'Assumption Sheet'!$Q29,IK10*IF(MOD(IL$5-'Assumption Sheet'!$W29,'Assumption Sheet'!$V29)=0,(1+'Assumption Sheet'!$U29),1)),0)</f>
        <v>46.986375514921207</v>
      </c>
      <c r="IM10" s="33">
        <f>IFERROR(IF(IM$1='Assumption Sheet'!$L29,'Assumption Sheet'!$Q29,IL10*IF(MOD(IM$5-'Assumption Sheet'!$W29,'Assumption Sheet'!$V29)=0,(1+'Assumption Sheet'!$U29),1)),0)</f>
        <v>46.986375514921207</v>
      </c>
      <c r="IN10" s="33">
        <f>IFERROR(IF(IN$1='Assumption Sheet'!$L29,'Assumption Sheet'!$Q29,IM10*IF(MOD(IN$5-'Assumption Sheet'!$W29,'Assumption Sheet'!$V29)=0,(1+'Assumption Sheet'!$U29),1)),0)</f>
        <v>46.986375514921207</v>
      </c>
      <c r="IO10" s="33">
        <f>IFERROR(IF(IO$1='Assumption Sheet'!$L29,'Assumption Sheet'!$Q29,IN10*IF(MOD(IO$5-'Assumption Sheet'!$W29,'Assumption Sheet'!$V29)=0,(1+'Assumption Sheet'!$U29),1)),0)</f>
        <v>46.986375514921207</v>
      </c>
      <c r="IP10" s="33">
        <f>IFERROR(IF(IP$1='Assumption Sheet'!$L29,'Assumption Sheet'!$Q29,IO10*IF(MOD(IP$5-'Assumption Sheet'!$W29,'Assumption Sheet'!$V29)=0,(1+'Assumption Sheet'!$U29),1)),0)</f>
        <v>46.986375514921207</v>
      </c>
      <c r="IQ10" s="33">
        <f>IFERROR(IF(IQ$1='Assumption Sheet'!$L29,'Assumption Sheet'!$Q29,IP10*IF(MOD(IQ$5-'Assumption Sheet'!$W29,'Assumption Sheet'!$V29)=0,(1+'Assumption Sheet'!$U29),1)),0)</f>
        <v>49.33569429066727</v>
      </c>
      <c r="IR10" s="33">
        <f>IFERROR(IF(IR$1='Assumption Sheet'!$L29,'Assumption Sheet'!$Q29,IQ10*IF(MOD(IR$5-'Assumption Sheet'!$W29,'Assumption Sheet'!$V29)=0,(1+'Assumption Sheet'!$U29),1)),0)</f>
        <v>49.33569429066727</v>
      </c>
      <c r="IS10" s="33">
        <f>IFERROR(IF(IS$1='Assumption Sheet'!$L29,'Assumption Sheet'!$Q29,IR10*IF(MOD(IS$5-'Assumption Sheet'!$W29,'Assumption Sheet'!$V29)=0,(1+'Assumption Sheet'!$U29),1)),0)</f>
        <v>49.33569429066727</v>
      </c>
      <c r="IT10" s="33">
        <f>IFERROR(IF(IT$1='Assumption Sheet'!$L29,'Assumption Sheet'!$Q29,IS10*IF(MOD(IT$5-'Assumption Sheet'!$W29,'Assumption Sheet'!$V29)=0,(1+'Assumption Sheet'!$U29),1)),0)</f>
        <v>49.33569429066727</v>
      </c>
      <c r="IU10" s="33">
        <f>IFERROR(IF(IU$1='Assumption Sheet'!$L29,'Assumption Sheet'!$Q29,IT10*IF(MOD(IU$5-'Assumption Sheet'!$W29,'Assumption Sheet'!$V29)=0,(1+'Assumption Sheet'!$U29),1)),0)</f>
        <v>49.33569429066727</v>
      </c>
      <c r="IV10" s="33">
        <f>IFERROR(IF(IV$1='Assumption Sheet'!$L29,'Assumption Sheet'!$Q29,IU10*IF(MOD(IV$5-'Assumption Sheet'!$W29,'Assumption Sheet'!$V29)=0,(1+'Assumption Sheet'!$U29),1)),0)</f>
        <v>49.33569429066727</v>
      </c>
      <c r="IW10" s="33">
        <f>IFERROR(IF(IW$1='Assumption Sheet'!$L29,'Assumption Sheet'!$Q29,IV10*IF(MOD(IW$5-'Assumption Sheet'!$W29,'Assumption Sheet'!$V29)=0,(1+'Assumption Sheet'!$U29),1)),0)</f>
        <v>49.33569429066727</v>
      </c>
      <c r="IX10" s="33">
        <f>IFERROR(IF(IX$1='Assumption Sheet'!$L29,'Assumption Sheet'!$Q29,IW10*IF(MOD(IX$5-'Assumption Sheet'!$W29,'Assumption Sheet'!$V29)=0,(1+'Assumption Sheet'!$U29),1)),0)</f>
        <v>49.33569429066727</v>
      </c>
      <c r="IY10" s="33">
        <f>IFERROR(IF(IY$1='Assumption Sheet'!$L29,'Assumption Sheet'!$Q29,IX10*IF(MOD(IY$5-'Assumption Sheet'!$W29,'Assumption Sheet'!$V29)=0,(1+'Assumption Sheet'!$U29),1)),0)</f>
        <v>49.33569429066727</v>
      </c>
      <c r="IZ10" s="33">
        <f>IFERROR(IF(IZ$1='Assumption Sheet'!$L29,'Assumption Sheet'!$Q29,IY10*IF(MOD(IZ$5-'Assumption Sheet'!$W29,'Assumption Sheet'!$V29)=0,(1+'Assumption Sheet'!$U29),1)),0)</f>
        <v>49.33569429066727</v>
      </c>
      <c r="JA10" s="33">
        <f>IFERROR(IF(JA$1='Assumption Sheet'!$L29,'Assumption Sheet'!$Q29,IZ10*IF(MOD(JA$5-'Assumption Sheet'!$W29,'Assumption Sheet'!$V29)=0,(1+'Assumption Sheet'!$U29),1)),0)</f>
        <v>49.33569429066727</v>
      </c>
      <c r="JB10" s="33">
        <f>IFERROR(IF(JB$1='Assumption Sheet'!$L29,'Assumption Sheet'!$Q29,JA10*IF(MOD(JB$5-'Assumption Sheet'!$W29,'Assumption Sheet'!$V29)=0,(1+'Assumption Sheet'!$U29),1)),0)</f>
        <v>49.33569429066727</v>
      </c>
      <c r="JC10" s="33">
        <f>IFERROR(IF(JC$1='Assumption Sheet'!$L29,'Assumption Sheet'!$Q29,JB10*IF(MOD(JC$5-'Assumption Sheet'!$W29,'Assumption Sheet'!$V29)=0,(1+'Assumption Sheet'!$U29),1)),0)</f>
        <v>51.802479005200638</v>
      </c>
      <c r="JD10" s="33">
        <f>IFERROR(IF(JD$1='Assumption Sheet'!$L29,'Assumption Sheet'!$Q29,JC10*IF(MOD(JD$5-'Assumption Sheet'!$W29,'Assumption Sheet'!$V29)=0,(1+'Assumption Sheet'!$U29),1)),0)</f>
        <v>51.802479005200638</v>
      </c>
      <c r="JE10" s="33">
        <f>IFERROR(IF(JE$1='Assumption Sheet'!$L29,'Assumption Sheet'!$Q29,JD10*IF(MOD(JE$5-'Assumption Sheet'!$W29,'Assumption Sheet'!$V29)=0,(1+'Assumption Sheet'!$U29),1)),0)</f>
        <v>51.802479005200638</v>
      </c>
      <c r="JF10" s="33">
        <f>IFERROR(IF(JF$1='Assumption Sheet'!$L29,'Assumption Sheet'!$Q29,JE10*IF(MOD(JF$5-'Assumption Sheet'!$W29,'Assumption Sheet'!$V29)=0,(1+'Assumption Sheet'!$U29),1)),0)</f>
        <v>51.802479005200638</v>
      </c>
      <c r="JG10" s="33">
        <f>IFERROR(IF(JG$1='Assumption Sheet'!$L29,'Assumption Sheet'!$Q29,JF10*IF(MOD(JG$5-'Assumption Sheet'!$W29,'Assumption Sheet'!$V29)=0,(1+'Assumption Sheet'!$U29),1)),0)</f>
        <v>51.802479005200638</v>
      </c>
      <c r="JH10" s="33">
        <f>IFERROR(IF(JH$1='Assumption Sheet'!$L29,'Assumption Sheet'!$Q29,JG10*IF(MOD(JH$5-'Assumption Sheet'!$W29,'Assumption Sheet'!$V29)=0,(1+'Assumption Sheet'!$U29),1)),0)</f>
        <v>51.802479005200638</v>
      </c>
      <c r="JI10" s="33">
        <f>IFERROR(IF(JI$1='Assumption Sheet'!$L29,'Assumption Sheet'!$Q29,JH10*IF(MOD(JI$5-'Assumption Sheet'!$W29,'Assumption Sheet'!$V29)=0,(1+'Assumption Sheet'!$U29),1)),0)</f>
        <v>51.802479005200638</v>
      </c>
      <c r="JJ10" s="33">
        <f>IFERROR(IF(JJ$1='Assumption Sheet'!$L29,'Assumption Sheet'!$Q29,JI10*IF(MOD(JJ$5-'Assumption Sheet'!$W29,'Assumption Sheet'!$V29)=0,(1+'Assumption Sheet'!$U29),1)),0)</f>
        <v>51.802479005200638</v>
      </c>
      <c r="JK10" s="33">
        <f>IFERROR(IF(JK$1='Assumption Sheet'!$L29,'Assumption Sheet'!$Q29,JJ10*IF(MOD(JK$5-'Assumption Sheet'!$W29,'Assumption Sheet'!$V29)=0,(1+'Assumption Sheet'!$U29),1)),0)</f>
        <v>51.802479005200638</v>
      </c>
      <c r="JL10" s="33">
        <f>IFERROR(IF(JL$1='Assumption Sheet'!$L29,'Assumption Sheet'!$Q29,JK10*IF(MOD(JL$5-'Assumption Sheet'!$W29,'Assumption Sheet'!$V29)=0,(1+'Assumption Sheet'!$U29),1)),0)</f>
        <v>51.802479005200638</v>
      </c>
      <c r="JM10" s="33">
        <f>IFERROR(IF(JM$1='Assumption Sheet'!$L29,'Assumption Sheet'!$Q29,JL10*IF(MOD(JM$5-'Assumption Sheet'!$W29,'Assumption Sheet'!$V29)=0,(1+'Assumption Sheet'!$U29),1)),0)</f>
        <v>51.802479005200638</v>
      </c>
      <c r="JN10" s="33">
        <f>IFERROR(IF(JN$1='Assumption Sheet'!$L29,'Assumption Sheet'!$Q29,JM10*IF(MOD(JN$5-'Assumption Sheet'!$W29,'Assumption Sheet'!$V29)=0,(1+'Assumption Sheet'!$U29),1)),0)</f>
        <v>51.802479005200638</v>
      </c>
      <c r="JO10" s="33">
        <f>IFERROR(IF(JO$1='Assumption Sheet'!$L29,'Assumption Sheet'!$Q29,JN10*IF(MOD(JO$5-'Assumption Sheet'!$W29,'Assumption Sheet'!$V29)=0,(1+'Assumption Sheet'!$U29),1)),0)</f>
        <v>54.392602955460674</v>
      </c>
      <c r="JP10" s="33">
        <f>IFERROR(IF(JP$1='Assumption Sheet'!$L29,'Assumption Sheet'!$Q29,JO10*IF(MOD(JP$5-'Assumption Sheet'!$W29,'Assumption Sheet'!$V29)=0,(1+'Assumption Sheet'!$U29),1)),0)</f>
        <v>54.392602955460674</v>
      </c>
      <c r="JQ10" s="33">
        <f>IFERROR(IF(JQ$1='Assumption Sheet'!$L29,'Assumption Sheet'!$Q29,JP10*IF(MOD(JQ$5-'Assumption Sheet'!$W29,'Assumption Sheet'!$V29)=0,(1+'Assumption Sheet'!$U29),1)),0)</f>
        <v>54.392602955460674</v>
      </c>
      <c r="JR10" s="33">
        <f>IFERROR(IF(JR$1='Assumption Sheet'!$L29,'Assumption Sheet'!$Q29,JQ10*IF(MOD(JR$5-'Assumption Sheet'!$W29,'Assumption Sheet'!$V29)=0,(1+'Assumption Sheet'!$U29),1)),0)</f>
        <v>54.392602955460674</v>
      </c>
      <c r="JS10" s="33">
        <f>IFERROR(IF(JS$1='Assumption Sheet'!$L29,'Assumption Sheet'!$Q29,JR10*IF(MOD(JS$5-'Assumption Sheet'!$W29,'Assumption Sheet'!$V29)=0,(1+'Assumption Sheet'!$U29),1)),0)</f>
        <v>54.392602955460674</v>
      </c>
      <c r="JT10" s="33">
        <f>IFERROR(IF(JT$1='Assumption Sheet'!$L29,'Assumption Sheet'!$Q29,JS10*IF(MOD(JT$5-'Assumption Sheet'!$W29,'Assumption Sheet'!$V29)=0,(1+'Assumption Sheet'!$U29),1)),0)</f>
        <v>54.392602955460674</v>
      </c>
      <c r="JU10" s="33">
        <f>IFERROR(IF(JU$1='Assumption Sheet'!$L29,'Assumption Sheet'!$Q29,JT10*IF(MOD(JU$5-'Assumption Sheet'!$W29,'Assumption Sheet'!$V29)=0,(1+'Assumption Sheet'!$U29),1)),0)</f>
        <v>54.392602955460674</v>
      </c>
      <c r="JV10" s="33">
        <f>IFERROR(IF(JV$1='Assumption Sheet'!$L29,'Assumption Sheet'!$Q29,JU10*IF(MOD(JV$5-'Assumption Sheet'!$W29,'Assumption Sheet'!$V29)=0,(1+'Assumption Sheet'!$U29),1)),0)</f>
        <v>54.392602955460674</v>
      </c>
      <c r="JW10" s="33">
        <f>IFERROR(IF(JW$1='Assumption Sheet'!$L29,'Assumption Sheet'!$Q29,JV10*IF(MOD(JW$5-'Assumption Sheet'!$W29,'Assumption Sheet'!$V29)=0,(1+'Assumption Sheet'!$U29),1)),0)</f>
        <v>54.392602955460674</v>
      </c>
      <c r="JX10" s="33">
        <f>IFERROR(IF(JX$1='Assumption Sheet'!$L29,'Assumption Sheet'!$Q29,JW10*IF(MOD(JX$5-'Assumption Sheet'!$W29,'Assumption Sheet'!$V29)=0,(1+'Assumption Sheet'!$U29),1)),0)</f>
        <v>54.392602955460674</v>
      </c>
      <c r="JY10" s="33">
        <f>IFERROR(IF(JY$1='Assumption Sheet'!$L29,'Assumption Sheet'!$Q29,JX10*IF(MOD(JY$5-'Assumption Sheet'!$W29,'Assumption Sheet'!$V29)=0,(1+'Assumption Sheet'!$U29),1)),0)</f>
        <v>54.392602955460674</v>
      </c>
      <c r="JZ10" s="33">
        <f>IFERROR(IF(JZ$1='Assumption Sheet'!$L29,'Assumption Sheet'!$Q29,JY10*IF(MOD(JZ$5-'Assumption Sheet'!$W29,'Assumption Sheet'!$V29)=0,(1+'Assumption Sheet'!$U29),1)),0)</f>
        <v>54.392602955460674</v>
      </c>
      <c r="KA10" s="33">
        <f>IFERROR(IF(KA$1='Assumption Sheet'!$L29,'Assumption Sheet'!$Q29,JZ10*IF(MOD(KA$5-'Assumption Sheet'!$W29,'Assumption Sheet'!$V29)=0,(1+'Assumption Sheet'!$U29),1)),0)</f>
        <v>57.112233103233713</v>
      </c>
      <c r="KB10" s="33">
        <f>IFERROR(IF(KB$1='Assumption Sheet'!$L29,'Assumption Sheet'!$Q29,KA10*IF(MOD(KB$5-'Assumption Sheet'!$W29,'Assumption Sheet'!$V29)=0,(1+'Assumption Sheet'!$U29),1)),0)</f>
        <v>57.112233103233713</v>
      </c>
      <c r="KC10" s="33">
        <f>IFERROR(IF(KC$1='Assumption Sheet'!$L29,'Assumption Sheet'!$Q29,KB10*IF(MOD(KC$5-'Assumption Sheet'!$W29,'Assumption Sheet'!$V29)=0,(1+'Assumption Sheet'!$U29),1)),0)</f>
        <v>57.112233103233713</v>
      </c>
      <c r="KD10" s="33"/>
      <c r="KE10" s="33"/>
      <c r="KF10" s="33"/>
      <c r="KG10" s="33"/>
      <c r="KH10" s="33"/>
      <c r="KI10" s="33"/>
      <c r="KJ10" s="33"/>
      <c r="KK10" s="33"/>
      <c r="KL10" s="33"/>
      <c r="KM10" s="33"/>
      <c r="KN10" s="33"/>
      <c r="KO10" s="33"/>
    </row>
    <row r="11" spans="2:301" x14ac:dyDescent="0.3">
      <c r="B11" s="1" t="str">
        <f>'Assumption Sheet'!A30</f>
        <v>Phase 3</v>
      </c>
      <c r="E11" s="33">
        <f>IFERROR(IF(E$1='Assumption Sheet'!$L30,'Assumption Sheet'!$M30+'Assumption Sheet'!$P30,D11*IF(MOD(E$5-'Assumption Sheet'!$W30,'Assumption Sheet'!$V30)=0,(1+'Assumption Sheet'!$U30),1)),0)</f>
        <v>0</v>
      </c>
      <c r="F11" s="33">
        <f>IFERROR(IF(F$1='Assumption Sheet'!$L30,'Assumption Sheet'!$M30+'Assumption Sheet'!$P30,E11*IF(MOD(F$5-'Assumption Sheet'!$W30,'Assumption Sheet'!$V30)=0,(1+'Assumption Sheet'!$U30),1)),0)</f>
        <v>0</v>
      </c>
      <c r="G11" s="33">
        <f>IFERROR(IF(G$1='Assumption Sheet'!$L30,'Assumption Sheet'!$M30+'Assumption Sheet'!$P30,F11*IF(MOD(G$5-'Assumption Sheet'!$W30,'Assumption Sheet'!$V30)=0,(1+'Assumption Sheet'!$U30),1)),0)</f>
        <v>0</v>
      </c>
      <c r="H11" s="33">
        <f>IFERROR(IF(H$1='Assumption Sheet'!$L30,'Assumption Sheet'!$M30+'Assumption Sheet'!$P30,G11*IF(MOD(H$5-'Assumption Sheet'!$W30,'Assumption Sheet'!$V30)=0,(1+'Assumption Sheet'!$U30),1)),0)</f>
        <v>0</v>
      </c>
      <c r="I11" s="33">
        <f>IFERROR(IF(I$1='Assumption Sheet'!$L30,'Assumption Sheet'!$M30+'Assumption Sheet'!$P30,H11*IF(MOD(I$5-'Assumption Sheet'!$W30,'Assumption Sheet'!$V30)=0,(1+'Assumption Sheet'!$U30),1)),0)</f>
        <v>0</v>
      </c>
      <c r="J11" s="33">
        <f>IFERROR(IF(J$1='Assumption Sheet'!$L30,'Assumption Sheet'!$M30+'Assumption Sheet'!$P30,I11*IF(MOD(J$5-'Assumption Sheet'!$W30,'Assumption Sheet'!$V30)=0,(1+'Assumption Sheet'!$U30),1)),0)</f>
        <v>0</v>
      </c>
      <c r="K11" s="33">
        <f>IFERROR(IF(K$1='Assumption Sheet'!$L30,'Assumption Sheet'!$M30+'Assumption Sheet'!$P30,J11*IF(MOD(K$5-'Assumption Sheet'!$W30,'Assumption Sheet'!$V30)=0,(1+'Assumption Sheet'!$U30),1)),0)</f>
        <v>0</v>
      </c>
      <c r="L11" s="33">
        <f>IFERROR(IF(L$1='Assumption Sheet'!$L30,'Assumption Sheet'!$M30+'Assumption Sheet'!$P30,K11*IF(MOD(L$5-'Assumption Sheet'!$W30,'Assumption Sheet'!$V30)=0,(1+'Assumption Sheet'!$U30),1)),0)</f>
        <v>0</v>
      </c>
      <c r="M11" s="33">
        <f>IFERROR(IF(M$1='Assumption Sheet'!$L30,'Assumption Sheet'!$M30+'Assumption Sheet'!$P30,L11*IF(MOD(M$5-'Assumption Sheet'!$W30,'Assumption Sheet'!$V30)=0,(1+'Assumption Sheet'!$U30),1)),0)</f>
        <v>0</v>
      </c>
      <c r="N11" s="33">
        <f>IFERROR(IF(N$1='Assumption Sheet'!$L30,'Assumption Sheet'!$M30+'Assumption Sheet'!$P30,M11*IF(MOD(N$5-'Assumption Sheet'!$W30,'Assumption Sheet'!$V30)=0,(1+'Assumption Sheet'!$U30),1)),0)</f>
        <v>0</v>
      </c>
      <c r="O11" s="33">
        <f>IFERROR(IF(O$1='Assumption Sheet'!$L30,'Assumption Sheet'!$M30+'Assumption Sheet'!$P30,N11*IF(MOD(O$5-'Assumption Sheet'!$W30,'Assumption Sheet'!$V30)=0,(1+'Assumption Sheet'!$U30),1)),0)</f>
        <v>0</v>
      </c>
      <c r="P11" s="33">
        <f>IFERROR(IF(P$1='Assumption Sheet'!$L30,'Assumption Sheet'!$M30+'Assumption Sheet'!$P30,O11*IF(MOD(P$5-'Assumption Sheet'!$W30,'Assumption Sheet'!$V30)=0,(1+'Assumption Sheet'!$U30),1)),0)</f>
        <v>0</v>
      </c>
      <c r="Q11" s="33">
        <f>IFERROR(IF(Q$1='Assumption Sheet'!$L30,'Assumption Sheet'!$M30+'Assumption Sheet'!$P30,P11*IF(MOD(Q$5-'Assumption Sheet'!$W30,'Assumption Sheet'!$V30)=0,(1+'Assumption Sheet'!$U30),1)),0)</f>
        <v>0</v>
      </c>
      <c r="R11" s="33">
        <f>IFERROR(IF(R$1='Assumption Sheet'!$L30,'Assumption Sheet'!$M30+'Assumption Sheet'!$P30,Q11*IF(MOD(R$5-'Assumption Sheet'!$W30,'Assumption Sheet'!$V30)=0,(1+'Assumption Sheet'!$U30),1)),0)</f>
        <v>0</v>
      </c>
      <c r="S11" s="33">
        <f>IFERROR(IF(S$1='Assumption Sheet'!$L30,'Assumption Sheet'!$M30+'Assumption Sheet'!$P30,R11*IF(MOD(S$5-'Assumption Sheet'!$W30,'Assumption Sheet'!$V30)=0,(1+'Assumption Sheet'!$U30),1)),0)</f>
        <v>0</v>
      </c>
      <c r="T11" s="33">
        <f>IFERROR(IF(T$1='Assumption Sheet'!$L30,'Assumption Sheet'!$M30+'Assumption Sheet'!$P30,S11*IF(MOD(T$5-'Assumption Sheet'!$W30,'Assumption Sheet'!$V30)=0,(1+'Assumption Sheet'!$U30),1)),0)</f>
        <v>0</v>
      </c>
      <c r="U11" s="33">
        <f>IFERROR(IF(U$1='Assumption Sheet'!$L30,'Assumption Sheet'!$M30+'Assumption Sheet'!$P30,T11*IF(MOD(U$5-'Assumption Sheet'!$W30,'Assumption Sheet'!$V30)=0,(1+'Assumption Sheet'!$U30),1)),0)</f>
        <v>0</v>
      </c>
      <c r="V11" s="33">
        <f>IFERROR(IF(V$1='Assumption Sheet'!$L30,'Assumption Sheet'!$M30+'Assumption Sheet'!$P30,U11*IF(MOD(V$5-'Assumption Sheet'!$W30,'Assumption Sheet'!$V30)=0,(1+'Assumption Sheet'!$U30),1)),0)</f>
        <v>0</v>
      </c>
      <c r="W11" s="33">
        <f>IFERROR(IF(W$1='Assumption Sheet'!$L30,'Assumption Sheet'!$Q30,V11*IF(MOD(W$5-'Assumption Sheet'!$W30,'Assumption Sheet'!$V30)=0,(1+'Assumption Sheet'!$U30),1)),0)</f>
        <v>0</v>
      </c>
      <c r="X11" s="33">
        <f>IFERROR(IF(X$1='Assumption Sheet'!$L30,'Assumption Sheet'!$Q30,W11*IF(MOD(X$5-'Assumption Sheet'!$W30,'Assumption Sheet'!$V30)=0,(1+'Assumption Sheet'!$U30),1)),0)</f>
        <v>0</v>
      </c>
      <c r="Y11" s="33">
        <f>IFERROR(IF(Y$1='Assumption Sheet'!$L30,'Assumption Sheet'!$Q30,X11*IF(MOD(Y$5-'Assumption Sheet'!$W30,'Assumption Sheet'!$V30)=0,(1+'Assumption Sheet'!$U30),1)),0)</f>
        <v>0</v>
      </c>
      <c r="Z11" s="33">
        <f>IFERROR(IF(Z$1='Assumption Sheet'!$L30,'Assumption Sheet'!$Q30,Y11*IF(MOD(Z$5-'Assumption Sheet'!$W30,'Assumption Sheet'!$V30)=0,(1+'Assumption Sheet'!$U30),1)),0)</f>
        <v>0</v>
      </c>
      <c r="AA11" s="33">
        <f>IFERROR(IF(AA$1='Assumption Sheet'!$L30,'Assumption Sheet'!$Q30,Z11*IF(MOD(AA$5-'Assumption Sheet'!$W30,'Assumption Sheet'!$V30)=0,(1+'Assumption Sheet'!$U30),1)),0)</f>
        <v>0</v>
      </c>
      <c r="AB11" s="33">
        <f>IFERROR(IF(AB$1='Assumption Sheet'!$L30,'Assumption Sheet'!$Q30,AA11*IF(MOD(AB$5-'Assumption Sheet'!$W30,'Assumption Sheet'!$V30)=0,(1+'Assumption Sheet'!$U30),1)),0)</f>
        <v>0</v>
      </c>
      <c r="AC11" s="33">
        <f>IFERROR(IF(AC$1='Assumption Sheet'!$L30,'Assumption Sheet'!$Q30,AB11*IF(MOD(AC$5-'Assumption Sheet'!$W30,'Assumption Sheet'!$V30)=0,(1+'Assumption Sheet'!$U30),1)),0)</f>
        <v>0</v>
      </c>
      <c r="AD11" s="33">
        <f>IFERROR(IF(AD$1='Assumption Sheet'!$L30,'Assumption Sheet'!$Q30,AC11*IF(MOD(AD$5-'Assumption Sheet'!$W30,'Assumption Sheet'!$V30)=0,(1+'Assumption Sheet'!$U30),1)),0)</f>
        <v>0</v>
      </c>
      <c r="AE11" s="33">
        <f>IFERROR(IF(AE$1='Assumption Sheet'!$L30,'Assumption Sheet'!$Q30,AD11*IF(MOD(AE$5-'Assumption Sheet'!$W30,'Assumption Sheet'!$V30)=0,(1+'Assumption Sheet'!$U30),1)),0)</f>
        <v>0</v>
      </c>
      <c r="AF11" s="33">
        <f>IFERROR(IF(AF$1='Assumption Sheet'!$L30,'Assumption Sheet'!$Q30,AE11*IF(MOD(AF$5-'Assumption Sheet'!$W30,'Assumption Sheet'!$V30)=0,(1+'Assumption Sheet'!$U30),1)),0)</f>
        <v>0</v>
      </c>
      <c r="AG11" s="33">
        <f>IFERROR(IF(AG$1='Assumption Sheet'!$L30,'Assumption Sheet'!$Q30,AF11*IF(MOD(AG$5-'Assumption Sheet'!$W30,'Assumption Sheet'!$V30)=0,(1+'Assumption Sheet'!$U30),1)),0)</f>
        <v>0</v>
      </c>
      <c r="AH11" s="33">
        <f>IFERROR(IF(AH$1='Assumption Sheet'!$L30,'Assumption Sheet'!$Q30,AG11*IF(MOD(AH$5-'Assumption Sheet'!$W30,'Assumption Sheet'!$V30)=0,(1+'Assumption Sheet'!$U30),1)),0)</f>
        <v>0</v>
      </c>
      <c r="AI11" s="33">
        <f>IFERROR(IF(AI$1='Assumption Sheet'!$L30,'Assumption Sheet'!$Q30,AH11*IF(MOD(AI$5-'Assumption Sheet'!$W30,'Assumption Sheet'!$V30)=0,(1+'Assumption Sheet'!$U30),1)),0)</f>
        <v>0</v>
      </c>
      <c r="AJ11" s="33">
        <f>IFERROR(IF(AJ$1='Assumption Sheet'!$L30,'Assumption Sheet'!$Q30,AI11*IF(MOD(AJ$5-'Assumption Sheet'!$W30,'Assumption Sheet'!$V30)=0,(1+'Assumption Sheet'!$U30),1)),0)</f>
        <v>0</v>
      </c>
      <c r="AK11" s="33">
        <f>IFERROR(IF(AK$1='Assumption Sheet'!$L30,'Assumption Sheet'!$Q30,AJ11*IF(MOD(AK$5-'Assumption Sheet'!$W30,'Assumption Sheet'!$V30)=0,(1+'Assumption Sheet'!$U30),1)),0)</f>
        <v>0</v>
      </c>
      <c r="AL11" s="33">
        <f>IFERROR(IF(AL$1='Assumption Sheet'!$L30,'Assumption Sheet'!$Q30,AK11*IF(MOD(AL$5-'Assumption Sheet'!$W30,'Assumption Sheet'!$V30)=0,(1+'Assumption Sheet'!$U30),1)),0)</f>
        <v>0</v>
      </c>
      <c r="AM11" s="33">
        <f>IFERROR(IF(AM$1='Assumption Sheet'!$L30,'Assumption Sheet'!$Q30,AL11*IF(MOD(AM$5-'Assumption Sheet'!$W30,'Assumption Sheet'!$V30)=0,(1+'Assumption Sheet'!$U30),1)),0)</f>
        <v>0</v>
      </c>
      <c r="AN11" s="33">
        <f>IFERROR(IF(AN$1='Assumption Sheet'!$L30,'Assumption Sheet'!$Q30,AM11*IF(MOD(AN$5-'Assumption Sheet'!$W30,'Assumption Sheet'!$V30)=0,(1+'Assumption Sheet'!$U30),1)),0)</f>
        <v>0</v>
      </c>
      <c r="AO11" s="33">
        <f>IFERROR(IF(AO$1='Assumption Sheet'!$L30,'Assumption Sheet'!$Q30,AN11*IF(MOD(AO$5-'Assumption Sheet'!$W30,'Assumption Sheet'!$V30)=0,(1+'Assumption Sheet'!$U30),1)),0)</f>
        <v>0</v>
      </c>
      <c r="AP11" s="33">
        <f>IFERROR(IF(AP$1='Assumption Sheet'!$L30,'Assumption Sheet'!$Q30,AO11*IF(MOD(AP$5-'Assumption Sheet'!$W30,'Assumption Sheet'!$V30)=0,(1+'Assumption Sheet'!$U30),1)),0)</f>
        <v>0</v>
      </c>
      <c r="AQ11" s="33">
        <f>IFERROR(IF(AQ$1='Assumption Sheet'!$L30,'Assumption Sheet'!$Q30,AP11*IF(MOD(AQ$5-'Assumption Sheet'!$W30,'Assumption Sheet'!$V30)=0,(1+'Assumption Sheet'!$U30),1)),0)</f>
        <v>0</v>
      </c>
      <c r="AR11" s="33">
        <f>IFERROR(IF(AR$1='Assumption Sheet'!$L30,'Assumption Sheet'!$Q30,AQ11*IF(MOD(AR$5-'Assumption Sheet'!$W30,'Assumption Sheet'!$V30)=0,(1+'Assumption Sheet'!$U30),1)),0)</f>
        <v>20.5</v>
      </c>
      <c r="AS11" s="33">
        <f>IFERROR(IF(AS$1='Assumption Sheet'!$L30,'Assumption Sheet'!$Q30,AR11*IF(MOD(AS$5-'Assumption Sheet'!$W30,'Assumption Sheet'!$V30)=0,(1+'Assumption Sheet'!$U30),1)),0)</f>
        <v>20.5</v>
      </c>
      <c r="AT11" s="33">
        <f>IFERROR(IF(AT$1='Assumption Sheet'!$L30,'Assumption Sheet'!$Q30,AS11*IF(MOD(AT$5-'Assumption Sheet'!$W30,'Assumption Sheet'!$V30)=0,(1+'Assumption Sheet'!$U30),1)),0)</f>
        <v>20.5</v>
      </c>
      <c r="AU11" s="33">
        <f>IFERROR(IF(AU$1='Assumption Sheet'!$L30,'Assumption Sheet'!$Q30,AT11*IF(MOD(AU$5-'Assumption Sheet'!$W30,'Assumption Sheet'!$V30)=0,(1+'Assumption Sheet'!$U30),1)),0)</f>
        <v>20.5</v>
      </c>
      <c r="AV11" s="33">
        <f>IFERROR(IF(AV$1='Assumption Sheet'!$L30,'Assumption Sheet'!$Q30,AU11*IF(MOD(AV$5-'Assumption Sheet'!$W30,'Assumption Sheet'!$V30)=0,(1+'Assumption Sheet'!$U30),1)),0)</f>
        <v>20.5</v>
      </c>
      <c r="AW11" s="33">
        <f>IFERROR(IF(AW$1='Assumption Sheet'!$L30,'Assumption Sheet'!$Q30,AV11*IF(MOD(AW$5-'Assumption Sheet'!$W30,'Assumption Sheet'!$V30)=0,(1+'Assumption Sheet'!$U30),1)),0)</f>
        <v>20.5</v>
      </c>
      <c r="AX11" s="33">
        <f>IFERROR(IF(AX$1='Assumption Sheet'!$L30,'Assumption Sheet'!$Q30,AW11*IF(MOD(AX$5-'Assumption Sheet'!$W30,'Assumption Sheet'!$V30)=0,(1+'Assumption Sheet'!$U30),1)),0)</f>
        <v>20.5</v>
      </c>
      <c r="AY11" s="33">
        <f>IFERROR(IF(AY$1='Assumption Sheet'!$L30,'Assumption Sheet'!$Q30,AX11*IF(MOD(AY$5-'Assumption Sheet'!$W30,'Assumption Sheet'!$V30)=0,(1+'Assumption Sheet'!$U30),1)),0)</f>
        <v>20.5</v>
      </c>
      <c r="AZ11" s="33">
        <f>IFERROR(IF(AZ$1='Assumption Sheet'!$L30,'Assumption Sheet'!$Q30,AY11*IF(MOD(AZ$5-'Assumption Sheet'!$W30,'Assumption Sheet'!$V30)=0,(1+'Assumption Sheet'!$U30),1)),0)</f>
        <v>20.5</v>
      </c>
      <c r="BA11" s="33">
        <f>IFERROR(IF(BA$1='Assumption Sheet'!$L30,'Assumption Sheet'!$Q30,AZ11*IF(MOD(BA$5-'Assumption Sheet'!$W30,'Assumption Sheet'!$V30)=0,(1+'Assumption Sheet'!$U30),1)),0)</f>
        <v>20.5</v>
      </c>
      <c r="BB11" s="33">
        <f>IFERROR(IF(BB$1='Assumption Sheet'!$L30,'Assumption Sheet'!$Q30,BA11*IF(MOD(BB$5-'Assumption Sheet'!$W30,'Assumption Sheet'!$V30)=0,(1+'Assumption Sheet'!$U30),1)),0)</f>
        <v>20.5</v>
      </c>
      <c r="BC11" s="33">
        <f>IFERROR(IF(BC$1='Assumption Sheet'!$L30,'Assumption Sheet'!$Q30,BB11*IF(MOD(BC$5-'Assumption Sheet'!$W30,'Assumption Sheet'!$V30)=0,(1+'Assumption Sheet'!$U30),1)),0)</f>
        <v>20.5</v>
      </c>
      <c r="BD11" s="33">
        <f>IFERROR(IF(BD$1='Assumption Sheet'!$L30,'Assumption Sheet'!$Q30,BC11*IF(MOD(BD$5-'Assumption Sheet'!$W30,'Assumption Sheet'!$V30)=0,(1+'Assumption Sheet'!$U30),1)),0)</f>
        <v>21.525000000000002</v>
      </c>
      <c r="BE11" s="33">
        <f>IFERROR(IF(BE$1='Assumption Sheet'!$L30,'Assumption Sheet'!$Q30,BD11*IF(MOD(BE$5-'Assumption Sheet'!$W30,'Assumption Sheet'!$V30)=0,(1+'Assumption Sheet'!$U30),1)),0)</f>
        <v>21.525000000000002</v>
      </c>
      <c r="BF11" s="33">
        <f>IFERROR(IF(BF$1='Assumption Sheet'!$L30,'Assumption Sheet'!$Q30,BE11*IF(MOD(BF$5-'Assumption Sheet'!$W30,'Assumption Sheet'!$V30)=0,(1+'Assumption Sheet'!$U30),1)),0)</f>
        <v>21.525000000000002</v>
      </c>
      <c r="BG11" s="33">
        <f>IFERROR(IF(BG$1='Assumption Sheet'!$L30,'Assumption Sheet'!$Q30,BF11*IF(MOD(BG$5-'Assumption Sheet'!$W30,'Assumption Sheet'!$V30)=0,(1+'Assumption Sheet'!$U30),1)),0)</f>
        <v>21.525000000000002</v>
      </c>
      <c r="BH11" s="33">
        <f>IFERROR(IF(BH$1='Assumption Sheet'!$L30,'Assumption Sheet'!$Q30,BG11*IF(MOD(BH$5-'Assumption Sheet'!$W30,'Assumption Sheet'!$V30)=0,(1+'Assumption Sheet'!$U30),1)),0)</f>
        <v>21.525000000000002</v>
      </c>
      <c r="BI11" s="33">
        <f>IFERROR(IF(BI$1='Assumption Sheet'!$L30,'Assumption Sheet'!$Q30,BH11*IF(MOD(BI$5-'Assumption Sheet'!$W30,'Assumption Sheet'!$V30)=0,(1+'Assumption Sheet'!$U30),1)),0)</f>
        <v>21.525000000000002</v>
      </c>
      <c r="BJ11" s="33">
        <f>IFERROR(IF(BJ$1='Assumption Sheet'!$L30,'Assumption Sheet'!$Q30,BI11*IF(MOD(BJ$5-'Assumption Sheet'!$W30,'Assumption Sheet'!$V30)=0,(1+'Assumption Sheet'!$U30),1)),0)</f>
        <v>21.525000000000002</v>
      </c>
      <c r="BK11" s="33">
        <f>IFERROR(IF(BK$1='Assumption Sheet'!$L30,'Assumption Sheet'!$Q30,BJ11*IF(MOD(BK$5-'Assumption Sheet'!$W30,'Assumption Sheet'!$V30)=0,(1+'Assumption Sheet'!$U30),1)),0)</f>
        <v>21.525000000000002</v>
      </c>
      <c r="BL11" s="33">
        <f>IFERROR(IF(BL$1='Assumption Sheet'!$L30,'Assumption Sheet'!$Q30,BK11*IF(MOD(BL$5-'Assumption Sheet'!$W30,'Assumption Sheet'!$V30)=0,(1+'Assumption Sheet'!$U30),1)),0)</f>
        <v>21.525000000000002</v>
      </c>
      <c r="BM11" s="33">
        <f>IFERROR(IF(BM$1='Assumption Sheet'!$L30,'Assumption Sheet'!$Q30,BL11*IF(MOD(BM$5-'Assumption Sheet'!$W30,'Assumption Sheet'!$V30)=0,(1+'Assumption Sheet'!$U30),1)),0)</f>
        <v>21.525000000000002</v>
      </c>
      <c r="BN11" s="33">
        <f>IFERROR(IF(BN$1='Assumption Sheet'!$L30,'Assumption Sheet'!$Q30,BM11*IF(MOD(BN$5-'Assumption Sheet'!$W30,'Assumption Sheet'!$V30)=0,(1+'Assumption Sheet'!$U30),1)),0)</f>
        <v>21.525000000000002</v>
      </c>
      <c r="BO11" s="33">
        <f>IFERROR(IF(BO$1='Assumption Sheet'!$L30,'Assumption Sheet'!$Q30,BN11*IF(MOD(BO$5-'Assumption Sheet'!$W30,'Assumption Sheet'!$V30)=0,(1+'Assumption Sheet'!$U30),1)),0)</f>
        <v>21.525000000000002</v>
      </c>
      <c r="BP11" s="33">
        <f>IFERROR(IF(BP$1='Assumption Sheet'!$L30,'Assumption Sheet'!$Q30,BO11*IF(MOD(BP$5-'Assumption Sheet'!$W30,'Assumption Sheet'!$V30)=0,(1+'Assumption Sheet'!$U30),1)),0)</f>
        <v>22.601250000000004</v>
      </c>
      <c r="BQ11" s="33">
        <f>IFERROR(IF(BQ$1='Assumption Sheet'!$L30,'Assumption Sheet'!$Q30,BP11*IF(MOD(BQ$5-'Assumption Sheet'!$W30,'Assumption Sheet'!$V30)=0,(1+'Assumption Sheet'!$U30),1)),0)</f>
        <v>22.601250000000004</v>
      </c>
      <c r="BR11" s="33">
        <f>IFERROR(IF(BR$1='Assumption Sheet'!$L30,'Assumption Sheet'!$Q30,BQ11*IF(MOD(BR$5-'Assumption Sheet'!$W30,'Assumption Sheet'!$V30)=0,(1+'Assumption Sheet'!$U30),1)),0)</f>
        <v>22.601250000000004</v>
      </c>
      <c r="BS11" s="33">
        <f>IFERROR(IF(BS$1='Assumption Sheet'!$L30,'Assumption Sheet'!$Q30,BR11*IF(MOD(BS$5-'Assumption Sheet'!$W30,'Assumption Sheet'!$V30)=0,(1+'Assumption Sheet'!$U30),1)),0)</f>
        <v>22.601250000000004</v>
      </c>
      <c r="BT11" s="33">
        <f>IFERROR(IF(BT$1='Assumption Sheet'!$L30,'Assumption Sheet'!$Q30,BS11*IF(MOD(BT$5-'Assumption Sheet'!$W30,'Assumption Sheet'!$V30)=0,(1+'Assumption Sheet'!$U30),1)),0)</f>
        <v>22.601250000000004</v>
      </c>
      <c r="BU11" s="33">
        <f>IFERROR(IF(BU$1='Assumption Sheet'!$L30,'Assumption Sheet'!$Q30,BT11*IF(MOD(BU$5-'Assumption Sheet'!$W30,'Assumption Sheet'!$V30)=0,(1+'Assumption Sheet'!$U30),1)),0)</f>
        <v>22.601250000000004</v>
      </c>
      <c r="BV11" s="33">
        <f>IFERROR(IF(BV$1='Assumption Sheet'!$L30,'Assumption Sheet'!$Q30,BU11*IF(MOD(BV$5-'Assumption Sheet'!$W30,'Assumption Sheet'!$V30)=0,(1+'Assumption Sheet'!$U30),1)),0)</f>
        <v>22.601250000000004</v>
      </c>
      <c r="BW11" s="33">
        <f>IFERROR(IF(BW$1='Assumption Sheet'!$L30,'Assumption Sheet'!$Q30,BV11*IF(MOD(BW$5-'Assumption Sheet'!$W30,'Assumption Sheet'!$V30)=0,(1+'Assumption Sheet'!$U30),1)),0)</f>
        <v>22.601250000000004</v>
      </c>
      <c r="BX11" s="33">
        <f>IFERROR(IF(BX$1='Assumption Sheet'!$L30,'Assumption Sheet'!$Q30,BW11*IF(MOD(BX$5-'Assumption Sheet'!$W30,'Assumption Sheet'!$V30)=0,(1+'Assumption Sheet'!$U30),1)),0)</f>
        <v>22.601250000000004</v>
      </c>
      <c r="BY11" s="33">
        <f>IFERROR(IF(BY$1='Assumption Sheet'!$L30,'Assumption Sheet'!$Q30,BX11*IF(MOD(BY$5-'Assumption Sheet'!$W30,'Assumption Sheet'!$V30)=0,(1+'Assumption Sheet'!$U30),1)),0)</f>
        <v>22.601250000000004</v>
      </c>
      <c r="BZ11" s="33">
        <f>IFERROR(IF(BZ$1='Assumption Sheet'!$L30,'Assumption Sheet'!$Q30,BY11*IF(MOD(BZ$5-'Assumption Sheet'!$W30,'Assumption Sheet'!$V30)=0,(1+'Assumption Sheet'!$U30),1)),0)</f>
        <v>22.601250000000004</v>
      </c>
      <c r="CA11" s="33">
        <f>IFERROR(IF(CA$1='Assumption Sheet'!$L30,'Assumption Sheet'!$Q30,BZ11*IF(MOD(CA$5-'Assumption Sheet'!$W30,'Assumption Sheet'!$V30)=0,(1+'Assumption Sheet'!$U30),1)),0)</f>
        <v>22.601250000000004</v>
      </c>
      <c r="CB11" s="33">
        <f>IFERROR(IF(CB$1='Assumption Sheet'!$L30,'Assumption Sheet'!$Q30,CA11*IF(MOD(CB$5-'Assumption Sheet'!$W30,'Assumption Sheet'!$V30)=0,(1+'Assumption Sheet'!$U30),1)),0)</f>
        <v>23.731312500000005</v>
      </c>
      <c r="CC11" s="33">
        <f>IFERROR(IF(CC$1='Assumption Sheet'!$L30,'Assumption Sheet'!$Q30,CB11*IF(MOD(CC$5-'Assumption Sheet'!$W30,'Assumption Sheet'!$V30)=0,(1+'Assumption Sheet'!$U30),1)),0)</f>
        <v>23.731312500000005</v>
      </c>
      <c r="CD11" s="33">
        <f>IFERROR(IF(CD$1='Assumption Sheet'!$L30,'Assumption Sheet'!$Q30,CC11*IF(MOD(CD$5-'Assumption Sheet'!$W30,'Assumption Sheet'!$V30)=0,(1+'Assumption Sheet'!$U30),1)),0)</f>
        <v>23.731312500000005</v>
      </c>
      <c r="CE11" s="33">
        <f>IFERROR(IF(CE$1='Assumption Sheet'!$L30,'Assumption Sheet'!$Q30,CD11*IF(MOD(CE$5-'Assumption Sheet'!$W30,'Assumption Sheet'!$V30)=0,(1+'Assumption Sheet'!$U30),1)),0)</f>
        <v>23.731312500000005</v>
      </c>
      <c r="CF11" s="33">
        <f>IFERROR(IF(CF$1='Assumption Sheet'!$L30,'Assumption Sheet'!$Q30,CE11*IF(MOD(CF$5-'Assumption Sheet'!$W30,'Assumption Sheet'!$V30)=0,(1+'Assumption Sheet'!$U30),1)),0)</f>
        <v>23.731312500000005</v>
      </c>
      <c r="CG11" s="33">
        <f>IFERROR(IF(CG$1='Assumption Sheet'!$L30,'Assumption Sheet'!$Q30,CF11*IF(MOD(CG$5-'Assumption Sheet'!$W30,'Assumption Sheet'!$V30)=0,(1+'Assumption Sheet'!$U30),1)),0)</f>
        <v>23.731312500000005</v>
      </c>
      <c r="CH11" s="33">
        <f>IFERROR(IF(CH$1='Assumption Sheet'!$L30,'Assumption Sheet'!$Q30,CG11*IF(MOD(CH$5-'Assumption Sheet'!$W30,'Assumption Sheet'!$V30)=0,(1+'Assumption Sheet'!$U30),1)),0)</f>
        <v>23.731312500000005</v>
      </c>
      <c r="CI11" s="33">
        <f>IFERROR(IF(CI$1='Assumption Sheet'!$L30,'Assumption Sheet'!$Q30,CH11*IF(MOD(CI$5-'Assumption Sheet'!$W30,'Assumption Sheet'!$V30)=0,(1+'Assumption Sheet'!$U30),1)),0)</f>
        <v>23.731312500000005</v>
      </c>
      <c r="CJ11" s="33">
        <f>IFERROR(IF(CJ$1='Assumption Sheet'!$L30,'Assumption Sheet'!$Q30,CI11*IF(MOD(CJ$5-'Assumption Sheet'!$W30,'Assumption Sheet'!$V30)=0,(1+'Assumption Sheet'!$U30),1)),0)</f>
        <v>23.731312500000005</v>
      </c>
      <c r="CK11" s="33">
        <f>IFERROR(IF(CK$1='Assumption Sheet'!$L30,'Assumption Sheet'!$Q30,CJ11*IF(MOD(CK$5-'Assumption Sheet'!$W30,'Assumption Sheet'!$V30)=0,(1+'Assumption Sheet'!$U30),1)),0)</f>
        <v>23.731312500000005</v>
      </c>
      <c r="CL11" s="33">
        <f>IFERROR(IF(CL$1='Assumption Sheet'!$L30,'Assumption Sheet'!$Q30,CK11*IF(MOD(CL$5-'Assumption Sheet'!$W30,'Assumption Sheet'!$V30)=0,(1+'Assumption Sheet'!$U30),1)),0)</f>
        <v>23.731312500000005</v>
      </c>
      <c r="CM11" s="33">
        <f>IFERROR(IF(CM$1='Assumption Sheet'!$L30,'Assumption Sheet'!$Q30,CL11*IF(MOD(CM$5-'Assumption Sheet'!$W30,'Assumption Sheet'!$V30)=0,(1+'Assumption Sheet'!$U30),1)),0)</f>
        <v>23.731312500000005</v>
      </c>
      <c r="CN11" s="33">
        <f>IFERROR(IF(CN$1='Assumption Sheet'!$L30,'Assumption Sheet'!$Q30,CM11*IF(MOD(CN$5-'Assumption Sheet'!$W30,'Assumption Sheet'!$V30)=0,(1+'Assumption Sheet'!$U30),1)),0)</f>
        <v>24.917878125000005</v>
      </c>
      <c r="CO11" s="33">
        <f>IFERROR(IF(CO$1='Assumption Sheet'!$L30,'Assumption Sheet'!$Q30,CN11*IF(MOD(CO$5-'Assumption Sheet'!$W30,'Assumption Sheet'!$V30)=0,(1+'Assumption Sheet'!$U30),1)),0)</f>
        <v>24.917878125000005</v>
      </c>
      <c r="CP11" s="33">
        <f>IFERROR(IF(CP$1='Assumption Sheet'!$L30,'Assumption Sheet'!$Q30,CO11*IF(MOD(CP$5-'Assumption Sheet'!$W30,'Assumption Sheet'!$V30)=0,(1+'Assumption Sheet'!$U30),1)),0)</f>
        <v>24.917878125000005</v>
      </c>
      <c r="CQ11" s="33">
        <f>IFERROR(IF(CQ$1='Assumption Sheet'!$L30,'Assumption Sheet'!$Q30,CP11*IF(MOD(CQ$5-'Assumption Sheet'!$W30,'Assumption Sheet'!$V30)=0,(1+'Assumption Sheet'!$U30),1)),0)</f>
        <v>24.917878125000005</v>
      </c>
      <c r="CR11" s="33">
        <f>IFERROR(IF(CR$1='Assumption Sheet'!$L30,'Assumption Sheet'!$Q30,CQ11*IF(MOD(CR$5-'Assumption Sheet'!$W30,'Assumption Sheet'!$V30)=0,(1+'Assumption Sheet'!$U30),1)),0)</f>
        <v>24.917878125000005</v>
      </c>
      <c r="CS11" s="33">
        <f>IFERROR(IF(CS$1='Assumption Sheet'!$L30,'Assumption Sheet'!$Q30,CR11*IF(MOD(CS$5-'Assumption Sheet'!$W30,'Assumption Sheet'!$V30)=0,(1+'Assumption Sheet'!$U30),1)),0)</f>
        <v>24.917878125000005</v>
      </c>
      <c r="CT11" s="33">
        <f>IFERROR(IF(CT$1='Assumption Sheet'!$L30,'Assumption Sheet'!$Q30,CS11*IF(MOD(CT$5-'Assumption Sheet'!$W30,'Assumption Sheet'!$V30)=0,(1+'Assumption Sheet'!$U30),1)),0)</f>
        <v>24.917878125000005</v>
      </c>
      <c r="CU11" s="33">
        <f>IFERROR(IF(CU$1='Assumption Sheet'!$L30,'Assumption Sheet'!$Q30,CT11*IF(MOD(CU$5-'Assumption Sheet'!$W30,'Assumption Sheet'!$V30)=0,(1+'Assumption Sheet'!$U30),1)),0)</f>
        <v>24.917878125000005</v>
      </c>
      <c r="CV11" s="33">
        <f>IFERROR(IF(CV$1='Assumption Sheet'!$L30,'Assumption Sheet'!$Q30,CU11*IF(MOD(CV$5-'Assumption Sheet'!$W30,'Assumption Sheet'!$V30)=0,(1+'Assumption Sheet'!$U30),1)),0)</f>
        <v>24.917878125000005</v>
      </c>
      <c r="CW11" s="33">
        <f>IFERROR(IF(CW$1='Assumption Sheet'!$L30,'Assumption Sheet'!$Q30,CV11*IF(MOD(CW$5-'Assumption Sheet'!$W30,'Assumption Sheet'!$V30)=0,(1+'Assumption Sheet'!$U30),1)),0)</f>
        <v>24.917878125000005</v>
      </c>
      <c r="CX11" s="33">
        <f>IFERROR(IF(CX$1='Assumption Sheet'!$L30,'Assumption Sheet'!$Q30,CW11*IF(MOD(CX$5-'Assumption Sheet'!$W30,'Assumption Sheet'!$V30)=0,(1+'Assumption Sheet'!$U30),1)),0)</f>
        <v>24.917878125000005</v>
      </c>
      <c r="CY11" s="33">
        <f>IFERROR(IF(CY$1='Assumption Sheet'!$L30,'Assumption Sheet'!$Q30,CX11*IF(MOD(CY$5-'Assumption Sheet'!$W30,'Assumption Sheet'!$V30)=0,(1+'Assumption Sheet'!$U30),1)),0)</f>
        <v>24.917878125000005</v>
      </c>
      <c r="CZ11" s="33">
        <f>IFERROR(IF(CZ$1='Assumption Sheet'!$L30,'Assumption Sheet'!$Q30,CY11*IF(MOD(CZ$5-'Assumption Sheet'!$W30,'Assumption Sheet'!$V30)=0,(1+'Assumption Sheet'!$U30),1)),0)</f>
        <v>26.163772031250005</v>
      </c>
      <c r="DA11" s="33">
        <f>IFERROR(IF(DA$1='Assumption Sheet'!$L30,'Assumption Sheet'!$Q30,CZ11*IF(MOD(DA$5-'Assumption Sheet'!$W30,'Assumption Sheet'!$V30)=0,(1+'Assumption Sheet'!$U30),1)),0)</f>
        <v>26.163772031250005</v>
      </c>
      <c r="DB11" s="33">
        <f>IFERROR(IF(DB$1='Assumption Sheet'!$L30,'Assumption Sheet'!$Q30,DA11*IF(MOD(DB$5-'Assumption Sheet'!$W30,'Assumption Sheet'!$V30)=0,(1+'Assumption Sheet'!$U30),1)),0)</f>
        <v>26.163772031250005</v>
      </c>
      <c r="DC11" s="33">
        <f>IFERROR(IF(DC$1='Assumption Sheet'!$L30,'Assumption Sheet'!$Q30,DB11*IF(MOD(DC$5-'Assumption Sheet'!$W30,'Assumption Sheet'!$V30)=0,(1+'Assumption Sheet'!$U30),1)),0)</f>
        <v>26.163772031250005</v>
      </c>
      <c r="DD11" s="33">
        <f>IFERROR(IF(DD$1='Assumption Sheet'!$L30,'Assumption Sheet'!$Q30,DC11*IF(MOD(DD$5-'Assumption Sheet'!$W30,'Assumption Sheet'!$V30)=0,(1+'Assumption Sheet'!$U30),1)),0)</f>
        <v>26.163772031250005</v>
      </c>
      <c r="DE11" s="33">
        <f>IFERROR(IF(DE$1='Assumption Sheet'!$L30,'Assumption Sheet'!$Q30,DD11*IF(MOD(DE$5-'Assumption Sheet'!$W30,'Assumption Sheet'!$V30)=0,(1+'Assumption Sheet'!$U30),1)),0)</f>
        <v>26.163772031250005</v>
      </c>
      <c r="DF11" s="33">
        <f>IFERROR(IF(DF$1='Assumption Sheet'!$L30,'Assumption Sheet'!$Q30,DE11*IF(MOD(DF$5-'Assumption Sheet'!$W30,'Assumption Sheet'!$V30)=0,(1+'Assumption Sheet'!$U30),1)),0)</f>
        <v>26.163772031250005</v>
      </c>
      <c r="DG11" s="33">
        <f>IFERROR(IF(DG$1='Assumption Sheet'!$L30,'Assumption Sheet'!$Q30,DF11*IF(MOD(DG$5-'Assumption Sheet'!$W30,'Assumption Sheet'!$V30)=0,(1+'Assumption Sheet'!$U30),1)),0)</f>
        <v>26.163772031250005</v>
      </c>
      <c r="DH11" s="33">
        <f>IFERROR(IF(DH$1='Assumption Sheet'!$L30,'Assumption Sheet'!$Q30,DG11*IF(MOD(DH$5-'Assumption Sheet'!$W30,'Assumption Sheet'!$V30)=0,(1+'Assumption Sheet'!$U30),1)),0)</f>
        <v>26.163772031250005</v>
      </c>
      <c r="DI11" s="33">
        <f>IFERROR(IF(DI$1='Assumption Sheet'!$L30,'Assumption Sheet'!$Q30,DH11*IF(MOD(DI$5-'Assumption Sheet'!$W30,'Assumption Sheet'!$V30)=0,(1+'Assumption Sheet'!$U30),1)),0)</f>
        <v>26.163772031250005</v>
      </c>
      <c r="DJ11" s="33">
        <f>IFERROR(IF(DJ$1='Assumption Sheet'!$L30,'Assumption Sheet'!$Q30,DI11*IF(MOD(DJ$5-'Assumption Sheet'!$W30,'Assumption Sheet'!$V30)=0,(1+'Assumption Sheet'!$U30),1)),0)</f>
        <v>26.163772031250005</v>
      </c>
      <c r="DK11" s="33">
        <f>IFERROR(IF(DK$1='Assumption Sheet'!$L30,'Assumption Sheet'!$Q30,DJ11*IF(MOD(DK$5-'Assumption Sheet'!$W30,'Assumption Sheet'!$V30)=0,(1+'Assumption Sheet'!$U30),1)),0)</f>
        <v>26.163772031250005</v>
      </c>
      <c r="DL11" s="33">
        <f>IFERROR(IF(DL$1='Assumption Sheet'!$L30,'Assumption Sheet'!$Q30,DK11*IF(MOD(DL$5-'Assumption Sheet'!$W30,'Assumption Sheet'!$V30)=0,(1+'Assumption Sheet'!$U30),1)),0)</f>
        <v>27.471960632812507</v>
      </c>
      <c r="DM11" s="33">
        <f>IFERROR(IF(DM$1='Assumption Sheet'!$L30,'Assumption Sheet'!$Q30,DL11*IF(MOD(DM$5-'Assumption Sheet'!$W30,'Assumption Sheet'!$V30)=0,(1+'Assumption Sheet'!$U30),1)),0)</f>
        <v>27.471960632812507</v>
      </c>
      <c r="DN11" s="33">
        <f>IFERROR(IF(DN$1='Assumption Sheet'!$L30,'Assumption Sheet'!$Q30,DM11*IF(MOD(DN$5-'Assumption Sheet'!$W30,'Assumption Sheet'!$V30)=0,(1+'Assumption Sheet'!$U30),1)),0)</f>
        <v>27.471960632812507</v>
      </c>
      <c r="DO11" s="33">
        <f>IFERROR(IF(DO$1='Assumption Sheet'!$L30,'Assumption Sheet'!$Q30,DN11*IF(MOD(DO$5-'Assumption Sheet'!$W30,'Assumption Sheet'!$V30)=0,(1+'Assumption Sheet'!$U30),1)),0)</f>
        <v>27.471960632812507</v>
      </c>
      <c r="DP11" s="33">
        <f>IFERROR(IF(DP$1='Assumption Sheet'!$L30,'Assumption Sheet'!$Q30,DO11*IF(MOD(DP$5-'Assumption Sheet'!$W30,'Assumption Sheet'!$V30)=0,(1+'Assumption Sheet'!$U30),1)),0)</f>
        <v>27.471960632812507</v>
      </c>
      <c r="DQ11" s="33">
        <f>IFERROR(IF(DQ$1='Assumption Sheet'!$L30,'Assumption Sheet'!$Q30,DP11*IF(MOD(DQ$5-'Assumption Sheet'!$W30,'Assumption Sheet'!$V30)=0,(1+'Assumption Sheet'!$U30),1)),0)</f>
        <v>27.471960632812507</v>
      </c>
      <c r="DR11" s="33">
        <f>IFERROR(IF(DR$1='Assumption Sheet'!$L30,'Assumption Sheet'!$Q30,DQ11*IF(MOD(DR$5-'Assumption Sheet'!$W30,'Assumption Sheet'!$V30)=0,(1+'Assumption Sheet'!$U30),1)),0)</f>
        <v>27.471960632812507</v>
      </c>
      <c r="DS11" s="33">
        <f>IFERROR(IF(DS$1='Assumption Sheet'!$L30,'Assumption Sheet'!$Q30,DR11*IF(MOD(DS$5-'Assumption Sheet'!$W30,'Assumption Sheet'!$V30)=0,(1+'Assumption Sheet'!$U30),1)),0)</f>
        <v>27.471960632812507</v>
      </c>
      <c r="DT11" s="33">
        <f>IFERROR(IF(DT$1='Assumption Sheet'!$L30,'Assumption Sheet'!$Q30,DS11*IF(MOD(DT$5-'Assumption Sheet'!$W30,'Assumption Sheet'!$V30)=0,(1+'Assumption Sheet'!$U30),1)),0)</f>
        <v>27.471960632812507</v>
      </c>
      <c r="DU11" s="33">
        <f>IFERROR(IF(DU$1='Assumption Sheet'!$L30,'Assumption Sheet'!$Q30,DT11*IF(MOD(DU$5-'Assumption Sheet'!$W30,'Assumption Sheet'!$V30)=0,(1+'Assumption Sheet'!$U30),1)),0)</f>
        <v>27.471960632812507</v>
      </c>
      <c r="DV11" s="33">
        <f>IFERROR(IF(DV$1='Assumption Sheet'!$L30,'Assumption Sheet'!$Q30,DU11*IF(MOD(DV$5-'Assumption Sheet'!$W30,'Assumption Sheet'!$V30)=0,(1+'Assumption Sheet'!$U30),1)),0)</f>
        <v>27.471960632812507</v>
      </c>
      <c r="DW11" s="33">
        <f>IFERROR(IF(DW$1='Assumption Sheet'!$L30,'Assumption Sheet'!$Q30,DV11*IF(MOD(DW$5-'Assumption Sheet'!$W30,'Assumption Sheet'!$V30)=0,(1+'Assumption Sheet'!$U30),1)),0)</f>
        <v>27.471960632812507</v>
      </c>
      <c r="DX11" s="33">
        <f>IFERROR(IF(DX$1='Assumption Sheet'!$L30,'Assumption Sheet'!$Q30,DW11*IF(MOD(DX$5-'Assumption Sheet'!$W30,'Assumption Sheet'!$V30)=0,(1+'Assumption Sheet'!$U30),1)),0)</f>
        <v>28.845558664453133</v>
      </c>
      <c r="DY11" s="33">
        <f>IFERROR(IF(DY$1='Assumption Sheet'!$L30,'Assumption Sheet'!$Q30,DX11*IF(MOD(DY$5-'Assumption Sheet'!$W30,'Assumption Sheet'!$V30)=0,(1+'Assumption Sheet'!$U30),1)),0)</f>
        <v>28.845558664453133</v>
      </c>
      <c r="DZ11" s="33">
        <f>IFERROR(IF(DZ$1='Assumption Sheet'!$L30,'Assumption Sheet'!$Q30,DY11*IF(MOD(DZ$5-'Assumption Sheet'!$W30,'Assumption Sheet'!$V30)=0,(1+'Assumption Sheet'!$U30),1)),0)</f>
        <v>28.845558664453133</v>
      </c>
      <c r="EA11" s="33">
        <f>IFERROR(IF(EA$1='Assumption Sheet'!$L30,'Assumption Sheet'!$Q30,DZ11*IF(MOD(EA$5-'Assumption Sheet'!$W30,'Assumption Sheet'!$V30)=0,(1+'Assumption Sheet'!$U30),1)),0)</f>
        <v>28.845558664453133</v>
      </c>
      <c r="EB11" s="33">
        <f>IFERROR(IF(EB$1='Assumption Sheet'!$L30,'Assumption Sheet'!$Q30,EA11*IF(MOD(EB$5-'Assumption Sheet'!$W30,'Assumption Sheet'!$V30)=0,(1+'Assumption Sheet'!$U30),1)),0)</f>
        <v>28.845558664453133</v>
      </c>
      <c r="EC11" s="33">
        <f>IFERROR(IF(EC$1='Assumption Sheet'!$L30,'Assumption Sheet'!$Q30,EB11*IF(MOD(EC$5-'Assumption Sheet'!$W30,'Assumption Sheet'!$V30)=0,(1+'Assumption Sheet'!$U30),1)),0)</f>
        <v>28.845558664453133</v>
      </c>
      <c r="ED11" s="33">
        <f>IFERROR(IF(ED$1='Assumption Sheet'!$L30,'Assumption Sheet'!$Q30,EC11*IF(MOD(ED$5-'Assumption Sheet'!$W30,'Assumption Sheet'!$V30)=0,(1+'Assumption Sheet'!$U30),1)),0)</f>
        <v>28.845558664453133</v>
      </c>
      <c r="EE11" s="33">
        <f>IFERROR(IF(EE$1='Assumption Sheet'!$L30,'Assumption Sheet'!$Q30,ED11*IF(MOD(EE$5-'Assumption Sheet'!$W30,'Assumption Sheet'!$V30)=0,(1+'Assumption Sheet'!$U30),1)),0)</f>
        <v>28.845558664453133</v>
      </c>
      <c r="EF11" s="33">
        <f>IFERROR(IF(EF$1='Assumption Sheet'!$L30,'Assumption Sheet'!$Q30,EE11*IF(MOD(EF$5-'Assumption Sheet'!$W30,'Assumption Sheet'!$V30)=0,(1+'Assumption Sheet'!$U30),1)),0)</f>
        <v>28.845558664453133</v>
      </c>
      <c r="EG11" s="33">
        <f>IFERROR(IF(EG$1='Assumption Sheet'!$L30,'Assumption Sheet'!$Q30,EF11*IF(MOD(EG$5-'Assumption Sheet'!$W30,'Assumption Sheet'!$V30)=0,(1+'Assumption Sheet'!$U30),1)),0)</f>
        <v>28.845558664453133</v>
      </c>
      <c r="EH11" s="33">
        <f>IFERROR(IF(EH$1='Assumption Sheet'!$L30,'Assumption Sheet'!$Q30,EG11*IF(MOD(EH$5-'Assumption Sheet'!$W30,'Assumption Sheet'!$V30)=0,(1+'Assumption Sheet'!$U30),1)),0)</f>
        <v>28.845558664453133</v>
      </c>
      <c r="EI11" s="33">
        <f>IFERROR(IF(EI$1='Assumption Sheet'!$L30,'Assumption Sheet'!$Q30,EH11*IF(MOD(EI$5-'Assumption Sheet'!$W30,'Assumption Sheet'!$V30)=0,(1+'Assumption Sheet'!$U30),1)),0)</f>
        <v>28.845558664453133</v>
      </c>
      <c r="EJ11" s="33">
        <f>IFERROR(IF(EJ$1='Assumption Sheet'!$L30,'Assumption Sheet'!$Q30,EI11*IF(MOD(EJ$5-'Assumption Sheet'!$W30,'Assumption Sheet'!$V30)=0,(1+'Assumption Sheet'!$U30),1)),0)</f>
        <v>30.287836597675792</v>
      </c>
      <c r="EK11" s="33">
        <f>IFERROR(IF(EK$1='Assumption Sheet'!$L30,'Assumption Sheet'!$Q30,EJ11*IF(MOD(EK$5-'Assumption Sheet'!$W30,'Assumption Sheet'!$V30)=0,(1+'Assumption Sheet'!$U30),1)),0)</f>
        <v>30.287836597675792</v>
      </c>
      <c r="EL11" s="33">
        <f>IFERROR(IF(EL$1='Assumption Sheet'!$L30,'Assumption Sheet'!$Q30,EK11*IF(MOD(EL$5-'Assumption Sheet'!$W30,'Assumption Sheet'!$V30)=0,(1+'Assumption Sheet'!$U30),1)),0)</f>
        <v>30.287836597675792</v>
      </c>
      <c r="EM11" s="33">
        <f>IFERROR(IF(EM$1='Assumption Sheet'!$L30,'Assumption Sheet'!$Q30,EL11*IF(MOD(EM$5-'Assumption Sheet'!$W30,'Assumption Sheet'!$V30)=0,(1+'Assumption Sheet'!$U30),1)),0)</f>
        <v>30.287836597675792</v>
      </c>
      <c r="EN11" s="33">
        <f>IFERROR(IF(EN$1='Assumption Sheet'!$L30,'Assumption Sheet'!$Q30,EM11*IF(MOD(EN$5-'Assumption Sheet'!$W30,'Assumption Sheet'!$V30)=0,(1+'Assumption Sheet'!$U30),1)),0)</f>
        <v>30.287836597675792</v>
      </c>
      <c r="EO11" s="33">
        <f>IFERROR(IF(EO$1='Assumption Sheet'!$L30,'Assumption Sheet'!$Q30,EN11*IF(MOD(EO$5-'Assumption Sheet'!$W30,'Assumption Sheet'!$V30)=0,(1+'Assumption Sheet'!$U30),1)),0)</f>
        <v>30.287836597675792</v>
      </c>
      <c r="EP11" s="33">
        <f>IFERROR(IF(EP$1='Assumption Sheet'!$L30,'Assumption Sheet'!$Q30,EO11*IF(MOD(EP$5-'Assumption Sheet'!$W30,'Assumption Sheet'!$V30)=0,(1+'Assumption Sheet'!$U30),1)),0)</f>
        <v>30.287836597675792</v>
      </c>
      <c r="EQ11" s="33">
        <f>IFERROR(IF(EQ$1='Assumption Sheet'!$L30,'Assumption Sheet'!$Q30,EP11*IF(MOD(EQ$5-'Assumption Sheet'!$W30,'Assumption Sheet'!$V30)=0,(1+'Assumption Sheet'!$U30),1)),0)</f>
        <v>30.287836597675792</v>
      </c>
      <c r="ER11" s="33">
        <f>IFERROR(IF(ER$1='Assumption Sheet'!$L30,'Assumption Sheet'!$Q30,EQ11*IF(MOD(ER$5-'Assumption Sheet'!$W30,'Assumption Sheet'!$V30)=0,(1+'Assumption Sheet'!$U30),1)),0)</f>
        <v>30.287836597675792</v>
      </c>
      <c r="ES11" s="33">
        <f>IFERROR(IF(ES$1='Assumption Sheet'!$L30,'Assumption Sheet'!$Q30,ER11*IF(MOD(ES$5-'Assumption Sheet'!$W30,'Assumption Sheet'!$V30)=0,(1+'Assumption Sheet'!$U30),1)),0)</f>
        <v>30.287836597675792</v>
      </c>
      <c r="ET11" s="33">
        <f>IFERROR(IF(ET$1='Assumption Sheet'!$L30,'Assumption Sheet'!$Q30,ES11*IF(MOD(ET$5-'Assumption Sheet'!$W30,'Assumption Sheet'!$V30)=0,(1+'Assumption Sheet'!$U30),1)),0)</f>
        <v>30.287836597675792</v>
      </c>
      <c r="EU11" s="33">
        <f>IFERROR(IF(EU$1='Assumption Sheet'!$L30,'Assumption Sheet'!$Q30,ET11*IF(MOD(EU$5-'Assumption Sheet'!$W30,'Assumption Sheet'!$V30)=0,(1+'Assumption Sheet'!$U30),1)),0)</f>
        <v>30.287836597675792</v>
      </c>
      <c r="EV11" s="33">
        <f>IFERROR(IF(EV$1='Assumption Sheet'!$L30,'Assumption Sheet'!$Q30,EU11*IF(MOD(EV$5-'Assumption Sheet'!$W30,'Assumption Sheet'!$V30)=0,(1+'Assumption Sheet'!$U30),1)),0)</f>
        <v>31.802228427559584</v>
      </c>
      <c r="EW11" s="33">
        <f>IFERROR(IF(EW$1='Assumption Sheet'!$L30,'Assumption Sheet'!$Q30,EV11*IF(MOD(EW$5-'Assumption Sheet'!$W30,'Assumption Sheet'!$V30)=0,(1+'Assumption Sheet'!$U30),1)),0)</f>
        <v>31.802228427559584</v>
      </c>
      <c r="EX11" s="33">
        <f>IFERROR(IF(EX$1='Assumption Sheet'!$L30,'Assumption Sheet'!$Q30,EW11*IF(MOD(EX$5-'Assumption Sheet'!$W30,'Assumption Sheet'!$V30)=0,(1+'Assumption Sheet'!$U30),1)),0)</f>
        <v>31.802228427559584</v>
      </c>
      <c r="EY11" s="33">
        <f>IFERROR(IF(EY$1='Assumption Sheet'!$L30,'Assumption Sheet'!$Q30,EX11*IF(MOD(EY$5-'Assumption Sheet'!$W30,'Assumption Sheet'!$V30)=0,(1+'Assumption Sheet'!$U30),1)),0)</f>
        <v>31.802228427559584</v>
      </c>
      <c r="EZ11" s="33">
        <f>IFERROR(IF(EZ$1='Assumption Sheet'!$L30,'Assumption Sheet'!$Q30,EY11*IF(MOD(EZ$5-'Assumption Sheet'!$W30,'Assumption Sheet'!$V30)=0,(1+'Assumption Sheet'!$U30),1)),0)</f>
        <v>31.802228427559584</v>
      </c>
      <c r="FA11" s="33">
        <f>IFERROR(IF(FA$1='Assumption Sheet'!$L30,'Assumption Sheet'!$Q30,EZ11*IF(MOD(FA$5-'Assumption Sheet'!$W30,'Assumption Sheet'!$V30)=0,(1+'Assumption Sheet'!$U30),1)),0)</f>
        <v>31.802228427559584</v>
      </c>
      <c r="FB11" s="33">
        <f>IFERROR(IF(FB$1='Assumption Sheet'!$L30,'Assumption Sheet'!$Q30,FA11*IF(MOD(FB$5-'Assumption Sheet'!$W30,'Assumption Sheet'!$V30)=0,(1+'Assumption Sheet'!$U30),1)),0)</f>
        <v>31.802228427559584</v>
      </c>
      <c r="FC11" s="33">
        <f>IFERROR(IF(FC$1='Assumption Sheet'!$L30,'Assumption Sheet'!$Q30,FB11*IF(MOD(FC$5-'Assumption Sheet'!$W30,'Assumption Sheet'!$V30)=0,(1+'Assumption Sheet'!$U30),1)),0)</f>
        <v>31.802228427559584</v>
      </c>
      <c r="FD11" s="33">
        <f>IFERROR(IF(FD$1='Assumption Sheet'!$L30,'Assumption Sheet'!$Q30,FC11*IF(MOD(FD$5-'Assumption Sheet'!$W30,'Assumption Sheet'!$V30)=0,(1+'Assumption Sheet'!$U30),1)),0)</f>
        <v>31.802228427559584</v>
      </c>
      <c r="FE11" s="33">
        <f>IFERROR(IF(FE$1='Assumption Sheet'!$L30,'Assumption Sheet'!$Q30,FD11*IF(MOD(FE$5-'Assumption Sheet'!$W30,'Assumption Sheet'!$V30)=0,(1+'Assumption Sheet'!$U30),1)),0)</f>
        <v>31.802228427559584</v>
      </c>
      <c r="FF11" s="33">
        <f>IFERROR(IF(FF$1='Assumption Sheet'!$L30,'Assumption Sheet'!$Q30,FE11*IF(MOD(FF$5-'Assumption Sheet'!$W30,'Assumption Sheet'!$V30)=0,(1+'Assumption Sheet'!$U30),1)),0)</f>
        <v>31.802228427559584</v>
      </c>
      <c r="FG11" s="33">
        <f>IFERROR(IF(FG$1='Assumption Sheet'!$L30,'Assumption Sheet'!$Q30,FF11*IF(MOD(FG$5-'Assumption Sheet'!$W30,'Assumption Sheet'!$V30)=0,(1+'Assumption Sheet'!$U30),1)),0)</f>
        <v>31.802228427559584</v>
      </c>
      <c r="FH11" s="33">
        <f>IFERROR(IF(FH$1='Assumption Sheet'!$L30,'Assumption Sheet'!$Q30,FG11*IF(MOD(FH$5-'Assumption Sheet'!$W30,'Assumption Sheet'!$V30)=0,(1+'Assumption Sheet'!$U30),1)),0)</f>
        <v>33.392339848937567</v>
      </c>
      <c r="FI11" s="33">
        <f>IFERROR(IF(FI$1='Assumption Sheet'!$L30,'Assumption Sheet'!$Q30,FH11*IF(MOD(FI$5-'Assumption Sheet'!$W30,'Assumption Sheet'!$V30)=0,(1+'Assumption Sheet'!$U30),1)),0)</f>
        <v>33.392339848937567</v>
      </c>
      <c r="FJ11" s="33">
        <f>IFERROR(IF(FJ$1='Assumption Sheet'!$L30,'Assumption Sheet'!$Q30,FI11*IF(MOD(FJ$5-'Assumption Sheet'!$W30,'Assumption Sheet'!$V30)=0,(1+'Assumption Sheet'!$U30),1)),0)</f>
        <v>33.392339848937567</v>
      </c>
      <c r="FK11" s="33">
        <f>IFERROR(IF(FK$1='Assumption Sheet'!$L30,'Assumption Sheet'!$Q30,FJ11*IF(MOD(FK$5-'Assumption Sheet'!$W30,'Assumption Sheet'!$V30)=0,(1+'Assumption Sheet'!$U30),1)),0)</f>
        <v>33.392339848937567</v>
      </c>
      <c r="FL11" s="33">
        <f>IFERROR(IF(FL$1='Assumption Sheet'!$L30,'Assumption Sheet'!$Q30,FK11*IF(MOD(FL$5-'Assumption Sheet'!$W30,'Assumption Sheet'!$V30)=0,(1+'Assumption Sheet'!$U30),1)),0)</f>
        <v>33.392339848937567</v>
      </c>
      <c r="FM11" s="33">
        <f>IFERROR(IF(FM$1='Assumption Sheet'!$L30,'Assumption Sheet'!$Q30,FL11*IF(MOD(FM$5-'Assumption Sheet'!$W30,'Assumption Sheet'!$V30)=0,(1+'Assumption Sheet'!$U30),1)),0)</f>
        <v>33.392339848937567</v>
      </c>
      <c r="FN11" s="33">
        <f>IFERROR(IF(FN$1='Assumption Sheet'!$L30,'Assumption Sheet'!$Q30,FM11*IF(MOD(FN$5-'Assumption Sheet'!$W30,'Assumption Sheet'!$V30)=0,(1+'Assumption Sheet'!$U30),1)),0)</f>
        <v>33.392339848937567</v>
      </c>
      <c r="FO11" s="33">
        <f>IFERROR(IF(FO$1='Assumption Sheet'!$L30,'Assumption Sheet'!$Q30,FN11*IF(MOD(FO$5-'Assumption Sheet'!$W30,'Assumption Sheet'!$V30)=0,(1+'Assumption Sheet'!$U30),1)),0)</f>
        <v>33.392339848937567</v>
      </c>
      <c r="FP11" s="33">
        <f>IFERROR(IF(FP$1='Assumption Sheet'!$L30,'Assumption Sheet'!$Q30,FO11*IF(MOD(FP$5-'Assumption Sheet'!$W30,'Assumption Sheet'!$V30)=0,(1+'Assumption Sheet'!$U30),1)),0)</f>
        <v>33.392339848937567</v>
      </c>
      <c r="FQ11" s="33">
        <f>IFERROR(IF(FQ$1='Assumption Sheet'!$L30,'Assumption Sheet'!$Q30,FP11*IF(MOD(FQ$5-'Assumption Sheet'!$W30,'Assumption Sheet'!$V30)=0,(1+'Assumption Sheet'!$U30),1)),0)</f>
        <v>33.392339848937567</v>
      </c>
      <c r="FR11" s="33">
        <f>IFERROR(IF(FR$1='Assumption Sheet'!$L30,'Assumption Sheet'!$Q30,FQ11*IF(MOD(FR$5-'Assumption Sheet'!$W30,'Assumption Sheet'!$V30)=0,(1+'Assumption Sheet'!$U30),1)),0)</f>
        <v>33.392339848937567</v>
      </c>
      <c r="FS11" s="33">
        <f>IFERROR(IF(FS$1='Assumption Sheet'!$L30,'Assumption Sheet'!$Q30,FR11*IF(MOD(FS$5-'Assumption Sheet'!$W30,'Assumption Sheet'!$V30)=0,(1+'Assumption Sheet'!$U30),1)),0)</f>
        <v>33.392339848937567</v>
      </c>
      <c r="FT11" s="33">
        <f>IFERROR(IF(FT$1='Assumption Sheet'!$L30,'Assumption Sheet'!$Q30,FS11*IF(MOD(FT$5-'Assumption Sheet'!$W30,'Assumption Sheet'!$V30)=0,(1+'Assumption Sheet'!$U30),1)),0)</f>
        <v>35.06195684138445</v>
      </c>
      <c r="FU11" s="33">
        <f>IFERROR(IF(FU$1='Assumption Sheet'!$L30,'Assumption Sheet'!$Q30,FT11*IF(MOD(FU$5-'Assumption Sheet'!$W30,'Assumption Sheet'!$V30)=0,(1+'Assumption Sheet'!$U30),1)),0)</f>
        <v>35.06195684138445</v>
      </c>
      <c r="FV11" s="33">
        <f>IFERROR(IF(FV$1='Assumption Sheet'!$L30,'Assumption Sheet'!$Q30,FU11*IF(MOD(FV$5-'Assumption Sheet'!$W30,'Assumption Sheet'!$V30)=0,(1+'Assumption Sheet'!$U30),1)),0)</f>
        <v>35.06195684138445</v>
      </c>
      <c r="FW11" s="33">
        <f>IFERROR(IF(FW$1='Assumption Sheet'!$L30,'Assumption Sheet'!$Q30,FV11*IF(MOD(FW$5-'Assumption Sheet'!$W30,'Assumption Sheet'!$V30)=0,(1+'Assumption Sheet'!$U30),1)),0)</f>
        <v>35.06195684138445</v>
      </c>
      <c r="FX11" s="33">
        <f>IFERROR(IF(FX$1='Assumption Sheet'!$L30,'Assumption Sheet'!$Q30,FW11*IF(MOD(FX$5-'Assumption Sheet'!$W30,'Assumption Sheet'!$V30)=0,(1+'Assumption Sheet'!$U30),1)),0)</f>
        <v>35.06195684138445</v>
      </c>
      <c r="FY11" s="33">
        <f>IFERROR(IF(FY$1='Assumption Sheet'!$L30,'Assumption Sheet'!$Q30,FX11*IF(MOD(FY$5-'Assumption Sheet'!$W30,'Assumption Sheet'!$V30)=0,(1+'Assumption Sheet'!$U30),1)),0)</f>
        <v>35.06195684138445</v>
      </c>
      <c r="FZ11" s="33">
        <f>IFERROR(IF(FZ$1='Assumption Sheet'!$L30,'Assumption Sheet'!$Q30,FY11*IF(MOD(FZ$5-'Assumption Sheet'!$W30,'Assumption Sheet'!$V30)=0,(1+'Assumption Sheet'!$U30),1)),0)</f>
        <v>35.06195684138445</v>
      </c>
      <c r="GA11" s="33">
        <f>IFERROR(IF(GA$1='Assumption Sheet'!$L30,'Assumption Sheet'!$Q30,FZ11*IF(MOD(GA$5-'Assumption Sheet'!$W30,'Assumption Sheet'!$V30)=0,(1+'Assumption Sheet'!$U30),1)),0)</f>
        <v>35.06195684138445</v>
      </c>
      <c r="GB11" s="33">
        <f>IFERROR(IF(GB$1='Assumption Sheet'!$L30,'Assumption Sheet'!$Q30,GA11*IF(MOD(GB$5-'Assumption Sheet'!$W30,'Assumption Sheet'!$V30)=0,(1+'Assumption Sheet'!$U30),1)),0)</f>
        <v>35.06195684138445</v>
      </c>
      <c r="GC11" s="33">
        <f>IFERROR(IF(GC$1='Assumption Sheet'!$L30,'Assumption Sheet'!$Q30,GB11*IF(MOD(GC$5-'Assumption Sheet'!$W30,'Assumption Sheet'!$V30)=0,(1+'Assumption Sheet'!$U30),1)),0)</f>
        <v>35.06195684138445</v>
      </c>
      <c r="GD11" s="33">
        <f>IFERROR(IF(GD$1='Assumption Sheet'!$L30,'Assumption Sheet'!$Q30,GC11*IF(MOD(GD$5-'Assumption Sheet'!$W30,'Assumption Sheet'!$V30)=0,(1+'Assumption Sheet'!$U30),1)),0)</f>
        <v>35.06195684138445</v>
      </c>
      <c r="GE11" s="33">
        <f>IFERROR(IF(GE$1='Assumption Sheet'!$L30,'Assumption Sheet'!$Q30,GD11*IF(MOD(GE$5-'Assumption Sheet'!$W30,'Assumption Sheet'!$V30)=0,(1+'Assumption Sheet'!$U30),1)),0)</f>
        <v>35.06195684138445</v>
      </c>
      <c r="GF11" s="33">
        <f>IFERROR(IF(GF$1='Assumption Sheet'!$L30,'Assumption Sheet'!$Q30,GE11*IF(MOD(GF$5-'Assumption Sheet'!$W30,'Assumption Sheet'!$V30)=0,(1+'Assumption Sheet'!$U30),1)),0)</f>
        <v>36.815054683453674</v>
      </c>
      <c r="GG11" s="33">
        <f>IFERROR(IF(GG$1='Assumption Sheet'!$L30,'Assumption Sheet'!$Q30,GF11*IF(MOD(GG$5-'Assumption Sheet'!$W30,'Assumption Sheet'!$V30)=0,(1+'Assumption Sheet'!$U30),1)),0)</f>
        <v>36.815054683453674</v>
      </c>
      <c r="GH11" s="33">
        <f>IFERROR(IF(GH$1='Assumption Sheet'!$L30,'Assumption Sheet'!$Q30,GG11*IF(MOD(GH$5-'Assumption Sheet'!$W30,'Assumption Sheet'!$V30)=0,(1+'Assumption Sheet'!$U30),1)),0)</f>
        <v>36.815054683453674</v>
      </c>
      <c r="GI11" s="33">
        <f>IFERROR(IF(GI$1='Assumption Sheet'!$L30,'Assumption Sheet'!$Q30,GH11*IF(MOD(GI$5-'Assumption Sheet'!$W30,'Assumption Sheet'!$V30)=0,(1+'Assumption Sheet'!$U30),1)),0)</f>
        <v>36.815054683453674</v>
      </c>
      <c r="GJ11" s="33">
        <f>IFERROR(IF(GJ$1='Assumption Sheet'!$L30,'Assumption Sheet'!$Q30,GI11*IF(MOD(GJ$5-'Assumption Sheet'!$W30,'Assumption Sheet'!$V30)=0,(1+'Assumption Sheet'!$U30),1)),0)</f>
        <v>36.815054683453674</v>
      </c>
      <c r="GK11" s="33">
        <f>IFERROR(IF(GK$1='Assumption Sheet'!$L30,'Assumption Sheet'!$Q30,GJ11*IF(MOD(GK$5-'Assumption Sheet'!$W30,'Assumption Sheet'!$V30)=0,(1+'Assumption Sheet'!$U30),1)),0)</f>
        <v>36.815054683453674</v>
      </c>
      <c r="GL11" s="33">
        <f>IFERROR(IF(GL$1='Assumption Sheet'!$L30,'Assumption Sheet'!$Q30,GK11*IF(MOD(GL$5-'Assumption Sheet'!$W30,'Assumption Sheet'!$V30)=0,(1+'Assumption Sheet'!$U30),1)),0)</f>
        <v>36.815054683453674</v>
      </c>
      <c r="GM11" s="33">
        <f>IFERROR(IF(GM$1='Assumption Sheet'!$L30,'Assumption Sheet'!$Q30,GL11*IF(MOD(GM$5-'Assumption Sheet'!$W30,'Assumption Sheet'!$V30)=0,(1+'Assumption Sheet'!$U30),1)),0)</f>
        <v>36.815054683453674</v>
      </c>
      <c r="GN11" s="33">
        <f>IFERROR(IF(GN$1='Assumption Sheet'!$L30,'Assumption Sheet'!$Q30,GM11*IF(MOD(GN$5-'Assumption Sheet'!$W30,'Assumption Sheet'!$V30)=0,(1+'Assumption Sheet'!$U30),1)),0)</f>
        <v>36.815054683453674</v>
      </c>
      <c r="GO11" s="33">
        <f>IFERROR(IF(GO$1='Assumption Sheet'!$L30,'Assumption Sheet'!$Q30,GN11*IF(MOD(GO$5-'Assumption Sheet'!$W30,'Assumption Sheet'!$V30)=0,(1+'Assumption Sheet'!$U30),1)),0)</f>
        <v>36.815054683453674</v>
      </c>
      <c r="GP11" s="33">
        <f>IFERROR(IF(GP$1='Assumption Sheet'!$L30,'Assumption Sheet'!$Q30,GO11*IF(MOD(GP$5-'Assumption Sheet'!$W30,'Assumption Sheet'!$V30)=0,(1+'Assumption Sheet'!$U30),1)),0)</f>
        <v>36.815054683453674</v>
      </c>
      <c r="GQ11" s="33">
        <f>IFERROR(IF(GQ$1='Assumption Sheet'!$L30,'Assumption Sheet'!$Q30,GP11*IF(MOD(GQ$5-'Assumption Sheet'!$W30,'Assumption Sheet'!$V30)=0,(1+'Assumption Sheet'!$U30),1)),0)</f>
        <v>36.815054683453674</v>
      </c>
      <c r="GR11" s="33">
        <f>IFERROR(IF(GR$1='Assumption Sheet'!$L30,'Assumption Sheet'!$Q30,GQ11*IF(MOD(GR$5-'Assumption Sheet'!$W30,'Assumption Sheet'!$V30)=0,(1+'Assumption Sheet'!$U30),1)),0)</f>
        <v>38.655807417626356</v>
      </c>
      <c r="GS11" s="33">
        <f>IFERROR(IF(GS$1='Assumption Sheet'!$L30,'Assumption Sheet'!$Q30,GR11*IF(MOD(GS$5-'Assumption Sheet'!$W30,'Assumption Sheet'!$V30)=0,(1+'Assumption Sheet'!$U30),1)),0)</f>
        <v>38.655807417626356</v>
      </c>
      <c r="GT11" s="33">
        <f>IFERROR(IF(GT$1='Assumption Sheet'!$L30,'Assumption Sheet'!$Q30,GS11*IF(MOD(GT$5-'Assumption Sheet'!$W30,'Assumption Sheet'!$V30)=0,(1+'Assumption Sheet'!$U30),1)),0)</f>
        <v>38.655807417626356</v>
      </c>
      <c r="GU11" s="33">
        <f>IFERROR(IF(GU$1='Assumption Sheet'!$L30,'Assumption Sheet'!$Q30,GT11*IF(MOD(GU$5-'Assumption Sheet'!$W30,'Assumption Sheet'!$V30)=0,(1+'Assumption Sheet'!$U30),1)),0)</f>
        <v>38.655807417626356</v>
      </c>
      <c r="GV11" s="33">
        <f>IFERROR(IF(GV$1='Assumption Sheet'!$L30,'Assumption Sheet'!$Q30,GU11*IF(MOD(GV$5-'Assumption Sheet'!$W30,'Assumption Sheet'!$V30)=0,(1+'Assumption Sheet'!$U30),1)),0)</f>
        <v>38.655807417626356</v>
      </c>
      <c r="GW11" s="33">
        <f>IFERROR(IF(GW$1='Assumption Sheet'!$L30,'Assumption Sheet'!$Q30,GV11*IF(MOD(GW$5-'Assumption Sheet'!$W30,'Assumption Sheet'!$V30)=0,(1+'Assumption Sheet'!$U30),1)),0)</f>
        <v>38.655807417626356</v>
      </c>
      <c r="GX11" s="33">
        <f>IFERROR(IF(GX$1='Assumption Sheet'!$L30,'Assumption Sheet'!$Q30,GW11*IF(MOD(GX$5-'Assumption Sheet'!$W30,'Assumption Sheet'!$V30)=0,(1+'Assumption Sheet'!$U30),1)),0)</f>
        <v>38.655807417626356</v>
      </c>
      <c r="GY11" s="33">
        <f>IFERROR(IF(GY$1='Assumption Sheet'!$L30,'Assumption Sheet'!$Q30,GX11*IF(MOD(GY$5-'Assumption Sheet'!$W30,'Assumption Sheet'!$V30)=0,(1+'Assumption Sheet'!$U30),1)),0)</f>
        <v>38.655807417626356</v>
      </c>
      <c r="GZ11" s="33">
        <f>IFERROR(IF(GZ$1='Assumption Sheet'!$L30,'Assumption Sheet'!$Q30,GY11*IF(MOD(GZ$5-'Assumption Sheet'!$W30,'Assumption Sheet'!$V30)=0,(1+'Assumption Sheet'!$U30),1)),0)</f>
        <v>38.655807417626356</v>
      </c>
      <c r="HA11" s="33">
        <f>IFERROR(IF(HA$1='Assumption Sheet'!$L30,'Assumption Sheet'!$Q30,GZ11*IF(MOD(HA$5-'Assumption Sheet'!$W30,'Assumption Sheet'!$V30)=0,(1+'Assumption Sheet'!$U30),1)),0)</f>
        <v>38.655807417626356</v>
      </c>
      <c r="HB11" s="33">
        <f>IFERROR(IF(HB$1='Assumption Sheet'!$L30,'Assumption Sheet'!$Q30,HA11*IF(MOD(HB$5-'Assumption Sheet'!$W30,'Assumption Sheet'!$V30)=0,(1+'Assumption Sheet'!$U30),1)),0)</f>
        <v>38.655807417626356</v>
      </c>
      <c r="HC11" s="33">
        <f>IFERROR(IF(HC$1='Assumption Sheet'!$L30,'Assumption Sheet'!$Q30,HB11*IF(MOD(HC$5-'Assumption Sheet'!$W30,'Assumption Sheet'!$V30)=0,(1+'Assumption Sheet'!$U30),1)),0)</f>
        <v>38.655807417626356</v>
      </c>
      <c r="HD11" s="33">
        <f>IFERROR(IF(HD$1='Assumption Sheet'!$L30,'Assumption Sheet'!$Q30,HC11*IF(MOD(HD$5-'Assumption Sheet'!$W30,'Assumption Sheet'!$V30)=0,(1+'Assumption Sheet'!$U30),1)),0)</f>
        <v>40.588597788507677</v>
      </c>
      <c r="HE11" s="33">
        <f>IFERROR(IF(HE$1='Assumption Sheet'!$L30,'Assumption Sheet'!$Q30,HD11*IF(MOD(HE$5-'Assumption Sheet'!$W30,'Assumption Sheet'!$V30)=0,(1+'Assumption Sheet'!$U30),1)),0)</f>
        <v>40.588597788507677</v>
      </c>
      <c r="HF11" s="33">
        <f>IFERROR(IF(HF$1='Assumption Sheet'!$L30,'Assumption Sheet'!$Q30,HE11*IF(MOD(HF$5-'Assumption Sheet'!$W30,'Assumption Sheet'!$V30)=0,(1+'Assumption Sheet'!$U30),1)),0)</f>
        <v>40.588597788507677</v>
      </c>
      <c r="HG11" s="33">
        <f>IFERROR(IF(HG$1='Assumption Sheet'!$L30,'Assumption Sheet'!$Q30,HF11*IF(MOD(HG$5-'Assumption Sheet'!$W30,'Assumption Sheet'!$V30)=0,(1+'Assumption Sheet'!$U30),1)),0)</f>
        <v>40.588597788507677</v>
      </c>
      <c r="HH11" s="33">
        <f>IFERROR(IF(HH$1='Assumption Sheet'!$L30,'Assumption Sheet'!$Q30,HG11*IF(MOD(HH$5-'Assumption Sheet'!$W30,'Assumption Sheet'!$V30)=0,(1+'Assumption Sheet'!$U30),1)),0)</f>
        <v>40.588597788507677</v>
      </c>
      <c r="HI11" s="33">
        <f>IFERROR(IF(HI$1='Assumption Sheet'!$L30,'Assumption Sheet'!$Q30,HH11*IF(MOD(HI$5-'Assumption Sheet'!$W30,'Assumption Sheet'!$V30)=0,(1+'Assumption Sheet'!$U30),1)),0)</f>
        <v>40.588597788507677</v>
      </c>
      <c r="HJ11" s="33">
        <f>IFERROR(IF(HJ$1='Assumption Sheet'!$L30,'Assumption Sheet'!$Q30,HI11*IF(MOD(HJ$5-'Assumption Sheet'!$W30,'Assumption Sheet'!$V30)=0,(1+'Assumption Sheet'!$U30),1)),0)</f>
        <v>40.588597788507677</v>
      </c>
      <c r="HK11" s="33">
        <f>IFERROR(IF(HK$1='Assumption Sheet'!$L30,'Assumption Sheet'!$Q30,HJ11*IF(MOD(HK$5-'Assumption Sheet'!$W30,'Assumption Sheet'!$V30)=0,(1+'Assumption Sheet'!$U30),1)),0)</f>
        <v>40.588597788507677</v>
      </c>
      <c r="HL11" s="33">
        <f>IFERROR(IF(HL$1='Assumption Sheet'!$L30,'Assumption Sheet'!$Q30,HK11*IF(MOD(HL$5-'Assumption Sheet'!$W30,'Assumption Sheet'!$V30)=0,(1+'Assumption Sheet'!$U30),1)),0)</f>
        <v>40.588597788507677</v>
      </c>
      <c r="HM11" s="33">
        <f>IFERROR(IF(HM$1='Assumption Sheet'!$L30,'Assumption Sheet'!$Q30,HL11*IF(MOD(HM$5-'Assumption Sheet'!$W30,'Assumption Sheet'!$V30)=0,(1+'Assumption Sheet'!$U30),1)),0)</f>
        <v>40.588597788507677</v>
      </c>
      <c r="HN11" s="33">
        <f>IFERROR(IF(HN$1='Assumption Sheet'!$L30,'Assumption Sheet'!$Q30,HM11*IF(MOD(HN$5-'Assumption Sheet'!$W30,'Assumption Sheet'!$V30)=0,(1+'Assumption Sheet'!$U30),1)),0)</f>
        <v>40.588597788507677</v>
      </c>
      <c r="HO11" s="33">
        <f>IFERROR(IF(HO$1='Assumption Sheet'!$L30,'Assumption Sheet'!$Q30,HN11*IF(MOD(HO$5-'Assumption Sheet'!$W30,'Assumption Sheet'!$V30)=0,(1+'Assumption Sheet'!$U30),1)),0)</f>
        <v>40.588597788507677</v>
      </c>
      <c r="HP11" s="33">
        <f>IFERROR(IF(HP$1='Assumption Sheet'!$L30,'Assumption Sheet'!$Q30,HO11*IF(MOD(HP$5-'Assumption Sheet'!$W30,'Assumption Sheet'!$V30)=0,(1+'Assumption Sheet'!$U30),1)),0)</f>
        <v>42.618027677933064</v>
      </c>
      <c r="HQ11" s="33">
        <f>IFERROR(IF(HQ$1='Assumption Sheet'!$L30,'Assumption Sheet'!$Q30,HP11*IF(MOD(HQ$5-'Assumption Sheet'!$W30,'Assumption Sheet'!$V30)=0,(1+'Assumption Sheet'!$U30),1)),0)</f>
        <v>42.618027677933064</v>
      </c>
      <c r="HR11" s="33">
        <f>IFERROR(IF(HR$1='Assumption Sheet'!$L30,'Assumption Sheet'!$Q30,HQ11*IF(MOD(HR$5-'Assumption Sheet'!$W30,'Assumption Sheet'!$V30)=0,(1+'Assumption Sheet'!$U30),1)),0)</f>
        <v>42.618027677933064</v>
      </c>
      <c r="HS11" s="33">
        <f>IFERROR(IF(HS$1='Assumption Sheet'!$L30,'Assumption Sheet'!$Q30,HR11*IF(MOD(HS$5-'Assumption Sheet'!$W30,'Assumption Sheet'!$V30)=0,(1+'Assumption Sheet'!$U30),1)),0)</f>
        <v>42.618027677933064</v>
      </c>
      <c r="HT11" s="33">
        <f>IFERROR(IF(HT$1='Assumption Sheet'!$L30,'Assumption Sheet'!$Q30,HS11*IF(MOD(HT$5-'Assumption Sheet'!$W30,'Assumption Sheet'!$V30)=0,(1+'Assumption Sheet'!$U30),1)),0)</f>
        <v>42.618027677933064</v>
      </c>
      <c r="HU11" s="33">
        <f>IFERROR(IF(HU$1='Assumption Sheet'!$L30,'Assumption Sheet'!$Q30,HT11*IF(MOD(HU$5-'Assumption Sheet'!$W30,'Assumption Sheet'!$V30)=0,(1+'Assumption Sheet'!$U30),1)),0)</f>
        <v>42.618027677933064</v>
      </c>
      <c r="HV11" s="33">
        <f>IFERROR(IF(HV$1='Assumption Sheet'!$L30,'Assumption Sheet'!$Q30,HU11*IF(MOD(HV$5-'Assumption Sheet'!$W30,'Assumption Sheet'!$V30)=0,(1+'Assumption Sheet'!$U30),1)),0)</f>
        <v>42.618027677933064</v>
      </c>
      <c r="HW11" s="33">
        <f>IFERROR(IF(HW$1='Assumption Sheet'!$L30,'Assumption Sheet'!$Q30,HV11*IF(MOD(HW$5-'Assumption Sheet'!$W30,'Assumption Sheet'!$V30)=0,(1+'Assumption Sheet'!$U30),1)),0)</f>
        <v>42.618027677933064</v>
      </c>
      <c r="HX11" s="33">
        <f>IFERROR(IF(HX$1='Assumption Sheet'!$L30,'Assumption Sheet'!$Q30,HW11*IF(MOD(HX$5-'Assumption Sheet'!$W30,'Assumption Sheet'!$V30)=0,(1+'Assumption Sheet'!$U30),1)),0)</f>
        <v>42.618027677933064</v>
      </c>
      <c r="HY11" s="33">
        <f>IFERROR(IF(HY$1='Assumption Sheet'!$L30,'Assumption Sheet'!$Q30,HX11*IF(MOD(HY$5-'Assumption Sheet'!$W30,'Assumption Sheet'!$V30)=0,(1+'Assumption Sheet'!$U30),1)),0)</f>
        <v>42.618027677933064</v>
      </c>
      <c r="HZ11" s="33">
        <f>IFERROR(IF(HZ$1='Assumption Sheet'!$L30,'Assumption Sheet'!$Q30,HY11*IF(MOD(HZ$5-'Assumption Sheet'!$W30,'Assumption Sheet'!$V30)=0,(1+'Assumption Sheet'!$U30),1)),0)</f>
        <v>42.618027677933064</v>
      </c>
      <c r="IA11" s="33">
        <f>IFERROR(IF(IA$1='Assumption Sheet'!$L30,'Assumption Sheet'!$Q30,HZ11*IF(MOD(IA$5-'Assumption Sheet'!$W30,'Assumption Sheet'!$V30)=0,(1+'Assumption Sheet'!$U30),1)),0)</f>
        <v>42.618027677933064</v>
      </c>
      <c r="IB11" s="33">
        <f>IFERROR(IF(IB$1='Assumption Sheet'!$L30,'Assumption Sheet'!$Q30,IA11*IF(MOD(IB$5-'Assumption Sheet'!$W30,'Assumption Sheet'!$V30)=0,(1+'Assumption Sheet'!$U30),1)),0)</f>
        <v>44.74892906182972</v>
      </c>
      <c r="IC11" s="33">
        <f>IFERROR(IF(IC$1='Assumption Sheet'!$L30,'Assumption Sheet'!$Q30,IB11*IF(MOD(IC$5-'Assumption Sheet'!$W30,'Assumption Sheet'!$V30)=0,(1+'Assumption Sheet'!$U30),1)),0)</f>
        <v>44.74892906182972</v>
      </c>
      <c r="ID11" s="33">
        <f>IFERROR(IF(ID$1='Assumption Sheet'!$L30,'Assumption Sheet'!$Q30,IC11*IF(MOD(ID$5-'Assumption Sheet'!$W30,'Assumption Sheet'!$V30)=0,(1+'Assumption Sheet'!$U30),1)),0)</f>
        <v>44.74892906182972</v>
      </c>
      <c r="IE11" s="33">
        <f>IFERROR(IF(IE$1='Assumption Sheet'!$L30,'Assumption Sheet'!$Q30,ID11*IF(MOD(IE$5-'Assumption Sheet'!$W30,'Assumption Sheet'!$V30)=0,(1+'Assumption Sheet'!$U30),1)),0)</f>
        <v>44.74892906182972</v>
      </c>
      <c r="IF11" s="33">
        <f>IFERROR(IF(IF$1='Assumption Sheet'!$L30,'Assumption Sheet'!$Q30,IE11*IF(MOD(IF$5-'Assumption Sheet'!$W30,'Assumption Sheet'!$V30)=0,(1+'Assumption Sheet'!$U30),1)),0)</f>
        <v>44.74892906182972</v>
      </c>
      <c r="IG11" s="33">
        <f>IFERROR(IF(IG$1='Assumption Sheet'!$L30,'Assumption Sheet'!$Q30,IF11*IF(MOD(IG$5-'Assumption Sheet'!$W30,'Assumption Sheet'!$V30)=0,(1+'Assumption Sheet'!$U30),1)),0)</f>
        <v>44.74892906182972</v>
      </c>
      <c r="IH11" s="33">
        <f>IFERROR(IF(IH$1='Assumption Sheet'!$L30,'Assumption Sheet'!$Q30,IG11*IF(MOD(IH$5-'Assumption Sheet'!$W30,'Assumption Sheet'!$V30)=0,(1+'Assumption Sheet'!$U30),1)),0)</f>
        <v>44.74892906182972</v>
      </c>
      <c r="II11" s="33">
        <f>IFERROR(IF(II$1='Assumption Sheet'!$L30,'Assumption Sheet'!$Q30,IH11*IF(MOD(II$5-'Assumption Sheet'!$W30,'Assumption Sheet'!$V30)=0,(1+'Assumption Sheet'!$U30),1)),0)</f>
        <v>44.74892906182972</v>
      </c>
      <c r="IJ11" s="33">
        <f>IFERROR(IF(IJ$1='Assumption Sheet'!$L30,'Assumption Sheet'!$Q30,II11*IF(MOD(IJ$5-'Assumption Sheet'!$W30,'Assumption Sheet'!$V30)=0,(1+'Assumption Sheet'!$U30),1)),0)</f>
        <v>44.74892906182972</v>
      </c>
      <c r="IK11" s="33">
        <f>IFERROR(IF(IK$1='Assumption Sheet'!$L30,'Assumption Sheet'!$Q30,IJ11*IF(MOD(IK$5-'Assumption Sheet'!$W30,'Assumption Sheet'!$V30)=0,(1+'Assumption Sheet'!$U30),1)),0)</f>
        <v>44.74892906182972</v>
      </c>
      <c r="IL11" s="33">
        <f>IFERROR(IF(IL$1='Assumption Sheet'!$L30,'Assumption Sheet'!$Q30,IK11*IF(MOD(IL$5-'Assumption Sheet'!$W30,'Assumption Sheet'!$V30)=0,(1+'Assumption Sheet'!$U30),1)),0)</f>
        <v>44.74892906182972</v>
      </c>
      <c r="IM11" s="33">
        <f>IFERROR(IF(IM$1='Assumption Sheet'!$L30,'Assumption Sheet'!$Q30,IL11*IF(MOD(IM$5-'Assumption Sheet'!$W30,'Assumption Sheet'!$V30)=0,(1+'Assumption Sheet'!$U30),1)),0)</f>
        <v>44.74892906182972</v>
      </c>
      <c r="IN11" s="33">
        <f>IFERROR(IF(IN$1='Assumption Sheet'!$L30,'Assumption Sheet'!$Q30,IM11*IF(MOD(IN$5-'Assumption Sheet'!$W30,'Assumption Sheet'!$V30)=0,(1+'Assumption Sheet'!$U30),1)),0)</f>
        <v>46.986375514921207</v>
      </c>
      <c r="IO11" s="33">
        <f>IFERROR(IF(IO$1='Assumption Sheet'!$L30,'Assumption Sheet'!$Q30,IN11*IF(MOD(IO$5-'Assumption Sheet'!$W30,'Assumption Sheet'!$V30)=0,(1+'Assumption Sheet'!$U30),1)),0)</f>
        <v>46.986375514921207</v>
      </c>
      <c r="IP11" s="33">
        <f>IFERROR(IF(IP$1='Assumption Sheet'!$L30,'Assumption Sheet'!$Q30,IO11*IF(MOD(IP$5-'Assumption Sheet'!$W30,'Assumption Sheet'!$V30)=0,(1+'Assumption Sheet'!$U30),1)),0)</f>
        <v>46.986375514921207</v>
      </c>
      <c r="IQ11" s="33">
        <f>IFERROR(IF(IQ$1='Assumption Sheet'!$L30,'Assumption Sheet'!$Q30,IP11*IF(MOD(IQ$5-'Assumption Sheet'!$W30,'Assumption Sheet'!$V30)=0,(1+'Assumption Sheet'!$U30),1)),0)</f>
        <v>46.986375514921207</v>
      </c>
      <c r="IR11" s="33">
        <f>IFERROR(IF(IR$1='Assumption Sheet'!$L30,'Assumption Sheet'!$Q30,IQ11*IF(MOD(IR$5-'Assumption Sheet'!$W30,'Assumption Sheet'!$V30)=0,(1+'Assumption Sheet'!$U30),1)),0)</f>
        <v>46.986375514921207</v>
      </c>
      <c r="IS11" s="33">
        <f>IFERROR(IF(IS$1='Assumption Sheet'!$L30,'Assumption Sheet'!$Q30,IR11*IF(MOD(IS$5-'Assumption Sheet'!$W30,'Assumption Sheet'!$V30)=0,(1+'Assumption Sheet'!$U30),1)),0)</f>
        <v>46.986375514921207</v>
      </c>
      <c r="IT11" s="33">
        <f>IFERROR(IF(IT$1='Assumption Sheet'!$L30,'Assumption Sheet'!$Q30,IS11*IF(MOD(IT$5-'Assumption Sheet'!$W30,'Assumption Sheet'!$V30)=0,(1+'Assumption Sheet'!$U30),1)),0)</f>
        <v>46.986375514921207</v>
      </c>
      <c r="IU11" s="33">
        <f>IFERROR(IF(IU$1='Assumption Sheet'!$L30,'Assumption Sheet'!$Q30,IT11*IF(MOD(IU$5-'Assumption Sheet'!$W30,'Assumption Sheet'!$V30)=0,(1+'Assumption Sheet'!$U30),1)),0)</f>
        <v>46.986375514921207</v>
      </c>
      <c r="IV11" s="33">
        <f>IFERROR(IF(IV$1='Assumption Sheet'!$L30,'Assumption Sheet'!$Q30,IU11*IF(MOD(IV$5-'Assumption Sheet'!$W30,'Assumption Sheet'!$V30)=0,(1+'Assumption Sheet'!$U30),1)),0)</f>
        <v>46.986375514921207</v>
      </c>
      <c r="IW11" s="33">
        <f>IFERROR(IF(IW$1='Assumption Sheet'!$L30,'Assumption Sheet'!$Q30,IV11*IF(MOD(IW$5-'Assumption Sheet'!$W30,'Assumption Sheet'!$V30)=0,(1+'Assumption Sheet'!$U30),1)),0)</f>
        <v>46.986375514921207</v>
      </c>
      <c r="IX11" s="33">
        <f>IFERROR(IF(IX$1='Assumption Sheet'!$L30,'Assumption Sheet'!$Q30,IW11*IF(MOD(IX$5-'Assumption Sheet'!$W30,'Assumption Sheet'!$V30)=0,(1+'Assumption Sheet'!$U30),1)),0)</f>
        <v>46.986375514921207</v>
      </c>
      <c r="IY11" s="33">
        <f>IFERROR(IF(IY$1='Assumption Sheet'!$L30,'Assumption Sheet'!$Q30,IX11*IF(MOD(IY$5-'Assumption Sheet'!$W30,'Assumption Sheet'!$V30)=0,(1+'Assumption Sheet'!$U30),1)),0)</f>
        <v>46.986375514921207</v>
      </c>
      <c r="IZ11" s="33">
        <f>IFERROR(IF(IZ$1='Assumption Sheet'!$L30,'Assumption Sheet'!$Q30,IY11*IF(MOD(IZ$5-'Assumption Sheet'!$W30,'Assumption Sheet'!$V30)=0,(1+'Assumption Sheet'!$U30),1)),0)</f>
        <v>49.33569429066727</v>
      </c>
      <c r="JA11" s="33">
        <f>IFERROR(IF(JA$1='Assumption Sheet'!$L30,'Assumption Sheet'!$Q30,IZ11*IF(MOD(JA$5-'Assumption Sheet'!$W30,'Assumption Sheet'!$V30)=0,(1+'Assumption Sheet'!$U30),1)),0)</f>
        <v>49.33569429066727</v>
      </c>
      <c r="JB11" s="33">
        <f>IFERROR(IF(JB$1='Assumption Sheet'!$L30,'Assumption Sheet'!$Q30,JA11*IF(MOD(JB$5-'Assumption Sheet'!$W30,'Assumption Sheet'!$V30)=0,(1+'Assumption Sheet'!$U30),1)),0)</f>
        <v>49.33569429066727</v>
      </c>
      <c r="JC11" s="33">
        <f>IFERROR(IF(JC$1='Assumption Sheet'!$L30,'Assumption Sheet'!$Q30,JB11*IF(MOD(JC$5-'Assumption Sheet'!$W30,'Assumption Sheet'!$V30)=0,(1+'Assumption Sheet'!$U30),1)),0)</f>
        <v>49.33569429066727</v>
      </c>
      <c r="JD11" s="33">
        <f>IFERROR(IF(JD$1='Assumption Sheet'!$L30,'Assumption Sheet'!$Q30,JC11*IF(MOD(JD$5-'Assumption Sheet'!$W30,'Assumption Sheet'!$V30)=0,(1+'Assumption Sheet'!$U30),1)),0)</f>
        <v>49.33569429066727</v>
      </c>
      <c r="JE11" s="33">
        <f>IFERROR(IF(JE$1='Assumption Sheet'!$L30,'Assumption Sheet'!$Q30,JD11*IF(MOD(JE$5-'Assumption Sheet'!$W30,'Assumption Sheet'!$V30)=0,(1+'Assumption Sheet'!$U30),1)),0)</f>
        <v>49.33569429066727</v>
      </c>
      <c r="JF11" s="33">
        <f>IFERROR(IF(JF$1='Assumption Sheet'!$L30,'Assumption Sheet'!$Q30,JE11*IF(MOD(JF$5-'Assumption Sheet'!$W30,'Assumption Sheet'!$V30)=0,(1+'Assumption Sheet'!$U30),1)),0)</f>
        <v>49.33569429066727</v>
      </c>
      <c r="JG11" s="33">
        <f>IFERROR(IF(JG$1='Assumption Sheet'!$L30,'Assumption Sheet'!$Q30,JF11*IF(MOD(JG$5-'Assumption Sheet'!$W30,'Assumption Sheet'!$V30)=0,(1+'Assumption Sheet'!$U30),1)),0)</f>
        <v>49.33569429066727</v>
      </c>
      <c r="JH11" s="33">
        <f>IFERROR(IF(JH$1='Assumption Sheet'!$L30,'Assumption Sheet'!$Q30,JG11*IF(MOD(JH$5-'Assumption Sheet'!$W30,'Assumption Sheet'!$V30)=0,(1+'Assumption Sheet'!$U30),1)),0)</f>
        <v>49.33569429066727</v>
      </c>
      <c r="JI11" s="33">
        <f>IFERROR(IF(JI$1='Assumption Sheet'!$L30,'Assumption Sheet'!$Q30,JH11*IF(MOD(JI$5-'Assumption Sheet'!$W30,'Assumption Sheet'!$V30)=0,(1+'Assumption Sheet'!$U30),1)),0)</f>
        <v>49.33569429066727</v>
      </c>
      <c r="JJ11" s="33">
        <f>IFERROR(IF(JJ$1='Assumption Sheet'!$L30,'Assumption Sheet'!$Q30,JI11*IF(MOD(JJ$5-'Assumption Sheet'!$W30,'Assumption Sheet'!$V30)=0,(1+'Assumption Sheet'!$U30),1)),0)</f>
        <v>49.33569429066727</v>
      </c>
      <c r="JK11" s="33">
        <f>IFERROR(IF(JK$1='Assumption Sheet'!$L30,'Assumption Sheet'!$Q30,JJ11*IF(MOD(JK$5-'Assumption Sheet'!$W30,'Assumption Sheet'!$V30)=0,(1+'Assumption Sheet'!$U30),1)),0)</f>
        <v>49.33569429066727</v>
      </c>
      <c r="JL11" s="33">
        <f>IFERROR(IF(JL$1='Assumption Sheet'!$L30,'Assumption Sheet'!$Q30,JK11*IF(MOD(JL$5-'Assumption Sheet'!$W30,'Assumption Sheet'!$V30)=0,(1+'Assumption Sheet'!$U30),1)),0)</f>
        <v>51.802479005200638</v>
      </c>
      <c r="JM11" s="33">
        <f>IFERROR(IF(JM$1='Assumption Sheet'!$L30,'Assumption Sheet'!$Q30,JL11*IF(MOD(JM$5-'Assumption Sheet'!$W30,'Assumption Sheet'!$V30)=0,(1+'Assumption Sheet'!$U30),1)),0)</f>
        <v>51.802479005200638</v>
      </c>
      <c r="JN11" s="33">
        <f>IFERROR(IF(JN$1='Assumption Sheet'!$L30,'Assumption Sheet'!$Q30,JM11*IF(MOD(JN$5-'Assumption Sheet'!$W30,'Assumption Sheet'!$V30)=0,(1+'Assumption Sheet'!$U30),1)),0)</f>
        <v>51.802479005200638</v>
      </c>
      <c r="JO11" s="33">
        <f>IFERROR(IF(JO$1='Assumption Sheet'!$L30,'Assumption Sheet'!$Q30,JN11*IF(MOD(JO$5-'Assumption Sheet'!$W30,'Assumption Sheet'!$V30)=0,(1+'Assumption Sheet'!$U30),1)),0)</f>
        <v>51.802479005200638</v>
      </c>
      <c r="JP11" s="33">
        <f>IFERROR(IF(JP$1='Assumption Sheet'!$L30,'Assumption Sheet'!$Q30,JO11*IF(MOD(JP$5-'Assumption Sheet'!$W30,'Assumption Sheet'!$V30)=0,(1+'Assumption Sheet'!$U30),1)),0)</f>
        <v>51.802479005200638</v>
      </c>
      <c r="JQ11" s="33">
        <f>IFERROR(IF(JQ$1='Assumption Sheet'!$L30,'Assumption Sheet'!$Q30,JP11*IF(MOD(JQ$5-'Assumption Sheet'!$W30,'Assumption Sheet'!$V30)=0,(1+'Assumption Sheet'!$U30),1)),0)</f>
        <v>51.802479005200638</v>
      </c>
      <c r="JR11" s="33">
        <f>IFERROR(IF(JR$1='Assumption Sheet'!$L30,'Assumption Sheet'!$Q30,JQ11*IF(MOD(JR$5-'Assumption Sheet'!$W30,'Assumption Sheet'!$V30)=0,(1+'Assumption Sheet'!$U30),1)),0)</f>
        <v>51.802479005200638</v>
      </c>
      <c r="JS11" s="33">
        <f>IFERROR(IF(JS$1='Assumption Sheet'!$L30,'Assumption Sheet'!$Q30,JR11*IF(MOD(JS$5-'Assumption Sheet'!$W30,'Assumption Sheet'!$V30)=0,(1+'Assumption Sheet'!$U30),1)),0)</f>
        <v>51.802479005200638</v>
      </c>
      <c r="JT11" s="33">
        <f>IFERROR(IF(JT$1='Assumption Sheet'!$L30,'Assumption Sheet'!$Q30,JS11*IF(MOD(JT$5-'Assumption Sheet'!$W30,'Assumption Sheet'!$V30)=0,(1+'Assumption Sheet'!$U30),1)),0)</f>
        <v>51.802479005200638</v>
      </c>
      <c r="JU11" s="33">
        <f>IFERROR(IF(JU$1='Assumption Sheet'!$L30,'Assumption Sheet'!$Q30,JT11*IF(MOD(JU$5-'Assumption Sheet'!$W30,'Assumption Sheet'!$V30)=0,(1+'Assumption Sheet'!$U30),1)),0)</f>
        <v>51.802479005200638</v>
      </c>
      <c r="JV11" s="33">
        <f>IFERROR(IF(JV$1='Assumption Sheet'!$L30,'Assumption Sheet'!$Q30,JU11*IF(MOD(JV$5-'Assumption Sheet'!$W30,'Assumption Sheet'!$V30)=0,(1+'Assumption Sheet'!$U30),1)),0)</f>
        <v>51.802479005200638</v>
      </c>
      <c r="JW11" s="33">
        <f>IFERROR(IF(JW$1='Assumption Sheet'!$L30,'Assumption Sheet'!$Q30,JV11*IF(MOD(JW$5-'Assumption Sheet'!$W30,'Assumption Sheet'!$V30)=0,(1+'Assumption Sheet'!$U30),1)),0)</f>
        <v>51.802479005200638</v>
      </c>
      <c r="JX11" s="33">
        <f>IFERROR(IF(JX$1='Assumption Sheet'!$L30,'Assumption Sheet'!$Q30,JW11*IF(MOD(JX$5-'Assumption Sheet'!$W30,'Assumption Sheet'!$V30)=0,(1+'Assumption Sheet'!$U30),1)),0)</f>
        <v>54.392602955460674</v>
      </c>
      <c r="JY11" s="33">
        <f>IFERROR(IF(JY$1='Assumption Sheet'!$L30,'Assumption Sheet'!$Q30,JX11*IF(MOD(JY$5-'Assumption Sheet'!$W30,'Assumption Sheet'!$V30)=0,(1+'Assumption Sheet'!$U30),1)),0)</f>
        <v>54.392602955460674</v>
      </c>
      <c r="JZ11" s="33">
        <f>IFERROR(IF(JZ$1='Assumption Sheet'!$L30,'Assumption Sheet'!$Q30,JY11*IF(MOD(JZ$5-'Assumption Sheet'!$W30,'Assumption Sheet'!$V30)=0,(1+'Assumption Sheet'!$U30),1)),0)</f>
        <v>54.392602955460674</v>
      </c>
      <c r="KA11" s="33">
        <f>IFERROR(IF(KA$1='Assumption Sheet'!$L30,'Assumption Sheet'!$Q30,JZ11*IF(MOD(KA$5-'Assumption Sheet'!$W30,'Assumption Sheet'!$V30)=0,(1+'Assumption Sheet'!$U30),1)),0)</f>
        <v>54.392602955460674</v>
      </c>
      <c r="KB11" s="33">
        <f>IFERROR(IF(KB$1='Assumption Sheet'!$L30,'Assumption Sheet'!$Q30,KA11*IF(MOD(KB$5-'Assumption Sheet'!$W30,'Assumption Sheet'!$V30)=0,(1+'Assumption Sheet'!$U30),1)),0)</f>
        <v>54.392602955460674</v>
      </c>
      <c r="KC11" s="33">
        <f>IFERROR(IF(KC$1='Assumption Sheet'!$L30,'Assumption Sheet'!$Q30,KB11*IF(MOD(KC$5-'Assumption Sheet'!$W30,'Assumption Sheet'!$V30)=0,(1+'Assumption Sheet'!$U30),1)),0)</f>
        <v>54.392602955460674</v>
      </c>
      <c r="KD11" s="33"/>
      <c r="KE11" s="33"/>
      <c r="KF11" s="33"/>
      <c r="KG11" s="33"/>
      <c r="KH11" s="33"/>
      <c r="KI11" s="33"/>
      <c r="KJ11" s="33"/>
      <c r="KK11" s="33"/>
      <c r="KL11" s="33"/>
      <c r="KM11" s="33"/>
      <c r="KN11" s="33"/>
      <c r="KO11" s="33"/>
    </row>
    <row r="12" spans="2:301" x14ac:dyDescent="0.3">
      <c r="B12" s="1" t="str">
        <f>'Assumption Sheet'!A31</f>
        <v>Phase 4</v>
      </c>
      <c r="E12" s="33">
        <f>IFERROR(IF(E$1='Assumption Sheet'!$L31,'Assumption Sheet'!$M31+'Assumption Sheet'!$P31,D12*IF(MOD(E$5-'Assumption Sheet'!$W31,'Assumption Sheet'!$V31)=0,(1+'Assumption Sheet'!$U31),1)),0)</f>
        <v>0</v>
      </c>
      <c r="F12" s="33">
        <f>IFERROR(IF(F$1='Assumption Sheet'!$L31,'Assumption Sheet'!$M31+'Assumption Sheet'!$P31,E12*IF(MOD(F$5-'Assumption Sheet'!$W31,'Assumption Sheet'!$V31)=0,(1+'Assumption Sheet'!$U31),1)),0)</f>
        <v>0</v>
      </c>
      <c r="G12" s="33">
        <f>IFERROR(IF(G$1='Assumption Sheet'!$L31,'Assumption Sheet'!$M31+'Assumption Sheet'!$P31,F12*IF(MOD(G$5-'Assumption Sheet'!$W31,'Assumption Sheet'!$V31)=0,(1+'Assumption Sheet'!$U31),1)),0)</f>
        <v>0</v>
      </c>
      <c r="H12" s="33">
        <f>IFERROR(IF(H$1='Assumption Sheet'!$L31,'Assumption Sheet'!$M31+'Assumption Sheet'!$P31,G12*IF(MOD(H$5-'Assumption Sheet'!$W31,'Assumption Sheet'!$V31)=0,(1+'Assumption Sheet'!$U31),1)),0)</f>
        <v>0</v>
      </c>
      <c r="I12" s="33">
        <f>IFERROR(IF(I$1='Assumption Sheet'!$L31,'Assumption Sheet'!$M31+'Assumption Sheet'!$P31,H12*IF(MOD(I$5-'Assumption Sheet'!$W31,'Assumption Sheet'!$V31)=0,(1+'Assumption Sheet'!$U31),1)),0)</f>
        <v>0</v>
      </c>
      <c r="J12" s="33">
        <f>IFERROR(IF(J$1='Assumption Sheet'!$L31,'Assumption Sheet'!$M31+'Assumption Sheet'!$P31,I12*IF(MOD(J$5-'Assumption Sheet'!$W31,'Assumption Sheet'!$V31)=0,(1+'Assumption Sheet'!$U31),1)),0)</f>
        <v>0</v>
      </c>
      <c r="K12" s="33">
        <f>IFERROR(IF(K$1='Assumption Sheet'!$L31,'Assumption Sheet'!$M31+'Assumption Sheet'!$P31,J12*IF(MOD(K$5-'Assumption Sheet'!$W31,'Assumption Sheet'!$V31)=0,(1+'Assumption Sheet'!$U31),1)),0)</f>
        <v>0</v>
      </c>
      <c r="L12" s="33">
        <f>IFERROR(IF(L$1='Assumption Sheet'!$L31,'Assumption Sheet'!$M31+'Assumption Sheet'!$P31,K12*IF(MOD(L$5-'Assumption Sheet'!$W31,'Assumption Sheet'!$V31)=0,(1+'Assumption Sheet'!$U31),1)),0)</f>
        <v>0</v>
      </c>
      <c r="M12" s="33">
        <f>IFERROR(IF(M$1='Assumption Sheet'!$L31,'Assumption Sheet'!$M31+'Assumption Sheet'!$P31,L12*IF(MOD(M$5-'Assumption Sheet'!$W31,'Assumption Sheet'!$V31)=0,(1+'Assumption Sheet'!$U31),1)),0)</f>
        <v>0</v>
      </c>
      <c r="N12" s="33">
        <f>IFERROR(IF(N$1='Assumption Sheet'!$L31,'Assumption Sheet'!$M31+'Assumption Sheet'!$P31,M12*IF(MOD(N$5-'Assumption Sheet'!$W31,'Assumption Sheet'!$V31)=0,(1+'Assumption Sheet'!$U31),1)),0)</f>
        <v>0</v>
      </c>
      <c r="O12" s="33">
        <f>IFERROR(IF(O$1='Assumption Sheet'!$L31,'Assumption Sheet'!$M31+'Assumption Sheet'!$P31,N12*IF(MOD(O$5-'Assumption Sheet'!$W31,'Assumption Sheet'!$V31)=0,(1+'Assumption Sheet'!$U31),1)),0)</f>
        <v>0</v>
      </c>
      <c r="P12" s="33">
        <f>IFERROR(IF(P$1='Assumption Sheet'!$L31,'Assumption Sheet'!$M31+'Assumption Sheet'!$P31,O12*IF(MOD(P$5-'Assumption Sheet'!$W31,'Assumption Sheet'!$V31)=0,(1+'Assumption Sheet'!$U31),1)),0)</f>
        <v>0</v>
      </c>
      <c r="Q12" s="33">
        <f>IFERROR(IF(Q$1='Assumption Sheet'!$L31,'Assumption Sheet'!$M31+'Assumption Sheet'!$P31,P12*IF(MOD(Q$5-'Assumption Sheet'!$W31,'Assumption Sheet'!$V31)=0,(1+'Assumption Sheet'!$U31),1)),0)</f>
        <v>0</v>
      </c>
      <c r="R12" s="33">
        <f>IFERROR(IF(R$1='Assumption Sheet'!$L31,'Assumption Sheet'!$M31+'Assumption Sheet'!$P31,Q12*IF(MOD(R$5-'Assumption Sheet'!$W31,'Assumption Sheet'!$V31)=0,(1+'Assumption Sheet'!$U31),1)),0)</f>
        <v>0</v>
      </c>
      <c r="S12" s="33">
        <f>IFERROR(IF(S$1='Assumption Sheet'!$L31,'Assumption Sheet'!$M31+'Assumption Sheet'!$P31,R12*IF(MOD(S$5-'Assumption Sheet'!$W31,'Assumption Sheet'!$V31)=0,(1+'Assumption Sheet'!$U31),1)),0)</f>
        <v>0</v>
      </c>
      <c r="T12" s="33">
        <f>IFERROR(IF(T$1='Assumption Sheet'!$L31,'Assumption Sheet'!$M31+'Assumption Sheet'!$P31,S12*IF(MOD(T$5-'Assumption Sheet'!$W31,'Assumption Sheet'!$V31)=0,(1+'Assumption Sheet'!$U31),1)),0)</f>
        <v>0</v>
      </c>
      <c r="U12" s="33">
        <f>IFERROR(IF(U$1='Assumption Sheet'!$L31,'Assumption Sheet'!$M31+'Assumption Sheet'!$P31,T12*IF(MOD(U$5-'Assumption Sheet'!$W31,'Assumption Sheet'!$V31)=0,(1+'Assumption Sheet'!$U31),1)),0)</f>
        <v>0</v>
      </c>
      <c r="V12" s="33">
        <f>IFERROR(IF(V$1='Assumption Sheet'!$L31,'Assumption Sheet'!$M31+'Assumption Sheet'!$P31,U12*IF(MOD(V$5-'Assumption Sheet'!$W31,'Assumption Sheet'!$V31)=0,(1+'Assumption Sheet'!$U31),1)),0)</f>
        <v>0</v>
      </c>
      <c r="W12" s="33">
        <f>IFERROR(IF(W$1='Assumption Sheet'!$L31,'Assumption Sheet'!$Q31,V12*IF(MOD(W$5-'Assumption Sheet'!$W31,'Assumption Sheet'!$V31)=0,(1+'Assumption Sheet'!$U31),1)),0)</f>
        <v>0</v>
      </c>
      <c r="X12" s="33">
        <f>IFERROR(IF(X$1='Assumption Sheet'!$L31,'Assumption Sheet'!$Q31,W12*IF(MOD(X$5-'Assumption Sheet'!$W31,'Assumption Sheet'!$V31)=0,(1+'Assumption Sheet'!$U31),1)),0)</f>
        <v>0</v>
      </c>
      <c r="Y12" s="33">
        <f>IFERROR(IF(Y$1='Assumption Sheet'!$L31,'Assumption Sheet'!$Q31,X12*IF(MOD(Y$5-'Assumption Sheet'!$W31,'Assumption Sheet'!$V31)=0,(1+'Assumption Sheet'!$U31),1)),0)</f>
        <v>0</v>
      </c>
      <c r="Z12" s="33">
        <f>IFERROR(IF(Z$1='Assumption Sheet'!$L31,'Assumption Sheet'!$Q31,Y12*IF(MOD(Z$5-'Assumption Sheet'!$W31,'Assumption Sheet'!$V31)=0,(1+'Assumption Sheet'!$U31),1)),0)</f>
        <v>0</v>
      </c>
      <c r="AA12" s="33">
        <f>IFERROR(IF(AA$1='Assumption Sheet'!$L31,'Assumption Sheet'!$Q31,Z12*IF(MOD(AA$5-'Assumption Sheet'!$W31,'Assumption Sheet'!$V31)=0,(1+'Assumption Sheet'!$U31),1)),0)</f>
        <v>0</v>
      </c>
      <c r="AB12" s="33">
        <f>IFERROR(IF(AB$1='Assumption Sheet'!$L31,'Assumption Sheet'!$Q31,AA12*IF(MOD(AB$5-'Assumption Sheet'!$W31,'Assumption Sheet'!$V31)=0,(1+'Assumption Sheet'!$U31),1)),0)</f>
        <v>0</v>
      </c>
      <c r="AC12" s="33">
        <f>IFERROR(IF(AC$1='Assumption Sheet'!$L31,'Assumption Sheet'!$Q31,AB12*IF(MOD(AC$5-'Assumption Sheet'!$W31,'Assumption Sheet'!$V31)=0,(1+'Assumption Sheet'!$U31),1)),0)</f>
        <v>0</v>
      </c>
      <c r="AD12" s="33">
        <f>IFERROR(IF(AD$1='Assumption Sheet'!$L31,'Assumption Sheet'!$Q31,AC12*IF(MOD(AD$5-'Assumption Sheet'!$W31,'Assumption Sheet'!$V31)=0,(1+'Assumption Sheet'!$U31),1)),0)</f>
        <v>0</v>
      </c>
      <c r="AE12" s="33">
        <f>IFERROR(IF(AE$1='Assumption Sheet'!$L31,'Assumption Sheet'!$Q31,AD12*IF(MOD(AE$5-'Assumption Sheet'!$W31,'Assumption Sheet'!$V31)=0,(1+'Assumption Sheet'!$U31),1)),0)</f>
        <v>0</v>
      </c>
      <c r="AF12" s="33">
        <f>IFERROR(IF(AF$1='Assumption Sheet'!$L31,'Assumption Sheet'!$Q31,AE12*IF(MOD(AF$5-'Assumption Sheet'!$W31,'Assumption Sheet'!$V31)=0,(1+'Assumption Sheet'!$U31),1)),0)</f>
        <v>0</v>
      </c>
      <c r="AG12" s="33">
        <f>IFERROR(IF(AG$1='Assumption Sheet'!$L31,'Assumption Sheet'!$Q31,AF12*IF(MOD(AG$5-'Assumption Sheet'!$W31,'Assumption Sheet'!$V31)=0,(1+'Assumption Sheet'!$U31),1)),0)</f>
        <v>0</v>
      </c>
      <c r="AH12" s="33">
        <f>IFERROR(IF(AH$1='Assumption Sheet'!$L31,'Assumption Sheet'!$Q31,AG12*IF(MOD(AH$5-'Assumption Sheet'!$W31,'Assumption Sheet'!$V31)=0,(1+'Assumption Sheet'!$U31),1)),0)</f>
        <v>0</v>
      </c>
      <c r="AI12" s="33">
        <f>IFERROR(IF(AI$1='Assumption Sheet'!$L31,'Assumption Sheet'!$Q31,AH12*IF(MOD(AI$5-'Assumption Sheet'!$W31,'Assumption Sheet'!$V31)=0,(1+'Assumption Sheet'!$U31),1)),0)</f>
        <v>0</v>
      </c>
      <c r="AJ12" s="33">
        <f>IFERROR(IF(AJ$1='Assumption Sheet'!$L31,'Assumption Sheet'!$Q31,AI12*IF(MOD(AJ$5-'Assumption Sheet'!$W31,'Assumption Sheet'!$V31)=0,(1+'Assumption Sheet'!$U31),1)),0)</f>
        <v>0</v>
      </c>
      <c r="AK12" s="33">
        <f>IFERROR(IF(AK$1='Assumption Sheet'!$L31,'Assumption Sheet'!$Q31,AJ12*IF(MOD(AK$5-'Assumption Sheet'!$W31,'Assumption Sheet'!$V31)=0,(1+'Assumption Sheet'!$U31),1)),0)</f>
        <v>0</v>
      </c>
      <c r="AL12" s="33">
        <f>IFERROR(IF(AL$1='Assumption Sheet'!$L31,'Assumption Sheet'!$Q31,AK12*IF(MOD(AL$5-'Assumption Sheet'!$W31,'Assumption Sheet'!$V31)=0,(1+'Assumption Sheet'!$U31),1)),0)</f>
        <v>0</v>
      </c>
      <c r="AM12" s="33">
        <f>IFERROR(IF(AM$1='Assumption Sheet'!$L31,'Assumption Sheet'!$Q31,AL12*IF(MOD(AM$5-'Assumption Sheet'!$W31,'Assumption Sheet'!$V31)=0,(1+'Assumption Sheet'!$U31),1)),0)</f>
        <v>0</v>
      </c>
      <c r="AN12" s="33">
        <f>IFERROR(IF(AN$1='Assumption Sheet'!$L31,'Assumption Sheet'!$Q31,AM12*IF(MOD(AN$5-'Assumption Sheet'!$W31,'Assumption Sheet'!$V31)=0,(1+'Assumption Sheet'!$U31),1)),0)</f>
        <v>0</v>
      </c>
      <c r="AO12" s="33">
        <f>IFERROR(IF(AO$1='Assumption Sheet'!$L31,'Assumption Sheet'!$Q31,AN12*IF(MOD(AO$5-'Assumption Sheet'!$W31,'Assumption Sheet'!$V31)=0,(1+'Assumption Sheet'!$U31),1)),0)</f>
        <v>0</v>
      </c>
      <c r="AP12" s="33">
        <f>IFERROR(IF(AP$1='Assumption Sheet'!$L31,'Assumption Sheet'!$Q31,AO12*IF(MOD(AP$5-'Assumption Sheet'!$W31,'Assumption Sheet'!$V31)=0,(1+'Assumption Sheet'!$U31),1)),0)</f>
        <v>0</v>
      </c>
      <c r="AQ12" s="33">
        <f>IFERROR(IF(AQ$1='Assumption Sheet'!$L31,'Assumption Sheet'!$Q31,AP12*IF(MOD(AQ$5-'Assumption Sheet'!$W31,'Assumption Sheet'!$V31)=0,(1+'Assumption Sheet'!$U31),1)),0)</f>
        <v>0</v>
      </c>
      <c r="AR12" s="33">
        <f>IFERROR(IF(AR$1='Assumption Sheet'!$L31,'Assumption Sheet'!$Q31,AQ12*IF(MOD(AR$5-'Assumption Sheet'!$W31,'Assumption Sheet'!$V31)=0,(1+'Assumption Sheet'!$U31),1)),0)</f>
        <v>0</v>
      </c>
      <c r="AS12" s="33">
        <f>IFERROR(IF(AS$1='Assumption Sheet'!$L31,'Assumption Sheet'!$Q31,AR12*IF(MOD(AS$5-'Assumption Sheet'!$W31,'Assumption Sheet'!$V31)=0,(1+'Assumption Sheet'!$U31),1)),0)</f>
        <v>0</v>
      </c>
      <c r="AT12" s="33">
        <f>IFERROR(IF(AT$1='Assumption Sheet'!$L31,'Assumption Sheet'!$Q31,AS12*IF(MOD(AT$5-'Assumption Sheet'!$W31,'Assumption Sheet'!$V31)=0,(1+'Assumption Sheet'!$U31),1)),0)</f>
        <v>0</v>
      </c>
      <c r="AU12" s="33">
        <f>IFERROR(IF(AU$1='Assumption Sheet'!$L31,'Assumption Sheet'!$Q31,AT12*IF(MOD(AU$5-'Assumption Sheet'!$W31,'Assumption Sheet'!$V31)=0,(1+'Assumption Sheet'!$U31),1)),0)</f>
        <v>0</v>
      </c>
      <c r="AV12" s="33">
        <f>IFERROR(IF(AV$1='Assumption Sheet'!$L31,'Assumption Sheet'!$Q31,AU12*IF(MOD(AV$5-'Assumption Sheet'!$W31,'Assumption Sheet'!$V31)=0,(1+'Assumption Sheet'!$U31),1)),0)</f>
        <v>0</v>
      </c>
      <c r="AW12" s="33">
        <f>IFERROR(IF(AW$1='Assumption Sheet'!$L31,'Assumption Sheet'!$Q31,AV12*IF(MOD(AW$5-'Assumption Sheet'!$W31,'Assumption Sheet'!$V31)=0,(1+'Assumption Sheet'!$U31),1)),0)</f>
        <v>0</v>
      </c>
      <c r="AX12" s="33">
        <f>IFERROR(IF(AX$1='Assumption Sheet'!$L31,'Assumption Sheet'!$Q31,AW12*IF(MOD(AX$5-'Assumption Sheet'!$W31,'Assumption Sheet'!$V31)=0,(1+'Assumption Sheet'!$U31),1)),0)</f>
        <v>0</v>
      </c>
      <c r="AY12" s="33">
        <f>IFERROR(IF(AY$1='Assumption Sheet'!$L31,'Assumption Sheet'!$Q31,AX12*IF(MOD(AY$5-'Assumption Sheet'!$W31,'Assumption Sheet'!$V31)=0,(1+'Assumption Sheet'!$U31),1)),0)</f>
        <v>0</v>
      </c>
      <c r="AZ12" s="33">
        <f>IFERROR(IF(AZ$1='Assumption Sheet'!$L31,'Assumption Sheet'!$Q31,AY12*IF(MOD(AZ$5-'Assumption Sheet'!$W31,'Assumption Sheet'!$V31)=0,(1+'Assumption Sheet'!$U31),1)),0)</f>
        <v>0</v>
      </c>
      <c r="BA12" s="33">
        <f>IFERROR(IF(BA$1='Assumption Sheet'!$L31,'Assumption Sheet'!$Q31,AZ12*IF(MOD(BA$5-'Assumption Sheet'!$W31,'Assumption Sheet'!$V31)=0,(1+'Assumption Sheet'!$U31),1)),0)</f>
        <v>20.5</v>
      </c>
      <c r="BB12" s="33">
        <f>IFERROR(IF(BB$1='Assumption Sheet'!$L31,'Assumption Sheet'!$Q31,BA12*IF(MOD(BB$5-'Assumption Sheet'!$W31,'Assumption Sheet'!$V31)=0,(1+'Assumption Sheet'!$U31),1)),0)</f>
        <v>20.5</v>
      </c>
      <c r="BC12" s="33">
        <f>IFERROR(IF(BC$1='Assumption Sheet'!$L31,'Assumption Sheet'!$Q31,BB12*IF(MOD(BC$5-'Assumption Sheet'!$W31,'Assumption Sheet'!$V31)=0,(1+'Assumption Sheet'!$U31),1)),0)</f>
        <v>20.5</v>
      </c>
      <c r="BD12" s="33">
        <f>IFERROR(IF(BD$1='Assumption Sheet'!$L31,'Assumption Sheet'!$Q31,BC12*IF(MOD(BD$5-'Assumption Sheet'!$W31,'Assumption Sheet'!$V31)=0,(1+'Assumption Sheet'!$U31),1)),0)</f>
        <v>20.5</v>
      </c>
      <c r="BE12" s="33">
        <f>IFERROR(IF(BE$1='Assumption Sheet'!$L31,'Assumption Sheet'!$Q31,BD12*IF(MOD(BE$5-'Assumption Sheet'!$W31,'Assumption Sheet'!$V31)=0,(1+'Assumption Sheet'!$U31),1)),0)</f>
        <v>20.5</v>
      </c>
      <c r="BF12" s="33">
        <f>IFERROR(IF(BF$1='Assumption Sheet'!$L31,'Assumption Sheet'!$Q31,BE12*IF(MOD(BF$5-'Assumption Sheet'!$W31,'Assumption Sheet'!$V31)=0,(1+'Assumption Sheet'!$U31),1)),0)</f>
        <v>20.5</v>
      </c>
      <c r="BG12" s="33">
        <f>IFERROR(IF(BG$1='Assumption Sheet'!$L31,'Assumption Sheet'!$Q31,BF12*IF(MOD(BG$5-'Assumption Sheet'!$W31,'Assumption Sheet'!$V31)=0,(1+'Assumption Sheet'!$U31),1)),0)</f>
        <v>20.5</v>
      </c>
      <c r="BH12" s="33">
        <f>IFERROR(IF(BH$1='Assumption Sheet'!$L31,'Assumption Sheet'!$Q31,BG12*IF(MOD(BH$5-'Assumption Sheet'!$W31,'Assumption Sheet'!$V31)=0,(1+'Assumption Sheet'!$U31),1)),0)</f>
        <v>20.5</v>
      </c>
      <c r="BI12" s="33">
        <f>IFERROR(IF(BI$1='Assumption Sheet'!$L31,'Assumption Sheet'!$Q31,BH12*IF(MOD(BI$5-'Assumption Sheet'!$W31,'Assumption Sheet'!$V31)=0,(1+'Assumption Sheet'!$U31),1)),0)</f>
        <v>20.5</v>
      </c>
      <c r="BJ12" s="33">
        <f>IFERROR(IF(BJ$1='Assumption Sheet'!$L31,'Assumption Sheet'!$Q31,BI12*IF(MOD(BJ$5-'Assumption Sheet'!$W31,'Assumption Sheet'!$V31)=0,(1+'Assumption Sheet'!$U31),1)),0)</f>
        <v>20.5</v>
      </c>
      <c r="BK12" s="33">
        <f>IFERROR(IF(BK$1='Assumption Sheet'!$L31,'Assumption Sheet'!$Q31,BJ12*IF(MOD(BK$5-'Assumption Sheet'!$W31,'Assumption Sheet'!$V31)=0,(1+'Assumption Sheet'!$U31),1)),0)</f>
        <v>20.5</v>
      </c>
      <c r="BL12" s="33">
        <f>IFERROR(IF(BL$1='Assumption Sheet'!$L31,'Assumption Sheet'!$Q31,BK12*IF(MOD(BL$5-'Assumption Sheet'!$W31,'Assumption Sheet'!$V31)=0,(1+'Assumption Sheet'!$U31),1)),0)</f>
        <v>20.5</v>
      </c>
      <c r="BM12" s="33">
        <f>IFERROR(IF(BM$1='Assumption Sheet'!$L31,'Assumption Sheet'!$Q31,BL12*IF(MOD(BM$5-'Assumption Sheet'!$W31,'Assumption Sheet'!$V31)=0,(1+'Assumption Sheet'!$U31),1)),0)</f>
        <v>21.525000000000002</v>
      </c>
      <c r="BN12" s="33">
        <f>IFERROR(IF(BN$1='Assumption Sheet'!$L31,'Assumption Sheet'!$Q31,BM12*IF(MOD(BN$5-'Assumption Sheet'!$W31,'Assumption Sheet'!$V31)=0,(1+'Assumption Sheet'!$U31),1)),0)</f>
        <v>21.525000000000002</v>
      </c>
      <c r="BO12" s="33">
        <f>IFERROR(IF(BO$1='Assumption Sheet'!$L31,'Assumption Sheet'!$Q31,BN12*IF(MOD(BO$5-'Assumption Sheet'!$W31,'Assumption Sheet'!$V31)=0,(1+'Assumption Sheet'!$U31),1)),0)</f>
        <v>21.525000000000002</v>
      </c>
      <c r="BP12" s="33">
        <f>IFERROR(IF(BP$1='Assumption Sheet'!$L31,'Assumption Sheet'!$Q31,BO12*IF(MOD(BP$5-'Assumption Sheet'!$W31,'Assumption Sheet'!$V31)=0,(1+'Assumption Sheet'!$U31),1)),0)</f>
        <v>21.525000000000002</v>
      </c>
      <c r="BQ12" s="33">
        <f>IFERROR(IF(BQ$1='Assumption Sheet'!$L31,'Assumption Sheet'!$Q31,BP12*IF(MOD(BQ$5-'Assumption Sheet'!$W31,'Assumption Sheet'!$V31)=0,(1+'Assumption Sheet'!$U31),1)),0)</f>
        <v>21.525000000000002</v>
      </c>
      <c r="BR12" s="33">
        <f>IFERROR(IF(BR$1='Assumption Sheet'!$L31,'Assumption Sheet'!$Q31,BQ12*IF(MOD(BR$5-'Assumption Sheet'!$W31,'Assumption Sheet'!$V31)=0,(1+'Assumption Sheet'!$U31),1)),0)</f>
        <v>21.525000000000002</v>
      </c>
      <c r="BS12" s="33">
        <f>IFERROR(IF(BS$1='Assumption Sheet'!$L31,'Assumption Sheet'!$Q31,BR12*IF(MOD(BS$5-'Assumption Sheet'!$W31,'Assumption Sheet'!$V31)=0,(1+'Assumption Sheet'!$U31),1)),0)</f>
        <v>21.525000000000002</v>
      </c>
      <c r="BT12" s="33">
        <f>IFERROR(IF(BT$1='Assumption Sheet'!$L31,'Assumption Sheet'!$Q31,BS12*IF(MOD(BT$5-'Assumption Sheet'!$W31,'Assumption Sheet'!$V31)=0,(1+'Assumption Sheet'!$U31),1)),0)</f>
        <v>21.525000000000002</v>
      </c>
      <c r="BU12" s="33">
        <f>IFERROR(IF(BU$1='Assumption Sheet'!$L31,'Assumption Sheet'!$Q31,BT12*IF(MOD(BU$5-'Assumption Sheet'!$W31,'Assumption Sheet'!$V31)=0,(1+'Assumption Sheet'!$U31),1)),0)</f>
        <v>21.525000000000002</v>
      </c>
      <c r="BV12" s="33">
        <f>IFERROR(IF(BV$1='Assumption Sheet'!$L31,'Assumption Sheet'!$Q31,BU12*IF(MOD(BV$5-'Assumption Sheet'!$W31,'Assumption Sheet'!$V31)=0,(1+'Assumption Sheet'!$U31),1)),0)</f>
        <v>21.525000000000002</v>
      </c>
      <c r="BW12" s="33">
        <f>IFERROR(IF(BW$1='Assumption Sheet'!$L31,'Assumption Sheet'!$Q31,BV12*IF(MOD(BW$5-'Assumption Sheet'!$W31,'Assumption Sheet'!$V31)=0,(1+'Assumption Sheet'!$U31),1)),0)</f>
        <v>21.525000000000002</v>
      </c>
      <c r="BX12" s="33">
        <f>IFERROR(IF(BX$1='Assumption Sheet'!$L31,'Assumption Sheet'!$Q31,BW12*IF(MOD(BX$5-'Assumption Sheet'!$W31,'Assumption Sheet'!$V31)=0,(1+'Assumption Sheet'!$U31),1)),0)</f>
        <v>21.525000000000002</v>
      </c>
      <c r="BY12" s="33">
        <f>IFERROR(IF(BY$1='Assumption Sheet'!$L31,'Assumption Sheet'!$Q31,BX12*IF(MOD(BY$5-'Assumption Sheet'!$W31,'Assumption Sheet'!$V31)=0,(1+'Assumption Sheet'!$U31),1)),0)</f>
        <v>22.601250000000004</v>
      </c>
      <c r="BZ12" s="33">
        <f>IFERROR(IF(BZ$1='Assumption Sheet'!$L31,'Assumption Sheet'!$Q31,BY12*IF(MOD(BZ$5-'Assumption Sheet'!$W31,'Assumption Sheet'!$V31)=0,(1+'Assumption Sheet'!$U31),1)),0)</f>
        <v>22.601250000000004</v>
      </c>
      <c r="CA12" s="33">
        <f>IFERROR(IF(CA$1='Assumption Sheet'!$L31,'Assumption Sheet'!$Q31,BZ12*IF(MOD(CA$5-'Assumption Sheet'!$W31,'Assumption Sheet'!$V31)=0,(1+'Assumption Sheet'!$U31),1)),0)</f>
        <v>22.601250000000004</v>
      </c>
      <c r="CB12" s="33">
        <f>IFERROR(IF(CB$1='Assumption Sheet'!$L31,'Assumption Sheet'!$Q31,CA12*IF(MOD(CB$5-'Assumption Sheet'!$W31,'Assumption Sheet'!$V31)=0,(1+'Assumption Sheet'!$U31),1)),0)</f>
        <v>22.601250000000004</v>
      </c>
      <c r="CC12" s="33">
        <f>IFERROR(IF(CC$1='Assumption Sheet'!$L31,'Assumption Sheet'!$Q31,CB12*IF(MOD(CC$5-'Assumption Sheet'!$W31,'Assumption Sheet'!$V31)=0,(1+'Assumption Sheet'!$U31),1)),0)</f>
        <v>22.601250000000004</v>
      </c>
      <c r="CD12" s="33">
        <f>IFERROR(IF(CD$1='Assumption Sheet'!$L31,'Assumption Sheet'!$Q31,CC12*IF(MOD(CD$5-'Assumption Sheet'!$W31,'Assumption Sheet'!$V31)=0,(1+'Assumption Sheet'!$U31),1)),0)</f>
        <v>22.601250000000004</v>
      </c>
      <c r="CE12" s="33">
        <f>IFERROR(IF(CE$1='Assumption Sheet'!$L31,'Assumption Sheet'!$Q31,CD12*IF(MOD(CE$5-'Assumption Sheet'!$W31,'Assumption Sheet'!$V31)=0,(1+'Assumption Sheet'!$U31),1)),0)</f>
        <v>22.601250000000004</v>
      </c>
      <c r="CF12" s="33">
        <f>IFERROR(IF(CF$1='Assumption Sheet'!$L31,'Assumption Sheet'!$Q31,CE12*IF(MOD(CF$5-'Assumption Sheet'!$W31,'Assumption Sheet'!$V31)=0,(1+'Assumption Sheet'!$U31),1)),0)</f>
        <v>22.601250000000004</v>
      </c>
      <c r="CG12" s="33">
        <f>IFERROR(IF(CG$1='Assumption Sheet'!$L31,'Assumption Sheet'!$Q31,CF12*IF(MOD(CG$5-'Assumption Sheet'!$W31,'Assumption Sheet'!$V31)=0,(1+'Assumption Sheet'!$U31),1)),0)</f>
        <v>22.601250000000004</v>
      </c>
      <c r="CH12" s="33">
        <f>IFERROR(IF(CH$1='Assumption Sheet'!$L31,'Assumption Sheet'!$Q31,CG12*IF(MOD(CH$5-'Assumption Sheet'!$W31,'Assumption Sheet'!$V31)=0,(1+'Assumption Sheet'!$U31),1)),0)</f>
        <v>22.601250000000004</v>
      </c>
      <c r="CI12" s="33">
        <f>IFERROR(IF(CI$1='Assumption Sheet'!$L31,'Assumption Sheet'!$Q31,CH12*IF(MOD(CI$5-'Assumption Sheet'!$W31,'Assumption Sheet'!$V31)=0,(1+'Assumption Sheet'!$U31),1)),0)</f>
        <v>22.601250000000004</v>
      </c>
      <c r="CJ12" s="33">
        <f>IFERROR(IF(CJ$1='Assumption Sheet'!$L31,'Assumption Sheet'!$Q31,CI12*IF(MOD(CJ$5-'Assumption Sheet'!$W31,'Assumption Sheet'!$V31)=0,(1+'Assumption Sheet'!$U31),1)),0)</f>
        <v>22.601250000000004</v>
      </c>
      <c r="CK12" s="33">
        <f>IFERROR(IF(CK$1='Assumption Sheet'!$L31,'Assumption Sheet'!$Q31,CJ12*IF(MOD(CK$5-'Assumption Sheet'!$W31,'Assumption Sheet'!$V31)=0,(1+'Assumption Sheet'!$U31),1)),0)</f>
        <v>23.731312500000005</v>
      </c>
      <c r="CL12" s="33">
        <f>IFERROR(IF(CL$1='Assumption Sheet'!$L31,'Assumption Sheet'!$Q31,CK12*IF(MOD(CL$5-'Assumption Sheet'!$W31,'Assumption Sheet'!$V31)=0,(1+'Assumption Sheet'!$U31),1)),0)</f>
        <v>23.731312500000005</v>
      </c>
      <c r="CM12" s="33">
        <f>IFERROR(IF(CM$1='Assumption Sheet'!$L31,'Assumption Sheet'!$Q31,CL12*IF(MOD(CM$5-'Assumption Sheet'!$W31,'Assumption Sheet'!$V31)=0,(1+'Assumption Sheet'!$U31),1)),0)</f>
        <v>23.731312500000005</v>
      </c>
      <c r="CN12" s="33">
        <f>IFERROR(IF(CN$1='Assumption Sheet'!$L31,'Assumption Sheet'!$Q31,CM12*IF(MOD(CN$5-'Assumption Sheet'!$W31,'Assumption Sheet'!$V31)=0,(1+'Assumption Sheet'!$U31),1)),0)</f>
        <v>23.731312500000005</v>
      </c>
      <c r="CO12" s="33">
        <f>IFERROR(IF(CO$1='Assumption Sheet'!$L31,'Assumption Sheet'!$Q31,CN12*IF(MOD(CO$5-'Assumption Sheet'!$W31,'Assumption Sheet'!$V31)=0,(1+'Assumption Sheet'!$U31),1)),0)</f>
        <v>23.731312500000005</v>
      </c>
      <c r="CP12" s="33">
        <f>IFERROR(IF(CP$1='Assumption Sheet'!$L31,'Assumption Sheet'!$Q31,CO12*IF(MOD(CP$5-'Assumption Sheet'!$W31,'Assumption Sheet'!$V31)=0,(1+'Assumption Sheet'!$U31),1)),0)</f>
        <v>23.731312500000005</v>
      </c>
      <c r="CQ12" s="33">
        <f>IFERROR(IF(CQ$1='Assumption Sheet'!$L31,'Assumption Sheet'!$Q31,CP12*IF(MOD(CQ$5-'Assumption Sheet'!$W31,'Assumption Sheet'!$V31)=0,(1+'Assumption Sheet'!$U31),1)),0)</f>
        <v>23.731312500000005</v>
      </c>
      <c r="CR12" s="33">
        <f>IFERROR(IF(CR$1='Assumption Sheet'!$L31,'Assumption Sheet'!$Q31,CQ12*IF(MOD(CR$5-'Assumption Sheet'!$W31,'Assumption Sheet'!$V31)=0,(1+'Assumption Sheet'!$U31),1)),0)</f>
        <v>23.731312500000005</v>
      </c>
      <c r="CS12" s="33">
        <f>IFERROR(IF(CS$1='Assumption Sheet'!$L31,'Assumption Sheet'!$Q31,CR12*IF(MOD(CS$5-'Assumption Sheet'!$W31,'Assumption Sheet'!$V31)=0,(1+'Assumption Sheet'!$U31),1)),0)</f>
        <v>23.731312500000005</v>
      </c>
      <c r="CT12" s="33">
        <f>IFERROR(IF(CT$1='Assumption Sheet'!$L31,'Assumption Sheet'!$Q31,CS12*IF(MOD(CT$5-'Assumption Sheet'!$W31,'Assumption Sheet'!$V31)=0,(1+'Assumption Sheet'!$U31),1)),0)</f>
        <v>23.731312500000005</v>
      </c>
      <c r="CU12" s="33">
        <f>IFERROR(IF(CU$1='Assumption Sheet'!$L31,'Assumption Sheet'!$Q31,CT12*IF(MOD(CU$5-'Assumption Sheet'!$W31,'Assumption Sheet'!$V31)=0,(1+'Assumption Sheet'!$U31),1)),0)</f>
        <v>23.731312500000005</v>
      </c>
      <c r="CV12" s="33">
        <f>IFERROR(IF(CV$1='Assumption Sheet'!$L31,'Assumption Sheet'!$Q31,CU12*IF(MOD(CV$5-'Assumption Sheet'!$W31,'Assumption Sheet'!$V31)=0,(1+'Assumption Sheet'!$U31),1)),0)</f>
        <v>23.731312500000005</v>
      </c>
      <c r="CW12" s="33">
        <f>IFERROR(IF(CW$1='Assumption Sheet'!$L31,'Assumption Sheet'!$Q31,CV12*IF(MOD(CW$5-'Assumption Sheet'!$W31,'Assumption Sheet'!$V31)=0,(1+'Assumption Sheet'!$U31),1)),0)</f>
        <v>24.917878125000005</v>
      </c>
      <c r="CX12" s="33">
        <f>IFERROR(IF(CX$1='Assumption Sheet'!$L31,'Assumption Sheet'!$Q31,CW12*IF(MOD(CX$5-'Assumption Sheet'!$W31,'Assumption Sheet'!$V31)=0,(1+'Assumption Sheet'!$U31),1)),0)</f>
        <v>24.917878125000005</v>
      </c>
      <c r="CY12" s="33">
        <f>IFERROR(IF(CY$1='Assumption Sheet'!$L31,'Assumption Sheet'!$Q31,CX12*IF(MOD(CY$5-'Assumption Sheet'!$W31,'Assumption Sheet'!$V31)=0,(1+'Assumption Sheet'!$U31),1)),0)</f>
        <v>24.917878125000005</v>
      </c>
      <c r="CZ12" s="33">
        <f>IFERROR(IF(CZ$1='Assumption Sheet'!$L31,'Assumption Sheet'!$Q31,CY12*IF(MOD(CZ$5-'Assumption Sheet'!$W31,'Assumption Sheet'!$V31)=0,(1+'Assumption Sheet'!$U31),1)),0)</f>
        <v>24.917878125000005</v>
      </c>
      <c r="DA12" s="33">
        <f>IFERROR(IF(DA$1='Assumption Sheet'!$L31,'Assumption Sheet'!$Q31,CZ12*IF(MOD(DA$5-'Assumption Sheet'!$W31,'Assumption Sheet'!$V31)=0,(1+'Assumption Sheet'!$U31),1)),0)</f>
        <v>24.917878125000005</v>
      </c>
      <c r="DB12" s="33">
        <f>IFERROR(IF(DB$1='Assumption Sheet'!$L31,'Assumption Sheet'!$Q31,DA12*IF(MOD(DB$5-'Assumption Sheet'!$W31,'Assumption Sheet'!$V31)=0,(1+'Assumption Sheet'!$U31),1)),0)</f>
        <v>24.917878125000005</v>
      </c>
      <c r="DC12" s="33">
        <f>IFERROR(IF(DC$1='Assumption Sheet'!$L31,'Assumption Sheet'!$Q31,DB12*IF(MOD(DC$5-'Assumption Sheet'!$W31,'Assumption Sheet'!$V31)=0,(1+'Assumption Sheet'!$U31),1)),0)</f>
        <v>24.917878125000005</v>
      </c>
      <c r="DD12" s="33">
        <f>IFERROR(IF(DD$1='Assumption Sheet'!$L31,'Assumption Sheet'!$Q31,DC12*IF(MOD(DD$5-'Assumption Sheet'!$W31,'Assumption Sheet'!$V31)=0,(1+'Assumption Sheet'!$U31),1)),0)</f>
        <v>24.917878125000005</v>
      </c>
      <c r="DE12" s="33">
        <f>IFERROR(IF(DE$1='Assumption Sheet'!$L31,'Assumption Sheet'!$Q31,DD12*IF(MOD(DE$5-'Assumption Sheet'!$W31,'Assumption Sheet'!$V31)=0,(1+'Assumption Sheet'!$U31),1)),0)</f>
        <v>24.917878125000005</v>
      </c>
      <c r="DF12" s="33">
        <f>IFERROR(IF(DF$1='Assumption Sheet'!$L31,'Assumption Sheet'!$Q31,DE12*IF(MOD(DF$5-'Assumption Sheet'!$W31,'Assumption Sheet'!$V31)=0,(1+'Assumption Sheet'!$U31),1)),0)</f>
        <v>24.917878125000005</v>
      </c>
      <c r="DG12" s="33">
        <f>IFERROR(IF(DG$1='Assumption Sheet'!$L31,'Assumption Sheet'!$Q31,DF12*IF(MOD(DG$5-'Assumption Sheet'!$W31,'Assumption Sheet'!$V31)=0,(1+'Assumption Sheet'!$U31),1)),0)</f>
        <v>24.917878125000005</v>
      </c>
      <c r="DH12" s="33">
        <f>IFERROR(IF(DH$1='Assumption Sheet'!$L31,'Assumption Sheet'!$Q31,DG12*IF(MOD(DH$5-'Assumption Sheet'!$W31,'Assumption Sheet'!$V31)=0,(1+'Assumption Sheet'!$U31),1)),0)</f>
        <v>24.917878125000005</v>
      </c>
      <c r="DI12" s="33">
        <f>IFERROR(IF(DI$1='Assumption Sheet'!$L31,'Assumption Sheet'!$Q31,DH12*IF(MOD(DI$5-'Assumption Sheet'!$W31,'Assumption Sheet'!$V31)=0,(1+'Assumption Sheet'!$U31),1)),0)</f>
        <v>26.163772031250005</v>
      </c>
      <c r="DJ12" s="33">
        <f>IFERROR(IF(DJ$1='Assumption Sheet'!$L31,'Assumption Sheet'!$Q31,DI12*IF(MOD(DJ$5-'Assumption Sheet'!$W31,'Assumption Sheet'!$V31)=0,(1+'Assumption Sheet'!$U31),1)),0)</f>
        <v>26.163772031250005</v>
      </c>
      <c r="DK12" s="33">
        <f>IFERROR(IF(DK$1='Assumption Sheet'!$L31,'Assumption Sheet'!$Q31,DJ12*IF(MOD(DK$5-'Assumption Sheet'!$W31,'Assumption Sheet'!$V31)=0,(1+'Assumption Sheet'!$U31),1)),0)</f>
        <v>26.163772031250005</v>
      </c>
      <c r="DL12" s="33">
        <f>IFERROR(IF(DL$1='Assumption Sheet'!$L31,'Assumption Sheet'!$Q31,DK12*IF(MOD(DL$5-'Assumption Sheet'!$W31,'Assumption Sheet'!$V31)=0,(1+'Assumption Sheet'!$U31),1)),0)</f>
        <v>26.163772031250005</v>
      </c>
      <c r="DM12" s="33">
        <f>IFERROR(IF(DM$1='Assumption Sheet'!$L31,'Assumption Sheet'!$Q31,DL12*IF(MOD(DM$5-'Assumption Sheet'!$W31,'Assumption Sheet'!$V31)=0,(1+'Assumption Sheet'!$U31),1)),0)</f>
        <v>26.163772031250005</v>
      </c>
      <c r="DN12" s="33">
        <f>IFERROR(IF(DN$1='Assumption Sheet'!$L31,'Assumption Sheet'!$Q31,DM12*IF(MOD(DN$5-'Assumption Sheet'!$W31,'Assumption Sheet'!$V31)=0,(1+'Assumption Sheet'!$U31),1)),0)</f>
        <v>26.163772031250005</v>
      </c>
      <c r="DO12" s="33">
        <f>IFERROR(IF(DO$1='Assumption Sheet'!$L31,'Assumption Sheet'!$Q31,DN12*IF(MOD(DO$5-'Assumption Sheet'!$W31,'Assumption Sheet'!$V31)=0,(1+'Assumption Sheet'!$U31),1)),0)</f>
        <v>26.163772031250005</v>
      </c>
      <c r="DP12" s="33">
        <f>IFERROR(IF(DP$1='Assumption Sheet'!$L31,'Assumption Sheet'!$Q31,DO12*IF(MOD(DP$5-'Assumption Sheet'!$W31,'Assumption Sheet'!$V31)=0,(1+'Assumption Sheet'!$U31),1)),0)</f>
        <v>26.163772031250005</v>
      </c>
      <c r="DQ12" s="33">
        <f>IFERROR(IF(DQ$1='Assumption Sheet'!$L31,'Assumption Sheet'!$Q31,DP12*IF(MOD(DQ$5-'Assumption Sheet'!$W31,'Assumption Sheet'!$V31)=0,(1+'Assumption Sheet'!$U31),1)),0)</f>
        <v>26.163772031250005</v>
      </c>
      <c r="DR12" s="33">
        <f>IFERROR(IF(DR$1='Assumption Sheet'!$L31,'Assumption Sheet'!$Q31,DQ12*IF(MOD(DR$5-'Assumption Sheet'!$W31,'Assumption Sheet'!$V31)=0,(1+'Assumption Sheet'!$U31),1)),0)</f>
        <v>26.163772031250005</v>
      </c>
      <c r="DS12" s="33">
        <f>IFERROR(IF(DS$1='Assumption Sheet'!$L31,'Assumption Sheet'!$Q31,DR12*IF(MOD(DS$5-'Assumption Sheet'!$W31,'Assumption Sheet'!$V31)=0,(1+'Assumption Sheet'!$U31),1)),0)</f>
        <v>26.163772031250005</v>
      </c>
      <c r="DT12" s="33">
        <f>IFERROR(IF(DT$1='Assumption Sheet'!$L31,'Assumption Sheet'!$Q31,DS12*IF(MOD(DT$5-'Assumption Sheet'!$W31,'Assumption Sheet'!$V31)=0,(1+'Assumption Sheet'!$U31),1)),0)</f>
        <v>26.163772031250005</v>
      </c>
      <c r="DU12" s="33">
        <f>IFERROR(IF(DU$1='Assumption Sheet'!$L31,'Assumption Sheet'!$Q31,DT12*IF(MOD(DU$5-'Assumption Sheet'!$W31,'Assumption Sheet'!$V31)=0,(1+'Assumption Sheet'!$U31),1)),0)</f>
        <v>27.471960632812507</v>
      </c>
      <c r="DV12" s="33">
        <f>IFERROR(IF(DV$1='Assumption Sheet'!$L31,'Assumption Sheet'!$Q31,DU12*IF(MOD(DV$5-'Assumption Sheet'!$W31,'Assumption Sheet'!$V31)=0,(1+'Assumption Sheet'!$U31),1)),0)</f>
        <v>27.471960632812507</v>
      </c>
      <c r="DW12" s="33">
        <f>IFERROR(IF(DW$1='Assumption Sheet'!$L31,'Assumption Sheet'!$Q31,DV12*IF(MOD(DW$5-'Assumption Sheet'!$W31,'Assumption Sheet'!$V31)=0,(1+'Assumption Sheet'!$U31),1)),0)</f>
        <v>27.471960632812507</v>
      </c>
      <c r="DX12" s="33">
        <f>IFERROR(IF(DX$1='Assumption Sheet'!$L31,'Assumption Sheet'!$Q31,DW12*IF(MOD(DX$5-'Assumption Sheet'!$W31,'Assumption Sheet'!$V31)=0,(1+'Assumption Sheet'!$U31),1)),0)</f>
        <v>27.471960632812507</v>
      </c>
      <c r="DY12" s="33">
        <f>IFERROR(IF(DY$1='Assumption Sheet'!$L31,'Assumption Sheet'!$Q31,DX12*IF(MOD(DY$5-'Assumption Sheet'!$W31,'Assumption Sheet'!$V31)=0,(1+'Assumption Sheet'!$U31),1)),0)</f>
        <v>27.471960632812507</v>
      </c>
      <c r="DZ12" s="33">
        <f>IFERROR(IF(DZ$1='Assumption Sheet'!$L31,'Assumption Sheet'!$Q31,DY12*IF(MOD(DZ$5-'Assumption Sheet'!$W31,'Assumption Sheet'!$V31)=0,(1+'Assumption Sheet'!$U31),1)),0)</f>
        <v>27.471960632812507</v>
      </c>
      <c r="EA12" s="33">
        <f>IFERROR(IF(EA$1='Assumption Sheet'!$L31,'Assumption Sheet'!$Q31,DZ12*IF(MOD(EA$5-'Assumption Sheet'!$W31,'Assumption Sheet'!$V31)=0,(1+'Assumption Sheet'!$U31),1)),0)</f>
        <v>27.471960632812507</v>
      </c>
      <c r="EB12" s="33">
        <f>IFERROR(IF(EB$1='Assumption Sheet'!$L31,'Assumption Sheet'!$Q31,EA12*IF(MOD(EB$5-'Assumption Sheet'!$W31,'Assumption Sheet'!$V31)=0,(1+'Assumption Sheet'!$U31),1)),0)</f>
        <v>27.471960632812507</v>
      </c>
      <c r="EC12" s="33">
        <f>IFERROR(IF(EC$1='Assumption Sheet'!$L31,'Assumption Sheet'!$Q31,EB12*IF(MOD(EC$5-'Assumption Sheet'!$W31,'Assumption Sheet'!$V31)=0,(1+'Assumption Sheet'!$U31),1)),0)</f>
        <v>27.471960632812507</v>
      </c>
      <c r="ED12" s="33">
        <f>IFERROR(IF(ED$1='Assumption Sheet'!$L31,'Assumption Sheet'!$Q31,EC12*IF(MOD(ED$5-'Assumption Sheet'!$W31,'Assumption Sheet'!$V31)=0,(1+'Assumption Sheet'!$U31),1)),0)</f>
        <v>27.471960632812507</v>
      </c>
      <c r="EE12" s="33">
        <f>IFERROR(IF(EE$1='Assumption Sheet'!$L31,'Assumption Sheet'!$Q31,ED12*IF(MOD(EE$5-'Assumption Sheet'!$W31,'Assumption Sheet'!$V31)=0,(1+'Assumption Sheet'!$U31),1)),0)</f>
        <v>27.471960632812507</v>
      </c>
      <c r="EF12" s="33">
        <f>IFERROR(IF(EF$1='Assumption Sheet'!$L31,'Assumption Sheet'!$Q31,EE12*IF(MOD(EF$5-'Assumption Sheet'!$W31,'Assumption Sheet'!$V31)=0,(1+'Assumption Sheet'!$U31),1)),0)</f>
        <v>27.471960632812507</v>
      </c>
      <c r="EG12" s="33">
        <f>IFERROR(IF(EG$1='Assumption Sheet'!$L31,'Assumption Sheet'!$Q31,EF12*IF(MOD(EG$5-'Assumption Sheet'!$W31,'Assumption Sheet'!$V31)=0,(1+'Assumption Sheet'!$U31),1)),0)</f>
        <v>28.845558664453133</v>
      </c>
      <c r="EH12" s="33">
        <f>IFERROR(IF(EH$1='Assumption Sheet'!$L31,'Assumption Sheet'!$Q31,EG12*IF(MOD(EH$5-'Assumption Sheet'!$W31,'Assumption Sheet'!$V31)=0,(1+'Assumption Sheet'!$U31),1)),0)</f>
        <v>28.845558664453133</v>
      </c>
      <c r="EI12" s="33">
        <f>IFERROR(IF(EI$1='Assumption Sheet'!$L31,'Assumption Sheet'!$Q31,EH12*IF(MOD(EI$5-'Assumption Sheet'!$W31,'Assumption Sheet'!$V31)=0,(1+'Assumption Sheet'!$U31),1)),0)</f>
        <v>28.845558664453133</v>
      </c>
      <c r="EJ12" s="33">
        <f>IFERROR(IF(EJ$1='Assumption Sheet'!$L31,'Assumption Sheet'!$Q31,EI12*IF(MOD(EJ$5-'Assumption Sheet'!$W31,'Assumption Sheet'!$V31)=0,(1+'Assumption Sheet'!$U31),1)),0)</f>
        <v>28.845558664453133</v>
      </c>
      <c r="EK12" s="33">
        <f>IFERROR(IF(EK$1='Assumption Sheet'!$L31,'Assumption Sheet'!$Q31,EJ12*IF(MOD(EK$5-'Assumption Sheet'!$W31,'Assumption Sheet'!$V31)=0,(1+'Assumption Sheet'!$U31),1)),0)</f>
        <v>28.845558664453133</v>
      </c>
      <c r="EL12" s="33">
        <f>IFERROR(IF(EL$1='Assumption Sheet'!$L31,'Assumption Sheet'!$Q31,EK12*IF(MOD(EL$5-'Assumption Sheet'!$W31,'Assumption Sheet'!$V31)=0,(1+'Assumption Sheet'!$U31),1)),0)</f>
        <v>28.845558664453133</v>
      </c>
      <c r="EM12" s="33">
        <f>IFERROR(IF(EM$1='Assumption Sheet'!$L31,'Assumption Sheet'!$Q31,EL12*IF(MOD(EM$5-'Assumption Sheet'!$W31,'Assumption Sheet'!$V31)=0,(1+'Assumption Sheet'!$U31),1)),0)</f>
        <v>28.845558664453133</v>
      </c>
      <c r="EN12" s="33">
        <f>IFERROR(IF(EN$1='Assumption Sheet'!$L31,'Assumption Sheet'!$Q31,EM12*IF(MOD(EN$5-'Assumption Sheet'!$W31,'Assumption Sheet'!$V31)=0,(1+'Assumption Sheet'!$U31),1)),0)</f>
        <v>28.845558664453133</v>
      </c>
      <c r="EO12" s="33">
        <f>IFERROR(IF(EO$1='Assumption Sheet'!$L31,'Assumption Sheet'!$Q31,EN12*IF(MOD(EO$5-'Assumption Sheet'!$W31,'Assumption Sheet'!$V31)=0,(1+'Assumption Sheet'!$U31),1)),0)</f>
        <v>28.845558664453133</v>
      </c>
      <c r="EP12" s="33">
        <f>IFERROR(IF(EP$1='Assumption Sheet'!$L31,'Assumption Sheet'!$Q31,EO12*IF(MOD(EP$5-'Assumption Sheet'!$W31,'Assumption Sheet'!$V31)=0,(1+'Assumption Sheet'!$U31),1)),0)</f>
        <v>28.845558664453133</v>
      </c>
      <c r="EQ12" s="33">
        <f>IFERROR(IF(EQ$1='Assumption Sheet'!$L31,'Assumption Sheet'!$Q31,EP12*IF(MOD(EQ$5-'Assumption Sheet'!$W31,'Assumption Sheet'!$V31)=0,(1+'Assumption Sheet'!$U31),1)),0)</f>
        <v>28.845558664453133</v>
      </c>
      <c r="ER12" s="33">
        <f>IFERROR(IF(ER$1='Assumption Sheet'!$L31,'Assumption Sheet'!$Q31,EQ12*IF(MOD(ER$5-'Assumption Sheet'!$W31,'Assumption Sheet'!$V31)=0,(1+'Assumption Sheet'!$U31),1)),0)</f>
        <v>28.845558664453133</v>
      </c>
      <c r="ES12" s="33">
        <f>IFERROR(IF(ES$1='Assumption Sheet'!$L31,'Assumption Sheet'!$Q31,ER12*IF(MOD(ES$5-'Assumption Sheet'!$W31,'Assumption Sheet'!$V31)=0,(1+'Assumption Sheet'!$U31),1)),0)</f>
        <v>30.287836597675792</v>
      </c>
      <c r="ET12" s="33">
        <f>IFERROR(IF(ET$1='Assumption Sheet'!$L31,'Assumption Sheet'!$Q31,ES12*IF(MOD(ET$5-'Assumption Sheet'!$W31,'Assumption Sheet'!$V31)=0,(1+'Assumption Sheet'!$U31),1)),0)</f>
        <v>30.287836597675792</v>
      </c>
      <c r="EU12" s="33">
        <f>IFERROR(IF(EU$1='Assumption Sheet'!$L31,'Assumption Sheet'!$Q31,ET12*IF(MOD(EU$5-'Assumption Sheet'!$W31,'Assumption Sheet'!$V31)=0,(1+'Assumption Sheet'!$U31),1)),0)</f>
        <v>30.287836597675792</v>
      </c>
      <c r="EV12" s="33">
        <f>IFERROR(IF(EV$1='Assumption Sheet'!$L31,'Assumption Sheet'!$Q31,EU12*IF(MOD(EV$5-'Assumption Sheet'!$W31,'Assumption Sheet'!$V31)=0,(1+'Assumption Sheet'!$U31),1)),0)</f>
        <v>30.287836597675792</v>
      </c>
      <c r="EW12" s="33">
        <f>IFERROR(IF(EW$1='Assumption Sheet'!$L31,'Assumption Sheet'!$Q31,EV12*IF(MOD(EW$5-'Assumption Sheet'!$W31,'Assumption Sheet'!$V31)=0,(1+'Assumption Sheet'!$U31),1)),0)</f>
        <v>30.287836597675792</v>
      </c>
      <c r="EX12" s="33">
        <f>IFERROR(IF(EX$1='Assumption Sheet'!$L31,'Assumption Sheet'!$Q31,EW12*IF(MOD(EX$5-'Assumption Sheet'!$W31,'Assumption Sheet'!$V31)=0,(1+'Assumption Sheet'!$U31),1)),0)</f>
        <v>30.287836597675792</v>
      </c>
      <c r="EY12" s="33">
        <f>IFERROR(IF(EY$1='Assumption Sheet'!$L31,'Assumption Sheet'!$Q31,EX12*IF(MOD(EY$5-'Assumption Sheet'!$W31,'Assumption Sheet'!$V31)=0,(1+'Assumption Sheet'!$U31),1)),0)</f>
        <v>30.287836597675792</v>
      </c>
      <c r="EZ12" s="33">
        <f>IFERROR(IF(EZ$1='Assumption Sheet'!$L31,'Assumption Sheet'!$Q31,EY12*IF(MOD(EZ$5-'Assumption Sheet'!$W31,'Assumption Sheet'!$V31)=0,(1+'Assumption Sheet'!$U31),1)),0)</f>
        <v>30.287836597675792</v>
      </c>
      <c r="FA12" s="33">
        <f>IFERROR(IF(FA$1='Assumption Sheet'!$L31,'Assumption Sheet'!$Q31,EZ12*IF(MOD(FA$5-'Assumption Sheet'!$W31,'Assumption Sheet'!$V31)=0,(1+'Assumption Sheet'!$U31),1)),0)</f>
        <v>30.287836597675792</v>
      </c>
      <c r="FB12" s="33">
        <f>IFERROR(IF(FB$1='Assumption Sheet'!$L31,'Assumption Sheet'!$Q31,FA12*IF(MOD(FB$5-'Assumption Sheet'!$W31,'Assumption Sheet'!$V31)=0,(1+'Assumption Sheet'!$U31),1)),0)</f>
        <v>30.287836597675792</v>
      </c>
      <c r="FC12" s="33">
        <f>IFERROR(IF(FC$1='Assumption Sheet'!$L31,'Assumption Sheet'!$Q31,FB12*IF(MOD(FC$5-'Assumption Sheet'!$W31,'Assumption Sheet'!$V31)=0,(1+'Assumption Sheet'!$U31),1)),0)</f>
        <v>30.287836597675792</v>
      </c>
      <c r="FD12" s="33">
        <f>IFERROR(IF(FD$1='Assumption Sheet'!$L31,'Assumption Sheet'!$Q31,FC12*IF(MOD(FD$5-'Assumption Sheet'!$W31,'Assumption Sheet'!$V31)=0,(1+'Assumption Sheet'!$U31),1)),0)</f>
        <v>30.287836597675792</v>
      </c>
      <c r="FE12" s="33">
        <f>IFERROR(IF(FE$1='Assumption Sheet'!$L31,'Assumption Sheet'!$Q31,FD12*IF(MOD(FE$5-'Assumption Sheet'!$W31,'Assumption Sheet'!$V31)=0,(1+'Assumption Sheet'!$U31),1)),0)</f>
        <v>31.802228427559584</v>
      </c>
      <c r="FF12" s="33">
        <f>IFERROR(IF(FF$1='Assumption Sheet'!$L31,'Assumption Sheet'!$Q31,FE12*IF(MOD(FF$5-'Assumption Sheet'!$W31,'Assumption Sheet'!$V31)=0,(1+'Assumption Sheet'!$U31),1)),0)</f>
        <v>31.802228427559584</v>
      </c>
      <c r="FG12" s="33">
        <f>IFERROR(IF(FG$1='Assumption Sheet'!$L31,'Assumption Sheet'!$Q31,FF12*IF(MOD(FG$5-'Assumption Sheet'!$W31,'Assumption Sheet'!$V31)=0,(1+'Assumption Sheet'!$U31),1)),0)</f>
        <v>31.802228427559584</v>
      </c>
      <c r="FH12" s="33">
        <f>IFERROR(IF(FH$1='Assumption Sheet'!$L31,'Assumption Sheet'!$Q31,FG12*IF(MOD(FH$5-'Assumption Sheet'!$W31,'Assumption Sheet'!$V31)=0,(1+'Assumption Sheet'!$U31),1)),0)</f>
        <v>31.802228427559584</v>
      </c>
      <c r="FI12" s="33">
        <f>IFERROR(IF(FI$1='Assumption Sheet'!$L31,'Assumption Sheet'!$Q31,FH12*IF(MOD(FI$5-'Assumption Sheet'!$W31,'Assumption Sheet'!$V31)=0,(1+'Assumption Sheet'!$U31),1)),0)</f>
        <v>31.802228427559584</v>
      </c>
      <c r="FJ12" s="33">
        <f>IFERROR(IF(FJ$1='Assumption Sheet'!$L31,'Assumption Sheet'!$Q31,FI12*IF(MOD(FJ$5-'Assumption Sheet'!$W31,'Assumption Sheet'!$V31)=0,(1+'Assumption Sheet'!$U31),1)),0)</f>
        <v>31.802228427559584</v>
      </c>
      <c r="FK12" s="33">
        <f>IFERROR(IF(FK$1='Assumption Sheet'!$L31,'Assumption Sheet'!$Q31,FJ12*IF(MOD(FK$5-'Assumption Sheet'!$W31,'Assumption Sheet'!$V31)=0,(1+'Assumption Sheet'!$U31),1)),0)</f>
        <v>31.802228427559584</v>
      </c>
      <c r="FL12" s="33">
        <f>IFERROR(IF(FL$1='Assumption Sheet'!$L31,'Assumption Sheet'!$Q31,FK12*IF(MOD(FL$5-'Assumption Sheet'!$W31,'Assumption Sheet'!$V31)=0,(1+'Assumption Sheet'!$U31),1)),0)</f>
        <v>31.802228427559584</v>
      </c>
      <c r="FM12" s="33">
        <f>IFERROR(IF(FM$1='Assumption Sheet'!$L31,'Assumption Sheet'!$Q31,FL12*IF(MOD(FM$5-'Assumption Sheet'!$W31,'Assumption Sheet'!$V31)=0,(1+'Assumption Sheet'!$U31),1)),0)</f>
        <v>31.802228427559584</v>
      </c>
      <c r="FN12" s="33">
        <f>IFERROR(IF(FN$1='Assumption Sheet'!$L31,'Assumption Sheet'!$Q31,FM12*IF(MOD(FN$5-'Assumption Sheet'!$W31,'Assumption Sheet'!$V31)=0,(1+'Assumption Sheet'!$U31),1)),0)</f>
        <v>31.802228427559584</v>
      </c>
      <c r="FO12" s="33">
        <f>IFERROR(IF(FO$1='Assumption Sheet'!$L31,'Assumption Sheet'!$Q31,FN12*IF(MOD(FO$5-'Assumption Sheet'!$W31,'Assumption Sheet'!$V31)=0,(1+'Assumption Sheet'!$U31),1)),0)</f>
        <v>31.802228427559584</v>
      </c>
      <c r="FP12" s="33">
        <f>IFERROR(IF(FP$1='Assumption Sheet'!$L31,'Assumption Sheet'!$Q31,FO12*IF(MOD(FP$5-'Assumption Sheet'!$W31,'Assumption Sheet'!$V31)=0,(1+'Assumption Sheet'!$U31),1)),0)</f>
        <v>31.802228427559584</v>
      </c>
      <c r="FQ12" s="33">
        <f>IFERROR(IF(FQ$1='Assumption Sheet'!$L31,'Assumption Sheet'!$Q31,FP12*IF(MOD(FQ$5-'Assumption Sheet'!$W31,'Assumption Sheet'!$V31)=0,(1+'Assumption Sheet'!$U31),1)),0)</f>
        <v>33.392339848937567</v>
      </c>
      <c r="FR12" s="33">
        <f>IFERROR(IF(FR$1='Assumption Sheet'!$L31,'Assumption Sheet'!$Q31,FQ12*IF(MOD(FR$5-'Assumption Sheet'!$W31,'Assumption Sheet'!$V31)=0,(1+'Assumption Sheet'!$U31),1)),0)</f>
        <v>33.392339848937567</v>
      </c>
      <c r="FS12" s="33">
        <f>IFERROR(IF(FS$1='Assumption Sheet'!$L31,'Assumption Sheet'!$Q31,FR12*IF(MOD(FS$5-'Assumption Sheet'!$W31,'Assumption Sheet'!$V31)=0,(1+'Assumption Sheet'!$U31),1)),0)</f>
        <v>33.392339848937567</v>
      </c>
      <c r="FT12" s="33">
        <f>IFERROR(IF(FT$1='Assumption Sheet'!$L31,'Assumption Sheet'!$Q31,FS12*IF(MOD(FT$5-'Assumption Sheet'!$W31,'Assumption Sheet'!$V31)=0,(1+'Assumption Sheet'!$U31),1)),0)</f>
        <v>33.392339848937567</v>
      </c>
      <c r="FU12" s="33">
        <f>IFERROR(IF(FU$1='Assumption Sheet'!$L31,'Assumption Sheet'!$Q31,FT12*IF(MOD(FU$5-'Assumption Sheet'!$W31,'Assumption Sheet'!$V31)=0,(1+'Assumption Sheet'!$U31),1)),0)</f>
        <v>33.392339848937567</v>
      </c>
      <c r="FV12" s="33">
        <f>IFERROR(IF(FV$1='Assumption Sheet'!$L31,'Assumption Sheet'!$Q31,FU12*IF(MOD(FV$5-'Assumption Sheet'!$W31,'Assumption Sheet'!$V31)=0,(1+'Assumption Sheet'!$U31),1)),0)</f>
        <v>33.392339848937567</v>
      </c>
      <c r="FW12" s="33">
        <f>IFERROR(IF(FW$1='Assumption Sheet'!$L31,'Assumption Sheet'!$Q31,FV12*IF(MOD(FW$5-'Assumption Sheet'!$W31,'Assumption Sheet'!$V31)=0,(1+'Assumption Sheet'!$U31),1)),0)</f>
        <v>33.392339848937567</v>
      </c>
      <c r="FX12" s="33">
        <f>IFERROR(IF(FX$1='Assumption Sheet'!$L31,'Assumption Sheet'!$Q31,FW12*IF(MOD(FX$5-'Assumption Sheet'!$W31,'Assumption Sheet'!$V31)=0,(1+'Assumption Sheet'!$U31),1)),0)</f>
        <v>33.392339848937567</v>
      </c>
      <c r="FY12" s="33">
        <f>IFERROR(IF(FY$1='Assumption Sheet'!$L31,'Assumption Sheet'!$Q31,FX12*IF(MOD(FY$5-'Assumption Sheet'!$W31,'Assumption Sheet'!$V31)=0,(1+'Assumption Sheet'!$U31),1)),0)</f>
        <v>33.392339848937567</v>
      </c>
      <c r="FZ12" s="33">
        <f>IFERROR(IF(FZ$1='Assumption Sheet'!$L31,'Assumption Sheet'!$Q31,FY12*IF(MOD(FZ$5-'Assumption Sheet'!$W31,'Assumption Sheet'!$V31)=0,(1+'Assumption Sheet'!$U31),1)),0)</f>
        <v>33.392339848937567</v>
      </c>
      <c r="GA12" s="33">
        <f>IFERROR(IF(GA$1='Assumption Sheet'!$L31,'Assumption Sheet'!$Q31,FZ12*IF(MOD(GA$5-'Assumption Sheet'!$W31,'Assumption Sheet'!$V31)=0,(1+'Assumption Sheet'!$U31),1)),0)</f>
        <v>33.392339848937567</v>
      </c>
      <c r="GB12" s="33">
        <f>IFERROR(IF(GB$1='Assumption Sheet'!$L31,'Assumption Sheet'!$Q31,GA12*IF(MOD(GB$5-'Assumption Sheet'!$W31,'Assumption Sheet'!$V31)=0,(1+'Assumption Sheet'!$U31),1)),0)</f>
        <v>33.392339848937567</v>
      </c>
      <c r="GC12" s="33">
        <f>IFERROR(IF(GC$1='Assumption Sheet'!$L31,'Assumption Sheet'!$Q31,GB12*IF(MOD(GC$5-'Assumption Sheet'!$W31,'Assumption Sheet'!$V31)=0,(1+'Assumption Sheet'!$U31),1)),0)</f>
        <v>35.06195684138445</v>
      </c>
      <c r="GD12" s="33">
        <f>IFERROR(IF(GD$1='Assumption Sheet'!$L31,'Assumption Sheet'!$Q31,GC12*IF(MOD(GD$5-'Assumption Sheet'!$W31,'Assumption Sheet'!$V31)=0,(1+'Assumption Sheet'!$U31),1)),0)</f>
        <v>35.06195684138445</v>
      </c>
      <c r="GE12" s="33">
        <f>IFERROR(IF(GE$1='Assumption Sheet'!$L31,'Assumption Sheet'!$Q31,GD12*IF(MOD(GE$5-'Assumption Sheet'!$W31,'Assumption Sheet'!$V31)=0,(1+'Assumption Sheet'!$U31),1)),0)</f>
        <v>35.06195684138445</v>
      </c>
      <c r="GF12" s="33">
        <f>IFERROR(IF(GF$1='Assumption Sheet'!$L31,'Assumption Sheet'!$Q31,GE12*IF(MOD(GF$5-'Assumption Sheet'!$W31,'Assumption Sheet'!$V31)=0,(1+'Assumption Sheet'!$U31),1)),0)</f>
        <v>35.06195684138445</v>
      </c>
      <c r="GG12" s="33">
        <f>IFERROR(IF(GG$1='Assumption Sheet'!$L31,'Assumption Sheet'!$Q31,GF12*IF(MOD(GG$5-'Assumption Sheet'!$W31,'Assumption Sheet'!$V31)=0,(1+'Assumption Sheet'!$U31),1)),0)</f>
        <v>35.06195684138445</v>
      </c>
      <c r="GH12" s="33">
        <f>IFERROR(IF(GH$1='Assumption Sheet'!$L31,'Assumption Sheet'!$Q31,GG12*IF(MOD(GH$5-'Assumption Sheet'!$W31,'Assumption Sheet'!$V31)=0,(1+'Assumption Sheet'!$U31),1)),0)</f>
        <v>35.06195684138445</v>
      </c>
      <c r="GI12" s="33">
        <f>IFERROR(IF(GI$1='Assumption Sheet'!$L31,'Assumption Sheet'!$Q31,GH12*IF(MOD(GI$5-'Assumption Sheet'!$W31,'Assumption Sheet'!$V31)=0,(1+'Assumption Sheet'!$U31),1)),0)</f>
        <v>35.06195684138445</v>
      </c>
      <c r="GJ12" s="33">
        <f>IFERROR(IF(GJ$1='Assumption Sheet'!$L31,'Assumption Sheet'!$Q31,GI12*IF(MOD(GJ$5-'Assumption Sheet'!$W31,'Assumption Sheet'!$V31)=0,(1+'Assumption Sheet'!$U31),1)),0)</f>
        <v>35.06195684138445</v>
      </c>
      <c r="GK12" s="33">
        <f>IFERROR(IF(GK$1='Assumption Sheet'!$L31,'Assumption Sheet'!$Q31,GJ12*IF(MOD(GK$5-'Assumption Sheet'!$W31,'Assumption Sheet'!$V31)=0,(1+'Assumption Sheet'!$U31),1)),0)</f>
        <v>35.06195684138445</v>
      </c>
      <c r="GL12" s="33">
        <f>IFERROR(IF(GL$1='Assumption Sheet'!$L31,'Assumption Sheet'!$Q31,GK12*IF(MOD(GL$5-'Assumption Sheet'!$W31,'Assumption Sheet'!$V31)=0,(1+'Assumption Sheet'!$U31),1)),0)</f>
        <v>35.06195684138445</v>
      </c>
      <c r="GM12" s="33">
        <f>IFERROR(IF(GM$1='Assumption Sheet'!$L31,'Assumption Sheet'!$Q31,GL12*IF(MOD(GM$5-'Assumption Sheet'!$W31,'Assumption Sheet'!$V31)=0,(1+'Assumption Sheet'!$U31),1)),0)</f>
        <v>35.06195684138445</v>
      </c>
      <c r="GN12" s="33">
        <f>IFERROR(IF(GN$1='Assumption Sheet'!$L31,'Assumption Sheet'!$Q31,GM12*IF(MOD(GN$5-'Assumption Sheet'!$W31,'Assumption Sheet'!$V31)=0,(1+'Assumption Sheet'!$U31),1)),0)</f>
        <v>35.06195684138445</v>
      </c>
      <c r="GO12" s="33">
        <f>IFERROR(IF(GO$1='Assumption Sheet'!$L31,'Assumption Sheet'!$Q31,GN12*IF(MOD(GO$5-'Assumption Sheet'!$W31,'Assumption Sheet'!$V31)=0,(1+'Assumption Sheet'!$U31),1)),0)</f>
        <v>36.815054683453674</v>
      </c>
      <c r="GP12" s="33">
        <f>IFERROR(IF(GP$1='Assumption Sheet'!$L31,'Assumption Sheet'!$Q31,GO12*IF(MOD(GP$5-'Assumption Sheet'!$W31,'Assumption Sheet'!$V31)=0,(1+'Assumption Sheet'!$U31),1)),0)</f>
        <v>36.815054683453674</v>
      </c>
      <c r="GQ12" s="33">
        <f>IFERROR(IF(GQ$1='Assumption Sheet'!$L31,'Assumption Sheet'!$Q31,GP12*IF(MOD(GQ$5-'Assumption Sheet'!$W31,'Assumption Sheet'!$V31)=0,(1+'Assumption Sheet'!$U31),1)),0)</f>
        <v>36.815054683453674</v>
      </c>
      <c r="GR12" s="33">
        <f>IFERROR(IF(GR$1='Assumption Sheet'!$L31,'Assumption Sheet'!$Q31,GQ12*IF(MOD(GR$5-'Assumption Sheet'!$W31,'Assumption Sheet'!$V31)=0,(1+'Assumption Sheet'!$U31),1)),0)</f>
        <v>36.815054683453674</v>
      </c>
      <c r="GS12" s="33">
        <f>IFERROR(IF(GS$1='Assumption Sheet'!$L31,'Assumption Sheet'!$Q31,GR12*IF(MOD(GS$5-'Assumption Sheet'!$W31,'Assumption Sheet'!$V31)=0,(1+'Assumption Sheet'!$U31),1)),0)</f>
        <v>36.815054683453674</v>
      </c>
      <c r="GT12" s="33">
        <f>IFERROR(IF(GT$1='Assumption Sheet'!$L31,'Assumption Sheet'!$Q31,GS12*IF(MOD(GT$5-'Assumption Sheet'!$W31,'Assumption Sheet'!$V31)=0,(1+'Assumption Sheet'!$U31),1)),0)</f>
        <v>36.815054683453674</v>
      </c>
      <c r="GU12" s="33">
        <f>IFERROR(IF(GU$1='Assumption Sheet'!$L31,'Assumption Sheet'!$Q31,GT12*IF(MOD(GU$5-'Assumption Sheet'!$W31,'Assumption Sheet'!$V31)=0,(1+'Assumption Sheet'!$U31),1)),0)</f>
        <v>36.815054683453674</v>
      </c>
      <c r="GV12" s="33">
        <f>IFERROR(IF(GV$1='Assumption Sheet'!$L31,'Assumption Sheet'!$Q31,GU12*IF(MOD(GV$5-'Assumption Sheet'!$W31,'Assumption Sheet'!$V31)=0,(1+'Assumption Sheet'!$U31),1)),0)</f>
        <v>36.815054683453674</v>
      </c>
      <c r="GW12" s="33">
        <f>IFERROR(IF(GW$1='Assumption Sheet'!$L31,'Assumption Sheet'!$Q31,GV12*IF(MOD(GW$5-'Assumption Sheet'!$W31,'Assumption Sheet'!$V31)=0,(1+'Assumption Sheet'!$U31),1)),0)</f>
        <v>36.815054683453674</v>
      </c>
      <c r="GX12" s="33">
        <f>IFERROR(IF(GX$1='Assumption Sheet'!$L31,'Assumption Sheet'!$Q31,GW12*IF(MOD(GX$5-'Assumption Sheet'!$W31,'Assumption Sheet'!$V31)=0,(1+'Assumption Sheet'!$U31),1)),0)</f>
        <v>36.815054683453674</v>
      </c>
      <c r="GY12" s="33">
        <f>IFERROR(IF(GY$1='Assumption Sheet'!$L31,'Assumption Sheet'!$Q31,GX12*IF(MOD(GY$5-'Assumption Sheet'!$W31,'Assumption Sheet'!$V31)=0,(1+'Assumption Sheet'!$U31),1)),0)</f>
        <v>36.815054683453674</v>
      </c>
      <c r="GZ12" s="33">
        <f>IFERROR(IF(GZ$1='Assumption Sheet'!$L31,'Assumption Sheet'!$Q31,GY12*IF(MOD(GZ$5-'Assumption Sheet'!$W31,'Assumption Sheet'!$V31)=0,(1+'Assumption Sheet'!$U31),1)),0)</f>
        <v>36.815054683453674</v>
      </c>
      <c r="HA12" s="33">
        <f>IFERROR(IF(HA$1='Assumption Sheet'!$L31,'Assumption Sheet'!$Q31,GZ12*IF(MOD(HA$5-'Assumption Sheet'!$W31,'Assumption Sheet'!$V31)=0,(1+'Assumption Sheet'!$U31),1)),0)</f>
        <v>38.655807417626356</v>
      </c>
      <c r="HB12" s="33">
        <f>IFERROR(IF(HB$1='Assumption Sheet'!$L31,'Assumption Sheet'!$Q31,HA12*IF(MOD(HB$5-'Assumption Sheet'!$W31,'Assumption Sheet'!$V31)=0,(1+'Assumption Sheet'!$U31),1)),0)</f>
        <v>38.655807417626356</v>
      </c>
      <c r="HC12" s="33">
        <f>IFERROR(IF(HC$1='Assumption Sheet'!$L31,'Assumption Sheet'!$Q31,HB12*IF(MOD(HC$5-'Assumption Sheet'!$W31,'Assumption Sheet'!$V31)=0,(1+'Assumption Sheet'!$U31),1)),0)</f>
        <v>38.655807417626356</v>
      </c>
      <c r="HD12" s="33">
        <f>IFERROR(IF(HD$1='Assumption Sheet'!$L31,'Assumption Sheet'!$Q31,HC12*IF(MOD(HD$5-'Assumption Sheet'!$W31,'Assumption Sheet'!$V31)=0,(1+'Assumption Sheet'!$U31),1)),0)</f>
        <v>38.655807417626356</v>
      </c>
      <c r="HE12" s="33">
        <f>IFERROR(IF(HE$1='Assumption Sheet'!$L31,'Assumption Sheet'!$Q31,HD12*IF(MOD(HE$5-'Assumption Sheet'!$W31,'Assumption Sheet'!$V31)=0,(1+'Assumption Sheet'!$U31),1)),0)</f>
        <v>38.655807417626356</v>
      </c>
      <c r="HF12" s="33">
        <f>IFERROR(IF(HF$1='Assumption Sheet'!$L31,'Assumption Sheet'!$Q31,HE12*IF(MOD(HF$5-'Assumption Sheet'!$W31,'Assumption Sheet'!$V31)=0,(1+'Assumption Sheet'!$U31),1)),0)</f>
        <v>38.655807417626356</v>
      </c>
      <c r="HG12" s="33">
        <f>IFERROR(IF(HG$1='Assumption Sheet'!$L31,'Assumption Sheet'!$Q31,HF12*IF(MOD(HG$5-'Assumption Sheet'!$W31,'Assumption Sheet'!$V31)=0,(1+'Assumption Sheet'!$U31),1)),0)</f>
        <v>38.655807417626356</v>
      </c>
      <c r="HH12" s="33">
        <f>IFERROR(IF(HH$1='Assumption Sheet'!$L31,'Assumption Sheet'!$Q31,HG12*IF(MOD(HH$5-'Assumption Sheet'!$W31,'Assumption Sheet'!$V31)=0,(1+'Assumption Sheet'!$U31),1)),0)</f>
        <v>38.655807417626356</v>
      </c>
      <c r="HI12" s="33">
        <f>IFERROR(IF(HI$1='Assumption Sheet'!$L31,'Assumption Sheet'!$Q31,HH12*IF(MOD(HI$5-'Assumption Sheet'!$W31,'Assumption Sheet'!$V31)=0,(1+'Assumption Sheet'!$U31),1)),0)</f>
        <v>38.655807417626356</v>
      </c>
      <c r="HJ12" s="33">
        <f>IFERROR(IF(HJ$1='Assumption Sheet'!$L31,'Assumption Sheet'!$Q31,HI12*IF(MOD(HJ$5-'Assumption Sheet'!$W31,'Assumption Sheet'!$V31)=0,(1+'Assumption Sheet'!$U31),1)),0)</f>
        <v>38.655807417626356</v>
      </c>
      <c r="HK12" s="33">
        <f>IFERROR(IF(HK$1='Assumption Sheet'!$L31,'Assumption Sheet'!$Q31,HJ12*IF(MOD(HK$5-'Assumption Sheet'!$W31,'Assumption Sheet'!$V31)=0,(1+'Assumption Sheet'!$U31),1)),0)</f>
        <v>38.655807417626356</v>
      </c>
      <c r="HL12" s="33">
        <f>IFERROR(IF(HL$1='Assumption Sheet'!$L31,'Assumption Sheet'!$Q31,HK12*IF(MOD(HL$5-'Assumption Sheet'!$W31,'Assumption Sheet'!$V31)=0,(1+'Assumption Sheet'!$U31),1)),0)</f>
        <v>38.655807417626356</v>
      </c>
      <c r="HM12" s="33">
        <f>IFERROR(IF(HM$1='Assumption Sheet'!$L31,'Assumption Sheet'!$Q31,HL12*IF(MOD(HM$5-'Assumption Sheet'!$W31,'Assumption Sheet'!$V31)=0,(1+'Assumption Sheet'!$U31),1)),0)</f>
        <v>40.588597788507677</v>
      </c>
      <c r="HN12" s="33">
        <f>IFERROR(IF(HN$1='Assumption Sheet'!$L31,'Assumption Sheet'!$Q31,HM12*IF(MOD(HN$5-'Assumption Sheet'!$W31,'Assumption Sheet'!$V31)=0,(1+'Assumption Sheet'!$U31),1)),0)</f>
        <v>40.588597788507677</v>
      </c>
      <c r="HO12" s="33">
        <f>IFERROR(IF(HO$1='Assumption Sheet'!$L31,'Assumption Sheet'!$Q31,HN12*IF(MOD(HO$5-'Assumption Sheet'!$W31,'Assumption Sheet'!$V31)=0,(1+'Assumption Sheet'!$U31),1)),0)</f>
        <v>40.588597788507677</v>
      </c>
      <c r="HP12" s="33">
        <f>IFERROR(IF(HP$1='Assumption Sheet'!$L31,'Assumption Sheet'!$Q31,HO12*IF(MOD(HP$5-'Assumption Sheet'!$W31,'Assumption Sheet'!$V31)=0,(1+'Assumption Sheet'!$U31),1)),0)</f>
        <v>40.588597788507677</v>
      </c>
      <c r="HQ12" s="33">
        <f>IFERROR(IF(HQ$1='Assumption Sheet'!$L31,'Assumption Sheet'!$Q31,HP12*IF(MOD(HQ$5-'Assumption Sheet'!$W31,'Assumption Sheet'!$V31)=0,(1+'Assumption Sheet'!$U31),1)),0)</f>
        <v>40.588597788507677</v>
      </c>
      <c r="HR12" s="33">
        <f>IFERROR(IF(HR$1='Assumption Sheet'!$L31,'Assumption Sheet'!$Q31,HQ12*IF(MOD(HR$5-'Assumption Sheet'!$W31,'Assumption Sheet'!$V31)=0,(1+'Assumption Sheet'!$U31),1)),0)</f>
        <v>40.588597788507677</v>
      </c>
      <c r="HS12" s="33">
        <f>IFERROR(IF(HS$1='Assumption Sheet'!$L31,'Assumption Sheet'!$Q31,HR12*IF(MOD(HS$5-'Assumption Sheet'!$W31,'Assumption Sheet'!$V31)=0,(1+'Assumption Sheet'!$U31),1)),0)</f>
        <v>40.588597788507677</v>
      </c>
      <c r="HT12" s="33">
        <f>IFERROR(IF(HT$1='Assumption Sheet'!$L31,'Assumption Sheet'!$Q31,HS12*IF(MOD(HT$5-'Assumption Sheet'!$W31,'Assumption Sheet'!$V31)=0,(1+'Assumption Sheet'!$U31),1)),0)</f>
        <v>40.588597788507677</v>
      </c>
      <c r="HU12" s="33">
        <f>IFERROR(IF(HU$1='Assumption Sheet'!$L31,'Assumption Sheet'!$Q31,HT12*IF(MOD(HU$5-'Assumption Sheet'!$W31,'Assumption Sheet'!$V31)=0,(1+'Assumption Sheet'!$U31),1)),0)</f>
        <v>40.588597788507677</v>
      </c>
      <c r="HV12" s="33">
        <f>IFERROR(IF(HV$1='Assumption Sheet'!$L31,'Assumption Sheet'!$Q31,HU12*IF(MOD(HV$5-'Assumption Sheet'!$W31,'Assumption Sheet'!$V31)=0,(1+'Assumption Sheet'!$U31),1)),0)</f>
        <v>40.588597788507677</v>
      </c>
      <c r="HW12" s="33">
        <f>IFERROR(IF(HW$1='Assumption Sheet'!$L31,'Assumption Sheet'!$Q31,HV12*IF(MOD(HW$5-'Assumption Sheet'!$W31,'Assumption Sheet'!$V31)=0,(1+'Assumption Sheet'!$U31),1)),0)</f>
        <v>40.588597788507677</v>
      </c>
      <c r="HX12" s="33">
        <f>IFERROR(IF(HX$1='Assumption Sheet'!$L31,'Assumption Sheet'!$Q31,HW12*IF(MOD(HX$5-'Assumption Sheet'!$W31,'Assumption Sheet'!$V31)=0,(1+'Assumption Sheet'!$U31),1)),0)</f>
        <v>40.588597788507677</v>
      </c>
      <c r="HY12" s="33">
        <f>IFERROR(IF(HY$1='Assumption Sheet'!$L31,'Assumption Sheet'!$Q31,HX12*IF(MOD(HY$5-'Assumption Sheet'!$W31,'Assumption Sheet'!$V31)=0,(1+'Assumption Sheet'!$U31),1)),0)</f>
        <v>42.618027677933064</v>
      </c>
      <c r="HZ12" s="33">
        <f>IFERROR(IF(HZ$1='Assumption Sheet'!$L31,'Assumption Sheet'!$Q31,HY12*IF(MOD(HZ$5-'Assumption Sheet'!$W31,'Assumption Sheet'!$V31)=0,(1+'Assumption Sheet'!$U31),1)),0)</f>
        <v>42.618027677933064</v>
      </c>
      <c r="IA12" s="33">
        <f>IFERROR(IF(IA$1='Assumption Sheet'!$L31,'Assumption Sheet'!$Q31,HZ12*IF(MOD(IA$5-'Assumption Sheet'!$W31,'Assumption Sheet'!$V31)=0,(1+'Assumption Sheet'!$U31),1)),0)</f>
        <v>42.618027677933064</v>
      </c>
      <c r="IB12" s="33">
        <f>IFERROR(IF(IB$1='Assumption Sheet'!$L31,'Assumption Sheet'!$Q31,IA12*IF(MOD(IB$5-'Assumption Sheet'!$W31,'Assumption Sheet'!$V31)=0,(1+'Assumption Sheet'!$U31),1)),0)</f>
        <v>42.618027677933064</v>
      </c>
      <c r="IC12" s="33">
        <f>IFERROR(IF(IC$1='Assumption Sheet'!$L31,'Assumption Sheet'!$Q31,IB12*IF(MOD(IC$5-'Assumption Sheet'!$W31,'Assumption Sheet'!$V31)=0,(1+'Assumption Sheet'!$U31),1)),0)</f>
        <v>42.618027677933064</v>
      </c>
      <c r="ID12" s="33">
        <f>IFERROR(IF(ID$1='Assumption Sheet'!$L31,'Assumption Sheet'!$Q31,IC12*IF(MOD(ID$5-'Assumption Sheet'!$W31,'Assumption Sheet'!$V31)=0,(1+'Assumption Sheet'!$U31),1)),0)</f>
        <v>42.618027677933064</v>
      </c>
      <c r="IE12" s="33">
        <f>IFERROR(IF(IE$1='Assumption Sheet'!$L31,'Assumption Sheet'!$Q31,ID12*IF(MOD(IE$5-'Assumption Sheet'!$W31,'Assumption Sheet'!$V31)=0,(1+'Assumption Sheet'!$U31),1)),0)</f>
        <v>42.618027677933064</v>
      </c>
      <c r="IF12" s="33">
        <f>IFERROR(IF(IF$1='Assumption Sheet'!$L31,'Assumption Sheet'!$Q31,IE12*IF(MOD(IF$5-'Assumption Sheet'!$W31,'Assumption Sheet'!$V31)=0,(1+'Assumption Sheet'!$U31),1)),0)</f>
        <v>42.618027677933064</v>
      </c>
      <c r="IG12" s="33">
        <f>IFERROR(IF(IG$1='Assumption Sheet'!$L31,'Assumption Sheet'!$Q31,IF12*IF(MOD(IG$5-'Assumption Sheet'!$W31,'Assumption Sheet'!$V31)=0,(1+'Assumption Sheet'!$U31),1)),0)</f>
        <v>42.618027677933064</v>
      </c>
      <c r="IH12" s="33">
        <f>IFERROR(IF(IH$1='Assumption Sheet'!$L31,'Assumption Sheet'!$Q31,IG12*IF(MOD(IH$5-'Assumption Sheet'!$W31,'Assumption Sheet'!$V31)=0,(1+'Assumption Sheet'!$U31),1)),0)</f>
        <v>42.618027677933064</v>
      </c>
      <c r="II12" s="33">
        <f>IFERROR(IF(II$1='Assumption Sheet'!$L31,'Assumption Sheet'!$Q31,IH12*IF(MOD(II$5-'Assumption Sheet'!$W31,'Assumption Sheet'!$V31)=0,(1+'Assumption Sheet'!$U31),1)),0)</f>
        <v>42.618027677933064</v>
      </c>
      <c r="IJ12" s="33">
        <f>IFERROR(IF(IJ$1='Assumption Sheet'!$L31,'Assumption Sheet'!$Q31,II12*IF(MOD(IJ$5-'Assumption Sheet'!$W31,'Assumption Sheet'!$V31)=0,(1+'Assumption Sheet'!$U31),1)),0)</f>
        <v>42.618027677933064</v>
      </c>
      <c r="IK12" s="33">
        <f>IFERROR(IF(IK$1='Assumption Sheet'!$L31,'Assumption Sheet'!$Q31,IJ12*IF(MOD(IK$5-'Assumption Sheet'!$W31,'Assumption Sheet'!$V31)=0,(1+'Assumption Sheet'!$U31),1)),0)</f>
        <v>44.74892906182972</v>
      </c>
      <c r="IL12" s="33">
        <f>IFERROR(IF(IL$1='Assumption Sheet'!$L31,'Assumption Sheet'!$Q31,IK12*IF(MOD(IL$5-'Assumption Sheet'!$W31,'Assumption Sheet'!$V31)=0,(1+'Assumption Sheet'!$U31),1)),0)</f>
        <v>44.74892906182972</v>
      </c>
      <c r="IM12" s="33">
        <f>IFERROR(IF(IM$1='Assumption Sheet'!$L31,'Assumption Sheet'!$Q31,IL12*IF(MOD(IM$5-'Assumption Sheet'!$W31,'Assumption Sheet'!$V31)=0,(1+'Assumption Sheet'!$U31),1)),0)</f>
        <v>44.74892906182972</v>
      </c>
      <c r="IN12" s="33">
        <f>IFERROR(IF(IN$1='Assumption Sheet'!$L31,'Assumption Sheet'!$Q31,IM12*IF(MOD(IN$5-'Assumption Sheet'!$W31,'Assumption Sheet'!$V31)=0,(1+'Assumption Sheet'!$U31),1)),0)</f>
        <v>44.74892906182972</v>
      </c>
      <c r="IO12" s="33">
        <f>IFERROR(IF(IO$1='Assumption Sheet'!$L31,'Assumption Sheet'!$Q31,IN12*IF(MOD(IO$5-'Assumption Sheet'!$W31,'Assumption Sheet'!$V31)=0,(1+'Assumption Sheet'!$U31),1)),0)</f>
        <v>44.74892906182972</v>
      </c>
      <c r="IP12" s="33">
        <f>IFERROR(IF(IP$1='Assumption Sheet'!$L31,'Assumption Sheet'!$Q31,IO12*IF(MOD(IP$5-'Assumption Sheet'!$W31,'Assumption Sheet'!$V31)=0,(1+'Assumption Sheet'!$U31),1)),0)</f>
        <v>44.74892906182972</v>
      </c>
      <c r="IQ12" s="33">
        <f>IFERROR(IF(IQ$1='Assumption Sheet'!$L31,'Assumption Sheet'!$Q31,IP12*IF(MOD(IQ$5-'Assumption Sheet'!$W31,'Assumption Sheet'!$V31)=0,(1+'Assumption Sheet'!$U31),1)),0)</f>
        <v>44.74892906182972</v>
      </c>
      <c r="IR12" s="33">
        <f>IFERROR(IF(IR$1='Assumption Sheet'!$L31,'Assumption Sheet'!$Q31,IQ12*IF(MOD(IR$5-'Assumption Sheet'!$W31,'Assumption Sheet'!$V31)=0,(1+'Assumption Sheet'!$U31),1)),0)</f>
        <v>44.74892906182972</v>
      </c>
      <c r="IS12" s="33">
        <f>IFERROR(IF(IS$1='Assumption Sheet'!$L31,'Assumption Sheet'!$Q31,IR12*IF(MOD(IS$5-'Assumption Sheet'!$W31,'Assumption Sheet'!$V31)=0,(1+'Assumption Sheet'!$U31),1)),0)</f>
        <v>44.74892906182972</v>
      </c>
      <c r="IT12" s="33">
        <f>IFERROR(IF(IT$1='Assumption Sheet'!$L31,'Assumption Sheet'!$Q31,IS12*IF(MOD(IT$5-'Assumption Sheet'!$W31,'Assumption Sheet'!$V31)=0,(1+'Assumption Sheet'!$U31),1)),0)</f>
        <v>44.74892906182972</v>
      </c>
      <c r="IU12" s="33">
        <f>IFERROR(IF(IU$1='Assumption Sheet'!$L31,'Assumption Sheet'!$Q31,IT12*IF(MOD(IU$5-'Assumption Sheet'!$W31,'Assumption Sheet'!$V31)=0,(1+'Assumption Sheet'!$U31),1)),0)</f>
        <v>44.74892906182972</v>
      </c>
      <c r="IV12" s="33">
        <f>IFERROR(IF(IV$1='Assumption Sheet'!$L31,'Assumption Sheet'!$Q31,IU12*IF(MOD(IV$5-'Assumption Sheet'!$W31,'Assumption Sheet'!$V31)=0,(1+'Assumption Sheet'!$U31),1)),0)</f>
        <v>44.74892906182972</v>
      </c>
      <c r="IW12" s="33">
        <f>IFERROR(IF(IW$1='Assumption Sheet'!$L31,'Assumption Sheet'!$Q31,IV12*IF(MOD(IW$5-'Assumption Sheet'!$W31,'Assumption Sheet'!$V31)=0,(1+'Assumption Sheet'!$U31),1)),0)</f>
        <v>46.986375514921207</v>
      </c>
      <c r="IX12" s="33">
        <f>IFERROR(IF(IX$1='Assumption Sheet'!$L31,'Assumption Sheet'!$Q31,IW12*IF(MOD(IX$5-'Assumption Sheet'!$W31,'Assumption Sheet'!$V31)=0,(1+'Assumption Sheet'!$U31),1)),0)</f>
        <v>46.986375514921207</v>
      </c>
      <c r="IY12" s="33">
        <f>IFERROR(IF(IY$1='Assumption Sheet'!$L31,'Assumption Sheet'!$Q31,IX12*IF(MOD(IY$5-'Assumption Sheet'!$W31,'Assumption Sheet'!$V31)=0,(1+'Assumption Sheet'!$U31),1)),0)</f>
        <v>46.986375514921207</v>
      </c>
      <c r="IZ12" s="33">
        <f>IFERROR(IF(IZ$1='Assumption Sheet'!$L31,'Assumption Sheet'!$Q31,IY12*IF(MOD(IZ$5-'Assumption Sheet'!$W31,'Assumption Sheet'!$V31)=0,(1+'Assumption Sheet'!$U31),1)),0)</f>
        <v>46.986375514921207</v>
      </c>
      <c r="JA12" s="33">
        <f>IFERROR(IF(JA$1='Assumption Sheet'!$L31,'Assumption Sheet'!$Q31,IZ12*IF(MOD(JA$5-'Assumption Sheet'!$W31,'Assumption Sheet'!$V31)=0,(1+'Assumption Sheet'!$U31),1)),0)</f>
        <v>46.986375514921207</v>
      </c>
      <c r="JB12" s="33">
        <f>IFERROR(IF(JB$1='Assumption Sheet'!$L31,'Assumption Sheet'!$Q31,JA12*IF(MOD(JB$5-'Assumption Sheet'!$W31,'Assumption Sheet'!$V31)=0,(1+'Assumption Sheet'!$U31),1)),0)</f>
        <v>46.986375514921207</v>
      </c>
      <c r="JC12" s="33">
        <f>IFERROR(IF(JC$1='Assumption Sheet'!$L31,'Assumption Sheet'!$Q31,JB12*IF(MOD(JC$5-'Assumption Sheet'!$W31,'Assumption Sheet'!$V31)=0,(1+'Assumption Sheet'!$U31),1)),0)</f>
        <v>46.986375514921207</v>
      </c>
      <c r="JD12" s="33">
        <f>IFERROR(IF(JD$1='Assumption Sheet'!$L31,'Assumption Sheet'!$Q31,JC12*IF(MOD(JD$5-'Assumption Sheet'!$W31,'Assumption Sheet'!$V31)=0,(1+'Assumption Sheet'!$U31),1)),0)</f>
        <v>46.986375514921207</v>
      </c>
      <c r="JE12" s="33">
        <f>IFERROR(IF(JE$1='Assumption Sheet'!$L31,'Assumption Sheet'!$Q31,JD12*IF(MOD(JE$5-'Assumption Sheet'!$W31,'Assumption Sheet'!$V31)=0,(1+'Assumption Sheet'!$U31),1)),0)</f>
        <v>46.986375514921207</v>
      </c>
      <c r="JF12" s="33">
        <f>IFERROR(IF(JF$1='Assumption Sheet'!$L31,'Assumption Sheet'!$Q31,JE12*IF(MOD(JF$5-'Assumption Sheet'!$W31,'Assumption Sheet'!$V31)=0,(1+'Assumption Sheet'!$U31),1)),0)</f>
        <v>46.986375514921207</v>
      </c>
      <c r="JG12" s="33">
        <f>IFERROR(IF(JG$1='Assumption Sheet'!$L31,'Assumption Sheet'!$Q31,JF12*IF(MOD(JG$5-'Assumption Sheet'!$W31,'Assumption Sheet'!$V31)=0,(1+'Assumption Sheet'!$U31),1)),0)</f>
        <v>46.986375514921207</v>
      </c>
      <c r="JH12" s="33">
        <f>IFERROR(IF(JH$1='Assumption Sheet'!$L31,'Assumption Sheet'!$Q31,JG12*IF(MOD(JH$5-'Assumption Sheet'!$W31,'Assumption Sheet'!$V31)=0,(1+'Assumption Sheet'!$U31),1)),0)</f>
        <v>46.986375514921207</v>
      </c>
      <c r="JI12" s="33">
        <f>IFERROR(IF(JI$1='Assumption Sheet'!$L31,'Assumption Sheet'!$Q31,JH12*IF(MOD(JI$5-'Assumption Sheet'!$W31,'Assumption Sheet'!$V31)=0,(1+'Assumption Sheet'!$U31),1)),0)</f>
        <v>49.33569429066727</v>
      </c>
      <c r="JJ12" s="33">
        <f>IFERROR(IF(JJ$1='Assumption Sheet'!$L31,'Assumption Sheet'!$Q31,JI12*IF(MOD(JJ$5-'Assumption Sheet'!$W31,'Assumption Sheet'!$V31)=0,(1+'Assumption Sheet'!$U31),1)),0)</f>
        <v>49.33569429066727</v>
      </c>
      <c r="JK12" s="33">
        <f>IFERROR(IF(JK$1='Assumption Sheet'!$L31,'Assumption Sheet'!$Q31,JJ12*IF(MOD(JK$5-'Assumption Sheet'!$W31,'Assumption Sheet'!$V31)=0,(1+'Assumption Sheet'!$U31),1)),0)</f>
        <v>49.33569429066727</v>
      </c>
      <c r="JL12" s="33">
        <f>IFERROR(IF(JL$1='Assumption Sheet'!$L31,'Assumption Sheet'!$Q31,JK12*IF(MOD(JL$5-'Assumption Sheet'!$W31,'Assumption Sheet'!$V31)=0,(1+'Assumption Sheet'!$U31),1)),0)</f>
        <v>49.33569429066727</v>
      </c>
      <c r="JM12" s="33">
        <f>IFERROR(IF(JM$1='Assumption Sheet'!$L31,'Assumption Sheet'!$Q31,JL12*IF(MOD(JM$5-'Assumption Sheet'!$W31,'Assumption Sheet'!$V31)=0,(1+'Assumption Sheet'!$U31),1)),0)</f>
        <v>49.33569429066727</v>
      </c>
      <c r="JN12" s="33">
        <f>IFERROR(IF(JN$1='Assumption Sheet'!$L31,'Assumption Sheet'!$Q31,JM12*IF(MOD(JN$5-'Assumption Sheet'!$W31,'Assumption Sheet'!$V31)=0,(1+'Assumption Sheet'!$U31),1)),0)</f>
        <v>49.33569429066727</v>
      </c>
      <c r="JO12" s="33">
        <f>IFERROR(IF(JO$1='Assumption Sheet'!$L31,'Assumption Sheet'!$Q31,JN12*IF(MOD(JO$5-'Assumption Sheet'!$W31,'Assumption Sheet'!$V31)=0,(1+'Assumption Sheet'!$U31),1)),0)</f>
        <v>49.33569429066727</v>
      </c>
      <c r="JP12" s="33">
        <f>IFERROR(IF(JP$1='Assumption Sheet'!$L31,'Assumption Sheet'!$Q31,JO12*IF(MOD(JP$5-'Assumption Sheet'!$W31,'Assumption Sheet'!$V31)=0,(1+'Assumption Sheet'!$U31),1)),0)</f>
        <v>49.33569429066727</v>
      </c>
      <c r="JQ12" s="33">
        <f>IFERROR(IF(JQ$1='Assumption Sheet'!$L31,'Assumption Sheet'!$Q31,JP12*IF(MOD(JQ$5-'Assumption Sheet'!$W31,'Assumption Sheet'!$V31)=0,(1+'Assumption Sheet'!$U31),1)),0)</f>
        <v>49.33569429066727</v>
      </c>
      <c r="JR12" s="33">
        <f>IFERROR(IF(JR$1='Assumption Sheet'!$L31,'Assumption Sheet'!$Q31,JQ12*IF(MOD(JR$5-'Assumption Sheet'!$W31,'Assumption Sheet'!$V31)=0,(1+'Assumption Sheet'!$U31),1)),0)</f>
        <v>49.33569429066727</v>
      </c>
      <c r="JS12" s="33">
        <f>IFERROR(IF(JS$1='Assumption Sheet'!$L31,'Assumption Sheet'!$Q31,JR12*IF(MOD(JS$5-'Assumption Sheet'!$W31,'Assumption Sheet'!$V31)=0,(1+'Assumption Sheet'!$U31),1)),0)</f>
        <v>49.33569429066727</v>
      </c>
      <c r="JT12" s="33">
        <f>IFERROR(IF(JT$1='Assumption Sheet'!$L31,'Assumption Sheet'!$Q31,JS12*IF(MOD(JT$5-'Assumption Sheet'!$W31,'Assumption Sheet'!$V31)=0,(1+'Assumption Sheet'!$U31),1)),0)</f>
        <v>49.33569429066727</v>
      </c>
      <c r="JU12" s="33">
        <f>IFERROR(IF(JU$1='Assumption Sheet'!$L31,'Assumption Sheet'!$Q31,JT12*IF(MOD(JU$5-'Assumption Sheet'!$W31,'Assumption Sheet'!$V31)=0,(1+'Assumption Sheet'!$U31),1)),0)</f>
        <v>51.802479005200638</v>
      </c>
      <c r="JV12" s="33">
        <f>IFERROR(IF(JV$1='Assumption Sheet'!$L31,'Assumption Sheet'!$Q31,JU12*IF(MOD(JV$5-'Assumption Sheet'!$W31,'Assumption Sheet'!$V31)=0,(1+'Assumption Sheet'!$U31),1)),0)</f>
        <v>51.802479005200638</v>
      </c>
      <c r="JW12" s="33">
        <f>IFERROR(IF(JW$1='Assumption Sheet'!$L31,'Assumption Sheet'!$Q31,JV12*IF(MOD(JW$5-'Assumption Sheet'!$W31,'Assumption Sheet'!$V31)=0,(1+'Assumption Sheet'!$U31),1)),0)</f>
        <v>51.802479005200638</v>
      </c>
      <c r="JX12" s="33">
        <f>IFERROR(IF(JX$1='Assumption Sheet'!$L31,'Assumption Sheet'!$Q31,JW12*IF(MOD(JX$5-'Assumption Sheet'!$W31,'Assumption Sheet'!$V31)=0,(1+'Assumption Sheet'!$U31),1)),0)</f>
        <v>51.802479005200638</v>
      </c>
      <c r="JY12" s="33">
        <f>IFERROR(IF(JY$1='Assumption Sheet'!$L31,'Assumption Sheet'!$Q31,JX12*IF(MOD(JY$5-'Assumption Sheet'!$W31,'Assumption Sheet'!$V31)=0,(1+'Assumption Sheet'!$U31),1)),0)</f>
        <v>51.802479005200638</v>
      </c>
      <c r="JZ12" s="33">
        <f>IFERROR(IF(JZ$1='Assumption Sheet'!$L31,'Assumption Sheet'!$Q31,JY12*IF(MOD(JZ$5-'Assumption Sheet'!$W31,'Assumption Sheet'!$V31)=0,(1+'Assumption Sheet'!$U31),1)),0)</f>
        <v>51.802479005200638</v>
      </c>
      <c r="KA12" s="33">
        <f>IFERROR(IF(KA$1='Assumption Sheet'!$L31,'Assumption Sheet'!$Q31,JZ12*IF(MOD(KA$5-'Assumption Sheet'!$W31,'Assumption Sheet'!$V31)=0,(1+'Assumption Sheet'!$U31),1)),0)</f>
        <v>51.802479005200638</v>
      </c>
      <c r="KB12" s="33">
        <f>IFERROR(IF(KB$1='Assumption Sheet'!$L31,'Assumption Sheet'!$Q31,KA12*IF(MOD(KB$5-'Assumption Sheet'!$W31,'Assumption Sheet'!$V31)=0,(1+'Assumption Sheet'!$U31),1)),0)</f>
        <v>51.802479005200638</v>
      </c>
      <c r="KC12" s="33">
        <f>IFERROR(IF(KC$1='Assumption Sheet'!$L31,'Assumption Sheet'!$Q31,KB12*IF(MOD(KC$5-'Assumption Sheet'!$W31,'Assumption Sheet'!$V31)=0,(1+'Assumption Sheet'!$U31),1)),0)</f>
        <v>51.802479005200638</v>
      </c>
      <c r="KD12" s="33"/>
      <c r="KE12" s="33"/>
      <c r="KF12" s="33"/>
      <c r="KG12" s="33"/>
      <c r="KH12" s="33"/>
      <c r="KI12" s="33"/>
      <c r="KJ12" s="33"/>
      <c r="KK12" s="33"/>
      <c r="KL12" s="33"/>
      <c r="KM12" s="33"/>
      <c r="KN12" s="33"/>
      <c r="KO12" s="33"/>
    </row>
    <row r="13" spans="2:301" x14ac:dyDescent="0.3">
      <c r="B13" s="1" t="str">
        <f>'Assumption Sheet'!A32</f>
        <v>Phase 5</v>
      </c>
      <c r="E13" s="33">
        <f>IFERROR(IF(E$1='Assumption Sheet'!$L32,'Assumption Sheet'!$M32+'Assumption Sheet'!$P32,D13*IF(MOD(E$5-'Assumption Sheet'!$W32,'Assumption Sheet'!$V32)=0,(1+'Assumption Sheet'!$U32),1)),0)</f>
        <v>0</v>
      </c>
      <c r="F13" s="33">
        <f>IFERROR(IF(F$1='Assumption Sheet'!$L32,'Assumption Sheet'!$M32+'Assumption Sheet'!$P32,E13*IF(MOD(F$5-'Assumption Sheet'!$W32,'Assumption Sheet'!$V32)=0,(1+'Assumption Sheet'!$U32),1)),0)</f>
        <v>0</v>
      </c>
      <c r="G13" s="33">
        <f>IFERROR(IF(G$1='Assumption Sheet'!$L32,'Assumption Sheet'!$M32+'Assumption Sheet'!$P32,F13*IF(MOD(G$5-'Assumption Sheet'!$W32,'Assumption Sheet'!$V32)=0,(1+'Assumption Sheet'!$U32),1)),0)</f>
        <v>0</v>
      </c>
      <c r="H13" s="33">
        <f>IFERROR(IF(H$1='Assumption Sheet'!$L32,'Assumption Sheet'!$M32+'Assumption Sheet'!$P32,G13*IF(MOD(H$5-'Assumption Sheet'!$W32,'Assumption Sheet'!$V32)=0,(1+'Assumption Sheet'!$U32),1)),0)</f>
        <v>0</v>
      </c>
      <c r="I13" s="33">
        <f>IFERROR(IF(I$1='Assumption Sheet'!$L32,'Assumption Sheet'!$M32+'Assumption Sheet'!$P32,H13*IF(MOD(I$5-'Assumption Sheet'!$W32,'Assumption Sheet'!$V32)=0,(1+'Assumption Sheet'!$U32),1)),0)</f>
        <v>0</v>
      </c>
      <c r="J13" s="33">
        <f>IFERROR(IF(J$1='Assumption Sheet'!$L32,'Assumption Sheet'!$M32+'Assumption Sheet'!$P32,I13*IF(MOD(J$5-'Assumption Sheet'!$W32,'Assumption Sheet'!$V32)=0,(1+'Assumption Sheet'!$U32),1)),0)</f>
        <v>0</v>
      </c>
      <c r="K13" s="33">
        <f>IFERROR(IF(K$1='Assumption Sheet'!$L32,'Assumption Sheet'!$M32+'Assumption Sheet'!$P32,J13*IF(MOD(K$5-'Assumption Sheet'!$W32,'Assumption Sheet'!$V32)=0,(1+'Assumption Sheet'!$U32),1)),0)</f>
        <v>0</v>
      </c>
      <c r="L13" s="33">
        <f>IFERROR(IF(L$1='Assumption Sheet'!$L32,'Assumption Sheet'!$M32+'Assumption Sheet'!$P32,K13*IF(MOD(L$5-'Assumption Sheet'!$W32,'Assumption Sheet'!$V32)=0,(1+'Assumption Sheet'!$U32),1)),0)</f>
        <v>0</v>
      </c>
      <c r="M13" s="33">
        <f>IFERROR(IF(M$1='Assumption Sheet'!$L32,'Assumption Sheet'!$M32+'Assumption Sheet'!$P32,L13*IF(MOD(M$5-'Assumption Sheet'!$W32,'Assumption Sheet'!$V32)=0,(1+'Assumption Sheet'!$U32),1)),0)</f>
        <v>0</v>
      </c>
      <c r="N13" s="33">
        <f>IFERROR(IF(N$1='Assumption Sheet'!$L32,'Assumption Sheet'!$M32+'Assumption Sheet'!$P32,M13*IF(MOD(N$5-'Assumption Sheet'!$W32,'Assumption Sheet'!$V32)=0,(1+'Assumption Sheet'!$U32),1)),0)</f>
        <v>0</v>
      </c>
      <c r="O13" s="33">
        <f>IFERROR(IF(O$1='Assumption Sheet'!$L32,'Assumption Sheet'!$M32+'Assumption Sheet'!$P32,N13*IF(MOD(O$5-'Assumption Sheet'!$W32,'Assumption Sheet'!$V32)=0,(1+'Assumption Sheet'!$U32),1)),0)</f>
        <v>0</v>
      </c>
      <c r="P13" s="33">
        <f>IFERROR(IF(P$1='Assumption Sheet'!$L32,'Assumption Sheet'!$M32+'Assumption Sheet'!$P32,O13*IF(MOD(P$5-'Assumption Sheet'!$W32,'Assumption Sheet'!$V32)=0,(1+'Assumption Sheet'!$U32),1)),0)</f>
        <v>0</v>
      </c>
      <c r="Q13" s="33">
        <f>IFERROR(IF(Q$1='Assumption Sheet'!$L32,'Assumption Sheet'!$M32+'Assumption Sheet'!$P32,P13*IF(MOD(Q$5-'Assumption Sheet'!$W32,'Assumption Sheet'!$V32)=0,(1+'Assumption Sheet'!$U32),1)),0)</f>
        <v>0</v>
      </c>
      <c r="R13" s="33">
        <f>IFERROR(IF(R$1='Assumption Sheet'!$L32,'Assumption Sheet'!$M32+'Assumption Sheet'!$P32,Q13*IF(MOD(R$5-'Assumption Sheet'!$W32,'Assumption Sheet'!$V32)=0,(1+'Assumption Sheet'!$U32),1)),0)</f>
        <v>0</v>
      </c>
      <c r="S13" s="33">
        <f>IFERROR(IF(S$1='Assumption Sheet'!$L32,'Assumption Sheet'!$M32+'Assumption Sheet'!$P32,R13*IF(MOD(S$5-'Assumption Sheet'!$W32,'Assumption Sheet'!$V32)=0,(1+'Assumption Sheet'!$U32),1)),0)</f>
        <v>0</v>
      </c>
      <c r="T13" s="33">
        <f>IFERROR(IF(T$1='Assumption Sheet'!$L32,'Assumption Sheet'!$M32+'Assumption Sheet'!$P32,S13*IF(MOD(T$5-'Assumption Sheet'!$W32,'Assumption Sheet'!$V32)=0,(1+'Assumption Sheet'!$U32),1)),0)</f>
        <v>0</v>
      </c>
      <c r="U13" s="33">
        <f>IFERROR(IF(U$1='Assumption Sheet'!$L32,'Assumption Sheet'!$M32+'Assumption Sheet'!$P32,T13*IF(MOD(U$5-'Assumption Sheet'!$W32,'Assumption Sheet'!$V32)=0,(1+'Assumption Sheet'!$U32),1)),0)</f>
        <v>0</v>
      </c>
      <c r="V13" s="33">
        <f>IFERROR(IF(V$1='Assumption Sheet'!$L32,'Assumption Sheet'!$M32+'Assumption Sheet'!$P32,U13*IF(MOD(V$5-'Assumption Sheet'!$W32,'Assumption Sheet'!$V32)=0,(1+'Assumption Sheet'!$U32),1)),0)</f>
        <v>0</v>
      </c>
      <c r="W13" s="33">
        <f>IFERROR(IF(W$1='Assumption Sheet'!$L32,'Assumption Sheet'!$Q32,V13*IF(MOD(W$5-'Assumption Sheet'!$W32,'Assumption Sheet'!$V32)=0,(1+'Assumption Sheet'!$U32),1)),0)</f>
        <v>0</v>
      </c>
      <c r="X13" s="33">
        <f>IFERROR(IF(X$1='Assumption Sheet'!$L32,'Assumption Sheet'!$Q32,W13*IF(MOD(X$5-'Assumption Sheet'!$W32,'Assumption Sheet'!$V32)=0,(1+'Assumption Sheet'!$U32),1)),0)</f>
        <v>0</v>
      </c>
      <c r="Y13" s="33">
        <f>IFERROR(IF(Y$1='Assumption Sheet'!$L32,'Assumption Sheet'!$Q32,X13*IF(MOD(Y$5-'Assumption Sheet'!$W32,'Assumption Sheet'!$V32)=0,(1+'Assumption Sheet'!$U32),1)),0)</f>
        <v>0</v>
      </c>
      <c r="Z13" s="33">
        <f>IFERROR(IF(Z$1='Assumption Sheet'!$L32,'Assumption Sheet'!$Q32,Y13*IF(MOD(Z$5-'Assumption Sheet'!$W32,'Assumption Sheet'!$V32)=0,(1+'Assumption Sheet'!$U32),1)),0)</f>
        <v>0</v>
      </c>
      <c r="AA13" s="33">
        <f>IFERROR(IF(AA$1='Assumption Sheet'!$L32,'Assumption Sheet'!$Q32,Z13*IF(MOD(AA$5-'Assumption Sheet'!$W32,'Assumption Sheet'!$V32)=0,(1+'Assumption Sheet'!$U32),1)),0)</f>
        <v>0</v>
      </c>
      <c r="AB13" s="33">
        <f>IFERROR(IF(AB$1='Assumption Sheet'!$L32,'Assumption Sheet'!$Q32,AA13*IF(MOD(AB$5-'Assumption Sheet'!$W32,'Assumption Sheet'!$V32)=0,(1+'Assumption Sheet'!$U32),1)),0)</f>
        <v>0</v>
      </c>
      <c r="AC13" s="33">
        <f>IFERROR(IF(AC$1='Assumption Sheet'!$L32,'Assumption Sheet'!$Q32,AB13*IF(MOD(AC$5-'Assumption Sheet'!$W32,'Assumption Sheet'!$V32)=0,(1+'Assumption Sheet'!$U32),1)),0)</f>
        <v>0</v>
      </c>
      <c r="AD13" s="33">
        <f>IFERROR(IF(AD$1='Assumption Sheet'!$L32,'Assumption Sheet'!$Q32,AC13*IF(MOD(AD$5-'Assumption Sheet'!$W32,'Assumption Sheet'!$V32)=0,(1+'Assumption Sheet'!$U32),1)),0)</f>
        <v>0</v>
      </c>
      <c r="AE13" s="33">
        <f>IFERROR(IF(AE$1='Assumption Sheet'!$L32,'Assumption Sheet'!$Q32,AD13*IF(MOD(AE$5-'Assumption Sheet'!$W32,'Assumption Sheet'!$V32)=0,(1+'Assumption Sheet'!$U32),1)),0)</f>
        <v>0</v>
      </c>
      <c r="AF13" s="33">
        <f>IFERROR(IF(AF$1='Assumption Sheet'!$L32,'Assumption Sheet'!$Q32,AE13*IF(MOD(AF$5-'Assumption Sheet'!$W32,'Assumption Sheet'!$V32)=0,(1+'Assumption Sheet'!$U32),1)),0)</f>
        <v>0</v>
      </c>
      <c r="AG13" s="33">
        <f>IFERROR(IF(AG$1='Assumption Sheet'!$L32,'Assumption Sheet'!$Q32,AF13*IF(MOD(AG$5-'Assumption Sheet'!$W32,'Assumption Sheet'!$V32)=0,(1+'Assumption Sheet'!$U32),1)),0)</f>
        <v>0</v>
      </c>
      <c r="AH13" s="33">
        <f>IFERROR(IF(AH$1='Assumption Sheet'!$L32,'Assumption Sheet'!$Q32,AG13*IF(MOD(AH$5-'Assumption Sheet'!$W32,'Assumption Sheet'!$V32)=0,(1+'Assumption Sheet'!$U32),1)),0)</f>
        <v>0</v>
      </c>
      <c r="AI13" s="33">
        <f>IFERROR(IF(AI$1='Assumption Sheet'!$L32,'Assumption Sheet'!$Q32,AH13*IF(MOD(AI$5-'Assumption Sheet'!$W32,'Assumption Sheet'!$V32)=0,(1+'Assumption Sheet'!$U32),1)),0)</f>
        <v>0</v>
      </c>
      <c r="AJ13" s="33">
        <f>IFERROR(IF(AJ$1='Assumption Sheet'!$L32,'Assumption Sheet'!$Q32,AI13*IF(MOD(AJ$5-'Assumption Sheet'!$W32,'Assumption Sheet'!$V32)=0,(1+'Assumption Sheet'!$U32),1)),0)</f>
        <v>0</v>
      </c>
      <c r="AK13" s="33">
        <f>IFERROR(IF(AK$1='Assumption Sheet'!$L32,'Assumption Sheet'!$Q32,AJ13*IF(MOD(AK$5-'Assumption Sheet'!$W32,'Assumption Sheet'!$V32)=0,(1+'Assumption Sheet'!$U32),1)),0)</f>
        <v>0</v>
      </c>
      <c r="AL13" s="33">
        <f>IFERROR(IF(AL$1='Assumption Sheet'!$L32,'Assumption Sheet'!$Q32,AK13*IF(MOD(AL$5-'Assumption Sheet'!$W32,'Assumption Sheet'!$V32)=0,(1+'Assumption Sheet'!$U32),1)),0)</f>
        <v>0</v>
      </c>
      <c r="AM13" s="33">
        <f>IFERROR(IF(AM$1='Assumption Sheet'!$L32,'Assumption Sheet'!$Q32,AL13*IF(MOD(AM$5-'Assumption Sheet'!$W32,'Assumption Sheet'!$V32)=0,(1+'Assumption Sheet'!$U32),1)),0)</f>
        <v>0</v>
      </c>
      <c r="AN13" s="33">
        <f>IFERROR(IF(AN$1='Assumption Sheet'!$L32,'Assumption Sheet'!$Q32,AM13*IF(MOD(AN$5-'Assumption Sheet'!$W32,'Assumption Sheet'!$V32)=0,(1+'Assumption Sheet'!$U32),1)),0)</f>
        <v>0</v>
      </c>
      <c r="AO13" s="33">
        <f>IFERROR(IF(AO$1='Assumption Sheet'!$L32,'Assumption Sheet'!$Q32,AN13*IF(MOD(AO$5-'Assumption Sheet'!$W32,'Assumption Sheet'!$V32)=0,(1+'Assumption Sheet'!$U32),1)),0)</f>
        <v>0</v>
      </c>
      <c r="AP13" s="33">
        <f>IFERROR(IF(AP$1='Assumption Sheet'!$L32,'Assumption Sheet'!$Q32,AO13*IF(MOD(AP$5-'Assumption Sheet'!$W32,'Assumption Sheet'!$V32)=0,(1+'Assumption Sheet'!$U32),1)),0)</f>
        <v>0</v>
      </c>
      <c r="AQ13" s="33">
        <f>IFERROR(IF(AQ$1='Assumption Sheet'!$L32,'Assumption Sheet'!$Q32,AP13*IF(MOD(AQ$5-'Assumption Sheet'!$W32,'Assumption Sheet'!$V32)=0,(1+'Assumption Sheet'!$U32),1)),0)</f>
        <v>0</v>
      </c>
      <c r="AR13" s="33">
        <f>IFERROR(IF(AR$1='Assumption Sheet'!$L32,'Assumption Sheet'!$Q32,AQ13*IF(MOD(AR$5-'Assumption Sheet'!$W32,'Assumption Sheet'!$V32)=0,(1+'Assumption Sheet'!$U32),1)),0)</f>
        <v>0</v>
      </c>
      <c r="AS13" s="33">
        <f>IFERROR(IF(AS$1='Assumption Sheet'!$L32,'Assumption Sheet'!$Q32,AR13*IF(MOD(AS$5-'Assumption Sheet'!$W32,'Assumption Sheet'!$V32)=0,(1+'Assumption Sheet'!$U32),1)),0)</f>
        <v>0</v>
      </c>
      <c r="AT13" s="33">
        <f>IFERROR(IF(AT$1='Assumption Sheet'!$L32,'Assumption Sheet'!$Q32,AS13*IF(MOD(AT$5-'Assumption Sheet'!$W32,'Assumption Sheet'!$V32)=0,(1+'Assumption Sheet'!$U32),1)),0)</f>
        <v>0</v>
      </c>
      <c r="AU13" s="33">
        <f>IFERROR(IF(AU$1='Assumption Sheet'!$L32,'Assumption Sheet'!$Q32,AT13*IF(MOD(AU$5-'Assumption Sheet'!$W32,'Assumption Sheet'!$V32)=0,(1+'Assumption Sheet'!$U32),1)),0)</f>
        <v>0</v>
      </c>
      <c r="AV13" s="33">
        <f>IFERROR(IF(AV$1='Assumption Sheet'!$L32,'Assumption Sheet'!$Q32,AU13*IF(MOD(AV$5-'Assumption Sheet'!$W32,'Assumption Sheet'!$V32)=0,(1+'Assumption Sheet'!$U32),1)),0)</f>
        <v>0</v>
      </c>
      <c r="AW13" s="33">
        <f>IFERROR(IF(AW$1='Assumption Sheet'!$L32,'Assumption Sheet'!$Q32,AV13*IF(MOD(AW$5-'Assumption Sheet'!$W32,'Assumption Sheet'!$V32)=0,(1+'Assumption Sheet'!$U32),1)),0)</f>
        <v>0</v>
      </c>
      <c r="AX13" s="33">
        <f>IFERROR(IF(AX$1='Assumption Sheet'!$L32,'Assumption Sheet'!$Q32,AW13*IF(MOD(AX$5-'Assumption Sheet'!$W32,'Assumption Sheet'!$V32)=0,(1+'Assumption Sheet'!$U32),1)),0)</f>
        <v>0</v>
      </c>
      <c r="AY13" s="33">
        <f>IFERROR(IF(AY$1='Assumption Sheet'!$L32,'Assumption Sheet'!$Q32,AX13*IF(MOD(AY$5-'Assumption Sheet'!$W32,'Assumption Sheet'!$V32)=0,(1+'Assumption Sheet'!$U32),1)),0)</f>
        <v>0</v>
      </c>
      <c r="AZ13" s="33">
        <f>IFERROR(IF(AZ$1='Assumption Sheet'!$L32,'Assumption Sheet'!$Q32,AY13*IF(MOD(AZ$5-'Assumption Sheet'!$W32,'Assumption Sheet'!$V32)=0,(1+'Assumption Sheet'!$U32),1)),0)</f>
        <v>0</v>
      </c>
      <c r="BA13" s="33">
        <f>IFERROR(IF(BA$1='Assumption Sheet'!$L32,'Assumption Sheet'!$Q32,AZ13*IF(MOD(BA$5-'Assumption Sheet'!$W32,'Assumption Sheet'!$V32)=0,(1+'Assumption Sheet'!$U32),1)),0)</f>
        <v>0</v>
      </c>
      <c r="BB13" s="33">
        <f>IFERROR(IF(BB$1='Assumption Sheet'!$L32,'Assumption Sheet'!$Q32,BA13*IF(MOD(BB$5-'Assumption Sheet'!$W32,'Assumption Sheet'!$V32)=0,(1+'Assumption Sheet'!$U32),1)),0)</f>
        <v>0</v>
      </c>
      <c r="BC13" s="33">
        <f>IFERROR(IF(BC$1='Assumption Sheet'!$L32,'Assumption Sheet'!$Q32,BB13*IF(MOD(BC$5-'Assumption Sheet'!$W32,'Assumption Sheet'!$V32)=0,(1+'Assumption Sheet'!$U32),1)),0)</f>
        <v>0</v>
      </c>
      <c r="BD13" s="33">
        <f>IFERROR(IF(BD$1='Assumption Sheet'!$L32,'Assumption Sheet'!$Q32,BC13*IF(MOD(BD$5-'Assumption Sheet'!$W32,'Assumption Sheet'!$V32)=0,(1+'Assumption Sheet'!$U32),1)),0)</f>
        <v>0</v>
      </c>
      <c r="BE13" s="33">
        <f>IFERROR(IF(BE$1='Assumption Sheet'!$L32,'Assumption Sheet'!$Q32,BD13*IF(MOD(BE$5-'Assumption Sheet'!$W32,'Assumption Sheet'!$V32)=0,(1+'Assumption Sheet'!$U32),1)),0)</f>
        <v>0</v>
      </c>
      <c r="BF13" s="33">
        <f>IFERROR(IF(BF$1='Assumption Sheet'!$L32,'Assumption Sheet'!$Q32,BE13*IF(MOD(BF$5-'Assumption Sheet'!$W32,'Assumption Sheet'!$V32)=0,(1+'Assumption Sheet'!$U32),1)),0)</f>
        <v>0</v>
      </c>
      <c r="BG13" s="33">
        <f>IFERROR(IF(BG$1='Assumption Sheet'!$L32,'Assumption Sheet'!$Q32,BF13*IF(MOD(BG$5-'Assumption Sheet'!$W32,'Assumption Sheet'!$V32)=0,(1+'Assumption Sheet'!$U32),1)),0)</f>
        <v>0</v>
      </c>
      <c r="BH13" s="33">
        <f>IFERROR(IF(BH$1='Assumption Sheet'!$L32,'Assumption Sheet'!$Q32,BG13*IF(MOD(BH$5-'Assumption Sheet'!$W32,'Assumption Sheet'!$V32)=0,(1+'Assumption Sheet'!$U32),1)),0)</f>
        <v>0</v>
      </c>
      <c r="BI13" s="33">
        <f>IFERROR(IF(BI$1='Assumption Sheet'!$L32,'Assumption Sheet'!$Q32,BH13*IF(MOD(BI$5-'Assumption Sheet'!$W32,'Assumption Sheet'!$V32)=0,(1+'Assumption Sheet'!$U32),1)),0)</f>
        <v>0</v>
      </c>
      <c r="BJ13" s="33">
        <f>IFERROR(IF(BJ$1='Assumption Sheet'!$L32,'Assumption Sheet'!$Q32,BI13*IF(MOD(BJ$5-'Assumption Sheet'!$W32,'Assumption Sheet'!$V32)=0,(1+'Assumption Sheet'!$U32),1)),0)</f>
        <v>20.5</v>
      </c>
      <c r="BK13" s="33">
        <f>IFERROR(IF(BK$1='Assumption Sheet'!$L32,'Assumption Sheet'!$Q32,BJ13*IF(MOD(BK$5-'Assumption Sheet'!$W32,'Assumption Sheet'!$V32)=0,(1+'Assumption Sheet'!$U32),1)),0)</f>
        <v>20.5</v>
      </c>
      <c r="BL13" s="33">
        <f>IFERROR(IF(BL$1='Assumption Sheet'!$L32,'Assumption Sheet'!$Q32,BK13*IF(MOD(BL$5-'Assumption Sheet'!$W32,'Assumption Sheet'!$V32)=0,(1+'Assumption Sheet'!$U32),1)),0)</f>
        <v>20.5</v>
      </c>
      <c r="BM13" s="33">
        <f>IFERROR(IF(BM$1='Assumption Sheet'!$L32,'Assumption Sheet'!$Q32,BL13*IF(MOD(BM$5-'Assumption Sheet'!$W32,'Assumption Sheet'!$V32)=0,(1+'Assumption Sheet'!$U32),1)),0)</f>
        <v>20.5</v>
      </c>
      <c r="BN13" s="33">
        <f>IFERROR(IF(BN$1='Assumption Sheet'!$L32,'Assumption Sheet'!$Q32,BM13*IF(MOD(BN$5-'Assumption Sheet'!$W32,'Assumption Sheet'!$V32)=0,(1+'Assumption Sheet'!$U32),1)),0)</f>
        <v>20.5</v>
      </c>
      <c r="BO13" s="33">
        <f>IFERROR(IF(BO$1='Assumption Sheet'!$L32,'Assumption Sheet'!$Q32,BN13*IF(MOD(BO$5-'Assumption Sheet'!$W32,'Assumption Sheet'!$V32)=0,(1+'Assumption Sheet'!$U32),1)),0)</f>
        <v>20.5</v>
      </c>
      <c r="BP13" s="33">
        <f>IFERROR(IF(BP$1='Assumption Sheet'!$L32,'Assumption Sheet'!$Q32,BO13*IF(MOD(BP$5-'Assumption Sheet'!$W32,'Assumption Sheet'!$V32)=0,(1+'Assumption Sheet'!$U32),1)),0)</f>
        <v>20.5</v>
      </c>
      <c r="BQ13" s="33">
        <f>IFERROR(IF(BQ$1='Assumption Sheet'!$L32,'Assumption Sheet'!$Q32,BP13*IF(MOD(BQ$5-'Assumption Sheet'!$W32,'Assumption Sheet'!$V32)=0,(1+'Assumption Sheet'!$U32),1)),0)</f>
        <v>20.5</v>
      </c>
      <c r="BR13" s="33">
        <f>IFERROR(IF(BR$1='Assumption Sheet'!$L32,'Assumption Sheet'!$Q32,BQ13*IF(MOD(BR$5-'Assumption Sheet'!$W32,'Assumption Sheet'!$V32)=0,(1+'Assumption Sheet'!$U32),1)),0)</f>
        <v>20.5</v>
      </c>
      <c r="BS13" s="33">
        <f>IFERROR(IF(BS$1='Assumption Sheet'!$L32,'Assumption Sheet'!$Q32,BR13*IF(MOD(BS$5-'Assumption Sheet'!$W32,'Assumption Sheet'!$V32)=0,(1+'Assumption Sheet'!$U32),1)),0)</f>
        <v>20.5</v>
      </c>
      <c r="BT13" s="33">
        <f>IFERROR(IF(BT$1='Assumption Sheet'!$L32,'Assumption Sheet'!$Q32,BS13*IF(MOD(BT$5-'Assumption Sheet'!$W32,'Assumption Sheet'!$V32)=0,(1+'Assumption Sheet'!$U32),1)),0)</f>
        <v>20.5</v>
      </c>
      <c r="BU13" s="33">
        <f>IFERROR(IF(BU$1='Assumption Sheet'!$L32,'Assumption Sheet'!$Q32,BT13*IF(MOD(BU$5-'Assumption Sheet'!$W32,'Assumption Sheet'!$V32)=0,(1+'Assumption Sheet'!$U32),1)),0)</f>
        <v>20.5</v>
      </c>
      <c r="BV13" s="33">
        <f>IFERROR(IF(BV$1='Assumption Sheet'!$L32,'Assumption Sheet'!$Q32,BU13*IF(MOD(BV$5-'Assumption Sheet'!$W32,'Assumption Sheet'!$V32)=0,(1+'Assumption Sheet'!$U32),1)),0)</f>
        <v>21.525000000000002</v>
      </c>
      <c r="BW13" s="33">
        <f>IFERROR(IF(BW$1='Assumption Sheet'!$L32,'Assumption Sheet'!$Q32,BV13*IF(MOD(BW$5-'Assumption Sheet'!$W32,'Assumption Sheet'!$V32)=0,(1+'Assumption Sheet'!$U32),1)),0)</f>
        <v>21.525000000000002</v>
      </c>
      <c r="BX13" s="33">
        <f>IFERROR(IF(BX$1='Assumption Sheet'!$L32,'Assumption Sheet'!$Q32,BW13*IF(MOD(BX$5-'Assumption Sheet'!$W32,'Assumption Sheet'!$V32)=0,(1+'Assumption Sheet'!$U32),1)),0)</f>
        <v>21.525000000000002</v>
      </c>
      <c r="BY13" s="33">
        <f>IFERROR(IF(BY$1='Assumption Sheet'!$L32,'Assumption Sheet'!$Q32,BX13*IF(MOD(BY$5-'Assumption Sheet'!$W32,'Assumption Sheet'!$V32)=0,(1+'Assumption Sheet'!$U32),1)),0)</f>
        <v>21.525000000000002</v>
      </c>
      <c r="BZ13" s="33">
        <f>IFERROR(IF(BZ$1='Assumption Sheet'!$L32,'Assumption Sheet'!$Q32,BY13*IF(MOD(BZ$5-'Assumption Sheet'!$W32,'Assumption Sheet'!$V32)=0,(1+'Assumption Sheet'!$U32),1)),0)</f>
        <v>21.525000000000002</v>
      </c>
      <c r="CA13" s="33">
        <f>IFERROR(IF(CA$1='Assumption Sheet'!$L32,'Assumption Sheet'!$Q32,BZ13*IF(MOD(CA$5-'Assumption Sheet'!$W32,'Assumption Sheet'!$V32)=0,(1+'Assumption Sheet'!$U32),1)),0)</f>
        <v>21.525000000000002</v>
      </c>
      <c r="CB13" s="33">
        <f>IFERROR(IF(CB$1='Assumption Sheet'!$L32,'Assumption Sheet'!$Q32,CA13*IF(MOD(CB$5-'Assumption Sheet'!$W32,'Assumption Sheet'!$V32)=0,(1+'Assumption Sheet'!$U32),1)),0)</f>
        <v>21.525000000000002</v>
      </c>
      <c r="CC13" s="33">
        <f>IFERROR(IF(CC$1='Assumption Sheet'!$L32,'Assumption Sheet'!$Q32,CB13*IF(MOD(CC$5-'Assumption Sheet'!$W32,'Assumption Sheet'!$V32)=0,(1+'Assumption Sheet'!$U32),1)),0)</f>
        <v>21.525000000000002</v>
      </c>
      <c r="CD13" s="33">
        <f>IFERROR(IF(CD$1='Assumption Sheet'!$L32,'Assumption Sheet'!$Q32,CC13*IF(MOD(CD$5-'Assumption Sheet'!$W32,'Assumption Sheet'!$V32)=0,(1+'Assumption Sheet'!$U32),1)),0)</f>
        <v>21.525000000000002</v>
      </c>
      <c r="CE13" s="33">
        <f>IFERROR(IF(CE$1='Assumption Sheet'!$L32,'Assumption Sheet'!$Q32,CD13*IF(MOD(CE$5-'Assumption Sheet'!$W32,'Assumption Sheet'!$V32)=0,(1+'Assumption Sheet'!$U32),1)),0)</f>
        <v>21.525000000000002</v>
      </c>
      <c r="CF13" s="33">
        <f>IFERROR(IF(CF$1='Assumption Sheet'!$L32,'Assumption Sheet'!$Q32,CE13*IF(MOD(CF$5-'Assumption Sheet'!$W32,'Assumption Sheet'!$V32)=0,(1+'Assumption Sheet'!$U32),1)),0)</f>
        <v>21.525000000000002</v>
      </c>
      <c r="CG13" s="33">
        <f>IFERROR(IF(CG$1='Assumption Sheet'!$L32,'Assumption Sheet'!$Q32,CF13*IF(MOD(CG$5-'Assumption Sheet'!$W32,'Assumption Sheet'!$V32)=0,(1+'Assumption Sheet'!$U32),1)),0)</f>
        <v>21.525000000000002</v>
      </c>
      <c r="CH13" s="33">
        <f>IFERROR(IF(CH$1='Assumption Sheet'!$L32,'Assumption Sheet'!$Q32,CG13*IF(MOD(CH$5-'Assumption Sheet'!$W32,'Assumption Sheet'!$V32)=0,(1+'Assumption Sheet'!$U32),1)),0)</f>
        <v>22.601250000000004</v>
      </c>
      <c r="CI13" s="33">
        <f>IFERROR(IF(CI$1='Assumption Sheet'!$L32,'Assumption Sheet'!$Q32,CH13*IF(MOD(CI$5-'Assumption Sheet'!$W32,'Assumption Sheet'!$V32)=0,(1+'Assumption Sheet'!$U32),1)),0)</f>
        <v>22.601250000000004</v>
      </c>
      <c r="CJ13" s="33">
        <f>IFERROR(IF(CJ$1='Assumption Sheet'!$L32,'Assumption Sheet'!$Q32,CI13*IF(MOD(CJ$5-'Assumption Sheet'!$W32,'Assumption Sheet'!$V32)=0,(1+'Assumption Sheet'!$U32),1)),0)</f>
        <v>22.601250000000004</v>
      </c>
      <c r="CK13" s="33">
        <f>IFERROR(IF(CK$1='Assumption Sheet'!$L32,'Assumption Sheet'!$Q32,CJ13*IF(MOD(CK$5-'Assumption Sheet'!$W32,'Assumption Sheet'!$V32)=0,(1+'Assumption Sheet'!$U32),1)),0)</f>
        <v>22.601250000000004</v>
      </c>
      <c r="CL13" s="33">
        <f>IFERROR(IF(CL$1='Assumption Sheet'!$L32,'Assumption Sheet'!$Q32,CK13*IF(MOD(CL$5-'Assumption Sheet'!$W32,'Assumption Sheet'!$V32)=0,(1+'Assumption Sheet'!$U32),1)),0)</f>
        <v>22.601250000000004</v>
      </c>
      <c r="CM13" s="33">
        <f>IFERROR(IF(CM$1='Assumption Sheet'!$L32,'Assumption Sheet'!$Q32,CL13*IF(MOD(CM$5-'Assumption Sheet'!$W32,'Assumption Sheet'!$V32)=0,(1+'Assumption Sheet'!$U32),1)),0)</f>
        <v>22.601250000000004</v>
      </c>
      <c r="CN13" s="33">
        <f>IFERROR(IF(CN$1='Assumption Sheet'!$L32,'Assumption Sheet'!$Q32,CM13*IF(MOD(CN$5-'Assumption Sheet'!$W32,'Assumption Sheet'!$V32)=0,(1+'Assumption Sheet'!$U32),1)),0)</f>
        <v>22.601250000000004</v>
      </c>
      <c r="CO13" s="33">
        <f>IFERROR(IF(CO$1='Assumption Sheet'!$L32,'Assumption Sheet'!$Q32,CN13*IF(MOD(CO$5-'Assumption Sheet'!$W32,'Assumption Sheet'!$V32)=0,(1+'Assumption Sheet'!$U32),1)),0)</f>
        <v>22.601250000000004</v>
      </c>
      <c r="CP13" s="33">
        <f>IFERROR(IF(CP$1='Assumption Sheet'!$L32,'Assumption Sheet'!$Q32,CO13*IF(MOD(CP$5-'Assumption Sheet'!$W32,'Assumption Sheet'!$V32)=0,(1+'Assumption Sheet'!$U32),1)),0)</f>
        <v>22.601250000000004</v>
      </c>
      <c r="CQ13" s="33">
        <f>IFERROR(IF(CQ$1='Assumption Sheet'!$L32,'Assumption Sheet'!$Q32,CP13*IF(MOD(CQ$5-'Assumption Sheet'!$W32,'Assumption Sheet'!$V32)=0,(1+'Assumption Sheet'!$U32),1)),0)</f>
        <v>22.601250000000004</v>
      </c>
      <c r="CR13" s="33">
        <f>IFERROR(IF(CR$1='Assumption Sheet'!$L32,'Assumption Sheet'!$Q32,CQ13*IF(MOD(CR$5-'Assumption Sheet'!$W32,'Assumption Sheet'!$V32)=0,(1+'Assumption Sheet'!$U32),1)),0)</f>
        <v>22.601250000000004</v>
      </c>
      <c r="CS13" s="33">
        <f>IFERROR(IF(CS$1='Assumption Sheet'!$L32,'Assumption Sheet'!$Q32,CR13*IF(MOD(CS$5-'Assumption Sheet'!$W32,'Assumption Sheet'!$V32)=0,(1+'Assumption Sheet'!$U32),1)),0)</f>
        <v>22.601250000000004</v>
      </c>
      <c r="CT13" s="33">
        <f>IFERROR(IF(CT$1='Assumption Sheet'!$L32,'Assumption Sheet'!$Q32,CS13*IF(MOD(CT$5-'Assumption Sheet'!$W32,'Assumption Sheet'!$V32)=0,(1+'Assumption Sheet'!$U32),1)),0)</f>
        <v>23.731312500000005</v>
      </c>
      <c r="CU13" s="33">
        <f>IFERROR(IF(CU$1='Assumption Sheet'!$L32,'Assumption Sheet'!$Q32,CT13*IF(MOD(CU$5-'Assumption Sheet'!$W32,'Assumption Sheet'!$V32)=0,(1+'Assumption Sheet'!$U32),1)),0)</f>
        <v>23.731312500000005</v>
      </c>
      <c r="CV13" s="33">
        <f>IFERROR(IF(CV$1='Assumption Sheet'!$L32,'Assumption Sheet'!$Q32,CU13*IF(MOD(CV$5-'Assumption Sheet'!$W32,'Assumption Sheet'!$V32)=0,(1+'Assumption Sheet'!$U32),1)),0)</f>
        <v>23.731312500000005</v>
      </c>
      <c r="CW13" s="33">
        <f>IFERROR(IF(CW$1='Assumption Sheet'!$L32,'Assumption Sheet'!$Q32,CV13*IF(MOD(CW$5-'Assumption Sheet'!$W32,'Assumption Sheet'!$V32)=0,(1+'Assumption Sheet'!$U32),1)),0)</f>
        <v>23.731312500000005</v>
      </c>
      <c r="CX13" s="33">
        <f>IFERROR(IF(CX$1='Assumption Sheet'!$L32,'Assumption Sheet'!$Q32,CW13*IF(MOD(CX$5-'Assumption Sheet'!$W32,'Assumption Sheet'!$V32)=0,(1+'Assumption Sheet'!$U32),1)),0)</f>
        <v>23.731312500000005</v>
      </c>
      <c r="CY13" s="33">
        <f>IFERROR(IF(CY$1='Assumption Sheet'!$L32,'Assumption Sheet'!$Q32,CX13*IF(MOD(CY$5-'Assumption Sheet'!$W32,'Assumption Sheet'!$V32)=0,(1+'Assumption Sheet'!$U32),1)),0)</f>
        <v>23.731312500000005</v>
      </c>
      <c r="CZ13" s="33">
        <f>IFERROR(IF(CZ$1='Assumption Sheet'!$L32,'Assumption Sheet'!$Q32,CY13*IF(MOD(CZ$5-'Assumption Sheet'!$W32,'Assumption Sheet'!$V32)=0,(1+'Assumption Sheet'!$U32),1)),0)</f>
        <v>23.731312500000005</v>
      </c>
      <c r="DA13" s="33">
        <f>IFERROR(IF(DA$1='Assumption Sheet'!$L32,'Assumption Sheet'!$Q32,CZ13*IF(MOD(DA$5-'Assumption Sheet'!$W32,'Assumption Sheet'!$V32)=0,(1+'Assumption Sheet'!$U32),1)),0)</f>
        <v>23.731312500000005</v>
      </c>
      <c r="DB13" s="33">
        <f>IFERROR(IF(DB$1='Assumption Sheet'!$L32,'Assumption Sheet'!$Q32,DA13*IF(MOD(DB$5-'Assumption Sheet'!$W32,'Assumption Sheet'!$V32)=0,(1+'Assumption Sheet'!$U32),1)),0)</f>
        <v>23.731312500000005</v>
      </c>
      <c r="DC13" s="33">
        <f>IFERROR(IF(DC$1='Assumption Sheet'!$L32,'Assumption Sheet'!$Q32,DB13*IF(MOD(DC$5-'Assumption Sheet'!$W32,'Assumption Sheet'!$V32)=0,(1+'Assumption Sheet'!$U32),1)),0)</f>
        <v>23.731312500000005</v>
      </c>
      <c r="DD13" s="33">
        <f>IFERROR(IF(DD$1='Assumption Sheet'!$L32,'Assumption Sheet'!$Q32,DC13*IF(MOD(DD$5-'Assumption Sheet'!$W32,'Assumption Sheet'!$V32)=0,(1+'Assumption Sheet'!$U32),1)),0)</f>
        <v>23.731312500000005</v>
      </c>
      <c r="DE13" s="33">
        <f>IFERROR(IF(DE$1='Assumption Sheet'!$L32,'Assumption Sheet'!$Q32,DD13*IF(MOD(DE$5-'Assumption Sheet'!$W32,'Assumption Sheet'!$V32)=0,(1+'Assumption Sheet'!$U32),1)),0)</f>
        <v>23.731312500000005</v>
      </c>
      <c r="DF13" s="33">
        <f>IFERROR(IF(DF$1='Assumption Sheet'!$L32,'Assumption Sheet'!$Q32,DE13*IF(MOD(DF$5-'Assumption Sheet'!$W32,'Assumption Sheet'!$V32)=0,(1+'Assumption Sheet'!$U32),1)),0)</f>
        <v>24.917878125000005</v>
      </c>
      <c r="DG13" s="33">
        <f>IFERROR(IF(DG$1='Assumption Sheet'!$L32,'Assumption Sheet'!$Q32,DF13*IF(MOD(DG$5-'Assumption Sheet'!$W32,'Assumption Sheet'!$V32)=0,(1+'Assumption Sheet'!$U32),1)),0)</f>
        <v>24.917878125000005</v>
      </c>
      <c r="DH13" s="33">
        <f>IFERROR(IF(DH$1='Assumption Sheet'!$L32,'Assumption Sheet'!$Q32,DG13*IF(MOD(DH$5-'Assumption Sheet'!$W32,'Assumption Sheet'!$V32)=0,(1+'Assumption Sheet'!$U32),1)),0)</f>
        <v>24.917878125000005</v>
      </c>
      <c r="DI13" s="33">
        <f>IFERROR(IF(DI$1='Assumption Sheet'!$L32,'Assumption Sheet'!$Q32,DH13*IF(MOD(DI$5-'Assumption Sheet'!$W32,'Assumption Sheet'!$V32)=0,(1+'Assumption Sheet'!$U32),1)),0)</f>
        <v>24.917878125000005</v>
      </c>
      <c r="DJ13" s="33">
        <f>IFERROR(IF(DJ$1='Assumption Sheet'!$L32,'Assumption Sheet'!$Q32,DI13*IF(MOD(DJ$5-'Assumption Sheet'!$W32,'Assumption Sheet'!$V32)=0,(1+'Assumption Sheet'!$U32),1)),0)</f>
        <v>24.917878125000005</v>
      </c>
      <c r="DK13" s="33">
        <f>IFERROR(IF(DK$1='Assumption Sheet'!$L32,'Assumption Sheet'!$Q32,DJ13*IF(MOD(DK$5-'Assumption Sheet'!$W32,'Assumption Sheet'!$V32)=0,(1+'Assumption Sheet'!$U32),1)),0)</f>
        <v>24.917878125000005</v>
      </c>
      <c r="DL13" s="33">
        <f>IFERROR(IF(DL$1='Assumption Sheet'!$L32,'Assumption Sheet'!$Q32,DK13*IF(MOD(DL$5-'Assumption Sheet'!$W32,'Assumption Sheet'!$V32)=0,(1+'Assumption Sheet'!$U32),1)),0)</f>
        <v>24.917878125000005</v>
      </c>
      <c r="DM13" s="33">
        <f>IFERROR(IF(DM$1='Assumption Sheet'!$L32,'Assumption Sheet'!$Q32,DL13*IF(MOD(DM$5-'Assumption Sheet'!$W32,'Assumption Sheet'!$V32)=0,(1+'Assumption Sheet'!$U32),1)),0)</f>
        <v>24.917878125000005</v>
      </c>
      <c r="DN13" s="33">
        <f>IFERROR(IF(DN$1='Assumption Sheet'!$L32,'Assumption Sheet'!$Q32,DM13*IF(MOD(DN$5-'Assumption Sheet'!$W32,'Assumption Sheet'!$V32)=0,(1+'Assumption Sheet'!$U32),1)),0)</f>
        <v>24.917878125000005</v>
      </c>
      <c r="DO13" s="33">
        <f>IFERROR(IF(DO$1='Assumption Sheet'!$L32,'Assumption Sheet'!$Q32,DN13*IF(MOD(DO$5-'Assumption Sheet'!$W32,'Assumption Sheet'!$V32)=0,(1+'Assumption Sheet'!$U32),1)),0)</f>
        <v>24.917878125000005</v>
      </c>
      <c r="DP13" s="33">
        <f>IFERROR(IF(DP$1='Assumption Sheet'!$L32,'Assumption Sheet'!$Q32,DO13*IF(MOD(DP$5-'Assumption Sheet'!$W32,'Assumption Sheet'!$V32)=0,(1+'Assumption Sheet'!$U32),1)),0)</f>
        <v>24.917878125000005</v>
      </c>
      <c r="DQ13" s="33">
        <f>IFERROR(IF(DQ$1='Assumption Sheet'!$L32,'Assumption Sheet'!$Q32,DP13*IF(MOD(DQ$5-'Assumption Sheet'!$W32,'Assumption Sheet'!$V32)=0,(1+'Assumption Sheet'!$U32),1)),0)</f>
        <v>24.917878125000005</v>
      </c>
      <c r="DR13" s="33">
        <f>IFERROR(IF(DR$1='Assumption Sheet'!$L32,'Assumption Sheet'!$Q32,DQ13*IF(MOD(DR$5-'Assumption Sheet'!$W32,'Assumption Sheet'!$V32)=0,(1+'Assumption Sheet'!$U32),1)),0)</f>
        <v>26.163772031250005</v>
      </c>
      <c r="DS13" s="33">
        <f>IFERROR(IF(DS$1='Assumption Sheet'!$L32,'Assumption Sheet'!$Q32,DR13*IF(MOD(DS$5-'Assumption Sheet'!$W32,'Assumption Sheet'!$V32)=0,(1+'Assumption Sheet'!$U32),1)),0)</f>
        <v>26.163772031250005</v>
      </c>
      <c r="DT13" s="33">
        <f>IFERROR(IF(DT$1='Assumption Sheet'!$L32,'Assumption Sheet'!$Q32,DS13*IF(MOD(DT$5-'Assumption Sheet'!$W32,'Assumption Sheet'!$V32)=0,(1+'Assumption Sheet'!$U32),1)),0)</f>
        <v>26.163772031250005</v>
      </c>
      <c r="DU13" s="33">
        <f>IFERROR(IF(DU$1='Assumption Sheet'!$L32,'Assumption Sheet'!$Q32,DT13*IF(MOD(DU$5-'Assumption Sheet'!$W32,'Assumption Sheet'!$V32)=0,(1+'Assumption Sheet'!$U32),1)),0)</f>
        <v>26.163772031250005</v>
      </c>
      <c r="DV13" s="33">
        <f>IFERROR(IF(DV$1='Assumption Sheet'!$L32,'Assumption Sheet'!$Q32,DU13*IF(MOD(DV$5-'Assumption Sheet'!$W32,'Assumption Sheet'!$V32)=0,(1+'Assumption Sheet'!$U32),1)),0)</f>
        <v>26.163772031250005</v>
      </c>
      <c r="DW13" s="33">
        <f>IFERROR(IF(DW$1='Assumption Sheet'!$L32,'Assumption Sheet'!$Q32,DV13*IF(MOD(DW$5-'Assumption Sheet'!$W32,'Assumption Sheet'!$V32)=0,(1+'Assumption Sheet'!$U32),1)),0)</f>
        <v>26.163772031250005</v>
      </c>
      <c r="DX13" s="33">
        <f>IFERROR(IF(DX$1='Assumption Sheet'!$L32,'Assumption Sheet'!$Q32,DW13*IF(MOD(DX$5-'Assumption Sheet'!$W32,'Assumption Sheet'!$V32)=0,(1+'Assumption Sheet'!$U32),1)),0)</f>
        <v>26.163772031250005</v>
      </c>
      <c r="DY13" s="33">
        <f>IFERROR(IF(DY$1='Assumption Sheet'!$L32,'Assumption Sheet'!$Q32,DX13*IF(MOD(DY$5-'Assumption Sheet'!$W32,'Assumption Sheet'!$V32)=0,(1+'Assumption Sheet'!$U32),1)),0)</f>
        <v>26.163772031250005</v>
      </c>
      <c r="DZ13" s="33">
        <f>IFERROR(IF(DZ$1='Assumption Sheet'!$L32,'Assumption Sheet'!$Q32,DY13*IF(MOD(DZ$5-'Assumption Sheet'!$W32,'Assumption Sheet'!$V32)=0,(1+'Assumption Sheet'!$U32),1)),0)</f>
        <v>26.163772031250005</v>
      </c>
      <c r="EA13" s="33">
        <f>IFERROR(IF(EA$1='Assumption Sheet'!$L32,'Assumption Sheet'!$Q32,DZ13*IF(MOD(EA$5-'Assumption Sheet'!$W32,'Assumption Sheet'!$V32)=0,(1+'Assumption Sheet'!$U32),1)),0)</f>
        <v>26.163772031250005</v>
      </c>
      <c r="EB13" s="33">
        <f>IFERROR(IF(EB$1='Assumption Sheet'!$L32,'Assumption Sheet'!$Q32,EA13*IF(MOD(EB$5-'Assumption Sheet'!$W32,'Assumption Sheet'!$V32)=0,(1+'Assumption Sheet'!$U32),1)),0)</f>
        <v>26.163772031250005</v>
      </c>
      <c r="EC13" s="33">
        <f>IFERROR(IF(EC$1='Assumption Sheet'!$L32,'Assumption Sheet'!$Q32,EB13*IF(MOD(EC$5-'Assumption Sheet'!$W32,'Assumption Sheet'!$V32)=0,(1+'Assumption Sheet'!$U32),1)),0)</f>
        <v>26.163772031250005</v>
      </c>
      <c r="ED13" s="33">
        <f>IFERROR(IF(ED$1='Assumption Sheet'!$L32,'Assumption Sheet'!$Q32,EC13*IF(MOD(ED$5-'Assumption Sheet'!$W32,'Assumption Sheet'!$V32)=0,(1+'Assumption Sheet'!$U32),1)),0)</f>
        <v>27.471960632812507</v>
      </c>
      <c r="EE13" s="33">
        <f>IFERROR(IF(EE$1='Assumption Sheet'!$L32,'Assumption Sheet'!$Q32,ED13*IF(MOD(EE$5-'Assumption Sheet'!$W32,'Assumption Sheet'!$V32)=0,(1+'Assumption Sheet'!$U32),1)),0)</f>
        <v>27.471960632812507</v>
      </c>
      <c r="EF13" s="33">
        <f>IFERROR(IF(EF$1='Assumption Sheet'!$L32,'Assumption Sheet'!$Q32,EE13*IF(MOD(EF$5-'Assumption Sheet'!$W32,'Assumption Sheet'!$V32)=0,(1+'Assumption Sheet'!$U32),1)),0)</f>
        <v>27.471960632812507</v>
      </c>
      <c r="EG13" s="33">
        <f>IFERROR(IF(EG$1='Assumption Sheet'!$L32,'Assumption Sheet'!$Q32,EF13*IF(MOD(EG$5-'Assumption Sheet'!$W32,'Assumption Sheet'!$V32)=0,(1+'Assumption Sheet'!$U32),1)),0)</f>
        <v>27.471960632812507</v>
      </c>
      <c r="EH13" s="33">
        <f>IFERROR(IF(EH$1='Assumption Sheet'!$L32,'Assumption Sheet'!$Q32,EG13*IF(MOD(EH$5-'Assumption Sheet'!$W32,'Assumption Sheet'!$V32)=0,(1+'Assumption Sheet'!$U32),1)),0)</f>
        <v>27.471960632812507</v>
      </c>
      <c r="EI13" s="33">
        <f>IFERROR(IF(EI$1='Assumption Sheet'!$L32,'Assumption Sheet'!$Q32,EH13*IF(MOD(EI$5-'Assumption Sheet'!$W32,'Assumption Sheet'!$V32)=0,(1+'Assumption Sheet'!$U32),1)),0)</f>
        <v>27.471960632812507</v>
      </c>
      <c r="EJ13" s="33">
        <f>IFERROR(IF(EJ$1='Assumption Sheet'!$L32,'Assumption Sheet'!$Q32,EI13*IF(MOD(EJ$5-'Assumption Sheet'!$W32,'Assumption Sheet'!$V32)=0,(1+'Assumption Sheet'!$U32),1)),0)</f>
        <v>27.471960632812507</v>
      </c>
      <c r="EK13" s="33">
        <f>IFERROR(IF(EK$1='Assumption Sheet'!$L32,'Assumption Sheet'!$Q32,EJ13*IF(MOD(EK$5-'Assumption Sheet'!$W32,'Assumption Sheet'!$V32)=0,(1+'Assumption Sheet'!$U32),1)),0)</f>
        <v>27.471960632812507</v>
      </c>
      <c r="EL13" s="33">
        <f>IFERROR(IF(EL$1='Assumption Sheet'!$L32,'Assumption Sheet'!$Q32,EK13*IF(MOD(EL$5-'Assumption Sheet'!$W32,'Assumption Sheet'!$V32)=0,(1+'Assumption Sheet'!$U32),1)),0)</f>
        <v>27.471960632812507</v>
      </c>
      <c r="EM13" s="33">
        <f>IFERROR(IF(EM$1='Assumption Sheet'!$L32,'Assumption Sheet'!$Q32,EL13*IF(MOD(EM$5-'Assumption Sheet'!$W32,'Assumption Sheet'!$V32)=0,(1+'Assumption Sheet'!$U32),1)),0)</f>
        <v>27.471960632812507</v>
      </c>
      <c r="EN13" s="33">
        <f>IFERROR(IF(EN$1='Assumption Sheet'!$L32,'Assumption Sheet'!$Q32,EM13*IF(MOD(EN$5-'Assumption Sheet'!$W32,'Assumption Sheet'!$V32)=0,(1+'Assumption Sheet'!$U32),1)),0)</f>
        <v>27.471960632812507</v>
      </c>
      <c r="EO13" s="33">
        <f>IFERROR(IF(EO$1='Assumption Sheet'!$L32,'Assumption Sheet'!$Q32,EN13*IF(MOD(EO$5-'Assumption Sheet'!$W32,'Assumption Sheet'!$V32)=0,(1+'Assumption Sheet'!$U32),1)),0)</f>
        <v>27.471960632812507</v>
      </c>
      <c r="EP13" s="33">
        <f>IFERROR(IF(EP$1='Assumption Sheet'!$L32,'Assumption Sheet'!$Q32,EO13*IF(MOD(EP$5-'Assumption Sheet'!$W32,'Assumption Sheet'!$V32)=0,(1+'Assumption Sheet'!$U32),1)),0)</f>
        <v>28.845558664453133</v>
      </c>
      <c r="EQ13" s="33">
        <f>IFERROR(IF(EQ$1='Assumption Sheet'!$L32,'Assumption Sheet'!$Q32,EP13*IF(MOD(EQ$5-'Assumption Sheet'!$W32,'Assumption Sheet'!$V32)=0,(1+'Assumption Sheet'!$U32),1)),0)</f>
        <v>28.845558664453133</v>
      </c>
      <c r="ER13" s="33">
        <f>IFERROR(IF(ER$1='Assumption Sheet'!$L32,'Assumption Sheet'!$Q32,EQ13*IF(MOD(ER$5-'Assumption Sheet'!$W32,'Assumption Sheet'!$V32)=0,(1+'Assumption Sheet'!$U32),1)),0)</f>
        <v>28.845558664453133</v>
      </c>
      <c r="ES13" s="33">
        <f>IFERROR(IF(ES$1='Assumption Sheet'!$L32,'Assumption Sheet'!$Q32,ER13*IF(MOD(ES$5-'Assumption Sheet'!$W32,'Assumption Sheet'!$V32)=0,(1+'Assumption Sheet'!$U32),1)),0)</f>
        <v>28.845558664453133</v>
      </c>
      <c r="ET13" s="33">
        <f>IFERROR(IF(ET$1='Assumption Sheet'!$L32,'Assumption Sheet'!$Q32,ES13*IF(MOD(ET$5-'Assumption Sheet'!$W32,'Assumption Sheet'!$V32)=0,(1+'Assumption Sheet'!$U32),1)),0)</f>
        <v>28.845558664453133</v>
      </c>
      <c r="EU13" s="33">
        <f>IFERROR(IF(EU$1='Assumption Sheet'!$L32,'Assumption Sheet'!$Q32,ET13*IF(MOD(EU$5-'Assumption Sheet'!$W32,'Assumption Sheet'!$V32)=0,(1+'Assumption Sheet'!$U32),1)),0)</f>
        <v>28.845558664453133</v>
      </c>
      <c r="EV13" s="33">
        <f>IFERROR(IF(EV$1='Assumption Sheet'!$L32,'Assumption Sheet'!$Q32,EU13*IF(MOD(EV$5-'Assumption Sheet'!$W32,'Assumption Sheet'!$V32)=0,(1+'Assumption Sheet'!$U32),1)),0)</f>
        <v>28.845558664453133</v>
      </c>
      <c r="EW13" s="33">
        <f>IFERROR(IF(EW$1='Assumption Sheet'!$L32,'Assumption Sheet'!$Q32,EV13*IF(MOD(EW$5-'Assumption Sheet'!$W32,'Assumption Sheet'!$V32)=0,(1+'Assumption Sheet'!$U32),1)),0)</f>
        <v>28.845558664453133</v>
      </c>
      <c r="EX13" s="33">
        <f>IFERROR(IF(EX$1='Assumption Sheet'!$L32,'Assumption Sheet'!$Q32,EW13*IF(MOD(EX$5-'Assumption Sheet'!$W32,'Assumption Sheet'!$V32)=0,(1+'Assumption Sheet'!$U32),1)),0)</f>
        <v>28.845558664453133</v>
      </c>
      <c r="EY13" s="33">
        <f>IFERROR(IF(EY$1='Assumption Sheet'!$L32,'Assumption Sheet'!$Q32,EX13*IF(MOD(EY$5-'Assumption Sheet'!$W32,'Assumption Sheet'!$V32)=0,(1+'Assumption Sheet'!$U32),1)),0)</f>
        <v>28.845558664453133</v>
      </c>
      <c r="EZ13" s="33">
        <f>IFERROR(IF(EZ$1='Assumption Sheet'!$L32,'Assumption Sheet'!$Q32,EY13*IF(MOD(EZ$5-'Assumption Sheet'!$W32,'Assumption Sheet'!$V32)=0,(1+'Assumption Sheet'!$U32),1)),0)</f>
        <v>28.845558664453133</v>
      </c>
      <c r="FA13" s="33">
        <f>IFERROR(IF(FA$1='Assumption Sheet'!$L32,'Assumption Sheet'!$Q32,EZ13*IF(MOD(FA$5-'Assumption Sheet'!$W32,'Assumption Sheet'!$V32)=0,(1+'Assumption Sheet'!$U32),1)),0)</f>
        <v>28.845558664453133</v>
      </c>
      <c r="FB13" s="33">
        <f>IFERROR(IF(FB$1='Assumption Sheet'!$L32,'Assumption Sheet'!$Q32,FA13*IF(MOD(FB$5-'Assumption Sheet'!$W32,'Assumption Sheet'!$V32)=0,(1+'Assumption Sheet'!$U32),1)),0)</f>
        <v>30.287836597675792</v>
      </c>
      <c r="FC13" s="33">
        <f>IFERROR(IF(FC$1='Assumption Sheet'!$L32,'Assumption Sheet'!$Q32,FB13*IF(MOD(FC$5-'Assumption Sheet'!$W32,'Assumption Sheet'!$V32)=0,(1+'Assumption Sheet'!$U32),1)),0)</f>
        <v>30.287836597675792</v>
      </c>
      <c r="FD13" s="33">
        <f>IFERROR(IF(FD$1='Assumption Sheet'!$L32,'Assumption Sheet'!$Q32,FC13*IF(MOD(FD$5-'Assumption Sheet'!$W32,'Assumption Sheet'!$V32)=0,(1+'Assumption Sheet'!$U32),1)),0)</f>
        <v>30.287836597675792</v>
      </c>
      <c r="FE13" s="33">
        <f>IFERROR(IF(FE$1='Assumption Sheet'!$L32,'Assumption Sheet'!$Q32,FD13*IF(MOD(FE$5-'Assumption Sheet'!$W32,'Assumption Sheet'!$V32)=0,(1+'Assumption Sheet'!$U32),1)),0)</f>
        <v>30.287836597675792</v>
      </c>
      <c r="FF13" s="33">
        <f>IFERROR(IF(FF$1='Assumption Sheet'!$L32,'Assumption Sheet'!$Q32,FE13*IF(MOD(FF$5-'Assumption Sheet'!$W32,'Assumption Sheet'!$V32)=0,(1+'Assumption Sheet'!$U32),1)),0)</f>
        <v>30.287836597675792</v>
      </c>
      <c r="FG13" s="33">
        <f>IFERROR(IF(FG$1='Assumption Sheet'!$L32,'Assumption Sheet'!$Q32,FF13*IF(MOD(FG$5-'Assumption Sheet'!$W32,'Assumption Sheet'!$V32)=0,(1+'Assumption Sheet'!$U32),1)),0)</f>
        <v>30.287836597675792</v>
      </c>
      <c r="FH13" s="33">
        <f>IFERROR(IF(FH$1='Assumption Sheet'!$L32,'Assumption Sheet'!$Q32,FG13*IF(MOD(FH$5-'Assumption Sheet'!$W32,'Assumption Sheet'!$V32)=0,(1+'Assumption Sheet'!$U32),1)),0)</f>
        <v>30.287836597675792</v>
      </c>
      <c r="FI13" s="33">
        <f>IFERROR(IF(FI$1='Assumption Sheet'!$L32,'Assumption Sheet'!$Q32,FH13*IF(MOD(FI$5-'Assumption Sheet'!$W32,'Assumption Sheet'!$V32)=0,(1+'Assumption Sheet'!$U32),1)),0)</f>
        <v>30.287836597675792</v>
      </c>
      <c r="FJ13" s="33">
        <f>IFERROR(IF(FJ$1='Assumption Sheet'!$L32,'Assumption Sheet'!$Q32,FI13*IF(MOD(FJ$5-'Assumption Sheet'!$W32,'Assumption Sheet'!$V32)=0,(1+'Assumption Sheet'!$U32),1)),0)</f>
        <v>30.287836597675792</v>
      </c>
      <c r="FK13" s="33">
        <f>IFERROR(IF(FK$1='Assumption Sheet'!$L32,'Assumption Sheet'!$Q32,FJ13*IF(MOD(FK$5-'Assumption Sheet'!$W32,'Assumption Sheet'!$V32)=0,(1+'Assumption Sheet'!$U32),1)),0)</f>
        <v>30.287836597675792</v>
      </c>
      <c r="FL13" s="33">
        <f>IFERROR(IF(FL$1='Assumption Sheet'!$L32,'Assumption Sheet'!$Q32,FK13*IF(MOD(FL$5-'Assumption Sheet'!$W32,'Assumption Sheet'!$V32)=0,(1+'Assumption Sheet'!$U32),1)),0)</f>
        <v>30.287836597675792</v>
      </c>
      <c r="FM13" s="33">
        <f>IFERROR(IF(FM$1='Assumption Sheet'!$L32,'Assumption Sheet'!$Q32,FL13*IF(MOD(FM$5-'Assumption Sheet'!$W32,'Assumption Sheet'!$V32)=0,(1+'Assumption Sheet'!$U32),1)),0)</f>
        <v>30.287836597675792</v>
      </c>
      <c r="FN13" s="33">
        <f>IFERROR(IF(FN$1='Assumption Sheet'!$L32,'Assumption Sheet'!$Q32,FM13*IF(MOD(FN$5-'Assumption Sheet'!$W32,'Assumption Sheet'!$V32)=0,(1+'Assumption Sheet'!$U32),1)),0)</f>
        <v>31.802228427559584</v>
      </c>
      <c r="FO13" s="33">
        <f>IFERROR(IF(FO$1='Assumption Sheet'!$L32,'Assumption Sheet'!$Q32,FN13*IF(MOD(FO$5-'Assumption Sheet'!$W32,'Assumption Sheet'!$V32)=0,(1+'Assumption Sheet'!$U32),1)),0)</f>
        <v>31.802228427559584</v>
      </c>
      <c r="FP13" s="33">
        <f>IFERROR(IF(FP$1='Assumption Sheet'!$L32,'Assumption Sheet'!$Q32,FO13*IF(MOD(FP$5-'Assumption Sheet'!$W32,'Assumption Sheet'!$V32)=0,(1+'Assumption Sheet'!$U32),1)),0)</f>
        <v>31.802228427559584</v>
      </c>
      <c r="FQ13" s="33">
        <f>IFERROR(IF(FQ$1='Assumption Sheet'!$L32,'Assumption Sheet'!$Q32,FP13*IF(MOD(FQ$5-'Assumption Sheet'!$W32,'Assumption Sheet'!$V32)=0,(1+'Assumption Sheet'!$U32),1)),0)</f>
        <v>31.802228427559584</v>
      </c>
      <c r="FR13" s="33">
        <f>IFERROR(IF(FR$1='Assumption Sheet'!$L32,'Assumption Sheet'!$Q32,FQ13*IF(MOD(FR$5-'Assumption Sheet'!$W32,'Assumption Sheet'!$V32)=0,(1+'Assumption Sheet'!$U32),1)),0)</f>
        <v>31.802228427559584</v>
      </c>
      <c r="FS13" s="33">
        <f>IFERROR(IF(FS$1='Assumption Sheet'!$L32,'Assumption Sheet'!$Q32,FR13*IF(MOD(FS$5-'Assumption Sheet'!$W32,'Assumption Sheet'!$V32)=0,(1+'Assumption Sheet'!$U32),1)),0)</f>
        <v>31.802228427559584</v>
      </c>
      <c r="FT13" s="33">
        <f>IFERROR(IF(FT$1='Assumption Sheet'!$L32,'Assumption Sheet'!$Q32,FS13*IF(MOD(FT$5-'Assumption Sheet'!$W32,'Assumption Sheet'!$V32)=0,(1+'Assumption Sheet'!$U32),1)),0)</f>
        <v>31.802228427559584</v>
      </c>
      <c r="FU13" s="33">
        <f>IFERROR(IF(FU$1='Assumption Sheet'!$L32,'Assumption Sheet'!$Q32,FT13*IF(MOD(FU$5-'Assumption Sheet'!$W32,'Assumption Sheet'!$V32)=0,(1+'Assumption Sheet'!$U32),1)),0)</f>
        <v>31.802228427559584</v>
      </c>
      <c r="FV13" s="33">
        <f>IFERROR(IF(FV$1='Assumption Sheet'!$L32,'Assumption Sheet'!$Q32,FU13*IF(MOD(FV$5-'Assumption Sheet'!$W32,'Assumption Sheet'!$V32)=0,(1+'Assumption Sheet'!$U32),1)),0)</f>
        <v>31.802228427559584</v>
      </c>
      <c r="FW13" s="33">
        <f>IFERROR(IF(FW$1='Assumption Sheet'!$L32,'Assumption Sheet'!$Q32,FV13*IF(MOD(FW$5-'Assumption Sheet'!$W32,'Assumption Sheet'!$V32)=0,(1+'Assumption Sheet'!$U32),1)),0)</f>
        <v>31.802228427559584</v>
      </c>
      <c r="FX13" s="33">
        <f>IFERROR(IF(FX$1='Assumption Sheet'!$L32,'Assumption Sheet'!$Q32,FW13*IF(MOD(FX$5-'Assumption Sheet'!$W32,'Assumption Sheet'!$V32)=0,(1+'Assumption Sheet'!$U32),1)),0)</f>
        <v>31.802228427559584</v>
      </c>
      <c r="FY13" s="33">
        <f>IFERROR(IF(FY$1='Assumption Sheet'!$L32,'Assumption Sheet'!$Q32,FX13*IF(MOD(FY$5-'Assumption Sheet'!$W32,'Assumption Sheet'!$V32)=0,(1+'Assumption Sheet'!$U32),1)),0)</f>
        <v>31.802228427559584</v>
      </c>
      <c r="FZ13" s="33">
        <f>IFERROR(IF(FZ$1='Assumption Sheet'!$L32,'Assumption Sheet'!$Q32,FY13*IF(MOD(FZ$5-'Assumption Sheet'!$W32,'Assumption Sheet'!$V32)=0,(1+'Assumption Sheet'!$U32),1)),0)</f>
        <v>33.392339848937567</v>
      </c>
      <c r="GA13" s="33">
        <f>IFERROR(IF(GA$1='Assumption Sheet'!$L32,'Assumption Sheet'!$Q32,FZ13*IF(MOD(GA$5-'Assumption Sheet'!$W32,'Assumption Sheet'!$V32)=0,(1+'Assumption Sheet'!$U32),1)),0)</f>
        <v>33.392339848937567</v>
      </c>
      <c r="GB13" s="33">
        <f>IFERROR(IF(GB$1='Assumption Sheet'!$L32,'Assumption Sheet'!$Q32,GA13*IF(MOD(GB$5-'Assumption Sheet'!$W32,'Assumption Sheet'!$V32)=0,(1+'Assumption Sheet'!$U32),1)),0)</f>
        <v>33.392339848937567</v>
      </c>
      <c r="GC13" s="33">
        <f>IFERROR(IF(GC$1='Assumption Sheet'!$L32,'Assumption Sheet'!$Q32,GB13*IF(MOD(GC$5-'Assumption Sheet'!$W32,'Assumption Sheet'!$V32)=0,(1+'Assumption Sheet'!$U32),1)),0)</f>
        <v>33.392339848937567</v>
      </c>
      <c r="GD13" s="33">
        <f>IFERROR(IF(GD$1='Assumption Sheet'!$L32,'Assumption Sheet'!$Q32,GC13*IF(MOD(GD$5-'Assumption Sheet'!$W32,'Assumption Sheet'!$V32)=0,(1+'Assumption Sheet'!$U32),1)),0)</f>
        <v>33.392339848937567</v>
      </c>
      <c r="GE13" s="33">
        <f>IFERROR(IF(GE$1='Assumption Sheet'!$L32,'Assumption Sheet'!$Q32,GD13*IF(MOD(GE$5-'Assumption Sheet'!$W32,'Assumption Sheet'!$V32)=0,(1+'Assumption Sheet'!$U32),1)),0)</f>
        <v>33.392339848937567</v>
      </c>
      <c r="GF13" s="33">
        <f>IFERROR(IF(GF$1='Assumption Sheet'!$L32,'Assumption Sheet'!$Q32,GE13*IF(MOD(GF$5-'Assumption Sheet'!$W32,'Assumption Sheet'!$V32)=0,(1+'Assumption Sheet'!$U32),1)),0)</f>
        <v>33.392339848937567</v>
      </c>
      <c r="GG13" s="33">
        <f>IFERROR(IF(GG$1='Assumption Sheet'!$L32,'Assumption Sheet'!$Q32,GF13*IF(MOD(GG$5-'Assumption Sheet'!$W32,'Assumption Sheet'!$V32)=0,(1+'Assumption Sheet'!$U32),1)),0)</f>
        <v>33.392339848937567</v>
      </c>
      <c r="GH13" s="33">
        <f>IFERROR(IF(GH$1='Assumption Sheet'!$L32,'Assumption Sheet'!$Q32,GG13*IF(MOD(GH$5-'Assumption Sheet'!$W32,'Assumption Sheet'!$V32)=0,(1+'Assumption Sheet'!$U32),1)),0)</f>
        <v>33.392339848937567</v>
      </c>
      <c r="GI13" s="33">
        <f>IFERROR(IF(GI$1='Assumption Sheet'!$L32,'Assumption Sheet'!$Q32,GH13*IF(MOD(GI$5-'Assumption Sheet'!$W32,'Assumption Sheet'!$V32)=0,(1+'Assumption Sheet'!$U32),1)),0)</f>
        <v>33.392339848937567</v>
      </c>
      <c r="GJ13" s="33">
        <f>IFERROR(IF(GJ$1='Assumption Sheet'!$L32,'Assumption Sheet'!$Q32,GI13*IF(MOD(GJ$5-'Assumption Sheet'!$W32,'Assumption Sheet'!$V32)=0,(1+'Assumption Sheet'!$U32),1)),0)</f>
        <v>33.392339848937567</v>
      </c>
      <c r="GK13" s="33">
        <f>IFERROR(IF(GK$1='Assumption Sheet'!$L32,'Assumption Sheet'!$Q32,GJ13*IF(MOD(GK$5-'Assumption Sheet'!$W32,'Assumption Sheet'!$V32)=0,(1+'Assumption Sheet'!$U32),1)),0)</f>
        <v>33.392339848937567</v>
      </c>
      <c r="GL13" s="33">
        <f>IFERROR(IF(GL$1='Assumption Sheet'!$L32,'Assumption Sheet'!$Q32,GK13*IF(MOD(GL$5-'Assumption Sheet'!$W32,'Assumption Sheet'!$V32)=0,(1+'Assumption Sheet'!$U32),1)),0)</f>
        <v>35.06195684138445</v>
      </c>
      <c r="GM13" s="33">
        <f>IFERROR(IF(GM$1='Assumption Sheet'!$L32,'Assumption Sheet'!$Q32,GL13*IF(MOD(GM$5-'Assumption Sheet'!$W32,'Assumption Sheet'!$V32)=0,(1+'Assumption Sheet'!$U32),1)),0)</f>
        <v>35.06195684138445</v>
      </c>
      <c r="GN13" s="33">
        <f>IFERROR(IF(GN$1='Assumption Sheet'!$L32,'Assumption Sheet'!$Q32,GM13*IF(MOD(GN$5-'Assumption Sheet'!$W32,'Assumption Sheet'!$V32)=0,(1+'Assumption Sheet'!$U32),1)),0)</f>
        <v>35.06195684138445</v>
      </c>
      <c r="GO13" s="33">
        <f>IFERROR(IF(GO$1='Assumption Sheet'!$L32,'Assumption Sheet'!$Q32,GN13*IF(MOD(GO$5-'Assumption Sheet'!$W32,'Assumption Sheet'!$V32)=0,(1+'Assumption Sheet'!$U32),1)),0)</f>
        <v>35.06195684138445</v>
      </c>
      <c r="GP13" s="33">
        <f>IFERROR(IF(GP$1='Assumption Sheet'!$L32,'Assumption Sheet'!$Q32,GO13*IF(MOD(GP$5-'Assumption Sheet'!$W32,'Assumption Sheet'!$V32)=0,(1+'Assumption Sheet'!$U32),1)),0)</f>
        <v>35.06195684138445</v>
      </c>
      <c r="GQ13" s="33">
        <f>IFERROR(IF(GQ$1='Assumption Sheet'!$L32,'Assumption Sheet'!$Q32,GP13*IF(MOD(GQ$5-'Assumption Sheet'!$W32,'Assumption Sheet'!$V32)=0,(1+'Assumption Sheet'!$U32),1)),0)</f>
        <v>35.06195684138445</v>
      </c>
      <c r="GR13" s="33">
        <f>IFERROR(IF(GR$1='Assumption Sheet'!$L32,'Assumption Sheet'!$Q32,GQ13*IF(MOD(GR$5-'Assumption Sheet'!$W32,'Assumption Sheet'!$V32)=0,(1+'Assumption Sheet'!$U32),1)),0)</f>
        <v>35.06195684138445</v>
      </c>
      <c r="GS13" s="33">
        <f>IFERROR(IF(GS$1='Assumption Sheet'!$L32,'Assumption Sheet'!$Q32,GR13*IF(MOD(GS$5-'Assumption Sheet'!$W32,'Assumption Sheet'!$V32)=0,(1+'Assumption Sheet'!$U32),1)),0)</f>
        <v>35.06195684138445</v>
      </c>
      <c r="GT13" s="33">
        <f>IFERROR(IF(GT$1='Assumption Sheet'!$L32,'Assumption Sheet'!$Q32,GS13*IF(MOD(GT$5-'Assumption Sheet'!$W32,'Assumption Sheet'!$V32)=0,(1+'Assumption Sheet'!$U32),1)),0)</f>
        <v>35.06195684138445</v>
      </c>
      <c r="GU13" s="33">
        <f>IFERROR(IF(GU$1='Assumption Sheet'!$L32,'Assumption Sheet'!$Q32,GT13*IF(MOD(GU$5-'Assumption Sheet'!$W32,'Assumption Sheet'!$V32)=0,(1+'Assumption Sheet'!$U32),1)),0)</f>
        <v>35.06195684138445</v>
      </c>
      <c r="GV13" s="33">
        <f>IFERROR(IF(GV$1='Assumption Sheet'!$L32,'Assumption Sheet'!$Q32,GU13*IF(MOD(GV$5-'Assumption Sheet'!$W32,'Assumption Sheet'!$V32)=0,(1+'Assumption Sheet'!$U32),1)),0)</f>
        <v>35.06195684138445</v>
      </c>
      <c r="GW13" s="33">
        <f>IFERROR(IF(GW$1='Assumption Sheet'!$L32,'Assumption Sheet'!$Q32,GV13*IF(MOD(GW$5-'Assumption Sheet'!$W32,'Assumption Sheet'!$V32)=0,(1+'Assumption Sheet'!$U32),1)),0)</f>
        <v>35.06195684138445</v>
      </c>
      <c r="GX13" s="33">
        <f>IFERROR(IF(GX$1='Assumption Sheet'!$L32,'Assumption Sheet'!$Q32,GW13*IF(MOD(GX$5-'Assumption Sheet'!$W32,'Assumption Sheet'!$V32)=0,(1+'Assumption Sheet'!$U32),1)),0)</f>
        <v>36.815054683453674</v>
      </c>
      <c r="GY13" s="33">
        <f>IFERROR(IF(GY$1='Assumption Sheet'!$L32,'Assumption Sheet'!$Q32,GX13*IF(MOD(GY$5-'Assumption Sheet'!$W32,'Assumption Sheet'!$V32)=0,(1+'Assumption Sheet'!$U32),1)),0)</f>
        <v>36.815054683453674</v>
      </c>
      <c r="GZ13" s="33">
        <f>IFERROR(IF(GZ$1='Assumption Sheet'!$L32,'Assumption Sheet'!$Q32,GY13*IF(MOD(GZ$5-'Assumption Sheet'!$W32,'Assumption Sheet'!$V32)=0,(1+'Assumption Sheet'!$U32),1)),0)</f>
        <v>36.815054683453674</v>
      </c>
      <c r="HA13" s="33">
        <f>IFERROR(IF(HA$1='Assumption Sheet'!$L32,'Assumption Sheet'!$Q32,GZ13*IF(MOD(HA$5-'Assumption Sheet'!$W32,'Assumption Sheet'!$V32)=0,(1+'Assumption Sheet'!$U32),1)),0)</f>
        <v>36.815054683453674</v>
      </c>
      <c r="HB13" s="33">
        <f>IFERROR(IF(HB$1='Assumption Sheet'!$L32,'Assumption Sheet'!$Q32,HA13*IF(MOD(HB$5-'Assumption Sheet'!$W32,'Assumption Sheet'!$V32)=0,(1+'Assumption Sheet'!$U32),1)),0)</f>
        <v>36.815054683453674</v>
      </c>
      <c r="HC13" s="33">
        <f>IFERROR(IF(HC$1='Assumption Sheet'!$L32,'Assumption Sheet'!$Q32,HB13*IF(MOD(HC$5-'Assumption Sheet'!$W32,'Assumption Sheet'!$V32)=0,(1+'Assumption Sheet'!$U32),1)),0)</f>
        <v>36.815054683453674</v>
      </c>
      <c r="HD13" s="33">
        <f>IFERROR(IF(HD$1='Assumption Sheet'!$L32,'Assumption Sheet'!$Q32,HC13*IF(MOD(HD$5-'Assumption Sheet'!$W32,'Assumption Sheet'!$V32)=0,(1+'Assumption Sheet'!$U32),1)),0)</f>
        <v>36.815054683453674</v>
      </c>
      <c r="HE13" s="33">
        <f>IFERROR(IF(HE$1='Assumption Sheet'!$L32,'Assumption Sheet'!$Q32,HD13*IF(MOD(HE$5-'Assumption Sheet'!$W32,'Assumption Sheet'!$V32)=0,(1+'Assumption Sheet'!$U32),1)),0)</f>
        <v>36.815054683453674</v>
      </c>
      <c r="HF13" s="33">
        <f>IFERROR(IF(HF$1='Assumption Sheet'!$L32,'Assumption Sheet'!$Q32,HE13*IF(MOD(HF$5-'Assumption Sheet'!$W32,'Assumption Sheet'!$V32)=0,(1+'Assumption Sheet'!$U32),1)),0)</f>
        <v>36.815054683453674</v>
      </c>
      <c r="HG13" s="33">
        <f>IFERROR(IF(HG$1='Assumption Sheet'!$L32,'Assumption Sheet'!$Q32,HF13*IF(MOD(HG$5-'Assumption Sheet'!$W32,'Assumption Sheet'!$V32)=0,(1+'Assumption Sheet'!$U32),1)),0)</f>
        <v>36.815054683453674</v>
      </c>
      <c r="HH13" s="33">
        <f>IFERROR(IF(HH$1='Assumption Sheet'!$L32,'Assumption Sheet'!$Q32,HG13*IF(MOD(HH$5-'Assumption Sheet'!$W32,'Assumption Sheet'!$V32)=0,(1+'Assumption Sheet'!$U32),1)),0)</f>
        <v>36.815054683453674</v>
      </c>
      <c r="HI13" s="33">
        <f>IFERROR(IF(HI$1='Assumption Sheet'!$L32,'Assumption Sheet'!$Q32,HH13*IF(MOD(HI$5-'Assumption Sheet'!$W32,'Assumption Sheet'!$V32)=0,(1+'Assumption Sheet'!$U32),1)),0)</f>
        <v>36.815054683453674</v>
      </c>
      <c r="HJ13" s="33">
        <f>IFERROR(IF(HJ$1='Assumption Sheet'!$L32,'Assumption Sheet'!$Q32,HI13*IF(MOD(HJ$5-'Assumption Sheet'!$W32,'Assumption Sheet'!$V32)=0,(1+'Assumption Sheet'!$U32),1)),0)</f>
        <v>38.655807417626356</v>
      </c>
      <c r="HK13" s="33">
        <f>IFERROR(IF(HK$1='Assumption Sheet'!$L32,'Assumption Sheet'!$Q32,HJ13*IF(MOD(HK$5-'Assumption Sheet'!$W32,'Assumption Sheet'!$V32)=0,(1+'Assumption Sheet'!$U32),1)),0)</f>
        <v>38.655807417626356</v>
      </c>
      <c r="HL13" s="33">
        <f>IFERROR(IF(HL$1='Assumption Sheet'!$L32,'Assumption Sheet'!$Q32,HK13*IF(MOD(HL$5-'Assumption Sheet'!$W32,'Assumption Sheet'!$V32)=0,(1+'Assumption Sheet'!$U32),1)),0)</f>
        <v>38.655807417626356</v>
      </c>
      <c r="HM13" s="33">
        <f>IFERROR(IF(HM$1='Assumption Sheet'!$L32,'Assumption Sheet'!$Q32,HL13*IF(MOD(HM$5-'Assumption Sheet'!$W32,'Assumption Sheet'!$V32)=0,(1+'Assumption Sheet'!$U32),1)),0)</f>
        <v>38.655807417626356</v>
      </c>
      <c r="HN13" s="33">
        <f>IFERROR(IF(HN$1='Assumption Sheet'!$L32,'Assumption Sheet'!$Q32,HM13*IF(MOD(HN$5-'Assumption Sheet'!$W32,'Assumption Sheet'!$V32)=0,(1+'Assumption Sheet'!$U32),1)),0)</f>
        <v>38.655807417626356</v>
      </c>
      <c r="HO13" s="33">
        <f>IFERROR(IF(HO$1='Assumption Sheet'!$L32,'Assumption Sheet'!$Q32,HN13*IF(MOD(HO$5-'Assumption Sheet'!$W32,'Assumption Sheet'!$V32)=0,(1+'Assumption Sheet'!$U32),1)),0)</f>
        <v>38.655807417626356</v>
      </c>
      <c r="HP13" s="33">
        <f>IFERROR(IF(HP$1='Assumption Sheet'!$L32,'Assumption Sheet'!$Q32,HO13*IF(MOD(HP$5-'Assumption Sheet'!$W32,'Assumption Sheet'!$V32)=0,(1+'Assumption Sheet'!$U32),1)),0)</f>
        <v>38.655807417626356</v>
      </c>
      <c r="HQ13" s="33">
        <f>IFERROR(IF(HQ$1='Assumption Sheet'!$L32,'Assumption Sheet'!$Q32,HP13*IF(MOD(HQ$5-'Assumption Sheet'!$W32,'Assumption Sheet'!$V32)=0,(1+'Assumption Sheet'!$U32),1)),0)</f>
        <v>38.655807417626356</v>
      </c>
      <c r="HR13" s="33">
        <f>IFERROR(IF(HR$1='Assumption Sheet'!$L32,'Assumption Sheet'!$Q32,HQ13*IF(MOD(HR$5-'Assumption Sheet'!$W32,'Assumption Sheet'!$V32)=0,(1+'Assumption Sheet'!$U32),1)),0)</f>
        <v>38.655807417626356</v>
      </c>
      <c r="HS13" s="33">
        <f>IFERROR(IF(HS$1='Assumption Sheet'!$L32,'Assumption Sheet'!$Q32,HR13*IF(MOD(HS$5-'Assumption Sheet'!$W32,'Assumption Sheet'!$V32)=0,(1+'Assumption Sheet'!$U32),1)),0)</f>
        <v>38.655807417626356</v>
      </c>
      <c r="HT13" s="33">
        <f>IFERROR(IF(HT$1='Assumption Sheet'!$L32,'Assumption Sheet'!$Q32,HS13*IF(MOD(HT$5-'Assumption Sheet'!$W32,'Assumption Sheet'!$V32)=0,(1+'Assumption Sheet'!$U32),1)),0)</f>
        <v>38.655807417626356</v>
      </c>
      <c r="HU13" s="33">
        <f>IFERROR(IF(HU$1='Assumption Sheet'!$L32,'Assumption Sheet'!$Q32,HT13*IF(MOD(HU$5-'Assumption Sheet'!$W32,'Assumption Sheet'!$V32)=0,(1+'Assumption Sheet'!$U32),1)),0)</f>
        <v>38.655807417626356</v>
      </c>
      <c r="HV13" s="33">
        <f>IFERROR(IF(HV$1='Assumption Sheet'!$L32,'Assumption Sheet'!$Q32,HU13*IF(MOD(HV$5-'Assumption Sheet'!$W32,'Assumption Sheet'!$V32)=0,(1+'Assumption Sheet'!$U32),1)),0)</f>
        <v>40.588597788507677</v>
      </c>
      <c r="HW13" s="33">
        <f>IFERROR(IF(HW$1='Assumption Sheet'!$L32,'Assumption Sheet'!$Q32,HV13*IF(MOD(HW$5-'Assumption Sheet'!$W32,'Assumption Sheet'!$V32)=0,(1+'Assumption Sheet'!$U32),1)),0)</f>
        <v>40.588597788507677</v>
      </c>
      <c r="HX13" s="33">
        <f>IFERROR(IF(HX$1='Assumption Sheet'!$L32,'Assumption Sheet'!$Q32,HW13*IF(MOD(HX$5-'Assumption Sheet'!$W32,'Assumption Sheet'!$V32)=0,(1+'Assumption Sheet'!$U32),1)),0)</f>
        <v>40.588597788507677</v>
      </c>
      <c r="HY13" s="33">
        <f>IFERROR(IF(HY$1='Assumption Sheet'!$L32,'Assumption Sheet'!$Q32,HX13*IF(MOD(HY$5-'Assumption Sheet'!$W32,'Assumption Sheet'!$V32)=0,(1+'Assumption Sheet'!$U32),1)),0)</f>
        <v>40.588597788507677</v>
      </c>
      <c r="HZ13" s="33">
        <f>IFERROR(IF(HZ$1='Assumption Sheet'!$L32,'Assumption Sheet'!$Q32,HY13*IF(MOD(HZ$5-'Assumption Sheet'!$W32,'Assumption Sheet'!$V32)=0,(1+'Assumption Sheet'!$U32),1)),0)</f>
        <v>40.588597788507677</v>
      </c>
      <c r="IA13" s="33">
        <f>IFERROR(IF(IA$1='Assumption Sheet'!$L32,'Assumption Sheet'!$Q32,HZ13*IF(MOD(IA$5-'Assumption Sheet'!$W32,'Assumption Sheet'!$V32)=0,(1+'Assumption Sheet'!$U32),1)),0)</f>
        <v>40.588597788507677</v>
      </c>
      <c r="IB13" s="33">
        <f>IFERROR(IF(IB$1='Assumption Sheet'!$L32,'Assumption Sheet'!$Q32,IA13*IF(MOD(IB$5-'Assumption Sheet'!$W32,'Assumption Sheet'!$V32)=0,(1+'Assumption Sheet'!$U32),1)),0)</f>
        <v>40.588597788507677</v>
      </c>
      <c r="IC13" s="33">
        <f>IFERROR(IF(IC$1='Assumption Sheet'!$L32,'Assumption Sheet'!$Q32,IB13*IF(MOD(IC$5-'Assumption Sheet'!$W32,'Assumption Sheet'!$V32)=0,(1+'Assumption Sheet'!$U32),1)),0)</f>
        <v>40.588597788507677</v>
      </c>
      <c r="ID13" s="33">
        <f>IFERROR(IF(ID$1='Assumption Sheet'!$L32,'Assumption Sheet'!$Q32,IC13*IF(MOD(ID$5-'Assumption Sheet'!$W32,'Assumption Sheet'!$V32)=0,(1+'Assumption Sheet'!$U32),1)),0)</f>
        <v>40.588597788507677</v>
      </c>
      <c r="IE13" s="33">
        <f>IFERROR(IF(IE$1='Assumption Sheet'!$L32,'Assumption Sheet'!$Q32,ID13*IF(MOD(IE$5-'Assumption Sheet'!$W32,'Assumption Sheet'!$V32)=0,(1+'Assumption Sheet'!$U32),1)),0)</f>
        <v>40.588597788507677</v>
      </c>
      <c r="IF13" s="33">
        <f>IFERROR(IF(IF$1='Assumption Sheet'!$L32,'Assumption Sheet'!$Q32,IE13*IF(MOD(IF$5-'Assumption Sheet'!$W32,'Assumption Sheet'!$V32)=0,(1+'Assumption Sheet'!$U32),1)),0)</f>
        <v>40.588597788507677</v>
      </c>
      <c r="IG13" s="33">
        <f>IFERROR(IF(IG$1='Assumption Sheet'!$L32,'Assumption Sheet'!$Q32,IF13*IF(MOD(IG$5-'Assumption Sheet'!$W32,'Assumption Sheet'!$V32)=0,(1+'Assumption Sheet'!$U32),1)),0)</f>
        <v>40.588597788507677</v>
      </c>
      <c r="IH13" s="33">
        <f>IFERROR(IF(IH$1='Assumption Sheet'!$L32,'Assumption Sheet'!$Q32,IG13*IF(MOD(IH$5-'Assumption Sheet'!$W32,'Assumption Sheet'!$V32)=0,(1+'Assumption Sheet'!$U32),1)),0)</f>
        <v>42.618027677933064</v>
      </c>
      <c r="II13" s="33">
        <f>IFERROR(IF(II$1='Assumption Sheet'!$L32,'Assumption Sheet'!$Q32,IH13*IF(MOD(II$5-'Assumption Sheet'!$W32,'Assumption Sheet'!$V32)=0,(1+'Assumption Sheet'!$U32),1)),0)</f>
        <v>42.618027677933064</v>
      </c>
      <c r="IJ13" s="33">
        <f>IFERROR(IF(IJ$1='Assumption Sheet'!$L32,'Assumption Sheet'!$Q32,II13*IF(MOD(IJ$5-'Assumption Sheet'!$W32,'Assumption Sheet'!$V32)=0,(1+'Assumption Sheet'!$U32),1)),0)</f>
        <v>42.618027677933064</v>
      </c>
      <c r="IK13" s="33">
        <f>IFERROR(IF(IK$1='Assumption Sheet'!$L32,'Assumption Sheet'!$Q32,IJ13*IF(MOD(IK$5-'Assumption Sheet'!$W32,'Assumption Sheet'!$V32)=0,(1+'Assumption Sheet'!$U32),1)),0)</f>
        <v>42.618027677933064</v>
      </c>
      <c r="IL13" s="33">
        <f>IFERROR(IF(IL$1='Assumption Sheet'!$L32,'Assumption Sheet'!$Q32,IK13*IF(MOD(IL$5-'Assumption Sheet'!$W32,'Assumption Sheet'!$V32)=0,(1+'Assumption Sheet'!$U32),1)),0)</f>
        <v>42.618027677933064</v>
      </c>
      <c r="IM13" s="33">
        <f>IFERROR(IF(IM$1='Assumption Sheet'!$L32,'Assumption Sheet'!$Q32,IL13*IF(MOD(IM$5-'Assumption Sheet'!$W32,'Assumption Sheet'!$V32)=0,(1+'Assumption Sheet'!$U32),1)),0)</f>
        <v>42.618027677933064</v>
      </c>
      <c r="IN13" s="33">
        <f>IFERROR(IF(IN$1='Assumption Sheet'!$L32,'Assumption Sheet'!$Q32,IM13*IF(MOD(IN$5-'Assumption Sheet'!$W32,'Assumption Sheet'!$V32)=0,(1+'Assumption Sheet'!$U32),1)),0)</f>
        <v>42.618027677933064</v>
      </c>
      <c r="IO13" s="33">
        <f>IFERROR(IF(IO$1='Assumption Sheet'!$L32,'Assumption Sheet'!$Q32,IN13*IF(MOD(IO$5-'Assumption Sheet'!$W32,'Assumption Sheet'!$V32)=0,(1+'Assumption Sheet'!$U32),1)),0)</f>
        <v>42.618027677933064</v>
      </c>
      <c r="IP13" s="33">
        <f>IFERROR(IF(IP$1='Assumption Sheet'!$L32,'Assumption Sheet'!$Q32,IO13*IF(MOD(IP$5-'Assumption Sheet'!$W32,'Assumption Sheet'!$V32)=0,(1+'Assumption Sheet'!$U32),1)),0)</f>
        <v>42.618027677933064</v>
      </c>
      <c r="IQ13" s="33">
        <f>IFERROR(IF(IQ$1='Assumption Sheet'!$L32,'Assumption Sheet'!$Q32,IP13*IF(MOD(IQ$5-'Assumption Sheet'!$W32,'Assumption Sheet'!$V32)=0,(1+'Assumption Sheet'!$U32),1)),0)</f>
        <v>42.618027677933064</v>
      </c>
      <c r="IR13" s="33">
        <f>IFERROR(IF(IR$1='Assumption Sheet'!$L32,'Assumption Sheet'!$Q32,IQ13*IF(MOD(IR$5-'Assumption Sheet'!$W32,'Assumption Sheet'!$V32)=0,(1+'Assumption Sheet'!$U32),1)),0)</f>
        <v>42.618027677933064</v>
      </c>
      <c r="IS13" s="33">
        <f>IFERROR(IF(IS$1='Assumption Sheet'!$L32,'Assumption Sheet'!$Q32,IR13*IF(MOD(IS$5-'Assumption Sheet'!$W32,'Assumption Sheet'!$V32)=0,(1+'Assumption Sheet'!$U32),1)),0)</f>
        <v>42.618027677933064</v>
      </c>
      <c r="IT13" s="33">
        <f>IFERROR(IF(IT$1='Assumption Sheet'!$L32,'Assumption Sheet'!$Q32,IS13*IF(MOD(IT$5-'Assumption Sheet'!$W32,'Assumption Sheet'!$V32)=0,(1+'Assumption Sheet'!$U32),1)),0)</f>
        <v>44.74892906182972</v>
      </c>
      <c r="IU13" s="33">
        <f>IFERROR(IF(IU$1='Assumption Sheet'!$L32,'Assumption Sheet'!$Q32,IT13*IF(MOD(IU$5-'Assumption Sheet'!$W32,'Assumption Sheet'!$V32)=0,(1+'Assumption Sheet'!$U32),1)),0)</f>
        <v>44.74892906182972</v>
      </c>
      <c r="IV13" s="33">
        <f>IFERROR(IF(IV$1='Assumption Sheet'!$L32,'Assumption Sheet'!$Q32,IU13*IF(MOD(IV$5-'Assumption Sheet'!$W32,'Assumption Sheet'!$V32)=0,(1+'Assumption Sheet'!$U32),1)),0)</f>
        <v>44.74892906182972</v>
      </c>
      <c r="IW13" s="33">
        <f>IFERROR(IF(IW$1='Assumption Sheet'!$L32,'Assumption Sheet'!$Q32,IV13*IF(MOD(IW$5-'Assumption Sheet'!$W32,'Assumption Sheet'!$V32)=0,(1+'Assumption Sheet'!$U32),1)),0)</f>
        <v>44.74892906182972</v>
      </c>
      <c r="IX13" s="33">
        <f>IFERROR(IF(IX$1='Assumption Sheet'!$L32,'Assumption Sheet'!$Q32,IW13*IF(MOD(IX$5-'Assumption Sheet'!$W32,'Assumption Sheet'!$V32)=0,(1+'Assumption Sheet'!$U32),1)),0)</f>
        <v>44.74892906182972</v>
      </c>
      <c r="IY13" s="33">
        <f>IFERROR(IF(IY$1='Assumption Sheet'!$L32,'Assumption Sheet'!$Q32,IX13*IF(MOD(IY$5-'Assumption Sheet'!$W32,'Assumption Sheet'!$V32)=0,(1+'Assumption Sheet'!$U32),1)),0)</f>
        <v>44.74892906182972</v>
      </c>
      <c r="IZ13" s="33">
        <f>IFERROR(IF(IZ$1='Assumption Sheet'!$L32,'Assumption Sheet'!$Q32,IY13*IF(MOD(IZ$5-'Assumption Sheet'!$W32,'Assumption Sheet'!$V32)=0,(1+'Assumption Sheet'!$U32),1)),0)</f>
        <v>44.74892906182972</v>
      </c>
      <c r="JA13" s="33">
        <f>IFERROR(IF(JA$1='Assumption Sheet'!$L32,'Assumption Sheet'!$Q32,IZ13*IF(MOD(JA$5-'Assumption Sheet'!$W32,'Assumption Sheet'!$V32)=0,(1+'Assumption Sheet'!$U32),1)),0)</f>
        <v>44.74892906182972</v>
      </c>
      <c r="JB13" s="33">
        <f>IFERROR(IF(JB$1='Assumption Sheet'!$L32,'Assumption Sheet'!$Q32,JA13*IF(MOD(JB$5-'Assumption Sheet'!$W32,'Assumption Sheet'!$V32)=0,(1+'Assumption Sheet'!$U32),1)),0)</f>
        <v>44.74892906182972</v>
      </c>
      <c r="JC13" s="33">
        <f>IFERROR(IF(JC$1='Assumption Sheet'!$L32,'Assumption Sheet'!$Q32,JB13*IF(MOD(JC$5-'Assumption Sheet'!$W32,'Assumption Sheet'!$V32)=0,(1+'Assumption Sheet'!$U32),1)),0)</f>
        <v>44.74892906182972</v>
      </c>
      <c r="JD13" s="33">
        <f>IFERROR(IF(JD$1='Assumption Sheet'!$L32,'Assumption Sheet'!$Q32,JC13*IF(MOD(JD$5-'Assumption Sheet'!$W32,'Assumption Sheet'!$V32)=0,(1+'Assumption Sheet'!$U32),1)),0)</f>
        <v>44.74892906182972</v>
      </c>
      <c r="JE13" s="33">
        <f>IFERROR(IF(JE$1='Assumption Sheet'!$L32,'Assumption Sheet'!$Q32,JD13*IF(MOD(JE$5-'Assumption Sheet'!$W32,'Assumption Sheet'!$V32)=0,(1+'Assumption Sheet'!$U32),1)),0)</f>
        <v>44.74892906182972</v>
      </c>
      <c r="JF13" s="33">
        <f>IFERROR(IF(JF$1='Assumption Sheet'!$L32,'Assumption Sheet'!$Q32,JE13*IF(MOD(JF$5-'Assumption Sheet'!$W32,'Assumption Sheet'!$V32)=0,(1+'Assumption Sheet'!$U32),1)),0)</f>
        <v>46.986375514921207</v>
      </c>
      <c r="JG13" s="33">
        <f>IFERROR(IF(JG$1='Assumption Sheet'!$L32,'Assumption Sheet'!$Q32,JF13*IF(MOD(JG$5-'Assumption Sheet'!$W32,'Assumption Sheet'!$V32)=0,(1+'Assumption Sheet'!$U32),1)),0)</f>
        <v>46.986375514921207</v>
      </c>
      <c r="JH13" s="33">
        <f>IFERROR(IF(JH$1='Assumption Sheet'!$L32,'Assumption Sheet'!$Q32,JG13*IF(MOD(JH$5-'Assumption Sheet'!$W32,'Assumption Sheet'!$V32)=0,(1+'Assumption Sheet'!$U32),1)),0)</f>
        <v>46.986375514921207</v>
      </c>
      <c r="JI13" s="33">
        <f>IFERROR(IF(JI$1='Assumption Sheet'!$L32,'Assumption Sheet'!$Q32,JH13*IF(MOD(JI$5-'Assumption Sheet'!$W32,'Assumption Sheet'!$V32)=0,(1+'Assumption Sheet'!$U32),1)),0)</f>
        <v>46.986375514921207</v>
      </c>
      <c r="JJ13" s="33">
        <f>IFERROR(IF(JJ$1='Assumption Sheet'!$L32,'Assumption Sheet'!$Q32,JI13*IF(MOD(JJ$5-'Assumption Sheet'!$W32,'Assumption Sheet'!$V32)=0,(1+'Assumption Sheet'!$U32),1)),0)</f>
        <v>46.986375514921207</v>
      </c>
      <c r="JK13" s="33">
        <f>IFERROR(IF(JK$1='Assumption Sheet'!$L32,'Assumption Sheet'!$Q32,JJ13*IF(MOD(JK$5-'Assumption Sheet'!$W32,'Assumption Sheet'!$V32)=0,(1+'Assumption Sheet'!$U32),1)),0)</f>
        <v>46.986375514921207</v>
      </c>
      <c r="JL13" s="33">
        <f>IFERROR(IF(JL$1='Assumption Sheet'!$L32,'Assumption Sheet'!$Q32,JK13*IF(MOD(JL$5-'Assumption Sheet'!$W32,'Assumption Sheet'!$V32)=0,(1+'Assumption Sheet'!$U32),1)),0)</f>
        <v>46.986375514921207</v>
      </c>
      <c r="JM13" s="33">
        <f>IFERROR(IF(JM$1='Assumption Sheet'!$L32,'Assumption Sheet'!$Q32,JL13*IF(MOD(JM$5-'Assumption Sheet'!$W32,'Assumption Sheet'!$V32)=0,(1+'Assumption Sheet'!$U32),1)),0)</f>
        <v>46.986375514921207</v>
      </c>
      <c r="JN13" s="33">
        <f>IFERROR(IF(JN$1='Assumption Sheet'!$L32,'Assumption Sheet'!$Q32,JM13*IF(MOD(JN$5-'Assumption Sheet'!$W32,'Assumption Sheet'!$V32)=0,(1+'Assumption Sheet'!$U32),1)),0)</f>
        <v>46.986375514921207</v>
      </c>
      <c r="JO13" s="33">
        <f>IFERROR(IF(JO$1='Assumption Sheet'!$L32,'Assumption Sheet'!$Q32,JN13*IF(MOD(JO$5-'Assumption Sheet'!$W32,'Assumption Sheet'!$V32)=0,(1+'Assumption Sheet'!$U32),1)),0)</f>
        <v>46.986375514921207</v>
      </c>
      <c r="JP13" s="33">
        <f>IFERROR(IF(JP$1='Assumption Sheet'!$L32,'Assumption Sheet'!$Q32,JO13*IF(MOD(JP$5-'Assumption Sheet'!$W32,'Assumption Sheet'!$V32)=0,(1+'Assumption Sheet'!$U32),1)),0)</f>
        <v>46.986375514921207</v>
      </c>
      <c r="JQ13" s="33">
        <f>IFERROR(IF(JQ$1='Assumption Sheet'!$L32,'Assumption Sheet'!$Q32,JP13*IF(MOD(JQ$5-'Assumption Sheet'!$W32,'Assumption Sheet'!$V32)=0,(1+'Assumption Sheet'!$U32),1)),0)</f>
        <v>46.986375514921207</v>
      </c>
      <c r="JR13" s="33">
        <f>IFERROR(IF(JR$1='Assumption Sheet'!$L32,'Assumption Sheet'!$Q32,JQ13*IF(MOD(JR$5-'Assumption Sheet'!$W32,'Assumption Sheet'!$V32)=0,(1+'Assumption Sheet'!$U32),1)),0)</f>
        <v>49.33569429066727</v>
      </c>
      <c r="JS13" s="33">
        <f>IFERROR(IF(JS$1='Assumption Sheet'!$L32,'Assumption Sheet'!$Q32,JR13*IF(MOD(JS$5-'Assumption Sheet'!$W32,'Assumption Sheet'!$V32)=0,(1+'Assumption Sheet'!$U32),1)),0)</f>
        <v>49.33569429066727</v>
      </c>
      <c r="JT13" s="33">
        <f>IFERROR(IF(JT$1='Assumption Sheet'!$L32,'Assumption Sheet'!$Q32,JS13*IF(MOD(JT$5-'Assumption Sheet'!$W32,'Assumption Sheet'!$V32)=0,(1+'Assumption Sheet'!$U32),1)),0)</f>
        <v>49.33569429066727</v>
      </c>
      <c r="JU13" s="33">
        <f>IFERROR(IF(JU$1='Assumption Sheet'!$L32,'Assumption Sheet'!$Q32,JT13*IF(MOD(JU$5-'Assumption Sheet'!$W32,'Assumption Sheet'!$V32)=0,(1+'Assumption Sheet'!$U32),1)),0)</f>
        <v>49.33569429066727</v>
      </c>
      <c r="JV13" s="33">
        <f>IFERROR(IF(JV$1='Assumption Sheet'!$L32,'Assumption Sheet'!$Q32,JU13*IF(MOD(JV$5-'Assumption Sheet'!$W32,'Assumption Sheet'!$V32)=0,(1+'Assumption Sheet'!$U32),1)),0)</f>
        <v>49.33569429066727</v>
      </c>
      <c r="JW13" s="33">
        <f>IFERROR(IF(JW$1='Assumption Sheet'!$L32,'Assumption Sheet'!$Q32,JV13*IF(MOD(JW$5-'Assumption Sheet'!$W32,'Assumption Sheet'!$V32)=0,(1+'Assumption Sheet'!$U32),1)),0)</f>
        <v>49.33569429066727</v>
      </c>
      <c r="JX13" s="33">
        <f>IFERROR(IF(JX$1='Assumption Sheet'!$L32,'Assumption Sheet'!$Q32,JW13*IF(MOD(JX$5-'Assumption Sheet'!$W32,'Assumption Sheet'!$V32)=0,(1+'Assumption Sheet'!$U32),1)),0)</f>
        <v>49.33569429066727</v>
      </c>
      <c r="JY13" s="33">
        <f>IFERROR(IF(JY$1='Assumption Sheet'!$L32,'Assumption Sheet'!$Q32,JX13*IF(MOD(JY$5-'Assumption Sheet'!$W32,'Assumption Sheet'!$V32)=0,(1+'Assumption Sheet'!$U32),1)),0)</f>
        <v>49.33569429066727</v>
      </c>
      <c r="JZ13" s="33">
        <f>IFERROR(IF(JZ$1='Assumption Sheet'!$L32,'Assumption Sheet'!$Q32,JY13*IF(MOD(JZ$5-'Assumption Sheet'!$W32,'Assumption Sheet'!$V32)=0,(1+'Assumption Sheet'!$U32),1)),0)</f>
        <v>49.33569429066727</v>
      </c>
      <c r="KA13" s="33">
        <f>IFERROR(IF(KA$1='Assumption Sheet'!$L32,'Assumption Sheet'!$Q32,JZ13*IF(MOD(KA$5-'Assumption Sheet'!$W32,'Assumption Sheet'!$V32)=0,(1+'Assumption Sheet'!$U32),1)),0)</f>
        <v>49.33569429066727</v>
      </c>
      <c r="KB13" s="33">
        <f>IFERROR(IF(KB$1='Assumption Sheet'!$L32,'Assumption Sheet'!$Q32,KA13*IF(MOD(KB$5-'Assumption Sheet'!$W32,'Assumption Sheet'!$V32)=0,(1+'Assumption Sheet'!$U32),1)),0)</f>
        <v>49.33569429066727</v>
      </c>
      <c r="KC13" s="33">
        <f>IFERROR(IF(KC$1='Assumption Sheet'!$L32,'Assumption Sheet'!$Q32,KB13*IF(MOD(KC$5-'Assumption Sheet'!$W32,'Assumption Sheet'!$V32)=0,(1+'Assumption Sheet'!$U32),1)),0)</f>
        <v>49.33569429066727</v>
      </c>
      <c r="KD13" s="33"/>
      <c r="KE13" s="33"/>
      <c r="KF13" s="33"/>
      <c r="KG13" s="33"/>
      <c r="KH13" s="33"/>
      <c r="KI13" s="33"/>
      <c r="KJ13" s="33"/>
      <c r="KK13" s="33"/>
      <c r="KL13" s="33"/>
      <c r="KM13" s="33"/>
      <c r="KN13" s="33"/>
      <c r="KO13" s="33"/>
    </row>
    <row r="16" spans="2:301" x14ac:dyDescent="0.3">
      <c r="B16" s="29" t="s">
        <v>120</v>
      </c>
      <c r="E16" s="485">
        <f>SUM(E17:E22)/SUM('Assumption Sheet'!$C$38)</f>
        <v>0</v>
      </c>
      <c r="F16" s="485">
        <f>SUM(F17:F22)/SUM('Assumption Sheet'!$C$38)</f>
        <v>0</v>
      </c>
      <c r="G16" s="485">
        <f>SUM(G17:G22)/SUM('Assumption Sheet'!$C$38)</f>
        <v>0</v>
      </c>
      <c r="H16" s="485">
        <f>SUM(H17:H22)/SUM('Assumption Sheet'!$C$38)</f>
        <v>0</v>
      </c>
      <c r="I16" s="485">
        <f>SUM(I17:I22)/SUM('Assumption Sheet'!$C$38)</f>
        <v>0</v>
      </c>
      <c r="J16" s="485">
        <f>SUM(J17:J22)/SUM('Assumption Sheet'!$C$38)</f>
        <v>0</v>
      </c>
      <c r="K16" s="485">
        <f>SUM(K17:K22)/SUM('Assumption Sheet'!$C$38)</f>
        <v>0</v>
      </c>
      <c r="L16" s="485">
        <f>SUM(L17:L22)/SUM('Assumption Sheet'!$C$38)</f>
        <v>0</v>
      </c>
      <c r="M16" s="485">
        <f>SUM(M17:M22)/SUM('Assumption Sheet'!$C$38)</f>
        <v>0</v>
      </c>
      <c r="N16" s="485">
        <f>SUM(N17:N22)/SUM('Assumption Sheet'!$C$38)</f>
        <v>0</v>
      </c>
      <c r="O16" s="485">
        <f>SUM(O17:O22)/SUM('Assumption Sheet'!$C$38)</f>
        <v>0</v>
      </c>
      <c r="P16" s="485">
        <f>SUM(P17:P22)/SUM('Assumption Sheet'!$C$38)</f>
        <v>0</v>
      </c>
      <c r="Q16" s="485">
        <f>SUM(Q17:Q22)/SUM('Assumption Sheet'!$C$38)</f>
        <v>0</v>
      </c>
      <c r="R16" s="485">
        <f>SUM(R17:R22)/SUM('Assumption Sheet'!$C$38)</f>
        <v>0</v>
      </c>
      <c r="S16" s="485">
        <f>SUM(S17:S22)/SUM('Assumption Sheet'!$C$38)</f>
        <v>0</v>
      </c>
      <c r="T16" s="485">
        <f>SUM(T17:T22)/SUM('Assumption Sheet'!$C$38)</f>
        <v>0</v>
      </c>
      <c r="U16" s="485">
        <f>SUM(U17:U22)/SUM('Assumption Sheet'!$C$38)</f>
        <v>0</v>
      </c>
      <c r="V16" s="485">
        <f>SUM(V17:V22)/SUM('Assumption Sheet'!$C$38)</f>
        <v>0</v>
      </c>
      <c r="W16" s="485">
        <f>SUM(W17:W22)/SUM('Assumption Sheet'!$C$38)</f>
        <v>0.17130856079973988</v>
      </c>
      <c r="X16" s="485">
        <f>SUM(X17:X22)/SUM('Assumption Sheet'!$C$38)</f>
        <v>0.17130856079973988</v>
      </c>
      <c r="Y16" s="485">
        <f>SUM(Y17:Y22)/SUM('Assumption Sheet'!$C$38)</f>
        <v>0.17130856079973988</v>
      </c>
      <c r="Z16" s="485">
        <f>SUM(Z17:Z22)/SUM('Assumption Sheet'!$C$38)</f>
        <v>0.17130856079973988</v>
      </c>
      <c r="AA16" s="485">
        <f>SUM(AA17:AA22)/SUM('Assumption Sheet'!$C$38)</f>
        <v>0.17130856079973988</v>
      </c>
      <c r="AB16" s="485">
        <f>SUM(AB17:AB22)/SUM('Assumption Sheet'!$C$38)</f>
        <v>0.17130856079973988</v>
      </c>
      <c r="AC16" s="485">
        <f>SUM(AC17:AC22)/SUM('Assumption Sheet'!$C$38)</f>
        <v>0.17130856079973988</v>
      </c>
      <c r="AD16" s="485">
        <f>SUM(AD17:AD22)/SUM('Assumption Sheet'!$C$38)</f>
        <v>0.17130856079973988</v>
      </c>
      <c r="AE16" s="485">
        <f>SUM(AE17:AE22)/SUM('Assumption Sheet'!$C$38)</f>
        <v>0.17130856079973988</v>
      </c>
      <c r="AF16" s="485">
        <f>SUM(AF17:AF22)/SUM('Assumption Sheet'!$C$38)</f>
        <v>0.17130856079973988</v>
      </c>
      <c r="AG16" s="485">
        <f>SUM(AG17:AG22)/SUM('Assumption Sheet'!$C$38)</f>
        <v>0.17130856079973988</v>
      </c>
      <c r="AH16" s="485">
        <f>SUM(AH17:AH22)/SUM('Assumption Sheet'!$C$38)</f>
        <v>0.17130856079973988</v>
      </c>
      <c r="AI16" s="485">
        <f>SUM(AI17:AI22)/SUM('Assumption Sheet'!$C$38)</f>
        <v>0.50312421636620019</v>
      </c>
      <c r="AJ16" s="485">
        <f>SUM(AJ17:AJ22)/SUM('Assumption Sheet'!$C$38)</f>
        <v>0.50312421636620019</v>
      </c>
      <c r="AK16" s="485">
        <f>SUM(AK17:AK22)/SUM('Assumption Sheet'!$C$38)</f>
        <v>0.50312421636620019</v>
      </c>
      <c r="AL16" s="485">
        <f>SUM(AL17:AL22)/SUM('Assumption Sheet'!$C$38)</f>
        <v>0.50312421636620019</v>
      </c>
      <c r="AM16" s="485">
        <f>SUM(AM17:AM22)/SUM('Assumption Sheet'!$C$38)</f>
        <v>0.50312421636620019</v>
      </c>
      <c r="AN16" s="485">
        <f>SUM(AN17:AN22)/SUM('Assumption Sheet'!$C$38)</f>
        <v>0.50312421636620019</v>
      </c>
      <c r="AO16" s="485">
        <f>SUM(AO17:AO22)/SUM('Assumption Sheet'!$C$38)</f>
        <v>0.50312421636620019</v>
      </c>
      <c r="AP16" s="485">
        <f>SUM(AP17:AP22)/SUM('Assumption Sheet'!$C$38)</f>
        <v>0.50312421636620019</v>
      </c>
      <c r="AQ16" s="485">
        <f>SUM(AQ17:AQ22)/SUM('Assumption Sheet'!$C$38)</f>
        <v>0.50312421636620019</v>
      </c>
      <c r="AR16" s="485">
        <f>SUM(AR17:AR22)/SUM('Assumption Sheet'!$C$38)</f>
        <v>0.64144149544169338</v>
      </c>
      <c r="AS16" s="485">
        <f>SUM(AS17:AS22)/SUM('Assumption Sheet'!$C$38)</f>
        <v>0.64144149544169338</v>
      </c>
      <c r="AT16" s="485">
        <f>SUM(AT17:AT22)/SUM('Assumption Sheet'!$C$38)</f>
        <v>0.64144149544169338</v>
      </c>
      <c r="AU16" s="485">
        <f>SUM(AU17:AU22)/SUM('Assumption Sheet'!$C$38)</f>
        <v>0.64144149544169338</v>
      </c>
      <c r="AV16" s="485">
        <f>SUM(AV17:AV22)/SUM('Assumption Sheet'!$C$38)</f>
        <v>0.64144149544169338</v>
      </c>
      <c r="AW16" s="485">
        <f>SUM(AW17:AW22)/SUM('Assumption Sheet'!$C$38)</f>
        <v>0.64144149544169338</v>
      </c>
      <c r="AX16" s="485">
        <f>SUM(AX17:AX22)/SUM('Assumption Sheet'!$C$38)</f>
        <v>0.64144149544169338</v>
      </c>
      <c r="AY16" s="485">
        <f>SUM(AY17:AY22)/SUM('Assumption Sheet'!$C$38)</f>
        <v>0.64144149544169338</v>
      </c>
      <c r="AZ16" s="485">
        <f>SUM(AZ17:AZ22)/SUM('Assumption Sheet'!$C$38)</f>
        <v>0.64144149544169338</v>
      </c>
      <c r="BA16" s="485">
        <f>SUM(BA17:BA22)/SUM('Assumption Sheet'!$C$38)</f>
        <v>0.93817539512215098</v>
      </c>
      <c r="BB16" s="485">
        <f>SUM(BB17:BB22)/SUM('Assumption Sheet'!$C$38)</f>
        <v>0.93817539512215098</v>
      </c>
      <c r="BC16" s="485">
        <f>SUM(BC17:BC22)/SUM('Assumption Sheet'!$C$38)</f>
        <v>0.93817539512215098</v>
      </c>
      <c r="BD16" s="485">
        <f>SUM(BD17:BD22)/SUM('Assumption Sheet'!$C$38)</f>
        <v>0.93817539512215098</v>
      </c>
      <c r="BE16" s="485">
        <f>SUM(BE17:BE22)/SUM('Assumption Sheet'!$C$38)</f>
        <v>0.93817539512215098</v>
      </c>
      <c r="BF16" s="485">
        <f>SUM(BF17:BF22)/SUM('Assumption Sheet'!$C$38)</f>
        <v>0.93817539512215098</v>
      </c>
      <c r="BG16" s="485">
        <f>SUM(BG17:BG22)/SUM('Assumption Sheet'!$C$38)</f>
        <v>0.93817539512215098</v>
      </c>
      <c r="BH16" s="485">
        <f>SUM(BH17:BH22)/SUM('Assumption Sheet'!$C$38)</f>
        <v>0.93817539512215098</v>
      </c>
      <c r="BI16" s="485">
        <f>SUM(BI17:BI22)/SUM('Assumption Sheet'!$C$38)</f>
        <v>0.93817539512215098</v>
      </c>
      <c r="BJ16" s="485">
        <f>SUM(BJ17:BJ22)/SUM('Assumption Sheet'!$C$38)</f>
        <v>1</v>
      </c>
      <c r="BK16" s="485">
        <f>SUM(BK17:BK22)/SUM('Assumption Sheet'!$C$38)</f>
        <v>1</v>
      </c>
      <c r="BL16" s="485">
        <f>SUM(BL17:BL22)/SUM('Assumption Sheet'!$C$38)</f>
        <v>1</v>
      </c>
      <c r="BM16" s="485">
        <f>SUM(BM17:BM22)/SUM('Assumption Sheet'!$C$38)</f>
        <v>1</v>
      </c>
      <c r="BN16" s="485">
        <f>SUM(BN17:BN22)/SUM('Assumption Sheet'!$C$38)</f>
        <v>1</v>
      </c>
      <c r="BO16" s="485">
        <f>SUM(BO17:BO22)/SUM('Assumption Sheet'!$C$38)</f>
        <v>1</v>
      </c>
      <c r="BP16" s="485">
        <f>SUM(BP17:BP22)/SUM('Assumption Sheet'!$C$38)</f>
        <v>1</v>
      </c>
      <c r="BQ16" s="485">
        <f>SUM(BQ17:BQ22)/SUM('Assumption Sheet'!$C$38)</f>
        <v>1</v>
      </c>
      <c r="BR16" s="485">
        <f>SUM(BR17:BR22)/SUM('Assumption Sheet'!$C$38)</f>
        <v>1</v>
      </c>
      <c r="BS16" s="485">
        <f>SUM(BS17:BS22)/SUM('Assumption Sheet'!$C$38)</f>
        <v>1</v>
      </c>
      <c r="BT16" s="485">
        <f>SUM(BT17:BT22)/SUM('Assumption Sheet'!$C$38)</f>
        <v>1</v>
      </c>
      <c r="BU16" s="485">
        <f>SUM(BU17:BU22)/SUM('Assumption Sheet'!$C$38)</f>
        <v>1</v>
      </c>
      <c r="BV16" s="485">
        <f>SUM(BV17:BV22)/SUM('Assumption Sheet'!$C$38)</f>
        <v>1</v>
      </c>
      <c r="BW16" s="485">
        <f>SUM(BW17:BW22)/SUM('Assumption Sheet'!$C$38)</f>
        <v>1</v>
      </c>
      <c r="BX16" s="485">
        <f>SUM(BX17:BX22)/SUM('Assumption Sheet'!$C$38)</f>
        <v>1</v>
      </c>
      <c r="BY16" s="485">
        <f>SUM(BY17:BY22)/SUM('Assumption Sheet'!$C$38)</f>
        <v>1</v>
      </c>
      <c r="BZ16" s="485">
        <f>SUM(BZ17:BZ22)/SUM('Assumption Sheet'!$C$38)</f>
        <v>1</v>
      </c>
      <c r="CA16" s="485">
        <f>SUM(CA17:CA22)/SUM('Assumption Sheet'!$C$38)</f>
        <v>1</v>
      </c>
      <c r="CB16" s="485">
        <f>SUM(CB17:CB22)/SUM('Assumption Sheet'!$C$38)</f>
        <v>1</v>
      </c>
      <c r="CC16" s="485">
        <f>SUM(CC17:CC22)/SUM('Assumption Sheet'!$C$38)</f>
        <v>1</v>
      </c>
      <c r="CD16" s="485">
        <f>SUM(CD17:CD22)/SUM('Assumption Sheet'!$C$38)</f>
        <v>1</v>
      </c>
      <c r="CE16" s="485">
        <f>SUM(CE17:CE22)/SUM('Assumption Sheet'!$C$38)</f>
        <v>1</v>
      </c>
      <c r="CF16" s="485">
        <f>SUM(CF17:CF22)/SUM('Assumption Sheet'!$C$38)</f>
        <v>1</v>
      </c>
      <c r="CG16" s="485">
        <f>SUM(CG17:CG22)/SUM('Assumption Sheet'!$C$38)</f>
        <v>1</v>
      </c>
      <c r="CH16" s="485">
        <f>SUM(CH17:CH22)/SUM('Assumption Sheet'!$C$38)</f>
        <v>1</v>
      </c>
      <c r="CI16" s="485">
        <f>SUM(CI17:CI22)/SUM('Assumption Sheet'!$C$38)</f>
        <v>1</v>
      </c>
      <c r="CJ16" s="485">
        <f>SUM(CJ17:CJ22)/SUM('Assumption Sheet'!$C$38)</f>
        <v>1</v>
      </c>
      <c r="CK16" s="485">
        <f>SUM(CK17:CK22)/SUM('Assumption Sheet'!$C$38)</f>
        <v>1</v>
      </c>
      <c r="CL16" s="485">
        <f>SUM(CL17:CL22)/SUM('Assumption Sheet'!$C$38)</f>
        <v>1</v>
      </c>
      <c r="CM16" s="485">
        <f>SUM(CM17:CM22)/SUM('Assumption Sheet'!$C$38)</f>
        <v>1</v>
      </c>
      <c r="CN16" s="485">
        <f>SUM(CN17:CN22)/SUM('Assumption Sheet'!$C$38)</f>
        <v>1</v>
      </c>
      <c r="CO16" s="485">
        <f>SUM(CO17:CO22)/SUM('Assumption Sheet'!$C$38)</f>
        <v>1</v>
      </c>
      <c r="CP16" s="485">
        <f>SUM(CP17:CP22)/SUM('Assumption Sheet'!$C$38)</f>
        <v>1</v>
      </c>
      <c r="CQ16" s="485">
        <f>SUM(CQ17:CQ22)/SUM('Assumption Sheet'!$C$38)</f>
        <v>1</v>
      </c>
      <c r="CR16" s="485">
        <f>SUM(CR17:CR22)/SUM('Assumption Sheet'!$C$38)</f>
        <v>1</v>
      </c>
      <c r="CS16" s="485">
        <f>SUM(CS17:CS22)/SUM('Assumption Sheet'!$C$38)</f>
        <v>1</v>
      </c>
      <c r="CT16" s="485">
        <f>SUM(CT17:CT22)/SUM('Assumption Sheet'!$C$38)</f>
        <v>1</v>
      </c>
      <c r="CU16" s="485">
        <f>SUM(CU17:CU22)/SUM('Assumption Sheet'!$C$38)</f>
        <v>1</v>
      </c>
      <c r="CV16" s="485">
        <f>SUM(CV17:CV22)/SUM('Assumption Sheet'!$C$38)</f>
        <v>1</v>
      </c>
      <c r="CW16" s="485">
        <f>SUM(CW17:CW22)/SUM('Assumption Sheet'!$C$38)</f>
        <v>1</v>
      </c>
      <c r="CX16" s="485">
        <f>SUM(CX17:CX22)/SUM('Assumption Sheet'!$C$38)</f>
        <v>1</v>
      </c>
      <c r="CY16" s="485">
        <f>SUM(CY17:CY22)/SUM('Assumption Sheet'!$C$38)</f>
        <v>1</v>
      </c>
      <c r="CZ16" s="485">
        <f>SUM(CZ17:CZ22)/SUM('Assumption Sheet'!$C$38)</f>
        <v>1</v>
      </c>
      <c r="DA16" s="485">
        <f>SUM(DA17:DA22)/SUM('Assumption Sheet'!$C$38)</f>
        <v>1</v>
      </c>
      <c r="DB16" s="485">
        <f>SUM(DB17:DB22)/SUM('Assumption Sheet'!$C$38)</f>
        <v>1</v>
      </c>
      <c r="DC16" s="485">
        <f>SUM(DC17:DC22)/SUM('Assumption Sheet'!$C$38)</f>
        <v>1</v>
      </c>
      <c r="DD16" s="485">
        <f>SUM(DD17:DD22)/SUM('Assumption Sheet'!$C$38)</f>
        <v>1</v>
      </c>
      <c r="DE16" s="485">
        <f>SUM(DE17:DE22)/SUM('Assumption Sheet'!$C$38)</f>
        <v>1</v>
      </c>
      <c r="DF16" s="485">
        <f>SUM(DF17:DF22)/SUM('Assumption Sheet'!$C$38)</f>
        <v>1</v>
      </c>
      <c r="DG16" s="485">
        <f>SUM(DG17:DG22)/SUM('Assumption Sheet'!$C$38)</f>
        <v>1</v>
      </c>
      <c r="DH16" s="485">
        <f>SUM(DH17:DH22)/SUM('Assumption Sheet'!$C$38)</f>
        <v>1</v>
      </c>
      <c r="DI16" s="485">
        <f>SUM(DI17:DI22)/SUM('Assumption Sheet'!$C$38)</f>
        <v>1</v>
      </c>
      <c r="DJ16" s="485">
        <f>SUM(DJ17:DJ22)/SUM('Assumption Sheet'!$C$38)</f>
        <v>1</v>
      </c>
      <c r="DK16" s="485">
        <f>SUM(DK17:DK22)/SUM('Assumption Sheet'!$C$38)</f>
        <v>1</v>
      </c>
      <c r="DL16" s="485">
        <f>SUM(DL17:DL22)/SUM('Assumption Sheet'!$C$38)</f>
        <v>1</v>
      </c>
      <c r="DM16" s="485">
        <f>SUM(DM17:DM22)/SUM('Assumption Sheet'!$C$38)</f>
        <v>1</v>
      </c>
      <c r="DN16" s="485">
        <f>SUM(DN17:DN22)/SUM('Assumption Sheet'!$C$38)</f>
        <v>1</v>
      </c>
      <c r="DO16" s="485">
        <f>SUM(DO17:DO22)/SUM('Assumption Sheet'!$C$38)</f>
        <v>1</v>
      </c>
      <c r="DP16" s="485">
        <f>SUM(DP17:DP22)/SUM('Assumption Sheet'!$C$38)</f>
        <v>1</v>
      </c>
      <c r="DQ16" s="485">
        <f>SUM(DQ17:DQ22)/SUM('Assumption Sheet'!$C$38)</f>
        <v>1</v>
      </c>
      <c r="DR16" s="485">
        <f>SUM(DR17:DR22)/SUM('Assumption Sheet'!$C$38)</f>
        <v>1</v>
      </c>
      <c r="DS16" s="485">
        <f>SUM(DS17:DS22)/SUM('Assumption Sheet'!$C$38)</f>
        <v>1</v>
      </c>
      <c r="DT16" s="485">
        <f>SUM(DT17:DT22)/SUM('Assumption Sheet'!$C$38)</f>
        <v>1</v>
      </c>
      <c r="DU16" s="485">
        <f>SUM(DU17:DU22)/SUM('Assumption Sheet'!$C$38)</f>
        <v>1</v>
      </c>
      <c r="DV16" s="485">
        <f>SUM(DV17:DV22)/SUM('Assumption Sheet'!$C$38)</f>
        <v>1</v>
      </c>
      <c r="DW16" s="485">
        <f>SUM(DW17:DW22)/SUM('Assumption Sheet'!$C$38)</f>
        <v>1</v>
      </c>
      <c r="DX16" s="485">
        <f>SUM(DX17:DX22)/SUM('Assumption Sheet'!$C$38)</f>
        <v>1</v>
      </c>
      <c r="DY16" s="485">
        <f>SUM(DY17:DY22)/SUM('Assumption Sheet'!$C$38)</f>
        <v>1</v>
      </c>
      <c r="DZ16" s="485">
        <f>SUM(DZ17:DZ22)/SUM('Assumption Sheet'!$C$38)</f>
        <v>1</v>
      </c>
      <c r="EA16" s="485">
        <f>SUM(EA17:EA22)/SUM('Assumption Sheet'!$C$38)</f>
        <v>1</v>
      </c>
      <c r="EB16" s="485">
        <f>SUM(EB17:EB22)/SUM('Assumption Sheet'!$C$38)</f>
        <v>1</v>
      </c>
      <c r="EC16" s="485">
        <f>SUM(EC17:EC22)/SUM('Assumption Sheet'!$C$38)</f>
        <v>1</v>
      </c>
      <c r="ED16" s="485">
        <f>SUM(ED17:ED22)/SUM('Assumption Sheet'!$C$38)</f>
        <v>1</v>
      </c>
      <c r="EE16" s="485">
        <f>SUM(EE17:EE22)/SUM('Assumption Sheet'!$C$38)</f>
        <v>1</v>
      </c>
      <c r="EF16" s="485">
        <f>SUM(EF17:EF22)/SUM('Assumption Sheet'!$C$38)</f>
        <v>1</v>
      </c>
      <c r="EG16" s="485">
        <f>SUM(EG17:EG22)/SUM('Assumption Sheet'!$C$38)</f>
        <v>1</v>
      </c>
      <c r="EH16" s="485">
        <f>SUM(EH17:EH22)/SUM('Assumption Sheet'!$C$38)</f>
        <v>1</v>
      </c>
      <c r="EI16" s="485">
        <f>SUM(EI17:EI22)/SUM('Assumption Sheet'!$C$38)</f>
        <v>1</v>
      </c>
      <c r="EJ16" s="485">
        <f>SUM(EJ17:EJ22)/SUM('Assumption Sheet'!$C$38)</f>
        <v>1</v>
      </c>
      <c r="EK16" s="485">
        <f>SUM(EK17:EK22)/SUM('Assumption Sheet'!$C$38)</f>
        <v>1</v>
      </c>
      <c r="EL16" s="485">
        <f>SUM(EL17:EL22)/SUM('Assumption Sheet'!$C$38)</f>
        <v>1</v>
      </c>
      <c r="EM16" s="485">
        <f>SUM(EM17:EM22)/SUM('Assumption Sheet'!$C$38)</f>
        <v>1</v>
      </c>
      <c r="EN16" s="485">
        <f>SUM(EN17:EN22)/SUM('Assumption Sheet'!$C$38)</f>
        <v>1</v>
      </c>
      <c r="EO16" s="485">
        <f>SUM(EO17:EO22)/SUM('Assumption Sheet'!$C$38)</f>
        <v>1</v>
      </c>
      <c r="EP16" s="485">
        <f>SUM(EP17:EP22)/SUM('Assumption Sheet'!$C$38)</f>
        <v>1</v>
      </c>
      <c r="EQ16" s="485">
        <f>SUM(EQ17:EQ22)/SUM('Assumption Sheet'!$C$38)</f>
        <v>1</v>
      </c>
      <c r="ER16" s="485">
        <f>SUM(ER17:ER22)/SUM('Assumption Sheet'!$C$38)</f>
        <v>1</v>
      </c>
      <c r="ES16" s="485">
        <f>SUM(ES17:ES22)/SUM('Assumption Sheet'!$C$38)</f>
        <v>1</v>
      </c>
      <c r="ET16" s="485">
        <f>SUM(ET17:ET22)/SUM('Assumption Sheet'!$C$38)</f>
        <v>1</v>
      </c>
      <c r="EU16" s="485">
        <f>SUM(EU17:EU22)/SUM('Assumption Sheet'!$C$38)</f>
        <v>1</v>
      </c>
      <c r="EV16" s="485">
        <f>SUM(EV17:EV22)/SUM('Assumption Sheet'!$C$38)</f>
        <v>1</v>
      </c>
      <c r="EW16" s="485">
        <f>SUM(EW17:EW22)/SUM('Assumption Sheet'!$C$38)</f>
        <v>1</v>
      </c>
      <c r="EX16" s="485">
        <f>SUM(EX17:EX22)/SUM('Assumption Sheet'!$C$38)</f>
        <v>1</v>
      </c>
      <c r="EY16" s="485">
        <f>SUM(EY17:EY22)/SUM('Assumption Sheet'!$C$38)</f>
        <v>1</v>
      </c>
      <c r="EZ16" s="485">
        <f>SUM(EZ17:EZ22)/SUM('Assumption Sheet'!$C$38)</f>
        <v>1</v>
      </c>
      <c r="FA16" s="485">
        <f>SUM(FA17:FA22)/SUM('Assumption Sheet'!$C$38)</f>
        <v>1</v>
      </c>
      <c r="FB16" s="485">
        <f>SUM(FB17:FB22)/SUM('Assumption Sheet'!$C$38)</f>
        <v>1</v>
      </c>
      <c r="FC16" s="485">
        <f>SUM(FC17:FC22)/SUM('Assumption Sheet'!$C$38)</f>
        <v>1</v>
      </c>
      <c r="FD16" s="485">
        <f>SUM(FD17:FD22)/SUM('Assumption Sheet'!$C$38)</f>
        <v>1</v>
      </c>
      <c r="FE16" s="485">
        <f>SUM(FE17:FE22)/SUM('Assumption Sheet'!$C$38)</f>
        <v>1</v>
      </c>
      <c r="FF16" s="485">
        <f>SUM(FF17:FF22)/SUM('Assumption Sheet'!$C$38)</f>
        <v>1</v>
      </c>
      <c r="FG16" s="485">
        <f>SUM(FG17:FG22)/SUM('Assumption Sheet'!$C$38)</f>
        <v>1</v>
      </c>
      <c r="FH16" s="485">
        <f>SUM(FH17:FH22)/SUM('Assumption Sheet'!$C$38)</f>
        <v>1</v>
      </c>
      <c r="FI16" s="485">
        <f>SUM(FI17:FI22)/SUM('Assumption Sheet'!$C$38)</f>
        <v>1</v>
      </c>
      <c r="FJ16" s="485">
        <f>SUM(FJ17:FJ22)/SUM('Assumption Sheet'!$C$38)</f>
        <v>1</v>
      </c>
      <c r="FK16" s="485">
        <f>SUM(FK17:FK22)/SUM('Assumption Sheet'!$C$38)</f>
        <v>1</v>
      </c>
      <c r="FL16" s="485">
        <f>SUM(FL17:FL22)/SUM('Assumption Sheet'!$C$38)</f>
        <v>1</v>
      </c>
      <c r="FM16" s="485">
        <f>SUM(FM17:FM22)/SUM('Assumption Sheet'!$C$38)</f>
        <v>1</v>
      </c>
      <c r="FN16" s="485">
        <f>SUM(FN17:FN22)/SUM('Assumption Sheet'!$C$38)</f>
        <v>1</v>
      </c>
      <c r="FO16" s="485">
        <f>SUM(FO17:FO22)/SUM('Assumption Sheet'!$C$38)</f>
        <v>1</v>
      </c>
      <c r="FP16" s="485">
        <f>SUM(FP17:FP22)/SUM('Assumption Sheet'!$C$38)</f>
        <v>1</v>
      </c>
      <c r="FQ16" s="485">
        <f>SUM(FQ17:FQ22)/SUM('Assumption Sheet'!$C$38)</f>
        <v>1</v>
      </c>
      <c r="FR16" s="485">
        <f>SUM(FR17:FR22)/SUM('Assumption Sheet'!$C$38)</f>
        <v>1</v>
      </c>
      <c r="FS16" s="485">
        <f>SUM(FS17:FS22)/SUM('Assumption Sheet'!$C$38)</f>
        <v>1</v>
      </c>
      <c r="FT16" s="485">
        <f>SUM(FT17:FT22)/SUM('Assumption Sheet'!$C$38)</f>
        <v>1</v>
      </c>
      <c r="FU16" s="485">
        <f>SUM(FU17:FU22)/SUM('Assumption Sheet'!$C$38)</f>
        <v>1</v>
      </c>
      <c r="FV16" s="485">
        <f>SUM(FV17:FV22)/SUM('Assumption Sheet'!$C$38)</f>
        <v>1</v>
      </c>
      <c r="FW16" s="485">
        <f>SUM(FW17:FW22)/SUM('Assumption Sheet'!$C$38)</f>
        <v>1</v>
      </c>
      <c r="FX16" s="485">
        <f>SUM(FX17:FX22)/SUM('Assumption Sheet'!$C$38)</f>
        <v>1</v>
      </c>
      <c r="FY16" s="485">
        <f>SUM(FY17:FY22)/SUM('Assumption Sheet'!$C$38)</f>
        <v>1</v>
      </c>
      <c r="FZ16" s="485">
        <f>SUM(FZ17:FZ22)/SUM('Assumption Sheet'!$C$38)</f>
        <v>1</v>
      </c>
      <c r="GA16" s="485">
        <f>SUM(GA17:GA22)/SUM('Assumption Sheet'!$C$38)</f>
        <v>1</v>
      </c>
      <c r="GB16" s="485">
        <f>SUM(GB17:GB22)/SUM('Assumption Sheet'!$C$38)</f>
        <v>1</v>
      </c>
      <c r="GC16" s="485">
        <f>SUM(GC17:GC22)/SUM('Assumption Sheet'!$C$38)</f>
        <v>1</v>
      </c>
      <c r="GD16" s="485">
        <f>SUM(GD17:GD22)/SUM('Assumption Sheet'!$C$38)</f>
        <v>1</v>
      </c>
      <c r="GE16" s="485">
        <f>SUM(GE17:GE22)/SUM('Assumption Sheet'!$C$38)</f>
        <v>1</v>
      </c>
      <c r="GF16" s="485">
        <f>SUM(GF17:GF22)/SUM('Assumption Sheet'!$C$38)</f>
        <v>1</v>
      </c>
      <c r="GG16" s="485">
        <f>SUM(GG17:GG22)/SUM('Assumption Sheet'!$C$38)</f>
        <v>1</v>
      </c>
    </row>
    <row r="17" spans="1:301" x14ac:dyDescent="0.3">
      <c r="E17" s="45"/>
      <c r="F17" s="45"/>
      <c r="G17" s="45"/>
      <c r="H17" s="45"/>
      <c r="I17" s="45"/>
      <c r="J17" s="45"/>
      <c r="K17" s="45"/>
      <c r="L17" s="45"/>
      <c r="M17" s="45"/>
      <c r="N17" s="45"/>
      <c r="O17" s="45"/>
      <c r="P17" s="45"/>
      <c r="Q17" s="45"/>
      <c r="R17" s="45"/>
      <c r="S17" s="45"/>
      <c r="T17" s="45"/>
      <c r="U17" s="45"/>
      <c r="V17" s="45"/>
      <c r="W17" s="45"/>
      <c r="X17" s="45"/>
      <c r="Y17" s="45"/>
      <c r="Z17" s="45"/>
      <c r="AA17" s="45"/>
      <c r="AB17" s="45"/>
      <c r="AC17" s="45"/>
      <c r="AD17" s="45"/>
      <c r="AE17" s="45"/>
      <c r="AF17" s="45"/>
      <c r="AG17" s="45"/>
      <c r="AH17" s="45"/>
      <c r="AI17" s="45"/>
      <c r="AJ17" s="45"/>
      <c r="AK17" s="45"/>
      <c r="AL17" s="45"/>
      <c r="AM17" s="45"/>
      <c r="AN17" s="45"/>
      <c r="AO17" s="45"/>
      <c r="AP17" s="45"/>
      <c r="AQ17" s="45"/>
      <c r="AR17" s="45"/>
      <c r="AS17" s="45"/>
      <c r="AT17" s="45"/>
      <c r="AU17" s="45"/>
      <c r="AV17" s="45"/>
      <c r="AW17" s="45"/>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s="45"/>
      <c r="CR17" s="45"/>
      <c r="CS17" s="45"/>
      <c r="CT17" s="45"/>
      <c r="CU17" s="45"/>
      <c r="CV17" s="45"/>
      <c r="CW17" s="45"/>
      <c r="CX17" s="45"/>
      <c r="CY17" s="45"/>
      <c r="CZ17" s="45"/>
      <c r="DA17" s="45"/>
      <c r="DB17" s="45"/>
      <c r="DC17" s="45"/>
      <c r="DD17" s="45"/>
      <c r="DE17" s="45"/>
      <c r="DF17" s="45"/>
      <c r="DG17" s="45"/>
      <c r="DH17" s="45"/>
      <c r="DI17" s="45"/>
      <c r="DJ17" s="45"/>
      <c r="DK17" s="45"/>
      <c r="DL17" s="45"/>
      <c r="DM17" s="45"/>
      <c r="DN17" s="45"/>
      <c r="DO17" s="45"/>
      <c r="DP17" s="45"/>
      <c r="DQ17" s="45"/>
      <c r="DR17" s="45"/>
      <c r="DS17" s="45"/>
      <c r="DT17" s="45"/>
      <c r="DU17" s="45"/>
      <c r="DV17" s="45"/>
      <c r="DW17" s="45"/>
      <c r="DX17" s="45"/>
      <c r="DY17" s="45"/>
      <c r="DZ17" s="45"/>
      <c r="EA17" s="45"/>
      <c r="EB17" s="45"/>
      <c r="EC17" s="45"/>
      <c r="ED17" s="45"/>
      <c r="EE17" s="45"/>
      <c r="EF17" s="45"/>
      <c r="EG17" s="45"/>
      <c r="EH17" s="45"/>
      <c r="EI17" s="45"/>
      <c r="EJ17" s="45"/>
      <c r="EK17" s="45"/>
      <c r="EL17" s="45"/>
      <c r="EM17" s="45"/>
      <c r="EN17" s="45"/>
      <c r="EO17" s="45"/>
      <c r="EP17" s="45"/>
      <c r="EQ17" s="45"/>
      <c r="ER17" s="45"/>
      <c r="ES17" s="45"/>
      <c r="ET17" s="45"/>
      <c r="EU17" s="45"/>
      <c r="EV17" s="45"/>
      <c r="EW17" s="45"/>
      <c r="EX17" s="45"/>
      <c r="EY17" s="45"/>
      <c r="EZ17" s="45"/>
      <c r="FA17" s="45"/>
      <c r="FB17" s="45"/>
      <c r="FC17" s="45"/>
      <c r="FD17" s="45"/>
      <c r="FE17" s="45"/>
      <c r="FF17" s="45"/>
      <c r="FG17" s="45"/>
      <c r="FH17" s="45"/>
      <c r="FI17" s="45"/>
      <c r="FJ17" s="45"/>
      <c r="FK17" s="45"/>
      <c r="FL17" s="45"/>
      <c r="FM17" s="45"/>
      <c r="FN17" s="45"/>
      <c r="FO17" s="45"/>
      <c r="FP17" s="45"/>
      <c r="FQ17" s="45"/>
      <c r="FR17" s="45"/>
      <c r="FS17" s="45"/>
      <c r="FT17" s="45"/>
      <c r="FU17" s="45"/>
      <c r="FV17" s="45"/>
      <c r="FW17" s="45"/>
      <c r="FX17" s="45"/>
      <c r="FY17" s="45"/>
      <c r="FZ17" s="45"/>
      <c r="GA17" s="45"/>
      <c r="GB17" s="45"/>
      <c r="GC17" s="45"/>
      <c r="GD17" s="45"/>
      <c r="GE17" s="45"/>
      <c r="GF17" s="45"/>
      <c r="GG17" s="45"/>
      <c r="GH17" s="45"/>
      <c r="GI17" s="45"/>
      <c r="GJ17" s="45"/>
      <c r="GK17" s="45"/>
      <c r="GL17" s="45"/>
      <c r="GM17" s="45"/>
      <c r="GN17" s="45"/>
      <c r="GO17" s="45"/>
      <c r="GP17" s="45"/>
      <c r="GQ17" s="45"/>
      <c r="GR17" s="45"/>
      <c r="GS17" s="45"/>
      <c r="GT17" s="45"/>
      <c r="GU17" s="45"/>
      <c r="GV17" s="45"/>
      <c r="GW17" s="45"/>
      <c r="GX17" s="45"/>
      <c r="GY17" s="45"/>
      <c r="GZ17" s="45"/>
      <c r="HA17" s="45"/>
      <c r="HB17" s="45"/>
      <c r="HC17" s="45"/>
      <c r="HD17" s="45"/>
      <c r="HE17" s="45"/>
      <c r="HF17" s="45"/>
      <c r="HG17" s="45"/>
      <c r="HH17" s="45"/>
      <c r="HI17" s="45"/>
      <c r="HJ17" s="45"/>
      <c r="HK17" s="45"/>
      <c r="HL17" s="45"/>
      <c r="HM17" s="45"/>
      <c r="HN17" s="45"/>
      <c r="HO17" s="45"/>
      <c r="HP17" s="45"/>
      <c r="HQ17" s="45"/>
      <c r="HR17" s="45"/>
      <c r="HS17" s="45"/>
      <c r="HT17" s="45"/>
      <c r="HU17" s="45"/>
      <c r="HV17" s="45"/>
      <c r="HW17" s="45"/>
      <c r="HX17" s="45"/>
      <c r="HY17" s="45"/>
      <c r="HZ17" s="45"/>
      <c r="IA17" s="45"/>
      <c r="IB17" s="45"/>
      <c r="IC17" s="45"/>
      <c r="ID17" s="45"/>
      <c r="IE17" s="45"/>
      <c r="IF17" s="45"/>
      <c r="IG17" s="45"/>
      <c r="IH17" s="45"/>
      <c r="II17" s="45"/>
      <c r="IJ17" s="45"/>
      <c r="IK17" s="45"/>
      <c r="IL17" s="45"/>
      <c r="IM17" s="45"/>
      <c r="IN17" s="45"/>
      <c r="IO17" s="45"/>
      <c r="IP17" s="45"/>
      <c r="IQ17" s="45"/>
      <c r="IR17" s="45"/>
      <c r="IS17" s="45"/>
      <c r="IT17" s="45"/>
      <c r="IU17" s="45"/>
      <c r="IV17" s="45"/>
      <c r="IW17" s="45"/>
      <c r="IX17" s="45"/>
      <c r="IY17" s="45"/>
      <c r="IZ17" s="45"/>
      <c r="JA17" s="45"/>
      <c r="JB17" s="45"/>
      <c r="JC17" s="45"/>
      <c r="JD17" s="45"/>
      <c r="JE17" s="45"/>
      <c r="JF17" s="45"/>
      <c r="JG17" s="45"/>
      <c r="JH17" s="45"/>
      <c r="JI17" s="45"/>
      <c r="JJ17" s="45"/>
      <c r="JK17" s="45"/>
      <c r="JL17" s="45"/>
      <c r="JM17" s="45"/>
      <c r="JN17" s="45"/>
      <c r="JO17" s="45"/>
      <c r="JP17" s="45"/>
      <c r="JQ17" s="45"/>
      <c r="JR17" s="45"/>
      <c r="JS17" s="45"/>
      <c r="JT17" s="45"/>
      <c r="JU17" s="45"/>
      <c r="JV17" s="45"/>
      <c r="JW17" s="45"/>
      <c r="JX17" s="45"/>
      <c r="JY17" s="45"/>
      <c r="JZ17" s="45"/>
      <c r="KA17" s="45"/>
      <c r="KB17" s="45"/>
      <c r="KC17" s="45"/>
      <c r="KD17" s="45"/>
      <c r="KE17" s="45"/>
      <c r="KF17" s="45"/>
      <c r="KG17" s="45"/>
      <c r="KH17" s="45"/>
      <c r="KI17" s="45"/>
      <c r="KJ17" s="45"/>
      <c r="KK17" s="45"/>
      <c r="KL17" s="45"/>
      <c r="KM17" s="45"/>
      <c r="KN17" s="45"/>
      <c r="KO17" s="45"/>
    </row>
    <row r="18" spans="1:301" x14ac:dyDescent="0.3">
      <c r="B18" s="1" t="str">
        <f>B9</f>
        <v>Phase 1</v>
      </c>
      <c r="E18" s="45">
        <f>IF(AND(E$1&gt;='Assumption Sheet'!$K28,E$1&lt;='Assumption Sheet'!$Y28),'Assumption Sheet'!$C28,0)</f>
        <v>0</v>
      </c>
      <c r="F18" s="45">
        <f>IF(AND(F$1&gt;='Assumption Sheet'!$K28,F$1&lt;='Assumption Sheet'!$Y28),'Assumption Sheet'!$C28,0)</f>
        <v>0</v>
      </c>
      <c r="G18" s="45">
        <f>IF(AND(G$1&gt;='Assumption Sheet'!$K28,G$1&lt;='Assumption Sheet'!$Y28),'Assumption Sheet'!$C28,0)</f>
        <v>0</v>
      </c>
      <c r="H18" s="45">
        <f>IF(AND(H$1&gt;='Assumption Sheet'!$K28,H$1&lt;='Assumption Sheet'!$Y28),'Assumption Sheet'!$C28,0)</f>
        <v>0</v>
      </c>
      <c r="I18" s="45">
        <f>IF(AND(I$1&gt;='Assumption Sheet'!$K28,I$1&lt;='Assumption Sheet'!$Y28),'Assumption Sheet'!$C28,0)</f>
        <v>0</v>
      </c>
      <c r="J18" s="45">
        <f>IF(AND(J$1&gt;='Assumption Sheet'!$K28,J$1&lt;='Assumption Sheet'!$Y28),'Assumption Sheet'!$C28,0)</f>
        <v>0</v>
      </c>
      <c r="K18" s="45">
        <f>IF(AND(K$1&gt;='Assumption Sheet'!$K28,K$1&lt;='Assumption Sheet'!$Y28),'Assumption Sheet'!$C28,0)</f>
        <v>0</v>
      </c>
      <c r="L18" s="45">
        <f>IF(AND(L$1&gt;='Assumption Sheet'!$K28,L$1&lt;='Assumption Sheet'!$Y28),'Assumption Sheet'!$C28,0)</f>
        <v>0</v>
      </c>
      <c r="M18" s="45">
        <f>IF(AND(M$1&gt;='Assumption Sheet'!$K28,M$1&lt;='Assumption Sheet'!$Y28),'Assumption Sheet'!$C28,0)</f>
        <v>0</v>
      </c>
      <c r="N18" s="45">
        <f>IF(AND(N$1&gt;='Assumption Sheet'!$K28,N$1&lt;='Assumption Sheet'!$Y28),'Assumption Sheet'!$C28,0)</f>
        <v>0</v>
      </c>
      <c r="O18" s="45">
        <f>IF(AND(O$1&gt;='Assumption Sheet'!$K28,O$1&lt;='Assumption Sheet'!$Y28),'Assumption Sheet'!$C28,0)</f>
        <v>0</v>
      </c>
      <c r="P18" s="45">
        <f>IF(AND(P$1&gt;='Assumption Sheet'!$K28,P$1&lt;='Assumption Sheet'!$Y28),'Assumption Sheet'!$C28,0)</f>
        <v>0</v>
      </c>
      <c r="Q18" s="45">
        <f>IF(AND(Q$1&gt;='Assumption Sheet'!$K28,Q$1&lt;='Assumption Sheet'!$Y28),'Assumption Sheet'!$C28,0)</f>
        <v>0</v>
      </c>
      <c r="R18" s="45">
        <f>IF(AND(R$1&gt;='Assumption Sheet'!$K28,R$1&lt;='Assumption Sheet'!$Y28),'Assumption Sheet'!$C28,0)</f>
        <v>0</v>
      </c>
      <c r="S18" s="45">
        <f>IF(AND(S$1&gt;='Assumption Sheet'!$K28,S$1&lt;='Assumption Sheet'!$Y28),'Assumption Sheet'!$C28,0)</f>
        <v>0</v>
      </c>
      <c r="T18" s="45">
        <f>IF(AND(T$1&gt;='Assumption Sheet'!$K28,T$1&lt;='Assumption Sheet'!$Y28),'Assumption Sheet'!$C28,0)</f>
        <v>0</v>
      </c>
      <c r="U18" s="45">
        <f>IF(AND(U$1&gt;='Assumption Sheet'!$K28,U$1&lt;='Assumption Sheet'!$Y28),'Assumption Sheet'!$C28,0)</f>
        <v>0</v>
      </c>
      <c r="V18" s="45">
        <f>IF(AND(V$1&gt;='Assumption Sheet'!$K28,V$1&lt;='Assumption Sheet'!$Y28),'Assumption Sheet'!$C28,0)</f>
        <v>0</v>
      </c>
      <c r="W18" s="45">
        <f>IF(AND(W$1&gt;='Assumption Sheet'!$K28,W$1&lt;='Assumption Sheet'!$Y28),'Assumption Sheet'!$C28,0)</f>
        <v>255179.83111949998</v>
      </c>
      <c r="X18" s="45">
        <f>IF(AND(X$1&gt;='Assumption Sheet'!$K28,X$1&lt;='Assumption Sheet'!$Y28),'Assumption Sheet'!$C28,0)</f>
        <v>255179.83111949998</v>
      </c>
      <c r="Y18" s="45">
        <f>IF(AND(Y$1&gt;='Assumption Sheet'!$K28,Y$1&lt;='Assumption Sheet'!$Y28),'Assumption Sheet'!$C28,0)</f>
        <v>255179.83111949998</v>
      </c>
      <c r="Z18" s="45">
        <f>IF(AND(Z$1&gt;='Assumption Sheet'!$K28,Z$1&lt;='Assumption Sheet'!$Y28),'Assumption Sheet'!$C28,0)</f>
        <v>255179.83111949998</v>
      </c>
      <c r="AA18" s="45">
        <f>IF(AND(AA$1&gt;='Assumption Sheet'!$K28,AA$1&lt;='Assumption Sheet'!$Y28),'Assumption Sheet'!$C28,0)</f>
        <v>255179.83111949998</v>
      </c>
      <c r="AB18" s="45">
        <f>IF(AND(AB$1&gt;='Assumption Sheet'!$K28,AB$1&lt;='Assumption Sheet'!$Y28),'Assumption Sheet'!$C28,0)</f>
        <v>255179.83111949998</v>
      </c>
      <c r="AC18" s="45">
        <f>IF(AND(AC$1&gt;='Assumption Sheet'!$K28,AC$1&lt;='Assumption Sheet'!$Y28),'Assumption Sheet'!$C28,0)</f>
        <v>255179.83111949998</v>
      </c>
      <c r="AD18" s="45">
        <f>IF(AND(AD$1&gt;='Assumption Sheet'!$K28,AD$1&lt;='Assumption Sheet'!$Y28),'Assumption Sheet'!$C28,0)</f>
        <v>255179.83111949998</v>
      </c>
      <c r="AE18" s="45">
        <f>IF(AND(AE$1&gt;='Assumption Sheet'!$K28,AE$1&lt;='Assumption Sheet'!$Y28),'Assumption Sheet'!$C28,0)</f>
        <v>255179.83111949998</v>
      </c>
      <c r="AF18" s="45">
        <f>IF(AND(AF$1&gt;='Assumption Sheet'!$K28,AF$1&lt;='Assumption Sheet'!$Y28),'Assumption Sheet'!$C28,0)</f>
        <v>255179.83111949998</v>
      </c>
      <c r="AG18" s="45">
        <f>IF(AND(AG$1&gt;='Assumption Sheet'!$K28,AG$1&lt;='Assumption Sheet'!$Y28),'Assumption Sheet'!$C28,0)</f>
        <v>255179.83111949998</v>
      </c>
      <c r="AH18" s="45">
        <f>IF(AND(AH$1&gt;='Assumption Sheet'!$K28,AH$1&lt;='Assumption Sheet'!$Y28),'Assumption Sheet'!$C28,0)</f>
        <v>255179.83111949998</v>
      </c>
      <c r="AI18" s="45">
        <f>IF(AND(AI$1&gt;='Assumption Sheet'!$K28,AI$1&lt;='Assumption Sheet'!$Y28),'Assumption Sheet'!$C28,0)</f>
        <v>255179.83111949998</v>
      </c>
      <c r="AJ18" s="45">
        <f>IF(AND(AJ$1&gt;='Assumption Sheet'!$K28,AJ$1&lt;='Assumption Sheet'!$Y28),'Assumption Sheet'!$C28,0)</f>
        <v>255179.83111949998</v>
      </c>
      <c r="AK18" s="45">
        <f>IF(AND(AK$1&gt;='Assumption Sheet'!$K28,AK$1&lt;='Assumption Sheet'!$Y28),'Assumption Sheet'!$C28,0)</f>
        <v>255179.83111949998</v>
      </c>
      <c r="AL18" s="45">
        <f>IF(AND(AL$1&gt;='Assumption Sheet'!$K28,AL$1&lt;='Assumption Sheet'!$Y28),'Assumption Sheet'!$C28,0)</f>
        <v>255179.83111949998</v>
      </c>
      <c r="AM18" s="45">
        <f>IF(AND(AM$1&gt;='Assumption Sheet'!$K28,AM$1&lt;='Assumption Sheet'!$Y28),'Assumption Sheet'!$C28,0)</f>
        <v>255179.83111949998</v>
      </c>
      <c r="AN18" s="45">
        <f>IF(AND(AN$1&gt;='Assumption Sheet'!$K28,AN$1&lt;='Assumption Sheet'!$Y28),'Assumption Sheet'!$C28,0)</f>
        <v>255179.83111949998</v>
      </c>
      <c r="AO18" s="45">
        <f>IF(AND(AO$1&gt;='Assumption Sheet'!$K28,AO$1&lt;='Assumption Sheet'!$Y28),'Assumption Sheet'!$C28,0)</f>
        <v>255179.83111949998</v>
      </c>
      <c r="AP18" s="45">
        <f>IF(AND(AP$1&gt;='Assumption Sheet'!$K28,AP$1&lt;='Assumption Sheet'!$Y28),'Assumption Sheet'!$C28,0)</f>
        <v>255179.83111949998</v>
      </c>
      <c r="AQ18" s="45">
        <f>IF(AND(AQ$1&gt;='Assumption Sheet'!$K28,AQ$1&lt;='Assumption Sheet'!$Y28),'Assumption Sheet'!$C28,0)</f>
        <v>255179.83111949998</v>
      </c>
      <c r="AR18" s="45">
        <f>IF(AND(AR$1&gt;='Assumption Sheet'!$K28,AR$1&lt;='Assumption Sheet'!$Y28),'Assumption Sheet'!$C28,0)</f>
        <v>255179.83111949998</v>
      </c>
      <c r="AS18" s="45">
        <f>IF(AND(AS$1&gt;='Assumption Sheet'!$K28,AS$1&lt;='Assumption Sheet'!$Y28),'Assumption Sheet'!$C28,0)</f>
        <v>255179.83111949998</v>
      </c>
      <c r="AT18" s="45">
        <f>IF(AND(AT$1&gt;='Assumption Sheet'!$K28,AT$1&lt;='Assumption Sheet'!$Y28),'Assumption Sheet'!$C28,0)</f>
        <v>255179.83111949998</v>
      </c>
      <c r="AU18" s="45">
        <f>IF(AND(AU$1&gt;='Assumption Sheet'!$K28,AU$1&lt;='Assumption Sheet'!$Y28),'Assumption Sheet'!$C28,0)</f>
        <v>255179.83111949998</v>
      </c>
      <c r="AV18" s="45">
        <f>IF(AND(AV$1&gt;='Assumption Sheet'!$K28,AV$1&lt;='Assumption Sheet'!$Y28),'Assumption Sheet'!$C28,0)</f>
        <v>255179.83111949998</v>
      </c>
      <c r="AW18" s="45">
        <f>IF(AND(AW$1&gt;='Assumption Sheet'!$K28,AW$1&lt;='Assumption Sheet'!$Y28),'Assumption Sheet'!$C28,0)</f>
        <v>255179.83111949998</v>
      </c>
      <c r="AX18" s="45">
        <f>IF(AND(AX$1&gt;='Assumption Sheet'!$K28,AX$1&lt;='Assumption Sheet'!$Y28),'Assumption Sheet'!$C28,0)</f>
        <v>255179.83111949998</v>
      </c>
      <c r="AY18" s="45">
        <f>IF(AND(AY$1&gt;='Assumption Sheet'!$K28,AY$1&lt;='Assumption Sheet'!$Y28),'Assumption Sheet'!$C28,0)</f>
        <v>255179.83111949998</v>
      </c>
      <c r="AZ18" s="45">
        <f>IF(AND(AZ$1&gt;='Assumption Sheet'!$K28,AZ$1&lt;='Assumption Sheet'!$Y28),'Assumption Sheet'!$C28,0)</f>
        <v>255179.83111949998</v>
      </c>
      <c r="BA18" s="45">
        <f>IF(AND(BA$1&gt;='Assumption Sheet'!$K28,BA$1&lt;='Assumption Sheet'!$Y28),'Assumption Sheet'!$C28,0)</f>
        <v>255179.83111949998</v>
      </c>
      <c r="BB18" s="45">
        <f>IF(AND(BB$1&gt;='Assumption Sheet'!$K28,BB$1&lt;='Assumption Sheet'!$Y28),'Assumption Sheet'!$C28,0)</f>
        <v>255179.83111949998</v>
      </c>
      <c r="BC18" s="45">
        <f>IF(AND(BC$1&gt;='Assumption Sheet'!$K28,BC$1&lt;='Assumption Sheet'!$Y28),'Assumption Sheet'!$C28,0)</f>
        <v>255179.83111949998</v>
      </c>
      <c r="BD18" s="45">
        <f>IF(AND(BD$1&gt;='Assumption Sheet'!$K28,BD$1&lt;='Assumption Sheet'!$Y28),'Assumption Sheet'!$C28,0)</f>
        <v>255179.83111949998</v>
      </c>
      <c r="BE18" s="45">
        <f>IF(AND(BE$1&gt;='Assumption Sheet'!$K28,BE$1&lt;='Assumption Sheet'!$Y28),'Assumption Sheet'!$C28,0)</f>
        <v>255179.83111949998</v>
      </c>
      <c r="BF18" s="45">
        <f>IF(AND(BF$1&gt;='Assumption Sheet'!$K28,BF$1&lt;='Assumption Sheet'!$Y28),'Assumption Sheet'!$C28,0)</f>
        <v>255179.83111949998</v>
      </c>
      <c r="BG18" s="45">
        <f>IF(AND(BG$1&gt;='Assumption Sheet'!$K28,BG$1&lt;='Assumption Sheet'!$Y28),'Assumption Sheet'!$C28,0)</f>
        <v>255179.83111949998</v>
      </c>
      <c r="BH18" s="45">
        <f>IF(AND(BH$1&gt;='Assumption Sheet'!$K28,BH$1&lt;='Assumption Sheet'!$Y28),'Assumption Sheet'!$C28,0)</f>
        <v>255179.83111949998</v>
      </c>
      <c r="BI18" s="45">
        <f>IF(AND(BI$1&gt;='Assumption Sheet'!$K28,BI$1&lt;='Assumption Sheet'!$Y28),'Assumption Sheet'!$C28,0)</f>
        <v>255179.83111949998</v>
      </c>
      <c r="BJ18" s="45">
        <f>IF(AND(BJ$1&gt;='Assumption Sheet'!$K28,BJ$1&lt;='Assumption Sheet'!$Y28),'Assumption Sheet'!$C28,0)</f>
        <v>255179.83111949998</v>
      </c>
      <c r="BK18" s="45">
        <f>IF(AND(BK$1&gt;='Assumption Sheet'!$K28,BK$1&lt;='Assumption Sheet'!$Y28),'Assumption Sheet'!$C28,0)</f>
        <v>255179.83111949998</v>
      </c>
      <c r="BL18" s="45">
        <f>IF(AND(BL$1&gt;='Assumption Sheet'!$K28,BL$1&lt;='Assumption Sheet'!$Y28),'Assumption Sheet'!$C28,0)</f>
        <v>255179.83111949998</v>
      </c>
      <c r="BM18" s="45">
        <f>IF(AND(BM$1&gt;='Assumption Sheet'!$K28,BM$1&lt;='Assumption Sheet'!$Y28),'Assumption Sheet'!$C28,0)</f>
        <v>255179.83111949998</v>
      </c>
      <c r="BN18" s="45">
        <f>IF(AND(BN$1&gt;='Assumption Sheet'!$K28,BN$1&lt;='Assumption Sheet'!$Y28),'Assumption Sheet'!$C28,0)</f>
        <v>255179.83111949998</v>
      </c>
      <c r="BO18" s="45">
        <f>IF(AND(BO$1&gt;='Assumption Sheet'!$K28,BO$1&lt;='Assumption Sheet'!$Y28),'Assumption Sheet'!$C28,0)</f>
        <v>255179.83111949998</v>
      </c>
      <c r="BP18" s="45">
        <f>IF(AND(BP$1&gt;='Assumption Sheet'!$K28,BP$1&lt;='Assumption Sheet'!$Y28),'Assumption Sheet'!$C28,0)</f>
        <v>255179.83111949998</v>
      </c>
      <c r="BQ18" s="45">
        <f>IF(AND(BQ$1&gt;='Assumption Sheet'!$K28,BQ$1&lt;='Assumption Sheet'!$Y28),'Assumption Sheet'!$C28,0)</f>
        <v>255179.83111949998</v>
      </c>
      <c r="BR18" s="45">
        <f>IF(AND(BR$1&gt;='Assumption Sheet'!$K28,BR$1&lt;='Assumption Sheet'!$Y28),'Assumption Sheet'!$C28,0)</f>
        <v>255179.83111949998</v>
      </c>
      <c r="BS18" s="45">
        <f>IF(AND(BS$1&gt;='Assumption Sheet'!$K28,BS$1&lt;='Assumption Sheet'!$Y28),'Assumption Sheet'!$C28,0)</f>
        <v>255179.83111949998</v>
      </c>
      <c r="BT18" s="45">
        <f>IF(AND(BT$1&gt;='Assumption Sheet'!$K28,BT$1&lt;='Assumption Sheet'!$Y28),'Assumption Sheet'!$C28,0)</f>
        <v>255179.83111949998</v>
      </c>
      <c r="BU18" s="45">
        <f>IF(AND(BU$1&gt;='Assumption Sheet'!$K28,BU$1&lt;='Assumption Sheet'!$Y28),'Assumption Sheet'!$C28,0)</f>
        <v>255179.83111949998</v>
      </c>
      <c r="BV18" s="45">
        <f>IF(AND(BV$1&gt;='Assumption Sheet'!$K28,BV$1&lt;='Assumption Sheet'!$Y28),'Assumption Sheet'!$C28,0)</f>
        <v>255179.83111949998</v>
      </c>
      <c r="BW18" s="45">
        <f>IF(AND(BW$1&gt;='Assumption Sheet'!$K28,BW$1&lt;='Assumption Sheet'!$Y28),'Assumption Sheet'!$C28,0)</f>
        <v>255179.83111949998</v>
      </c>
      <c r="BX18" s="45">
        <f>IF(AND(BX$1&gt;='Assumption Sheet'!$K28,BX$1&lt;='Assumption Sheet'!$Y28),'Assumption Sheet'!$C28,0)</f>
        <v>255179.83111949998</v>
      </c>
      <c r="BY18" s="45">
        <f>IF(AND(BY$1&gt;='Assumption Sheet'!$K28,BY$1&lt;='Assumption Sheet'!$Y28),'Assumption Sheet'!$C28,0)</f>
        <v>255179.83111949998</v>
      </c>
      <c r="BZ18" s="45">
        <f>IF(AND(BZ$1&gt;='Assumption Sheet'!$K28,BZ$1&lt;='Assumption Sheet'!$Y28),'Assumption Sheet'!$C28,0)</f>
        <v>255179.83111949998</v>
      </c>
      <c r="CA18" s="45">
        <f>IF(AND(CA$1&gt;='Assumption Sheet'!$K28,CA$1&lt;='Assumption Sheet'!$Y28),'Assumption Sheet'!$C28,0)</f>
        <v>255179.83111949998</v>
      </c>
      <c r="CB18" s="45">
        <f>IF(AND(CB$1&gt;='Assumption Sheet'!$K28,CB$1&lt;='Assumption Sheet'!$Y28),'Assumption Sheet'!$C28,0)</f>
        <v>255179.83111949998</v>
      </c>
      <c r="CC18" s="45">
        <f>IF(AND(CC$1&gt;='Assumption Sheet'!$K28,CC$1&lt;='Assumption Sheet'!$Y28),'Assumption Sheet'!$C28,0)</f>
        <v>255179.83111949998</v>
      </c>
      <c r="CD18" s="45">
        <f>IF(AND(CD$1&gt;='Assumption Sheet'!$K28,CD$1&lt;='Assumption Sheet'!$Y28),'Assumption Sheet'!$C28,0)</f>
        <v>255179.83111949998</v>
      </c>
      <c r="CE18" s="45">
        <f>IF(AND(CE$1&gt;='Assumption Sheet'!$K28,CE$1&lt;='Assumption Sheet'!$Y28),'Assumption Sheet'!$C28,0)</f>
        <v>255179.83111949998</v>
      </c>
      <c r="CF18" s="45">
        <f>IF(AND(CF$1&gt;='Assumption Sheet'!$K28,CF$1&lt;='Assumption Sheet'!$Y28),'Assumption Sheet'!$C28,0)</f>
        <v>255179.83111949998</v>
      </c>
      <c r="CG18" s="45">
        <f>IF(AND(CG$1&gt;='Assumption Sheet'!$K28,CG$1&lt;='Assumption Sheet'!$Y28),'Assumption Sheet'!$C28,0)</f>
        <v>255179.83111949998</v>
      </c>
      <c r="CH18" s="45">
        <f>IF(AND(CH$1&gt;='Assumption Sheet'!$K28,CH$1&lt;='Assumption Sheet'!$Y28),'Assumption Sheet'!$C28,0)</f>
        <v>255179.83111949998</v>
      </c>
      <c r="CI18" s="45">
        <f>IF(AND(CI$1&gt;='Assumption Sheet'!$K28,CI$1&lt;='Assumption Sheet'!$Y28),'Assumption Sheet'!$C28,0)</f>
        <v>255179.83111949998</v>
      </c>
      <c r="CJ18" s="45">
        <f>IF(AND(CJ$1&gt;='Assumption Sheet'!$K28,CJ$1&lt;='Assumption Sheet'!$Y28),'Assumption Sheet'!$C28,0)</f>
        <v>255179.83111949998</v>
      </c>
      <c r="CK18" s="45">
        <f>IF(AND(CK$1&gt;='Assumption Sheet'!$K28,CK$1&lt;='Assumption Sheet'!$Y28),'Assumption Sheet'!$C28,0)</f>
        <v>255179.83111949998</v>
      </c>
      <c r="CL18" s="45">
        <f>IF(AND(CL$1&gt;='Assumption Sheet'!$K28,CL$1&lt;='Assumption Sheet'!$Y28),'Assumption Sheet'!$C28,0)</f>
        <v>255179.83111949998</v>
      </c>
      <c r="CM18" s="45">
        <f>IF(AND(CM$1&gt;='Assumption Sheet'!$K28,CM$1&lt;='Assumption Sheet'!$Y28),'Assumption Sheet'!$C28,0)</f>
        <v>255179.83111949998</v>
      </c>
      <c r="CN18" s="45">
        <f>IF(AND(CN$1&gt;='Assumption Sheet'!$K28,CN$1&lt;='Assumption Sheet'!$Y28),'Assumption Sheet'!$C28,0)</f>
        <v>255179.83111949998</v>
      </c>
      <c r="CO18" s="45">
        <f>IF(AND(CO$1&gt;='Assumption Sheet'!$K28,CO$1&lt;='Assumption Sheet'!$Y28),'Assumption Sheet'!$C28,0)</f>
        <v>255179.83111949998</v>
      </c>
      <c r="CP18" s="45">
        <f>IF(AND(CP$1&gt;='Assumption Sheet'!$K28,CP$1&lt;='Assumption Sheet'!$Y28),'Assumption Sheet'!$C28,0)</f>
        <v>255179.83111949998</v>
      </c>
      <c r="CQ18" s="45">
        <f>IF(AND(CQ$1&gt;='Assumption Sheet'!$K28,CQ$1&lt;='Assumption Sheet'!$Y28),'Assumption Sheet'!$C28,0)</f>
        <v>255179.83111949998</v>
      </c>
      <c r="CR18" s="45">
        <f>IF(AND(CR$1&gt;='Assumption Sheet'!$K28,CR$1&lt;='Assumption Sheet'!$Y28),'Assumption Sheet'!$C28,0)</f>
        <v>255179.83111949998</v>
      </c>
      <c r="CS18" s="45">
        <f>IF(AND(CS$1&gt;='Assumption Sheet'!$K28,CS$1&lt;='Assumption Sheet'!$Y28),'Assumption Sheet'!$C28,0)</f>
        <v>255179.83111949998</v>
      </c>
      <c r="CT18" s="45">
        <f>IF(AND(CT$1&gt;='Assumption Sheet'!$K28,CT$1&lt;='Assumption Sheet'!$Y28),'Assumption Sheet'!$C28,0)</f>
        <v>255179.83111949998</v>
      </c>
      <c r="CU18" s="45">
        <f>IF(AND(CU$1&gt;='Assumption Sheet'!$K28,CU$1&lt;='Assumption Sheet'!$Y28),'Assumption Sheet'!$C28,0)</f>
        <v>255179.83111949998</v>
      </c>
      <c r="CV18" s="45">
        <f>IF(AND(CV$1&gt;='Assumption Sheet'!$K28,CV$1&lt;='Assumption Sheet'!$Y28),'Assumption Sheet'!$C28,0)</f>
        <v>255179.83111949998</v>
      </c>
      <c r="CW18" s="45">
        <f>IF(AND(CW$1&gt;='Assumption Sheet'!$K28,CW$1&lt;='Assumption Sheet'!$Y28),'Assumption Sheet'!$C28,0)</f>
        <v>255179.83111949998</v>
      </c>
      <c r="CX18" s="45">
        <f>IF(AND(CX$1&gt;='Assumption Sheet'!$K28,CX$1&lt;='Assumption Sheet'!$Y28),'Assumption Sheet'!$C28,0)</f>
        <v>255179.83111949998</v>
      </c>
      <c r="CY18" s="45">
        <f>IF(AND(CY$1&gt;='Assumption Sheet'!$K28,CY$1&lt;='Assumption Sheet'!$Y28),'Assumption Sheet'!$C28,0)</f>
        <v>255179.83111949998</v>
      </c>
      <c r="CZ18" s="45">
        <f>IF(AND(CZ$1&gt;='Assumption Sheet'!$K28,CZ$1&lt;='Assumption Sheet'!$Y28),'Assumption Sheet'!$C28,0)</f>
        <v>255179.83111949998</v>
      </c>
      <c r="DA18" s="45">
        <f>IF(AND(DA$1&gt;='Assumption Sheet'!$K28,DA$1&lt;='Assumption Sheet'!$Y28),'Assumption Sheet'!$C28,0)</f>
        <v>255179.83111949998</v>
      </c>
      <c r="DB18" s="45">
        <f>IF(AND(DB$1&gt;='Assumption Sheet'!$K28,DB$1&lt;='Assumption Sheet'!$Y28),'Assumption Sheet'!$C28,0)</f>
        <v>255179.83111949998</v>
      </c>
      <c r="DC18" s="45">
        <f>IF(AND(DC$1&gt;='Assumption Sheet'!$K28,DC$1&lt;='Assumption Sheet'!$Y28),'Assumption Sheet'!$C28,0)</f>
        <v>255179.83111949998</v>
      </c>
      <c r="DD18" s="45">
        <f>IF(AND(DD$1&gt;='Assumption Sheet'!$K28,DD$1&lt;='Assumption Sheet'!$Y28),'Assumption Sheet'!$C28,0)</f>
        <v>255179.83111949998</v>
      </c>
      <c r="DE18" s="45">
        <f>IF(AND(DE$1&gt;='Assumption Sheet'!$K28,DE$1&lt;='Assumption Sheet'!$Y28),'Assumption Sheet'!$C28,0)</f>
        <v>255179.83111949998</v>
      </c>
      <c r="DF18" s="45">
        <f>IF(AND(DF$1&gt;='Assumption Sheet'!$K28,DF$1&lt;='Assumption Sheet'!$Y28),'Assumption Sheet'!$C28,0)</f>
        <v>255179.83111949998</v>
      </c>
      <c r="DG18" s="45">
        <f>IF(AND(DG$1&gt;='Assumption Sheet'!$K28,DG$1&lt;='Assumption Sheet'!$Y28),'Assumption Sheet'!$C28,0)</f>
        <v>255179.83111949998</v>
      </c>
      <c r="DH18" s="45">
        <f>IF(AND(DH$1&gt;='Assumption Sheet'!$K28,DH$1&lt;='Assumption Sheet'!$Y28),'Assumption Sheet'!$C28,0)</f>
        <v>255179.83111949998</v>
      </c>
      <c r="DI18" s="45">
        <f>IF(AND(DI$1&gt;='Assumption Sheet'!$K28,DI$1&lt;='Assumption Sheet'!$Y28),'Assumption Sheet'!$C28,0)</f>
        <v>255179.83111949998</v>
      </c>
      <c r="DJ18" s="45">
        <f>IF(AND(DJ$1&gt;='Assumption Sheet'!$K28,DJ$1&lt;='Assumption Sheet'!$Y28),'Assumption Sheet'!$C28,0)</f>
        <v>255179.83111949998</v>
      </c>
      <c r="DK18" s="45">
        <f>IF(AND(DK$1&gt;='Assumption Sheet'!$K28,DK$1&lt;='Assumption Sheet'!$Y28),'Assumption Sheet'!$C28,0)</f>
        <v>255179.83111949998</v>
      </c>
      <c r="DL18" s="45">
        <f>IF(AND(DL$1&gt;='Assumption Sheet'!$K28,DL$1&lt;='Assumption Sheet'!$Y28),'Assumption Sheet'!$C28,0)</f>
        <v>255179.83111949998</v>
      </c>
      <c r="DM18" s="45">
        <f>IF(AND(DM$1&gt;='Assumption Sheet'!$K28,DM$1&lt;='Assumption Sheet'!$Y28),'Assumption Sheet'!$C28,0)</f>
        <v>255179.83111949998</v>
      </c>
      <c r="DN18" s="45">
        <f>IF(AND(DN$1&gt;='Assumption Sheet'!$K28,DN$1&lt;='Assumption Sheet'!$Y28),'Assumption Sheet'!$C28,0)</f>
        <v>255179.83111949998</v>
      </c>
      <c r="DO18" s="45">
        <f>IF(AND(DO$1&gt;='Assumption Sheet'!$K28,DO$1&lt;='Assumption Sheet'!$Y28),'Assumption Sheet'!$C28,0)</f>
        <v>255179.83111949998</v>
      </c>
      <c r="DP18" s="45">
        <f>IF(AND(DP$1&gt;='Assumption Sheet'!$K28,DP$1&lt;='Assumption Sheet'!$Y28),'Assumption Sheet'!$C28,0)</f>
        <v>255179.83111949998</v>
      </c>
      <c r="DQ18" s="45">
        <f>IF(AND(DQ$1&gt;='Assumption Sheet'!$K28,DQ$1&lt;='Assumption Sheet'!$Y28),'Assumption Sheet'!$C28,0)</f>
        <v>255179.83111949998</v>
      </c>
      <c r="DR18" s="45">
        <f>IF(AND(DR$1&gt;='Assumption Sheet'!$K28,DR$1&lt;='Assumption Sheet'!$Y28),'Assumption Sheet'!$C28,0)</f>
        <v>255179.83111949998</v>
      </c>
      <c r="DS18" s="45">
        <f>IF(AND(DS$1&gt;='Assumption Sheet'!$K28,DS$1&lt;='Assumption Sheet'!$Y28),'Assumption Sheet'!$C28,0)</f>
        <v>255179.83111949998</v>
      </c>
      <c r="DT18" s="45">
        <f>IF(AND(DT$1&gt;='Assumption Sheet'!$K28,DT$1&lt;='Assumption Sheet'!$Y28),'Assumption Sheet'!$C28,0)</f>
        <v>255179.83111949998</v>
      </c>
      <c r="DU18" s="45">
        <f>IF(AND(DU$1&gt;='Assumption Sheet'!$K28,DU$1&lt;='Assumption Sheet'!$Y28),'Assumption Sheet'!$C28,0)</f>
        <v>255179.83111949998</v>
      </c>
      <c r="DV18" s="45">
        <f>IF(AND(DV$1&gt;='Assumption Sheet'!$K28,DV$1&lt;='Assumption Sheet'!$Y28),'Assumption Sheet'!$C28,0)</f>
        <v>255179.83111949998</v>
      </c>
      <c r="DW18" s="45">
        <f>IF(AND(DW$1&gt;='Assumption Sheet'!$K28,DW$1&lt;='Assumption Sheet'!$Y28),'Assumption Sheet'!$C28,0)</f>
        <v>255179.83111949998</v>
      </c>
      <c r="DX18" s="45">
        <f>IF(AND(DX$1&gt;='Assumption Sheet'!$K28,DX$1&lt;='Assumption Sheet'!$Y28),'Assumption Sheet'!$C28,0)</f>
        <v>255179.83111949998</v>
      </c>
      <c r="DY18" s="45">
        <f>IF(AND(DY$1&gt;='Assumption Sheet'!$K28,DY$1&lt;='Assumption Sheet'!$Y28),'Assumption Sheet'!$C28,0)</f>
        <v>255179.83111949998</v>
      </c>
      <c r="DZ18" s="45">
        <f>IF(AND(DZ$1&gt;='Assumption Sheet'!$K28,DZ$1&lt;='Assumption Sheet'!$Y28),'Assumption Sheet'!$C28,0)</f>
        <v>255179.83111949998</v>
      </c>
      <c r="EA18" s="45">
        <f>IF(AND(EA$1&gt;='Assumption Sheet'!$K28,EA$1&lt;='Assumption Sheet'!$Y28),'Assumption Sheet'!$C28,0)</f>
        <v>255179.83111949998</v>
      </c>
      <c r="EB18" s="45">
        <f>IF(AND(EB$1&gt;='Assumption Sheet'!$K28,EB$1&lt;='Assumption Sheet'!$Y28),'Assumption Sheet'!$C28,0)</f>
        <v>255179.83111949998</v>
      </c>
      <c r="EC18" s="45">
        <f>IF(AND(EC$1&gt;='Assumption Sheet'!$K28,EC$1&lt;='Assumption Sheet'!$Y28),'Assumption Sheet'!$C28,0)</f>
        <v>255179.83111949998</v>
      </c>
      <c r="ED18" s="45">
        <f>IF(AND(ED$1&gt;='Assumption Sheet'!$K28,ED$1&lt;='Assumption Sheet'!$Y28),'Assumption Sheet'!$C28,0)</f>
        <v>255179.83111949998</v>
      </c>
      <c r="EE18" s="45">
        <f>IF(AND(EE$1&gt;='Assumption Sheet'!$K28,EE$1&lt;='Assumption Sheet'!$Y28),'Assumption Sheet'!$C28,0)</f>
        <v>255179.83111949998</v>
      </c>
      <c r="EF18" s="45">
        <f>IF(AND(EF$1&gt;='Assumption Sheet'!$K28,EF$1&lt;='Assumption Sheet'!$Y28),'Assumption Sheet'!$C28,0)</f>
        <v>255179.83111949998</v>
      </c>
      <c r="EG18" s="45">
        <f>IF(AND(EG$1&gt;='Assumption Sheet'!$K28,EG$1&lt;='Assumption Sheet'!$Y28),'Assumption Sheet'!$C28,0)</f>
        <v>255179.83111949998</v>
      </c>
      <c r="EH18" s="45">
        <f>IF(AND(EH$1&gt;='Assumption Sheet'!$K28,EH$1&lt;='Assumption Sheet'!$Y28),'Assumption Sheet'!$C28,0)</f>
        <v>255179.83111949998</v>
      </c>
      <c r="EI18" s="45">
        <f>IF(AND(EI$1&gt;='Assumption Sheet'!$K28,EI$1&lt;='Assumption Sheet'!$Y28),'Assumption Sheet'!$C28,0)</f>
        <v>255179.83111949998</v>
      </c>
      <c r="EJ18" s="45">
        <f>IF(AND(EJ$1&gt;='Assumption Sheet'!$K28,EJ$1&lt;='Assumption Sheet'!$Y28),'Assumption Sheet'!$C28,0)</f>
        <v>255179.83111949998</v>
      </c>
      <c r="EK18" s="45">
        <f>IF(AND(EK$1&gt;='Assumption Sheet'!$K28,EK$1&lt;='Assumption Sheet'!$Y28),'Assumption Sheet'!$C28,0)</f>
        <v>255179.83111949998</v>
      </c>
      <c r="EL18" s="45">
        <f>IF(AND(EL$1&gt;='Assumption Sheet'!$K28,EL$1&lt;='Assumption Sheet'!$Y28),'Assumption Sheet'!$C28,0)</f>
        <v>255179.83111949998</v>
      </c>
      <c r="EM18" s="45">
        <f>IF(AND(EM$1&gt;='Assumption Sheet'!$K28,EM$1&lt;='Assumption Sheet'!$Y28),'Assumption Sheet'!$C28,0)</f>
        <v>255179.83111949998</v>
      </c>
      <c r="EN18" s="45">
        <f>IF(AND(EN$1&gt;='Assumption Sheet'!$K28,EN$1&lt;='Assumption Sheet'!$Y28),'Assumption Sheet'!$C28,0)</f>
        <v>255179.83111949998</v>
      </c>
      <c r="EO18" s="45">
        <f>IF(AND(EO$1&gt;='Assumption Sheet'!$K28,EO$1&lt;='Assumption Sheet'!$Y28),'Assumption Sheet'!$C28,0)</f>
        <v>255179.83111949998</v>
      </c>
      <c r="EP18" s="45">
        <f>IF(AND(EP$1&gt;='Assumption Sheet'!$K28,EP$1&lt;='Assumption Sheet'!$Y28),'Assumption Sheet'!$C28,0)</f>
        <v>255179.83111949998</v>
      </c>
      <c r="EQ18" s="45">
        <f>IF(AND(EQ$1&gt;='Assumption Sheet'!$K28,EQ$1&lt;='Assumption Sheet'!$Y28),'Assumption Sheet'!$C28,0)</f>
        <v>255179.83111949998</v>
      </c>
      <c r="ER18" s="45">
        <f>IF(AND(ER$1&gt;='Assumption Sheet'!$K28,ER$1&lt;='Assumption Sheet'!$Y28),'Assumption Sheet'!$C28,0)</f>
        <v>255179.83111949998</v>
      </c>
      <c r="ES18" s="45">
        <f>IF(AND(ES$1&gt;='Assumption Sheet'!$K28,ES$1&lt;='Assumption Sheet'!$Y28),'Assumption Sheet'!$C28,0)</f>
        <v>255179.83111949998</v>
      </c>
      <c r="ET18" s="45">
        <f>IF(AND(ET$1&gt;='Assumption Sheet'!$K28,ET$1&lt;='Assumption Sheet'!$Y28),'Assumption Sheet'!$C28,0)</f>
        <v>255179.83111949998</v>
      </c>
      <c r="EU18" s="45">
        <f>IF(AND(EU$1&gt;='Assumption Sheet'!$K28,EU$1&lt;='Assumption Sheet'!$Y28),'Assumption Sheet'!$C28,0)</f>
        <v>255179.83111949998</v>
      </c>
      <c r="EV18" s="45">
        <f>IF(AND(EV$1&gt;='Assumption Sheet'!$K28,EV$1&lt;='Assumption Sheet'!$Y28),'Assumption Sheet'!$C28,0)</f>
        <v>255179.83111949998</v>
      </c>
      <c r="EW18" s="45">
        <f>IF(AND(EW$1&gt;='Assumption Sheet'!$K28,EW$1&lt;='Assumption Sheet'!$Y28),'Assumption Sheet'!$C28,0)</f>
        <v>255179.83111949998</v>
      </c>
      <c r="EX18" s="45">
        <f>IF(AND(EX$1&gt;='Assumption Sheet'!$K28,EX$1&lt;='Assumption Sheet'!$Y28),'Assumption Sheet'!$C28,0)</f>
        <v>255179.83111949998</v>
      </c>
      <c r="EY18" s="45">
        <f>IF(AND(EY$1&gt;='Assumption Sheet'!$K28,EY$1&lt;='Assumption Sheet'!$Y28),'Assumption Sheet'!$C28,0)</f>
        <v>255179.83111949998</v>
      </c>
      <c r="EZ18" s="45">
        <f>IF(AND(EZ$1&gt;='Assumption Sheet'!$K28,EZ$1&lt;='Assumption Sheet'!$Y28),'Assumption Sheet'!$C28,0)</f>
        <v>255179.83111949998</v>
      </c>
      <c r="FA18" s="45">
        <f>IF(AND(FA$1&gt;='Assumption Sheet'!$K28,FA$1&lt;='Assumption Sheet'!$Y28),'Assumption Sheet'!$C28,0)</f>
        <v>255179.83111949998</v>
      </c>
      <c r="FB18" s="45">
        <f>IF(AND(FB$1&gt;='Assumption Sheet'!$K28,FB$1&lt;='Assumption Sheet'!$Y28),'Assumption Sheet'!$C28,0)</f>
        <v>255179.83111949998</v>
      </c>
      <c r="FC18" s="45">
        <f>IF(AND(FC$1&gt;='Assumption Sheet'!$K28,FC$1&lt;='Assumption Sheet'!$Y28),'Assumption Sheet'!$C28,0)</f>
        <v>255179.83111949998</v>
      </c>
      <c r="FD18" s="45">
        <f>IF(AND(FD$1&gt;='Assumption Sheet'!$K28,FD$1&lt;='Assumption Sheet'!$Y28),'Assumption Sheet'!$C28,0)</f>
        <v>255179.83111949998</v>
      </c>
      <c r="FE18" s="45">
        <f>IF(AND(FE$1&gt;='Assumption Sheet'!$K28,FE$1&lt;='Assumption Sheet'!$Y28),'Assumption Sheet'!$C28,0)</f>
        <v>255179.83111949998</v>
      </c>
      <c r="FF18" s="45">
        <f>IF(AND(FF$1&gt;='Assumption Sheet'!$K28,FF$1&lt;='Assumption Sheet'!$Y28),'Assumption Sheet'!$C28,0)</f>
        <v>255179.83111949998</v>
      </c>
      <c r="FG18" s="45">
        <f>IF(AND(FG$1&gt;='Assumption Sheet'!$K28,FG$1&lt;='Assumption Sheet'!$Y28),'Assumption Sheet'!$C28,0)</f>
        <v>255179.83111949998</v>
      </c>
      <c r="FH18" s="45">
        <f>IF(AND(FH$1&gt;='Assumption Sheet'!$K28,FH$1&lt;='Assumption Sheet'!$Y28),'Assumption Sheet'!$C28,0)</f>
        <v>255179.83111949998</v>
      </c>
      <c r="FI18" s="45">
        <f>IF(AND(FI$1&gt;='Assumption Sheet'!$K28,FI$1&lt;='Assumption Sheet'!$Y28),'Assumption Sheet'!$C28,0)</f>
        <v>255179.83111949998</v>
      </c>
      <c r="FJ18" s="45">
        <f>IF(AND(FJ$1&gt;='Assumption Sheet'!$K28,FJ$1&lt;='Assumption Sheet'!$Y28),'Assumption Sheet'!$C28,0)</f>
        <v>255179.83111949998</v>
      </c>
      <c r="FK18" s="45">
        <f>IF(AND(FK$1&gt;='Assumption Sheet'!$K28,FK$1&lt;='Assumption Sheet'!$Y28),'Assumption Sheet'!$C28,0)</f>
        <v>255179.83111949998</v>
      </c>
      <c r="FL18" s="45">
        <f>IF(AND(FL$1&gt;='Assumption Sheet'!$K28,FL$1&lt;='Assumption Sheet'!$Y28),'Assumption Sheet'!$C28,0)</f>
        <v>255179.83111949998</v>
      </c>
      <c r="FM18" s="45">
        <f>IF(AND(FM$1&gt;='Assumption Sheet'!$K28,FM$1&lt;='Assumption Sheet'!$Y28),'Assumption Sheet'!$C28,0)</f>
        <v>255179.83111949998</v>
      </c>
      <c r="FN18" s="45">
        <f>IF(AND(FN$1&gt;='Assumption Sheet'!$K28,FN$1&lt;='Assumption Sheet'!$Y28),'Assumption Sheet'!$C28,0)</f>
        <v>255179.83111949998</v>
      </c>
      <c r="FO18" s="45">
        <f>IF(AND(FO$1&gt;='Assumption Sheet'!$K28,FO$1&lt;='Assumption Sheet'!$Y28),'Assumption Sheet'!$C28,0)</f>
        <v>255179.83111949998</v>
      </c>
      <c r="FP18" s="45">
        <f>IF(AND(FP$1&gt;='Assumption Sheet'!$K28,FP$1&lt;='Assumption Sheet'!$Y28),'Assumption Sheet'!$C28,0)</f>
        <v>255179.83111949998</v>
      </c>
      <c r="FQ18" s="45">
        <f>IF(AND(FQ$1&gt;='Assumption Sheet'!$K28,FQ$1&lt;='Assumption Sheet'!$Y28),'Assumption Sheet'!$C28,0)</f>
        <v>255179.83111949998</v>
      </c>
      <c r="FR18" s="45">
        <f>IF(AND(FR$1&gt;='Assumption Sheet'!$K28,FR$1&lt;='Assumption Sheet'!$Y28),'Assumption Sheet'!$C28,0)</f>
        <v>255179.83111949998</v>
      </c>
      <c r="FS18" s="45">
        <f>IF(AND(FS$1&gt;='Assumption Sheet'!$K28,FS$1&lt;='Assumption Sheet'!$Y28),'Assumption Sheet'!$C28,0)</f>
        <v>255179.83111949998</v>
      </c>
      <c r="FT18" s="45">
        <f>IF(AND(FT$1&gt;='Assumption Sheet'!$K28,FT$1&lt;='Assumption Sheet'!$Y28),'Assumption Sheet'!$C28,0)</f>
        <v>255179.83111949998</v>
      </c>
      <c r="FU18" s="45">
        <f>IF(AND(FU$1&gt;='Assumption Sheet'!$K28,FU$1&lt;='Assumption Sheet'!$Y28),'Assumption Sheet'!$C28,0)</f>
        <v>255179.83111949998</v>
      </c>
      <c r="FV18" s="45">
        <f>IF(AND(FV$1&gt;='Assumption Sheet'!$K28,FV$1&lt;='Assumption Sheet'!$Y28),'Assumption Sheet'!$C28,0)</f>
        <v>255179.83111949998</v>
      </c>
      <c r="FW18" s="45">
        <f>IF(AND(FW$1&gt;='Assumption Sheet'!$K28,FW$1&lt;='Assumption Sheet'!$Y28),'Assumption Sheet'!$C28,0)</f>
        <v>255179.83111949998</v>
      </c>
      <c r="FX18" s="45">
        <f>IF(AND(FX$1&gt;='Assumption Sheet'!$K28,FX$1&lt;='Assumption Sheet'!$Y28),'Assumption Sheet'!$C28,0)</f>
        <v>255179.83111949998</v>
      </c>
      <c r="FY18" s="45">
        <f>IF(AND(FY$1&gt;='Assumption Sheet'!$K28,FY$1&lt;='Assumption Sheet'!$Y28),'Assumption Sheet'!$C28,0)</f>
        <v>255179.83111949998</v>
      </c>
      <c r="FZ18" s="45">
        <f>IF(AND(FZ$1&gt;='Assumption Sheet'!$K28,FZ$1&lt;='Assumption Sheet'!$Y28),'Assumption Sheet'!$C28,0)</f>
        <v>255179.83111949998</v>
      </c>
      <c r="GA18" s="45">
        <f>IF(AND(GA$1&gt;='Assumption Sheet'!$K28,GA$1&lt;='Assumption Sheet'!$Y28),'Assumption Sheet'!$C28,0)</f>
        <v>255179.83111949998</v>
      </c>
      <c r="GB18" s="45">
        <f>IF(AND(GB$1&gt;='Assumption Sheet'!$K28,GB$1&lt;='Assumption Sheet'!$Y28),'Assumption Sheet'!$C28,0)</f>
        <v>255179.83111949998</v>
      </c>
      <c r="GC18" s="45">
        <f>IF(AND(GC$1&gt;='Assumption Sheet'!$K28,GC$1&lt;='Assumption Sheet'!$Y28),'Assumption Sheet'!$C28,0)</f>
        <v>255179.83111949998</v>
      </c>
      <c r="GD18" s="45">
        <f>IF(AND(GD$1&gt;='Assumption Sheet'!$K28,GD$1&lt;='Assumption Sheet'!$Y28),'Assumption Sheet'!$C28,0)</f>
        <v>255179.83111949998</v>
      </c>
      <c r="GE18" s="45">
        <f>IF(AND(GE$1&gt;='Assumption Sheet'!$K28,GE$1&lt;='Assumption Sheet'!$Y28),'Assumption Sheet'!$C28,0)</f>
        <v>255179.83111949998</v>
      </c>
      <c r="GF18" s="45">
        <f>IF(AND(GF$1&gt;='Assumption Sheet'!$K28,GF$1&lt;='Assumption Sheet'!$Y28),'Assumption Sheet'!$C28,0)</f>
        <v>255179.83111949998</v>
      </c>
      <c r="GG18" s="45">
        <f>IF(AND(GG$1&gt;='Assumption Sheet'!$K28,GG$1&lt;='Assumption Sheet'!$Y28),'Assumption Sheet'!$C28,0)</f>
        <v>255179.83111949998</v>
      </c>
      <c r="GH18" s="45">
        <f>IF(AND(GH$1&gt;='Assumption Sheet'!$K28,GH$1&lt;='Assumption Sheet'!$Y28),'Assumption Sheet'!$C28,0)</f>
        <v>255179.83111949998</v>
      </c>
      <c r="GI18" s="45">
        <f>IF(AND(GI$1&gt;='Assumption Sheet'!$K28,GI$1&lt;='Assumption Sheet'!$Y28),'Assumption Sheet'!$C28,0)</f>
        <v>255179.83111949998</v>
      </c>
      <c r="GJ18" s="45">
        <f>IF(AND(GJ$1&gt;='Assumption Sheet'!$K28,GJ$1&lt;='Assumption Sheet'!$Y28),'Assumption Sheet'!$C28,0)</f>
        <v>255179.83111949998</v>
      </c>
      <c r="GK18" s="45">
        <f>IF(AND(GK$1&gt;='Assumption Sheet'!$K28,GK$1&lt;='Assumption Sheet'!$Y28),'Assumption Sheet'!$C28,0)</f>
        <v>255179.83111949998</v>
      </c>
      <c r="GL18" s="45">
        <f>IF(AND(GL$1&gt;='Assumption Sheet'!$K28,GL$1&lt;='Assumption Sheet'!$Y28),'Assumption Sheet'!$C28,0)</f>
        <v>255179.83111949998</v>
      </c>
      <c r="GM18" s="45">
        <f>IF(AND(GM$1&gt;='Assumption Sheet'!$K28,GM$1&lt;='Assumption Sheet'!$Y28),'Assumption Sheet'!$C28,0)</f>
        <v>255179.83111949998</v>
      </c>
      <c r="GN18" s="45">
        <f>IF(AND(GN$1&gt;='Assumption Sheet'!$K28,GN$1&lt;='Assumption Sheet'!$Y28),'Assumption Sheet'!$C28,0)</f>
        <v>255179.83111949998</v>
      </c>
      <c r="GO18" s="45">
        <f>IF(AND(GO$1&gt;='Assumption Sheet'!$K28,GO$1&lt;='Assumption Sheet'!$Y28),'Assumption Sheet'!$C28,0)</f>
        <v>255179.83111949998</v>
      </c>
      <c r="GP18" s="45">
        <f>IF(AND(GP$1&gt;='Assumption Sheet'!$K28,GP$1&lt;='Assumption Sheet'!$Y28),'Assumption Sheet'!$C28,0)</f>
        <v>255179.83111949998</v>
      </c>
      <c r="GQ18" s="45">
        <f>IF(AND(GQ$1&gt;='Assumption Sheet'!$K28,GQ$1&lt;='Assumption Sheet'!$Y28),'Assumption Sheet'!$C28,0)</f>
        <v>255179.83111949998</v>
      </c>
      <c r="GR18" s="45">
        <f>IF(AND(GR$1&gt;='Assumption Sheet'!$K28,GR$1&lt;='Assumption Sheet'!$Y28),'Assumption Sheet'!$C28,0)</f>
        <v>255179.83111949998</v>
      </c>
      <c r="GS18" s="45">
        <f>IF(AND(GS$1&gt;='Assumption Sheet'!$K28,GS$1&lt;='Assumption Sheet'!$Y28),'Assumption Sheet'!$C28,0)</f>
        <v>255179.83111949998</v>
      </c>
      <c r="GT18" s="45">
        <f>IF(AND(GT$1&gt;='Assumption Sheet'!$K28,GT$1&lt;='Assumption Sheet'!$Y28),'Assumption Sheet'!$C28,0)</f>
        <v>255179.83111949998</v>
      </c>
      <c r="GU18" s="45">
        <f>IF(AND(GU$1&gt;='Assumption Sheet'!$K28,GU$1&lt;='Assumption Sheet'!$Y28),'Assumption Sheet'!$C28,0)</f>
        <v>255179.83111949998</v>
      </c>
      <c r="GV18" s="45">
        <f>IF(AND(GV$1&gt;='Assumption Sheet'!$K28,GV$1&lt;='Assumption Sheet'!$Y28),'Assumption Sheet'!$C28,0)</f>
        <v>255179.83111949998</v>
      </c>
      <c r="GW18" s="45">
        <f>IF(AND(GW$1&gt;='Assumption Sheet'!$K28,GW$1&lt;='Assumption Sheet'!$Y28),'Assumption Sheet'!$C28,0)</f>
        <v>255179.83111949998</v>
      </c>
      <c r="GX18" s="45">
        <f>IF(AND(GX$1&gt;='Assumption Sheet'!$K28,GX$1&lt;='Assumption Sheet'!$Y28),'Assumption Sheet'!$C28,0)</f>
        <v>255179.83111949998</v>
      </c>
      <c r="GY18" s="45">
        <f>IF(AND(GY$1&gt;='Assumption Sheet'!$K28,GY$1&lt;='Assumption Sheet'!$Y28),'Assumption Sheet'!$C28,0)</f>
        <v>255179.83111949998</v>
      </c>
      <c r="GZ18" s="45">
        <f>IF(AND(GZ$1&gt;='Assumption Sheet'!$K28,GZ$1&lt;='Assumption Sheet'!$Y28),'Assumption Sheet'!$C28,0)</f>
        <v>255179.83111949998</v>
      </c>
      <c r="HA18" s="45">
        <f>IF(AND(HA$1&gt;='Assumption Sheet'!$K28,HA$1&lt;='Assumption Sheet'!$Y28),'Assumption Sheet'!$C28,0)</f>
        <v>255179.83111949998</v>
      </c>
      <c r="HB18" s="45">
        <f>IF(AND(HB$1&gt;='Assumption Sheet'!$K28,HB$1&lt;='Assumption Sheet'!$Y28),'Assumption Sheet'!$C28,0)</f>
        <v>255179.83111949998</v>
      </c>
      <c r="HC18" s="45">
        <f>IF(AND(HC$1&gt;='Assumption Sheet'!$K28,HC$1&lt;='Assumption Sheet'!$Y28),'Assumption Sheet'!$C28,0)</f>
        <v>255179.83111949998</v>
      </c>
      <c r="HD18" s="45">
        <f>IF(AND(HD$1&gt;='Assumption Sheet'!$K28,HD$1&lt;='Assumption Sheet'!$Y28),'Assumption Sheet'!$C28,0)</f>
        <v>255179.83111949998</v>
      </c>
      <c r="HE18" s="45">
        <f>IF(AND(HE$1&gt;='Assumption Sheet'!$K28,HE$1&lt;='Assumption Sheet'!$Y28),'Assumption Sheet'!$C28,0)</f>
        <v>255179.83111949998</v>
      </c>
      <c r="HF18" s="45">
        <f>IF(AND(HF$1&gt;='Assumption Sheet'!$K28,HF$1&lt;='Assumption Sheet'!$Y28),'Assumption Sheet'!$C28,0)</f>
        <v>255179.83111949998</v>
      </c>
      <c r="HG18" s="45">
        <f>IF(AND(HG$1&gt;='Assumption Sheet'!$K28,HG$1&lt;='Assumption Sheet'!$Y28),'Assumption Sheet'!$C28,0)</f>
        <v>255179.83111949998</v>
      </c>
      <c r="HH18" s="45">
        <f>IF(AND(HH$1&gt;='Assumption Sheet'!$K28,HH$1&lt;='Assumption Sheet'!$Y28),'Assumption Sheet'!$C28,0)</f>
        <v>255179.83111949998</v>
      </c>
      <c r="HI18" s="45">
        <f>IF(AND(HI$1&gt;='Assumption Sheet'!$K28,HI$1&lt;='Assumption Sheet'!$Y28),'Assumption Sheet'!$C28,0)</f>
        <v>255179.83111949998</v>
      </c>
      <c r="HJ18" s="45">
        <f>IF(AND(HJ$1&gt;='Assumption Sheet'!$K28,HJ$1&lt;='Assumption Sheet'!$Y28),'Assumption Sheet'!$C28,0)</f>
        <v>255179.83111949998</v>
      </c>
      <c r="HK18" s="45">
        <f>IF(AND(HK$1&gt;='Assumption Sheet'!$K28,HK$1&lt;='Assumption Sheet'!$Y28),'Assumption Sheet'!$C28,0)</f>
        <v>255179.83111949998</v>
      </c>
      <c r="HL18" s="45">
        <f>IF(AND(HL$1&gt;='Assumption Sheet'!$K28,HL$1&lt;='Assumption Sheet'!$Y28),'Assumption Sheet'!$C28,0)</f>
        <v>255179.83111949998</v>
      </c>
      <c r="HM18" s="45">
        <f>IF(AND(HM$1&gt;='Assumption Sheet'!$K28,HM$1&lt;='Assumption Sheet'!$Y28),'Assumption Sheet'!$C28,0)</f>
        <v>255179.83111949998</v>
      </c>
      <c r="HN18" s="45">
        <f>IF(AND(HN$1&gt;='Assumption Sheet'!$K28,HN$1&lt;='Assumption Sheet'!$Y28),'Assumption Sheet'!$C28,0)</f>
        <v>255179.83111949998</v>
      </c>
      <c r="HO18" s="45">
        <f>IF(AND(HO$1&gt;='Assumption Sheet'!$K28,HO$1&lt;='Assumption Sheet'!$Y28),'Assumption Sheet'!$C28,0)</f>
        <v>255179.83111949998</v>
      </c>
      <c r="HP18" s="45">
        <f>IF(AND(HP$1&gt;='Assumption Sheet'!$K28,HP$1&lt;='Assumption Sheet'!$Y28),'Assumption Sheet'!$C28,0)</f>
        <v>255179.83111949998</v>
      </c>
      <c r="HQ18" s="45">
        <f>IF(AND(HQ$1&gt;='Assumption Sheet'!$K28,HQ$1&lt;='Assumption Sheet'!$Y28),'Assumption Sheet'!$C28,0)</f>
        <v>255179.83111949998</v>
      </c>
      <c r="HR18" s="45">
        <f>IF(AND(HR$1&gt;='Assumption Sheet'!$K28,HR$1&lt;='Assumption Sheet'!$Y28),'Assumption Sheet'!$C28,0)</f>
        <v>255179.83111949998</v>
      </c>
      <c r="HS18" s="45">
        <f>IF(AND(HS$1&gt;='Assumption Sheet'!$K28,HS$1&lt;='Assumption Sheet'!$Y28),'Assumption Sheet'!$C28,0)</f>
        <v>255179.83111949998</v>
      </c>
      <c r="HT18" s="45">
        <f>IF(AND(HT$1&gt;='Assumption Sheet'!$K28,HT$1&lt;='Assumption Sheet'!$Y28),'Assumption Sheet'!$C28,0)</f>
        <v>255179.83111949998</v>
      </c>
      <c r="HU18" s="45">
        <f>IF(AND(HU$1&gt;='Assumption Sheet'!$K28,HU$1&lt;='Assumption Sheet'!$Y28),'Assumption Sheet'!$C28,0)</f>
        <v>255179.83111949998</v>
      </c>
      <c r="HV18" s="45">
        <f>IF(AND(HV$1&gt;='Assumption Sheet'!$K28,HV$1&lt;='Assumption Sheet'!$Y28),'Assumption Sheet'!$C28,0)</f>
        <v>255179.83111949998</v>
      </c>
      <c r="HW18" s="45">
        <f>IF(AND(HW$1&gt;='Assumption Sheet'!$K28,HW$1&lt;='Assumption Sheet'!$Y28),'Assumption Sheet'!$C28,0)</f>
        <v>255179.83111949998</v>
      </c>
      <c r="HX18" s="45">
        <f>IF(AND(HX$1&gt;='Assumption Sheet'!$K28,HX$1&lt;='Assumption Sheet'!$Y28),'Assumption Sheet'!$C28,0)</f>
        <v>255179.83111949998</v>
      </c>
      <c r="HY18" s="45">
        <f>IF(AND(HY$1&gt;='Assumption Sheet'!$K28,HY$1&lt;='Assumption Sheet'!$Y28),'Assumption Sheet'!$C28,0)</f>
        <v>255179.83111949998</v>
      </c>
      <c r="HZ18" s="45">
        <f>IF(AND(HZ$1&gt;='Assumption Sheet'!$K28,HZ$1&lt;='Assumption Sheet'!$Y28),'Assumption Sheet'!$C28,0)</f>
        <v>255179.83111949998</v>
      </c>
      <c r="IA18" s="45">
        <f>IF(AND(IA$1&gt;='Assumption Sheet'!$K28,IA$1&lt;='Assumption Sheet'!$Y28),'Assumption Sheet'!$C28,0)</f>
        <v>255179.83111949998</v>
      </c>
      <c r="IB18" s="45">
        <f>IF(AND(IB$1&gt;='Assumption Sheet'!$K28,IB$1&lt;='Assumption Sheet'!$Y28),'Assumption Sheet'!$C28,0)</f>
        <v>255179.83111949998</v>
      </c>
      <c r="IC18" s="45">
        <f>IF(AND(IC$1&gt;='Assumption Sheet'!$K28,IC$1&lt;='Assumption Sheet'!$Y28),'Assumption Sheet'!$C28,0)</f>
        <v>255179.83111949998</v>
      </c>
      <c r="ID18" s="45">
        <f>IF(AND(ID$1&gt;='Assumption Sheet'!$K28,ID$1&lt;='Assumption Sheet'!$Y28),'Assumption Sheet'!$C28,0)</f>
        <v>255179.83111949998</v>
      </c>
      <c r="IE18" s="45">
        <f>IF(AND(IE$1&gt;='Assumption Sheet'!$K28,IE$1&lt;='Assumption Sheet'!$Y28),'Assumption Sheet'!$C28,0)</f>
        <v>255179.83111949998</v>
      </c>
      <c r="IF18" s="45">
        <f>IF(AND(IF$1&gt;='Assumption Sheet'!$K28,IF$1&lt;='Assumption Sheet'!$Y28),'Assumption Sheet'!$C28,0)</f>
        <v>255179.83111949998</v>
      </c>
      <c r="IG18" s="45">
        <f>IF(AND(IG$1&gt;='Assumption Sheet'!$K28,IG$1&lt;='Assumption Sheet'!$Y28),'Assumption Sheet'!$C28,0)</f>
        <v>255179.83111949998</v>
      </c>
      <c r="IH18" s="45">
        <f>IF(AND(IH$1&gt;='Assumption Sheet'!$K28,IH$1&lt;='Assumption Sheet'!$Y28),'Assumption Sheet'!$C28,0)</f>
        <v>255179.83111949998</v>
      </c>
      <c r="II18" s="45">
        <f>IF(AND(II$1&gt;='Assumption Sheet'!$K28,II$1&lt;='Assumption Sheet'!$Y28),'Assumption Sheet'!$C28,0)</f>
        <v>255179.83111949998</v>
      </c>
      <c r="IJ18" s="45">
        <f>IF(AND(IJ$1&gt;='Assumption Sheet'!$K28,IJ$1&lt;='Assumption Sheet'!$Y28),'Assumption Sheet'!$C28,0)</f>
        <v>255179.83111949998</v>
      </c>
      <c r="IK18" s="45">
        <f>IF(AND(IK$1&gt;='Assumption Sheet'!$K28,IK$1&lt;='Assumption Sheet'!$Y28),'Assumption Sheet'!$C28,0)</f>
        <v>255179.83111949998</v>
      </c>
      <c r="IL18" s="45">
        <f>IF(AND(IL$1&gt;='Assumption Sheet'!$K28,IL$1&lt;='Assumption Sheet'!$Y28),'Assumption Sheet'!$C28,0)</f>
        <v>255179.83111949998</v>
      </c>
      <c r="IM18" s="45">
        <f>IF(AND(IM$1&gt;='Assumption Sheet'!$K28,IM$1&lt;='Assumption Sheet'!$Y28),'Assumption Sheet'!$C28,0)</f>
        <v>255179.83111949998</v>
      </c>
      <c r="IN18" s="45">
        <f>IF(AND(IN$1&gt;='Assumption Sheet'!$K28,IN$1&lt;='Assumption Sheet'!$Y28),'Assumption Sheet'!$C28,0)</f>
        <v>255179.83111949998</v>
      </c>
      <c r="IO18" s="45">
        <f>IF(AND(IO$1&gt;='Assumption Sheet'!$K28,IO$1&lt;='Assumption Sheet'!$Y28),'Assumption Sheet'!$C28,0)</f>
        <v>255179.83111949998</v>
      </c>
      <c r="IP18" s="45">
        <f>IF(AND(IP$1&gt;='Assumption Sheet'!$K28,IP$1&lt;='Assumption Sheet'!$Y28),'Assumption Sheet'!$C28,0)</f>
        <v>255179.83111949998</v>
      </c>
      <c r="IQ18" s="45">
        <f>IF(AND(IQ$1&gt;='Assumption Sheet'!$K28,IQ$1&lt;='Assumption Sheet'!$Y28),'Assumption Sheet'!$C28,0)</f>
        <v>255179.83111949998</v>
      </c>
      <c r="IR18" s="45">
        <f>IF(AND(IR$1&gt;='Assumption Sheet'!$K28,IR$1&lt;='Assumption Sheet'!$Y28),'Assumption Sheet'!$C28,0)</f>
        <v>255179.83111949998</v>
      </c>
      <c r="IS18" s="45">
        <f>IF(AND(IS$1&gt;='Assumption Sheet'!$K28,IS$1&lt;='Assumption Sheet'!$Y28),'Assumption Sheet'!$C28,0)</f>
        <v>255179.83111949998</v>
      </c>
      <c r="IT18" s="45">
        <f>IF(AND(IT$1&gt;='Assumption Sheet'!$K28,IT$1&lt;='Assumption Sheet'!$Y28),'Assumption Sheet'!$C28,0)</f>
        <v>255179.83111949998</v>
      </c>
      <c r="IU18" s="45">
        <f>IF(AND(IU$1&gt;='Assumption Sheet'!$K28,IU$1&lt;='Assumption Sheet'!$Y28),'Assumption Sheet'!$C28,0)</f>
        <v>255179.83111949998</v>
      </c>
      <c r="IV18" s="45">
        <f>IF(AND(IV$1&gt;='Assumption Sheet'!$K28,IV$1&lt;='Assumption Sheet'!$Y28),'Assumption Sheet'!$C28,0)</f>
        <v>255179.83111949998</v>
      </c>
      <c r="IW18" s="45">
        <f>IF(AND(IW$1&gt;='Assumption Sheet'!$K28,IW$1&lt;='Assumption Sheet'!$Y28),'Assumption Sheet'!$C28,0)</f>
        <v>0</v>
      </c>
      <c r="IX18" s="45">
        <f>IF(AND(IX$1&gt;='Assumption Sheet'!$K28,IX$1&lt;='Assumption Sheet'!$Y28),'Assumption Sheet'!$C28,0)</f>
        <v>0</v>
      </c>
      <c r="IY18" s="45">
        <f>IF(AND(IY$1&gt;='Assumption Sheet'!$K28,IY$1&lt;='Assumption Sheet'!$Y28),'Assumption Sheet'!$C28,0)</f>
        <v>0</v>
      </c>
      <c r="IZ18" s="45">
        <f>IF(AND(IZ$1&gt;='Assumption Sheet'!$K28,IZ$1&lt;='Assumption Sheet'!$Y28),'Assumption Sheet'!$C28,0)</f>
        <v>0</v>
      </c>
      <c r="JA18" s="45">
        <f>IF(AND(JA$1&gt;='Assumption Sheet'!$K28,JA$1&lt;='Assumption Sheet'!$Y28),'Assumption Sheet'!$C28,0)</f>
        <v>0</v>
      </c>
      <c r="JB18" s="45">
        <f>IF(AND(JB$1&gt;='Assumption Sheet'!$K28,JB$1&lt;='Assumption Sheet'!$Y28),'Assumption Sheet'!$C28,0)</f>
        <v>0</v>
      </c>
      <c r="JC18" s="45">
        <f>IF(AND(JC$1&gt;='Assumption Sheet'!$K28,JC$1&lt;='Assumption Sheet'!$Y28),'Assumption Sheet'!$C28,0)</f>
        <v>0</v>
      </c>
      <c r="JD18" s="45">
        <f>IF(AND(JD$1&gt;='Assumption Sheet'!$K28,JD$1&lt;='Assumption Sheet'!$Y28),'Assumption Sheet'!$C28,0)</f>
        <v>0</v>
      </c>
      <c r="JE18" s="45">
        <f>IF(AND(JE$1&gt;='Assumption Sheet'!$K28,JE$1&lt;='Assumption Sheet'!$Y28),'Assumption Sheet'!$C28,0)</f>
        <v>0</v>
      </c>
      <c r="JF18" s="45">
        <f>IF(AND(JF$1&gt;='Assumption Sheet'!$K28,JF$1&lt;='Assumption Sheet'!$Y28),'Assumption Sheet'!$C28,0)</f>
        <v>0</v>
      </c>
      <c r="JG18" s="45">
        <f>IF(AND(JG$1&gt;='Assumption Sheet'!$K28,JG$1&lt;='Assumption Sheet'!$Y28),'Assumption Sheet'!$C28,0)</f>
        <v>0</v>
      </c>
      <c r="JH18" s="45">
        <f>IF(AND(JH$1&gt;='Assumption Sheet'!$K28,JH$1&lt;='Assumption Sheet'!$Y28),'Assumption Sheet'!$C28,0)</f>
        <v>0</v>
      </c>
      <c r="JI18" s="45">
        <f>IF(AND(JI$1&gt;='Assumption Sheet'!$K28,JI$1&lt;='Assumption Sheet'!$Y28),'Assumption Sheet'!$C28,0)</f>
        <v>0</v>
      </c>
      <c r="JJ18" s="45">
        <f>IF(AND(JJ$1&gt;='Assumption Sheet'!$K28,JJ$1&lt;='Assumption Sheet'!$Y28),'Assumption Sheet'!$C28,0)</f>
        <v>0</v>
      </c>
      <c r="JK18" s="45">
        <f>IF(AND(JK$1&gt;='Assumption Sheet'!$K28,JK$1&lt;='Assumption Sheet'!$Y28),'Assumption Sheet'!$C28,0)</f>
        <v>0</v>
      </c>
      <c r="JL18" s="45">
        <f>IF(AND(JL$1&gt;='Assumption Sheet'!$K28,JL$1&lt;='Assumption Sheet'!$Y28),'Assumption Sheet'!$C28,0)</f>
        <v>0</v>
      </c>
      <c r="JM18" s="45">
        <f>IF(AND(JM$1&gt;='Assumption Sheet'!$K28,JM$1&lt;='Assumption Sheet'!$Y28),'Assumption Sheet'!$C28,0)</f>
        <v>0</v>
      </c>
      <c r="JN18" s="45">
        <f>IF(AND(JN$1&gt;='Assumption Sheet'!$K28,JN$1&lt;='Assumption Sheet'!$Y28),'Assumption Sheet'!$C28,0)</f>
        <v>0</v>
      </c>
      <c r="JO18" s="45">
        <f>IF(AND(JO$1&gt;='Assumption Sheet'!$K28,JO$1&lt;='Assumption Sheet'!$Y28),'Assumption Sheet'!$C28,0)</f>
        <v>0</v>
      </c>
      <c r="JP18" s="45">
        <f>IF(AND(JP$1&gt;='Assumption Sheet'!$K28,JP$1&lt;='Assumption Sheet'!$Y28),'Assumption Sheet'!$C28,0)</f>
        <v>0</v>
      </c>
      <c r="JQ18" s="45">
        <f>IF(AND(JQ$1&gt;='Assumption Sheet'!$K28,JQ$1&lt;='Assumption Sheet'!$Y28),'Assumption Sheet'!$C28,0)</f>
        <v>0</v>
      </c>
      <c r="JR18" s="45">
        <f>IF(AND(JR$1&gt;='Assumption Sheet'!$K28,JR$1&lt;='Assumption Sheet'!$Y28),'Assumption Sheet'!$C28,0)</f>
        <v>0</v>
      </c>
      <c r="JS18" s="45">
        <f>IF(AND(JS$1&gt;='Assumption Sheet'!$K28,JS$1&lt;='Assumption Sheet'!$Y28),'Assumption Sheet'!$C28,0)</f>
        <v>0</v>
      </c>
      <c r="JT18" s="45">
        <f>IF(AND(JT$1&gt;='Assumption Sheet'!$K28,JT$1&lt;='Assumption Sheet'!$Y28),'Assumption Sheet'!$C28,0)</f>
        <v>0</v>
      </c>
      <c r="JU18" s="45">
        <f>IF(AND(JU$1&gt;='Assumption Sheet'!$K28,JU$1&lt;='Assumption Sheet'!$Y28),'Assumption Sheet'!$C28,0)</f>
        <v>0</v>
      </c>
      <c r="JV18" s="45">
        <f>IF(AND(JV$1&gt;='Assumption Sheet'!$K28,JV$1&lt;='Assumption Sheet'!$Y28),'Assumption Sheet'!$C28,0)</f>
        <v>0</v>
      </c>
      <c r="JW18" s="45">
        <f>IF(AND(JW$1&gt;='Assumption Sheet'!$K28,JW$1&lt;='Assumption Sheet'!$Y28),'Assumption Sheet'!$C28,0)</f>
        <v>0</v>
      </c>
      <c r="JX18" s="45">
        <f>IF(AND(JX$1&gt;='Assumption Sheet'!$K28,JX$1&lt;='Assumption Sheet'!$Y28),'Assumption Sheet'!$C28,0)</f>
        <v>0</v>
      </c>
      <c r="JY18" s="45">
        <f>IF(AND(JY$1&gt;='Assumption Sheet'!$K28,JY$1&lt;='Assumption Sheet'!$Y28),'Assumption Sheet'!$C28,0)</f>
        <v>0</v>
      </c>
      <c r="JZ18" s="45">
        <f>IF(AND(JZ$1&gt;='Assumption Sheet'!$K28,JZ$1&lt;='Assumption Sheet'!$Y28),'Assumption Sheet'!$C28,0)</f>
        <v>0</v>
      </c>
      <c r="KA18" s="45">
        <f>IF(AND(KA$1&gt;='Assumption Sheet'!$K28,KA$1&lt;='Assumption Sheet'!$Y28),'Assumption Sheet'!$C28,0)</f>
        <v>0</v>
      </c>
      <c r="KB18" s="45">
        <f>IF(AND(KB$1&gt;='Assumption Sheet'!$K28,KB$1&lt;='Assumption Sheet'!$Y28),'Assumption Sheet'!$C28,0)</f>
        <v>0</v>
      </c>
      <c r="KC18" s="45">
        <f>IF(AND(KC$1&gt;='Assumption Sheet'!$K28,KC$1&lt;='Assumption Sheet'!$Y28),'Assumption Sheet'!$C28,0)</f>
        <v>0</v>
      </c>
      <c r="KD18" s="45"/>
      <c r="KE18" s="45"/>
      <c r="KF18" s="45"/>
      <c r="KG18" s="45"/>
      <c r="KH18" s="45"/>
      <c r="KI18" s="45"/>
      <c r="KJ18" s="45"/>
      <c r="KK18" s="45"/>
      <c r="KL18" s="45"/>
      <c r="KM18" s="45"/>
      <c r="KN18" s="45"/>
      <c r="KO18" s="45"/>
    </row>
    <row r="19" spans="1:301" x14ac:dyDescent="0.3">
      <c r="B19" s="1" t="str">
        <f>B10</f>
        <v>Phase 2</v>
      </c>
      <c r="E19" s="45">
        <f>IF(AND(E$1&gt;='Assumption Sheet'!$K29,E$1&lt;='Assumption Sheet'!$Y29),'Assumption Sheet'!$C29,0)</f>
        <v>0</v>
      </c>
      <c r="F19" s="45">
        <f>IF(AND(F$1&gt;='Assumption Sheet'!$K29,F$1&lt;='Assumption Sheet'!$Y29),'Assumption Sheet'!$C29,0)</f>
        <v>0</v>
      </c>
      <c r="G19" s="45">
        <f>IF(AND(G$1&gt;='Assumption Sheet'!$K29,G$1&lt;='Assumption Sheet'!$Y29),'Assumption Sheet'!$C29,0)</f>
        <v>0</v>
      </c>
      <c r="H19" s="45">
        <f>IF(AND(H$1&gt;='Assumption Sheet'!$K29,H$1&lt;='Assumption Sheet'!$Y29),'Assumption Sheet'!$C29,0)</f>
        <v>0</v>
      </c>
      <c r="I19" s="45">
        <f>IF(AND(I$1&gt;='Assumption Sheet'!$K29,I$1&lt;='Assumption Sheet'!$Y29),'Assumption Sheet'!$C29,0)</f>
        <v>0</v>
      </c>
      <c r="J19" s="45">
        <f>IF(AND(J$1&gt;='Assumption Sheet'!$K29,J$1&lt;='Assumption Sheet'!$Y29),'Assumption Sheet'!$C29,0)</f>
        <v>0</v>
      </c>
      <c r="K19" s="45">
        <f>IF(AND(K$1&gt;='Assumption Sheet'!$K29,K$1&lt;='Assumption Sheet'!$Y29),'Assumption Sheet'!$C29,0)</f>
        <v>0</v>
      </c>
      <c r="L19" s="45">
        <f>IF(AND(L$1&gt;='Assumption Sheet'!$K29,L$1&lt;='Assumption Sheet'!$Y29),'Assumption Sheet'!$C29,0)</f>
        <v>0</v>
      </c>
      <c r="M19" s="45">
        <f>IF(AND(M$1&gt;='Assumption Sheet'!$K29,M$1&lt;='Assumption Sheet'!$Y29),'Assumption Sheet'!$C29,0)</f>
        <v>0</v>
      </c>
      <c r="N19" s="45">
        <f>IF(AND(N$1&gt;='Assumption Sheet'!$K29,N$1&lt;='Assumption Sheet'!$Y29),'Assumption Sheet'!$C29,0)</f>
        <v>0</v>
      </c>
      <c r="O19" s="45">
        <f>IF(AND(O$1&gt;='Assumption Sheet'!$K29,O$1&lt;='Assumption Sheet'!$Y29),'Assumption Sheet'!$C29,0)</f>
        <v>0</v>
      </c>
      <c r="P19" s="45">
        <f>IF(AND(P$1&gt;='Assumption Sheet'!$K29,P$1&lt;='Assumption Sheet'!$Y29),'Assumption Sheet'!$C29,0)</f>
        <v>0</v>
      </c>
      <c r="Q19" s="45">
        <f>IF(AND(Q$1&gt;='Assumption Sheet'!$K29,Q$1&lt;='Assumption Sheet'!$Y29),'Assumption Sheet'!$C29,0)</f>
        <v>0</v>
      </c>
      <c r="R19" s="45">
        <f>IF(AND(R$1&gt;='Assumption Sheet'!$K29,R$1&lt;='Assumption Sheet'!$Y29),'Assumption Sheet'!$C29,0)</f>
        <v>0</v>
      </c>
      <c r="S19" s="45">
        <f>IF(AND(S$1&gt;='Assumption Sheet'!$K29,S$1&lt;='Assumption Sheet'!$Y29),'Assumption Sheet'!$C29,0)</f>
        <v>0</v>
      </c>
      <c r="T19" s="45">
        <f>IF(AND(T$1&gt;='Assumption Sheet'!$K29,T$1&lt;='Assumption Sheet'!$Y29),'Assumption Sheet'!$C29,0)</f>
        <v>0</v>
      </c>
      <c r="U19" s="45">
        <f>IF(AND(U$1&gt;='Assumption Sheet'!$K29,U$1&lt;='Assumption Sheet'!$Y29),'Assumption Sheet'!$C29,0)</f>
        <v>0</v>
      </c>
      <c r="V19" s="45">
        <f>IF(AND(V$1&gt;='Assumption Sheet'!$K29,V$1&lt;='Assumption Sheet'!$Y29),'Assumption Sheet'!$C29,0)</f>
        <v>0</v>
      </c>
      <c r="W19" s="45">
        <f>IF(AND(W$1&gt;='Assumption Sheet'!$K29,W$1&lt;='Assumption Sheet'!$Y29),'Assumption Sheet'!$C29,0)</f>
        <v>0</v>
      </c>
      <c r="X19" s="45">
        <f>IF(AND(X$1&gt;='Assumption Sheet'!$K29,X$1&lt;='Assumption Sheet'!$Y29),'Assumption Sheet'!$C29,0)</f>
        <v>0</v>
      </c>
      <c r="Y19" s="45">
        <f>IF(AND(Y$1&gt;='Assumption Sheet'!$K29,Y$1&lt;='Assumption Sheet'!$Y29),'Assumption Sheet'!$C29,0)</f>
        <v>0</v>
      </c>
      <c r="Z19" s="45">
        <f>IF(AND(Z$1&gt;='Assumption Sheet'!$K29,Z$1&lt;='Assumption Sheet'!$Y29),'Assumption Sheet'!$C29,0)</f>
        <v>0</v>
      </c>
      <c r="AA19" s="45">
        <f>IF(AND(AA$1&gt;='Assumption Sheet'!$K29,AA$1&lt;='Assumption Sheet'!$Y29),'Assumption Sheet'!$C29,0)</f>
        <v>0</v>
      </c>
      <c r="AB19" s="45">
        <f>IF(AND(AB$1&gt;='Assumption Sheet'!$K29,AB$1&lt;='Assumption Sheet'!$Y29),'Assumption Sheet'!$C29,0)</f>
        <v>0</v>
      </c>
      <c r="AC19" s="45">
        <f>IF(AND(AC$1&gt;='Assumption Sheet'!$K29,AC$1&lt;='Assumption Sheet'!$Y29),'Assumption Sheet'!$C29,0)</f>
        <v>0</v>
      </c>
      <c r="AD19" s="45">
        <f>IF(AND(AD$1&gt;='Assumption Sheet'!$K29,AD$1&lt;='Assumption Sheet'!$Y29),'Assumption Sheet'!$C29,0)</f>
        <v>0</v>
      </c>
      <c r="AE19" s="45">
        <f>IF(AND(AE$1&gt;='Assumption Sheet'!$K29,AE$1&lt;='Assumption Sheet'!$Y29),'Assumption Sheet'!$C29,0)</f>
        <v>0</v>
      </c>
      <c r="AF19" s="45">
        <f>IF(AND(AF$1&gt;='Assumption Sheet'!$K29,AF$1&lt;='Assumption Sheet'!$Y29),'Assumption Sheet'!$C29,0)</f>
        <v>0</v>
      </c>
      <c r="AG19" s="45">
        <f>IF(AND(AG$1&gt;='Assumption Sheet'!$K29,AG$1&lt;='Assumption Sheet'!$Y29),'Assumption Sheet'!$C29,0)</f>
        <v>0</v>
      </c>
      <c r="AH19" s="45">
        <f>IF(AND(AH$1&gt;='Assumption Sheet'!$K29,AH$1&lt;='Assumption Sheet'!$Y29),'Assumption Sheet'!$C29,0)</f>
        <v>0</v>
      </c>
      <c r="AI19" s="45">
        <f>IF(AND(AI$1&gt;='Assumption Sheet'!$K29,AI$1&lt;='Assumption Sheet'!$Y29),'Assumption Sheet'!$C29,0)</f>
        <v>494269.88677604997</v>
      </c>
      <c r="AJ19" s="45">
        <f>IF(AND(AJ$1&gt;='Assumption Sheet'!$K29,AJ$1&lt;='Assumption Sheet'!$Y29),'Assumption Sheet'!$C29,0)</f>
        <v>494269.88677604997</v>
      </c>
      <c r="AK19" s="45">
        <f>IF(AND(AK$1&gt;='Assumption Sheet'!$K29,AK$1&lt;='Assumption Sheet'!$Y29),'Assumption Sheet'!$C29,0)</f>
        <v>494269.88677604997</v>
      </c>
      <c r="AL19" s="45">
        <f>IF(AND(AL$1&gt;='Assumption Sheet'!$K29,AL$1&lt;='Assumption Sheet'!$Y29),'Assumption Sheet'!$C29,0)</f>
        <v>494269.88677604997</v>
      </c>
      <c r="AM19" s="45">
        <f>IF(AND(AM$1&gt;='Assumption Sheet'!$K29,AM$1&lt;='Assumption Sheet'!$Y29),'Assumption Sheet'!$C29,0)</f>
        <v>494269.88677604997</v>
      </c>
      <c r="AN19" s="45">
        <f>IF(AND(AN$1&gt;='Assumption Sheet'!$K29,AN$1&lt;='Assumption Sheet'!$Y29),'Assumption Sheet'!$C29,0)</f>
        <v>494269.88677604997</v>
      </c>
      <c r="AO19" s="45">
        <f>IF(AND(AO$1&gt;='Assumption Sheet'!$K29,AO$1&lt;='Assumption Sheet'!$Y29),'Assumption Sheet'!$C29,0)</f>
        <v>494269.88677604997</v>
      </c>
      <c r="AP19" s="45">
        <f>IF(AND(AP$1&gt;='Assumption Sheet'!$K29,AP$1&lt;='Assumption Sheet'!$Y29),'Assumption Sheet'!$C29,0)</f>
        <v>494269.88677604997</v>
      </c>
      <c r="AQ19" s="45">
        <f>IF(AND(AQ$1&gt;='Assumption Sheet'!$K29,AQ$1&lt;='Assumption Sheet'!$Y29),'Assumption Sheet'!$C29,0)</f>
        <v>494269.88677604997</v>
      </c>
      <c r="AR19" s="45">
        <f>IF(AND(AR$1&gt;='Assumption Sheet'!$K29,AR$1&lt;='Assumption Sheet'!$Y29),'Assumption Sheet'!$C29,0)</f>
        <v>494269.88677604997</v>
      </c>
      <c r="AS19" s="45">
        <f>IF(AND(AS$1&gt;='Assumption Sheet'!$K29,AS$1&lt;='Assumption Sheet'!$Y29),'Assumption Sheet'!$C29,0)</f>
        <v>494269.88677604997</v>
      </c>
      <c r="AT19" s="45">
        <f>IF(AND(AT$1&gt;='Assumption Sheet'!$K29,AT$1&lt;='Assumption Sheet'!$Y29),'Assumption Sheet'!$C29,0)</f>
        <v>494269.88677604997</v>
      </c>
      <c r="AU19" s="45">
        <f>IF(AND(AU$1&gt;='Assumption Sheet'!$K29,AU$1&lt;='Assumption Sheet'!$Y29),'Assumption Sheet'!$C29,0)</f>
        <v>494269.88677604997</v>
      </c>
      <c r="AV19" s="45">
        <f>IF(AND(AV$1&gt;='Assumption Sheet'!$K29,AV$1&lt;='Assumption Sheet'!$Y29),'Assumption Sheet'!$C29,0)</f>
        <v>494269.88677604997</v>
      </c>
      <c r="AW19" s="45">
        <f>IF(AND(AW$1&gt;='Assumption Sheet'!$K29,AW$1&lt;='Assumption Sheet'!$Y29),'Assumption Sheet'!$C29,0)</f>
        <v>494269.88677604997</v>
      </c>
      <c r="AX19" s="45">
        <f>IF(AND(AX$1&gt;='Assumption Sheet'!$K29,AX$1&lt;='Assumption Sheet'!$Y29),'Assumption Sheet'!$C29,0)</f>
        <v>494269.88677604997</v>
      </c>
      <c r="AY19" s="45">
        <f>IF(AND(AY$1&gt;='Assumption Sheet'!$K29,AY$1&lt;='Assumption Sheet'!$Y29),'Assumption Sheet'!$C29,0)</f>
        <v>494269.88677604997</v>
      </c>
      <c r="AZ19" s="45">
        <f>IF(AND(AZ$1&gt;='Assumption Sheet'!$K29,AZ$1&lt;='Assumption Sheet'!$Y29),'Assumption Sheet'!$C29,0)</f>
        <v>494269.88677604997</v>
      </c>
      <c r="BA19" s="45">
        <f>IF(AND(BA$1&gt;='Assumption Sheet'!$K29,BA$1&lt;='Assumption Sheet'!$Y29),'Assumption Sheet'!$C29,0)</f>
        <v>494269.88677604997</v>
      </c>
      <c r="BB19" s="45">
        <f>IF(AND(BB$1&gt;='Assumption Sheet'!$K29,BB$1&lt;='Assumption Sheet'!$Y29),'Assumption Sheet'!$C29,0)</f>
        <v>494269.88677604997</v>
      </c>
      <c r="BC19" s="45">
        <f>IF(AND(BC$1&gt;='Assumption Sheet'!$K29,BC$1&lt;='Assumption Sheet'!$Y29),'Assumption Sheet'!$C29,0)</f>
        <v>494269.88677604997</v>
      </c>
      <c r="BD19" s="45">
        <f>IF(AND(BD$1&gt;='Assumption Sheet'!$K29,BD$1&lt;='Assumption Sheet'!$Y29),'Assumption Sheet'!$C29,0)</f>
        <v>494269.88677604997</v>
      </c>
      <c r="BE19" s="45">
        <f>IF(AND(BE$1&gt;='Assumption Sheet'!$K29,BE$1&lt;='Assumption Sheet'!$Y29),'Assumption Sheet'!$C29,0)</f>
        <v>494269.88677604997</v>
      </c>
      <c r="BF19" s="45">
        <f>IF(AND(BF$1&gt;='Assumption Sheet'!$K29,BF$1&lt;='Assumption Sheet'!$Y29),'Assumption Sheet'!$C29,0)</f>
        <v>494269.88677604997</v>
      </c>
      <c r="BG19" s="45">
        <f>IF(AND(BG$1&gt;='Assumption Sheet'!$K29,BG$1&lt;='Assumption Sheet'!$Y29),'Assumption Sheet'!$C29,0)</f>
        <v>494269.88677604997</v>
      </c>
      <c r="BH19" s="45">
        <f>IF(AND(BH$1&gt;='Assumption Sheet'!$K29,BH$1&lt;='Assumption Sheet'!$Y29),'Assumption Sheet'!$C29,0)</f>
        <v>494269.88677604997</v>
      </c>
      <c r="BI19" s="45">
        <f>IF(AND(BI$1&gt;='Assumption Sheet'!$K29,BI$1&lt;='Assumption Sheet'!$Y29),'Assumption Sheet'!$C29,0)</f>
        <v>494269.88677604997</v>
      </c>
      <c r="BJ19" s="45">
        <f>IF(AND(BJ$1&gt;='Assumption Sheet'!$K29,BJ$1&lt;='Assumption Sheet'!$Y29),'Assumption Sheet'!$C29,0)</f>
        <v>494269.88677604997</v>
      </c>
      <c r="BK19" s="45">
        <f>IF(AND(BK$1&gt;='Assumption Sheet'!$K29,BK$1&lt;='Assumption Sheet'!$Y29),'Assumption Sheet'!$C29,0)</f>
        <v>494269.88677604997</v>
      </c>
      <c r="BL19" s="45">
        <f>IF(AND(BL$1&gt;='Assumption Sheet'!$K29,BL$1&lt;='Assumption Sheet'!$Y29),'Assumption Sheet'!$C29,0)</f>
        <v>494269.88677604997</v>
      </c>
      <c r="BM19" s="45">
        <f>IF(AND(BM$1&gt;='Assumption Sheet'!$K29,BM$1&lt;='Assumption Sheet'!$Y29),'Assumption Sheet'!$C29,0)</f>
        <v>494269.88677604997</v>
      </c>
      <c r="BN19" s="45">
        <f>IF(AND(BN$1&gt;='Assumption Sheet'!$K29,BN$1&lt;='Assumption Sheet'!$Y29),'Assumption Sheet'!$C29,0)</f>
        <v>494269.88677604997</v>
      </c>
      <c r="BO19" s="45">
        <f>IF(AND(BO$1&gt;='Assumption Sheet'!$K29,BO$1&lt;='Assumption Sheet'!$Y29),'Assumption Sheet'!$C29,0)</f>
        <v>494269.88677604997</v>
      </c>
      <c r="BP19" s="45">
        <f>IF(AND(BP$1&gt;='Assumption Sheet'!$K29,BP$1&lt;='Assumption Sheet'!$Y29),'Assumption Sheet'!$C29,0)</f>
        <v>494269.88677604997</v>
      </c>
      <c r="BQ19" s="45">
        <f>IF(AND(BQ$1&gt;='Assumption Sheet'!$K29,BQ$1&lt;='Assumption Sheet'!$Y29),'Assumption Sheet'!$C29,0)</f>
        <v>494269.88677604997</v>
      </c>
      <c r="BR19" s="45">
        <f>IF(AND(BR$1&gt;='Assumption Sheet'!$K29,BR$1&lt;='Assumption Sheet'!$Y29),'Assumption Sheet'!$C29,0)</f>
        <v>494269.88677604997</v>
      </c>
      <c r="BS19" s="45">
        <f>IF(AND(BS$1&gt;='Assumption Sheet'!$K29,BS$1&lt;='Assumption Sheet'!$Y29),'Assumption Sheet'!$C29,0)</f>
        <v>494269.88677604997</v>
      </c>
      <c r="BT19" s="45">
        <f>IF(AND(BT$1&gt;='Assumption Sheet'!$K29,BT$1&lt;='Assumption Sheet'!$Y29),'Assumption Sheet'!$C29,0)</f>
        <v>494269.88677604997</v>
      </c>
      <c r="BU19" s="45">
        <f>IF(AND(BU$1&gt;='Assumption Sheet'!$K29,BU$1&lt;='Assumption Sheet'!$Y29),'Assumption Sheet'!$C29,0)</f>
        <v>494269.88677604997</v>
      </c>
      <c r="BV19" s="45">
        <f>IF(AND(BV$1&gt;='Assumption Sheet'!$K29,BV$1&lt;='Assumption Sheet'!$Y29),'Assumption Sheet'!$C29,0)</f>
        <v>494269.88677604997</v>
      </c>
      <c r="BW19" s="45">
        <f>IF(AND(BW$1&gt;='Assumption Sheet'!$K29,BW$1&lt;='Assumption Sheet'!$Y29),'Assumption Sheet'!$C29,0)</f>
        <v>494269.88677604997</v>
      </c>
      <c r="BX19" s="45">
        <f>IF(AND(BX$1&gt;='Assumption Sheet'!$K29,BX$1&lt;='Assumption Sheet'!$Y29),'Assumption Sheet'!$C29,0)</f>
        <v>494269.88677604997</v>
      </c>
      <c r="BY19" s="45">
        <f>IF(AND(BY$1&gt;='Assumption Sheet'!$K29,BY$1&lt;='Assumption Sheet'!$Y29),'Assumption Sheet'!$C29,0)</f>
        <v>494269.88677604997</v>
      </c>
      <c r="BZ19" s="45">
        <f>IF(AND(BZ$1&gt;='Assumption Sheet'!$K29,BZ$1&lt;='Assumption Sheet'!$Y29),'Assumption Sheet'!$C29,0)</f>
        <v>494269.88677604997</v>
      </c>
      <c r="CA19" s="45">
        <f>IF(AND(CA$1&gt;='Assumption Sheet'!$K29,CA$1&lt;='Assumption Sheet'!$Y29),'Assumption Sheet'!$C29,0)</f>
        <v>494269.88677604997</v>
      </c>
      <c r="CB19" s="45">
        <f>IF(AND(CB$1&gt;='Assumption Sheet'!$K29,CB$1&lt;='Assumption Sheet'!$Y29),'Assumption Sheet'!$C29,0)</f>
        <v>494269.88677604997</v>
      </c>
      <c r="CC19" s="45">
        <f>IF(AND(CC$1&gt;='Assumption Sheet'!$K29,CC$1&lt;='Assumption Sheet'!$Y29),'Assumption Sheet'!$C29,0)</f>
        <v>494269.88677604997</v>
      </c>
      <c r="CD19" s="45">
        <f>IF(AND(CD$1&gt;='Assumption Sheet'!$K29,CD$1&lt;='Assumption Sheet'!$Y29),'Assumption Sheet'!$C29,0)</f>
        <v>494269.88677604997</v>
      </c>
      <c r="CE19" s="45">
        <f>IF(AND(CE$1&gt;='Assumption Sheet'!$K29,CE$1&lt;='Assumption Sheet'!$Y29),'Assumption Sheet'!$C29,0)</f>
        <v>494269.88677604997</v>
      </c>
      <c r="CF19" s="45">
        <f>IF(AND(CF$1&gt;='Assumption Sheet'!$K29,CF$1&lt;='Assumption Sheet'!$Y29),'Assumption Sheet'!$C29,0)</f>
        <v>494269.88677604997</v>
      </c>
      <c r="CG19" s="45">
        <f>IF(AND(CG$1&gt;='Assumption Sheet'!$K29,CG$1&lt;='Assumption Sheet'!$Y29),'Assumption Sheet'!$C29,0)</f>
        <v>494269.88677604997</v>
      </c>
      <c r="CH19" s="45">
        <f>IF(AND(CH$1&gt;='Assumption Sheet'!$K29,CH$1&lt;='Assumption Sheet'!$Y29),'Assumption Sheet'!$C29,0)</f>
        <v>494269.88677604997</v>
      </c>
      <c r="CI19" s="45">
        <f>IF(AND(CI$1&gt;='Assumption Sheet'!$K29,CI$1&lt;='Assumption Sheet'!$Y29),'Assumption Sheet'!$C29,0)</f>
        <v>494269.88677604997</v>
      </c>
      <c r="CJ19" s="45">
        <f>IF(AND(CJ$1&gt;='Assumption Sheet'!$K29,CJ$1&lt;='Assumption Sheet'!$Y29),'Assumption Sheet'!$C29,0)</f>
        <v>494269.88677604997</v>
      </c>
      <c r="CK19" s="45">
        <f>IF(AND(CK$1&gt;='Assumption Sheet'!$K29,CK$1&lt;='Assumption Sheet'!$Y29),'Assumption Sheet'!$C29,0)</f>
        <v>494269.88677604997</v>
      </c>
      <c r="CL19" s="45">
        <f>IF(AND(CL$1&gt;='Assumption Sheet'!$K29,CL$1&lt;='Assumption Sheet'!$Y29),'Assumption Sheet'!$C29,0)</f>
        <v>494269.88677604997</v>
      </c>
      <c r="CM19" s="45">
        <f>IF(AND(CM$1&gt;='Assumption Sheet'!$K29,CM$1&lt;='Assumption Sheet'!$Y29),'Assumption Sheet'!$C29,0)</f>
        <v>494269.88677604997</v>
      </c>
      <c r="CN19" s="45">
        <f>IF(AND(CN$1&gt;='Assumption Sheet'!$K29,CN$1&lt;='Assumption Sheet'!$Y29),'Assumption Sheet'!$C29,0)</f>
        <v>494269.88677604997</v>
      </c>
      <c r="CO19" s="45">
        <f>IF(AND(CO$1&gt;='Assumption Sheet'!$K29,CO$1&lt;='Assumption Sheet'!$Y29),'Assumption Sheet'!$C29,0)</f>
        <v>494269.88677604997</v>
      </c>
      <c r="CP19" s="45">
        <f>IF(AND(CP$1&gt;='Assumption Sheet'!$K29,CP$1&lt;='Assumption Sheet'!$Y29),'Assumption Sheet'!$C29,0)</f>
        <v>494269.88677604997</v>
      </c>
      <c r="CQ19" s="45">
        <f>IF(AND(CQ$1&gt;='Assumption Sheet'!$K29,CQ$1&lt;='Assumption Sheet'!$Y29),'Assumption Sheet'!$C29,0)</f>
        <v>494269.88677604997</v>
      </c>
      <c r="CR19" s="45">
        <f>IF(AND(CR$1&gt;='Assumption Sheet'!$K29,CR$1&lt;='Assumption Sheet'!$Y29),'Assumption Sheet'!$C29,0)</f>
        <v>494269.88677604997</v>
      </c>
      <c r="CS19" s="45">
        <f>IF(AND(CS$1&gt;='Assumption Sheet'!$K29,CS$1&lt;='Assumption Sheet'!$Y29),'Assumption Sheet'!$C29,0)</f>
        <v>494269.88677604997</v>
      </c>
      <c r="CT19" s="45">
        <f>IF(AND(CT$1&gt;='Assumption Sheet'!$K29,CT$1&lt;='Assumption Sheet'!$Y29),'Assumption Sheet'!$C29,0)</f>
        <v>494269.88677604997</v>
      </c>
      <c r="CU19" s="45">
        <f>IF(AND(CU$1&gt;='Assumption Sheet'!$K29,CU$1&lt;='Assumption Sheet'!$Y29),'Assumption Sheet'!$C29,0)</f>
        <v>494269.88677604997</v>
      </c>
      <c r="CV19" s="45">
        <f>IF(AND(CV$1&gt;='Assumption Sheet'!$K29,CV$1&lt;='Assumption Sheet'!$Y29),'Assumption Sheet'!$C29,0)</f>
        <v>494269.88677604997</v>
      </c>
      <c r="CW19" s="45">
        <f>IF(AND(CW$1&gt;='Assumption Sheet'!$K29,CW$1&lt;='Assumption Sheet'!$Y29),'Assumption Sheet'!$C29,0)</f>
        <v>494269.88677604997</v>
      </c>
      <c r="CX19" s="45">
        <f>IF(AND(CX$1&gt;='Assumption Sheet'!$K29,CX$1&lt;='Assumption Sheet'!$Y29),'Assumption Sheet'!$C29,0)</f>
        <v>494269.88677604997</v>
      </c>
      <c r="CY19" s="45">
        <f>IF(AND(CY$1&gt;='Assumption Sheet'!$K29,CY$1&lt;='Assumption Sheet'!$Y29),'Assumption Sheet'!$C29,0)</f>
        <v>494269.88677604997</v>
      </c>
      <c r="CZ19" s="45">
        <f>IF(AND(CZ$1&gt;='Assumption Sheet'!$K29,CZ$1&lt;='Assumption Sheet'!$Y29),'Assumption Sheet'!$C29,0)</f>
        <v>494269.88677604997</v>
      </c>
      <c r="DA19" s="45">
        <f>IF(AND(DA$1&gt;='Assumption Sheet'!$K29,DA$1&lt;='Assumption Sheet'!$Y29),'Assumption Sheet'!$C29,0)</f>
        <v>494269.88677604997</v>
      </c>
      <c r="DB19" s="45">
        <f>IF(AND(DB$1&gt;='Assumption Sheet'!$K29,DB$1&lt;='Assumption Sheet'!$Y29),'Assumption Sheet'!$C29,0)</f>
        <v>494269.88677604997</v>
      </c>
      <c r="DC19" s="45">
        <f>IF(AND(DC$1&gt;='Assumption Sheet'!$K29,DC$1&lt;='Assumption Sheet'!$Y29),'Assumption Sheet'!$C29,0)</f>
        <v>494269.88677604997</v>
      </c>
      <c r="DD19" s="45">
        <f>IF(AND(DD$1&gt;='Assumption Sheet'!$K29,DD$1&lt;='Assumption Sheet'!$Y29),'Assumption Sheet'!$C29,0)</f>
        <v>494269.88677604997</v>
      </c>
      <c r="DE19" s="45">
        <f>IF(AND(DE$1&gt;='Assumption Sheet'!$K29,DE$1&lt;='Assumption Sheet'!$Y29),'Assumption Sheet'!$C29,0)</f>
        <v>494269.88677604997</v>
      </c>
      <c r="DF19" s="45">
        <f>IF(AND(DF$1&gt;='Assumption Sheet'!$K29,DF$1&lt;='Assumption Sheet'!$Y29),'Assumption Sheet'!$C29,0)</f>
        <v>494269.88677604997</v>
      </c>
      <c r="DG19" s="45">
        <f>IF(AND(DG$1&gt;='Assumption Sheet'!$K29,DG$1&lt;='Assumption Sheet'!$Y29),'Assumption Sheet'!$C29,0)</f>
        <v>494269.88677604997</v>
      </c>
      <c r="DH19" s="45">
        <f>IF(AND(DH$1&gt;='Assumption Sheet'!$K29,DH$1&lt;='Assumption Sheet'!$Y29),'Assumption Sheet'!$C29,0)</f>
        <v>494269.88677604997</v>
      </c>
      <c r="DI19" s="45">
        <f>IF(AND(DI$1&gt;='Assumption Sheet'!$K29,DI$1&lt;='Assumption Sheet'!$Y29),'Assumption Sheet'!$C29,0)</f>
        <v>494269.88677604997</v>
      </c>
      <c r="DJ19" s="45">
        <f>IF(AND(DJ$1&gt;='Assumption Sheet'!$K29,DJ$1&lt;='Assumption Sheet'!$Y29),'Assumption Sheet'!$C29,0)</f>
        <v>494269.88677604997</v>
      </c>
      <c r="DK19" s="45">
        <f>IF(AND(DK$1&gt;='Assumption Sheet'!$K29,DK$1&lt;='Assumption Sheet'!$Y29),'Assumption Sheet'!$C29,0)</f>
        <v>494269.88677604997</v>
      </c>
      <c r="DL19" s="45">
        <f>IF(AND(DL$1&gt;='Assumption Sheet'!$K29,DL$1&lt;='Assumption Sheet'!$Y29),'Assumption Sheet'!$C29,0)</f>
        <v>494269.88677604997</v>
      </c>
      <c r="DM19" s="45">
        <f>IF(AND(DM$1&gt;='Assumption Sheet'!$K29,DM$1&lt;='Assumption Sheet'!$Y29),'Assumption Sheet'!$C29,0)</f>
        <v>494269.88677604997</v>
      </c>
      <c r="DN19" s="45">
        <f>IF(AND(DN$1&gt;='Assumption Sheet'!$K29,DN$1&lt;='Assumption Sheet'!$Y29),'Assumption Sheet'!$C29,0)</f>
        <v>494269.88677604997</v>
      </c>
      <c r="DO19" s="45">
        <f>IF(AND(DO$1&gt;='Assumption Sheet'!$K29,DO$1&lt;='Assumption Sheet'!$Y29),'Assumption Sheet'!$C29,0)</f>
        <v>494269.88677604997</v>
      </c>
      <c r="DP19" s="45">
        <f>IF(AND(DP$1&gt;='Assumption Sheet'!$K29,DP$1&lt;='Assumption Sheet'!$Y29),'Assumption Sheet'!$C29,0)</f>
        <v>494269.88677604997</v>
      </c>
      <c r="DQ19" s="45">
        <f>IF(AND(DQ$1&gt;='Assumption Sheet'!$K29,DQ$1&lt;='Assumption Sheet'!$Y29),'Assumption Sheet'!$C29,0)</f>
        <v>494269.88677604997</v>
      </c>
      <c r="DR19" s="45">
        <f>IF(AND(DR$1&gt;='Assumption Sheet'!$K29,DR$1&lt;='Assumption Sheet'!$Y29),'Assumption Sheet'!$C29,0)</f>
        <v>494269.88677604997</v>
      </c>
      <c r="DS19" s="45">
        <f>IF(AND(DS$1&gt;='Assumption Sheet'!$K29,DS$1&lt;='Assumption Sheet'!$Y29),'Assumption Sheet'!$C29,0)</f>
        <v>494269.88677604997</v>
      </c>
      <c r="DT19" s="45">
        <f>IF(AND(DT$1&gt;='Assumption Sheet'!$K29,DT$1&lt;='Assumption Sheet'!$Y29),'Assumption Sheet'!$C29,0)</f>
        <v>494269.88677604997</v>
      </c>
      <c r="DU19" s="45">
        <f>IF(AND(DU$1&gt;='Assumption Sheet'!$K29,DU$1&lt;='Assumption Sheet'!$Y29),'Assumption Sheet'!$C29,0)</f>
        <v>494269.88677604997</v>
      </c>
      <c r="DV19" s="45">
        <f>IF(AND(DV$1&gt;='Assumption Sheet'!$K29,DV$1&lt;='Assumption Sheet'!$Y29),'Assumption Sheet'!$C29,0)</f>
        <v>494269.88677604997</v>
      </c>
      <c r="DW19" s="45">
        <f>IF(AND(DW$1&gt;='Assumption Sheet'!$K29,DW$1&lt;='Assumption Sheet'!$Y29),'Assumption Sheet'!$C29,0)</f>
        <v>494269.88677604997</v>
      </c>
      <c r="DX19" s="45">
        <f>IF(AND(DX$1&gt;='Assumption Sheet'!$K29,DX$1&lt;='Assumption Sheet'!$Y29),'Assumption Sheet'!$C29,0)</f>
        <v>494269.88677604997</v>
      </c>
      <c r="DY19" s="45">
        <f>IF(AND(DY$1&gt;='Assumption Sheet'!$K29,DY$1&lt;='Assumption Sheet'!$Y29),'Assumption Sheet'!$C29,0)</f>
        <v>494269.88677604997</v>
      </c>
      <c r="DZ19" s="45">
        <f>IF(AND(DZ$1&gt;='Assumption Sheet'!$K29,DZ$1&lt;='Assumption Sheet'!$Y29),'Assumption Sheet'!$C29,0)</f>
        <v>494269.88677604997</v>
      </c>
      <c r="EA19" s="45">
        <f>IF(AND(EA$1&gt;='Assumption Sheet'!$K29,EA$1&lt;='Assumption Sheet'!$Y29),'Assumption Sheet'!$C29,0)</f>
        <v>494269.88677604997</v>
      </c>
      <c r="EB19" s="45">
        <f>IF(AND(EB$1&gt;='Assumption Sheet'!$K29,EB$1&lt;='Assumption Sheet'!$Y29),'Assumption Sheet'!$C29,0)</f>
        <v>494269.88677604997</v>
      </c>
      <c r="EC19" s="45">
        <f>IF(AND(EC$1&gt;='Assumption Sheet'!$K29,EC$1&lt;='Assumption Sheet'!$Y29),'Assumption Sheet'!$C29,0)</f>
        <v>494269.88677604997</v>
      </c>
      <c r="ED19" s="45">
        <f>IF(AND(ED$1&gt;='Assumption Sheet'!$K29,ED$1&lt;='Assumption Sheet'!$Y29),'Assumption Sheet'!$C29,0)</f>
        <v>494269.88677604997</v>
      </c>
      <c r="EE19" s="45">
        <f>IF(AND(EE$1&gt;='Assumption Sheet'!$K29,EE$1&lt;='Assumption Sheet'!$Y29),'Assumption Sheet'!$C29,0)</f>
        <v>494269.88677604997</v>
      </c>
      <c r="EF19" s="45">
        <f>IF(AND(EF$1&gt;='Assumption Sheet'!$K29,EF$1&lt;='Assumption Sheet'!$Y29),'Assumption Sheet'!$C29,0)</f>
        <v>494269.88677604997</v>
      </c>
      <c r="EG19" s="45">
        <f>IF(AND(EG$1&gt;='Assumption Sheet'!$K29,EG$1&lt;='Assumption Sheet'!$Y29),'Assumption Sheet'!$C29,0)</f>
        <v>494269.88677604997</v>
      </c>
      <c r="EH19" s="45">
        <f>IF(AND(EH$1&gt;='Assumption Sheet'!$K29,EH$1&lt;='Assumption Sheet'!$Y29),'Assumption Sheet'!$C29,0)</f>
        <v>494269.88677604997</v>
      </c>
      <c r="EI19" s="45">
        <f>IF(AND(EI$1&gt;='Assumption Sheet'!$K29,EI$1&lt;='Assumption Sheet'!$Y29),'Assumption Sheet'!$C29,0)</f>
        <v>494269.88677604997</v>
      </c>
      <c r="EJ19" s="45">
        <f>IF(AND(EJ$1&gt;='Assumption Sheet'!$K29,EJ$1&lt;='Assumption Sheet'!$Y29),'Assumption Sheet'!$C29,0)</f>
        <v>494269.88677604997</v>
      </c>
      <c r="EK19" s="45">
        <f>IF(AND(EK$1&gt;='Assumption Sheet'!$K29,EK$1&lt;='Assumption Sheet'!$Y29),'Assumption Sheet'!$C29,0)</f>
        <v>494269.88677604997</v>
      </c>
      <c r="EL19" s="45">
        <f>IF(AND(EL$1&gt;='Assumption Sheet'!$K29,EL$1&lt;='Assumption Sheet'!$Y29),'Assumption Sheet'!$C29,0)</f>
        <v>494269.88677604997</v>
      </c>
      <c r="EM19" s="45">
        <f>IF(AND(EM$1&gt;='Assumption Sheet'!$K29,EM$1&lt;='Assumption Sheet'!$Y29),'Assumption Sheet'!$C29,0)</f>
        <v>494269.88677604997</v>
      </c>
      <c r="EN19" s="45">
        <f>IF(AND(EN$1&gt;='Assumption Sheet'!$K29,EN$1&lt;='Assumption Sheet'!$Y29),'Assumption Sheet'!$C29,0)</f>
        <v>494269.88677604997</v>
      </c>
      <c r="EO19" s="45">
        <f>IF(AND(EO$1&gt;='Assumption Sheet'!$K29,EO$1&lt;='Assumption Sheet'!$Y29),'Assumption Sheet'!$C29,0)</f>
        <v>494269.88677604997</v>
      </c>
      <c r="EP19" s="45">
        <f>IF(AND(EP$1&gt;='Assumption Sheet'!$K29,EP$1&lt;='Assumption Sheet'!$Y29),'Assumption Sheet'!$C29,0)</f>
        <v>494269.88677604997</v>
      </c>
      <c r="EQ19" s="45">
        <f>IF(AND(EQ$1&gt;='Assumption Sheet'!$K29,EQ$1&lt;='Assumption Sheet'!$Y29),'Assumption Sheet'!$C29,0)</f>
        <v>494269.88677604997</v>
      </c>
      <c r="ER19" s="45">
        <f>IF(AND(ER$1&gt;='Assumption Sheet'!$K29,ER$1&lt;='Assumption Sheet'!$Y29),'Assumption Sheet'!$C29,0)</f>
        <v>494269.88677604997</v>
      </c>
      <c r="ES19" s="45">
        <f>IF(AND(ES$1&gt;='Assumption Sheet'!$K29,ES$1&lt;='Assumption Sheet'!$Y29),'Assumption Sheet'!$C29,0)</f>
        <v>494269.88677604997</v>
      </c>
      <c r="ET19" s="45">
        <f>IF(AND(ET$1&gt;='Assumption Sheet'!$K29,ET$1&lt;='Assumption Sheet'!$Y29),'Assumption Sheet'!$C29,0)</f>
        <v>494269.88677604997</v>
      </c>
      <c r="EU19" s="45">
        <f>IF(AND(EU$1&gt;='Assumption Sheet'!$K29,EU$1&lt;='Assumption Sheet'!$Y29),'Assumption Sheet'!$C29,0)</f>
        <v>494269.88677604997</v>
      </c>
      <c r="EV19" s="45">
        <f>IF(AND(EV$1&gt;='Assumption Sheet'!$K29,EV$1&lt;='Assumption Sheet'!$Y29),'Assumption Sheet'!$C29,0)</f>
        <v>494269.88677604997</v>
      </c>
      <c r="EW19" s="45">
        <f>IF(AND(EW$1&gt;='Assumption Sheet'!$K29,EW$1&lt;='Assumption Sheet'!$Y29),'Assumption Sheet'!$C29,0)</f>
        <v>494269.88677604997</v>
      </c>
      <c r="EX19" s="45">
        <f>IF(AND(EX$1&gt;='Assumption Sheet'!$K29,EX$1&lt;='Assumption Sheet'!$Y29),'Assumption Sheet'!$C29,0)</f>
        <v>494269.88677604997</v>
      </c>
      <c r="EY19" s="45">
        <f>IF(AND(EY$1&gt;='Assumption Sheet'!$K29,EY$1&lt;='Assumption Sheet'!$Y29),'Assumption Sheet'!$C29,0)</f>
        <v>494269.88677604997</v>
      </c>
      <c r="EZ19" s="45">
        <f>IF(AND(EZ$1&gt;='Assumption Sheet'!$K29,EZ$1&lt;='Assumption Sheet'!$Y29),'Assumption Sheet'!$C29,0)</f>
        <v>494269.88677604997</v>
      </c>
      <c r="FA19" s="45">
        <f>IF(AND(FA$1&gt;='Assumption Sheet'!$K29,FA$1&lt;='Assumption Sheet'!$Y29),'Assumption Sheet'!$C29,0)</f>
        <v>494269.88677604997</v>
      </c>
      <c r="FB19" s="45">
        <f>IF(AND(FB$1&gt;='Assumption Sheet'!$K29,FB$1&lt;='Assumption Sheet'!$Y29),'Assumption Sheet'!$C29,0)</f>
        <v>494269.88677604997</v>
      </c>
      <c r="FC19" s="45">
        <f>IF(AND(FC$1&gt;='Assumption Sheet'!$K29,FC$1&lt;='Assumption Sheet'!$Y29),'Assumption Sheet'!$C29,0)</f>
        <v>494269.88677604997</v>
      </c>
      <c r="FD19" s="45">
        <f>IF(AND(FD$1&gt;='Assumption Sheet'!$K29,FD$1&lt;='Assumption Sheet'!$Y29),'Assumption Sheet'!$C29,0)</f>
        <v>494269.88677604997</v>
      </c>
      <c r="FE19" s="45">
        <f>IF(AND(FE$1&gt;='Assumption Sheet'!$K29,FE$1&lt;='Assumption Sheet'!$Y29),'Assumption Sheet'!$C29,0)</f>
        <v>494269.88677604997</v>
      </c>
      <c r="FF19" s="45">
        <f>IF(AND(FF$1&gt;='Assumption Sheet'!$K29,FF$1&lt;='Assumption Sheet'!$Y29),'Assumption Sheet'!$C29,0)</f>
        <v>494269.88677604997</v>
      </c>
      <c r="FG19" s="45">
        <f>IF(AND(FG$1&gt;='Assumption Sheet'!$K29,FG$1&lt;='Assumption Sheet'!$Y29),'Assumption Sheet'!$C29,0)</f>
        <v>494269.88677604997</v>
      </c>
      <c r="FH19" s="45">
        <f>IF(AND(FH$1&gt;='Assumption Sheet'!$K29,FH$1&lt;='Assumption Sheet'!$Y29),'Assumption Sheet'!$C29,0)</f>
        <v>494269.88677604997</v>
      </c>
      <c r="FI19" s="45">
        <f>IF(AND(FI$1&gt;='Assumption Sheet'!$K29,FI$1&lt;='Assumption Sheet'!$Y29),'Assumption Sheet'!$C29,0)</f>
        <v>494269.88677604997</v>
      </c>
      <c r="FJ19" s="45">
        <f>IF(AND(FJ$1&gt;='Assumption Sheet'!$K29,FJ$1&lt;='Assumption Sheet'!$Y29),'Assumption Sheet'!$C29,0)</f>
        <v>494269.88677604997</v>
      </c>
      <c r="FK19" s="45">
        <f>IF(AND(FK$1&gt;='Assumption Sheet'!$K29,FK$1&lt;='Assumption Sheet'!$Y29),'Assumption Sheet'!$C29,0)</f>
        <v>494269.88677604997</v>
      </c>
      <c r="FL19" s="45">
        <f>IF(AND(FL$1&gt;='Assumption Sheet'!$K29,FL$1&lt;='Assumption Sheet'!$Y29),'Assumption Sheet'!$C29,0)</f>
        <v>494269.88677604997</v>
      </c>
      <c r="FM19" s="45">
        <f>IF(AND(FM$1&gt;='Assumption Sheet'!$K29,FM$1&lt;='Assumption Sheet'!$Y29),'Assumption Sheet'!$C29,0)</f>
        <v>494269.88677604997</v>
      </c>
      <c r="FN19" s="45">
        <f>IF(AND(FN$1&gt;='Assumption Sheet'!$K29,FN$1&lt;='Assumption Sheet'!$Y29),'Assumption Sheet'!$C29,0)</f>
        <v>494269.88677604997</v>
      </c>
      <c r="FO19" s="45">
        <f>IF(AND(FO$1&gt;='Assumption Sheet'!$K29,FO$1&lt;='Assumption Sheet'!$Y29),'Assumption Sheet'!$C29,0)</f>
        <v>494269.88677604997</v>
      </c>
      <c r="FP19" s="45">
        <f>IF(AND(FP$1&gt;='Assumption Sheet'!$K29,FP$1&lt;='Assumption Sheet'!$Y29),'Assumption Sheet'!$C29,0)</f>
        <v>494269.88677604997</v>
      </c>
      <c r="FQ19" s="45">
        <f>IF(AND(FQ$1&gt;='Assumption Sheet'!$K29,FQ$1&lt;='Assumption Sheet'!$Y29),'Assumption Sheet'!$C29,0)</f>
        <v>494269.88677604997</v>
      </c>
      <c r="FR19" s="45">
        <f>IF(AND(FR$1&gt;='Assumption Sheet'!$K29,FR$1&lt;='Assumption Sheet'!$Y29),'Assumption Sheet'!$C29,0)</f>
        <v>494269.88677604997</v>
      </c>
      <c r="FS19" s="45">
        <f>IF(AND(FS$1&gt;='Assumption Sheet'!$K29,FS$1&lt;='Assumption Sheet'!$Y29),'Assumption Sheet'!$C29,0)</f>
        <v>494269.88677604997</v>
      </c>
      <c r="FT19" s="45">
        <f>IF(AND(FT$1&gt;='Assumption Sheet'!$K29,FT$1&lt;='Assumption Sheet'!$Y29),'Assumption Sheet'!$C29,0)</f>
        <v>494269.88677604997</v>
      </c>
      <c r="FU19" s="45">
        <f>IF(AND(FU$1&gt;='Assumption Sheet'!$K29,FU$1&lt;='Assumption Sheet'!$Y29),'Assumption Sheet'!$C29,0)</f>
        <v>494269.88677604997</v>
      </c>
      <c r="FV19" s="45">
        <f>IF(AND(FV$1&gt;='Assumption Sheet'!$K29,FV$1&lt;='Assumption Sheet'!$Y29),'Assumption Sheet'!$C29,0)</f>
        <v>494269.88677604997</v>
      </c>
      <c r="FW19" s="45">
        <f>IF(AND(FW$1&gt;='Assumption Sheet'!$K29,FW$1&lt;='Assumption Sheet'!$Y29),'Assumption Sheet'!$C29,0)</f>
        <v>494269.88677604997</v>
      </c>
      <c r="FX19" s="45">
        <f>IF(AND(FX$1&gt;='Assumption Sheet'!$K29,FX$1&lt;='Assumption Sheet'!$Y29),'Assumption Sheet'!$C29,0)</f>
        <v>494269.88677604997</v>
      </c>
      <c r="FY19" s="45">
        <f>IF(AND(FY$1&gt;='Assumption Sheet'!$K29,FY$1&lt;='Assumption Sheet'!$Y29),'Assumption Sheet'!$C29,0)</f>
        <v>494269.88677604997</v>
      </c>
      <c r="FZ19" s="45">
        <f>IF(AND(FZ$1&gt;='Assumption Sheet'!$K29,FZ$1&lt;='Assumption Sheet'!$Y29),'Assumption Sheet'!$C29,0)</f>
        <v>494269.88677604997</v>
      </c>
      <c r="GA19" s="45">
        <f>IF(AND(GA$1&gt;='Assumption Sheet'!$K29,GA$1&lt;='Assumption Sheet'!$Y29),'Assumption Sheet'!$C29,0)</f>
        <v>494269.88677604997</v>
      </c>
      <c r="GB19" s="45">
        <f>IF(AND(GB$1&gt;='Assumption Sheet'!$K29,GB$1&lt;='Assumption Sheet'!$Y29),'Assumption Sheet'!$C29,0)</f>
        <v>494269.88677604997</v>
      </c>
      <c r="GC19" s="45">
        <f>IF(AND(GC$1&gt;='Assumption Sheet'!$K29,GC$1&lt;='Assumption Sheet'!$Y29),'Assumption Sheet'!$C29,0)</f>
        <v>494269.88677604997</v>
      </c>
      <c r="GD19" s="45">
        <f>IF(AND(GD$1&gt;='Assumption Sheet'!$K29,GD$1&lt;='Assumption Sheet'!$Y29),'Assumption Sheet'!$C29,0)</f>
        <v>494269.88677604997</v>
      </c>
      <c r="GE19" s="45">
        <f>IF(AND(GE$1&gt;='Assumption Sheet'!$K29,GE$1&lt;='Assumption Sheet'!$Y29),'Assumption Sheet'!$C29,0)</f>
        <v>494269.88677604997</v>
      </c>
      <c r="GF19" s="45">
        <f>IF(AND(GF$1&gt;='Assumption Sheet'!$K29,GF$1&lt;='Assumption Sheet'!$Y29),'Assumption Sheet'!$C29,0)</f>
        <v>494269.88677604997</v>
      </c>
      <c r="GG19" s="45">
        <f>IF(AND(GG$1&gt;='Assumption Sheet'!$K29,GG$1&lt;='Assumption Sheet'!$Y29),'Assumption Sheet'!$C29,0)</f>
        <v>494269.88677604997</v>
      </c>
      <c r="GH19" s="45">
        <f>IF(AND(GH$1&gt;='Assumption Sheet'!$K29,GH$1&lt;='Assumption Sheet'!$Y29),'Assumption Sheet'!$C29,0)</f>
        <v>494269.88677604997</v>
      </c>
      <c r="GI19" s="45">
        <f>IF(AND(GI$1&gt;='Assumption Sheet'!$K29,GI$1&lt;='Assumption Sheet'!$Y29),'Assumption Sheet'!$C29,0)</f>
        <v>494269.88677604997</v>
      </c>
      <c r="GJ19" s="45">
        <f>IF(AND(GJ$1&gt;='Assumption Sheet'!$K29,GJ$1&lt;='Assumption Sheet'!$Y29),'Assumption Sheet'!$C29,0)</f>
        <v>494269.88677604997</v>
      </c>
      <c r="GK19" s="45">
        <f>IF(AND(GK$1&gt;='Assumption Sheet'!$K29,GK$1&lt;='Assumption Sheet'!$Y29),'Assumption Sheet'!$C29,0)</f>
        <v>494269.88677604997</v>
      </c>
      <c r="GL19" s="45">
        <f>IF(AND(GL$1&gt;='Assumption Sheet'!$K29,GL$1&lt;='Assumption Sheet'!$Y29),'Assumption Sheet'!$C29,0)</f>
        <v>494269.88677604997</v>
      </c>
      <c r="GM19" s="45">
        <f>IF(AND(GM$1&gt;='Assumption Sheet'!$K29,GM$1&lt;='Assumption Sheet'!$Y29),'Assumption Sheet'!$C29,0)</f>
        <v>494269.88677604997</v>
      </c>
      <c r="GN19" s="45">
        <f>IF(AND(GN$1&gt;='Assumption Sheet'!$K29,GN$1&lt;='Assumption Sheet'!$Y29),'Assumption Sheet'!$C29,0)</f>
        <v>494269.88677604997</v>
      </c>
      <c r="GO19" s="45">
        <f>IF(AND(GO$1&gt;='Assumption Sheet'!$K29,GO$1&lt;='Assumption Sheet'!$Y29),'Assumption Sheet'!$C29,0)</f>
        <v>494269.88677604997</v>
      </c>
      <c r="GP19" s="45">
        <f>IF(AND(GP$1&gt;='Assumption Sheet'!$K29,GP$1&lt;='Assumption Sheet'!$Y29),'Assumption Sheet'!$C29,0)</f>
        <v>494269.88677604997</v>
      </c>
      <c r="GQ19" s="45">
        <f>IF(AND(GQ$1&gt;='Assumption Sheet'!$K29,GQ$1&lt;='Assumption Sheet'!$Y29),'Assumption Sheet'!$C29,0)</f>
        <v>494269.88677604997</v>
      </c>
      <c r="GR19" s="45">
        <f>IF(AND(GR$1&gt;='Assumption Sheet'!$K29,GR$1&lt;='Assumption Sheet'!$Y29),'Assumption Sheet'!$C29,0)</f>
        <v>494269.88677604997</v>
      </c>
      <c r="GS19" s="45">
        <f>IF(AND(GS$1&gt;='Assumption Sheet'!$K29,GS$1&lt;='Assumption Sheet'!$Y29),'Assumption Sheet'!$C29,0)</f>
        <v>494269.88677604997</v>
      </c>
      <c r="GT19" s="45">
        <f>IF(AND(GT$1&gt;='Assumption Sheet'!$K29,GT$1&lt;='Assumption Sheet'!$Y29),'Assumption Sheet'!$C29,0)</f>
        <v>494269.88677604997</v>
      </c>
      <c r="GU19" s="45">
        <f>IF(AND(GU$1&gt;='Assumption Sheet'!$K29,GU$1&lt;='Assumption Sheet'!$Y29),'Assumption Sheet'!$C29,0)</f>
        <v>494269.88677604997</v>
      </c>
      <c r="GV19" s="45">
        <f>IF(AND(GV$1&gt;='Assumption Sheet'!$K29,GV$1&lt;='Assumption Sheet'!$Y29),'Assumption Sheet'!$C29,0)</f>
        <v>494269.88677604997</v>
      </c>
      <c r="GW19" s="45">
        <f>IF(AND(GW$1&gt;='Assumption Sheet'!$K29,GW$1&lt;='Assumption Sheet'!$Y29),'Assumption Sheet'!$C29,0)</f>
        <v>494269.88677604997</v>
      </c>
      <c r="GX19" s="45">
        <f>IF(AND(GX$1&gt;='Assumption Sheet'!$K29,GX$1&lt;='Assumption Sheet'!$Y29),'Assumption Sheet'!$C29,0)</f>
        <v>494269.88677604997</v>
      </c>
      <c r="GY19" s="45">
        <f>IF(AND(GY$1&gt;='Assumption Sheet'!$K29,GY$1&lt;='Assumption Sheet'!$Y29),'Assumption Sheet'!$C29,0)</f>
        <v>494269.88677604997</v>
      </c>
      <c r="GZ19" s="45">
        <f>IF(AND(GZ$1&gt;='Assumption Sheet'!$K29,GZ$1&lt;='Assumption Sheet'!$Y29),'Assumption Sheet'!$C29,0)</f>
        <v>494269.88677604997</v>
      </c>
      <c r="HA19" s="45">
        <f>IF(AND(HA$1&gt;='Assumption Sheet'!$K29,HA$1&lt;='Assumption Sheet'!$Y29),'Assumption Sheet'!$C29,0)</f>
        <v>494269.88677604997</v>
      </c>
      <c r="HB19" s="45">
        <f>IF(AND(HB$1&gt;='Assumption Sheet'!$K29,HB$1&lt;='Assumption Sheet'!$Y29),'Assumption Sheet'!$C29,0)</f>
        <v>494269.88677604997</v>
      </c>
      <c r="HC19" s="45">
        <f>IF(AND(HC$1&gt;='Assumption Sheet'!$K29,HC$1&lt;='Assumption Sheet'!$Y29),'Assumption Sheet'!$C29,0)</f>
        <v>494269.88677604997</v>
      </c>
      <c r="HD19" s="45">
        <f>IF(AND(HD$1&gt;='Assumption Sheet'!$K29,HD$1&lt;='Assumption Sheet'!$Y29),'Assumption Sheet'!$C29,0)</f>
        <v>494269.88677604997</v>
      </c>
      <c r="HE19" s="45">
        <f>IF(AND(HE$1&gt;='Assumption Sheet'!$K29,HE$1&lt;='Assumption Sheet'!$Y29),'Assumption Sheet'!$C29,0)</f>
        <v>494269.88677604997</v>
      </c>
      <c r="HF19" s="45">
        <f>IF(AND(HF$1&gt;='Assumption Sheet'!$K29,HF$1&lt;='Assumption Sheet'!$Y29),'Assumption Sheet'!$C29,0)</f>
        <v>494269.88677604997</v>
      </c>
      <c r="HG19" s="45">
        <f>IF(AND(HG$1&gt;='Assumption Sheet'!$K29,HG$1&lt;='Assumption Sheet'!$Y29),'Assumption Sheet'!$C29,0)</f>
        <v>494269.88677604997</v>
      </c>
      <c r="HH19" s="45">
        <f>IF(AND(HH$1&gt;='Assumption Sheet'!$K29,HH$1&lt;='Assumption Sheet'!$Y29),'Assumption Sheet'!$C29,0)</f>
        <v>494269.88677604997</v>
      </c>
      <c r="HI19" s="45">
        <f>IF(AND(HI$1&gt;='Assumption Sheet'!$K29,HI$1&lt;='Assumption Sheet'!$Y29),'Assumption Sheet'!$C29,0)</f>
        <v>494269.88677604997</v>
      </c>
      <c r="HJ19" s="45">
        <f>IF(AND(HJ$1&gt;='Assumption Sheet'!$K29,HJ$1&lt;='Assumption Sheet'!$Y29),'Assumption Sheet'!$C29,0)</f>
        <v>494269.88677604997</v>
      </c>
      <c r="HK19" s="45">
        <f>IF(AND(HK$1&gt;='Assumption Sheet'!$K29,HK$1&lt;='Assumption Sheet'!$Y29),'Assumption Sheet'!$C29,0)</f>
        <v>494269.88677604997</v>
      </c>
      <c r="HL19" s="45">
        <f>IF(AND(HL$1&gt;='Assumption Sheet'!$K29,HL$1&lt;='Assumption Sheet'!$Y29),'Assumption Sheet'!$C29,0)</f>
        <v>494269.88677604997</v>
      </c>
      <c r="HM19" s="45">
        <f>IF(AND(HM$1&gt;='Assumption Sheet'!$K29,HM$1&lt;='Assumption Sheet'!$Y29),'Assumption Sheet'!$C29,0)</f>
        <v>494269.88677604997</v>
      </c>
      <c r="HN19" s="45">
        <f>IF(AND(HN$1&gt;='Assumption Sheet'!$K29,HN$1&lt;='Assumption Sheet'!$Y29),'Assumption Sheet'!$C29,0)</f>
        <v>494269.88677604997</v>
      </c>
      <c r="HO19" s="45">
        <f>IF(AND(HO$1&gt;='Assumption Sheet'!$K29,HO$1&lt;='Assumption Sheet'!$Y29),'Assumption Sheet'!$C29,0)</f>
        <v>494269.88677604997</v>
      </c>
      <c r="HP19" s="45">
        <f>IF(AND(HP$1&gt;='Assumption Sheet'!$K29,HP$1&lt;='Assumption Sheet'!$Y29),'Assumption Sheet'!$C29,0)</f>
        <v>494269.88677604997</v>
      </c>
      <c r="HQ19" s="45">
        <f>IF(AND(HQ$1&gt;='Assumption Sheet'!$K29,HQ$1&lt;='Assumption Sheet'!$Y29),'Assumption Sheet'!$C29,0)</f>
        <v>494269.88677604997</v>
      </c>
      <c r="HR19" s="45">
        <f>IF(AND(HR$1&gt;='Assumption Sheet'!$K29,HR$1&lt;='Assumption Sheet'!$Y29),'Assumption Sheet'!$C29,0)</f>
        <v>494269.88677604997</v>
      </c>
      <c r="HS19" s="45">
        <f>IF(AND(HS$1&gt;='Assumption Sheet'!$K29,HS$1&lt;='Assumption Sheet'!$Y29),'Assumption Sheet'!$C29,0)</f>
        <v>494269.88677604997</v>
      </c>
      <c r="HT19" s="45">
        <f>IF(AND(HT$1&gt;='Assumption Sheet'!$K29,HT$1&lt;='Assumption Sheet'!$Y29),'Assumption Sheet'!$C29,0)</f>
        <v>494269.88677604997</v>
      </c>
      <c r="HU19" s="45">
        <f>IF(AND(HU$1&gt;='Assumption Sheet'!$K29,HU$1&lt;='Assumption Sheet'!$Y29),'Assumption Sheet'!$C29,0)</f>
        <v>494269.88677604997</v>
      </c>
      <c r="HV19" s="45">
        <f>IF(AND(HV$1&gt;='Assumption Sheet'!$K29,HV$1&lt;='Assumption Sheet'!$Y29),'Assumption Sheet'!$C29,0)</f>
        <v>494269.88677604997</v>
      </c>
      <c r="HW19" s="45">
        <f>IF(AND(HW$1&gt;='Assumption Sheet'!$K29,HW$1&lt;='Assumption Sheet'!$Y29),'Assumption Sheet'!$C29,0)</f>
        <v>494269.88677604997</v>
      </c>
      <c r="HX19" s="45">
        <f>IF(AND(HX$1&gt;='Assumption Sheet'!$K29,HX$1&lt;='Assumption Sheet'!$Y29),'Assumption Sheet'!$C29,0)</f>
        <v>494269.88677604997</v>
      </c>
      <c r="HY19" s="45">
        <f>IF(AND(HY$1&gt;='Assumption Sheet'!$K29,HY$1&lt;='Assumption Sheet'!$Y29),'Assumption Sheet'!$C29,0)</f>
        <v>494269.88677604997</v>
      </c>
      <c r="HZ19" s="45">
        <f>IF(AND(HZ$1&gt;='Assumption Sheet'!$K29,HZ$1&lt;='Assumption Sheet'!$Y29),'Assumption Sheet'!$C29,0)</f>
        <v>494269.88677604997</v>
      </c>
      <c r="IA19" s="45">
        <f>IF(AND(IA$1&gt;='Assumption Sheet'!$K29,IA$1&lt;='Assumption Sheet'!$Y29),'Assumption Sheet'!$C29,0)</f>
        <v>494269.88677604997</v>
      </c>
      <c r="IB19" s="45">
        <f>IF(AND(IB$1&gt;='Assumption Sheet'!$K29,IB$1&lt;='Assumption Sheet'!$Y29),'Assumption Sheet'!$C29,0)</f>
        <v>494269.88677604997</v>
      </c>
      <c r="IC19" s="45">
        <f>IF(AND(IC$1&gt;='Assumption Sheet'!$K29,IC$1&lt;='Assumption Sheet'!$Y29),'Assumption Sheet'!$C29,0)</f>
        <v>494269.88677604997</v>
      </c>
      <c r="ID19" s="45">
        <f>IF(AND(ID$1&gt;='Assumption Sheet'!$K29,ID$1&lt;='Assumption Sheet'!$Y29),'Assumption Sheet'!$C29,0)</f>
        <v>494269.88677604997</v>
      </c>
      <c r="IE19" s="45">
        <f>IF(AND(IE$1&gt;='Assumption Sheet'!$K29,IE$1&lt;='Assumption Sheet'!$Y29),'Assumption Sheet'!$C29,0)</f>
        <v>494269.88677604997</v>
      </c>
      <c r="IF19" s="45">
        <f>IF(AND(IF$1&gt;='Assumption Sheet'!$K29,IF$1&lt;='Assumption Sheet'!$Y29),'Assumption Sheet'!$C29,0)</f>
        <v>494269.88677604997</v>
      </c>
      <c r="IG19" s="45">
        <f>IF(AND(IG$1&gt;='Assumption Sheet'!$K29,IG$1&lt;='Assumption Sheet'!$Y29),'Assumption Sheet'!$C29,0)</f>
        <v>494269.88677604997</v>
      </c>
      <c r="IH19" s="45">
        <f>IF(AND(IH$1&gt;='Assumption Sheet'!$K29,IH$1&lt;='Assumption Sheet'!$Y29),'Assumption Sheet'!$C29,0)</f>
        <v>494269.88677604997</v>
      </c>
      <c r="II19" s="45">
        <f>IF(AND(II$1&gt;='Assumption Sheet'!$K29,II$1&lt;='Assumption Sheet'!$Y29),'Assumption Sheet'!$C29,0)</f>
        <v>494269.88677604997</v>
      </c>
      <c r="IJ19" s="45">
        <f>IF(AND(IJ$1&gt;='Assumption Sheet'!$K29,IJ$1&lt;='Assumption Sheet'!$Y29),'Assumption Sheet'!$C29,0)</f>
        <v>494269.88677604997</v>
      </c>
      <c r="IK19" s="45">
        <f>IF(AND(IK$1&gt;='Assumption Sheet'!$K29,IK$1&lt;='Assumption Sheet'!$Y29),'Assumption Sheet'!$C29,0)</f>
        <v>494269.88677604997</v>
      </c>
      <c r="IL19" s="45">
        <f>IF(AND(IL$1&gt;='Assumption Sheet'!$K29,IL$1&lt;='Assumption Sheet'!$Y29),'Assumption Sheet'!$C29,0)</f>
        <v>494269.88677604997</v>
      </c>
      <c r="IM19" s="45">
        <f>IF(AND(IM$1&gt;='Assumption Sheet'!$K29,IM$1&lt;='Assumption Sheet'!$Y29),'Assumption Sheet'!$C29,0)</f>
        <v>494269.88677604997</v>
      </c>
      <c r="IN19" s="45">
        <f>IF(AND(IN$1&gt;='Assumption Sheet'!$K29,IN$1&lt;='Assumption Sheet'!$Y29),'Assumption Sheet'!$C29,0)</f>
        <v>494269.88677604997</v>
      </c>
      <c r="IO19" s="45">
        <f>IF(AND(IO$1&gt;='Assumption Sheet'!$K29,IO$1&lt;='Assumption Sheet'!$Y29),'Assumption Sheet'!$C29,0)</f>
        <v>494269.88677604997</v>
      </c>
      <c r="IP19" s="45">
        <f>IF(AND(IP$1&gt;='Assumption Sheet'!$K29,IP$1&lt;='Assumption Sheet'!$Y29),'Assumption Sheet'!$C29,0)</f>
        <v>494269.88677604997</v>
      </c>
      <c r="IQ19" s="45">
        <f>IF(AND(IQ$1&gt;='Assumption Sheet'!$K29,IQ$1&lt;='Assumption Sheet'!$Y29),'Assumption Sheet'!$C29,0)</f>
        <v>494269.88677604997</v>
      </c>
      <c r="IR19" s="45">
        <f>IF(AND(IR$1&gt;='Assumption Sheet'!$K29,IR$1&lt;='Assumption Sheet'!$Y29),'Assumption Sheet'!$C29,0)</f>
        <v>494269.88677604997</v>
      </c>
      <c r="IS19" s="45">
        <f>IF(AND(IS$1&gt;='Assumption Sheet'!$K29,IS$1&lt;='Assumption Sheet'!$Y29),'Assumption Sheet'!$C29,0)</f>
        <v>494269.88677604997</v>
      </c>
      <c r="IT19" s="45">
        <f>IF(AND(IT$1&gt;='Assumption Sheet'!$K29,IT$1&lt;='Assumption Sheet'!$Y29),'Assumption Sheet'!$C29,0)</f>
        <v>494269.88677604997</v>
      </c>
      <c r="IU19" s="45">
        <f>IF(AND(IU$1&gt;='Assumption Sheet'!$K29,IU$1&lt;='Assumption Sheet'!$Y29),'Assumption Sheet'!$C29,0)</f>
        <v>494269.88677604997</v>
      </c>
      <c r="IV19" s="45">
        <f>IF(AND(IV$1&gt;='Assumption Sheet'!$K29,IV$1&lt;='Assumption Sheet'!$Y29),'Assumption Sheet'!$C29,0)</f>
        <v>494269.88677604997</v>
      </c>
      <c r="IW19" s="45">
        <f>IF(AND(IW$1&gt;='Assumption Sheet'!$K29,IW$1&lt;='Assumption Sheet'!$Y29),'Assumption Sheet'!$C29,0)</f>
        <v>494269.88677604997</v>
      </c>
      <c r="IX19" s="45">
        <f>IF(AND(IX$1&gt;='Assumption Sheet'!$K29,IX$1&lt;='Assumption Sheet'!$Y29),'Assumption Sheet'!$C29,0)</f>
        <v>494269.88677604997</v>
      </c>
      <c r="IY19" s="45">
        <f>IF(AND(IY$1&gt;='Assumption Sheet'!$K29,IY$1&lt;='Assumption Sheet'!$Y29),'Assumption Sheet'!$C29,0)</f>
        <v>494269.88677604997</v>
      </c>
      <c r="IZ19" s="45">
        <f>IF(AND(IZ$1&gt;='Assumption Sheet'!$K29,IZ$1&lt;='Assumption Sheet'!$Y29),'Assumption Sheet'!$C29,0)</f>
        <v>494269.88677604997</v>
      </c>
      <c r="JA19" s="45">
        <f>IF(AND(JA$1&gt;='Assumption Sheet'!$K29,JA$1&lt;='Assumption Sheet'!$Y29),'Assumption Sheet'!$C29,0)</f>
        <v>494269.88677604997</v>
      </c>
      <c r="JB19" s="45">
        <f>IF(AND(JB$1&gt;='Assumption Sheet'!$K29,JB$1&lt;='Assumption Sheet'!$Y29),'Assumption Sheet'!$C29,0)</f>
        <v>494269.88677604997</v>
      </c>
      <c r="JC19" s="45">
        <f>IF(AND(JC$1&gt;='Assumption Sheet'!$K29,JC$1&lt;='Assumption Sheet'!$Y29),'Assumption Sheet'!$C29,0)</f>
        <v>494269.88677604997</v>
      </c>
      <c r="JD19" s="45">
        <f>IF(AND(JD$1&gt;='Assumption Sheet'!$K29,JD$1&lt;='Assumption Sheet'!$Y29),'Assumption Sheet'!$C29,0)</f>
        <v>494269.88677604997</v>
      </c>
      <c r="JE19" s="45">
        <f>IF(AND(JE$1&gt;='Assumption Sheet'!$K29,JE$1&lt;='Assumption Sheet'!$Y29),'Assumption Sheet'!$C29,0)</f>
        <v>494269.88677604997</v>
      </c>
      <c r="JF19" s="45">
        <f>IF(AND(JF$1&gt;='Assumption Sheet'!$K29,JF$1&lt;='Assumption Sheet'!$Y29),'Assumption Sheet'!$C29,0)</f>
        <v>494269.88677604997</v>
      </c>
      <c r="JG19" s="45">
        <f>IF(AND(JG$1&gt;='Assumption Sheet'!$K29,JG$1&lt;='Assumption Sheet'!$Y29),'Assumption Sheet'!$C29,0)</f>
        <v>494269.88677604997</v>
      </c>
      <c r="JH19" s="45">
        <f>IF(AND(JH$1&gt;='Assumption Sheet'!$K29,JH$1&lt;='Assumption Sheet'!$Y29),'Assumption Sheet'!$C29,0)</f>
        <v>494269.88677604997</v>
      </c>
      <c r="JI19" s="45">
        <f>IF(AND(JI$1&gt;='Assumption Sheet'!$K29,JI$1&lt;='Assumption Sheet'!$Y29),'Assumption Sheet'!$C29,0)</f>
        <v>0</v>
      </c>
      <c r="JJ19" s="45">
        <f>IF(AND(JJ$1&gt;='Assumption Sheet'!$K29,JJ$1&lt;='Assumption Sheet'!$Y29),'Assumption Sheet'!$C29,0)</f>
        <v>0</v>
      </c>
      <c r="JK19" s="45">
        <f>IF(AND(JK$1&gt;='Assumption Sheet'!$K29,JK$1&lt;='Assumption Sheet'!$Y29),'Assumption Sheet'!$C29,0)</f>
        <v>0</v>
      </c>
      <c r="JL19" s="45">
        <f>IF(AND(JL$1&gt;='Assumption Sheet'!$K29,JL$1&lt;='Assumption Sheet'!$Y29),'Assumption Sheet'!$C29,0)</f>
        <v>0</v>
      </c>
      <c r="JM19" s="45">
        <f>IF(AND(JM$1&gt;='Assumption Sheet'!$K29,JM$1&lt;='Assumption Sheet'!$Y29),'Assumption Sheet'!$C29,0)</f>
        <v>0</v>
      </c>
      <c r="JN19" s="45">
        <f>IF(AND(JN$1&gt;='Assumption Sheet'!$K29,JN$1&lt;='Assumption Sheet'!$Y29),'Assumption Sheet'!$C29,0)</f>
        <v>0</v>
      </c>
      <c r="JO19" s="45">
        <f>IF(AND(JO$1&gt;='Assumption Sheet'!$K29,JO$1&lt;='Assumption Sheet'!$Y29),'Assumption Sheet'!$C29,0)</f>
        <v>0</v>
      </c>
      <c r="JP19" s="45">
        <f>IF(AND(JP$1&gt;='Assumption Sheet'!$K29,JP$1&lt;='Assumption Sheet'!$Y29),'Assumption Sheet'!$C29,0)</f>
        <v>0</v>
      </c>
      <c r="JQ19" s="45">
        <f>IF(AND(JQ$1&gt;='Assumption Sheet'!$K29,JQ$1&lt;='Assumption Sheet'!$Y29),'Assumption Sheet'!$C29,0)</f>
        <v>0</v>
      </c>
      <c r="JR19" s="45">
        <f>IF(AND(JR$1&gt;='Assumption Sheet'!$K29,JR$1&lt;='Assumption Sheet'!$Y29),'Assumption Sheet'!$C29,0)</f>
        <v>0</v>
      </c>
      <c r="JS19" s="45">
        <f>IF(AND(JS$1&gt;='Assumption Sheet'!$K29,JS$1&lt;='Assumption Sheet'!$Y29),'Assumption Sheet'!$C29,0)</f>
        <v>0</v>
      </c>
      <c r="JT19" s="45">
        <f>IF(AND(JT$1&gt;='Assumption Sheet'!$K29,JT$1&lt;='Assumption Sheet'!$Y29),'Assumption Sheet'!$C29,0)</f>
        <v>0</v>
      </c>
      <c r="JU19" s="45">
        <f>IF(AND(JU$1&gt;='Assumption Sheet'!$K29,JU$1&lt;='Assumption Sheet'!$Y29),'Assumption Sheet'!$C29,0)</f>
        <v>0</v>
      </c>
      <c r="JV19" s="45">
        <f>IF(AND(JV$1&gt;='Assumption Sheet'!$K29,JV$1&lt;='Assumption Sheet'!$Y29),'Assumption Sheet'!$C29,0)</f>
        <v>0</v>
      </c>
      <c r="JW19" s="45">
        <f>IF(AND(JW$1&gt;='Assumption Sheet'!$K29,JW$1&lt;='Assumption Sheet'!$Y29),'Assumption Sheet'!$C29,0)</f>
        <v>0</v>
      </c>
      <c r="JX19" s="45">
        <f>IF(AND(JX$1&gt;='Assumption Sheet'!$K29,JX$1&lt;='Assumption Sheet'!$Y29),'Assumption Sheet'!$C29,0)</f>
        <v>0</v>
      </c>
      <c r="JY19" s="45">
        <f>IF(AND(JY$1&gt;='Assumption Sheet'!$K29,JY$1&lt;='Assumption Sheet'!$Y29),'Assumption Sheet'!$C29,0)</f>
        <v>0</v>
      </c>
      <c r="JZ19" s="45">
        <f>IF(AND(JZ$1&gt;='Assumption Sheet'!$K29,JZ$1&lt;='Assumption Sheet'!$Y29),'Assumption Sheet'!$C29,0)</f>
        <v>0</v>
      </c>
      <c r="KA19" s="45">
        <f>IF(AND(KA$1&gt;='Assumption Sheet'!$K29,KA$1&lt;='Assumption Sheet'!$Y29),'Assumption Sheet'!$C29,0)</f>
        <v>0</v>
      </c>
      <c r="KB19" s="45">
        <f>IF(AND(KB$1&gt;='Assumption Sheet'!$K29,KB$1&lt;='Assumption Sheet'!$Y29),'Assumption Sheet'!$C29,0)</f>
        <v>0</v>
      </c>
      <c r="KC19" s="45">
        <f>IF(AND(KC$1&gt;='Assumption Sheet'!$K29,KC$1&lt;='Assumption Sheet'!$Y29),'Assumption Sheet'!$C29,0)</f>
        <v>0</v>
      </c>
      <c r="KD19" s="45"/>
      <c r="KE19" s="45"/>
      <c r="KF19" s="45"/>
      <c r="KG19" s="45"/>
      <c r="KH19" s="45"/>
      <c r="KI19" s="45"/>
      <c r="KJ19" s="45"/>
      <c r="KK19" s="45"/>
      <c r="KL19" s="45"/>
      <c r="KM19" s="45"/>
      <c r="KN19" s="45"/>
      <c r="KO19" s="45"/>
    </row>
    <row r="20" spans="1:301" x14ac:dyDescent="0.3">
      <c r="B20" s="1" t="str">
        <f>B11</f>
        <v>Phase 3</v>
      </c>
      <c r="E20" s="45">
        <f>IF(AND(E$1&gt;='Assumption Sheet'!$K30,E$1&lt;='Assumption Sheet'!$Y30),'Assumption Sheet'!$C30,0)</f>
        <v>0</v>
      </c>
      <c r="F20" s="45">
        <f>IF(AND(F$1&gt;='Assumption Sheet'!$K30,F$1&lt;='Assumption Sheet'!$Y30),'Assumption Sheet'!$C30,0)</f>
        <v>0</v>
      </c>
      <c r="G20" s="45">
        <f>IF(AND(G$1&gt;='Assumption Sheet'!$K30,G$1&lt;='Assumption Sheet'!$Y30),'Assumption Sheet'!$C30,0)</f>
        <v>0</v>
      </c>
      <c r="H20" s="45">
        <f>IF(AND(H$1&gt;='Assumption Sheet'!$K30,H$1&lt;='Assumption Sheet'!$Y30),'Assumption Sheet'!$C30,0)</f>
        <v>0</v>
      </c>
      <c r="I20" s="45">
        <f>IF(AND(I$1&gt;='Assumption Sheet'!$K30,I$1&lt;='Assumption Sheet'!$Y30),'Assumption Sheet'!$C30,0)</f>
        <v>0</v>
      </c>
      <c r="J20" s="45">
        <f>IF(AND(J$1&gt;='Assumption Sheet'!$K30,J$1&lt;='Assumption Sheet'!$Y30),'Assumption Sheet'!$C30,0)</f>
        <v>0</v>
      </c>
      <c r="K20" s="45">
        <f>IF(AND(K$1&gt;='Assumption Sheet'!$K30,K$1&lt;='Assumption Sheet'!$Y30),'Assumption Sheet'!$C30,0)</f>
        <v>0</v>
      </c>
      <c r="L20" s="45">
        <f>IF(AND(L$1&gt;='Assumption Sheet'!$K30,L$1&lt;='Assumption Sheet'!$Y30),'Assumption Sheet'!$C30,0)</f>
        <v>0</v>
      </c>
      <c r="M20" s="45">
        <f>IF(AND(M$1&gt;='Assumption Sheet'!$K30,M$1&lt;='Assumption Sheet'!$Y30),'Assumption Sheet'!$C30,0)</f>
        <v>0</v>
      </c>
      <c r="N20" s="45">
        <f>IF(AND(N$1&gt;='Assumption Sheet'!$K30,N$1&lt;='Assumption Sheet'!$Y30),'Assumption Sheet'!$C30,0)</f>
        <v>0</v>
      </c>
      <c r="O20" s="45">
        <f>IF(AND(O$1&gt;='Assumption Sheet'!$K30,O$1&lt;='Assumption Sheet'!$Y30),'Assumption Sheet'!$C30,0)</f>
        <v>0</v>
      </c>
      <c r="P20" s="45">
        <f>IF(AND(P$1&gt;='Assumption Sheet'!$K30,P$1&lt;='Assumption Sheet'!$Y30),'Assumption Sheet'!$C30,0)</f>
        <v>0</v>
      </c>
      <c r="Q20" s="45">
        <f>IF(AND(Q$1&gt;='Assumption Sheet'!$K30,Q$1&lt;='Assumption Sheet'!$Y30),'Assumption Sheet'!$C30,0)</f>
        <v>0</v>
      </c>
      <c r="R20" s="45">
        <f>IF(AND(R$1&gt;='Assumption Sheet'!$K30,R$1&lt;='Assumption Sheet'!$Y30),'Assumption Sheet'!$C30,0)</f>
        <v>0</v>
      </c>
      <c r="S20" s="45">
        <f>IF(AND(S$1&gt;='Assumption Sheet'!$K30,S$1&lt;='Assumption Sheet'!$Y30),'Assumption Sheet'!$C30,0)</f>
        <v>0</v>
      </c>
      <c r="T20" s="45">
        <f>IF(AND(T$1&gt;='Assumption Sheet'!$K30,T$1&lt;='Assumption Sheet'!$Y30),'Assumption Sheet'!$C30,0)</f>
        <v>0</v>
      </c>
      <c r="U20" s="45">
        <f>IF(AND(U$1&gt;='Assumption Sheet'!$K30,U$1&lt;='Assumption Sheet'!$Y30),'Assumption Sheet'!$C30,0)</f>
        <v>0</v>
      </c>
      <c r="V20" s="45">
        <f>IF(AND(V$1&gt;='Assumption Sheet'!$K30,V$1&lt;='Assumption Sheet'!$Y30),'Assumption Sheet'!$C30,0)</f>
        <v>0</v>
      </c>
      <c r="W20" s="45">
        <f>IF(AND(W$1&gt;='Assumption Sheet'!$K30,W$1&lt;='Assumption Sheet'!$Y30),'Assumption Sheet'!$C30,0)</f>
        <v>0</v>
      </c>
      <c r="X20" s="45">
        <f>IF(AND(X$1&gt;='Assumption Sheet'!$K30,X$1&lt;='Assumption Sheet'!$Y30),'Assumption Sheet'!$C30,0)</f>
        <v>0</v>
      </c>
      <c r="Y20" s="45">
        <f>IF(AND(Y$1&gt;='Assumption Sheet'!$K30,Y$1&lt;='Assumption Sheet'!$Y30),'Assumption Sheet'!$C30,0)</f>
        <v>0</v>
      </c>
      <c r="Z20" s="45">
        <f>IF(AND(Z$1&gt;='Assumption Sheet'!$K30,Z$1&lt;='Assumption Sheet'!$Y30),'Assumption Sheet'!$C30,0)</f>
        <v>0</v>
      </c>
      <c r="AA20" s="45">
        <f>IF(AND(AA$1&gt;='Assumption Sheet'!$K30,AA$1&lt;='Assumption Sheet'!$Y30),'Assumption Sheet'!$C30,0)</f>
        <v>0</v>
      </c>
      <c r="AB20" s="45">
        <f>IF(AND(AB$1&gt;='Assumption Sheet'!$K30,AB$1&lt;='Assumption Sheet'!$Y30),'Assumption Sheet'!$C30,0)</f>
        <v>0</v>
      </c>
      <c r="AC20" s="45">
        <f>IF(AND(AC$1&gt;='Assumption Sheet'!$K30,AC$1&lt;='Assumption Sheet'!$Y30),'Assumption Sheet'!$C30,0)</f>
        <v>0</v>
      </c>
      <c r="AD20" s="45">
        <f>IF(AND(AD$1&gt;='Assumption Sheet'!$K30,AD$1&lt;='Assumption Sheet'!$Y30),'Assumption Sheet'!$C30,0)</f>
        <v>0</v>
      </c>
      <c r="AE20" s="45">
        <f>IF(AND(AE$1&gt;='Assumption Sheet'!$K30,AE$1&lt;='Assumption Sheet'!$Y30),'Assumption Sheet'!$C30,0)</f>
        <v>0</v>
      </c>
      <c r="AF20" s="45">
        <f>IF(AND(AF$1&gt;='Assumption Sheet'!$K30,AF$1&lt;='Assumption Sheet'!$Y30),'Assumption Sheet'!$C30,0)</f>
        <v>0</v>
      </c>
      <c r="AG20" s="45">
        <f>IF(AND(AG$1&gt;='Assumption Sheet'!$K30,AG$1&lt;='Assumption Sheet'!$Y30),'Assumption Sheet'!$C30,0)</f>
        <v>0</v>
      </c>
      <c r="AH20" s="45">
        <f>IF(AND(AH$1&gt;='Assumption Sheet'!$K30,AH$1&lt;='Assumption Sheet'!$Y30),'Assumption Sheet'!$C30,0)</f>
        <v>0</v>
      </c>
      <c r="AI20" s="45">
        <f>IF(AND(AI$1&gt;='Assumption Sheet'!$K30,AI$1&lt;='Assumption Sheet'!$Y30),'Assumption Sheet'!$C30,0)</f>
        <v>0</v>
      </c>
      <c r="AJ20" s="45">
        <f>IF(AND(AJ$1&gt;='Assumption Sheet'!$K30,AJ$1&lt;='Assumption Sheet'!$Y30),'Assumption Sheet'!$C30,0)</f>
        <v>0</v>
      </c>
      <c r="AK20" s="45">
        <f>IF(AND(AK$1&gt;='Assumption Sheet'!$K30,AK$1&lt;='Assumption Sheet'!$Y30),'Assumption Sheet'!$C30,0)</f>
        <v>0</v>
      </c>
      <c r="AL20" s="45">
        <f>IF(AND(AL$1&gt;='Assumption Sheet'!$K30,AL$1&lt;='Assumption Sheet'!$Y30),'Assumption Sheet'!$C30,0)</f>
        <v>0</v>
      </c>
      <c r="AM20" s="45">
        <f>IF(AND(AM$1&gt;='Assumption Sheet'!$K30,AM$1&lt;='Assumption Sheet'!$Y30),'Assumption Sheet'!$C30,0)</f>
        <v>0</v>
      </c>
      <c r="AN20" s="45">
        <f>IF(AND(AN$1&gt;='Assumption Sheet'!$K30,AN$1&lt;='Assumption Sheet'!$Y30),'Assumption Sheet'!$C30,0)</f>
        <v>0</v>
      </c>
      <c r="AO20" s="45">
        <f>IF(AND(AO$1&gt;='Assumption Sheet'!$K30,AO$1&lt;='Assumption Sheet'!$Y30),'Assumption Sheet'!$C30,0)</f>
        <v>0</v>
      </c>
      <c r="AP20" s="45">
        <f>IF(AND(AP$1&gt;='Assumption Sheet'!$K30,AP$1&lt;='Assumption Sheet'!$Y30),'Assumption Sheet'!$C30,0)</f>
        <v>0</v>
      </c>
      <c r="AQ20" s="45">
        <f>IF(AND(AQ$1&gt;='Assumption Sheet'!$K30,AQ$1&lt;='Assumption Sheet'!$Y30),'Assumption Sheet'!$C30,0)</f>
        <v>0</v>
      </c>
      <c r="AR20" s="45">
        <f>IF(AND(AR$1&gt;='Assumption Sheet'!$K30,AR$1&lt;='Assumption Sheet'!$Y30),'Assumption Sheet'!$C30,0)</f>
        <v>206036.2876824</v>
      </c>
      <c r="AS20" s="45">
        <f>IF(AND(AS$1&gt;='Assumption Sheet'!$K30,AS$1&lt;='Assumption Sheet'!$Y30),'Assumption Sheet'!$C30,0)</f>
        <v>206036.2876824</v>
      </c>
      <c r="AT20" s="45">
        <f>IF(AND(AT$1&gt;='Assumption Sheet'!$K30,AT$1&lt;='Assumption Sheet'!$Y30),'Assumption Sheet'!$C30,0)</f>
        <v>206036.2876824</v>
      </c>
      <c r="AU20" s="45">
        <f>IF(AND(AU$1&gt;='Assumption Sheet'!$K30,AU$1&lt;='Assumption Sheet'!$Y30),'Assumption Sheet'!$C30,0)</f>
        <v>206036.2876824</v>
      </c>
      <c r="AV20" s="45">
        <f>IF(AND(AV$1&gt;='Assumption Sheet'!$K30,AV$1&lt;='Assumption Sheet'!$Y30),'Assumption Sheet'!$C30,0)</f>
        <v>206036.2876824</v>
      </c>
      <c r="AW20" s="45">
        <f>IF(AND(AW$1&gt;='Assumption Sheet'!$K30,AW$1&lt;='Assumption Sheet'!$Y30),'Assumption Sheet'!$C30,0)</f>
        <v>206036.2876824</v>
      </c>
      <c r="AX20" s="45">
        <f>IF(AND(AX$1&gt;='Assumption Sheet'!$K30,AX$1&lt;='Assumption Sheet'!$Y30),'Assumption Sheet'!$C30,0)</f>
        <v>206036.2876824</v>
      </c>
      <c r="AY20" s="45">
        <f>IF(AND(AY$1&gt;='Assumption Sheet'!$K30,AY$1&lt;='Assumption Sheet'!$Y30),'Assumption Sheet'!$C30,0)</f>
        <v>206036.2876824</v>
      </c>
      <c r="AZ20" s="45">
        <f>IF(AND(AZ$1&gt;='Assumption Sheet'!$K30,AZ$1&lt;='Assumption Sheet'!$Y30),'Assumption Sheet'!$C30,0)</f>
        <v>206036.2876824</v>
      </c>
      <c r="BA20" s="45">
        <f>IF(AND(BA$1&gt;='Assumption Sheet'!$K30,BA$1&lt;='Assumption Sheet'!$Y30),'Assumption Sheet'!$C30,0)</f>
        <v>206036.2876824</v>
      </c>
      <c r="BB20" s="45">
        <f>IF(AND(BB$1&gt;='Assumption Sheet'!$K30,BB$1&lt;='Assumption Sheet'!$Y30),'Assumption Sheet'!$C30,0)</f>
        <v>206036.2876824</v>
      </c>
      <c r="BC20" s="45">
        <f>IF(AND(BC$1&gt;='Assumption Sheet'!$K30,BC$1&lt;='Assumption Sheet'!$Y30),'Assumption Sheet'!$C30,0)</f>
        <v>206036.2876824</v>
      </c>
      <c r="BD20" s="45">
        <f>IF(AND(BD$1&gt;='Assumption Sheet'!$K30,BD$1&lt;='Assumption Sheet'!$Y30),'Assumption Sheet'!$C30,0)</f>
        <v>206036.2876824</v>
      </c>
      <c r="BE20" s="45">
        <f>IF(AND(BE$1&gt;='Assumption Sheet'!$K30,BE$1&lt;='Assumption Sheet'!$Y30),'Assumption Sheet'!$C30,0)</f>
        <v>206036.2876824</v>
      </c>
      <c r="BF20" s="45">
        <f>IF(AND(BF$1&gt;='Assumption Sheet'!$K30,BF$1&lt;='Assumption Sheet'!$Y30),'Assumption Sheet'!$C30,0)</f>
        <v>206036.2876824</v>
      </c>
      <c r="BG20" s="45">
        <f>IF(AND(BG$1&gt;='Assumption Sheet'!$K30,BG$1&lt;='Assumption Sheet'!$Y30),'Assumption Sheet'!$C30,0)</f>
        <v>206036.2876824</v>
      </c>
      <c r="BH20" s="45">
        <f>IF(AND(BH$1&gt;='Assumption Sheet'!$K30,BH$1&lt;='Assumption Sheet'!$Y30),'Assumption Sheet'!$C30,0)</f>
        <v>206036.2876824</v>
      </c>
      <c r="BI20" s="45">
        <f>IF(AND(BI$1&gt;='Assumption Sheet'!$K30,BI$1&lt;='Assumption Sheet'!$Y30),'Assumption Sheet'!$C30,0)</f>
        <v>206036.2876824</v>
      </c>
      <c r="BJ20" s="45">
        <f>IF(AND(BJ$1&gt;='Assumption Sheet'!$K30,BJ$1&lt;='Assumption Sheet'!$Y30),'Assumption Sheet'!$C30,0)</f>
        <v>206036.2876824</v>
      </c>
      <c r="BK20" s="45">
        <f>IF(AND(BK$1&gt;='Assumption Sheet'!$K30,BK$1&lt;='Assumption Sheet'!$Y30),'Assumption Sheet'!$C30,0)</f>
        <v>206036.2876824</v>
      </c>
      <c r="BL20" s="45">
        <f>IF(AND(BL$1&gt;='Assumption Sheet'!$K30,BL$1&lt;='Assumption Sheet'!$Y30),'Assumption Sheet'!$C30,0)</f>
        <v>206036.2876824</v>
      </c>
      <c r="BM20" s="45">
        <f>IF(AND(BM$1&gt;='Assumption Sheet'!$K30,BM$1&lt;='Assumption Sheet'!$Y30),'Assumption Sheet'!$C30,0)</f>
        <v>206036.2876824</v>
      </c>
      <c r="BN20" s="45">
        <f>IF(AND(BN$1&gt;='Assumption Sheet'!$K30,BN$1&lt;='Assumption Sheet'!$Y30),'Assumption Sheet'!$C30,0)</f>
        <v>206036.2876824</v>
      </c>
      <c r="BO20" s="45">
        <f>IF(AND(BO$1&gt;='Assumption Sheet'!$K30,BO$1&lt;='Assumption Sheet'!$Y30),'Assumption Sheet'!$C30,0)</f>
        <v>206036.2876824</v>
      </c>
      <c r="BP20" s="45">
        <f>IF(AND(BP$1&gt;='Assumption Sheet'!$K30,BP$1&lt;='Assumption Sheet'!$Y30),'Assumption Sheet'!$C30,0)</f>
        <v>206036.2876824</v>
      </c>
      <c r="BQ20" s="45">
        <f>IF(AND(BQ$1&gt;='Assumption Sheet'!$K30,BQ$1&lt;='Assumption Sheet'!$Y30),'Assumption Sheet'!$C30,0)</f>
        <v>206036.2876824</v>
      </c>
      <c r="BR20" s="45">
        <f>IF(AND(BR$1&gt;='Assumption Sheet'!$K30,BR$1&lt;='Assumption Sheet'!$Y30),'Assumption Sheet'!$C30,0)</f>
        <v>206036.2876824</v>
      </c>
      <c r="BS20" s="45">
        <f>IF(AND(BS$1&gt;='Assumption Sheet'!$K30,BS$1&lt;='Assumption Sheet'!$Y30),'Assumption Sheet'!$C30,0)</f>
        <v>206036.2876824</v>
      </c>
      <c r="BT20" s="45">
        <f>IF(AND(BT$1&gt;='Assumption Sheet'!$K30,BT$1&lt;='Assumption Sheet'!$Y30),'Assumption Sheet'!$C30,0)</f>
        <v>206036.2876824</v>
      </c>
      <c r="BU20" s="45">
        <f>IF(AND(BU$1&gt;='Assumption Sheet'!$K30,BU$1&lt;='Assumption Sheet'!$Y30),'Assumption Sheet'!$C30,0)</f>
        <v>206036.2876824</v>
      </c>
      <c r="BV20" s="45">
        <f>IF(AND(BV$1&gt;='Assumption Sheet'!$K30,BV$1&lt;='Assumption Sheet'!$Y30),'Assumption Sheet'!$C30,0)</f>
        <v>206036.2876824</v>
      </c>
      <c r="BW20" s="45">
        <f>IF(AND(BW$1&gt;='Assumption Sheet'!$K30,BW$1&lt;='Assumption Sheet'!$Y30),'Assumption Sheet'!$C30,0)</f>
        <v>206036.2876824</v>
      </c>
      <c r="BX20" s="45">
        <f>IF(AND(BX$1&gt;='Assumption Sheet'!$K30,BX$1&lt;='Assumption Sheet'!$Y30),'Assumption Sheet'!$C30,0)</f>
        <v>206036.2876824</v>
      </c>
      <c r="BY20" s="45">
        <f>IF(AND(BY$1&gt;='Assumption Sheet'!$K30,BY$1&lt;='Assumption Sheet'!$Y30),'Assumption Sheet'!$C30,0)</f>
        <v>206036.2876824</v>
      </c>
      <c r="BZ20" s="45">
        <f>IF(AND(BZ$1&gt;='Assumption Sheet'!$K30,BZ$1&lt;='Assumption Sheet'!$Y30),'Assumption Sheet'!$C30,0)</f>
        <v>206036.2876824</v>
      </c>
      <c r="CA20" s="45">
        <f>IF(AND(CA$1&gt;='Assumption Sheet'!$K30,CA$1&lt;='Assumption Sheet'!$Y30),'Assumption Sheet'!$C30,0)</f>
        <v>206036.2876824</v>
      </c>
      <c r="CB20" s="45">
        <f>IF(AND(CB$1&gt;='Assumption Sheet'!$K30,CB$1&lt;='Assumption Sheet'!$Y30),'Assumption Sheet'!$C30,0)</f>
        <v>206036.2876824</v>
      </c>
      <c r="CC20" s="45">
        <f>IF(AND(CC$1&gt;='Assumption Sheet'!$K30,CC$1&lt;='Assumption Sheet'!$Y30),'Assumption Sheet'!$C30,0)</f>
        <v>206036.2876824</v>
      </c>
      <c r="CD20" s="45">
        <f>IF(AND(CD$1&gt;='Assumption Sheet'!$K30,CD$1&lt;='Assumption Sheet'!$Y30),'Assumption Sheet'!$C30,0)</f>
        <v>206036.2876824</v>
      </c>
      <c r="CE20" s="45">
        <f>IF(AND(CE$1&gt;='Assumption Sheet'!$K30,CE$1&lt;='Assumption Sheet'!$Y30),'Assumption Sheet'!$C30,0)</f>
        <v>206036.2876824</v>
      </c>
      <c r="CF20" s="45">
        <f>IF(AND(CF$1&gt;='Assumption Sheet'!$K30,CF$1&lt;='Assumption Sheet'!$Y30),'Assumption Sheet'!$C30,0)</f>
        <v>206036.2876824</v>
      </c>
      <c r="CG20" s="45">
        <f>IF(AND(CG$1&gt;='Assumption Sheet'!$K30,CG$1&lt;='Assumption Sheet'!$Y30),'Assumption Sheet'!$C30,0)</f>
        <v>206036.2876824</v>
      </c>
      <c r="CH20" s="45">
        <f>IF(AND(CH$1&gt;='Assumption Sheet'!$K30,CH$1&lt;='Assumption Sheet'!$Y30),'Assumption Sheet'!$C30,0)</f>
        <v>206036.2876824</v>
      </c>
      <c r="CI20" s="45">
        <f>IF(AND(CI$1&gt;='Assumption Sheet'!$K30,CI$1&lt;='Assumption Sheet'!$Y30),'Assumption Sheet'!$C30,0)</f>
        <v>206036.2876824</v>
      </c>
      <c r="CJ20" s="45">
        <f>IF(AND(CJ$1&gt;='Assumption Sheet'!$K30,CJ$1&lt;='Assumption Sheet'!$Y30),'Assumption Sheet'!$C30,0)</f>
        <v>206036.2876824</v>
      </c>
      <c r="CK20" s="45">
        <f>IF(AND(CK$1&gt;='Assumption Sheet'!$K30,CK$1&lt;='Assumption Sheet'!$Y30),'Assumption Sheet'!$C30,0)</f>
        <v>206036.2876824</v>
      </c>
      <c r="CL20" s="45">
        <f>IF(AND(CL$1&gt;='Assumption Sheet'!$K30,CL$1&lt;='Assumption Sheet'!$Y30),'Assumption Sheet'!$C30,0)</f>
        <v>206036.2876824</v>
      </c>
      <c r="CM20" s="45">
        <f>IF(AND(CM$1&gt;='Assumption Sheet'!$K30,CM$1&lt;='Assumption Sheet'!$Y30),'Assumption Sheet'!$C30,0)</f>
        <v>206036.2876824</v>
      </c>
      <c r="CN20" s="45">
        <f>IF(AND(CN$1&gt;='Assumption Sheet'!$K30,CN$1&lt;='Assumption Sheet'!$Y30),'Assumption Sheet'!$C30,0)</f>
        <v>206036.2876824</v>
      </c>
      <c r="CO20" s="45">
        <f>IF(AND(CO$1&gt;='Assumption Sheet'!$K30,CO$1&lt;='Assumption Sheet'!$Y30),'Assumption Sheet'!$C30,0)</f>
        <v>206036.2876824</v>
      </c>
      <c r="CP20" s="45">
        <f>IF(AND(CP$1&gt;='Assumption Sheet'!$K30,CP$1&lt;='Assumption Sheet'!$Y30),'Assumption Sheet'!$C30,0)</f>
        <v>206036.2876824</v>
      </c>
      <c r="CQ20" s="45">
        <f>IF(AND(CQ$1&gt;='Assumption Sheet'!$K30,CQ$1&lt;='Assumption Sheet'!$Y30),'Assumption Sheet'!$C30,0)</f>
        <v>206036.2876824</v>
      </c>
      <c r="CR20" s="45">
        <f>IF(AND(CR$1&gt;='Assumption Sheet'!$K30,CR$1&lt;='Assumption Sheet'!$Y30),'Assumption Sheet'!$C30,0)</f>
        <v>206036.2876824</v>
      </c>
      <c r="CS20" s="45">
        <f>IF(AND(CS$1&gt;='Assumption Sheet'!$K30,CS$1&lt;='Assumption Sheet'!$Y30),'Assumption Sheet'!$C30,0)</f>
        <v>206036.2876824</v>
      </c>
      <c r="CT20" s="45">
        <f>IF(AND(CT$1&gt;='Assumption Sheet'!$K30,CT$1&lt;='Assumption Sheet'!$Y30),'Assumption Sheet'!$C30,0)</f>
        <v>206036.2876824</v>
      </c>
      <c r="CU20" s="45">
        <f>IF(AND(CU$1&gt;='Assumption Sheet'!$K30,CU$1&lt;='Assumption Sheet'!$Y30),'Assumption Sheet'!$C30,0)</f>
        <v>206036.2876824</v>
      </c>
      <c r="CV20" s="45">
        <f>IF(AND(CV$1&gt;='Assumption Sheet'!$K30,CV$1&lt;='Assumption Sheet'!$Y30),'Assumption Sheet'!$C30,0)</f>
        <v>206036.2876824</v>
      </c>
      <c r="CW20" s="45">
        <f>IF(AND(CW$1&gt;='Assumption Sheet'!$K30,CW$1&lt;='Assumption Sheet'!$Y30),'Assumption Sheet'!$C30,0)</f>
        <v>206036.2876824</v>
      </c>
      <c r="CX20" s="45">
        <f>IF(AND(CX$1&gt;='Assumption Sheet'!$K30,CX$1&lt;='Assumption Sheet'!$Y30),'Assumption Sheet'!$C30,0)</f>
        <v>206036.2876824</v>
      </c>
      <c r="CY20" s="45">
        <f>IF(AND(CY$1&gt;='Assumption Sheet'!$K30,CY$1&lt;='Assumption Sheet'!$Y30),'Assumption Sheet'!$C30,0)</f>
        <v>206036.2876824</v>
      </c>
      <c r="CZ20" s="45">
        <f>IF(AND(CZ$1&gt;='Assumption Sheet'!$K30,CZ$1&lt;='Assumption Sheet'!$Y30),'Assumption Sheet'!$C30,0)</f>
        <v>206036.2876824</v>
      </c>
      <c r="DA20" s="45">
        <f>IF(AND(DA$1&gt;='Assumption Sheet'!$K30,DA$1&lt;='Assumption Sheet'!$Y30),'Assumption Sheet'!$C30,0)</f>
        <v>206036.2876824</v>
      </c>
      <c r="DB20" s="45">
        <f>IF(AND(DB$1&gt;='Assumption Sheet'!$K30,DB$1&lt;='Assumption Sheet'!$Y30),'Assumption Sheet'!$C30,0)</f>
        <v>206036.2876824</v>
      </c>
      <c r="DC20" s="45">
        <f>IF(AND(DC$1&gt;='Assumption Sheet'!$K30,DC$1&lt;='Assumption Sheet'!$Y30),'Assumption Sheet'!$C30,0)</f>
        <v>206036.2876824</v>
      </c>
      <c r="DD20" s="45">
        <f>IF(AND(DD$1&gt;='Assumption Sheet'!$K30,DD$1&lt;='Assumption Sheet'!$Y30),'Assumption Sheet'!$C30,0)</f>
        <v>206036.2876824</v>
      </c>
      <c r="DE20" s="45">
        <f>IF(AND(DE$1&gt;='Assumption Sheet'!$K30,DE$1&lt;='Assumption Sheet'!$Y30),'Assumption Sheet'!$C30,0)</f>
        <v>206036.2876824</v>
      </c>
      <c r="DF20" s="45">
        <f>IF(AND(DF$1&gt;='Assumption Sheet'!$K30,DF$1&lt;='Assumption Sheet'!$Y30),'Assumption Sheet'!$C30,0)</f>
        <v>206036.2876824</v>
      </c>
      <c r="DG20" s="45">
        <f>IF(AND(DG$1&gt;='Assumption Sheet'!$K30,DG$1&lt;='Assumption Sheet'!$Y30),'Assumption Sheet'!$C30,0)</f>
        <v>206036.2876824</v>
      </c>
      <c r="DH20" s="45">
        <f>IF(AND(DH$1&gt;='Assumption Sheet'!$K30,DH$1&lt;='Assumption Sheet'!$Y30),'Assumption Sheet'!$C30,0)</f>
        <v>206036.2876824</v>
      </c>
      <c r="DI20" s="45">
        <f>IF(AND(DI$1&gt;='Assumption Sheet'!$K30,DI$1&lt;='Assumption Sheet'!$Y30),'Assumption Sheet'!$C30,0)</f>
        <v>206036.2876824</v>
      </c>
      <c r="DJ20" s="45">
        <f>IF(AND(DJ$1&gt;='Assumption Sheet'!$K30,DJ$1&lt;='Assumption Sheet'!$Y30),'Assumption Sheet'!$C30,0)</f>
        <v>206036.2876824</v>
      </c>
      <c r="DK20" s="45">
        <f>IF(AND(DK$1&gt;='Assumption Sheet'!$K30,DK$1&lt;='Assumption Sheet'!$Y30),'Assumption Sheet'!$C30,0)</f>
        <v>206036.2876824</v>
      </c>
      <c r="DL20" s="45">
        <f>IF(AND(DL$1&gt;='Assumption Sheet'!$K30,DL$1&lt;='Assumption Sheet'!$Y30),'Assumption Sheet'!$C30,0)</f>
        <v>206036.2876824</v>
      </c>
      <c r="DM20" s="45">
        <f>IF(AND(DM$1&gt;='Assumption Sheet'!$K30,DM$1&lt;='Assumption Sheet'!$Y30),'Assumption Sheet'!$C30,0)</f>
        <v>206036.2876824</v>
      </c>
      <c r="DN20" s="45">
        <f>IF(AND(DN$1&gt;='Assumption Sheet'!$K30,DN$1&lt;='Assumption Sheet'!$Y30),'Assumption Sheet'!$C30,0)</f>
        <v>206036.2876824</v>
      </c>
      <c r="DO20" s="45">
        <f>IF(AND(DO$1&gt;='Assumption Sheet'!$K30,DO$1&lt;='Assumption Sheet'!$Y30),'Assumption Sheet'!$C30,0)</f>
        <v>206036.2876824</v>
      </c>
      <c r="DP20" s="45">
        <f>IF(AND(DP$1&gt;='Assumption Sheet'!$K30,DP$1&lt;='Assumption Sheet'!$Y30),'Assumption Sheet'!$C30,0)</f>
        <v>206036.2876824</v>
      </c>
      <c r="DQ20" s="45">
        <f>IF(AND(DQ$1&gt;='Assumption Sheet'!$K30,DQ$1&lt;='Assumption Sheet'!$Y30),'Assumption Sheet'!$C30,0)</f>
        <v>206036.2876824</v>
      </c>
      <c r="DR20" s="45">
        <f>IF(AND(DR$1&gt;='Assumption Sheet'!$K30,DR$1&lt;='Assumption Sheet'!$Y30),'Assumption Sheet'!$C30,0)</f>
        <v>206036.2876824</v>
      </c>
      <c r="DS20" s="45">
        <f>IF(AND(DS$1&gt;='Assumption Sheet'!$K30,DS$1&lt;='Assumption Sheet'!$Y30),'Assumption Sheet'!$C30,0)</f>
        <v>206036.2876824</v>
      </c>
      <c r="DT20" s="45">
        <f>IF(AND(DT$1&gt;='Assumption Sheet'!$K30,DT$1&lt;='Assumption Sheet'!$Y30),'Assumption Sheet'!$C30,0)</f>
        <v>206036.2876824</v>
      </c>
      <c r="DU20" s="45">
        <f>IF(AND(DU$1&gt;='Assumption Sheet'!$K30,DU$1&lt;='Assumption Sheet'!$Y30),'Assumption Sheet'!$C30,0)</f>
        <v>206036.2876824</v>
      </c>
      <c r="DV20" s="45">
        <f>IF(AND(DV$1&gt;='Assumption Sheet'!$K30,DV$1&lt;='Assumption Sheet'!$Y30),'Assumption Sheet'!$C30,0)</f>
        <v>206036.2876824</v>
      </c>
      <c r="DW20" s="45">
        <f>IF(AND(DW$1&gt;='Assumption Sheet'!$K30,DW$1&lt;='Assumption Sheet'!$Y30),'Assumption Sheet'!$C30,0)</f>
        <v>206036.2876824</v>
      </c>
      <c r="DX20" s="45">
        <f>IF(AND(DX$1&gt;='Assumption Sheet'!$K30,DX$1&lt;='Assumption Sheet'!$Y30),'Assumption Sheet'!$C30,0)</f>
        <v>206036.2876824</v>
      </c>
      <c r="DY20" s="45">
        <f>IF(AND(DY$1&gt;='Assumption Sheet'!$K30,DY$1&lt;='Assumption Sheet'!$Y30),'Assumption Sheet'!$C30,0)</f>
        <v>206036.2876824</v>
      </c>
      <c r="DZ20" s="45">
        <f>IF(AND(DZ$1&gt;='Assumption Sheet'!$K30,DZ$1&lt;='Assumption Sheet'!$Y30),'Assumption Sheet'!$C30,0)</f>
        <v>206036.2876824</v>
      </c>
      <c r="EA20" s="45">
        <f>IF(AND(EA$1&gt;='Assumption Sheet'!$K30,EA$1&lt;='Assumption Sheet'!$Y30),'Assumption Sheet'!$C30,0)</f>
        <v>206036.2876824</v>
      </c>
      <c r="EB20" s="45">
        <f>IF(AND(EB$1&gt;='Assumption Sheet'!$K30,EB$1&lt;='Assumption Sheet'!$Y30),'Assumption Sheet'!$C30,0)</f>
        <v>206036.2876824</v>
      </c>
      <c r="EC20" s="45">
        <f>IF(AND(EC$1&gt;='Assumption Sheet'!$K30,EC$1&lt;='Assumption Sheet'!$Y30),'Assumption Sheet'!$C30,0)</f>
        <v>206036.2876824</v>
      </c>
      <c r="ED20" s="45">
        <f>IF(AND(ED$1&gt;='Assumption Sheet'!$K30,ED$1&lt;='Assumption Sheet'!$Y30),'Assumption Sheet'!$C30,0)</f>
        <v>206036.2876824</v>
      </c>
      <c r="EE20" s="45">
        <f>IF(AND(EE$1&gt;='Assumption Sheet'!$K30,EE$1&lt;='Assumption Sheet'!$Y30),'Assumption Sheet'!$C30,0)</f>
        <v>206036.2876824</v>
      </c>
      <c r="EF20" s="45">
        <f>IF(AND(EF$1&gt;='Assumption Sheet'!$K30,EF$1&lt;='Assumption Sheet'!$Y30),'Assumption Sheet'!$C30,0)</f>
        <v>206036.2876824</v>
      </c>
      <c r="EG20" s="45">
        <f>IF(AND(EG$1&gt;='Assumption Sheet'!$K30,EG$1&lt;='Assumption Sheet'!$Y30),'Assumption Sheet'!$C30,0)</f>
        <v>206036.2876824</v>
      </c>
      <c r="EH20" s="45">
        <f>IF(AND(EH$1&gt;='Assumption Sheet'!$K30,EH$1&lt;='Assumption Sheet'!$Y30),'Assumption Sheet'!$C30,0)</f>
        <v>206036.2876824</v>
      </c>
      <c r="EI20" s="45">
        <f>IF(AND(EI$1&gt;='Assumption Sheet'!$K30,EI$1&lt;='Assumption Sheet'!$Y30),'Assumption Sheet'!$C30,0)</f>
        <v>206036.2876824</v>
      </c>
      <c r="EJ20" s="45">
        <f>IF(AND(EJ$1&gt;='Assumption Sheet'!$K30,EJ$1&lt;='Assumption Sheet'!$Y30),'Assumption Sheet'!$C30,0)</f>
        <v>206036.2876824</v>
      </c>
      <c r="EK20" s="45">
        <f>IF(AND(EK$1&gt;='Assumption Sheet'!$K30,EK$1&lt;='Assumption Sheet'!$Y30),'Assumption Sheet'!$C30,0)</f>
        <v>206036.2876824</v>
      </c>
      <c r="EL20" s="45">
        <f>IF(AND(EL$1&gt;='Assumption Sheet'!$K30,EL$1&lt;='Assumption Sheet'!$Y30),'Assumption Sheet'!$C30,0)</f>
        <v>206036.2876824</v>
      </c>
      <c r="EM20" s="45">
        <f>IF(AND(EM$1&gt;='Assumption Sheet'!$K30,EM$1&lt;='Assumption Sheet'!$Y30),'Assumption Sheet'!$C30,0)</f>
        <v>206036.2876824</v>
      </c>
      <c r="EN20" s="45">
        <f>IF(AND(EN$1&gt;='Assumption Sheet'!$K30,EN$1&lt;='Assumption Sheet'!$Y30),'Assumption Sheet'!$C30,0)</f>
        <v>206036.2876824</v>
      </c>
      <c r="EO20" s="45">
        <f>IF(AND(EO$1&gt;='Assumption Sheet'!$K30,EO$1&lt;='Assumption Sheet'!$Y30),'Assumption Sheet'!$C30,0)</f>
        <v>206036.2876824</v>
      </c>
      <c r="EP20" s="45">
        <f>IF(AND(EP$1&gt;='Assumption Sheet'!$K30,EP$1&lt;='Assumption Sheet'!$Y30),'Assumption Sheet'!$C30,0)</f>
        <v>206036.2876824</v>
      </c>
      <c r="EQ20" s="45">
        <f>IF(AND(EQ$1&gt;='Assumption Sheet'!$K30,EQ$1&lt;='Assumption Sheet'!$Y30),'Assumption Sheet'!$C30,0)</f>
        <v>206036.2876824</v>
      </c>
      <c r="ER20" s="45">
        <f>IF(AND(ER$1&gt;='Assumption Sheet'!$K30,ER$1&lt;='Assumption Sheet'!$Y30),'Assumption Sheet'!$C30,0)</f>
        <v>206036.2876824</v>
      </c>
      <c r="ES20" s="45">
        <f>IF(AND(ES$1&gt;='Assumption Sheet'!$K30,ES$1&lt;='Assumption Sheet'!$Y30),'Assumption Sheet'!$C30,0)</f>
        <v>206036.2876824</v>
      </c>
      <c r="ET20" s="45">
        <f>IF(AND(ET$1&gt;='Assumption Sheet'!$K30,ET$1&lt;='Assumption Sheet'!$Y30),'Assumption Sheet'!$C30,0)</f>
        <v>206036.2876824</v>
      </c>
      <c r="EU20" s="45">
        <f>IF(AND(EU$1&gt;='Assumption Sheet'!$K30,EU$1&lt;='Assumption Sheet'!$Y30),'Assumption Sheet'!$C30,0)</f>
        <v>206036.2876824</v>
      </c>
      <c r="EV20" s="45">
        <f>IF(AND(EV$1&gt;='Assumption Sheet'!$K30,EV$1&lt;='Assumption Sheet'!$Y30),'Assumption Sheet'!$C30,0)</f>
        <v>206036.2876824</v>
      </c>
      <c r="EW20" s="45">
        <f>IF(AND(EW$1&gt;='Assumption Sheet'!$K30,EW$1&lt;='Assumption Sheet'!$Y30),'Assumption Sheet'!$C30,0)</f>
        <v>206036.2876824</v>
      </c>
      <c r="EX20" s="45">
        <f>IF(AND(EX$1&gt;='Assumption Sheet'!$K30,EX$1&lt;='Assumption Sheet'!$Y30),'Assumption Sheet'!$C30,0)</f>
        <v>206036.2876824</v>
      </c>
      <c r="EY20" s="45">
        <f>IF(AND(EY$1&gt;='Assumption Sheet'!$K30,EY$1&lt;='Assumption Sheet'!$Y30),'Assumption Sheet'!$C30,0)</f>
        <v>206036.2876824</v>
      </c>
      <c r="EZ20" s="45">
        <f>IF(AND(EZ$1&gt;='Assumption Sheet'!$K30,EZ$1&lt;='Assumption Sheet'!$Y30),'Assumption Sheet'!$C30,0)</f>
        <v>206036.2876824</v>
      </c>
      <c r="FA20" s="45">
        <f>IF(AND(FA$1&gt;='Assumption Sheet'!$K30,FA$1&lt;='Assumption Sheet'!$Y30),'Assumption Sheet'!$C30,0)</f>
        <v>206036.2876824</v>
      </c>
      <c r="FB20" s="45">
        <f>IF(AND(FB$1&gt;='Assumption Sheet'!$K30,FB$1&lt;='Assumption Sheet'!$Y30),'Assumption Sheet'!$C30,0)</f>
        <v>206036.2876824</v>
      </c>
      <c r="FC20" s="45">
        <f>IF(AND(FC$1&gt;='Assumption Sheet'!$K30,FC$1&lt;='Assumption Sheet'!$Y30),'Assumption Sheet'!$C30,0)</f>
        <v>206036.2876824</v>
      </c>
      <c r="FD20" s="45">
        <f>IF(AND(FD$1&gt;='Assumption Sheet'!$K30,FD$1&lt;='Assumption Sheet'!$Y30),'Assumption Sheet'!$C30,0)</f>
        <v>206036.2876824</v>
      </c>
      <c r="FE20" s="45">
        <f>IF(AND(FE$1&gt;='Assumption Sheet'!$K30,FE$1&lt;='Assumption Sheet'!$Y30),'Assumption Sheet'!$C30,0)</f>
        <v>206036.2876824</v>
      </c>
      <c r="FF20" s="45">
        <f>IF(AND(FF$1&gt;='Assumption Sheet'!$K30,FF$1&lt;='Assumption Sheet'!$Y30),'Assumption Sheet'!$C30,0)</f>
        <v>206036.2876824</v>
      </c>
      <c r="FG20" s="45">
        <f>IF(AND(FG$1&gt;='Assumption Sheet'!$K30,FG$1&lt;='Assumption Sheet'!$Y30),'Assumption Sheet'!$C30,0)</f>
        <v>206036.2876824</v>
      </c>
      <c r="FH20" s="45">
        <f>IF(AND(FH$1&gt;='Assumption Sheet'!$K30,FH$1&lt;='Assumption Sheet'!$Y30),'Assumption Sheet'!$C30,0)</f>
        <v>206036.2876824</v>
      </c>
      <c r="FI20" s="45">
        <f>IF(AND(FI$1&gt;='Assumption Sheet'!$K30,FI$1&lt;='Assumption Sheet'!$Y30),'Assumption Sheet'!$C30,0)</f>
        <v>206036.2876824</v>
      </c>
      <c r="FJ20" s="45">
        <f>IF(AND(FJ$1&gt;='Assumption Sheet'!$K30,FJ$1&lt;='Assumption Sheet'!$Y30),'Assumption Sheet'!$C30,0)</f>
        <v>206036.2876824</v>
      </c>
      <c r="FK20" s="45">
        <f>IF(AND(FK$1&gt;='Assumption Sheet'!$K30,FK$1&lt;='Assumption Sheet'!$Y30),'Assumption Sheet'!$C30,0)</f>
        <v>206036.2876824</v>
      </c>
      <c r="FL20" s="45">
        <f>IF(AND(FL$1&gt;='Assumption Sheet'!$K30,FL$1&lt;='Assumption Sheet'!$Y30),'Assumption Sheet'!$C30,0)</f>
        <v>206036.2876824</v>
      </c>
      <c r="FM20" s="45">
        <f>IF(AND(FM$1&gt;='Assumption Sheet'!$K30,FM$1&lt;='Assumption Sheet'!$Y30),'Assumption Sheet'!$C30,0)</f>
        <v>206036.2876824</v>
      </c>
      <c r="FN20" s="45">
        <f>IF(AND(FN$1&gt;='Assumption Sheet'!$K30,FN$1&lt;='Assumption Sheet'!$Y30),'Assumption Sheet'!$C30,0)</f>
        <v>206036.2876824</v>
      </c>
      <c r="FO20" s="45">
        <f>IF(AND(FO$1&gt;='Assumption Sheet'!$K30,FO$1&lt;='Assumption Sheet'!$Y30),'Assumption Sheet'!$C30,0)</f>
        <v>206036.2876824</v>
      </c>
      <c r="FP20" s="45">
        <f>IF(AND(FP$1&gt;='Assumption Sheet'!$K30,FP$1&lt;='Assumption Sheet'!$Y30),'Assumption Sheet'!$C30,0)</f>
        <v>206036.2876824</v>
      </c>
      <c r="FQ20" s="45">
        <f>IF(AND(FQ$1&gt;='Assumption Sheet'!$K30,FQ$1&lt;='Assumption Sheet'!$Y30),'Assumption Sheet'!$C30,0)</f>
        <v>206036.2876824</v>
      </c>
      <c r="FR20" s="45">
        <f>IF(AND(FR$1&gt;='Assumption Sheet'!$K30,FR$1&lt;='Assumption Sheet'!$Y30),'Assumption Sheet'!$C30,0)</f>
        <v>206036.2876824</v>
      </c>
      <c r="FS20" s="45">
        <f>IF(AND(FS$1&gt;='Assumption Sheet'!$K30,FS$1&lt;='Assumption Sheet'!$Y30),'Assumption Sheet'!$C30,0)</f>
        <v>206036.2876824</v>
      </c>
      <c r="FT20" s="45">
        <f>IF(AND(FT$1&gt;='Assumption Sheet'!$K30,FT$1&lt;='Assumption Sheet'!$Y30),'Assumption Sheet'!$C30,0)</f>
        <v>206036.2876824</v>
      </c>
      <c r="FU20" s="45">
        <f>IF(AND(FU$1&gt;='Assumption Sheet'!$K30,FU$1&lt;='Assumption Sheet'!$Y30),'Assumption Sheet'!$C30,0)</f>
        <v>206036.2876824</v>
      </c>
      <c r="FV20" s="45">
        <f>IF(AND(FV$1&gt;='Assumption Sheet'!$K30,FV$1&lt;='Assumption Sheet'!$Y30),'Assumption Sheet'!$C30,0)</f>
        <v>206036.2876824</v>
      </c>
      <c r="FW20" s="45">
        <f>IF(AND(FW$1&gt;='Assumption Sheet'!$K30,FW$1&lt;='Assumption Sheet'!$Y30),'Assumption Sheet'!$C30,0)</f>
        <v>206036.2876824</v>
      </c>
      <c r="FX20" s="45">
        <f>IF(AND(FX$1&gt;='Assumption Sheet'!$K30,FX$1&lt;='Assumption Sheet'!$Y30),'Assumption Sheet'!$C30,0)</f>
        <v>206036.2876824</v>
      </c>
      <c r="FY20" s="45">
        <f>IF(AND(FY$1&gt;='Assumption Sheet'!$K30,FY$1&lt;='Assumption Sheet'!$Y30),'Assumption Sheet'!$C30,0)</f>
        <v>206036.2876824</v>
      </c>
      <c r="FZ20" s="45">
        <f>IF(AND(FZ$1&gt;='Assumption Sheet'!$K30,FZ$1&lt;='Assumption Sheet'!$Y30),'Assumption Sheet'!$C30,0)</f>
        <v>206036.2876824</v>
      </c>
      <c r="GA20" s="45">
        <f>IF(AND(GA$1&gt;='Assumption Sheet'!$K30,GA$1&lt;='Assumption Sheet'!$Y30),'Assumption Sheet'!$C30,0)</f>
        <v>206036.2876824</v>
      </c>
      <c r="GB20" s="45">
        <f>IF(AND(GB$1&gt;='Assumption Sheet'!$K30,GB$1&lt;='Assumption Sheet'!$Y30),'Assumption Sheet'!$C30,0)</f>
        <v>206036.2876824</v>
      </c>
      <c r="GC20" s="45">
        <f>IF(AND(GC$1&gt;='Assumption Sheet'!$K30,GC$1&lt;='Assumption Sheet'!$Y30),'Assumption Sheet'!$C30,0)</f>
        <v>206036.2876824</v>
      </c>
      <c r="GD20" s="45">
        <f>IF(AND(GD$1&gt;='Assumption Sheet'!$K30,GD$1&lt;='Assumption Sheet'!$Y30),'Assumption Sheet'!$C30,0)</f>
        <v>206036.2876824</v>
      </c>
      <c r="GE20" s="45">
        <f>IF(AND(GE$1&gt;='Assumption Sheet'!$K30,GE$1&lt;='Assumption Sheet'!$Y30),'Assumption Sheet'!$C30,0)</f>
        <v>206036.2876824</v>
      </c>
      <c r="GF20" s="45">
        <f>IF(AND(GF$1&gt;='Assumption Sheet'!$K30,GF$1&lt;='Assumption Sheet'!$Y30),'Assumption Sheet'!$C30,0)</f>
        <v>206036.2876824</v>
      </c>
      <c r="GG20" s="45">
        <f>IF(AND(GG$1&gt;='Assumption Sheet'!$K30,GG$1&lt;='Assumption Sheet'!$Y30),'Assumption Sheet'!$C30,0)</f>
        <v>206036.2876824</v>
      </c>
      <c r="GH20" s="45">
        <f>IF(AND(GH$1&gt;='Assumption Sheet'!$K30,GH$1&lt;='Assumption Sheet'!$Y30),'Assumption Sheet'!$C30,0)</f>
        <v>206036.2876824</v>
      </c>
      <c r="GI20" s="45">
        <f>IF(AND(GI$1&gt;='Assumption Sheet'!$K30,GI$1&lt;='Assumption Sheet'!$Y30),'Assumption Sheet'!$C30,0)</f>
        <v>206036.2876824</v>
      </c>
      <c r="GJ20" s="45">
        <f>IF(AND(GJ$1&gt;='Assumption Sheet'!$K30,GJ$1&lt;='Assumption Sheet'!$Y30),'Assumption Sheet'!$C30,0)</f>
        <v>206036.2876824</v>
      </c>
      <c r="GK20" s="45">
        <f>IF(AND(GK$1&gt;='Assumption Sheet'!$K30,GK$1&lt;='Assumption Sheet'!$Y30),'Assumption Sheet'!$C30,0)</f>
        <v>206036.2876824</v>
      </c>
      <c r="GL20" s="45">
        <f>IF(AND(GL$1&gt;='Assumption Sheet'!$K30,GL$1&lt;='Assumption Sheet'!$Y30),'Assumption Sheet'!$C30,0)</f>
        <v>206036.2876824</v>
      </c>
      <c r="GM20" s="45">
        <f>IF(AND(GM$1&gt;='Assumption Sheet'!$K30,GM$1&lt;='Assumption Sheet'!$Y30),'Assumption Sheet'!$C30,0)</f>
        <v>206036.2876824</v>
      </c>
      <c r="GN20" s="45">
        <f>IF(AND(GN$1&gt;='Assumption Sheet'!$K30,GN$1&lt;='Assumption Sheet'!$Y30),'Assumption Sheet'!$C30,0)</f>
        <v>206036.2876824</v>
      </c>
      <c r="GO20" s="45">
        <f>IF(AND(GO$1&gt;='Assumption Sheet'!$K30,GO$1&lt;='Assumption Sheet'!$Y30),'Assumption Sheet'!$C30,0)</f>
        <v>206036.2876824</v>
      </c>
      <c r="GP20" s="45">
        <f>IF(AND(GP$1&gt;='Assumption Sheet'!$K30,GP$1&lt;='Assumption Sheet'!$Y30),'Assumption Sheet'!$C30,0)</f>
        <v>206036.2876824</v>
      </c>
      <c r="GQ20" s="45">
        <f>IF(AND(GQ$1&gt;='Assumption Sheet'!$K30,GQ$1&lt;='Assumption Sheet'!$Y30),'Assumption Sheet'!$C30,0)</f>
        <v>206036.2876824</v>
      </c>
      <c r="GR20" s="45">
        <f>IF(AND(GR$1&gt;='Assumption Sheet'!$K30,GR$1&lt;='Assumption Sheet'!$Y30),'Assumption Sheet'!$C30,0)</f>
        <v>206036.2876824</v>
      </c>
      <c r="GS20" s="45">
        <f>IF(AND(GS$1&gt;='Assumption Sheet'!$K30,GS$1&lt;='Assumption Sheet'!$Y30),'Assumption Sheet'!$C30,0)</f>
        <v>206036.2876824</v>
      </c>
      <c r="GT20" s="45">
        <f>IF(AND(GT$1&gt;='Assumption Sheet'!$K30,GT$1&lt;='Assumption Sheet'!$Y30),'Assumption Sheet'!$C30,0)</f>
        <v>206036.2876824</v>
      </c>
      <c r="GU20" s="45">
        <f>IF(AND(GU$1&gt;='Assumption Sheet'!$K30,GU$1&lt;='Assumption Sheet'!$Y30),'Assumption Sheet'!$C30,0)</f>
        <v>206036.2876824</v>
      </c>
      <c r="GV20" s="45">
        <f>IF(AND(GV$1&gt;='Assumption Sheet'!$K30,GV$1&lt;='Assumption Sheet'!$Y30),'Assumption Sheet'!$C30,0)</f>
        <v>206036.2876824</v>
      </c>
      <c r="GW20" s="45">
        <f>IF(AND(GW$1&gt;='Assumption Sheet'!$K30,GW$1&lt;='Assumption Sheet'!$Y30),'Assumption Sheet'!$C30,0)</f>
        <v>206036.2876824</v>
      </c>
      <c r="GX20" s="45">
        <f>IF(AND(GX$1&gt;='Assumption Sheet'!$K30,GX$1&lt;='Assumption Sheet'!$Y30),'Assumption Sheet'!$C30,0)</f>
        <v>206036.2876824</v>
      </c>
      <c r="GY20" s="45">
        <f>IF(AND(GY$1&gt;='Assumption Sheet'!$K30,GY$1&lt;='Assumption Sheet'!$Y30),'Assumption Sheet'!$C30,0)</f>
        <v>206036.2876824</v>
      </c>
      <c r="GZ20" s="45">
        <f>IF(AND(GZ$1&gt;='Assumption Sheet'!$K30,GZ$1&lt;='Assumption Sheet'!$Y30),'Assumption Sheet'!$C30,0)</f>
        <v>206036.2876824</v>
      </c>
      <c r="HA20" s="45">
        <f>IF(AND(HA$1&gt;='Assumption Sheet'!$K30,HA$1&lt;='Assumption Sheet'!$Y30),'Assumption Sheet'!$C30,0)</f>
        <v>206036.2876824</v>
      </c>
      <c r="HB20" s="45">
        <f>IF(AND(HB$1&gt;='Assumption Sheet'!$K30,HB$1&lt;='Assumption Sheet'!$Y30),'Assumption Sheet'!$C30,0)</f>
        <v>206036.2876824</v>
      </c>
      <c r="HC20" s="45">
        <f>IF(AND(HC$1&gt;='Assumption Sheet'!$K30,HC$1&lt;='Assumption Sheet'!$Y30),'Assumption Sheet'!$C30,0)</f>
        <v>206036.2876824</v>
      </c>
      <c r="HD20" s="45">
        <f>IF(AND(HD$1&gt;='Assumption Sheet'!$K30,HD$1&lt;='Assumption Sheet'!$Y30),'Assumption Sheet'!$C30,0)</f>
        <v>206036.2876824</v>
      </c>
      <c r="HE20" s="45">
        <f>IF(AND(HE$1&gt;='Assumption Sheet'!$K30,HE$1&lt;='Assumption Sheet'!$Y30),'Assumption Sheet'!$C30,0)</f>
        <v>206036.2876824</v>
      </c>
      <c r="HF20" s="45">
        <f>IF(AND(HF$1&gt;='Assumption Sheet'!$K30,HF$1&lt;='Assumption Sheet'!$Y30),'Assumption Sheet'!$C30,0)</f>
        <v>206036.2876824</v>
      </c>
      <c r="HG20" s="45">
        <f>IF(AND(HG$1&gt;='Assumption Sheet'!$K30,HG$1&lt;='Assumption Sheet'!$Y30),'Assumption Sheet'!$C30,0)</f>
        <v>206036.2876824</v>
      </c>
      <c r="HH20" s="45">
        <f>IF(AND(HH$1&gt;='Assumption Sheet'!$K30,HH$1&lt;='Assumption Sheet'!$Y30),'Assumption Sheet'!$C30,0)</f>
        <v>206036.2876824</v>
      </c>
      <c r="HI20" s="45">
        <f>IF(AND(HI$1&gt;='Assumption Sheet'!$K30,HI$1&lt;='Assumption Sheet'!$Y30),'Assumption Sheet'!$C30,0)</f>
        <v>206036.2876824</v>
      </c>
      <c r="HJ20" s="45">
        <f>IF(AND(HJ$1&gt;='Assumption Sheet'!$K30,HJ$1&lt;='Assumption Sheet'!$Y30),'Assumption Sheet'!$C30,0)</f>
        <v>206036.2876824</v>
      </c>
      <c r="HK20" s="45">
        <f>IF(AND(HK$1&gt;='Assumption Sheet'!$K30,HK$1&lt;='Assumption Sheet'!$Y30),'Assumption Sheet'!$C30,0)</f>
        <v>206036.2876824</v>
      </c>
      <c r="HL20" s="45">
        <f>IF(AND(HL$1&gt;='Assumption Sheet'!$K30,HL$1&lt;='Assumption Sheet'!$Y30),'Assumption Sheet'!$C30,0)</f>
        <v>206036.2876824</v>
      </c>
      <c r="HM20" s="45">
        <f>IF(AND(HM$1&gt;='Assumption Sheet'!$K30,HM$1&lt;='Assumption Sheet'!$Y30),'Assumption Sheet'!$C30,0)</f>
        <v>206036.2876824</v>
      </c>
      <c r="HN20" s="45">
        <f>IF(AND(HN$1&gt;='Assumption Sheet'!$K30,HN$1&lt;='Assumption Sheet'!$Y30),'Assumption Sheet'!$C30,0)</f>
        <v>206036.2876824</v>
      </c>
      <c r="HO20" s="45">
        <f>IF(AND(HO$1&gt;='Assumption Sheet'!$K30,HO$1&lt;='Assumption Sheet'!$Y30),'Assumption Sheet'!$C30,0)</f>
        <v>206036.2876824</v>
      </c>
      <c r="HP20" s="45">
        <f>IF(AND(HP$1&gt;='Assumption Sheet'!$K30,HP$1&lt;='Assumption Sheet'!$Y30),'Assumption Sheet'!$C30,0)</f>
        <v>206036.2876824</v>
      </c>
      <c r="HQ20" s="45">
        <f>IF(AND(HQ$1&gt;='Assumption Sheet'!$K30,HQ$1&lt;='Assumption Sheet'!$Y30),'Assumption Sheet'!$C30,0)</f>
        <v>206036.2876824</v>
      </c>
      <c r="HR20" s="45">
        <f>IF(AND(HR$1&gt;='Assumption Sheet'!$K30,HR$1&lt;='Assumption Sheet'!$Y30),'Assumption Sheet'!$C30,0)</f>
        <v>206036.2876824</v>
      </c>
      <c r="HS20" s="45">
        <f>IF(AND(HS$1&gt;='Assumption Sheet'!$K30,HS$1&lt;='Assumption Sheet'!$Y30),'Assumption Sheet'!$C30,0)</f>
        <v>206036.2876824</v>
      </c>
      <c r="HT20" s="45">
        <f>IF(AND(HT$1&gt;='Assumption Sheet'!$K30,HT$1&lt;='Assumption Sheet'!$Y30),'Assumption Sheet'!$C30,0)</f>
        <v>206036.2876824</v>
      </c>
      <c r="HU20" s="45">
        <f>IF(AND(HU$1&gt;='Assumption Sheet'!$K30,HU$1&lt;='Assumption Sheet'!$Y30),'Assumption Sheet'!$C30,0)</f>
        <v>206036.2876824</v>
      </c>
      <c r="HV20" s="45">
        <f>IF(AND(HV$1&gt;='Assumption Sheet'!$K30,HV$1&lt;='Assumption Sheet'!$Y30),'Assumption Sheet'!$C30,0)</f>
        <v>206036.2876824</v>
      </c>
      <c r="HW20" s="45">
        <f>IF(AND(HW$1&gt;='Assumption Sheet'!$K30,HW$1&lt;='Assumption Sheet'!$Y30),'Assumption Sheet'!$C30,0)</f>
        <v>206036.2876824</v>
      </c>
      <c r="HX20" s="45">
        <f>IF(AND(HX$1&gt;='Assumption Sheet'!$K30,HX$1&lt;='Assumption Sheet'!$Y30),'Assumption Sheet'!$C30,0)</f>
        <v>206036.2876824</v>
      </c>
      <c r="HY20" s="45">
        <f>IF(AND(HY$1&gt;='Assumption Sheet'!$K30,HY$1&lt;='Assumption Sheet'!$Y30),'Assumption Sheet'!$C30,0)</f>
        <v>206036.2876824</v>
      </c>
      <c r="HZ20" s="45">
        <f>IF(AND(HZ$1&gt;='Assumption Sheet'!$K30,HZ$1&lt;='Assumption Sheet'!$Y30),'Assumption Sheet'!$C30,0)</f>
        <v>206036.2876824</v>
      </c>
      <c r="IA20" s="45">
        <f>IF(AND(IA$1&gt;='Assumption Sheet'!$K30,IA$1&lt;='Assumption Sheet'!$Y30),'Assumption Sheet'!$C30,0)</f>
        <v>206036.2876824</v>
      </c>
      <c r="IB20" s="45">
        <f>IF(AND(IB$1&gt;='Assumption Sheet'!$K30,IB$1&lt;='Assumption Sheet'!$Y30),'Assumption Sheet'!$C30,0)</f>
        <v>206036.2876824</v>
      </c>
      <c r="IC20" s="45">
        <f>IF(AND(IC$1&gt;='Assumption Sheet'!$K30,IC$1&lt;='Assumption Sheet'!$Y30),'Assumption Sheet'!$C30,0)</f>
        <v>206036.2876824</v>
      </c>
      <c r="ID20" s="45">
        <f>IF(AND(ID$1&gt;='Assumption Sheet'!$K30,ID$1&lt;='Assumption Sheet'!$Y30),'Assumption Sheet'!$C30,0)</f>
        <v>206036.2876824</v>
      </c>
      <c r="IE20" s="45">
        <f>IF(AND(IE$1&gt;='Assumption Sheet'!$K30,IE$1&lt;='Assumption Sheet'!$Y30),'Assumption Sheet'!$C30,0)</f>
        <v>206036.2876824</v>
      </c>
      <c r="IF20" s="45">
        <f>IF(AND(IF$1&gt;='Assumption Sheet'!$K30,IF$1&lt;='Assumption Sheet'!$Y30),'Assumption Sheet'!$C30,0)</f>
        <v>206036.2876824</v>
      </c>
      <c r="IG20" s="45">
        <f>IF(AND(IG$1&gt;='Assumption Sheet'!$K30,IG$1&lt;='Assumption Sheet'!$Y30),'Assumption Sheet'!$C30,0)</f>
        <v>206036.2876824</v>
      </c>
      <c r="IH20" s="45">
        <f>IF(AND(IH$1&gt;='Assumption Sheet'!$K30,IH$1&lt;='Assumption Sheet'!$Y30),'Assumption Sheet'!$C30,0)</f>
        <v>206036.2876824</v>
      </c>
      <c r="II20" s="45">
        <f>IF(AND(II$1&gt;='Assumption Sheet'!$K30,II$1&lt;='Assumption Sheet'!$Y30),'Assumption Sheet'!$C30,0)</f>
        <v>206036.2876824</v>
      </c>
      <c r="IJ20" s="45">
        <f>IF(AND(IJ$1&gt;='Assumption Sheet'!$K30,IJ$1&lt;='Assumption Sheet'!$Y30),'Assumption Sheet'!$C30,0)</f>
        <v>206036.2876824</v>
      </c>
      <c r="IK20" s="45">
        <f>IF(AND(IK$1&gt;='Assumption Sheet'!$K30,IK$1&lt;='Assumption Sheet'!$Y30),'Assumption Sheet'!$C30,0)</f>
        <v>206036.2876824</v>
      </c>
      <c r="IL20" s="45">
        <f>IF(AND(IL$1&gt;='Assumption Sheet'!$K30,IL$1&lt;='Assumption Sheet'!$Y30),'Assumption Sheet'!$C30,0)</f>
        <v>206036.2876824</v>
      </c>
      <c r="IM20" s="45">
        <f>IF(AND(IM$1&gt;='Assumption Sheet'!$K30,IM$1&lt;='Assumption Sheet'!$Y30),'Assumption Sheet'!$C30,0)</f>
        <v>206036.2876824</v>
      </c>
      <c r="IN20" s="45">
        <f>IF(AND(IN$1&gt;='Assumption Sheet'!$K30,IN$1&lt;='Assumption Sheet'!$Y30),'Assumption Sheet'!$C30,0)</f>
        <v>206036.2876824</v>
      </c>
      <c r="IO20" s="45">
        <f>IF(AND(IO$1&gt;='Assumption Sheet'!$K30,IO$1&lt;='Assumption Sheet'!$Y30),'Assumption Sheet'!$C30,0)</f>
        <v>206036.2876824</v>
      </c>
      <c r="IP20" s="45">
        <f>IF(AND(IP$1&gt;='Assumption Sheet'!$K30,IP$1&lt;='Assumption Sheet'!$Y30),'Assumption Sheet'!$C30,0)</f>
        <v>206036.2876824</v>
      </c>
      <c r="IQ20" s="45">
        <f>IF(AND(IQ$1&gt;='Assumption Sheet'!$K30,IQ$1&lt;='Assumption Sheet'!$Y30),'Assumption Sheet'!$C30,0)</f>
        <v>206036.2876824</v>
      </c>
      <c r="IR20" s="45">
        <f>IF(AND(IR$1&gt;='Assumption Sheet'!$K30,IR$1&lt;='Assumption Sheet'!$Y30),'Assumption Sheet'!$C30,0)</f>
        <v>206036.2876824</v>
      </c>
      <c r="IS20" s="45">
        <f>IF(AND(IS$1&gt;='Assumption Sheet'!$K30,IS$1&lt;='Assumption Sheet'!$Y30),'Assumption Sheet'!$C30,0)</f>
        <v>206036.2876824</v>
      </c>
      <c r="IT20" s="45">
        <f>IF(AND(IT$1&gt;='Assumption Sheet'!$K30,IT$1&lt;='Assumption Sheet'!$Y30),'Assumption Sheet'!$C30,0)</f>
        <v>206036.2876824</v>
      </c>
      <c r="IU20" s="45">
        <f>IF(AND(IU$1&gt;='Assumption Sheet'!$K30,IU$1&lt;='Assumption Sheet'!$Y30),'Assumption Sheet'!$C30,0)</f>
        <v>206036.2876824</v>
      </c>
      <c r="IV20" s="45">
        <f>IF(AND(IV$1&gt;='Assumption Sheet'!$K30,IV$1&lt;='Assumption Sheet'!$Y30),'Assumption Sheet'!$C30,0)</f>
        <v>206036.2876824</v>
      </c>
      <c r="IW20" s="45">
        <f>IF(AND(IW$1&gt;='Assumption Sheet'!$K30,IW$1&lt;='Assumption Sheet'!$Y30),'Assumption Sheet'!$C30,0)</f>
        <v>206036.2876824</v>
      </c>
      <c r="IX20" s="45">
        <f>IF(AND(IX$1&gt;='Assumption Sheet'!$K30,IX$1&lt;='Assumption Sheet'!$Y30),'Assumption Sheet'!$C30,0)</f>
        <v>206036.2876824</v>
      </c>
      <c r="IY20" s="45">
        <f>IF(AND(IY$1&gt;='Assumption Sheet'!$K30,IY$1&lt;='Assumption Sheet'!$Y30),'Assumption Sheet'!$C30,0)</f>
        <v>206036.2876824</v>
      </c>
      <c r="IZ20" s="45">
        <f>IF(AND(IZ$1&gt;='Assumption Sheet'!$K30,IZ$1&lt;='Assumption Sheet'!$Y30),'Assumption Sheet'!$C30,0)</f>
        <v>206036.2876824</v>
      </c>
      <c r="JA20" s="45">
        <f>IF(AND(JA$1&gt;='Assumption Sheet'!$K30,JA$1&lt;='Assumption Sheet'!$Y30),'Assumption Sheet'!$C30,0)</f>
        <v>206036.2876824</v>
      </c>
      <c r="JB20" s="45">
        <f>IF(AND(JB$1&gt;='Assumption Sheet'!$K30,JB$1&lt;='Assumption Sheet'!$Y30),'Assumption Sheet'!$C30,0)</f>
        <v>206036.2876824</v>
      </c>
      <c r="JC20" s="45">
        <f>IF(AND(JC$1&gt;='Assumption Sheet'!$K30,JC$1&lt;='Assumption Sheet'!$Y30),'Assumption Sheet'!$C30,0)</f>
        <v>206036.2876824</v>
      </c>
      <c r="JD20" s="45">
        <f>IF(AND(JD$1&gt;='Assumption Sheet'!$K30,JD$1&lt;='Assumption Sheet'!$Y30),'Assumption Sheet'!$C30,0)</f>
        <v>206036.2876824</v>
      </c>
      <c r="JE20" s="45">
        <f>IF(AND(JE$1&gt;='Assumption Sheet'!$K30,JE$1&lt;='Assumption Sheet'!$Y30),'Assumption Sheet'!$C30,0)</f>
        <v>206036.2876824</v>
      </c>
      <c r="JF20" s="45">
        <f>IF(AND(JF$1&gt;='Assumption Sheet'!$K30,JF$1&lt;='Assumption Sheet'!$Y30),'Assumption Sheet'!$C30,0)</f>
        <v>206036.2876824</v>
      </c>
      <c r="JG20" s="45">
        <f>IF(AND(JG$1&gt;='Assumption Sheet'!$K30,JG$1&lt;='Assumption Sheet'!$Y30),'Assumption Sheet'!$C30,0)</f>
        <v>206036.2876824</v>
      </c>
      <c r="JH20" s="45">
        <f>IF(AND(JH$1&gt;='Assumption Sheet'!$K30,JH$1&lt;='Assumption Sheet'!$Y30),'Assumption Sheet'!$C30,0)</f>
        <v>206036.2876824</v>
      </c>
      <c r="JI20" s="45">
        <f>IF(AND(JI$1&gt;='Assumption Sheet'!$K30,JI$1&lt;='Assumption Sheet'!$Y30),'Assumption Sheet'!$C30,0)</f>
        <v>206036.2876824</v>
      </c>
      <c r="JJ20" s="45">
        <f>IF(AND(JJ$1&gt;='Assumption Sheet'!$K30,JJ$1&lt;='Assumption Sheet'!$Y30),'Assumption Sheet'!$C30,0)</f>
        <v>206036.2876824</v>
      </c>
      <c r="JK20" s="45">
        <f>IF(AND(JK$1&gt;='Assumption Sheet'!$K30,JK$1&lt;='Assumption Sheet'!$Y30),'Assumption Sheet'!$C30,0)</f>
        <v>206036.2876824</v>
      </c>
      <c r="JL20" s="45">
        <f>IF(AND(JL$1&gt;='Assumption Sheet'!$K30,JL$1&lt;='Assumption Sheet'!$Y30),'Assumption Sheet'!$C30,0)</f>
        <v>206036.2876824</v>
      </c>
      <c r="JM20" s="45">
        <f>IF(AND(JM$1&gt;='Assumption Sheet'!$K30,JM$1&lt;='Assumption Sheet'!$Y30),'Assumption Sheet'!$C30,0)</f>
        <v>206036.2876824</v>
      </c>
      <c r="JN20" s="45">
        <f>IF(AND(JN$1&gt;='Assumption Sheet'!$K30,JN$1&lt;='Assumption Sheet'!$Y30),'Assumption Sheet'!$C30,0)</f>
        <v>206036.2876824</v>
      </c>
      <c r="JO20" s="45">
        <f>IF(AND(JO$1&gt;='Assumption Sheet'!$K30,JO$1&lt;='Assumption Sheet'!$Y30),'Assumption Sheet'!$C30,0)</f>
        <v>206036.2876824</v>
      </c>
      <c r="JP20" s="45">
        <f>IF(AND(JP$1&gt;='Assumption Sheet'!$K30,JP$1&lt;='Assumption Sheet'!$Y30),'Assumption Sheet'!$C30,0)</f>
        <v>206036.2876824</v>
      </c>
      <c r="JQ20" s="45">
        <f>IF(AND(JQ$1&gt;='Assumption Sheet'!$K30,JQ$1&lt;='Assumption Sheet'!$Y30),'Assumption Sheet'!$C30,0)</f>
        <v>206036.2876824</v>
      </c>
      <c r="JR20" s="45">
        <f>IF(AND(JR$1&gt;='Assumption Sheet'!$K30,JR$1&lt;='Assumption Sheet'!$Y30),'Assumption Sheet'!$C30,0)</f>
        <v>0</v>
      </c>
      <c r="JS20" s="45">
        <f>IF(AND(JS$1&gt;='Assumption Sheet'!$K30,JS$1&lt;='Assumption Sheet'!$Y30),'Assumption Sheet'!$C30,0)</f>
        <v>0</v>
      </c>
      <c r="JT20" s="45">
        <f>IF(AND(JT$1&gt;='Assumption Sheet'!$K30,JT$1&lt;='Assumption Sheet'!$Y30),'Assumption Sheet'!$C30,0)</f>
        <v>0</v>
      </c>
      <c r="JU20" s="45">
        <f>IF(AND(JU$1&gt;='Assumption Sheet'!$K30,JU$1&lt;='Assumption Sheet'!$Y30),'Assumption Sheet'!$C30,0)</f>
        <v>0</v>
      </c>
      <c r="JV20" s="45">
        <f>IF(AND(JV$1&gt;='Assumption Sheet'!$K30,JV$1&lt;='Assumption Sheet'!$Y30),'Assumption Sheet'!$C30,0)</f>
        <v>0</v>
      </c>
      <c r="JW20" s="45">
        <f>IF(AND(JW$1&gt;='Assumption Sheet'!$K30,JW$1&lt;='Assumption Sheet'!$Y30),'Assumption Sheet'!$C30,0)</f>
        <v>0</v>
      </c>
      <c r="JX20" s="45">
        <f>IF(AND(JX$1&gt;='Assumption Sheet'!$K30,JX$1&lt;='Assumption Sheet'!$Y30),'Assumption Sheet'!$C30,0)</f>
        <v>0</v>
      </c>
      <c r="JY20" s="45">
        <f>IF(AND(JY$1&gt;='Assumption Sheet'!$K30,JY$1&lt;='Assumption Sheet'!$Y30),'Assumption Sheet'!$C30,0)</f>
        <v>0</v>
      </c>
      <c r="JZ20" s="45">
        <f>IF(AND(JZ$1&gt;='Assumption Sheet'!$K30,JZ$1&lt;='Assumption Sheet'!$Y30),'Assumption Sheet'!$C30,0)</f>
        <v>0</v>
      </c>
      <c r="KA20" s="45">
        <f>IF(AND(KA$1&gt;='Assumption Sheet'!$K30,KA$1&lt;='Assumption Sheet'!$Y30),'Assumption Sheet'!$C30,0)</f>
        <v>0</v>
      </c>
      <c r="KB20" s="45">
        <f>IF(AND(KB$1&gt;='Assumption Sheet'!$K30,KB$1&lt;='Assumption Sheet'!$Y30),'Assumption Sheet'!$C30,0)</f>
        <v>0</v>
      </c>
      <c r="KC20" s="45">
        <f>IF(AND(KC$1&gt;='Assumption Sheet'!$K30,KC$1&lt;='Assumption Sheet'!$Y30),'Assumption Sheet'!$C30,0)</f>
        <v>0</v>
      </c>
      <c r="KD20" s="45"/>
      <c r="KE20" s="45"/>
      <c r="KF20" s="45"/>
      <c r="KG20" s="45"/>
      <c r="KH20" s="45"/>
      <c r="KI20" s="45"/>
      <c r="KJ20" s="45"/>
      <c r="KK20" s="45"/>
      <c r="KL20" s="45"/>
      <c r="KM20" s="45"/>
      <c r="KN20" s="45"/>
      <c r="KO20" s="45"/>
    </row>
    <row r="21" spans="1:301" x14ac:dyDescent="0.3">
      <c r="B21" s="1" t="str">
        <f>B12</f>
        <v>Phase 4</v>
      </c>
      <c r="E21" s="45">
        <f>IF(AND(E$1&gt;='Assumption Sheet'!$K31,E$1&lt;='Assumption Sheet'!$Y31),'Assumption Sheet'!$C31,0)</f>
        <v>0</v>
      </c>
      <c r="F21" s="45">
        <f>IF(AND(F$1&gt;='Assumption Sheet'!$K31,F$1&lt;='Assumption Sheet'!$Y31),'Assumption Sheet'!$C31,0)</f>
        <v>0</v>
      </c>
      <c r="G21" s="45">
        <f>IF(AND(G$1&gt;='Assumption Sheet'!$K31,G$1&lt;='Assumption Sheet'!$Y31),'Assumption Sheet'!$C31,0)</f>
        <v>0</v>
      </c>
      <c r="H21" s="45">
        <f>IF(AND(H$1&gt;='Assumption Sheet'!$K31,H$1&lt;='Assumption Sheet'!$Y31),'Assumption Sheet'!$C31,0)</f>
        <v>0</v>
      </c>
      <c r="I21" s="45">
        <f>IF(AND(I$1&gt;='Assumption Sheet'!$K31,I$1&lt;='Assumption Sheet'!$Y31),'Assumption Sheet'!$C31,0)</f>
        <v>0</v>
      </c>
      <c r="J21" s="45">
        <f>IF(AND(J$1&gt;='Assumption Sheet'!$K31,J$1&lt;='Assumption Sheet'!$Y31),'Assumption Sheet'!$C31,0)</f>
        <v>0</v>
      </c>
      <c r="K21" s="45">
        <f>IF(AND(K$1&gt;='Assumption Sheet'!$K31,K$1&lt;='Assumption Sheet'!$Y31),'Assumption Sheet'!$C31,0)</f>
        <v>0</v>
      </c>
      <c r="L21" s="45">
        <f>IF(AND(L$1&gt;='Assumption Sheet'!$K31,L$1&lt;='Assumption Sheet'!$Y31),'Assumption Sheet'!$C31,0)</f>
        <v>0</v>
      </c>
      <c r="M21" s="45">
        <f>IF(AND(M$1&gt;='Assumption Sheet'!$K31,M$1&lt;='Assumption Sheet'!$Y31),'Assumption Sheet'!$C31,0)</f>
        <v>0</v>
      </c>
      <c r="N21" s="45">
        <f>IF(AND(N$1&gt;='Assumption Sheet'!$K31,N$1&lt;='Assumption Sheet'!$Y31),'Assumption Sheet'!$C31,0)</f>
        <v>0</v>
      </c>
      <c r="O21" s="45">
        <f>IF(AND(O$1&gt;='Assumption Sheet'!$K31,O$1&lt;='Assumption Sheet'!$Y31),'Assumption Sheet'!$C31,0)</f>
        <v>0</v>
      </c>
      <c r="P21" s="45">
        <f>IF(AND(P$1&gt;='Assumption Sheet'!$K31,P$1&lt;='Assumption Sheet'!$Y31),'Assumption Sheet'!$C31,0)</f>
        <v>0</v>
      </c>
      <c r="Q21" s="45">
        <f>IF(AND(Q$1&gt;='Assumption Sheet'!$K31,Q$1&lt;='Assumption Sheet'!$Y31),'Assumption Sheet'!$C31,0)</f>
        <v>0</v>
      </c>
      <c r="R21" s="45">
        <f>IF(AND(R$1&gt;='Assumption Sheet'!$K31,R$1&lt;='Assumption Sheet'!$Y31),'Assumption Sheet'!$C31,0)</f>
        <v>0</v>
      </c>
      <c r="S21" s="45">
        <f>IF(AND(S$1&gt;='Assumption Sheet'!$K31,S$1&lt;='Assumption Sheet'!$Y31),'Assumption Sheet'!$C31,0)</f>
        <v>0</v>
      </c>
      <c r="T21" s="45">
        <f>IF(AND(T$1&gt;='Assumption Sheet'!$K31,T$1&lt;='Assumption Sheet'!$Y31),'Assumption Sheet'!$C31,0)</f>
        <v>0</v>
      </c>
      <c r="U21" s="45">
        <f>IF(AND(U$1&gt;='Assumption Sheet'!$K31,U$1&lt;='Assumption Sheet'!$Y31),'Assumption Sheet'!$C31,0)</f>
        <v>0</v>
      </c>
      <c r="V21" s="45">
        <f>IF(AND(V$1&gt;='Assumption Sheet'!$K31,V$1&lt;='Assumption Sheet'!$Y31),'Assumption Sheet'!$C31,0)</f>
        <v>0</v>
      </c>
      <c r="W21" s="45">
        <f>IF(AND(W$1&gt;='Assumption Sheet'!$K31,W$1&lt;='Assumption Sheet'!$Y31),'Assumption Sheet'!$C31,0)</f>
        <v>0</v>
      </c>
      <c r="X21" s="45">
        <f>IF(AND(X$1&gt;='Assumption Sheet'!$K31,X$1&lt;='Assumption Sheet'!$Y31),'Assumption Sheet'!$C31,0)</f>
        <v>0</v>
      </c>
      <c r="Y21" s="45">
        <f>IF(AND(Y$1&gt;='Assumption Sheet'!$K31,Y$1&lt;='Assumption Sheet'!$Y31),'Assumption Sheet'!$C31,0)</f>
        <v>0</v>
      </c>
      <c r="Z21" s="45">
        <f>IF(AND(Z$1&gt;='Assumption Sheet'!$K31,Z$1&lt;='Assumption Sheet'!$Y31),'Assumption Sheet'!$C31,0)</f>
        <v>0</v>
      </c>
      <c r="AA21" s="45">
        <f>IF(AND(AA$1&gt;='Assumption Sheet'!$K31,AA$1&lt;='Assumption Sheet'!$Y31),'Assumption Sheet'!$C31,0)</f>
        <v>0</v>
      </c>
      <c r="AB21" s="45">
        <f>IF(AND(AB$1&gt;='Assumption Sheet'!$K31,AB$1&lt;='Assumption Sheet'!$Y31),'Assumption Sheet'!$C31,0)</f>
        <v>0</v>
      </c>
      <c r="AC21" s="45">
        <f>IF(AND(AC$1&gt;='Assumption Sheet'!$K31,AC$1&lt;='Assumption Sheet'!$Y31),'Assumption Sheet'!$C31,0)</f>
        <v>0</v>
      </c>
      <c r="AD21" s="45">
        <f>IF(AND(AD$1&gt;='Assumption Sheet'!$K31,AD$1&lt;='Assumption Sheet'!$Y31),'Assumption Sheet'!$C31,0)</f>
        <v>0</v>
      </c>
      <c r="AE21" s="45">
        <f>IF(AND(AE$1&gt;='Assumption Sheet'!$K31,AE$1&lt;='Assumption Sheet'!$Y31),'Assumption Sheet'!$C31,0)</f>
        <v>0</v>
      </c>
      <c r="AF21" s="45">
        <f>IF(AND(AF$1&gt;='Assumption Sheet'!$K31,AF$1&lt;='Assumption Sheet'!$Y31),'Assumption Sheet'!$C31,0)</f>
        <v>0</v>
      </c>
      <c r="AG21" s="45">
        <f>IF(AND(AG$1&gt;='Assumption Sheet'!$K31,AG$1&lt;='Assumption Sheet'!$Y31),'Assumption Sheet'!$C31,0)</f>
        <v>0</v>
      </c>
      <c r="AH21" s="45">
        <f>IF(AND(AH$1&gt;='Assumption Sheet'!$K31,AH$1&lt;='Assumption Sheet'!$Y31),'Assumption Sheet'!$C31,0)</f>
        <v>0</v>
      </c>
      <c r="AI21" s="45">
        <f>IF(AND(AI$1&gt;='Assumption Sheet'!$K31,AI$1&lt;='Assumption Sheet'!$Y31),'Assumption Sheet'!$C31,0)</f>
        <v>0</v>
      </c>
      <c r="AJ21" s="45">
        <f>IF(AND(AJ$1&gt;='Assumption Sheet'!$K31,AJ$1&lt;='Assumption Sheet'!$Y31),'Assumption Sheet'!$C31,0)</f>
        <v>0</v>
      </c>
      <c r="AK21" s="45">
        <f>IF(AND(AK$1&gt;='Assumption Sheet'!$K31,AK$1&lt;='Assumption Sheet'!$Y31),'Assumption Sheet'!$C31,0)</f>
        <v>0</v>
      </c>
      <c r="AL21" s="45">
        <f>IF(AND(AL$1&gt;='Assumption Sheet'!$K31,AL$1&lt;='Assumption Sheet'!$Y31),'Assumption Sheet'!$C31,0)</f>
        <v>0</v>
      </c>
      <c r="AM21" s="45">
        <f>IF(AND(AM$1&gt;='Assumption Sheet'!$K31,AM$1&lt;='Assumption Sheet'!$Y31),'Assumption Sheet'!$C31,0)</f>
        <v>0</v>
      </c>
      <c r="AN21" s="45">
        <f>IF(AND(AN$1&gt;='Assumption Sheet'!$K31,AN$1&lt;='Assumption Sheet'!$Y31),'Assumption Sheet'!$C31,0)</f>
        <v>0</v>
      </c>
      <c r="AO21" s="45">
        <f>IF(AND(AO$1&gt;='Assumption Sheet'!$K31,AO$1&lt;='Assumption Sheet'!$Y31),'Assumption Sheet'!$C31,0)</f>
        <v>0</v>
      </c>
      <c r="AP21" s="45">
        <f>IF(AND(AP$1&gt;='Assumption Sheet'!$K31,AP$1&lt;='Assumption Sheet'!$Y31),'Assumption Sheet'!$C31,0)</f>
        <v>0</v>
      </c>
      <c r="AQ21" s="45">
        <f>IF(AND(AQ$1&gt;='Assumption Sheet'!$K31,AQ$1&lt;='Assumption Sheet'!$Y31),'Assumption Sheet'!$C31,0)</f>
        <v>0</v>
      </c>
      <c r="AR21" s="45">
        <f>IF(AND(AR$1&gt;='Assumption Sheet'!$K31,AR$1&lt;='Assumption Sheet'!$Y31),'Assumption Sheet'!$C31,0)</f>
        <v>0</v>
      </c>
      <c r="AS21" s="45">
        <f>IF(AND(AS$1&gt;='Assumption Sheet'!$K31,AS$1&lt;='Assumption Sheet'!$Y31),'Assumption Sheet'!$C31,0)</f>
        <v>0</v>
      </c>
      <c r="AT21" s="45">
        <f>IF(AND(AT$1&gt;='Assumption Sheet'!$K31,AT$1&lt;='Assumption Sheet'!$Y31),'Assumption Sheet'!$C31,0)</f>
        <v>0</v>
      </c>
      <c r="AU21" s="45">
        <f>IF(AND(AU$1&gt;='Assumption Sheet'!$K31,AU$1&lt;='Assumption Sheet'!$Y31),'Assumption Sheet'!$C31,0)</f>
        <v>0</v>
      </c>
      <c r="AV21" s="45">
        <f>IF(AND(AV$1&gt;='Assumption Sheet'!$K31,AV$1&lt;='Assumption Sheet'!$Y31),'Assumption Sheet'!$C31,0)</f>
        <v>0</v>
      </c>
      <c r="AW21" s="45">
        <f>IF(AND(AW$1&gt;='Assumption Sheet'!$K31,AW$1&lt;='Assumption Sheet'!$Y31),'Assumption Sheet'!$C31,0)</f>
        <v>0</v>
      </c>
      <c r="AX21" s="45">
        <f>IF(AND(AX$1&gt;='Assumption Sheet'!$K31,AX$1&lt;='Assumption Sheet'!$Y31),'Assumption Sheet'!$C31,0)</f>
        <v>0</v>
      </c>
      <c r="AY21" s="45">
        <f>IF(AND(AY$1&gt;='Assumption Sheet'!$K31,AY$1&lt;='Assumption Sheet'!$Y31),'Assumption Sheet'!$C31,0)</f>
        <v>0</v>
      </c>
      <c r="AZ21" s="45">
        <f>IF(AND(AZ$1&gt;='Assumption Sheet'!$K31,AZ$1&lt;='Assumption Sheet'!$Y31),'Assumption Sheet'!$C31,0)</f>
        <v>0</v>
      </c>
      <c r="BA21" s="45">
        <f>IF(AND(BA$1&gt;='Assumption Sheet'!$K31,BA$1&lt;='Assumption Sheet'!$Y31),'Assumption Sheet'!$C31,0)</f>
        <v>442012.39012455003</v>
      </c>
      <c r="BB21" s="45">
        <f>IF(AND(BB$1&gt;='Assumption Sheet'!$K31,BB$1&lt;='Assumption Sheet'!$Y31),'Assumption Sheet'!$C31,0)</f>
        <v>442012.39012455003</v>
      </c>
      <c r="BC21" s="45">
        <f>IF(AND(BC$1&gt;='Assumption Sheet'!$K31,BC$1&lt;='Assumption Sheet'!$Y31),'Assumption Sheet'!$C31,0)</f>
        <v>442012.39012455003</v>
      </c>
      <c r="BD21" s="45">
        <f>IF(AND(BD$1&gt;='Assumption Sheet'!$K31,BD$1&lt;='Assumption Sheet'!$Y31),'Assumption Sheet'!$C31,0)</f>
        <v>442012.39012455003</v>
      </c>
      <c r="BE21" s="45">
        <f>IF(AND(BE$1&gt;='Assumption Sheet'!$K31,BE$1&lt;='Assumption Sheet'!$Y31),'Assumption Sheet'!$C31,0)</f>
        <v>442012.39012455003</v>
      </c>
      <c r="BF21" s="45">
        <f>IF(AND(BF$1&gt;='Assumption Sheet'!$K31,BF$1&lt;='Assumption Sheet'!$Y31),'Assumption Sheet'!$C31,0)</f>
        <v>442012.39012455003</v>
      </c>
      <c r="BG21" s="45">
        <f>IF(AND(BG$1&gt;='Assumption Sheet'!$K31,BG$1&lt;='Assumption Sheet'!$Y31),'Assumption Sheet'!$C31,0)</f>
        <v>442012.39012455003</v>
      </c>
      <c r="BH21" s="45">
        <f>IF(AND(BH$1&gt;='Assumption Sheet'!$K31,BH$1&lt;='Assumption Sheet'!$Y31),'Assumption Sheet'!$C31,0)</f>
        <v>442012.39012455003</v>
      </c>
      <c r="BI21" s="45">
        <f>IF(AND(BI$1&gt;='Assumption Sheet'!$K31,BI$1&lt;='Assumption Sheet'!$Y31),'Assumption Sheet'!$C31,0)</f>
        <v>442012.39012455003</v>
      </c>
      <c r="BJ21" s="45">
        <f>IF(AND(BJ$1&gt;='Assumption Sheet'!$K31,BJ$1&lt;='Assumption Sheet'!$Y31),'Assumption Sheet'!$C31,0)</f>
        <v>442012.39012455003</v>
      </c>
      <c r="BK21" s="45">
        <f>IF(AND(BK$1&gt;='Assumption Sheet'!$K31,BK$1&lt;='Assumption Sheet'!$Y31),'Assumption Sheet'!$C31,0)</f>
        <v>442012.39012455003</v>
      </c>
      <c r="BL21" s="45">
        <f>IF(AND(BL$1&gt;='Assumption Sheet'!$K31,BL$1&lt;='Assumption Sheet'!$Y31),'Assumption Sheet'!$C31,0)</f>
        <v>442012.39012455003</v>
      </c>
      <c r="BM21" s="45">
        <f>IF(AND(BM$1&gt;='Assumption Sheet'!$K31,BM$1&lt;='Assumption Sheet'!$Y31),'Assumption Sheet'!$C31,0)</f>
        <v>442012.39012455003</v>
      </c>
      <c r="BN21" s="45">
        <f>IF(AND(BN$1&gt;='Assumption Sheet'!$K31,BN$1&lt;='Assumption Sheet'!$Y31),'Assumption Sheet'!$C31,0)</f>
        <v>442012.39012455003</v>
      </c>
      <c r="BO21" s="45">
        <f>IF(AND(BO$1&gt;='Assumption Sheet'!$K31,BO$1&lt;='Assumption Sheet'!$Y31),'Assumption Sheet'!$C31,0)</f>
        <v>442012.39012455003</v>
      </c>
      <c r="BP21" s="45">
        <f>IF(AND(BP$1&gt;='Assumption Sheet'!$K31,BP$1&lt;='Assumption Sheet'!$Y31),'Assumption Sheet'!$C31,0)</f>
        <v>442012.39012455003</v>
      </c>
      <c r="BQ21" s="45">
        <f>IF(AND(BQ$1&gt;='Assumption Sheet'!$K31,BQ$1&lt;='Assumption Sheet'!$Y31),'Assumption Sheet'!$C31,0)</f>
        <v>442012.39012455003</v>
      </c>
      <c r="BR21" s="45">
        <f>IF(AND(BR$1&gt;='Assumption Sheet'!$K31,BR$1&lt;='Assumption Sheet'!$Y31),'Assumption Sheet'!$C31,0)</f>
        <v>442012.39012455003</v>
      </c>
      <c r="BS21" s="45">
        <f>IF(AND(BS$1&gt;='Assumption Sheet'!$K31,BS$1&lt;='Assumption Sheet'!$Y31),'Assumption Sheet'!$C31,0)</f>
        <v>442012.39012455003</v>
      </c>
      <c r="BT21" s="45">
        <f>IF(AND(BT$1&gt;='Assumption Sheet'!$K31,BT$1&lt;='Assumption Sheet'!$Y31),'Assumption Sheet'!$C31,0)</f>
        <v>442012.39012455003</v>
      </c>
      <c r="BU21" s="45">
        <f>IF(AND(BU$1&gt;='Assumption Sheet'!$K31,BU$1&lt;='Assumption Sheet'!$Y31),'Assumption Sheet'!$C31,0)</f>
        <v>442012.39012455003</v>
      </c>
      <c r="BV21" s="45">
        <f>IF(AND(BV$1&gt;='Assumption Sheet'!$K31,BV$1&lt;='Assumption Sheet'!$Y31),'Assumption Sheet'!$C31,0)</f>
        <v>442012.39012455003</v>
      </c>
      <c r="BW21" s="45">
        <f>IF(AND(BW$1&gt;='Assumption Sheet'!$K31,BW$1&lt;='Assumption Sheet'!$Y31),'Assumption Sheet'!$C31,0)</f>
        <v>442012.39012455003</v>
      </c>
      <c r="BX21" s="45">
        <f>IF(AND(BX$1&gt;='Assumption Sheet'!$K31,BX$1&lt;='Assumption Sheet'!$Y31),'Assumption Sheet'!$C31,0)</f>
        <v>442012.39012455003</v>
      </c>
      <c r="BY21" s="45">
        <f>IF(AND(BY$1&gt;='Assumption Sheet'!$K31,BY$1&lt;='Assumption Sheet'!$Y31),'Assumption Sheet'!$C31,0)</f>
        <v>442012.39012455003</v>
      </c>
      <c r="BZ21" s="45">
        <f>IF(AND(BZ$1&gt;='Assumption Sheet'!$K31,BZ$1&lt;='Assumption Sheet'!$Y31),'Assumption Sheet'!$C31,0)</f>
        <v>442012.39012455003</v>
      </c>
      <c r="CA21" s="45">
        <f>IF(AND(CA$1&gt;='Assumption Sheet'!$K31,CA$1&lt;='Assumption Sheet'!$Y31),'Assumption Sheet'!$C31,0)</f>
        <v>442012.39012455003</v>
      </c>
      <c r="CB21" s="45">
        <f>IF(AND(CB$1&gt;='Assumption Sheet'!$K31,CB$1&lt;='Assumption Sheet'!$Y31),'Assumption Sheet'!$C31,0)</f>
        <v>442012.39012455003</v>
      </c>
      <c r="CC21" s="45">
        <f>IF(AND(CC$1&gt;='Assumption Sheet'!$K31,CC$1&lt;='Assumption Sheet'!$Y31),'Assumption Sheet'!$C31,0)</f>
        <v>442012.39012455003</v>
      </c>
      <c r="CD21" s="45">
        <f>IF(AND(CD$1&gt;='Assumption Sheet'!$K31,CD$1&lt;='Assumption Sheet'!$Y31),'Assumption Sheet'!$C31,0)</f>
        <v>442012.39012455003</v>
      </c>
      <c r="CE21" s="45">
        <f>IF(AND(CE$1&gt;='Assumption Sheet'!$K31,CE$1&lt;='Assumption Sheet'!$Y31),'Assumption Sheet'!$C31,0)</f>
        <v>442012.39012455003</v>
      </c>
      <c r="CF21" s="45">
        <f>IF(AND(CF$1&gt;='Assumption Sheet'!$K31,CF$1&lt;='Assumption Sheet'!$Y31),'Assumption Sheet'!$C31,0)</f>
        <v>442012.39012455003</v>
      </c>
      <c r="CG21" s="45">
        <f>IF(AND(CG$1&gt;='Assumption Sheet'!$K31,CG$1&lt;='Assumption Sheet'!$Y31),'Assumption Sheet'!$C31,0)</f>
        <v>442012.39012455003</v>
      </c>
      <c r="CH21" s="45">
        <f>IF(AND(CH$1&gt;='Assumption Sheet'!$K31,CH$1&lt;='Assumption Sheet'!$Y31),'Assumption Sheet'!$C31,0)</f>
        <v>442012.39012455003</v>
      </c>
      <c r="CI21" s="45">
        <f>IF(AND(CI$1&gt;='Assumption Sheet'!$K31,CI$1&lt;='Assumption Sheet'!$Y31),'Assumption Sheet'!$C31,0)</f>
        <v>442012.39012455003</v>
      </c>
      <c r="CJ21" s="45">
        <f>IF(AND(CJ$1&gt;='Assumption Sheet'!$K31,CJ$1&lt;='Assumption Sheet'!$Y31),'Assumption Sheet'!$C31,0)</f>
        <v>442012.39012455003</v>
      </c>
      <c r="CK21" s="45">
        <f>IF(AND(CK$1&gt;='Assumption Sheet'!$K31,CK$1&lt;='Assumption Sheet'!$Y31),'Assumption Sheet'!$C31,0)</f>
        <v>442012.39012455003</v>
      </c>
      <c r="CL21" s="45">
        <f>IF(AND(CL$1&gt;='Assumption Sheet'!$K31,CL$1&lt;='Assumption Sheet'!$Y31),'Assumption Sheet'!$C31,0)</f>
        <v>442012.39012455003</v>
      </c>
      <c r="CM21" s="45">
        <f>IF(AND(CM$1&gt;='Assumption Sheet'!$K31,CM$1&lt;='Assumption Sheet'!$Y31),'Assumption Sheet'!$C31,0)</f>
        <v>442012.39012455003</v>
      </c>
      <c r="CN21" s="45">
        <f>IF(AND(CN$1&gt;='Assumption Sheet'!$K31,CN$1&lt;='Assumption Sheet'!$Y31),'Assumption Sheet'!$C31,0)</f>
        <v>442012.39012455003</v>
      </c>
      <c r="CO21" s="45">
        <f>IF(AND(CO$1&gt;='Assumption Sheet'!$K31,CO$1&lt;='Assumption Sheet'!$Y31),'Assumption Sheet'!$C31,0)</f>
        <v>442012.39012455003</v>
      </c>
      <c r="CP21" s="45">
        <f>IF(AND(CP$1&gt;='Assumption Sheet'!$K31,CP$1&lt;='Assumption Sheet'!$Y31),'Assumption Sheet'!$C31,0)</f>
        <v>442012.39012455003</v>
      </c>
      <c r="CQ21" s="45">
        <f>IF(AND(CQ$1&gt;='Assumption Sheet'!$K31,CQ$1&lt;='Assumption Sheet'!$Y31),'Assumption Sheet'!$C31,0)</f>
        <v>442012.39012455003</v>
      </c>
      <c r="CR21" s="45">
        <f>IF(AND(CR$1&gt;='Assumption Sheet'!$K31,CR$1&lt;='Assumption Sheet'!$Y31),'Assumption Sheet'!$C31,0)</f>
        <v>442012.39012455003</v>
      </c>
      <c r="CS21" s="45">
        <f>IF(AND(CS$1&gt;='Assumption Sheet'!$K31,CS$1&lt;='Assumption Sheet'!$Y31),'Assumption Sheet'!$C31,0)</f>
        <v>442012.39012455003</v>
      </c>
      <c r="CT21" s="45">
        <f>IF(AND(CT$1&gt;='Assumption Sheet'!$K31,CT$1&lt;='Assumption Sheet'!$Y31),'Assumption Sheet'!$C31,0)</f>
        <v>442012.39012455003</v>
      </c>
      <c r="CU21" s="45">
        <f>IF(AND(CU$1&gt;='Assumption Sheet'!$K31,CU$1&lt;='Assumption Sheet'!$Y31),'Assumption Sheet'!$C31,0)</f>
        <v>442012.39012455003</v>
      </c>
      <c r="CV21" s="45">
        <f>IF(AND(CV$1&gt;='Assumption Sheet'!$K31,CV$1&lt;='Assumption Sheet'!$Y31),'Assumption Sheet'!$C31,0)</f>
        <v>442012.39012455003</v>
      </c>
      <c r="CW21" s="45">
        <f>IF(AND(CW$1&gt;='Assumption Sheet'!$K31,CW$1&lt;='Assumption Sheet'!$Y31),'Assumption Sheet'!$C31,0)</f>
        <v>442012.39012455003</v>
      </c>
      <c r="CX21" s="45">
        <f>IF(AND(CX$1&gt;='Assumption Sheet'!$K31,CX$1&lt;='Assumption Sheet'!$Y31),'Assumption Sheet'!$C31,0)</f>
        <v>442012.39012455003</v>
      </c>
      <c r="CY21" s="45">
        <f>IF(AND(CY$1&gt;='Assumption Sheet'!$K31,CY$1&lt;='Assumption Sheet'!$Y31),'Assumption Sheet'!$C31,0)</f>
        <v>442012.39012455003</v>
      </c>
      <c r="CZ21" s="45">
        <f>IF(AND(CZ$1&gt;='Assumption Sheet'!$K31,CZ$1&lt;='Assumption Sheet'!$Y31),'Assumption Sheet'!$C31,0)</f>
        <v>442012.39012455003</v>
      </c>
      <c r="DA21" s="45">
        <f>IF(AND(DA$1&gt;='Assumption Sheet'!$K31,DA$1&lt;='Assumption Sheet'!$Y31),'Assumption Sheet'!$C31,0)</f>
        <v>442012.39012455003</v>
      </c>
      <c r="DB21" s="45">
        <f>IF(AND(DB$1&gt;='Assumption Sheet'!$K31,DB$1&lt;='Assumption Sheet'!$Y31),'Assumption Sheet'!$C31,0)</f>
        <v>442012.39012455003</v>
      </c>
      <c r="DC21" s="45">
        <f>IF(AND(DC$1&gt;='Assumption Sheet'!$K31,DC$1&lt;='Assumption Sheet'!$Y31),'Assumption Sheet'!$C31,0)</f>
        <v>442012.39012455003</v>
      </c>
      <c r="DD21" s="45">
        <f>IF(AND(DD$1&gt;='Assumption Sheet'!$K31,DD$1&lt;='Assumption Sheet'!$Y31),'Assumption Sheet'!$C31,0)</f>
        <v>442012.39012455003</v>
      </c>
      <c r="DE21" s="45">
        <f>IF(AND(DE$1&gt;='Assumption Sheet'!$K31,DE$1&lt;='Assumption Sheet'!$Y31),'Assumption Sheet'!$C31,0)</f>
        <v>442012.39012455003</v>
      </c>
      <c r="DF21" s="45">
        <f>IF(AND(DF$1&gt;='Assumption Sheet'!$K31,DF$1&lt;='Assumption Sheet'!$Y31),'Assumption Sheet'!$C31,0)</f>
        <v>442012.39012455003</v>
      </c>
      <c r="DG21" s="45">
        <f>IF(AND(DG$1&gt;='Assumption Sheet'!$K31,DG$1&lt;='Assumption Sheet'!$Y31),'Assumption Sheet'!$C31,0)</f>
        <v>442012.39012455003</v>
      </c>
      <c r="DH21" s="45">
        <f>IF(AND(DH$1&gt;='Assumption Sheet'!$K31,DH$1&lt;='Assumption Sheet'!$Y31),'Assumption Sheet'!$C31,0)</f>
        <v>442012.39012455003</v>
      </c>
      <c r="DI21" s="45">
        <f>IF(AND(DI$1&gt;='Assumption Sheet'!$K31,DI$1&lt;='Assumption Sheet'!$Y31),'Assumption Sheet'!$C31,0)</f>
        <v>442012.39012455003</v>
      </c>
      <c r="DJ21" s="45">
        <f>IF(AND(DJ$1&gt;='Assumption Sheet'!$K31,DJ$1&lt;='Assumption Sheet'!$Y31),'Assumption Sheet'!$C31,0)</f>
        <v>442012.39012455003</v>
      </c>
      <c r="DK21" s="45">
        <f>IF(AND(DK$1&gt;='Assumption Sheet'!$K31,DK$1&lt;='Assumption Sheet'!$Y31),'Assumption Sheet'!$C31,0)</f>
        <v>442012.39012455003</v>
      </c>
      <c r="DL21" s="45">
        <f>IF(AND(DL$1&gt;='Assumption Sheet'!$K31,DL$1&lt;='Assumption Sheet'!$Y31),'Assumption Sheet'!$C31,0)</f>
        <v>442012.39012455003</v>
      </c>
      <c r="DM21" s="45">
        <f>IF(AND(DM$1&gt;='Assumption Sheet'!$K31,DM$1&lt;='Assumption Sheet'!$Y31),'Assumption Sheet'!$C31,0)</f>
        <v>442012.39012455003</v>
      </c>
      <c r="DN21" s="45">
        <f>IF(AND(DN$1&gt;='Assumption Sheet'!$K31,DN$1&lt;='Assumption Sheet'!$Y31),'Assumption Sheet'!$C31,0)</f>
        <v>442012.39012455003</v>
      </c>
      <c r="DO21" s="45">
        <f>IF(AND(DO$1&gt;='Assumption Sheet'!$K31,DO$1&lt;='Assumption Sheet'!$Y31),'Assumption Sheet'!$C31,0)</f>
        <v>442012.39012455003</v>
      </c>
      <c r="DP21" s="45">
        <f>IF(AND(DP$1&gt;='Assumption Sheet'!$K31,DP$1&lt;='Assumption Sheet'!$Y31),'Assumption Sheet'!$C31,0)</f>
        <v>442012.39012455003</v>
      </c>
      <c r="DQ21" s="45">
        <f>IF(AND(DQ$1&gt;='Assumption Sheet'!$K31,DQ$1&lt;='Assumption Sheet'!$Y31),'Assumption Sheet'!$C31,0)</f>
        <v>442012.39012455003</v>
      </c>
      <c r="DR21" s="45">
        <f>IF(AND(DR$1&gt;='Assumption Sheet'!$K31,DR$1&lt;='Assumption Sheet'!$Y31),'Assumption Sheet'!$C31,0)</f>
        <v>442012.39012455003</v>
      </c>
      <c r="DS21" s="45">
        <f>IF(AND(DS$1&gt;='Assumption Sheet'!$K31,DS$1&lt;='Assumption Sheet'!$Y31),'Assumption Sheet'!$C31,0)</f>
        <v>442012.39012455003</v>
      </c>
      <c r="DT21" s="45">
        <f>IF(AND(DT$1&gt;='Assumption Sheet'!$K31,DT$1&lt;='Assumption Sheet'!$Y31),'Assumption Sheet'!$C31,0)</f>
        <v>442012.39012455003</v>
      </c>
      <c r="DU21" s="45">
        <f>IF(AND(DU$1&gt;='Assumption Sheet'!$K31,DU$1&lt;='Assumption Sheet'!$Y31),'Assumption Sheet'!$C31,0)</f>
        <v>442012.39012455003</v>
      </c>
      <c r="DV21" s="45">
        <f>IF(AND(DV$1&gt;='Assumption Sheet'!$K31,DV$1&lt;='Assumption Sheet'!$Y31),'Assumption Sheet'!$C31,0)</f>
        <v>442012.39012455003</v>
      </c>
      <c r="DW21" s="45">
        <f>IF(AND(DW$1&gt;='Assumption Sheet'!$K31,DW$1&lt;='Assumption Sheet'!$Y31),'Assumption Sheet'!$C31,0)</f>
        <v>442012.39012455003</v>
      </c>
      <c r="DX21" s="45">
        <f>IF(AND(DX$1&gt;='Assumption Sheet'!$K31,DX$1&lt;='Assumption Sheet'!$Y31),'Assumption Sheet'!$C31,0)</f>
        <v>442012.39012455003</v>
      </c>
      <c r="DY21" s="45">
        <f>IF(AND(DY$1&gt;='Assumption Sheet'!$K31,DY$1&lt;='Assumption Sheet'!$Y31),'Assumption Sheet'!$C31,0)</f>
        <v>442012.39012455003</v>
      </c>
      <c r="DZ21" s="45">
        <f>IF(AND(DZ$1&gt;='Assumption Sheet'!$K31,DZ$1&lt;='Assumption Sheet'!$Y31),'Assumption Sheet'!$C31,0)</f>
        <v>442012.39012455003</v>
      </c>
      <c r="EA21" s="45">
        <f>IF(AND(EA$1&gt;='Assumption Sheet'!$K31,EA$1&lt;='Assumption Sheet'!$Y31),'Assumption Sheet'!$C31,0)</f>
        <v>442012.39012455003</v>
      </c>
      <c r="EB21" s="45">
        <f>IF(AND(EB$1&gt;='Assumption Sheet'!$K31,EB$1&lt;='Assumption Sheet'!$Y31),'Assumption Sheet'!$C31,0)</f>
        <v>442012.39012455003</v>
      </c>
      <c r="EC21" s="45">
        <f>IF(AND(EC$1&gt;='Assumption Sheet'!$K31,EC$1&lt;='Assumption Sheet'!$Y31),'Assumption Sheet'!$C31,0)</f>
        <v>442012.39012455003</v>
      </c>
      <c r="ED21" s="45">
        <f>IF(AND(ED$1&gt;='Assumption Sheet'!$K31,ED$1&lt;='Assumption Sheet'!$Y31),'Assumption Sheet'!$C31,0)</f>
        <v>442012.39012455003</v>
      </c>
      <c r="EE21" s="45">
        <f>IF(AND(EE$1&gt;='Assumption Sheet'!$K31,EE$1&lt;='Assumption Sheet'!$Y31),'Assumption Sheet'!$C31,0)</f>
        <v>442012.39012455003</v>
      </c>
      <c r="EF21" s="45">
        <f>IF(AND(EF$1&gt;='Assumption Sheet'!$K31,EF$1&lt;='Assumption Sheet'!$Y31),'Assumption Sheet'!$C31,0)</f>
        <v>442012.39012455003</v>
      </c>
      <c r="EG21" s="45">
        <f>IF(AND(EG$1&gt;='Assumption Sheet'!$K31,EG$1&lt;='Assumption Sheet'!$Y31),'Assumption Sheet'!$C31,0)</f>
        <v>442012.39012455003</v>
      </c>
      <c r="EH21" s="45">
        <f>IF(AND(EH$1&gt;='Assumption Sheet'!$K31,EH$1&lt;='Assumption Sheet'!$Y31),'Assumption Sheet'!$C31,0)</f>
        <v>442012.39012455003</v>
      </c>
      <c r="EI21" s="45">
        <f>IF(AND(EI$1&gt;='Assumption Sheet'!$K31,EI$1&lt;='Assumption Sheet'!$Y31),'Assumption Sheet'!$C31,0)</f>
        <v>442012.39012455003</v>
      </c>
      <c r="EJ21" s="45">
        <f>IF(AND(EJ$1&gt;='Assumption Sheet'!$K31,EJ$1&lt;='Assumption Sheet'!$Y31),'Assumption Sheet'!$C31,0)</f>
        <v>442012.39012455003</v>
      </c>
      <c r="EK21" s="45">
        <f>IF(AND(EK$1&gt;='Assumption Sheet'!$K31,EK$1&lt;='Assumption Sheet'!$Y31),'Assumption Sheet'!$C31,0)</f>
        <v>442012.39012455003</v>
      </c>
      <c r="EL21" s="45">
        <f>IF(AND(EL$1&gt;='Assumption Sheet'!$K31,EL$1&lt;='Assumption Sheet'!$Y31),'Assumption Sheet'!$C31,0)</f>
        <v>442012.39012455003</v>
      </c>
      <c r="EM21" s="45">
        <f>IF(AND(EM$1&gt;='Assumption Sheet'!$K31,EM$1&lt;='Assumption Sheet'!$Y31),'Assumption Sheet'!$C31,0)</f>
        <v>442012.39012455003</v>
      </c>
      <c r="EN21" s="45">
        <f>IF(AND(EN$1&gt;='Assumption Sheet'!$K31,EN$1&lt;='Assumption Sheet'!$Y31),'Assumption Sheet'!$C31,0)</f>
        <v>442012.39012455003</v>
      </c>
      <c r="EO21" s="45">
        <f>IF(AND(EO$1&gt;='Assumption Sheet'!$K31,EO$1&lt;='Assumption Sheet'!$Y31),'Assumption Sheet'!$C31,0)</f>
        <v>442012.39012455003</v>
      </c>
      <c r="EP21" s="45">
        <f>IF(AND(EP$1&gt;='Assumption Sheet'!$K31,EP$1&lt;='Assumption Sheet'!$Y31),'Assumption Sheet'!$C31,0)</f>
        <v>442012.39012455003</v>
      </c>
      <c r="EQ21" s="45">
        <f>IF(AND(EQ$1&gt;='Assumption Sheet'!$K31,EQ$1&lt;='Assumption Sheet'!$Y31),'Assumption Sheet'!$C31,0)</f>
        <v>442012.39012455003</v>
      </c>
      <c r="ER21" s="45">
        <f>IF(AND(ER$1&gt;='Assumption Sheet'!$K31,ER$1&lt;='Assumption Sheet'!$Y31),'Assumption Sheet'!$C31,0)</f>
        <v>442012.39012455003</v>
      </c>
      <c r="ES21" s="45">
        <f>IF(AND(ES$1&gt;='Assumption Sheet'!$K31,ES$1&lt;='Assumption Sheet'!$Y31),'Assumption Sheet'!$C31,0)</f>
        <v>442012.39012455003</v>
      </c>
      <c r="ET21" s="45">
        <f>IF(AND(ET$1&gt;='Assumption Sheet'!$K31,ET$1&lt;='Assumption Sheet'!$Y31),'Assumption Sheet'!$C31,0)</f>
        <v>442012.39012455003</v>
      </c>
      <c r="EU21" s="45">
        <f>IF(AND(EU$1&gt;='Assumption Sheet'!$K31,EU$1&lt;='Assumption Sheet'!$Y31),'Assumption Sheet'!$C31,0)</f>
        <v>442012.39012455003</v>
      </c>
      <c r="EV21" s="45">
        <f>IF(AND(EV$1&gt;='Assumption Sheet'!$K31,EV$1&lt;='Assumption Sheet'!$Y31),'Assumption Sheet'!$C31,0)</f>
        <v>442012.39012455003</v>
      </c>
      <c r="EW21" s="45">
        <f>IF(AND(EW$1&gt;='Assumption Sheet'!$K31,EW$1&lt;='Assumption Sheet'!$Y31),'Assumption Sheet'!$C31,0)</f>
        <v>442012.39012455003</v>
      </c>
      <c r="EX21" s="45">
        <f>IF(AND(EX$1&gt;='Assumption Sheet'!$K31,EX$1&lt;='Assumption Sheet'!$Y31),'Assumption Sheet'!$C31,0)</f>
        <v>442012.39012455003</v>
      </c>
      <c r="EY21" s="45">
        <f>IF(AND(EY$1&gt;='Assumption Sheet'!$K31,EY$1&lt;='Assumption Sheet'!$Y31),'Assumption Sheet'!$C31,0)</f>
        <v>442012.39012455003</v>
      </c>
      <c r="EZ21" s="45">
        <f>IF(AND(EZ$1&gt;='Assumption Sheet'!$K31,EZ$1&lt;='Assumption Sheet'!$Y31),'Assumption Sheet'!$C31,0)</f>
        <v>442012.39012455003</v>
      </c>
      <c r="FA21" s="45">
        <f>IF(AND(FA$1&gt;='Assumption Sheet'!$K31,FA$1&lt;='Assumption Sheet'!$Y31),'Assumption Sheet'!$C31,0)</f>
        <v>442012.39012455003</v>
      </c>
      <c r="FB21" s="45">
        <f>IF(AND(FB$1&gt;='Assumption Sheet'!$K31,FB$1&lt;='Assumption Sheet'!$Y31),'Assumption Sheet'!$C31,0)</f>
        <v>442012.39012455003</v>
      </c>
      <c r="FC21" s="45">
        <f>IF(AND(FC$1&gt;='Assumption Sheet'!$K31,FC$1&lt;='Assumption Sheet'!$Y31),'Assumption Sheet'!$C31,0)</f>
        <v>442012.39012455003</v>
      </c>
      <c r="FD21" s="45">
        <f>IF(AND(FD$1&gt;='Assumption Sheet'!$K31,FD$1&lt;='Assumption Sheet'!$Y31),'Assumption Sheet'!$C31,0)</f>
        <v>442012.39012455003</v>
      </c>
      <c r="FE21" s="45">
        <f>IF(AND(FE$1&gt;='Assumption Sheet'!$K31,FE$1&lt;='Assumption Sheet'!$Y31),'Assumption Sheet'!$C31,0)</f>
        <v>442012.39012455003</v>
      </c>
      <c r="FF21" s="45">
        <f>IF(AND(FF$1&gt;='Assumption Sheet'!$K31,FF$1&lt;='Assumption Sheet'!$Y31),'Assumption Sheet'!$C31,0)</f>
        <v>442012.39012455003</v>
      </c>
      <c r="FG21" s="45">
        <f>IF(AND(FG$1&gt;='Assumption Sheet'!$K31,FG$1&lt;='Assumption Sheet'!$Y31),'Assumption Sheet'!$C31,0)</f>
        <v>442012.39012455003</v>
      </c>
      <c r="FH21" s="45">
        <f>IF(AND(FH$1&gt;='Assumption Sheet'!$K31,FH$1&lt;='Assumption Sheet'!$Y31),'Assumption Sheet'!$C31,0)</f>
        <v>442012.39012455003</v>
      </c>
      <c r="FI21" s="45">
        <f>IF(AND(FI$1&gt;='Assumption Sheet'!$K31,FI$1&lt;='Assumption Sheet'!$Y31),'Assumption Sheet'!$C31,0)</f>
        <v>442012.39012455003</v>
      </c>
      <c r="FJ21" s="45">
        <f>IF(AND(FJ$1&gt;='Assumption Sheet'!$K31,FJ$1&lt;='Assumption Sheet'!$Y31),'Assumption Sheet'!$C31,0)</f>
        <v>442012.39012455003</v>
      </c>
      <c r="FK21" s="45">
        <f>IF(AND(FK$1&gt;='Assumption Sheet'!$K31,FK$1&lt;='Assumption Sheet'!$Y31),'Assumption Sheet'!$C31,0)</f>
        <v>442012.39012455003</v>
      </c>
      <c r="FL21" s="45">
        <f>IF(AND(FL$1&gt;='Assumption Sheet'!$K31,FL$1&lt;='Assumption Sheet'!$Y31),'Assumption Sheet'!$C31,0)</f>
        <v>442012.39012455003</v>
      </c>
      <c r="FM21" s="45">
        <f>IF(AND(FM$1&gt;='Assumption Sheet'!$K31,FM$1&lt;='Assumption Sheet'!$Y31),'Assumption Sheet'!$C31,0)</f>
        <v>442012.39012455003</v>
      </c>
      <c r="FN21" s="45">
        <f>IF(AND(FN$1&gt;='Assumption Sheet'!$K31,FN$1&lt;='Assumption Sheet'!$Y31),'Assumption Sheet'!$C31,0)</f>
        <v>442012.39012455003</v>
      </c>
      <c r="FO21" s="45">
        <f>IF(AND(FO$1&gt;='Assumption Sheet'!$K31,FO$1&lt;='Assumption Sheet'!$Y31),'Assumption Sheet'!$C31,0)</f>
        <v>442012.39012455003</v>
      </c>
      <c r="FP21" s="45">
        <f>IF(AND(FP$1&gt;='Assumption Sheet'!$K31,FP$1&lt;='Assumption Sheet'!$Y31),'Assumption Sheet'!$C31,0)</f>
        <v>442012.39012455003</v>
      </c>
      <c r="FQ21" s="45">
        <f>IF(AND(FQ$1&gt;='Assumption Sheet'!$K31,FQ$1&lt;='Assumption Sheet'!$Y31),'Assumption Sheet'!$C31,0)</f>
        <v>442012.39012455003</v>
      </c>
      <c r="FR21" s="45">
        <f>IF(AND(FR$1&gt;='Assumption Sheet'!$K31,FR$1&lt;='Assumption Sheet'!$Y31),'Assumption Sheet'!$C31,0)</f>
        <v>442012.39012455003</v>
      </c>
      <c r="FS21" s="45">
        <f>IF(AND(FS$1&gt;='Assumption Sheet'!$K31,FS$1&lt;='Assumption Sheet'!$Y31),'Assumption Sheet'!$C31,0)</f>
        <v>442012.39012455003</v>
      </c>
      <c r="FT21" s="45">
        <f>IF(AND(FT$1&gt;='Assumption Sheet'!$K31,FT$1&lt;='Assumption Sheet'!$Y31),'Assumption Sheet'!$C31,0)</f>
        <v>442012.39012455003</v>
      </c>
      <c r="FU21" s="45">
        <f>IF(AND(FU$1&gt;='Assumption Sheet'!$K31,FU$1&lt;='Assumption Sheet'!$Y31),'Assumption Sheet'!$C31,0)</f>
        <v>442012.39012455003</v>
      </c>
      <c r="FV21" s="45">
        <f>IF(AND(FV$1&gt;='Assumption Sheet'!$K31,FV$1&lt;='Assumption Sheet'!$Y31),'Assumption Sheet'!$C31,0)</f>
        <v>442012.39012455003</v>
      </c>
      <c r="FW21" s="45">
        <f>IF(AND(FW$1&gt;='Assumption Sheet'!$K31,FW$1&lt;='Assumption Sheet'!$Y31),'Assumption Sheet'!$C31,0)</f>
        <v>442012.39012455003</v>
      </c>
      <c r="FX21" s="45">
        <f>IF(AND(FX$1&gt;='Assumption Sheet'!$K31,FX$1&lt;='Assumption Sheet'!$Y31),'Assumption Sheet'!$C31,0)</f>
        <v>442012.39012455003</v>
      </c>
      <c r="FY21" s="45">
        <f>IF(AND(FY$1&gt;='Assumption Sheet'!$K31,FY$1&lt;='Assumption Sheet'!$Y31),'Assumption Sheet'!$C31,0)</f>
        <v>442012.39012455003</v>
      </c>
      <c r="FZ21" s="45">
        <f>IF(AND(FZ$1&gt;='Assumption Sheet'!$K31,FZ$1&lt;='Assumption Sheet'!$Y31),'Assumption Sheet'!$C31,0)</f>
        <v>442012.39012455003</v>
      </c>
      <c r="GA21" s="45">
        <f>IF(AND(GA$1&gt;='Assumption Sheet'!$K31,GA$1&lt;='Assumption Sheet'!$Y31),'Assumption Sheet'!$C31,0)</f>
        <v>442012.39012455003</v>
      </c>
      <c r="GB21" s="45">
        <f>IF(AND(GB$1&gt;='Assumption Sheet'!$K31,GB$1&lt;='Assumption Sheet'!$Y31),'Assumption Sheet'!$C31,0)</f>
        <v>442012.39012455003</v>
      </c>
      <c r="GC21" s="45">
        <f>IF(AND(GC$1&gt;='Assumption Sheet'!$K31,GC$1&lt;='Assumption Sheet'!$Y31),'Assumption Sheet'!$C31,0)</f>
        <v>442012.39012455003</v>
      </c>
      <c r="GD21" s="45">
        <f>IF(AND(GD$1&gt;='Assumption Sheet'!$K31,GD$1&lt;='Assumption Sheet'!$Y31),'Assumption Sheet'!$C31,0)</f>
        <v>442012.39012455003</v>
      </c>
      <c r="GE21" s="45">
        <f>IF(AND(GE$1&gt;='Assumption Sheet'!$K31,GE$1&lt;='Assumption Sheet'!$Y31),'Assumption Sheet'!$C31,0)</f>
        <v>442012.39012455003</v>
      </c>
      <c r="GF21" s="45">
        <f>IF(AND(GF$1&gt;='Assumption Sheet'!$K31,GF$1&lt;='Assumption Sheet'!$Y31),'Assumption Sheet'!$C31,0)</f>
        <v>442012.39012455003</v>
      </c>
      <c r="GG21" s="45">
        <f>IF(AND(GG$1&gt;='Assumption Sheet'!$K31,GG$1&lt;='Assumption Sheet'!$Y31),'Assumption Sheet'!$C31,0)</f>
        <v>442012.39012455003</v>
      </c>
      <c r="GH21" s="45">
        <f>IF(AND(GH$1&gt;='Assumption Sheet'!$K31,GH$1&lt;='Assumption Sheet'!$Y31),'Assumption Sheet'!$C31,0)</f>
        <v>442012.39012455003</v>
      </c>
      <c r="GI21" s="45">
        <f>IF(AND(GI$1&gt;='Assumption Sheet'!$K31,GI$1&lt;='Assumption Sheet'!$Y31),'Assumption Sheet'!$C31,0)</f>
        <v>442012.39012455003</v>
      </c>
      <c r="GJ21" s="45">
        <f>IF(AND(GJ$1&gt;='Assumption Sheet'!$K31,GJ$1&lt;='Assumption Sheet'!$Y31),'Assumption Sheet'!$C31,0)</f>
        <v>442012.39012455003</v>
      </c>
      <c r="GK21" s="45">
        <f>IF(AND(GK$1&gt;='Assumption Sheet'!$K31,GK$1&lt;='Assumption Sheet'!$Y31),'Assumption Sheet'!$C31,0)</f>
        <v>442012.39012455003</v>
      </c>
      <c r="GL21" s="45">
        <f>IF(AND(GL$1&gt;='Assumption Sheet'!$K31,GL$1&lt;='Assumption Sheet'!$Y31),'Assumption Sheet'!$C31,0)</f>
        <v>442012.39012455003</v>
      </c>
      <c r="GM21" s="45">
        <f>IF(AND(GM$1&gt;='Assumption Sheet'!$K31,GM$1&lt;='Assumption Sheet'!$Y31),'Assumption Sheet'!$C31,0)</f>
        <v>442012.39012455003</v>
      </c>
      <c r="GN21" s="45">
        <f>IF(AND(GN$1&gt;='Assumption Sheet'!$K31,GN$1&lt;='Assumption Sheet'!$Y31),'Assumption Sheet'!$C31,0)</f>
        <v>442012.39012455003</v>
      </c>
      <c r="GO21" s="45">
        <f>IF(AND(GO$1&gt;='Assumption Sheet'!$K31,GO$1&lt;='Assumption Sheet'!$Y31),'Assumption Sheet'!$C31,0)</f>
        <v>442012.39012455003</v>
      </c>
      <c r="GP21" s="45">
        <f>IF(AND(GP$1&gt;='Assumption Sheet'!$K31,GP$1&lt;='Assumption Sheet'!$Y31),'Assumption Sheet'!$C31,0)</f>
        <v>442012.39012455003</v>
      </c>
      <c r="GQ21" s="45">
        <f>IF(AND(GQ$1&gt;='Assumption Sheet'!$K31,GQ$1&lt;='Assumption Sheet'!$Y31),'Assumption Sheet'!$C31,0)</f>
        <v>442012.39012455003</v>
      </c>
      <c r="GR21" s="45">
        <f>IF(AND(GR$1&gt;='Assumption Sheet'!$K31,GR$1&lt;='Assumption Sheet'!$Y31),'Assumption Sheet'!$C31,0)</f>
        <v>442012.39012455003</v>
      </c>
      <c r="GS21" s="45">
        <f>IF(AND(GS$1&gt;='Assumption Sheet'!$K31,GS$1&lt;='Assumption Sheet'!$Y31),'Assumption Sheet'!$C31,0)</f>
        <v>442012.39012455003</v>
      </c>
      <c r="GT21" s="45">
        <f>IF(AND(GT$1&gt;='Assumption Sheet'!$K31,GT$1&lt;='Assumption Sheet'!$Y31),'Assumption Sheet'!$C31,0)</f>
        <v>442012.39012455003</v>
      </c>
      <c r="GU21" s="45">
        <f>IF(AND(GU$1&gt;='Assumption Sheet'!$K31,GU$1&lt;='Assumption Sheet'!$Y31),'Assumption Sheet'!$C31,0)</f>
        <v>442012.39012455003</v>
      </c>
      <c r="GV21" s="45">
        <f>IF(AND(GV$1&gt;='Assumption Sheet'!$K31,GV$1&lt;='Assumption Sheet'!$Y31),'Assumption Sheet'!$C31,0)</f>
        <v>442012.39012455003</v>
      </c>
      <c r="GW21" s="45">
        <f>IF(AND(GW$1&gt;='Assumption Sheet'!$K31,GW$1&lt;='Assumption Sheet'!$Y31),'Assumption Sheet'!$C31,0)</f>
        <v>442012.39012455003</v>
      </c>
      <c r="GX21" s="45">
        <f>IF(AND(GX$1&gt;='Assumption Sheet'!$K31,GX$1&lt;='Assumption Sheet'!$Y31),'Assumption Sheet'!$C31,0)</f>
        <v>442012.39012455003</v>
      </c>
      <c r="GY21" s="45">
        <f>IF(AND(GY$1&gt;='Assumption Sheet'!$K31,GY$1&lt;='Assumption Sheet'!$Y31),'Assumption Sheet'!$C31,0)</f>
        <v>442012.39012455003</v>
      </c>
      <c r="GZ21" s="45">
        <f>IF(AND(GZ$1&gt;='Assumption Sheet'!$K31,GZ$1&lt;='Assumption Sheet'!$Y31),'Assumption Sheet'!$C31,0)</f>
        <v>442012.39012455003</v>
      </c>
      <c r="HA21" s="45">
        <f>IF(AND(HA$1&gt;='Assumption Sheet'!$K31,HA$1&lt;='Assumption Sheet'!$Y31),'Assumption Sheet'!$C31,0)</f>
        <v>442012.39012455003</v>
      </c>
      <c r="HB21" s="45">
        <f>IF(AND(HB$1&gt;='Assumption Sheet'!$K31,HB$1&lt;='Assumption Sheet'!$Y31),'Assumption Sheet'!$C31,0)</f>
        <v>442012.39012455003</v>
      </c>
      <c r="HC21" s="45">
        <f>IF(AND(HC$1&gt;='Assumption Sheet'!$K31,HC$1&lt;='Assumption Sheet'!$Y31),'Assumption Sheet'!$C31,0)</f>
        <v>442012.39012455003</v>
      </c>
      <c r="HD21" s="45">
        <f>IF(AND(HD$1&gt;='Assumption Sheet'!$K31,HD$1&lt;='Assumption Sheet'!$Y31),'Assumption Sheet'!$C31,0)</f>
        <v>442012.39012455003</v>
      </c>
      <c r="HE21" s="45">
        <f>IF(AND(HE$1&gt;='Assumption Sheet'!$K31,HE$1&lt;='Assumption Sheet'!$Y31),'Assumption Sheet'!$C31,0)</f>
        <v>442012.39012455003</v>
      </c>
      <c r="HF21" s="45">
        <f>IF(AND(HF$1&gt;='Assumption Sheet'!$K31,HF$1&lt;='Assumption Sheet'!$Y31),'Assumption Sheet'!$C31,0)</f>
        <v>442012.39012455003</v>
      </c>
      <c r="HG21" s="45">
        <f>IF(AND(HG$1&gt;='Assumption Sheet'!$K31,HG$1&lt;='Assumption Sheet'!$Y31),'Assumption Sheet'!$C31,0)</f>
        <v>442012.39012455003</v>
      </c>
      <c r="HH21" s="45">
        <f>IF(AND(HH$1&gt;='Assumption Sheet'!$K31,HH$1&lt;='Assumption Sheet'!$Y31),'Assumption Sheet'!$C31,0)</f>
        <v>442012.39012455003</v>
      </c>
      <c r="HI21" s="45">
        <f>IF(AND(HI$1&gt;='Assumption Sheet'!$K31,HI$1&lt;='Assumption Sheet'!$Y31),'Assumption Sheet'!$C31,0)</f>
        <v>442012.39012455003</v>
      </c>
      <c r="HJ21" s="45">
        <f>IF(AND(HJ$1&gt;='Assumption Sheet'!$K31,HJ$1&lt;='Assumption Sheet'!$Y31),'Assumption Sheet'!$C31,0)</f>
        <v>442012.39012455003</v>
      </c>
      <c r="HK21" s="45">
        <f>IF(AND(HK$1&gt;='Assumption Sheet'!$K31,HK$1&lt;='Assumption Sheet'!$Y31),'Assumption Sheet'!$C31,0)</f>
        <v>442012.39012455003</v>
      </c>
      <c r="HL21" s="45">
        <f>IF(AND(HL$1&gt;='Assumption Sheet'!$K31,HL$1&lt;='Assumption Sheet'!$Y31),'Assumption Sheet'!$C31,0)</f>
        <v>442012.39012455003</v>
      </c>
      <c r="HM21" s="45">
        <f>IF(AND(HM$1&gt;='Assumption Sheet'!$K31,HM$1&lt;='Assumption Sheet'!$Y31),'Assumption Sheet'!$C31,0)</f>
        <v>442012.39012455003</v>
      </c>
      <c r="HN21" s="45">
        <f>IF(AND(HN$1&gt;='Assumption Sheet'!$K31,HN$1&lt;='Assumption Sheet'!$Y31),'Assumption Sheet'!$C31,0)</f>
        <v>442012.39012455003</v>
      </c>
      <c r="HO21" s="45">
        <f>IF(AND(HO$1&gt;='Assumption Sheet'!$K31,HO$1&lt;='Assumption Sheet'!$Y31),'Assumption Sheet'!$C31,0)</f>
        <v>442012.39012455003</v>
      </c>
      <c r="HP21" s="45">
        <f>IF(AND(HP$1&gt;='Assumption Sheet'!$K31,HP$1&lt;='Assumption Sheet'!$Y31),'Assumption Sheet'!$C31,0)</f>
        <v>442012.39012455003</v>
      </c>
      <c r="HQ21" s="45">
        <f>IF(AND(HQ$1&gt;='Assumption Sheet'!$K31,HQ$1&lt;='Assumption Sheet'!$Y31),'Assumption Sheet'!$C31,0)</f>
        <v>442012.39012455003</v>
      </c>
      <c r="HR21" s="45">
        <f>IF(AND(HR$1&gt;='Assumption Sheet'!$K31,HR$1&lt;='Assumption Sheet'!$Y31),'Assumption Sheet'!$C31,0)</f>
        <v>442012.39012455003</v>
      </c>
      <c r="HS21" s="45">
        <f>IF(AND(HS$1&gt;='Assumption Sheet'!$K31,HS$1&lt;='Assumption Sheet'!$Y31),'Assumption Sheet'!$C31,0)</f>
        <v>442012.39012455003</v>
      </c>
      <c r="HT21" s="45">
        <f>IF(AND(HT$1&gt;='Assumption Sheet'!$K31,HT$1&lt;='Assumption Sheet'!$Y31),'Assumption Sheet'!$C31,0)</f>
        <v>442012.39012455003</v>
      </c>
      <c r="HU21" s="45">
        <f>IF(AND(HU$1&gt;='Assumption Sheet'!$K31,HU$1&lt;='Assumption Sheet'!$Y31),'Assumption Sheet'!$C31,0)</f>
        <v>442012.39012455003</v>
      </c>
      <c r="HV21" s="45">
        <f>IF(AND(HV$1&gt;='Assumption Sheet'!$K31,HV$1&lt;='Assumption Sheet'!$Y31),'Assumption Sheet'!$C31,0)</f>
        <v>442012.39012455003</v>
      </c>
      <c r="HW21" s="45">
        <f>IF(AND(HW$1&gt;='Assumption Sheet'!$K31,HW$1&lt;='Assumption Sheet'!$Y31),'Assumption Sheet'!$C31,0)</f>
        <v>442012.39012455003</v>
      </c>
      <c r="HX21" s="45">
        <f>IF(AND(HX$1&gt;='Assumption Sheet'!$K31,HX$1&lt;='Assumption Sheet'!$Y31),'Assumption Sheet'!$C31,0)</f>
        <v>442012.39012455003</v>
      </c>
      <c r="HY21" s="45">
        <f>IF(AND(HY$1&gt;='Assumption Sheet'!$K31,HY$1&lt;='Assumption Sheet'!$Y31),'Assumption Sheet'!$C31,0)</f>
        <v>442012.39012455003</v>
      </c>
      <c r="HZ21" s="45">
        <f>IF(AND(HZ$1&gt;='Assumption Sheet'!$K31,HZ$1&lt;='Assumption Sheet'!$Y31),'Assumption Sheet'!$C31,0)</f>
        <v>442012.39012455003</v>
      </c>
      <c r="IA21" s="45">
        <f>IF(AND(IA$1&gt;='Assumption Sheet'!$K31,IA$1&lt;='Assumption Sheet'!$Y31),'Assumption Sheet'!$C31,0)</f>
        <v>442012.39012455003</v>
      </c>
      <c r="IB21" s="45">
        <f>IF(AND(IB$1&gt;='Assumption Sheet'!$K31,IB$1&lt;='Assumption Sheet'!$Y31),'Assumption Sheet'!$C31,0)</f>
        <v>442012.39012455003</v>
      </c>
      <c r="IC21" s="45">
        <f>IF(AND(IC$1&gt;='Assumption Sheet'!$K31,IC$1&lt;='Assumption Sheet'!$Y31),'Assumption Sheet'!$C31,0)</f>
        <v>442012.39012455003</v>
      </c>
      <c r="ID21" s="45">
        <f>IF(AND(ID$1&gt;='Assumption Sheet'!$K31,ID$1&lt;='Assumption Sheet'!$Y31),'Assumption Sheet'!$C31,0)</f>
        <v>442012.39012455003</v>
      </c>
      <c r="IE21" s="45">
        <f>IF(AND(IE$1&gt;='Assumption Sheet'!$K31,IE$1&lt;='Assumption Sheet'!$Y31),'Assumption Sheet'!$C31,0)</f>
        <v>442012.39012455003</v>
      </c>
      <c r="IF21" s="45">
        <f>IF(AND(IF$1&gt;='Assumption Sheet'!$K31,IF$1&lt;='Assumption Sheet'!$Y31),'Assumption Sheet'!$C31,0)</f>
        <v>442012.39012455003</v>
      </c>
      <c r="IG21" s="45">
        <f>IF(AND(IG$1&gt;='Assumption Sheet'!$K31,IG$1&lt;='Assumption Sheet'!$Y31),'Assumption Sheet'!$C31,0)</f>
        <v>442012.39012455003</v>
      </c>
      <c r="IH21" s="45">
        <f>IF(AND(IH$1&gt;='Assumption Sheet'!$K31,IH$1&lt;='Assumption Sheet'!$Y31),'Assumption Sheet'!$C31,0)</f>
        <v>442012.39012455003</v>
      </c>
      <c r="II21" s="45">
        <f>IF(AND(II$1&gt;='Assumption Sheet'!$K31,II$1&lt;='Assumption Sheet'!$Y31),'Assumption Sheet'!$C31,0)</f>
        <v>442012.39012455003</v>
      </c>
      <c r="IJ21" s="45">
        <f>IF(AND(IJ$1&gt;='Assumption Sheet'!$K31,IJ$1&lt;='Assumption Sheet'!$Y31),'Assumption Sheet'!$C31,0)</f>
        <v>442012.39012455003</v>
      </c>
      <c r="IK21" s="45">
        <f>IF(AND(IK$1&gt;='Assumption Sheet'!$K31,IK$1&lt;='Assumption Sheet'!$Y31),'Assumption Sheet'!$C31,0)</f>
        <v>442012.39012455003</v>
      </c>
      <c r="IL21" s="45">
        <f>IF(AND(IL$1&gt;='Assumption Sheet'!$K31,IL$1&lt;='Assumption Sheet'!$Y31),'Assumption Sheet'!$C31,0)</f>
        <v>442012.39012455003</v>
      </c>
      <c r="IM21" s="45">
        <f>IF(AND(IM$1&gt;='Assumption Sheet'!$K31,IM$1&lt;='Assumption Sheet'!$Y31),'Assumption Sheet'!$C31,0)</f>
        <v>442012.39012455003</v>
      </c>
      <c r="IN21" s="45">
        <f>IF(AND(IN$1&gt;='Assumption Sheet'!$K31,IN$1&lt;='Assumption Sheet'!$Y31),'Assumption Sheet'!$C31,0)</f>
        <v>442012.39012455003</v>
      </c>
      <c r="IO21" s="45">
        <f>IF(AND(IO$1&gt;='Assumption Sheet'!$K31,IO$1&lt;='Assumption Sheet'!$Y31),'Assumption Sheet'!$C31,0)</f>
        <v>442012.39012455003</v>
      </c>
      <c r="IP21" s="45">
        <f>IF(AND(IP$1&gt;='Assumption Sheet'!$K31,IP$1&lt;='Assumption Sheet'!$Y31),'Assumption Sheet'!$C31,0)</f>
        <v>442012.39012455003</v>
      </c>
      <c r="IQ21" s="45">
        <f>IF(AND(IQ$1&gt;='Assumption Sheet'!$K31,IQ$1&lt;='Assumption Sheet'!$Y31),'Assumption Sheet'!$C31,0)</f>
        <v>442012.39012455003</v>
      </c>
      <c r="IR21" s="45">
        <f>IF(AND(IR$1&gt;='Assumption Sheet'!$K31,IR$1&lt;='Assumption Sheet'!$Y31),'Assumption Sheet'!$C31,0)</f>
        <v>442012.39012455003</v>
      </c>
      <c r="IS21" s="45">
        <f>IF(AND(IS$1&gt;='Assumption Sheet'!$K31,IS$1&lt;='Assumption Sheet'!$Y31),'Assumption Sheet'!$C31,0)</f>
        <v>442012.39012455003</v>
      </c>
      <c r="IT21" s="45">
        <f>IF(AND(IT$1&gt;='Assumption Sheet'!$K31,IT$1&lt;='Assumption Sheet'!$Y31),'Assumption Sheet'!$C31,0)</f>
        <v>442012.39012455003</v>
      </c>
      <c r="IU21" s="45">
        <f>IF(AND(IU$1&gt;='Assumption Sheet'!$K31,IU$1&lt;='Assumption Sheet'!$Y31),'Assumption Sheet'!$C31,0)</f>
        <v>442012.39012455003</v>
      </c>
      <c r="IV21" s="45">
        <f>IF(AND(IV$1&gt;='Assumption Sheet'!$K31,IV$1&lt;='Assumption Sheet'!$Y31),'Assumption Sheet'!$C31,0)</f>
        <v>442012.39012455003</v>
      </c>
      <c r="IW21" s="45">
        <f>IF(AND(IW$1&gt;='Assumption Sheet'!$K31,IW$1&lt;='Assumption Sheet'!$Y31),'Assumption Sheet'!$C31,0)</f>
        <v>442012.39012455003</v>
      </c>
      <c r="IX21" s="45">
        <f>IF(AND(IX$1&gt;='Assumption Sheet'!$K31,IX$1&lt;='Assumption Sheet'!$Y31),'Assumption Sheet'!$C31,0)</f>
        <v>442012.39012455003</v>
      </c>
      <c r="IY21" s="45">
        <f>IF(AND(IY$1&gt;='Assumption Sheet'!$K31,IY$1&lt;='Assumption Sheet'!$Y31),'Assumption Sheet'!$C31,0)</f>
        <v>442012.39012455003</v>
      </c>
      <c r="IZ21" s="45">
        <f>IF(AND(IZ$1&gt;='Assumption Sheet'!$K31,IZ$1&lt;='Assumption Sheet'!$Y31),'Assumption Sheet'!$C31,0)</f>
        <v>442012.39012455003</v>
      </c>
      <c r="JA21" s="45">
        <f>IF(AND(JA$1&gt;='Assumption Sheet'!$K31,JA$1&lt;='Assumption Sheet'!$Y31),'Assumption Sheet'!$C31,0)</f>
        <v>442012.39012455003</v>
      </c>
      <c r="JB21" s="45">
        <f>IF(AND(JB$1&gt;='Assumption Sheet'!$K31,JB$1&lt;='Assumption Sheet'!$Y31),'Assumption Sheet'!$C31,0)</f>
        <v>442012.39012455003</v>
      </c>
      <c r="JC21" s="45">
        <f>IF(AND(JC$1&gt;='Assumption Sheet'!$K31,JC$1&lt;='Assumption Sheet'!$Y31),'Assumption Sheet'!$C31,0)</f>
        <v>442012.39012455003</v>
      </c>
      <c r="JD21" s="45">
        <f>IF(AND(JD$1&gt;='Assumption Sheet'!$K31,JD$1&lt;='Assumption Sheet'!$Y31),'Assumption Sheet'!$C31,0)</f>
        <v>442012.39012455003</v>
      </c>
      <c r="JE21" s="45">
        <f>IF(AND(JE$1&gt;='Assumption Sheet'!$K31,JE$1&lt;='Assumption Sheet'!$Y31),'Assumption Sheet'!$C31,0)</f>
        <v>442012.39012455003</v>
      </c>
      <c r="JF21" s="45">
        <f>IF(AND(JF$1&gt;='Assumption Sheet'!$K31,JF$1&lt;='Assumption Sheet'!$Y31),'Assumption Sheet'!$C31,0)</f>
        <v>442012.39012455003</v>
      </c>
      <c r="JG21" s="45">
        <f>IF(AND(JG$1&gt;='Assumption Sheet'!$K31,JG$1&lt;='Assumption Sheet'!$Y31),'Assumption Sheet'!$C31,0)</f>
        <v>442012.39012455003</v>
      </c>
      <c r="JH21" s="45">
        <f>IF(AND(JH$1&gt;='Assumption Sheet'!$K31,JH$1&lt;='Assumption Sheet'!$Y31),'Assumption Sheet'!$C31,0)</f>
        <v>442012.39012455003</v>
      </c>
      <c r="JI21" s="45">
        <f>IF(AND(JI$1&gt;='Assumption Sheet'!$K31,JI$1&lt;='Assumption Sheet'!$Y31),'Assumption Sheet'!$C31,0)</f>
        <v>442012.39012455003</v>
      </c>
      <c r="JJ21" s="45">
        <f>IF(AND(JJ$1&gt;='Assumption Sheet'!$K31,JJ$1&lt;='Assumption Sheet'!$Y31),'Assumption Sheet'!$C31,0)</f>
        <v>442012.39012455003</v>
      </c>
      <c r="JK21" s="45">
        <f>IF(AND(JK$1&gt;='Assumption Sheet'!$K31,JK$1&lt;='Assumption Sheet'!$Y31),'Assumption Sheet'!$C31,0)</f>
        <v>442012.39012455003</v>
      </c>
      <c r="JL21" s="45">
        <f>IF(AND(JL$1&gt;='Assumption Sheet'!$K31,JL$1&lt;='Assumption Sheet'!$Y31),'Assumption Sheet'!$C31,0)</f>
        <v>442012.39012455003</v>
      </c>
      <c r="JM21" s="45">
        <f>IF(AND(JM$1&gt;='Assumption Sheet'!$K31,JM$1&lt;='Assumption Sheet'!$Y31),'Assumption Sheet'!$C31,0)</f>
        <v>442012.39012455003</v>
      </c>
      <c r="JN21" s="45">
        <f>IF(AND(JN$1&gt;='Assumption Sheet'!$K31,JN$1&lt;='Assumption Sheet'!$Y31),'Assumption Sheet'!$C31,0)</f>
        <v>442012.39012455003</v>
      </c>
      <c r="JO21" s="45">
        <f>IF(AND(JO$1&gt;='Assumption Sheet'!$K31,JO$1&lt;='Assumption Sheet'!$Y31),'Assumption Sheet'!$C31,0)</f>
        <v>442012.39012455003</v>
      </c>
      <c r="JP21" s="45">
        <f>IF(AND(JP$1&gt;='Assumption Sheet'!$K31,JP$1&lt;='Assumption Sheet'!$Y31),'Assumption Sheet'!$C31,0)</f>
        <v>442012.39012455003</v>
      </c>
      <c r="JQ21" s="45">
        <f>IF(AND(JQ$1&gt;='Assumption Sheet'!$K31,JQ$1&lt;='Assumption Sheet'!$Y31),'Assumption Sheet'!$C31,0)</f>
        <v>442012.39012455003</v>
      </c>
      <c r="JR21" s="45">
        <f>IF(AND(JR$1&gt;='Assumption Sheet'!$K31,JR$1&lt;='Assumption Sheet'!$Y31),'Assumption Sheet'!$C31,0)</f>
        <v>442012.39012455003</v>
      </c>
      <c r="JS21" s="45">
        <f>IF(AND(JS$1&gt;='Assumption Sheet'!$K31,JS$1&lt;='Assumption Sheet'!$Y31),'Assumption Sheet'!$C31,0)</f>
        <v>442012.39012455003</v>
      </c>
      <c r="JT21" s="45">
        <f>IF(AND(JT$1&gt;='Assumption Sheet'!$K31,JT$1&lt;='Assumption Sheet'!$Y31),'Assumption Sheet'!$C31,0)</f>
        <v>442012.39012455003</v>
      </c>
      <c r="JU21" s="45">
        <f>IF(AND(JU$1&gt;='Assumption Sheet'!$K31,JU$1&lt;='Assumption Sheet'!$Y31),'Assumption Sheet'!$C31,0)</f>
        <v>442012.39012455003</v>
      </c>
      <c r="JV21" s="45">
        <f>IF(AND(JV$1&gt;='Assumption Sheet'!$K31,JV$1&lt;='Assumption Sheet'!$Y31),'Assumption Sheet'!$C31,0)</f>
        <v>442012.39012455003</v>
      </c>
      <c r="JW21" s="45">
        <f>IF(AND(JW$1&gt;='Assumption Sheet'!$K31,JW$1&lt;='Assumption Sheet'!$Y31),'Assumption Sheet'!$C31,0)</f>
        <v>442012.39012455003</v>
      </c>
      <c r="JX21" s="45">
        <f>IF(AND(JX$1&gt;='Assumption Sheet'!$K31,JX$1&lt;='Assumption Sheet'!$Y31),'Assumption Sheet'!$C31,0)</f>
        <v>442012.39012455003</v>
      </c>
      <c r="JY21" s="45">
        <f>IF(AND(JY$1&gt;='Assumption Sheet'!$K31,JY$1&lt;='Assumption Sheet'!$Y31),'Assumption Sheet'!$C31,0)</f>
        <v>442012.39012455003</v>
      </c>
      <c r="JZ21" s="45">
        <f>IF(AND(JZ$1&gt;='Assumption Sheet'!$K31,JZ$1&lt;='Assumption Sheet'!$Y31),'Assumption Sheet'!$C31,0)</f>
        <v>442012.39012455003</v>
      </c>
      <c r="KA21" s="45">
        <f>IF(AND(KA$1&gt;='Assumption Sheet'!$K31,KA$1&lt;='Assumption Sheet'!$Y31),'Assumption Sheet'!$C31,0)</f>
        <v>0</v>
      </c>
      <c r="KB21" s="45">
        <f>IF(AND(KB$1&gt;='Assumption Sheet'!$K31,KB$1&lt;='Assumption Sheet'!$Y31),'Assumption Sheet'!$C31,0)</f>
        <v>0</v>
      </c>
      <c r="KC21" s="45">
        <f>IF(AND(KC$1&gt;='Assumption Sheet'!$K31,KC$1&lt;='Assumption Sheet'!$Y31),'Assumption Sheet'!$C31,0)</f>
        <v>0</v>
      </c>
      <c r="KD21" s="45"/>
      <c r="KE21" s="45"/>
      <c r="KF21" s="45"/>
      <c r="KG21" s="45"/>
      <c r="KH21" s="45"/>
      <c r="KI21" s="45"/>
      <c r="KJ21" s="45"/>
      <c r="KK21" s="45"/>
      <c r="KL21" s="45"/>
      <c r="KM21" s="45"/>
      <c r="KN21" s="45"/>
      <c r="KO21" s="45"/>
    </row>
    <row r="22" spans="1:301" x14ac:dyDescent="0.3">
      <c r="B22" s="1" t="str">
        <f>B13</f>
        <v>Phase 5</v>
      </c>
      <c r="E22" s="45">
        <f>IF(AND(E$1&gt;='Assumption Sheet'!$K32,E$1&lt;='Assumption Sheet'!$Y32),'Assumption Sheet'!$C32,0)</f>
        <v>0</v>
      </c>
      <c r="F22" s="45">
        <f>IF(AND(F$1&gt;='Assumption Sheet'!$K32,F$1&lt;='Assumption Sheet'!$Y32),'Assumption Sheet'!$C32,0)</f>
        <v>0</v>
      </c>
      <c r="G22" s="45">
        <f>IF(AND(G$1&gt;='Assumption Sheet'!$K32,G$1&lt;='Assumption Sheet'!$Y32),'Assumption Sheet'!$C32,0)</f>
        <v>0</v>
      </c>
      <c r="H22" s="45">
        <f>IF(AND(H$1&gt;='Assumption Sheet'!$K32,H$1&lt;='Assumption Sheet'!$Y32),'Assumption Sheet'!$C32,0)</f>
        <v>0</v>
      </c>
      <c r="I22" s="45">
        <f>IF(AND(I$1&gt;='Assumption Sheet'!$K32,I$1&lt;='Assumption Sheet'!$Y32),'Assumption Sheet'!$C32,0)</f>
        <v>0</v>
      </c>
      <c r="J22" s="45">
        <f>IF(AND(J$1&gt;='Assumption Sheet'!$K32,J$1&lt;='Assumption Sheet'!$Y32),'Assumption Sheet'!$C32,0)</f>
        <v>0</v>
      </c>
      <c r="K22" s="45">
        <f>IF(AND(K$1&gt;='Assumption Sheet'!$K32,K$1&lt;='Assumption Sheet'!$Y32),'Assumption Sheet'!$C32,0)</f>
        <v>0</v>
      </c>
      <c r="L22" s="45">
        <f>IF(AND(L$1&gt;='Assumption Sheet'!$K32,L$1&lt;='Assumption Sheet'!$Y32),'Assumption Sheet'!$C32,0)</f>
        <v>0</v>
      </c>
      <c r="M22" s="45">
        <f>IF(AND(M$1&gt;='Assumption Sheet'!$K32,M$1&lt;='Assumption Sheet'!$Y32),'Assumption Sheet'!$C32,0)</f>
        <v>0</v>
      </c>
      <c r="N22" s="45">
        <f>IF(AND(N$1&gt;='Assumption Sheet'!$K32,N$1&lt;='Assumption Sheet'!$Y32),'Assumption Sheet'!$C32,0)</f>
        <v>0</v>
      </c>
      <c r="O22" s="45">
        <f>IF(AND(O$1&gt;='Assumption Sheet'!$K32,O$1&lt;='Assumption Sheet'!$Y32),'Assumption Sheet'!$C32,0)</f>
        <v>0</v>
      </c>
      <c r="P22" s="45">
        <f>IF(AND(P$1&gt;='Assumption Sheet'!$K32,P$1&lt;='Assumption Sheet'!$Y32),'Assumption Sheet'!$C32,0)</f>
        <v>0</v>
      </c>
      <c r="Q22" s="45">
        <f>IF(AND(Q$1&gt;='Assumption Sheet'!$K32,Q$1&lt;='Assumption Sheet'!$Y32),'Assumption Sheet'!$C32,0)</f>
        <v>0</v>
      </c>
      <c r="R22" s="45">
        <f>IF(AND(R$1&gt;='Assumption Sheet'!$K32,R$1&lt;='Assumption Sheet'!$Y32),'Assumption Sheet'!$C32,0)</f>
        <v>0</v>
      </c>
      <c r="S22" s="45">
        <f>IF(AND(S$1&gt;='Assumption Sheet'!$K32,S$1&lt;='Assumption Sheet'!$Y32),'Assumption Sheet'!$C32,0)</f>
        <v>0</v>
      </c>
      <c r="T22" s="45">
        <f>IF(AND(T$1&gt;='Assumption Sheet'!$K32,T$1&lt;='Assumption Sheet'!$Y32),'Assumption Sheet'!$C32,0)</f>
        <v>0</v>
      </c>
      <c r="U22" s="45">
        <f>IF(AND(U$1&gt;='Assumption Sheet'!$K32,U$1&lt;='Assumption Sheet'!$Y32),'Assumption Sheet'!$C32,0)</f>
        <v>0</v>
      </c>
      <c r="V22" s="45">
        <f>IF(AND(V$1&gt;='Assumption Sheet'!$K32,V$1&lt;='Assumption Sheet'!$Y32),'Assumption Sheet'!$C32,0)</f>
        <v>0</v>
      </c>
      <c r="W22" s="45">
        <f>IF(AND(W$1&gt;='Assumption Sheet'!$K32,W$1&lt;='Assumption Sheet'!$Y32),'Assumption Sheet'!$C32,0)</f>
        <v>0</v>
      </c>
      <c r="X22" s="45">
        <f>IF(AND(X$1&gt;='Assumption Sheet'!$K32,X$1&lt;='Assumption Sheet'!$Y32),'Assumption Sheet'!$C32,0)</f>
        <v>0</v>
      </c>
      <c r="Y22" s="45">
        <f>IF(AND(Y$1&gt;='Assumption Sheet'!$K32,Y$1&lt;='Assumption Sheet'!$Y32),'Assumption Sheet'!$C32,0)</f>
        <v>0</v>
      </c>
      <c r="Z22" s="45">
        <f>IF(AND(Z$1&gt;='Assumption Sheet'!$K32,Z$1&lt;='Assumption Sheet'!$Y32),'Assumption Sheet'!$C32,0)</f>
        <v>0</v>
      </c>
      <c r="AA22" s="45">
        <f>IF(AND(AA$1&gt;='Assumption Sheet'!$K32,AA$1&lt;='Assumption Sheet'!$Y32),'Assumption Sheet'!$C32,0)</f>
        <v>0</v>
      </c>
      <c r="AB22" s="45">
        <f>IF(AND(AB$1&gt;='Assumption Sheet'!$K32,AB$1&lt;='Assumption Sheet'!$Y32),'Assumption Sheet'!$C32,0)</f>
        <v>0</v>
      </c>
      <c r="AC22" s="45">
        <f>IF(AND(AC$1&gt;='Assumption Sheet'!$K32,AC$1&lt;='Assumption Sheet'!$Y32),'Assumption Sheet'!$C32,0)</f>
        <v>0</v>
      </c>
      <c r="AD22" s="45">
        <f>IF(AND(AD$1&gt;='Assumption Sheet'!$K32,AD$1&lt;='Assumption Sheet'!$Y32),'Assumption Sheet'!$C32,0)</f>
        <v>0</v>
      </c>
      <c r="AE22" s="45">
        <f>IF(AND(AE$1&gt;='Assumption Sheet'!$K32,AE$1&lt;='Assumption Sheet'!$Y32),'Assumption Sheet'!$C32,0)</f>
        <v>0</v>
      </c>
      <c r="AF22" s="45">
        <f>IF(AND(AF$1&gt;='Assumption Sheet'!$K32,AF$1&lt;='Assumption Sheet'!$Y32),'Assumption Sheet'!$C32,0)</f>
        <v>0</v>
      </c>
      <c r="AG22" s="45">
        <f>IF(AND(AG$1&gt;='Assumption Sheet'!$K32,AG$1&lt;='Assumption Sheet'!$Y32),'Assumption Sheet'!$C32,0)</f>
        <v>0</v>
      </c>
      <c r="AH22" s="45">
        <f>IF(AND(AH$1&gt;='Assumption Sheet'!$K32,AH$1&lt;='Assumption Sheet'!$Y32),'Assumption Sheet'!$C32,0)</f>
        <v>0</v>
      </c>
      <c r="AI22" s="45">
        <f>IF(AND(AI$1&gt;='Assumption Sheet'!$K32,AI$1&lt;='Assumption Sheet'!$Y32),'Assumption Sheet'!$C32,0)</f>
        <v>0</v>
      </c>
      <c r="AJ22" s="45">
        <f>IF(AND(AJ$1&gt;='Assumption Sheet'!$K32,AJ$1&lt;='Assumption Sheet'!$Y32),'Assumption Sheet'!$C32,0)</f>
        <v>0</v>
      </c>
      <c r="AK22" s="45">
        <f>IF(AND(AK$1&gt;='Assumption Sheet'!$K32,AK$1&lt;='Assumption Sheet'!$Y32),'Assumption Sheet'!$C32,0)</f>
        <v>0</v>
      </c>
      <c r="AL22" s="45">
        <f>IF(AND(AL$1&gt;='Assumption Sheet'!$K32,AL$1&lt;='Assumption Sheet'!$Y32),'Assumption Sheet'!$C32,0)</f>
        <v>0</v>
      </c>
      <c r="AM22" s="45">
        <f>IF(AND(AM$1&gt;='Assumption Sheet'!$K32,AM$1&lt;='Assumption Sheet'!$Y32),'Assumption Sheet'!$C32,0)</f>
        <v>0</v>
      </c>
      <c r="AN22" s="45">
        <f>IF(AND(AN$1&gt;='Assumption Sheet'!$K32,AN$1&lt;='Assumption Sheet'!$Y32),'Assumption Sheet'!$C32,0)</f>
        <v>0</v>
      </c>
      <c r="AO22" s="45">
        <f>IF(AND(AO$1&gt;='Assumption Sheet'!$K32,AO$1&lt;='Assumption Sheet'!$Y32),'Assumption Sheet'!$C32,0)</f>
        <v>0</v>
      </c>
      <c r="AP22" s="45">
        <f>IF(AND(AP$1&gt;='Assumption Sheet'!$K32,AP$1&lt;='Assumption Sheet'!$Y32),'Assumption Sheet'!$C32,0)</f>
        <v>0</v>
      </c>
      <c r="AQ22" s="45">
        <f>IF(AND(AQ$1&gt;='Assumption Sheet'!$K32,AQ$1&lt;='Assumption Sheet'!$Y32),'Assumption Sheet'!$C32,0)</f>
        <v>0</v>
      </c>
      <c r="AR22" s="45">
        <f>IF(AND(AR$1&gt;='Assumption Sheet'!$K32,AR$1&lt;='Assumption Sheet'!$Y32),'Assumption Sheet'!$C32,0)</f>
        <v>0</v>
      </c>
      <c r="AS22" s="45">
        <f>IF(AND(AS$1&gt;='Assumption Sheet'!$K32,AS$1&lt;='Assumption Sheet'!$Y32),'Assumption Sheet'!$C32,0)</f>
        <v>0</v>
      </c>
      <c r="AT22" s="45">
        <f>IF(AND(AT$1&gt;='Assumption Sheet'!$K32,AT$1&lt;='Assumption Sheet'!$Y32),'Assumption Sheet'!$C32,0)</f>
        <v>0</v>
      </c>
      <c r="AU22" s="45">
        <f>IF(AND(AU$1&gt;='Assumption Sheet'!$K32,AU$1&lt;='Assumption Sheet'!$Y32),'Assumption Sheet'!$C32,0)</f>
        <v>0</v>
      </c>
      <c r="AV22" s="45">
        <f>IF(AND(AV$1&gt;='Assumption Sheet'!$K32,AV$1&lt;='Assumption Sheet'!$Y32),'Assumption Sheet'!$C32,0)</f>
        <v>0</v>
      </c>
      <c r="AW22" s="45">
        <f>IF(AND(AW$1&gt;='Assumption Sheet'!$K32,AW$1&lt;='Assumption Sheet'!$Y32),'Assumption Sheet'!$C32,0)</f>
        <v>0</v>
      </c>
      <c r="AX22" s="45">
        <f>IF(AND(AX$1&gt;='Assumption Sheet'!$K32,AX$1&lt;='Assumption Sheet'!$Y32),'Assumption Sheet'!$C32,0)</f>
        <v>0</v>
      </c>
      <c r="AY22" s="45">
        <f>IF(AND(AY$1&gt;='Assumption Sheet'!$K32,AY$1&lt;='Assumption Sheet'!$Y32),'Assumption Sheet'!$C32,0)</f>
        <v>0</v>
      </c>
      <c r="AZ22" s="45">
        <f>IF(AND(AZ$1&gt;='Assumption Sheet'!$K32,AZ$1&lt;='Assumption Sheet'!$Y32),'Assumption Sheet'!$C32,0)</f>
        <v>0</v>
      </c>
      <c r="BA22" s="45">
        <f>IF(AND(BA$1&gt;='Assumption Sheet'!$K32,BA$1&lt;='Assumption Sheet'!$Y32),'Assumption Sheet'!$C32,0)</f>
        <v>0</v>
      </c>
      <c r="BB22" s="45">
        <f>IF(AND(BB$1&gt;='Assumption Sheet'!$K32,BB$1&lt;='Assumption Sheet'!$Y32),'Assumption Sheet'!$C32,0)</f>
        <v>0</v>
      </c>
      <c r="BC22" s="45">
        <f>IF(AND(BC$1&gt;='Assumption Sheet'!$K32,BC$1&lt;='Assumption Sheet'!$Y32),'Assumption Sheet'!$C32,0)</f>
        <v>0</v>
      </c>
      <c r="BD22" s="45">
        <f>IF(AND(BD$1&gt;='Assumption Sheet'!$K32,BD$1&lt;='Assumption Sheet'!$Y32),'Assumption Sheet'!$C32,0)</f>
        <v>0</v>
      </c>
      <c r="BE22" s="45">
        <f>IF(AND(BE$1&gt;='Assumption Sheet'!$K32,BE$1&lt;='Assumption Sheet'!$Y32),'Assumption Sheet'!$C32,0)</f>
        <v>0</v>
      </c>
      <c r="BF22" s="45">
        <f>IF(AND(BF$1&gt;='Assumption Sheet'!$K32,BF$1&lt;='Assumption Sheet'!$Y32),'Assumption Sheet'!$C32,0)</f>
        <v>0</v>
      </c>
      <c r="BG22" s="45">
        <f>IF(AND(BG$1&gt;='Assumption Sheet'!$K32,BG$1&lt;='Assumption Sheet'!$Y32),'Assumption Sheet'!$C32,0)</f>
        <v>0</v>
      </c>
      <c r="BH22" s="45">
        <f>IF(AND(BH$1&gt;='Assumption Sheet'!$K32,BH$1&lt;='Assumption Sheet'!$Y32),'Assumption Sheet'!$C32,0)</f>
        <v>0</v>
      </c>
      <c r="BI22" s="45">
        <f>IF(AND(BI$1&gt;='Assumption Sheet'!$K32,BI$1&lt;='Assumption Sheet'!$Y32),'Assumption Sheet'!$C32,0)</f>
        <v>0</v>
      </c>
      <c r="BJ22" s="45">
        <f>IF(AND(BJ$1&gt;='Assumption Sheet'!$K32,BJ$1&lt;='Assumption Sheet'!$Y32),'Assumption Sheet'!$C32,0)</f>
        <v>92093.425793250004</v>
      </c>
      <c r="BK22" s="45">
        <f>IF(AND(BK$1&gt;='Assumption Sheet'!$K32,BK$1&lt;='Assumption Sheet'!$Y32),'Assumption Sheet'!$C32,0)</f>
        <v>92093.425793250004</v>
      </c>
      <c r="BL22" s="45">
        <f>IF(AND(BL$1&gt;='Assumption Sheet'!$K32,BL$1&lt;='Assumption Sheet'!$Y32),'Assumption Sheet'!$C32,0)</f>
        <v>92093.425793250004</v>
      </c>
      <c r="BM22" s="45">
        <f>IF(AND(BM$1&gt;='Assumption Sheet'!$K32,BM$1&lt;='Assumption Sheet'!$Y32),'Assumption Sheet'!$C32,0)</f>
        <v>92093.425793250004</v>
      </c>
      <c r="BN22" s="45">
        <f>IF(AND(BN$1&gt;='Assumption Sheet'!$K32,BN$1&lt;='Assumption Sheet'!$Y32),'Assumption Sheet'!$C32,0)</f>
        <v>92093.425793250004</v>
      </c>
      <c r="BO22" s="45">
        <f>IF(AND(BO$1&gt;='Assumption Sheet'!$K32,BO$1&lt;='Assumption Sheet'!$Y32),'Assumption Sheet'!$C32,0)</f>
        <v>92093.425793250004</v>
      </c>
      <c r="BP22" s="45">
        <f>IF(AND(BP$1&gt;='Assumption Sheet'!$K32,BP$1&lt;='Assumption Sheet'!$Y32),'Assumption Sheet'!$C32,0)</f>
        <v>92093.425793250004</v>
      </c>
      <c r="BQ22" s="45">
        <f>IF(AND(BQ$1&gt;='Assumption Sheet'!$K32,BQ$1&lt;='Assumption Sheet'!$Y32),'Assumption Sheet'!$C32,0)</f>
        <v>92093.425793250004</v>
      </c>
      <c r="BR22" s="45">
        <f>IF(AND(BR$1&gt;='Assumption Sheet'!$K32,BR$1&lt;='Assumption Sheet'!$Y32),'Assumption Sheet'!$C32,0)</f>
        <v>92093.425793250004</v>
      </c>
      <c r="BS22" s="45">
        <f>IF(AND(BS$1&gt;='Assumption Sheet'!$K32,BS$1&lt;='Assumption Sheet'!$Y32),'Assumption Sheet'!$C32,0)</f>
        <v>92093.425793250004</v>
      </c>
      <c r="BT22" s="45">
        <f>IF(AND(BT$1&gt;='Assumption Sheet'!$K32,BT$1&lt;='Assumption Sheet'!$Y32),'Assumption Sheet'!$C32,0)</f>
        <v>92093.425793250004</v>
      </c>
      <c r="BU22" s="45">
        <f>IF(AND(BU$1&gt;='Assumption Sheet'!$K32,BU$1&lt;='Assumption Sheet'!$Y32),'Assumption Sheet'!$C32,0)</f>
        <v>92093.425793250004</v>
      </c>
      <c r="BV22" s="45">
        <f>IF(AND(BV$1&gt;='Assumption Sheet'!$K32,BV$1&lt;='Assumption Sheet'!$Y32),'Assumption Sheet'!$C32,0)</f>
        <v>92093.425793250004</v>
      </c>
      <c r="BW22" s="45">
        <f>IF(AND(BW$1&gt;='Assumption Sheet'!$K32,BW$1&lt;='Assumption Sheet'!$Y32),'Assumption Sheet'!$C32,0)</f>
        <v>92093.425793250004</v>
      </c>
      <c r="BX22" s="45">
        <f>IF(AND(BX$1&gt;='Assumption Sheet'!$K32,BX$1&lt;='Assumption Sheet'!$Y32),'Assumption Sheet'!$C32,0)</f>
        <v>92093.425793250004</v>
      </c>
      <c r="BY22" s="45">
        <f>IF(AND(BY$1&gt;='Assumption Sheet'!$K32,BY$1&lt;='Assumption Sheet'!$Y32),'Assumption Sheet'!$C32,0)</f>
        <v>92093.425793250004</v>
      </c>
      <c r="BZ22" s="45">
        <f>IF(AND(BZ$1&gt;='Assumption Sheet'!$K32,BZ$1&lt;='Assumption Sheet'!$Y32),'Assumption Sheet'!$C32,0)</f>
        <v>92093.425793250004</v>
      </c>
      <c r="CA22" s="45">
        <f>IF(AND(CA$1&gt;='Assumption Sheet'!$K32,CA$1&lt;='Assumption Sheet'!$Y32),'Assumption Sheet'!$C32,0)</f>
        <v>92093.425793250004</v>
      </c>
      <c r="CB22" s="45">
        <f>IF(AND(CB$1&gt;='Assumption Sheet'!$K32,CB$1&lt;='Assumption Sheet'!$Y32),'Assumption Sheet'!$C32,0)</f>
        <v>92093.425793250004</v>
      </c>
      <c r="CC22" s="45">
        <f>IF(AND(CC$1&gt;='Assumption Sheet'!$K32,CC$1&lt;='Assumption Sheet'!$Y32),'Assumption Sheet'!$C32,0)</f>
        <v>92093.425793250004</v>
      </c>
      <c r="CD22" s="45">
        <f>IF(AND(CD$1&gt;='Assumption Sheet'!$K32,CD$1&lt;='Assumption Sheet'!$Y32),'Assumption Sheet'!$C32,0)</f>
        <v>92093.425793250004</v>
      </c>
      <c r="CE22" s="45">
        <f>IF(AND(CE$1&gt;='Assumption Sheet'!$K32,CE$1&lt;='Assumption Sheet'!$Y32),'Assumption Sheet'!$C32,0)</f>
        <v>92093.425793250004</v>
      </c>
      <c r="CF22" s="45">
        <f>IF(AND(CF$1&gt;='Assumption Sheet'!$K32,CF$1&lt;='Assumption Sheet'!$Y32),'Assumption Sheet'!$C32,0)</f>
        <v>92093.425793250004</v>
      </c>
      <c r="CG22" s="45">
        <f>IF(AND(CG$1&gt;='Assumption Sheet'!$K32,CG$1&lt;='Assumption Sheet'!$Y32),'Assumption Sheet'!$C32,0)</f>
        <v>92093.425793250004</v>
      </c>
      <c r="CH22" s="45">
        <f>IF(AND(CH$1&gt;='Assumption Sheet'!$K32,CH$1&lt;='Assumption Sheet'!$Y32),'Assumption Sheet'!$C32,0)</f>
        <v>92093.425793250004</v>
      </c>
      <c r="CI22" s="45">
        <f>IF(AND(CI$1&gt;='Assumption Sheet'!$K32,CI$1&lt;='Assumption Sheet'!$Y32),'Assumption Sheet'!$C32,0)</f>
        <v>92093.425793250004</v>
      </c>
      <c r="CJ22" s="45">
        <f>IF(AND(CJ$1&gt;='Assumption Sheet'!$K32,CJ$1&lt;='Assumption Sheet'!$Y32),'Assumption Sheet'!$C32,0)</f>
        <v>92093.425793250004</v>
      </c>
      <c r="CK22" s="45">
        <f>IF(AND(CK$1&gt;='Assumption Sheet'!$K32,CK$1&lt;='Assumption Sheet'!$Y32),'Assumption Sheet'!$C32,0)</f>
        <v>92093.425793250004</v>
      </c>
      <c r="CL22" s="45">
        <f>IF(AND(CL$1&gt;='Assumption Sheet'!$K32,CL$1&lt;='Assumption Sheet'!$Y32),'Assumption Sheet'!$C32,0)</f>
        <v>92093.425793250004</v>
      </c>
      <c r="CM22" s="45">
        <f>IF(AND(CM$1&gt;='Assumption Sheet'!$K32,CM$1&lt;='Assumption Sheet'!$Y32),'Assumption Sheet'!$C32,0)</f>
        <v>92093.425793250004</v>
      </c>
      <c r="CN22" s="45">
        <f>IF(AND(CN$1&gt;='Assumption Sheet'!$K32,CN$1&lt;='Assumption Sheet'!$Y32),'Assumption Sheet'!$C32,0)</f>
        <v>92093.425793250004</v>
      </c>
      <c r="CO22" s="45">
        <f>IF(AND(CO$1&gt;='Assumption Sheet'!$K32,CO$1&lt;='Assumption Sheet'!$Y32),'Assumption Sheet'!$C32,0)</f>
        <v>92093.425793250004</v>
      </c>
      <c r="CP22" s="45">
        <f>IF(AND(CP$1&gt;='Assumption Sheet'!$K32,CP$1&lt;='Assumption Sheet'!$Y32),'Assumption Sheet'!$C32,0)</f>
        <v>92093.425793250004</v>
      </c>
      <c r="CQ22" s="45">
        <f>IF(AND(CQ$1&gt;='Assumption Sheet'!$K32,CQ$1&lt;='Assumption Sheet'!$Y32),'Assumption Sheet'!$C32,0)</f>
        <v>92093.425793250004</v>
      </c>
      <c r="CR22" s="45">
        <f>IF(AND(CR$1&gt;='Assumption Sheet'!$K32,CR$1&lt;='Assumption Sheet'!$Y32),'Assumption Sheet'!$C32,0)</f>
        <v>92093.425793250004</v>
      </c>
      <c r="CS22" s="45">
        <f>IF(AND(CS$1&gt;='Assumption Sheet'!$K32,CS$1&lt;='Assumption Sheet'!$Y32),'Assumption Sheet'!$C32,0)</f>
        <v>92093.425793250004</v>
      </c>
      <c r="CT22" s="45">
        <f>IF(AND(CT$1&gt;='Assumption Sheet'!$K32,CT$1&lt;='Assumption Sheet'!$Y32),'Assumption Sheet'!$C32,0)</f>
        <v>92093.425793250004</v>
      </c>
      <c r="CU22" s="45">
        <f>IF(AND(CU$1&gt;='Assumption Sheet'!$K32,CU$1&lt;='Assumption Sheet'!$Y32),'Assumption Sheet'!$C32,0)</f>
        <v>92093.425793250004</v>
      </c>
      <c r="CV22" s="45">
        <f>IF(AND(CV$1&gt;='Assumption Sheet'!$K32,CV$1&lt;='Assumption Sheet'!$Y32),'Assumption Sheet'!$C32,0)</f>
        <v>92093.425793250004</v>
      </c>
      <c r="CW22" s="45">
        <f>IF(AND(CW$1&gt;='Assumption Sheet'!$K32,CW$1&lt;='Assumption Sheet'!$Y32),'Assumption Sheet'!$C32,0)</f>
        <v>92093.425793250004</v>
      </c>
      <c r="CX22" s="45">
        <f>IF(AND(CX$1&gt;='Assumption Sheet'!$K32,CX$1&lt;='Assumption Sheet'!$Y32),'Assumption Sheet'!$C32,0)</f>
        <v>92093.425793250004</v>
      </c>
      <c r="CY22" s="45">
        <f>IF(AND(CY$1&gt;='Assumption Sheet'!$K32,CY$1&lt;='Assumption Sheet'!$Y32),'Assumption Sheet'!$C32,0)</f>
        <v>92093.425793250004</v>
      </c>
      <c r="CZ22" s="45">
        <f>IF(AND(CZ$1&gt;='Assumption Sheet'!$K32,CZ$1&lt;='Assumption Sheet'!$Y32),'Assumption Sheet'!$C32,0)</f>
        <v>92093.425793250004</v>
      </c>
      <c r="DA22" s="45">
        <f>IF(AND(DA$1&gt;='Assumption Sheet'!$K32,DA$1&lt;='Assumption Sheet'!$Y32),'Assumption Sheet'!$C32,0)</f>
        <v>92093.425793250004</v>
      </c>
      <c r="DB22" s="45">
        <f>IF(AND(DB$1&gt;='Assumption Sheet'!$K32,DB$1&lt;='Assumption Sheet'!$Y32),'Assumption Sheet'!$C32,0)</f>
        <v>92093.425793250004</v>
      </c>
      <c r="DC22" s="45">
        <f>IF(AND(DC$1&gt;='Assumption Sheet'!$K32,DC$1&lt;='Assumption Sheet'!$Y32),'Assumption Sheet'!$C32,0)</f>
        <v>92093.425793250004</v>
      </c>
      <c r="DD22" s="45">
        <f>IF(AND(DD$1&gt;='Assumption Sheet'!$K32,DD$1&lt;='Assumption Sheet'!$Y32),'Assumption Sheet'!$C32,0)</f>
        <v>92093.425793250004</v>
      </c>
      <c r="DE22" s="45">
        <f>IF(AND(DE$1&gt;='Assumption Sheet'!$K32,DE$1&lt;='Assumption Sheet'!$Y32),'Assumption Sheet'!$C32,0)</f>
        <v>92093.425793250004</v>
      </c>
      <c r="DF22" s="45">
        <f>IF(AND(DF$1&gt;='Assumption Sheet'!$K32,DF$1&lt;='Assumption Sheet'!$Y32),'Assumption Sheet'!$C32,0)</f>
        <v>92093.425793250004</v>
      </c>
      <c r="DG22" s="45">
        <f>IF(AND(DG$1&gt;='Assumption Sheet'!$K32,DG$1&lt;='Assumption Sheet'!$Y32),'Assumption Sheet'!$C32,0)</f>
        <v>92093.425793250004</v>
      </c>
      <c r="DH22" s="45">
        <f>IF(AND(DH$1&gt;='Assumption Sheet'!$K32,DH$1&lt;='Assumption Sheet'!$Y32),'Assumption Sheet'!$C32,0)</f>
        <v>92093.425793250004</v>
      </c>
      <c r="DI22" s="45">
        <f>IF(AND(DI$1&gt;='Assumption Sheet'!$K32,DI$1&lt;='Assumption Sheet'!$Y32),'Assumption Sheet'!$C32,0)</f>
        <v>92093.425793250004</v>
      </c>
      <c r="DJ22" s="45">
        <f>IF(AND(DJ$1&gt;='Assumption Sheet'!$K32,DJ$1&lt;='Assumption Sheet'!$Y32),'Assumption Sheet'!$C32,0)</f>
        <v>92093.425793250004</v>
      </c>
      <c r="DK22" s="45">
        <f>IF(AND(DK$1&gt;='Assumption Sheet'!$K32,DK$1&lt;='Assumption Sheet'!$Y32),'Assumption Sheet'!$C32,0)</f>
        <v>92093.425793250004</v>
      </c>
      <c r="DL22" s="45">
        <f>IF(AND(DL$1&gt;='Assumption Sheet'!$K32,DL$1&lt;='Assumption Sheet'!$Y32),'Assumption Sheet'!$C32,0)</f>
        <v>92093.425793250004</v>
      </c>
      <c r="DM22" s="45">
        <f>IF(AND(DM$1&gt;='Assumption Sheet'!$K32,DM$1&lt;='Assumption Sheet'!$Y32),'Assumption Sheet'!$C32,0)</f>
        <v>92093.425793250004</v>
      </c>
      <c r="DN22" s="45">
        <f>IF(AND(DN$1&gt;='Assumption Sheet'!$K32,DN$1&lt;='Assumption Sheet'!$Y32),'Assumption Sheet'!$C32,0)</f>
        <v>92093.425793250004</v>
      </c>
      <c r="DO22" s="45">
        <f>IF(AND(DO$1&gt;='Assumption Sheet'!$K32,DO$1&lt;='Assumption Sheet'!$Y32),'Assumption Sheet'!$C32,0)</f>
        <v>92093.425793250004</v>
      </c>
      <c r="DP22" s="45">
        <f>IF(AND(DP$1&gt;='Assumption Sheet'!$K32,DP$1&lt;='Assumption Sheet'!$Y32),'Assumption Sheet'!$C32,0)</f>
        <v>92093.425793250004</v>
      </c>
      <c r="DQ22" s="45">
        <f>IF(AND(DQ$1&gt;='Assumption Sheet'!$K32,DQ$1&lt;='Assumption Sheet'!$Y32),'Assumption Sheet'!$C32,0)</f>
        <v>92093.425793250004</v>
      </c>
      <c r="DR22" s="45">
        <f>IF(AND(DR$1&gt;='Assumption Sheet'!$K32,DR$1&lt;='Assumption Sheet'!$Y32),'Assumption Sheet'!$C32,0)</f>
        <v>92093.425793250004</v>
      </c>
      <c r="DS22" s="45">
        <f>IF(AND(DS$1&gt;='Assumption Sheet'!$K32,DS$1&lt;='Assumption Sheet'!$Y32),'Assumption Sheet'!$C32,0)</f>
        <v>92093.425793250004</v>
      </c>
      <c r="DT22" s="45">
        <f>IF(AND(DT$1&gt;='Assumption Sheet'!$K32,DT$1&lt;='Assumption Sheet'!$Y32),'Assumption Sheet'!$C32,0)</f>
        <v>92093.425793250004</v>
      </c>
      <c r="DU22" s="45">
        <f>IF(AND(DU$1&gt;='Assumption Sheet'!$K32,DU$1&lt;='Assumption Sheet'!$Y32),'Assumption Sheet'!$C32,0)</f>
        <v>92093.425793250004</v>
      </c>
      <c r="DV22" s="45">
        <f>IF(AND(DV$1&gt;='Assumption Sheet'!$K32,DV$1&lt;='Assumption Sheet'!$Y32),'Assumption Sheet'!$C32,0)</f>
        <v>92093.425793250004</v>
      </c>
      <c r="DW22" s="45">
        <f>IF(AND(DW$1&gt;='Assumption Sheet'!$K32,DW$1&lt;='Assumption Sheet'!$Y32),'Assumption Sheet'!$C32,0)</f>
        <v>92093.425793250004</v>
      </c>
      <c r="DX22" s="45">
        <f>IF(AND(DX$1&gt;='Assumption Sheet'!$K32,DX$1&lt;='Assumption Sheet'!$Y32),'Assumption Sheet'!$C32,0)</f>
        <v>92093.425793250004</v>
      </c>
      <c r="DY22" s="45">
        <f>IF(AND(DY$1&gt;='Assumption Sheet'!$K32,DY$1&lt;='Assumption Sheet'!$Y32),'Assumption Sheet'!$C32,0)</f>
        <v>92093.425793250004</v>
      </c>
      <c r="DZ22" s="45">
        <f>IF(AND(DZ$1&gt;='Assumption Sheet'!$K32,DZ$1&lt;='Assumption Sheet'!$Y32),'Assumption Sheet'!$C32,0)</f>
        <v>92093.425793250004</v>
      </c>
      <c r="EA22" s="45">
        <f>IF(AND(EA$1&gt;='Assumption Sheet'!$K32,EA$1&lt;='Assumption Sheet'!$Y32),'Assumption Sheet'!$C32,0)</f>
        <v>92093.425793250004</v>
      </c>
      <c r="EB22" s="45">
        <f>IF(AND(EB$1&gt;='Assumption Sheet'!$K32,EB$1&lt;='Assumption Sheet'!$Y32),'Assumption Sheet'!$C32,0)</f>
        <v>92093.425793250004</v>
      </c>
      <c r="EC22" s="45">
        <f>IF(AND(EC$1&gt;='Assumption Sheet'!$K32,EC$1&lt;='Assumption Sheet'!$Y32),'Assumption Sheet'!$C32,0)</f>
        <v>92093.425793250004</v>
      </c>
      <c r="ED22" s="45">
        <f>IF(AND(ED$1&gt;='Assumption Sheet'!$K32,ED$1&lt;='Assumption Sheet'!$Y32),'Assumption Sheet'!$C32,0)</f>
        <v>92093.425793250004</v>
      </c>
      <c r="EE22" s="45">
        <f>IF(AND(EE$1&gt;='Assumption Sheet'!$K32,EE$1&lt;='Assumption Sheet'!$Y32),'Assumption Sheet'!$C32,0)</f>
        <v>92093.425793250004</v>
      </c>
      <c r="EF22" s="45">
        <f>IF(AND(EF$1&gt;='Assumption Sheet'!$K32,EF$1&lt;='Assumption Sheet'!$Y32),'Assumption Sheet'!$C32,0)</f>
        <v>92093.425793250004</v>
      </c>
      <c r="EG22" s="45">
        <f>IF(AND(EG$1&gt;='Assumption Sheet'!$K32,EG$1&lt;='Assumption Sheet'!$Y32),'Assumption Sheet'!$C32,0)</f>
        <v>92093.425793250004</v>
      </c>
      <c r="EH22" s="45">
        <f>IF(AND(EH$1&gt;='Assumption Sheet'!$K32,EH$1&lt;='Assumption Sheet'!$Y32),'Assumption Sheet'!$C32,0)</f>
        <v>92093.425793250004</v>
      </c>
      <c r="EI22" s="45">
        <f>IF(AND(EI$1&gt;='Assumption Sheet'!$K32,EI$1&lt;='Assumption Sheet'!$Y32),'Assumption Sheet'!$C32,0)</f>
        <v>92093.425793250004</v>
      </c>
      <c r="EJ22" s="45">
        <f>IF(AND(EJ$1&gt;='Assumption Sheet'!$K32,EJ$1&lt;='Assumption Sheet'!$Y32),'Assumption Sheet'!$C32,0)</f>
        <v>92093.425793250004</v>
      </c>
      <c r="EK22" s="45">
        <f>IF(AND(EK$1&gt;='Assumption Sheet'!$K32,EK$1&lt;='Assumption Sheet'!$Y32),'Assumption Sheet'!$C32,0)</f>
        <v>92093.425793250004</v>
      </c>
      <c r="EL22" s="45">
        <f>IF(AND(EL$1&gt;='Assumption Sheet'!$K32,EL$1&lt;='Assumption Sheet'!$Y32),'Assumption Sheet'!$C32,0)</f>
        <v>92093.425793250004</v>
      </c>
      <c r="EM22" s="45">
        <f>IF(AND(EM$1&gt;='Assumption Sheet'!$K32,EM$1&lt;='Assumption Sheet'!$Y32),'Assumption Sheet'!$C32,0)</f>
        <v>92093.425793250004</v>
      </c>
      <c r="EN22" s="45">
        <f>IF(AND(EN$1&gt;='Assumption Sheet'!$K32,EN$1&lt;='Assumption Sheet'!$Y32),'Assumption Sheet'!$C32,0)</f>
        <v>92093.425793250004</v>
      </c>
      <c r="EO22" s="45">
        <f>IF(AND(EO$1&gt;='Assumption Sheet'!$K32,EO$1&lt;='Assumption Sheet'!$Y32),'Assumption Sheet'!$C32,0)</f>
        <v>92093.425793250004</v>
      </c>
      <c r="EP22" s="45">
        <f>IF(AND(EP$1&gt;='Assumption Sheet'!$K32,EP$1&lt;='Assumption Sheet'!$Y32),'Assumption Sheet'!$C32,0)</f>
        <v>92093.425793250004</v>
      </c>
      <c r="EQ22" s="45">
        <f>IF(AND(EQ$1&gt;='Assumption Sheet'!$K32,EQ$1&lt;='Assumption Sheet'!$Y32),'Assumption Sheet'!$C32,0)</f>
        <v>92093.425793250004</v>
      </c>
      <c r="ER22" s="45">
        <f>IF(AND(ER$1&gt;='Assumption Sheet'!$K32,ER$1&lt;='Assumption Sheet'!$Y32),'Assumption Sheet'!$C32,0)</f>
        <v>92093.425793250004</v>
      </c>
      <c r="ES22" s="45">
        <f>IF(AND(ES$1&gt;='Assumption Sheet'!$K32,ES$1&lt;='Assumption Sheet'!$Y32),'Assumption Sheet'!$C32,0)</f>
        <v>92093.425793250004</v>
      </c>
      <c r="ET22" s="45">
        <f>IF(AND(ET$1&gt;='Assumption Sheet'!$K32,ET$1&lt;='Assumption Sheet'!$Y32),'Assumption Sheet'!$C32,0)</f>
        <v>92093.425793250004</v>
      </c>
      <c r="EU22" s="45">
        <f>IF(AND(EU$1&gt;='Assumption Sheet'!$K32,EU$1&lt;='Assumption Sheet'!$Y32),'Assumption Sheet'!$C32,0)</f>
        <v>92093.425793250004</v>
      </c>
      <c r="EV22" s="45">
        <f>IF(AND(EV$1&gt;='Assumption Sheet'!$K32,EV$1&lt;='Assumption Sheet'!$Y32),'Assumption Sheet'!$C32,0)</f>
        <v>92093.425793250004</v>
      </c>
      <c r="EW22" s="45">
        <f>IF(AND(EW$1&gt;='Assumption Sheet'!$K32,EW$1&lt;='Assumption Sheet'!$Y32),'Assumption Sheet'!$C32,0)</f>
        <v>92093.425793250004</v>
      </c>
      <c r="EX22" s="45">
        <f>IF(AND(EX$1&gt;='Assumption Sheet'!$K32,EX$1&lt;='Assumption Sheet'!$Y32),'Assumption Sheet'!$C32,0)</f>
        <v>92093.425793250004</v>
      </c>
      <c r="EY22" s="45">
        <f>IF(AND(EY$1&gt;='Assumption Sheet'!$K32,EY$1&lt;='Assumption Sheet'!$Y32),'Assumption Sheet'!$C32,0)</f>
        <v>92093.425793250004</v>
      </c>
      <c r="EZ22" s="45">
        <f>IF(AND(EZ$1&gt;='Assumption Sheet'!$K32,EZ$1&lt;='Assumption Sheet'!$Y32),'Assumption Sheet'!$C32,0)</f>
        <v>92093.425793250004</v>
      </c>
      <c r="FA22" s="45">
        <f>IF(AND(FA$1&gt;='Assumption Sheet'!$K32,FA$1&lt;='Assumption Sheet'!$Y32),'Assumption Sheet'!$C32,0)</f>
        <v>92093.425793250004</v>
      </c>
      <c r="FB22" s="45">
        <f>IF(AND(FB$1&gt;='Assumption Sheet'!$K32,FB$1&lt;='Assumption Sheet'!$Y32),'Assumption Sheet'!$C32,0)</f>
        <v>92093.425793250004</v>
      </c>
      <c r="FC22" s="45">
        <f>IF(AND(FC$1&gt;='Assumption Sheet'!$K32,FC$1&lt;='Assumption Sheet'!$Y32),'Assumption Sheet'!$C32,0)</f>
        <v>92093.425793250004</v>
      </c>
      <c r="FD22" s="45">
        <f>IF(AND(FD$1&gt;='Assumption Sheet'!$K32,FD$1&lt;='Assumption Sheet'!$Y32),'Assumption Sheet'!$C32,0)</f>
        <v>92093.425793250004</v>
      </c>
      <c r="FE22" s="45">
        <f>IF(AND(FE$1&gt;='Assumption Sheet'!$K32,FE$1&lt;='Assumption Sheet'!$Y32),'Assumption Sheet'!$C32,0)</f>
        <v>92093.425793250004</v>
      </c>
      <c r="FF22" s="45">
        <f>IF(AND(FF$1&gt;='Assumption Sheet'!$K32,FF$1&lt;='Assumption Sheet'!$Y32),'Assumption Sheet'!$C32,0)</f>
        <v>92093.425793250004</v>
      </c>
      <c r="FG22" s="45">
        <f>IF(AND(FG$1&gt;='Assumption Sheet'!$K32,FG$1&lt;='Assumption Sheet'!$Y32),'Assumption Sheet'!$C32,0)</f>
        <v>92093.425793250004</v>
      </c>
      <c r="FH22" s="45">
        <f>IF(AND(FH$1&gt;='Assumption Sheet'!$K32,FH$1&lt;='Assumption Sheet'!$Y32),'Assumption Sheet'!$C32,0)</f>
        <v>92093.425793250004</v>
      </c>
      <c r="FI22" s="45">
        <f>IF(AND(FI$1&gt;='Assumption Sheet'!$K32,FI$1&lt;='Assumption Sheet'!$Y32),'Assumption Sheet'!$C32,0)</f>
        <v>92093.425793250004</v>
      </c>
      <c r="FJ22" s="45">
        <f>IF(AND(FJ$1&gt;='Assumption Sheet'!$K32,FJ$1&lt;='Assumption Sheet'!$Y32),'Assumption Sheet'!$C32,0)</f>
        <v>92093.425793250004</v>
      </c>
      <c r="FK22" s="45">
        <f>IF(AND(FK$1&gt;='Assumption Sheet'!$K32,FK$1&lt;='Assumption Sheet'!$Y32),'Assumption Sheet'!$C32,0)</f>
        <v>92093.425793250004</v>
      </c>
      <c r="FL22" s="45">
        <f>IF(AND(FL$1&gt;='Assumption Sheet'!$K32,FL$1&lt;='Assumption Sheet'!$Y32),'Assumption Sheet'!$C32,0)</f>
        <v>92093.425793250004</v>
      </c>
      <c r="FM22" s="45">
        <f>IF(AND(FM$1&gt;='Assumption Sheet'!$K32,FM$1&lt;='Assumption Sheet'!$Y32),'Assumption Sheet'!$C32,0)</f>
        <v>92093.425793250004</v>
      </c>
      <c r="FN22" s="45">
        <f>IF(AND(FN$1&gt;='Assumption Sheet'!$K32,FN$1&lt;='Assumption Sheet'!$Y32),'Assumption Sheet'!$C32,0)</f>
        <v>92093.425793250004</v>
      </c>
      <c r="FO22" s="45">
        <f>IF(AND(FO$1&gt;='Assumption Sheet'!$K32,FO$1&lt;='Assumption Sheet'!$Y32),'Assumption Sheet'!$C32,0)</f>
        <v>92093.425793250004</v>
      </c>
      <c r="FP22" s="45">
        <f>IF(AND(FP$1&gt;='Assumption Sheet'!$K32,FP$1&lt;='Assumption Sheet'!$Y32),'Assumption Sheet'!$C32,0)</f>
        <v>92093.425793250004</v>
      </c>
      <c r="FQ22" s="45">
        <f>IF(AND(FQ$1&gt;='Assumption Sheet'!$K32,FQ$1&lt;='Assumption Sheet'!$Y32),'Assumption Sheet'!$C32,0)</f>
        <v>92093.425793250004</v>
      </c>
      <c r="FR22" s="45">
        <f>IF(AND(FR$1&gt;='Assumption Sheet'!$K32,FR$1&lt;='Assumption Sheet'!$Y32),'Assumption Sheet'!$C32,0)</f>
        <v>92093.425793250004</v>
      </c>
      <c r="FS22" s="45">
        <f>IF(AND(FS$1&gt;='Assumption Sheet'!$K32,FS$1&lt;='Assumption Sheet'!$Y32),'Assumption Sheet'!$C32,0)</f>
        <v>92093.425793250004</v>
      </c>
      <c r="FT22" s="45">
        <f>IF(AND(FT$1&gt;='Assumption Sheet'!$K32,FT$1&lt;='Assumption Sheet'!$Y32),'Assumption Sheet'!$C32,0)</f>
        <v>92093.425793250004</v>
      </c>
      <c r="FU22" s="45">
        <f>IF(AND(FU$1&gt;='Assumption Sheet'!$K32,FU$1&lt;='Assumption Sheet'!$Y32),'Assumption Sheet'!$C32,0)</f>
        <v>92093.425793250004</v>
      </c>
      <c r="FV22" s="45">
        <f>IF(AND(FV$1&gt;='Assumption Sheet'!$K32,FV$1&lt;='Assumption Sheet'!$Y32),'Assumption Sheet'!$C32,0)</f>
        <v>92093.425793250004</v>
      </c>
      <c r="FW22" s="45">
        <f>IF(AND(FW$1&gt;='Assumption Sheet'!$K32,FW$1&lt;='Assumption Sheet'!$Y32),'Assumption Sheet'!$C32,0)</f>
        <v>92093.425793250004</v>
      </c>
      <c r="FX22" s="45">
        <f>IF(AND(FX$1&gt;='Assumption Sheet'!$K32,FX$1&lt;='Assumption Sheet'!$Y32),'Assumption Sheet'!$C32,0)</f>
        <v>92093.425793250004</v>
      </c>
      <c r="FY22" s="45">
        <f>IF(AND(FY$1&gt;='Assumption Sheet'!$K32,FY$1&lt;='Assumption Sheet'!$Y32),'Assumption Sheet'!$C32,0)</f>
        <v>92093.425793250004</v>
      </c>
      <c r="FZ22" s="45">
        <f>IF(AND(FZ$1&gt;='Assumption Sheet'!$K32,FZ$1&lt;='Assumption Sheet'!$Y32),'Assumption Sheet'!$C32,0)</f>
        <v>92093.425793250004</v>
      </c>
      <c r="GA22" s="45">
        <f>IF(AND(GA$1&gt;='Assumption Sheet'!$K32,GA$1&lt;='Assumption Sheet'!$Y32),'Assumption Sheet'!$C32,0)</f>
        <v>92093.425793250004</v>
      </c>
      <c r="GB22" s="45">
        <f>IF(AND(GB$1&gt;='Assumption Sheet'!$K32,GB$1&lt;='Assumption Sheet'!$Y32),'Assumption Sheet'!$C32,0)</f>
        <v>92093.425793250004</v>
      </c>
      <c r="GC22" s="45">
        <f>IF(AND(GC$1&gt;='Assumption Sheet'!$K32,GC$1&lt;='Assumption Sheet'!$Y32),'Assumption Sheet'!$C32,0)</f>
        <v>92093.425793250004</v>
      </c>
      <c r="GD22" s="45">
        <f>IF(AND(GD$1&gt;='Assumption Sheet'!$K32,GD$1&lt;='Assumption Sheet'!$Y32),'Assumption Sheet'!$C32,0)</f>
        <v>92093.425793250004</v>
      </c>
      <c r="GE22" s="45">
        <f>IF(AND(GE$1&gt;='Assumption Sheet'!$K32,GE$1&lt;='Assumption Sheet'!$Y32),'Assumption Sheet'!$C32,0)</f>
        <v>92093.425793250004</v>
      </c>
      <c r="GF22" s="45">
        <f>IF(AND(GF$1&gt;='Assumption Sheet'!$K32,GF$1&lt;='Assumption Sheet'!$Y32),'Assumption Sheet'!$C32,0)</f>
        <v>92093.425793250004</v>
      </c>
      <c r="GG22" s="45">
        <f>IF(AND(GG$1&gt;='Assumption Sheet'!$K32,GG$1&lt;='Assumption Sheet'!$Y32),'Assumption Sheet'!$C32,0)</f>
        <v>92093.425793250004</v>
      </c>
      <c r="GH22" s="45">
        <f>IF(AND(GH$1&gt;='Assumption Sheet'!$K32,GH$1&lt;='Assumption Sheet'!$Y32),'Assumption Sheet'!$C32,0)</f>
        <v>92093.425793250004</v>
      </c>
      <c r="GI22" s="45">
        <f>IF(AND(GI$1&gt;='Assumption Sheet'!$K32,GI$1&lt;='Assumption Sheet'!$Y32),'Assumption Sheet'!$C32,0)</f>
        <v>92093.425793250004</v>
      </c>
      <c r="GJ22" s="45">
        <f>IF(AND(GJ$1&gt;='Assumption Sheet'!$K32,GJ$1&lt;='Assumption Sheet'!$Y32),'Assumption Sheet'!$C32,0)</f>
        <v>92093.425793250004</v>
      </c>
      <c r="GK22" s="45">
        <f>IF(AND(GK$1&gt;='Assumption Sheet'!$K32,GK$1&lt;='Assumption Sheet'!$Y32),'Assumption Sheet'!$C32,0)</f>
        <v>92093.425793250004</v>
      </c>
      <c r="GL22" s="45">
        <f>IF(AND(GL$1&gt;='Assumption Sheet'!$K32,GL$1&lt;='Assumption Sheet'!$Y32),'Assumption Sheet'!$C32,0)</f>
        <v>92093.425793250004</v>
      </c>
      <c r="GM22" s="45">
        <f>IF(AND(GM$1&gt;='Assumption Sheet'!$K32,GM$1&lt;='Assumption Sheet'!$Y32),'Assumption Sheet'!$C32,0)</f>
        <v>92093.425793250004</v>
      </c>
      <c r="GN22" s="45">
        <f>IF(AND(GN$1&gt;='Assumption Sheet'!$K32,GN$1&lt;='Assumption Sheet'!$Y32),'Assumption Sheet'!$C32,0)</f>
        <v>92093.425793250004</v>
      </c>
      <c r="GO22" s="45">
        <f>IF(AND(GO$1&gt;='Assumption Sheet'!$K32,GO$1&lt;='Assumption Sheet'!$Y32),'Assumption Sheet'!$C32,0)</f>
        <v>92093.425793250004</v>
      </c>
      <c r="GP22" s="45">
        <f>IF(AND(GP$1&gt;='Assumption Sheet'!$K32,GP$1&lt;='Assumption Sheet'!$Y32),'Assumption Sheet'!$C32,0)</f>
        <v>92093.425793250004</v>
      </c>
      <c r="GQ22" s="45">
        <f>IF(AND(GQ$1&gt;='Assumption Sheet'!$K32,GQ$1&lt;='Assumption Sheet'!$Y32),'Assumption Sheet'!$C32,0)</f>
        <v>92093.425793250004</v>
      </c>
      <c r="GR22" s="45">
        <f>IF(AND(GR$1&gt;='Assumption Sheet'!$K32,GR$1&lt;='Assumption Sheet'!$Y32),'Assumption Sheet'!$C32,0)</f>
        <v>92093.425793250004</v>
      </c>
      <c r="GS22" s="45">
        <f>IF(AND(GS$1&gt;='Assumption Sheet'!$K32,GS$1&lt;='Assumption Sheet'!$Y32),'Assumption Sheet'!$C32,0)</f>
        <v>92093.425793250004</v>
      </c>
      <c r="GT22" s="45">
        <f>IF(AND(GT$1&gt;='Assumption Sheet'!$K32,GT$1&lt;='Assumption Sheet'!$Y32),'Assumption Sheet'!$C32,0)</f>
        <v>92093.425793250004</v>
      </c>
      <c r="GU22" s="45">
        <f>IF(AND(GU$1&gt;='Assumption Sheet'!$K32,GU$1&lt;='Assumption Sheet'!$Y32),'Assumption Sheet'!$C32,0)</f>
        <v>92093.425793250004</v>
      </c>
      <c r="GV22" s="45">
        <f>IF(AND(GV$1&gt;='Assumption Sheet'!$K32,GV$1&lt;='Assumption Sheet'!$Y32),'Assumption Sheet'!$C32,0)</f>
        <v>92093.425793250004</v>
      </c>
      <c r="GW22" s="45">
        <f>IF(AND(GW$1&gt;='Assumption Sheet'!$K32,GW$1&lt;='Assumption Sheet'!$Y32),'Assumption Sheet'!$C32,0)</f>
        <v>92093.425793250004</v>
      </c>
      <c r="GX22" s="45">
        <f>IF(AND(GX$1&gt;='Assumption Sheet'!$K32,GX$1&lt;='Assumption Sheet'!$Y32),'Assumption Sheet'!$C32,0)</f>
        <v>92093.425793250004</v>
      </c>
      <c r="GY22" s="45">
        <f>IF(AND(GY$1&gt;='Assumption Sheet'!$K32,GY$1&lt;='Assumption Sheet'!$Y32),'Assumption Sheet'!$C32,0)</f>
        <v>92093.425793250004</v>
      </c>
      <c r="GZ22" s="45">
        <f>IF(AND(GZ$1&gt;='Assumption Sheet'!$K32,GZ$1&lt;='Assumption Sheet'!$Y32),'Assumption Sheet'!$C32,0)</f>
        <v>92093.425793250004</v>
      </c>
      <c r="HA22" s="45">
        <f>IF(AND(HA$1&gt;='Assumption Sheet'!$K32,HA$1&lt;='Assumption Sheet'!$Y32),'Assumption Sheet'!$C32,0)</f>
        <v>92093.425793250004</v>
      </c>
      <c r="HB22" s="45">
        <f>IF(AND(HB$1&gt;='Assumption Sheet'!$K32,HB$1&lt;='Assumption Sheet'!$Y32),'Assumption Sheet'!$C32,0)</f>
        <v>92093.425793250004</v>
      </c>
      <c r="HC22" s="45">
        <f>IF(AND(HC$1&gt;='Assumption Sheet'!$K32,HC$1&lt;='Assumption Sheet'!$Y32),'Assumption Sheet'!$C32,0)</f>
        <v>92093.425793250004</v>
      </c>
      <c r="HD22" s="45">
        <f>IF(AND(HD$1&gt;='Assumption Sheet'!$K32,HD$1&lt;='Assumption Sheet'!$Y32),'Assumption Sheet'!$C32,0)</f>
        <v>92093.425793250004</v>
      </c>
      <c r="HE22" s="45">
        <f>IF(AND(HE$1&gt;='Assumption Sheet'!$K32,HE$1&lt;='Assumption Sheet'!$Y32),'Assumption Sheet'!$C32,0)</f>
        <v>92093.425793250004</v>
      </c>
      <c r="HF22" s="45">
        <f>IF(AND(HF$1&gt;='Assumption Sheet'!$K32,HF$1&lt;='Assumption Sheet'!$Y32),'Assumption Sheet'!$C32,0)</f>
        <v>92093.425793250004</v>
      </c>
      <c r="HG22" s="45">
        <f>IF(AND(HG$1&gt;='Assumption Sheet'!$K32,HG$1&lt;='Assumption Sheet'!$Y32),'Assumption Sheet'!$C32,0)</f>
        <v>92093.425793250004</v>
      </c>
      <c r="HH22" s="45">
        <f>IF(AND(HH$1&gt;='Assumption Sheet'!$K32,HH$1&lt;='Assumption Sheet'!$Y32),'Assumption Sheet'!$C32,0)</f>
        <v>92093.425793250004</v>
      </c>
      <c r="HI22" s="45">
        <f>IF(AND(HI$1&gt;='Assumption Sheet'!$K32,HI$1&lt;='Assumption Sheet'!$Y32),'Assumption Sheet'!$C32,0)</f>
        <v>92093.425793250004</v>
      </c>
      <c r="HJ22" s="45">
        <f>IF(AND(HJ$1&gt;='Assumption Sheet'!$K32,HJ$1&lt;='Assumption Sheet'!$Y32),'Assumption Sheet'!$C32,0)</f>
        <v>92093.425793250004</v>
      </c>
      <c r="HK22" s="45">
        <f>IF(AND(HK$1&gt;='Assumption Sheet'!$K32,HK$1&lt;='Assumption Sheet'!$Y32),'Assumption Sheet'!$C32,0)</f>
        <v>92093.425793250004</v>
      </c>
      <c r="HL22" s="45">
        <f>IF(AND(HL$1&gt;='Assumption Sheet'!$K32,HL$1&lt;='Assumption Sheet'!$Y32),'Assumption Sheet'!$C32,0)</f>
        <v>92093.425793250004</v>
      </c>
      <c r="HM22" s="45">
        <f>IF(AND(HM$1&gt;='Assumption Sheet'!$K32,HM$1&lt;='Assumption Sheet'!$Y32),'Assumption Sheet'!$C32,0)</f>
        <v>92093.425793250004</v>
      </c>
      <c r="HN22" s="45">
        <f>IF(AND(HN$1&gt;='Assumption Sheet'!$K32,HN$1&lt;='Assumption Sheet'!$Y32),'Assumption Sheet'!$C32,0)</f>
        <v>92093.425793250004</v>
      </c>
      <c r="HO22" s="45">
        <f>IF(AND(HO$1&gt;='Assumption Sheet'!$K32,HO$1&lt;='Assumption Sheet'!$Y32),'Assumption Sheet'!$C32,0)</f>
        <v>92093.425793250004</v>
      </c>
      <c r="HP22" s="45">
        <f>IF(AND(HP$1&gt;='Assumption Sheet'!$K32,HP$1&lt;='Assumption Sheet'!$Y32),'Assumption Sheet'!$C32,0)</f>
        <v>92093.425793250004</v>
      </c>
      <c r="HQ22" s="45">
        <f>IF(AND(HQ$1&gt;='Assumption Sheet'!$K32,HQ$1&lt;='Assumption Sheet'!$Y32),'Assumption Sheet'!$C32,0)</f>
        <v>92093.425793250004</v>
      </c>
      <c r="HR22" s="45">
        <f>IF(AND(HR$1&gt;='Assumption Sheet'!$K32,HR$1&lt;='Assumption Sheet'!$Y32),'Assumption Sheet'!$C32,0)</f>
        <v>92093.425793250004</v>
      </c>
      <c r="HS22" s="45">
        <f>IF(AND(HS$1&gt;='Assumption Sheet'!$K32,HS$1&lt;='Assumption Sheet'!$Y32),'Assumption Sheet'!$C32,0)</f>
        <v>92093.425793250004</v>
      </c>
      <c r="HT22" s="45">
        <f>IF(AND(HT$1&gt;='Assumption Sheet'!$K32,HT$1&lt;='Assumption Sheet'!$Y32),'Assumption Sheet'!$C32,0)</f>
        <v>92093.425793250004</v>
      </c>
      <c r="HU22" s="45">
        <f>IF(AND(HU$1&gt;='Assumption Sheet'!$K32,HU$1&lt;='Assumption Sheet'!$Y32),'Assumption Sheet'!$C32,0)</f>
        <v>92093.425793250004</v>
      </c>
      <c r="HV22" s="45">
        <f>IF(AND(HV$1&gt;='Assumption Sheet'!$K32,HV$1&lt;='Assumption Sheet'!$Y32),'Assumption Sheet'!$C32,0)</f>
        <v>92093.425793250004</v>
      </c>
      <c r="HW22" s="45">
        <f>IF(AND(HW$1&gt;='Assumption Sheet'!$K32,HW$1&lt;='Assumption Sheet'!$Y32),'Assumption Sheet'!$C32,0)</f>
        <v>92093.425793250004</v>
      </c>
      <c r="HX22" s="45">
        <f>IF(AND(HX$1&gt;='Assumption Sheet'!$K32,HX$1&lt;='Assumption Sheet'!$Y32),'Assumption Sheet'!$C32,0)</f>
        <v>92093.425793250004</v>
      </c>
      <c r="HY22" s="45">
        <f>IF(AND(HY$1&gt;='Assumption Sheet'!$K32,HY$1&lt;='Assumption Sheet'!$Y32),'Assumption Sheet'!$C32,0)</f>
        <v>92093.425793250004</v>
      </c>
      <c r="HZ22" s="45">
        <f>IF(AND(HZ$1&gt;='Assumption Sheet'!$K32,HZ$1&lt;='Assumption Sheet'!$Y32),'Assumption Sheet'!$C32,0)</f>
        <v>92093.425793250004</v>
      </c>
      <c r="IA22" s="45">
        <f>IF(AND(IA$1&gt;='Assumption Sheet'!$K32,IA$1&lt;='Assumption Sheet'!$Y32),'Assumption Sheet'!$C32,0)</f>
        <v>92093.425793250004</v>
      </c>
      <c r="IB22" s="45">
        <f>IF(AND(IB$1&gt;='Assumption Sheet'!$K32,IB$1&lt;='Assumption Sheet'!$Y32),'Assumption Sheet'!$C32,0)</f>
        <v>92093.425793250004</v>
      </c>
      <c r="IC22" s="45">
        <f>IF(AND(IC$1&gt;='Assumption Sheet'!$K32,IC$1&lt;='Assumption Sheet'!$Y32),'Assumption Sheet'!$C32,0)</f>
        <v>92093.425793250004</v>
      </c>
      <c r="ID22" s="45">
        <f>IF(AND(ID$1&gt;='Assumption Sheet'!$K32,ID$1&lt;='Assumption Sheet'!$Y32),'Assumption Sheet'!$C32,0)</f>
        <v>92093.425793250004</v>
      </c>
      <c r="IE22" s="45">
        <f>IF(AND(IE$1&gt;='Assumption Sheet'!$K32,IE$1&lt;='Assumption Sheet'!$Y32),'Assumption Sheet'!$C32,0)</f>
        <v>92093.425793250004</v>
      </c>
      <c r="IF22" s="45">
        <f>IF(AND(IF$1&gt;='Assumption Sheet'!$K32,IF$1&lt;='Assumption Sheet'!$Y32),'Assumption Sheet'!$C32,0)</f>
        <v>92093.425793250004</v>
      </c>
      <c r="IG22" s="45">
        <f>IF(AND(IG$1&gt;='Assumption Sheet'!$K32,IG$1&lt;='Assumption Sheet'!$Y32),'Assumption Sheet'!$C32,0)</f>
        <v>92093.425793250004</v>
      </c>
      <c r="IH22" s="45">
        <f>IF(AND(IH$1&gt;='Assumption Sheet'!$K32,IH$1&lt;='Assumption Sheet'!$Y32),'Assumption Sheet'!$C32,0)</f>
        <v>92093.425793250004</v>
      </c>
      <c r="II22" s="45">
        <f>IF(AND(II$1&gt;='Assumption Sheet'!$K32,II$1&lt;='Assumption Sheet'!$Y32),'Assumption Sheet'!$C32,0)</f>
        <v>92093.425793250004</v>
      </c>
      <c r="IJ22" s="45">
        <f>IF(AND(IJ$1&gt;='Assumption Sheet'!$K32,IJ$1&lt;='Assumption Sheet'!$Y32),'Assumption Sheet'!$C32,0)</f>
        <v>92093.425793250004</v>
      </c>
      <c r="IK22" s="45">
        <f>IF(AND(IK$1&gt;='Assumption Sheet'!$K32,IK$1&lt;='Assumption Sheet'!$Y32),'Assumption Sheet'!$C32,0)</f>
        <v>92093.425793250004</v>
      </c>
      <c r="IL22" s="45">
        <f>IF(AND(IL$1&gt;='Assumption Sheet'!$K32,IL$1&lt;='Assumption Sheet'!$Y32),'Assumption Sheet'!$C32,0)</f>
        <v>92093.425793250004</v>
      </c>
      <c r="IM22" s="45">
        <f>IF(AND(IM$1&gt;='Assumption Sheet'!$K32,IM$1&lt;='Assumption Sheet'!$Y32),'Assumption Sheet'!$C32,0)</f>
        <v>92093.425793250004</v>
      </c>
      <c r="IN22" s="45">
        <f>IF(AND(IN$1&gt;='Assumption Sheet'!$K32,IN$1&lt;='Assumption Sheet'!$Y32),'Assumption Sheet'!$C32,0)</f>
        <v>92093.425793250004</v>
      </c>
      <c r="IO22" s="45">
        <f>IF(AND(IO$1&gt;='Assumption Sheet'!$K32,IO$1&lt;='Assumption Sheet'!$Y32),'Assumption Sheet'!$C32,0)</f>
        <v>92093.425793250004</v>
      </c>
      <c r="IP22" s="45">
        <f>IF(AND(IP$1&gt;='Assumption Sheet'!$K32,IP$1&lt;='Assumption Sheet'!$Y32),'Assumption Sheet'!$C32,0)</f>
        <v>92093.425793250004</v>
      </c>
      <c r="IQ22" s="45">
        <f>IF(AND(IQ$1&gt;='Assumption Sheet'!$K32,IQ$1&lt;='Assumption Sheet'!$Y32),'Assumption Sheet'!$C32,0)</f>
        <v>92093.425793250004</v>
      </c>
      <c r="IR22" s="45">
        <f>IF(AND(IR$1&gt;='Assumption Sheet'!$K32,IR$1&lt;='Assumption Sheet'!$Y32),'Assumption Sheet'!$C32,0)</f>
        <v>92093.425793250004</v>
      </c>
      <c r="IS22" s="45">
        <f>IF(AND(IS$1&gt;='Assumption Sheet'!$K32,IS$1&lt;='Assumption Sheet'!$Y32),'Assumption Sheet'!$C32,0)</f>
        <v>92093.425793250004</v>
      </c>
      <c r="IT22" s="45">
        <f>IF(AND(IT$1&gt;='Assumption Sheet'!$K32,IT$1&lt;='Assumption Sheet'!$Y32),'Assumption Sheet'!$C32,0)</f>
        <v>92093.425793250004</v>
      </c>
      <c r="IU22" s="45">
        <f>IF(AND(IU$1&gt;='Assumption Sheet'!$K32,IU$1&lt;='Assumption Sheet'!$Y32),'Assumption Sheet'!$C32,0)</f>
        <v>92093.425793250004</v>
      </c>
      <c r="IV22" s="45">
        <f>IF(AND(IV$1&gt;='Assumption Sheet'!$K32,IV$1&lt;='Assumption Sheet'!$Y32),'Assumption Sheet'!$C32,0)</f>
        <v>92093.425793250004</v>
      </c>
      <c r="IW22" s="45">
        <f>IF(AND(IW$1&gt;='Assumption Sheet'!$K32,IW$1&lt;='Assumption Sheet'!$Y32),'Assumption Sheet'!$C32,0)</f>
        <v>92093.425793250004</v>
      </c>
      <c r="IX22" s="45">
        <f>IF(AND(IX$1&gt;='Assumption Sheet'!$K32,IX$1&lt;='Assumption Sheet'!$Y32),'Assumption Sheet'!$C32,0)</f>
        <v>92093.425793250004</v>
      </c>
      <c r="IY22" s="45">
        <f>IF(AND(IY$1&gt;='Assumption Sheet'!$K32,IY$1&lt;='Assumption Sheet'!$Y32),'Assumption Sheet'!$C32,0)</f>
        <v>92093.425793250004</v>
      </c>
      <c r="IZ22" s="45">
        <f>IF(AND(IZ$1&gt;='Assumption Sheet'!$K32,IZ$1&lt;='Assumption Sheet'!$Y32),'Assumption Sheet'!$C32,0)</f>
        <v>92093.425793250004</v>
      </c>
      <c r="JA22" s="45">
        <f>IF(AND(JA$1&gt;='Assumption Sheet'!$K32,JA$1&lt;='Assumption Sheet'!$Y32),'Assumption Sheet'!$C32,0)</f>
        <v>92093.425793250004</v>
      </c>
      <c r="JB22" s="45">
        <f>IF(AND(JB$1&gt;='Assumption Sheet'!$K32,JB$1&lt;='Assumption Sheet'!$Y32),'Assumption Sheet'!$C32,0)</f>
        <v>92093.425793250004</v>
      </c>
      <c r="JC22" s="45">
        <f>IF(AND(JC$1&gt;='Assumption Sheet'!$K32,JC$1&lt;='Assumption Sheet'!$Y32),'Assumption Sheet'!$C32,0)</f>
        <v>92093.425793250004</v>
      </c>
      <c r="JD22" s="45">
        <f>IF(AND(JD$1&gt;='Assumption Sheet'!$K32,JD$1&lt;='Assumption Sheet'!$Y32),'Assumption Sheet'!$C32,0)</f>
        <v>92093.425793250004</v>
      </c>
      <c r="JE22" s="45">
        <f>IF(AND(JE$1&gt;='Assumption Sheet'!$K32,JE$1&lt;='Assumption Sheet'!$Y32),'Assumption Sheet'!$C32,0)</f>
        <v>92093.425793250004</v>
      </c>
      <c r="JF22" s="45">
        <f>IF(AND(JF$1&gt;='Assumption Sheet'!$K32,JF$1&lt;='Assumption Sheet'!$Y32),'Assumption Sheet'!$C32,0)</f>
        <v>92093.425793250004</v>
      </c>
      <c r="JG22" s="45">
        <f>IF(AND(JG$1&gt;='Assumption Sheet'!$K32,JG$1&lt;='Assumption Sheet'!$Y32),'Assumption Sheet'!$C32,0)</f>
        <v>92093.425793250004</v>
      </c>
      <c r="JH22" s="45">
        <f>IF(AND(JH$1&gt;='Assumption Sheet'!$K32,JH$1&lt;='Assumption Sheet'!$Y32),'Assumption Sheet'!$C32,0)</f>
        <v>92093.425793250004</v>
      </c>
      <c r="JI22" s="45">
        <f>IF(AND(JI$1&gt;='Assumption Sheet'!$K32,JI$1&lt;='Assumption Sheet'!$Y32),'Assumption Sheet'!$C32,0)</f>
        <v>92093.425793250004</v>
      </c>
      <c r="JJ22" s="45">
        <f>IF(AND(JJ$1&gt;='Assumption Sheet'!$K32,JJ$1&lt;='Assumption Sheet'!$Y32),'Assumption Sheet'!$C32,0)</f>
        <v>92093.425793250004</v>
      </c>
      <c r="JK22" s="45">
        <f>IF(AND(JK$1&gt;='Assumption Sheet'!$K32,JK$1&lt;='Assumption Sheet'!$Y32),'Assumption Sheet'!$C32,0)</f>
        <v>92093.425793250004</v>
      </c>
      <c r="JL22" s="45">
        <f>IF(AND(JL$1&gt;='Assumption Sheet'!$K32,JL$1&lt;='Assumption Sheet'!$Y32),'Assumption Sheet'!$C32,0)</f>
        <v>92093.425793250004</v>
      </c>
      <c r="JM22" s="45">
        <f>IF(AND(JM$1&gt;='Assumption Sheet'!$K32,JM$1&lt;='Assumption Sheet'!$Y32),'Assumption Sheet'!$C32,0)</f>
        <v>92093.425793250004</v>
      </c>
      <c r="JN22" s="45">
        <f>IF(AND(JN$1&gt;='Assumption Sheet'!$K32,JN$1&lt;='Assumption Sheet'!$Y32),'Assumption Sheet'!$C32,0)</f>
        <v>92093.425793250004</v>
      </c>
      <c r="JO22" s="45">
        <f>IF(AND(JO$1&gt;='Assumption Sheet'!$K32,JO$1&lt;='Assumption Sheet'!$Y32),'Assumption Sheet'!$C32,0)</f>
        <v>92093.425793250004</v>
      </c>
      <c r="JP22" s="45">
        <f>IF(AND(JP$1&gt;='Assumption Sheet'!$K32,JP$1&lt;='Assumption Sheet'!$Y32),'Assumption Sheet'!$C32,0)</f>
        <v>92093.425793250004</v>
      </c>
      <c r="JQ22" s="45">
        <f>IF(AND(JQ$1&gt;='Assumption Sheet'!$K32,JQ$1&lt;='Assumption Sheet'!$Y32),'Assumption Sheet'!$C32,0)</f>
        <v>92093.425793250004</v>
      </c>
      <c r="JR22" s="45">
        <f>IF(AND(JR$1&gt;='Assumption Sheet'!$K32,JR$1&lt;='Assumption Sheet'!$Y32),'Assumption Sheet'!$C32,0)</f>
        <v>92093.425793250004</v>
      </c>
      <c r="JS22" s="45">
        <f>IF(AND(JS$1&gt;='Assumption Sheet'!$K32,JS$1&lt;='Assumption Sheet'!$Y32),'Assumption Sheet'!$C32,0)</f>
        <v>92093.425793250004</v>
      </c>
      <c r="JT22" s="45">
        <f>IF(AND(JT$1&gt;='Assumption Sheet'!$K32,JT$1&lt;='Assumption Sheet'!$Y32),'Assumption Sheet'!$C32,0)</f>
        <v>92093.425793250004</v>
      </c>
      <c r="JU22" s="45">
        <f>IF(AND(JU$1&gt;='Assumption Sheet'!$K32,JU$1&lt;='Assumption Sheet'!$Y32),'Assumption Sheet'!$C32,0)</f>
        <v>92093.425793250004</v>
      </c>
      <c r="JV22" s="45">
        <f>IF(AND(JV$1&gt;='Assumption Sheet'!$K32,JV$1&lt;='Assumption Sheet'!$Y32),'Assumption Sheet'!$C32,0)</f>
        <v>92093.425793250004</v>
      </c>
      <c r="JW22" s="45">
        <f>IF(AND(JW$1&gt;='Assumption Sheet'!$K32,JW$1&lt;='Assumption Sheet'!$Y32),'Assumption Sheet'!$C32,0)</f>
        <v>92093.425793250004</v>
      </c>
      <c r="JX22" s="45">
        <f>IF(AND(JX$1&gt;='Assumption Sheet'!$K32,JX$1&lt;='Assumption Sheet'!$Y32),'Assumption Sheet'!$C32,0)</f>
        <v>92093.425793250004</v>
      </c>
      <c r="JY22" s="45">
        <f>IF(AND(JY$1&gt;='Assumption Sheet'!$K32,JY$1&lt;='Assumption Sheet'!$Y32),'Assumption Sheet'!$C32,0)</f>
        <v>92093.425793250004</v>
      </c>
      <c r="JZ22" s="45">
        <f>IF(AND(JZ$1&gt;='Assumption Sheet'!$K32,JZ$1&lt;='Assumption Sheet'!$Y32),'Assumption Sheet'!$C32,0)</f>
        <v>92093.425793250004</v>
      </c>
      <c r="KA22" s="45">
        <f>IF(AND(KA$1&gt;='Assumption Sheet'!$K32,KA$1&lt;='Assumption Sheet'!$Y32),'Assumption Sheet'!$C32,0)</f>
        <v>92093.425793250004</v>
      </c>
      <c r="KB22" s="45">
        <f>IF(AND(KB$1&gt;='Assumption Sheet'!$K32,KB$1&lt;='Assumption Sheet'!$Y32),'Assumption Sheet'!$C32,0)</f>
        <v>92093.425793250004</v>
      </c>
      <c r="KC22" s="45">
        <f>IF(AND(KC$1&gt;='Assumption Sheet'!$K32,KC$1&lt;='Assumption Sheet'!$Y32),'Assumption Sheet'!$C32,0)</f>
        <v>92093.425793250004</v>
      </c>
      <c r="KD22" s="45"/>
      <c r="KE22" s="45"/>
      <c r="KF22" s="45"/>
      <c r="KG22" s="45"/>
      <c r="KH22" s="45"/>
      <c r="KI22" s="45"/>
      <c r="KJ22" s="45"/>
      <c r="KK22" s="45"/>
      <c r="KL22" s="45"/>
      <c r="KM22" s="45"/>
      <c r="KN22" s="45"/>
      <c r="KO22" s="45"/>
    </row>
    <row r="23" spans="1:301" s="428" customFormat="1" x14ac:dyDescent="0.3">
      <c r="A23" s="429"/>
      <c r="E23" s="247">
        <f t="shared" ref="E23:BP23" si="101">SUM(E17:E22)</f>
        <v>0</v>
      </c>
      <c r="F23" s="247">
        <f t="shared" si="101"/>
        <v>0</v>
      </c>
      <c r="G23" s="247">
        <f t="shared" si="101"/>
        <v>0</v>
      </c>
      <c r="H23" s="247">
        <f t="shared" si="101"/>
        <v>0</v>
      </c>
      <c r="I23" s="247">
        <f t="shared" si="101"/>
        <v>0</v>
      </c>
      <c r="J23" s="247">
        <f t="shared" si="101"/>
        <v>0</v>
      </c>
      <c r="K23" s="247">
        <f t="shared" si="101"/>
        <v>0</v>
      </c>
      <c r="L23" s="247">
        <f t="shared" si="101"/>
        <v>0</v>
      </c>
      <c r="M23" s="247">
        <f t="shared" si="101"/>
        <v>0</v>
      </c>
      <c r="N23" s="247">
        <f t="shared" si="101"/>
        <v>0</v>
      </c>
      <c r="O23" s="247">
        <f t="shared" si="101"/>
        <v>0</v>
      </c>
      <c r="P23" s="247">
        <f t="shared" si="101"/>
        <v>0</v>
      </c>
      <c r="Q23" s="247">
        <f t="shared" si="101"/>
        <v>0</v>
      </c>
      <c r="R23" s="247">
        <f t="shared" si="101"/>
        <v>0</v>
      </c>
      <c r="S23" s="247">
        <f t="shared" si="101"/>
        <v>0</v>
      </c>
      <c r="T23" s="247">
        <f t="shared" si="101"/>
        <v>0</v>
      </c>
      <c r="U23" s="247">
        <f t="shared" si="101"/>
        <v>0</v>
      </c>
      <c r="V23" s="247">
        <f t="shared" si="101"/>
        <v>0</v>
      </c>
      <c r="W23" s="247">
        <f t="shared" si="101"/>
        <v>255179.83111949998</v>
      </c>
      <c r="X23" s="247">
        <f t="shared" si="101"/>
        <v>255179.83111949998</v>
      </c>
      <c r="Y23" s="247">
        <f t="shared" si="101"/>
        <v>255179.83111949998</v>
      </c>
      <c r="Z23" s="247">
        <f t="shared" si="101"/>
        <v>255179.83111949998</v>
      </c>
      <c r="AA23" s="247">
        <f t="shared" si="101"/>
        <v>255179.83111949998</v>
      </c>
      <c r="AB23" s="247">
        <f t="shared" si="101"/>
        <v>255179.83111949998</v>
      </c>
      <c r="AC23" s="247">
        <f t="shared" si="101"/>
        <v>255179.83111949998</v>
      </c>
      <c r="AD23" s="247">
        <f t="shared" si="101"/>
        <v>255179.83111949998</v>
      </c>
      <c r="AE23" s="247">
        <f t="shared" si="101"/>
        <v>255179.83111949998</v>
      </c>
      <c r="AF23" s="247">
        <f t="shared" si="101"/>
        <v>255179.83111949998</v>
      </c>
      <c r="AG23" s="247">
        <f t="shared" si="101"/>
        <v>255179.83111949998</v>
      </c>
      <c r="AH23" s="247">
        <f t="shared" si="101"/>
        <v>255179.83111949998</v>
      </c>
      <c r="AI23" s="247">
        <f t="shared" si="101"/>
        <v>749449.71789554995</v>
      </c>
      <c r="AJ23" s="247">
        <f t="shared" si="101"/>
        <v>749449.71789554995</v>
      </c>
      <c r="AK23" s="247">
        <f t="shared" si="101"/>
        <v>749449.71789554995</v>
      </c>
      <c r="AL23" s="247">
        <f t="shared" si="101"/>
        <v>749449.71789554995</v>
      </c>
      <c r="AM23" s="247">
        <f t="shared" si="101"/>
        <v>749449.71789554995</v>
      </c>
      <c r="AN23" s="247">
        <f t="shared" si="101"/>
        <v>749449.71789554995</v>
      </c>
      <c r="AO23" s="247">
        <f t="shared" si="101"/>
        <v>749449.71789554995</v>
      </c>
      <c r="AP23" s="247">
        <f t="shared" si="101"/>
        <v>749449.71789554995</v>
      </c>
      <c r="AQ23" s="247">
        <f t="shared" si="101"/>
        <v>749449.71789554995</v>
      </c>
      <c r="AR23" s="247">
        <f t="shared" si="101"/>
        <v>955486.00557794992</v>
      </c>
      <c r="AS23" s="247">
        <f t="shared" si="101"/>
        <v>955486.00557794992</v>
      </c>
      <c r="AT23" s="247">
        <f t="shared" si="101"/>
        <v>955486.00557794992</v>
      </c>
      <c r="AU23" s="247">
        <f t="shared" si="101"/>
        <v>955486.00557794992</v>
      </c>
      <c r="AV23" s="247">
        <f t="shared" si="101"/>
        <v>955486.00557794992</v>
      </c>
      <c r="AW23" s="247">
        <f t="shared" si="101"/>
        <v>955486.00557794992</v>
      </c>
      <c r="AX23" s="247">
        <f t="shared" si="101"/>
        <v>955486.00557794992</v>
      </c>
      <c r="AY23" s="247">
        <f t="shared" si="101"/>
        <v>955486.00557794992</v>
      </c>
      <c r="AZ23" s="247">
        <f t="shared" si="101"/>
        <v>955486.00557794992</v>
      </c>
      <c r="BA23" s="247">
        <f t="shared" si="101"/>
        <v>1397498.3957024999</v>
      </c>
      <c r="BB23" s="247">
        <f t="shared" si="101"/>
        <v>1397498.3957024999</v>
      </c>
      <c r="BC23" s="247">
        <f t="shared" si="101"/>
        <v>1397498.3957024999</v>
      </c>
      <c r="BD23" s="247">
        <f t="shared" si="101"/>
        <v>1397498.3957024999</v>
      </c>
      <c r="BE23" s="247">
        <f t="shared" si="101"/>
        <v>1397498.3957024999</v>
      </c>
      <c r="BF23" s="247">
        <f t="shared" si="101"/>
        <v>1397498.3957024999</v>
      </c>
      <c r="BG23" s="247">
        <f t="shared" si="101"/>
        <v>1397498.3957024999</v>
      </c>
      <c r="BH23" s="247">
        <f t="shared" si="101"/>
        <v>1397498.3957024999</v>
      </c>
      <c r="BI23" s="247">
        <f t="shared" si="101"/>
        <v>1397498.3957024999</v>
      </c>
      <c r="BJ23" s="247">
        <f t="shared" si="101"/>
        <v>1489591.82149575</v>
      </c>
      <c r="BK23" s="247">
        <f t="shared" si="101"/>
        <v>1489591.82149575</v>
      </c>
      <c r="BL23" s="247">
        <f t="shared" si="101"/>
        <v>1489591.82149575</v>
      </c>
      <c r="BM23" s="247">
        <f t="shared" si="101"/>
        <v>1489591.82149575</v>
      </c>
      <c r="BN23" s="247">
        <f t="shared" si="101"/>
        <v>1489591.82149575</v>
      </c>
      <c r="BO23" s="247">
        <f t="shared" si="101"/>
        <v>1489591.82149575</v>
      </c>
      <c r="BP23" s="247">
        <f t="shared" si="101"/>
        <v>1489591.82149575</v>
      </c>
      <c r="BQ23" s="247">
        <f t="shared" ref="BQ23:EB23" si="102">SUM(BQ17:BQ22)</f>
        <v>1489591.82149575</v>
      </c>
      <c r="BR23" s="247">
        <f t="shared" si="102"/>
        <v>1489591.82149575</v>
      </c>
      <c r="BS23" s="247">
        <f t="shared" si="102"/>
        <v>1489591.82149575</v>
      </c>
      <c r="BT23" s="247">
        <f t="shared" si="102"/>
        <v>1489591.82149575</v>
      </c>
      <c r="BU23" s="247">
        <f t="shared" si="102"/>
        <v>1489591.82149575</v>
      </c>
      <c r="BV23" s="247">
        <f t="shared" si="102"/>
        <v>1489591.82149575</v>
      </c>
      <c r="BW23" s="247">
        <f t="shared" si="102"/>
        <v>1489591.82149575</v>
      </c>
      <c r="BX23" s="247">
        <f t="shared" si="102"/>
        <v>1489591.82149575</v>
      </c>
      <c r="BY23" s="247">
        <f t="shared" si="102"/>
        <v>1489591.82149575</v>
      </c>
      <c r="BZ23" s="247">
        <f t="shared" si="102"/>
        <v>1489591.82149575</v>
      </c>
      <c r="CA23" s="247">
        <f t="shared" si="102"/>
        <v>1489591.82149575</v>
      </c>
      <c r="CB23" s="247">
        <f t="shared" si="102"/>
        <v>1489591.82149575</v>
      </c>
      <c r="CC23" s="247">
        <f t="shared" si="102"/>
        <v>1489591.82149575</v>
      </c>
      <c r="CD23" s="247">
        <f t="shared" si="102"/>
        <v>1489591.82149575</v>
      </c>
      <c r="CE23" s="247">
        <f t="shared" si="102"/>
        <v>1489591.82149575</v>
      </c>
      <c r="CF23" s="247">
        <f t="shared" si="102"/>
        <v>1489591.82149575</v>
      </c>
      <c r="CG23" s="247">
        <f t="shared" si="102"/>
        <v>1489591.82149575</v>
      </c>
      <c r="CH23" s="247">
        <f t="shared" si="102"/>
        <v>1489591.82149575</v>
      </c>
      <c r="CI23" s="247">
        <f t="shared" si="102"/>
        <v>1489591.82149575</v>
      </c>
      <c r="CJ23" s="247">
        <f t="shared" si="102"/>
        <v>1489591.82149575</v>
      </c>
      <c r="CK23" s="247">
        <f t="shared" si="102"/>
        <v>1489591.82149575</v>
      </c>
      <c r="CL23" s="247">
        <f t="shared" si="102"/>
        <v>1489591.82149575</v>
      </c>
      <c r="CM23" s="247">
        <f t="shared" si="102"/>
        <v>1489591.82149575</v>
      </c>
      <c r="CN23" s="247">
        <f t="shared" si="102"/>
        <v>1489591.82149575</v>
      </c>
      <c r="CO23" s="247">
        <f t="shared" si="102"/>
        <v>1489591.82149575</v>
      </c>
      <c r="CP23" s="247">
        <f t="shared" si="102"/>
        <v>1489591.82149575</v>
      </c>
      <c r="CQ23" s="247">
        <f t="shared" si="102"/>
        <v>1489591.82149575</v>
      </c>
      <c r="CR23" s="247">
        <f t="shared" si="102"/>
        <v>1489591.82149575</v>
      </c>
      <c r="CS23" s="247">
        <f t="shared" si="102"/>
        <v>1489591.82149575</v>
      </c>
      <c r="CT23" s="247">
        <f t="shared" si="102"/>
        <v>1489591.82149575</v>
      </c>
      <c r="CU23" s="247">
        <f t="shared" si="102"/>
        <v>1489591.82149575</v>
      </c>
      <c r="CV23" s="247">
        <f t="shared" si="102"/>
        <v>1489591.82149575</v>
      </c>
      <c r="CW23" s="247">
        <f t="shared" si="102"/>
        <v>1489591.82149575</v>
      </c>
      <c r="CX23" s="247">
        <f t="shared" si="102"/>
        <v>1489591.82149575</v>
      </c>
      <c r="CY23" s="247">
        <f t="shared" si="102"/>
        <v>1489591.82149575</v>
      </c>
      <c r="CZ23" s="247">
        <f t="shared" si="102"/>
        <v>1489591.82149575</v>
      </c>
      <c r="DA23" s="247">
        <f t="shared" si="102"/>
        <v>1489591.82149575</v>
      </c>
      <c r="DB23" s="247">
        <f t="shared" si="102"/>
        <v>1489591.82149575</v>
      </c>
      <c r="DC23" s="247">
        <f t="shared" si="102"/>
        <v>1489591.82149575</v>
      </c>
      <c r="DD23" s="247">
        <f t="shared" si="102"/>
        <v>1489591.82149575</v>
      </c>
      <c r="DE23" s="247">
        <f t="shared" si="102"/>
        <v>1489591.82149575</v>
      </c>
      <c r="DF23" s="247">
        <f t="shared" si="102"/>
        <v>1489591.82149575</v>
      </c>
      <c r="DG23" s="247">
        <f t="shared" si="102"/>
        <v>1489591.82149575</v>
      </c>
      <c r="DH23" s="247">
        <f t="shared" si="102"/>
        <v>1489591.82149575</v>
      </c>
      <c r="DI23" s="247">
        <f t="shared" si="102"/>
        <v>1489591.82149575</v>
      </c>
      <c r="DJ23" s="247">
        <f t="shared" si="102"/>
        <v>1489591.82149575</v>
      </c>
      <c r="DK23" s="247">
        <f t="shared" si="102"/>
        <v>1489591.82149575</v>
      </c>
      <c r="DL23" s="247">
        <f t="shared" si="102"/>
        <v>1489591.82149575</v>
      </c>
      <c r="DM23" s="247">
        <f t="shared" si="102"/>
        <v>1489591.82149575</v>
      </c>
      <c r="DN23" s="247">
        <f t="shared" si="102"/>
        <v>1489591.82149575</v>
      </c>
      <c r="DO23" s="247">
        <f t="shared" si="102"/>
        <v>1489591.82149575</v>
      </c>
      <c r="DP23" s="247">
        <f t="shared" si="102"/>
        <v>1489591.82149575</v>
      </c>
      <c r="DQ23" s="247">
        <f t="shared" si="102"/>
        <v>1489591.82149575</v>
      </c>
      <c r="DR23" s="247">
        <f t="shared" si="102"/>
        <v>1489591.82149575</v>
      </c>
      <c r="DS23" s="247">
        <f t="shared" si="102"/>
        <v>1489591.82149575</v>
      </c>
      <c r="DT23" s="247">
        <f t="shared" si="102"/>
        <v>1489591.82149575</v>
      </c>
      <c r="DU23" s="247">
        <f t="shared" si="102"/>
        <v>1489591.82149575</v>
      </c>
      <c r="DV23" s="247">
        <f t="shared" si="102"/>
        <v>1489591.82149575</v>
      </c>
      <c r="DW23" s="247">
        <f t="shared" si="102"/>
        <v>1489591.82149575</v>
      </c>
      <c r="DX23" s="247">
        <f t="shared" si="102"/>
        <v>1489591.82149575</v>
      </c>
      <c r="DY23" s="247">
        <f t="shared" si="102"/>
        <v>1489591.82149575</v>
      </c>
      <c r="DZ23" s="247">
        <f t="shared" si="102"/>
        <v>1489591.82149575</v>
      </c>
      <c r="EA23" s="247">
        <f t="shared" si="102"/>
        <v>1489591.82149575</v>
      </c>
      <c r="EB23" s="247">
        <f t="shared" si="102"/>
        <v>1489591.82149575</v>
      </c>
      <c r="EC23" s="247">
        <f t="shared" ref="EC23:GN23" si="103">SUM(EC17:EC22)</f>
        <v>1489591.82149575</v>
      </c>
      <c r="ED23" s="247">
        <f t="shared" si="103"/>
        <v>1489591.82149575</v>
      </c>
      <c r="EE23" s="247">
        <f t="shared" si="103"/>
        <v>1489591.82149575</v>
      </c>
      <c r="EF23" s="247">
        <f t="shared" si="103"/>
        <v>1489591.82149575</v>
      </c>
      <c r="EG23" s="247">
        <f t="shared" si="103"/>
        <v>1489591.82149575</v>
      </c>
      <c r="EH23" s="247">
        <f t="shared" si="103"/>
        <v>1489591.82149575</v>
      </c>
      <c r="EI23" s="247">
        <f t="shared" si="103"/>
        <v>1489591.82149575</v>
      </c>
      <c r="EJ23" s="247">
        <f t="shared" si="103"/>
        <v>1489591.82149575</v>
      </c>
      <c r="EK23" s="247">
        <f t="shared" si="103"/>
        <v>1489591.82149575</v>
      </c>
      <c r="EL23" s="247">
        <f t="shared" si="103"/>
        <v>1489591.82149575</v>
      </c>
      <c r="EM23" s="247">
        <f t="shared" si="103"/>
        <v>1489591.82149575</v>
      </c>
      <c r="EN23" s="247">
        <f t="shared" si="103"/>
        <v>1489591.82149575</v>
      </c>
      <c r="EO23" s="247">
        <f t="shared" si="103"/>
        <v>1489591.82149575</v>
      </c>
      <c r="EP23" s="247">
        <f t="shared" si="103"/>
        <v>1489591.82149575</v>
      </c>
      <c r="EQ23" s="247">
        <f t="shared" si="103"/>
        <v>1489591.82149575</v>
      </c>
      <c r="ER23" s="247">
        <f t="shared" si="103"/>
        <v>1489591.82149575</v>
      </c>
      <c r="ES23" s="247">
        <f t="shared" si="103"/>
        <v>1489591.82149575</v>
      </c>
      <c r="ET23" s="247">
        <f t="shared" si="103"/>
        <v>1489591.82149575</v>
      </c>
      <c r="EU23" s="247">
        <f t="shared" si="103"/>
        <v>1489591.82149575</v>
      </c>
      <c r="EV23" s="247">
        <f t="shared" si="103"/>
        <v>1489591.82149575</v>
      </c>
      <c r="EW23" s="247">
        <f t="shared" si="103"/>
        <v>1489591.82149575</v>
      </c>
      <c r="EX23" s="247">
        <f t="shared" si="103"/>
        <v>1489591.82149575</v>
      </c>
      <c r="EY23" s="247">
        <f t="shared" si="103"/>
        <v>1489591.82149575</v>
      </c>
      <c r="EZ23" s="247">
        <f t="shared" si="103"/>
        <v>1489591.82149575</v>
      </c>
      <c r="FA23" s="247">
        <f t="shared" si="103"/>
        <v>1489591.82149575</v>
      </c>
      <c r="FB23" s="247">
        <f t="shared" si="103"/>
        <v>1489591.82149575</v>
      </c>
      <c r="FC23" s="247">
        <f t="shared" si="103"/>
        <v>1489591.82149575</v>
      </c>
      <c r="FD23" s="247">
        <f t="shared" si="103"/>
        <v>1489591.82149575</v>
      </c>
      <c r="FE23" s="247">
        <f t="shared" si="103"/>
        <v>1489591.82149575</v>
      </c>
      <c r="FF23" s="247">
        <f t="shared" si="103"/>
        <v>1489591.82149575</v>
      </c>
      <c r="FG23" s="247">
        <f t="shared" si="103"/>
        <v>1489591.82149575</v>
      </c>
      <c r="FH23" s="247">
        <f t="shared" si="103"/>
        <v>1489591.82149575</v>
      </c>
      <c r="FI23" s="247">
        <f t="shared" si="103"/>
        <v>1489591.82149575</v>
      </c>
      <c r="FJ23" s="247">
        <f t="shared" si="103"/>
        <v>1489591.82149575</v>
      </c>
      <c r="FK23" s="247">
        <f t="shared" si="103"/>
        <v>1489591.82149575</v>
      </c>
      <c r="FL23" s="247">
        <f t="shared" si="103"/>
        <v>1489591.82149575</v>
      </c>
      <c r="FM23" s="247">
        <f t="shared" si="103"/>
        <v>1489591.82149575</v>
      </c>
      <c r="FN23" s="247">
        <f t="shared" si="103"/>
        <v>1489591.82149575</v>
      </c>
      <c r="FO23" s="247">
        <f t="shared" si="103"/>
        <v>1489591.82149575</v>
      </c>
      <c r="FP23" s="247">
        <f t="shared" si="103"/>
        <v>1489591.82149575</v>
      </c>
      <c r="FQ23" s="247">
        <f t="shared" si="103"/>
        <v>1489591.82149575</v>
      </c>
      <c r="FR23" s="247">
        <f t="shared" si="103"/>
        <v>1489591.82149575</v>
      </c>
      <c r="FS23" s="247">
        <f t="shared" si="103"/>
        <v>1489591.82149575</v>
      </c>
      <c r="FT23" s="247">
        <f t="shared" si="103"/>
        <v>1489591.82149575</v>
      </c>
      <c r="FU23" s="247">
        <f t="shared" si="103"/>
        <v>1489591.82149575</v>
      </c>
      <c r="FV23" s="247">
        <f t="shared" si="103"/>
        <v>1489591.82149575</v>
      </c>
      <c r="FW23" s="247">
        <f t="shared" si="103"/>
        <v>1489591.82149575</v>
      </c>
      <c r="FX23" s="247">
        <f t="shared" si="103"/>
        <v>1489591.82149575</v>
      </c>
      <c r="FY23" s="247">
        <f t="shared" si="103"/>
        <v>1489591.82149575</v>
      </c>
      <c r="FZ23" s="247">
        <f t="shared" si="103"/>
        <v>1489591.82149575</v>
      </c>
      <c r="GA23" s="247">
        <f t="shared" si="103"/>
        <v>1489591.82149575</v>
      </c>
      <c r="GB23" s="247">
        <f t="shared" si="103"/>
        <v>1489591.82149575</v>
      </c>
      <c r="GC23" s="247">
        <f t="shared" si="103"/>
        <v>1489591.82149575</v>
      </c>
      <c r="GD23" s="247">
        <f t="shared" si="103"/>
        <v>1489591.82149575</v>
      </c>
      <c r="GE23" s="247">
        <f t="shared" si="103"/>
        <v>1489591.82149575</v>
      </c>
      <c r="GF23" s="247">
        <f t="shared" si="103"/>
        <v>1489591.82149575</v>
      </c>
      <c r="GG23" s="247">
        <f t="shared" si="103"/>
        <v>1489591.82149575</v>
      </c>
      <c r="GH23" s="247">
        <f t="shared" si="103"/>
        <v>1489591.82149575</v>
      </c>
      <c r="GI23" s="247">
        <f t="shared" si="103"/>
        <v>1489591.82149575</v>
      </c>
      <c r="GJ23" s="247">
        <f t="shared" si="103"/>
        <v>1489591.82149575</v>
      </c>
      <c r="GK23" s="247">
        <f t="shared" si="103"/>
        <v>1489591.82149575</v>
      </c>
      <c r="GL23" s="247">
        <f t="shared" si="103"/>
        <v>1489591.82149575</v>
      </c>
      <c r="GM23" s="247">
        <f t="shared" si="103"/>
        <v>1489591.82149575</v>
      </c>
      <c r="GN23" s="247">
        <f t="shared" si="103"/>
        <v>1489591.82149575</v>
      </c>
      <c r="GO23" s="247">
        <f t="shared" ref="GO23:IZ23" si="104">SUM(GO17:GO22)</f>
        <v>1489591.82149575</v>
      </c>
      <c r="GP23" s="247">
        <f t="shared" si="104"/>
        <v>1489591.82149575</v>
      </c>
      <c r="GQ23" s="247">
        <f t="shared" si="104"/>
        <v>1489591.82149575</v>
      </c>
      <c r="GR23" s="247">
        <f t="shared" si="104"/>
        <v>1489591.82149575</v>
      </c>
      <c r="GS23" s="247">
        <f t="shared" si="104"/>
        <v>1489591.82149575</v>
      </c>
      <c r="GT23" s="247">
        <f t="shared" si="104"/>
        <v>1489591.82149575</v>
      </c>
      <c r="GU23" s="247">
        <f t="shared" si="104"/>
        <v>1489591.82149575</v>
      </c>
      <c r="GV23" s="247">
        <f t="shared" si="104"/>
        <v>1489591.82149575</v>
      </c>
      <c r="GW23" s="247">
        <f t="shared" si="104"/>
        <v>1489591.82149575</v>
      </c>
      <c r="GX23" s="247">
        <f t="shared" si="104"/>
        <v>1489591.82149575</v>
      </c>
      <c r="GY23" s="247">
        <f t="shared" si="104"/>
        <v>1489591.82149575</v>
      </c>
      <c r="GZ23" s="247">
        <f t="shared" si="104"/>
        <v>1489591.82149575</v>
      </c>
      <c r="HA23" s="247">
        <f t="shared" si="104"/>
        <v>1489591.82149575</v>
      </c>
      <c r="HB23" s="247">
        <f t="shared" si="104"/>
        <v>1489591.82149575</v>
      </c>
      <c r="HC23" s="247">
        <f t="shared" si="104"/>
        <v>1489591.82149575</v>
      </c>
      <c r="HD23" s="247">
        <f t="shared" si="104"/>
        <v>1489591.82149575</v>
      </c>
      <c r="HE23" s="247">
        <f t="shared" si="104"/>
        <v>1489591.82149575</v>
      </c>
      <c r="HF23" s="247">
        <f t="shared" si="104"/>
        <v>1489591.82149575</v>
      </c>
      <c r="HG23" s="247">
        <f t="shared" si="104"/>
        <v>1489591.82149575</v>
      </c>
      <c r="HH23" s="247">
        <f t="shared" si="104"/>
        <v>1489591.82149575</v>
      </c>
      <c r="HI23" s="247">
        <f t="shared" si="104"/>
        <v>1489591.82149575</v>
      </c>
      <c r="HJ23" s="247">
        <f t="shared" si="104"/>
        <v>1489591.82149575</v>
      </c>
      <c r="HK23" s="247">
        <f t="shared" si="104"/>
        <v>1489591.82149575</v>
      </c>
      <c r="HL23" s="247">
        <f t="shared" si="104"/>
        <v>1489591.82149575</v>
      </c>
      <c r="HM23" s="247">
        <f t="shared" si="104"/>
        <v>1489591.82149575</v>
      </c>
      <c r="HN23" s="247">
        <f t="shared" si="104"/>
        <v>1489591.82149575</v>
      </c>
      <c r="HO23" s="247">
        <f t="shared" si="104"/>
        <v>1489591.82149575</v>
      </c>
      <c r="HP23" s="247">
        <f t="shared" si="104"/>
        <v>1489591.82149575</v>
      </c>
      <c r="HQ23" s="247">
        <f t="shared" si="104"/>
        <v>1489591.82149575</v>
      </c>
      <c r="HR23" s="247">
        <f t="shared" si="104"/>
        <v>1489591.82149575</v>
      </c>
      <c r="HS23" s="247">
        <f t="shared" si="104"/>
        <v>1489591.82149575</v>
      </c>
      <c r="HT23" s="247">
        <f t="shared" si="104"/>
        <v>1489591.82149575</v>
      </c>
      <c r="HU23" s="247">
        <f t="shared" si="104"/>
        <v>1489591.82149575</v>
      </c>
      <c r="HV23" s="247">
        <f t="shared" si="104"/>
        <v>1489591.82149575</v>
      </c>
      <c r="HW23" s="247">
        <f t="shared" si="104"/>
        <v>1489591.82149575</v>
      </c>
      <c r="HX23" s="247">
        <f t="shared" si="104"/>
        <v>1489591.82149575</v>
      </c>
      <c r="HY23" s="247">
        <f t="shared" si="104"/>
        <v>1489591.82149575</v>
      </c>
      <c r="HZ23" s="247">
        <f t="shared" si="104"/>
        <v>1489591.82149575</v>
      </c>
      <c r="IA23" s="247">
        <f t="shared" si="104"/>
        <v>1489591.82149575</v>
      </c>
      <c r="IB23" s="247">
        <f t="shared" si="104"/>
        <v>1489591.82149575</v>
      </c>
      <c r="IC23" s="247">
        <f t="shared" si="104"/>
        <v>1489591.82149575</v>
      </c>
      <c r="ID23" s="247">
        <f t="shared" si="104"/>
        <v>1489591.82149575</v>
      </c>
      <c r="IE23" s="247">
        <f t="shared" si="104"/>
        <v>1489591.82149575</v>
      </c>
      <c r="IF23" s="247">
        <f t="shared" si="104"/>
        <v>1489591.82149575</v>
      </c>
      <c r="IG23" s="247">
        <f t="shared" si="104"/>
        <v>1489591.82149575</v>
      </c>
      <c r="IH23" s="247">
        <f t="shared" si="104"/>
        <v>1489591.82149575</v>
      </c>
      <c r="II23" s="247">
        <f t="shared" si="104"/>
        <v>1489591.82149575</v>
      </c>
      <c r="IJ23" s="247">
        <f t="shared" si="104"/>
        <v>1489591.82149575</v>
      </c>
      <c r="IK23" s="247">
        <f t="shared" si="104"/>
        <v>1489591.82149575</v>
      </c>
      <c r="IL23" s="247">
        <f t="shared" si="104"/>
        <v>1489591.82149575</v>
      </c>
      <c r="IM23" s="247">
        <f t="shared" si="104"/>
        <v>1489591.82149575</v>
      </c>
      <c r="IN23" s="247">
        <f t="shared" si="104"/>
        <v>1489591.82149575</v>
      </c>
      <c r="IO23" s="247">
        <f t="shared" si="104"/>
        <v>1489591.82149575</v>
      </c>
      <c r="IP23" s="247">
        <f t="shared" si="104"/>
        <v>1489591.82149575</v>
      </c>
      <c r="IQ23" s="247">
        <f t="shared" si="104"/>
        <v>1489591.82149575</v>
      </c>
      <c r="IR23" s="247">
        <f t="shared" si="104"/>
        <v>1489591.82149575</v>
      </c>
      <c r="IS23" s="247">
        <f t="shared" si="104"/>
        <v>1489591.82149575</v>
      </c>
      <c r="IT23" s="247">
        <f t="shared" si="104"/>
        <v>1489591.82149575</v>
      </c>
      <c r="IU23" s="247">
        <f t="shared" si="104"/>
        <v>1489591.82149575</v>
      </c>
      <c r="IV23" s="247">
        <f t="shared" si="104"/>
        <v>1489591.82149575</v>
      </c>
      <c r="IW23" s="247">
        <f t="shared" si="104"/>
        <v>1234411.9903762501</v>
      </c>
      <c r="IX23" s="247">
        <f t="shared" si="104"/>
        <v>1234411.9903762501</v>
      </c>
      <c r="IY23" s="247">
        <f t="shared" si="104"/>
        <v>1234411.9903762501</v>
      </c>
      <c r="IZ23" s="247">
        <f t="shared" si="104"/>
        <v>1234411.9903762501</v>
      </c>
      <c r="JA23" s="247">
        <f t="shared" ref="JA23:KC23" si="105">SUM(JA17:JA22)</f>
        <v>1234411.9903762501</v>
      </c>
      <c r="JB23" s="247">
        <f t="shared" si="105"/>
        <v>1234411.9903762501</v>
      </c>
      <c r="JC23" s="247">
        <f t="shared" si="105"/>
        <v>1234411.9903762501</v>
      </c>
      <c r="JD23" s="247">
        <f t="shared" si="105"/>
        <v>1234411.9903762501</v>
      </c>
      <c r="JE23" s="247">
        <f t="shared" si="105"/>
        <v>1234411.9903762501</v>
      </c>
      <c r="JF23" s="247">
        <f t="shared" si="105"/>
        <v>1234411.9903762501</v>
      </c>
      <c r="JG23" s="247">
        <f t="shared" si="105"/>
        <v>1234411.9903762501</v>
      </c>
      <c r="JH23" s="247">
        <f t="shared" si="105"/>
        <v>1234411.9903762501</v>
      </c>
      <c r="JI23" s="247">
        <f t="shared" si="105"/>
        <v>740142.10360020003</v>
      </c>
      <c r="JJ23" s="247">
        <f t="shared" si="105"/>
        <v>740142.10360020003</v>
      </c>
      <c r="JK23" s="247">
        <f t="shared" si="105"/>
        <v>740142.10360020003</v>
      </c>
      <c r="JL23" s="247">
        <f t="shared" si="105"/>
        <v>740142.10360020003</v>
      </c>
      <c r="JM23" s="247">
        <f t="shared" si="105"/>
        <v>740142.10360020003</v>
      </c>
      <c r="JN23" s="247">
        <f t="shared" si="105"/>
        <v>740142.10360020003</v>
      </c>
      <c r="JO23" s="247">
        <f t="shared" si="105"/>
        <v>740142.10360020003</v>
      </c>
      <c r="JP23" s="247">
        <f t="shared" si="105"/>
        <v>740142.10360020003</v>
      </c>
      <c r="JQ23" s="247">
        <f t="shared" si="105"/>
        <v>740142.10360020003</v>
      </c>
      <c r="JR23" s="247">
        <f t="shared" si="105"/>
        <v>534105.81591780006</v>
      </c>
      <c r="JS23" s="247">
        <f t="shared" si="105"/>
        <v>534105.81591780006</v>
      </c>
      <c r="JT23" s="247">
        <f t="shared" si="105"/>
        <v>534105.81591780006</v>
      </c>
      <c r="JU23" s="247">
        <f t="shared" si="105"/>
        <v>534105.81591780006</v>
      </c>
      <c r="JV23" s="247">
        <f t="shared" si="105"/>
        <v>534105.81591780006</v>
      </c>
      <c r="JW23" s="247">
        <f t="shared" si="105"/>
        <v>534105.81591780006</v>
      </c>
      <c r="JX23" s="247">
        <f t="shared" si="105"/>
        <v>534105.81591780006</v>
      </c>
      <c r="JY23" s="247">
        <f t="shared" si="105"/>
        <v>534105.81591780006</v>
      </c>
      <c r="JZ23" s="247">
        <f t="shared" si="105"/>
        <v>534105.81591780006</v>
      </c>
      <c r="KA23" s="247">
        <f t="shared" si="105"/>
        <v>92093.425793250004</v>
      </c>
      <c r="KB23" s="247">
        <f t="shared" si="105"/>
        <v>92093.425793250004</v>
      </c>
      <c r="KC23" s="247">
        <f t="shared" si="105"/>
        <v>92093.425793250004</v>
      </c>
      <c r="KD23" s="247"/>
      <c r="KE23" s="247"/>
      <c r="KF23" s="247"/>
      <c r="KG23" s="247"/>
      <c r="KH23" s="247"/>
      <c r="KI23" s="247"/>
      <c r="KJ23" s="247"/>
      <c r="KK23" s="247"/>
      <c r="KL23" s="247"/>
      <c r="KM23" s="247"/>
      <c r="KN23" s="247"/>
      <c r="KO23" s="247"/>
    </row>
    <row r="24" spans="1:301" x14ac:dyDescent="0.3">
      <c r="F24" s="487">
        <f>F23-E23</f>
        <v>0</v>
      </c>
      <c r="G24" s="487">
        <f t="shared" ref="G24:BR24" si="106">G23-F23</f>
        <v>0</v>
      </c>
      <c r="H24" s="487">
        <f t="shared" si="106"/>
        <v>0</v>
      </c>
      <c r="I24" s="487">
        <f t="shared" si="106"/>
        <v>0</v>
      </c>
      <c r="J24" s="487">
        <f t="shared" si="106"/>
        <v>0</v>
      </c>
      <c r="K24" s="487">
        <f t="shared" si="106"/>
        <v>0</v>
      </c>
      <c r="L24" s="487">
        <f t="shared" si="106"/>
        <v>0</v>
      </c>
      <c r="M24" s="487">
        <f t="shared" si="106"/>
        <v>0</v>
      </c>
      <c r="N24" s="487">
        <f t="shared" si="106"/>
        <v>0</v>
      </c>
      <c r="O24" s="487">
        <f t="shared" si="106"/>
        <v>0</v>
      </c>
      <c r="P24" s="487">
        <f t="shared" si="106"/>
        <v>0</v>
      </c>
      <c r="Q24" s="487">
        <f t="shared" si="106"/>
        <v>0</v>
      </c>
      <c r="R24" s="487">
        <f t="shared" si="106"/>
        <v>0</v>
      </c>
      <c r="S24" s="487">
        <f t="shared" si="106"/>
        <v>0</v>
      </c>
      <c r="T24" s="487">
        <f t="shared" si="106"/>
        <v>0</v>
      </c>
      <c r="U24" s="487">
        <f t="shared" si="106"/>
        <v>0</v>
      </c>
      <c r="V24" s="487">
        <f t="shared" si="106"/>
        <v>0</v>
      </c>
      <c r="W24" s="487">
        <f t="shared" si="106"/>
        <v>255179.83111949998</v>
      </c>
      <c r="X24" s="487">
        <f t="shared" si="106"/>
        <v>0</v>
      </c>
      <c r="Y24" s="487">
        <f t="shared" si="106"/>
        <v>0</v>
      </c>
      <c r="Z24" s="487">
        <f>Z23-Y23</f>
        <v>0</v>
      </c>
      <c r="AA24" s="487">
        <f t="shared" si="106"/>
        <v>0</v>
      </c>
      <c r="AB24" s="487">
        <f t="shared" si="106"/>
        <v>0</v>
      </c>
      <c r="AC24" s="487">
        <f t="shared" si="106"/>
        <v>0</v>
      </c>
      <c r="AD24" s="487">
        <f t="shared" si="106"/>
        <v>0</v>
      </c>
      <c r="AE24" s="487">
        <f t="shared" si="106"/>
        <v>0</v>
      </c>
      <c r="AF24" s="487">
        <f t="shared" si="106"/>
        <v>0</v>
      </c>
      <c r="AG24" s="487">
        <f t="shared" si="106"/>
        <v>0</v>
      </c>
      <c r="AH24" s="487">
        <f t="shared" si="106"/>
        <v>0</v>
      </c>
      <c r="AI24" s="487">
        <f t="shared" si="106"/>
        <v>494269.88677604997</v>
      </c>
      <c r="AJ24" s="487">
        <f t="shared" si="106"/>
        <v>0</v>
      </c>
      <c r="AK24" s="487">
        <f t="shared" si="106"/>
        <v>0</v>
      </c>
      <c r="AL24" s="487">
        <f t="shared" si="106"/>
        <v>0</v>
      </c>
      <c r="AM24" s="487">
        <f t="shared" si="106"/>
        <v>0</v>
      </c>
      <c r="AN24" s="487">
        <f t="shared" si="106"/>
        <v>0</v>
      </c>
      <c r="AO24" s="487">
        <f t="shared" si="106"/>
        <v>0</v>
      </c>
      <c r="AP24" s="487">
        <f t="shared" si="106"/>
        <v>0</v>
      </c>
      <c r="AQ24" s="487">
        <f t="shared" si="106"/>
        <v>0</v>
      </c>
      <c r="AR24" s="487">
        <f t="shared" si="106"/>
        <v>206036.28768239997</v>
      </c>
      <c r="AS24" s="487">
        <f t="shared" si="106"/>
        <v>0</v>
      </c>
      <c r="AT24" s="487">
        <f t="shared" si="106"/>
        <v>0</v>
      </c>
      <c r="AU24" s="487">
        <f t="shared" si="106"/>
        <v>0</v>
      </c>
      <c r="AV24" s="487">
        <f t="shared" si="106"/>
        <v>0</v>
      </c>
      <c r="AW24" s="487">
        <f t="shared" si="106"/>
        <v>0</v>
      </c>
      <c r="AX24" s="487">
        <f t="shared" si="106"/>
        <v>0</v>
      </c>
      <c r="AY24" s="487">
        <f t="shared" si="106"/>
        <v>0</v>
      </c>
      <c r="AZ24" s="487">
        <f t="shared" si="106"/>
        <v>0</v>
      </c>
      <c r="BA24" s="487">
        <f t="shared" si="106"/>
        <v>442012.39012454997</v>
      </c>
      <c r="BB24" s="487">
        <f t="shared" si="106"/>
        <v>0</v>
      </c>
      <c r="BC24" s="487">
        <f t="shared" si="106"/>
        <v>0</v>
      </c>
      <c r="BD24" s="487">
        <f t="shared" si="106"/>
        <v>0</v>
      </c>
      <c r="BE24" s="487">
        <f t="shared" si="106"/>
        <v>0</v>
      </c>
      <c r="BF24" s="487">
        <f t="shared" si="106"/>
        <v>0</v>
      </c>
      <c r="BG24" s="487">
        <f t="shared" si="106"/>
        <v>0</v>
      </c>
      <c r="BH24" s="487">
        <f t="shared" si="106"/>
        <v>0</v>
      </c>
      <c r="BI24" s="487">
        <f t="shared" si="106"/>
        <v>0</v>
      </c>
      <c r="BJ24" s="487">
        <f t="shared" si="106"/>
        <v>92093.425793250091</v>
      </c>
      <c r="BK24" s="487">
        <f t="shared" si="106"/>
        <v>0</v>
      </c>
      <c r="BL24" s="487">
        <f t="shared" si="106"/>
        <v>0</v>
      </c>
      <c r="BM24" s="487">
        <f t="shared" si="106"/>
        <v>0</v>
      </c>
      <c r="BN24" s="487">
        <f t="shared" si="106"/>
        <v>0</v>
      </c>
      <c r="BO24" s="487">
        <f t="shared" si="106"/>
        <v>0</v>
      </c>
      <c r="BP24" s="487">
        <f t="shared" si="106"/>
        <v>0</v>
      </c>
      <c r="BQ24" s="487">
        <f t="shared" si="106"/>
        <v>0</v>
      </c>
      <c r="BR24" s="487">
        <f t="shared" si="106"/>
        <v>0</v>
      </c>
      <c r="BS24" s="487">
        <f t="shared" ref="BS24:ED24" si="107">BS23-BR23</f>
        <v>0</v>
      </c>
      <c r="BT24" s="487">
        <f t="shared" si="107"/>
        <v>0</v>
      </c>
      <c r="BU24" s="487">
        <f t="shared" si="107"/>
        <v>0</v>
      </c>
      <c r="BV24" s="487">
        <f t="shared" si="107"/>
        <v>0</v>
      </c>
      <c r="BW24" s="487">
        <f t="shared" si="107"/>
        <v>0</v>
      </c>
      <c r="BX24" s="487">
        <f t="shared" si="107"/>
        <v>0</v>
      </c>
      <c r="BY24" s="487">
        <f t="shared" si="107"/>
        <v>0</v>
      </c>
      <c r="BZ24" s="487">
        <f t="shared" si="107"/>
        <v>0</v>
      </c>
      <c r="CA24" s="487">
        <f t="shared" si="107"/>
        <v>0</v>
      </c>
      <c r="CB24" s="487">
        <f t="shared" si="107"/>
        <v>0</v>
      </c>
      <c r="CC24" s="487">
        <f t="shared" si="107"/>
        <v>0</v>
      </c>
      <c r="CD24" s="487">
        <f t="shared" si="107"/>
        <v>0</v>
      </c>
      <c r="CE24" s="487">
        <f t="shared" si="107"/>
        <v>0</v>
      </c>
      <c r="CF24" s="487">
        <f t="shared" si="107"/>
        <v>0</v>
      </c>
      <c r="CG24" s="487">
        <f t="shared" si="107"/>
        <v>0</v>
      </c>
      <c r="CH24" s="487">
        <f t="shared" si="107"/>
        <v>0</v>
      </c>
      <c r="CI24" s="487">
        <f t="shared" si="107"/>
        <v>0</v>
      </c>
      <c r="CJ24" s="487">
        <f t="shared" si="107"/>
        <v>0</v>
      </c>
      <c r="CK24" s="487">
        <f t="shared" si="107"/>
        <v>0</v>
      </c>
      <c r="CL24" s="487">
        <f t="shared" si="107"/>
        <v>0</v>
      </c>
      <c r="CM24" s="487">
        <f t="shared" si="107"/>
        <v>0</v>
      </c>
      <c r="CN24" s="487">
        <f t="shared" si="107"/>
        <v>0</v>
      </c>
      <c r="CO24" s="487">
        <f t="shared" si="107"/>
        <v>0</v>
      </c>
      <c r="CP24" s="487">
        <f t="shared" si="107"/>
        <v>0</v>
      </c>
      <c r="CQ24" s="487">
        <f t="shared" si="107"/>
        <v>0</v>
      </c>
      <c r="CR24" s="487">
        <f t="shared" si="107"/>
        <v>0</v>
      </c>
      <c r="CS24" s="487">
        <f t="shared" si="107"/>
        <v>0</v>
      </c>
      <c r="CT24" s="487">
        <f t="shared" si="107"/>
        <v>0</v>
      </c>
      <c r="CU24" s="487">
        <f t="shared" si="107"/>
        <v>0</v>
      </c>
      <c r="CV24" s="487">
        <f t="shared" si="107"/>
        <v>0</v>
      </c>
      <c r="CW24" s="487">
        <f t="shared" si="107"/>
        <v>0</v>
      </c>
      <c r="CX24" s="487">
        <f t="shared" si="107"/>
        <v>0</v>
      </c>
      <c r="CY24" s="487">
        <f t="shared" si="107"/>
        <v>0</v>
      </c>
      <c r="CZ24" s="487">
        <f t="shared" si="107"/>
        <v>0</v>
      </c>
      <c r="DA24" s="487">
        <f t="shared" si="107"/>
        <v>0</v>
      </c>
      <c r="DB24" s="487">
        <f t="shared" si="107"/>
        <v>0</v>
      </c>
      <c r="DC24" s="487">
        <f t="shared" si="107"/>
        <v>0</v>
      </c>
      <c r="DD24" s="487">
        <f t="shared" si="107"/>
        <v>0</v>
      </c>
      <c r="DE24" s="487">
        <f t="shared" si="107"/>
        <v>0</v>
      </c>
      <c r="DF24" s="487">
        <f t="shared" si="107"/>
        <v>0</v>
      </c>
      <c r="DG24" s="487">
        <f t="shared" si="107"/>
        <v>0</v>
      </c>
      <c r="DH24" s="487">
        <f t="shared" si="107"/>
        <v>0</v>
      </c>
      <c r="DI24" s="487">
        <f t="shared" si="107"/>
        <v>0</v>
      </c>
      <c r="DJ24" s="487">
        <f t="shared" si="107"/>
        <v>0</v>
      </c>
      <c r="DK24" s="487">
        <f t="shared" si="107"/>
        <v>0</v>
      </c>
      <c r="DL24" s="487">
        <f t="shared" si="107"/>
        <v>0</v>
      </c>
      <c r="DM24" s="487">
        <f t="shared" si="107"/>
        <v>0</v>
      </c>
      <c r="DN24" s="487">
        <f t="shared" si="107"/>
        <v>0</v>
      </c>
      <c r="DO24" s="487">
        <f t="shared" si="107"/>
        <v>0</v>
      </c>
      <c r="DP24" s="487">
        <f t="shared" si="107"/>
        <v>0</v>
      </c>
      <c r="DQ24" s="487">
        <f t="shared" si="107"/>
        <v>0</v>
      </c>
      <c r="DR24" s="487">
        <f t="shared" si="107"/>
        <v>0</v>
      </c>
      <c r="DS24" s="487">
        <f t="shared" si="107"/>
        <v>0</v>
      </c>
      <c r="DT24" s="487">
        <f t="shared" si="107"/>
        <v>0</v>
      </c>
      <c r="DU24" s="487">
        <f t="shared" si="107"/>
        <v>0</v>
      </c>
      <c r="DV24" s="487">
        <f t="shared" si="107"/>
        <v>0</v>
      </c>
      <c r="DW24" s="487">
        <f t="shared" si="107"/>
        <v>0</v>
      </c>
      <c r="DX24" s="487">
        <f t="shared" si="107"/>
        <v>0</v>
      </c>
      <c r="DY24" s="487">
        <f t="shared" si="107"/>
        <v>0</v>
      </c>
      <c r="DZ24" s="487">
        <f t="shared" si="107"/>
        <v>0</v>
      </c>
      <c r="EA24" s="487">
        <f t="shared" si="107"/>
        <v>0</v>
      </c>
      <c r="EB24" s="487">
        <f t="shared" si="107"/>
        <v>0</v>
      </c>
      <c r="EC24" s="487">
        <f t="shared" si="107"/>
        <v>0</v>
      </c>
      <c r="ED24" s="487">
        <f t="shared" si="107"/>
        <v>0</v>
      </c>
      <c r="EE24" s="487">
        <f t="shared" ref="EE24:FY24" si="108">EE23-ED23</f>
        <v>0</v>
      </c>
      <c r="EF24" s="487">
        <f t="shared" si="108"/>
        <v>0</v>
      </c>
      <c r="EG24" s="487">
        <f t="shared" si="108"/>
        <v>0</v>
      </c>
      <c r="EH24" s="487">
        <f t="shared" si="108"/>
        <v>0</v>
      </c>
      <c r="EI24" s="487">
        <f t="shared" si="108"/>
        <v>0</v>
      </c>
      <c r="EJ24" s="487">
        <f t="shared" si="108"/>
        <v>0</v>
      </c>
      <c r="EK24" s="487">
        <f t="shared" si="108"/>
        <v>0</v>
      </c>
      <c r="EL24" s="487">
        <f t="shared" si="108"/>
        <v>0</v>
      </c>
      <c r="EM24" s="487">
        <f t="shared" si="108"/>
        <v>0</v>
      </c>
      <c r="EN24" s="487">
        <f t="shared" si="108"/>
        <v>0</v>
      </c>
      <c r="EO24" s="487">
        <f t="shared" si="108"/>
        <v>0</v>
      </c>
      <c r="EP24" s="487">
        <f t="shared" si="108"/>
        <v>0</v>
      </c>
      <c r="EQ24" s="487">
        <f t="shared" si="108"/>
        <v>0</v>
      </c>
      <c r="ER24" s="487">
        <f t="shared" si="108"/>
        <v>0</v>
      </c>
      <c r="ES24" s="487">
        <f t="shared" si="108"/>
        <v>0</v>
      </c>
      <c r="ET24" s="487">
        <f t="shared" si="108"/>
        <v>0</v>
      </c>
      <c r="EU24" s="487">
        <f t="shared" si="108"/>
        <v>0</v>
      </c>
      <c r="EV24" s="487">
        <f t="shared" si="108"/>
        <v>0</v>
      </c>
      <c r="EW24" s="487">
        <f t="shared" si="108"/>
        <v>0</v>
      </c>
      <c r="EX24" s="487">
        <f t="shared" si="108"/>
        <v>0</v>
      </c>
      <c r="EY24" s="487">
        <f t="shared" si="108"/>
        <v>0</v>
      </c>
      <c r="EZ24" s="487">
        <f t="shared" si="108"/>
        <v>0</v>
      </c>
      <c r="FA24" s="487">
        <f t="shared" si="108"/>
        <v>0</v>
      </c>
      <c r="FB24" s="487">
        <f t="shared" si="108"/>
        <v>0</v>
      </c>
      <c r="FC24" s="487">
        <f t="shared" si="108"/>
        <v>0</v>
      </c>
      <c r="FD24" s="487">
        <f t="shared" si="108"/>
        <v>0</v>
      </c>
      <c r="FE24" s="487">
        <f t="shared" si="108"/>
        <v>0</v>
      </c>
      <c r="FF24" s="487">
        <f t="shared" si="108"/>
        <v>0</v>
      </c>
      <c r="FG24" s="487">
        <f t="shared" si="108"/>
        <v>0</v>
      </c>
      <c r="FH24" s="487">
        <f t="shared" si="108"/>
        <v>0</v>
      </c>
      <c r="FI24" s="487">
        <f t="shared" si="108"/>
        <v>0</v>
      </c>
      <c r="FJ24" s="487">
        <f t="shared" si="108"/>
        <v>0</v>
      </c>
      <c r="FK24" s="487">
        <f t="shared" si="108"/>
        <v>0</v>
      </c>
      <c r="FL24" s="487">
        <f t="shared" si="108"/>
        <v>0</v>
      </c>
      <c r="FM24" s="487">
        <f t="shared" si="108"/>
        <v>0</v>
      </c>
      <c r="FN24" s="487">
        <f t="shared" si="108"/>
        <v>0</v>
      </c>
      <c r="FO24" s="487">
        <f t="shared" si="108"/>
        <v>0</v>
      </c>
      <c r="FP24" s="487">
        <f t="shared" si="108"/>
        <v>0</v>
      </c>
      <c r="FQ24" s="487">
        <f t="shared" si="108"/>
        <v>0</v>
      </c>
      <c r="FR24" s="487">
        <f t="shared" si="108"/>
        <v>0</v>
      </c>
      <c r="FS24" s="487">
        <f t="shared" si="108"/>
        <v>0</v>
      </c>
      <c r="FT24" s="487">
        <f t="shared" si="108"/>
        <v>0</v>
      </c>
      <c r="FU24" s="487">
        <f t="shared" si="108"/>
        <v>0</v>
      </c>
      <c r="FV24" s="487">
        <f t="shared" si="108"/>
        <v>0</v>
      </c>
      <c r="FW24" s="487">
        <f t="shared" si="108"/>
        <v>0</v>
      </c>
      <c r="FX24" s="487">
        <f t="shared" si="108"/>
        <v>0</v>
      </c>
      <c r="FY24" s="487">
        <f t="shared" si="108"/>
        <v>0</v>
      </c>
      <c r="FZ24" s="487">
        <f t="shared" ref="FZ24:HE24" si="109">FZ23-FY23</f>
        <v>0</v>
      </c>
      <c r="GA24" s="487">
        <f t="shared" si="109"/>
        <v>0</v>
      </c>
      <c r="GB24" s="487">
        <f t="shared" si="109"/>
        <v>0</v>
      </c>
      <c r="GC24" s="487">
        <f t="shared" si="109"/>
        <v>0</v>
      </c>
      <c r="GD24" s="487">
        <f t="shared" si="109"/>
        <v>0</v>
      </c>
      <c r="GE24" s="487">
        <f t="shared" si="109"/>
        <v>0</v>
      </c>
      <c r="GF24" s="487">
        <f t="shared" si="109"/>
        <v>0</v>
      </c>
      <c r="GG24" s="487">
        <f t="shared" si="109"/>
        <v>0</v>
      </c>
      <c r="GH24" s="487">
        <f t="shared" si="109"/>
        <v>0</v>
      </c>
      <c r="GI24" s="487">
        <f t="shared" si="109"/>
        <v>0</v>
      </c>
      <c r="GJ24" s="487">
        <f t="shared" si="109"/>
        <v>0</v>
      </c>
      <c r="GK24" s="487">
        <f t="shared" si="109"/>
        <v>0</v>
      </c>
      <c r="GL24" s="487">
        <f t="shared" si="109"/>
        <v>0</v>
      </c>
      <c r="GM24" s="487">
        <f t="shared" si="109"/>
        <v>0</v>
      </c>
      <c r="GN24" s="487">
        <f t="shared" si="109"/>
        <v>0</v>
      </c>
      <c r="GO24" s="487">
        <f t="shared" si="109"/>
        <v>0</v>
      </c>
      <c r="GP24" s="487">
        <f t="shared" si="109"/>
        <v>0</v>
      </c>
      <c r="GQ24" s="487">
        <f t="shared" si="109"/>
        <v>0</v>
      </c>
      <c r="GR24" s="487">
        <f t="shared" si="109"/>
        <v>0</v>
      </c>
      <c r="GS24" s="487">
        <f t="shared" si="109"/>
        <v>0</v>
      </c>
      <c r="GT24" s="487">
        <f t="shared" si="109"/>
        <v>0</v>
      </c>
      <c r="GU24" s="487">
        <f t="shared" si="109"/>
        <v>0</v>
      </c>
      <c r="GV24" s="487">
        <f t="shared" si="109"/>
        <v>0</v>
      </c>
      <c r="GW24" s="487">
        <f t="shared" si="109"/>
        <v>0</v>
      </c>
      <c r="GX24" s="487">
        <f t="shared" si="109"/>
        <v>0</v>
      </c>
      <c r="GY24" s="487">
        <f t="shared" si="109"/>
        <v>0</v>
      </c>
      <c r="GZ24" s="487">
        <f t="shared" si="109"/>
        <v>0</v>
      </c>
      <c r="HA24" s="487">
        <f t="shared" si="109"/>
        <v>0</v>
      </c>
      <c r="HB24" s="487">
        <f t="shared" si="109"/>
        <v>0</v>
      </c>
      <c r="HC24" s="487">
        <f t="shared" si="109"/>
        <v>0</v>
      </c>
      <c r="HD24" s="487">
        <f t="shared" si="109"/>
        <v>0</v>
      </c>
      <c r="HE24" s="487">
        <f t="shared" si="109"/>
        <v>0</v>
      </c>
      <c r="HF24" s="487">
        <f t="shared" ref="HF24:IK24" si="110">HF23-HE23</f>
        <v>0</v>
      </c>
      <c r="HG24" s="487">
        <f t="shared" si="110"/>
        <v>0</v>
      </c>
      <c r="HH24" s="487">
        <f t="shared" si="110"/>
        <v>0</v>
      </c>
      <c r="HI24" s="487">
        <f t="shared" si="110"/>
        <v>0</v>
      </c>
      <c r="HJ24" s="487">
        <f t="shared" si="110"/>
        <v>0</v>
      </c>
      <c r="HK24" s="487">
        <f t="shared" si="110"/>
        <v>0</v>
      </c>
      <c r="HL24" s="487">
        <f t="shared" si="110"/>
        <v>0</v>
      </c>
      <c r="HM24" s="487">
        <f t="shared" si="110"/>
        <v>0</v>
      </c>
      <c r="HN24" s="487">
        <f t="shared" si="110"/>
        <v>0</v>
      </c>
      <c r="HO24" s="487">
        <f t="shared" si="110"/>
        <v>0</v>
      </c>
      <c r="HP24" s="487">
        <f t="shared" si="110"/>
        <v>0</v>
      </c>
      <c r="HQ24" s="487">
        <f t="shared" si="110"/>
        <v>0</v>
      </c>
      <c r="HR24" s="487">
        <f t="shared" si="110"/>
        <v>0</v>
      </c>
      <c r="HS24" s="487">
        <f t="shared" si="110"/>
        <v>0</v>
      </c>
      <c r="HT24" s="487">
        <f t="shared" si="110"/>
        <v>0</v>
      </c>
      <c r="HU24" s="487">
        <f t="shared" si="110"/>
        <v>0</v>
      </c>
      <c r="HV24" s="487">
        <f t="shared" si="110"/>
        <v>0</v>
      </c>
      <c r="HW24" s="487">
        <f t="shared" si="110"/>
        <v>0</v>
      </c>
      <c r="HX24" s="487">
        <f t="shared" si="110"/>
        <v>0</v>
      </c>
      <c r="HY24" s="487">
        <f t="shared" si="110"/>
        <v>0</v>
      </c>
      <c r="HZ24" s="487">
        <f t="shared" si="110"/>
        <v>0</v>
      </c>
      <c r="IA24" s="487">
        <f t="shared" si="110"/>
        <v>0</v>
      </c>
      <c r="IB24" s="487">
        <f t="shared" si="110"/>
        <v>0</v>
      </c>
      <c r="IC24" s="487">
        <f t="shared" si="110"/>
        <v>0</v>
      </c>
      <c r="ID24" s="487">
        <f t="shared" si="110"/>
        <v>0</v>
      </c>
      <c r="IE24" s="487">
        <f t="shared" si="110"/>
        <v>0</v>
      </c>
      <c r="IF24" s="487">
        <f t="shared" si="110"/>
        <v>0</v>
      </c>
      <c r="IG24" s="487">
        <f t="shared" si="110"/>
        <v>0</v>
      </c>
      <c r="IH24" s="487">
        <f t="shared" si="110"/>
        <v>0</v>
      </c>
      <c r="II24" s="487">
        <f t="shared" si="110"/>
        <v>0</v>
      </c>
      <c r="IJ24" s="487">
        <f t="shared" si="110"/>
        <v>0</v>
      </c>
      <c r="IK24" s="487">
        <f t="shared" si="110"/>
        <v>0</v>
      </c>
      <c r="IL24" s="487">
        <f>IL23-IK23</f>
        <v>0</v>
      </c>
      <c r="IM24" s="487">
        <f>IM23-IL23</f>
        <v>0</v>
      </c>
      <c r="IN24" s="487">
        <f>IN23-IM23</f>
        <v>0</v>
      </c>
      <c r="IO24" s="487">
        <f>IO23-IN23</f>
        <v>0</v>
      </c>
      <c r="IP24" s="487">
        <f>IP23-IO23</f>
        <v>0</v>
      </c>
      <c r="IQ24" s="487">
        <f t="shared" ref="IQ24:KC24" si="111">IQ23-IP23</f>
        <v>0</v>
      </c>
      <c r="IR24" s="487">
        <f t="shared" si="111"/>
        <v>0</v>
      </c>
      <c r="IS24" s="487">
        <f t="shared" si="111"/>
        <v>0</v>
      </c>
      <c r="IT24" s="487">
        <f t="shared" si="111"/>
        <v>0</v>
      </c>
      <c r="IU24" s="487">
        <f t="shared" si="111"/>
        <v>0</v>
      </c>
      <c r="IV24" s="487">
        <f t="shared" si="111"/>
        <v>0</v>
      </c>
      <c r="IW24" s="487">
        <f t="shared" si="111"/>
        <v>-255179.83111949987</v>
      </c>
      <c r="IX24" s="487">
        <f t="shared" si="111"/>
        <v>0</v>
      </c>
      <c r="IY24" s="487">
        <f t="shared" si="111"/>
        <v>0</v>
      </c>
      <c r="IZ24" s="487">
        <f t="shared" si="111"/>
        <v>0</v>
      </c>
      <c r="JA24" s="487">
        <f t="shared" si="111"/>
        <v>0</v>
      </c>
      <c r="JB24" s="487">
        <f t="shared" si="111"/>
        <v>0</v>
      </c>
      <c r="JC24" s="487">
        <f t="shared" si="111"/>
        <v>0</v>
      </c>
      <c r="JD24" s="487">
        <f t="shared" si="111"/>
        <v>0</v>
      </c>
      <c r="JE24" s="487">
        <f t="shared" si="111"/>
        <v>0</v>
      </c>
      <c r="JF24" s="487">
        <f t="shared" si="111"/>
        <v>0</v>
      </c>
      <c r="JG24" s="487">
        <f t="shared" si="111"/>
        <v>0</v>
      </c>
      <c r="JH24" s="487">
        <f t="shared" si="111"/>
        <v>0</v>
      </c>
      <c r="JI24" s="487">
        <f t="shared" si="111"/>
        <v>-494269.88677605009</v>
      </c>
      <c r="JJ24" s="487">
        <f t="shared" si="111"/>
        <v>0</v>
      </c>
      <c r="JK24" s="487">
        <f t="shared" si="111"/>
        <v>0</v>
      </c>
      <c r="JL24" s="487">
        <f t="shared" si="111"/>
        <v>0</v>
      </c>
      <c r="JM24" s="487">
        <f t="shared" si="111"/>
        <v>0</v>
      </c>
      <c r="JN24" s="487">
        <f t="shared" si="111"/>
        <v>0</v>
      </c>
      <c r="JO24" s="487">
        <f t="shared" si="111"/>
        <v>0</v>
      </c>
      <c r="JP24" s="487">
        <f t="shared" si="111"/>
        <v>0</v>
      </c>
      <c r="JQ24" s="487">
        <f t="shared" si="111"/>
        <v>0</v>
      </c>
      <c r="JR24" s="487">
        <f t="shared" si="111"/>
        <v>-206036.28768239997</v>
      </c>
      <c r="JS24" s="487">
        <f t="shared" si="111"/>
        <v>0</v>
      </c>
      <c r="JT24" s="487">
        <f t="shared" si="111"/>
        <v>0</v>
      </c>
      <c r="JU24" s="487">
        <f t="shared" si="111"/>
        <v>0</v>
      </c>
      <c r="JV24" s="487">
        <f t="shared" si="111"/>
        <v>0</v>
      </c>
      <c r="JW24" s="487">
        <f t="shared" si="111"/>
        <v>0</v>
      </c>
      <c r="JX24" s="487">
        <f t="shared" si="111"/>
        <v>0</v>
      </c>
      <c r="JY24" s="487">
        <f t="shared" si="111"/>
        <v>0</v>
      </c>
      <c r="JZ24" s="487">
        <f t="shared" si="111"/>
        <v>0</v>
      </c>
      <c r="KA24" s="487">
        <f t="shared" si="111"/>
        <v>-442012.39012455009</v>
      </c>
      <c r="KB24" s="487">
        <f t="shared" si="111"/>
        <v>0</v>
      </c>
      <c r="KC24" s="487">
        <f t="shared" si="111"/>
        <v>0</v>
      </c>
      <c r="KD24" s="487"/>
      <c r="KE24" s="487"/>
      <c r="KF24" s="487"/>
      <c r="KG24" s="487"/>
      <c r="KH24" s="487"/>
      <c r="KI24" s="487"/>
      <c r="KJ24" s="487"/>
      <c r="KK24" s="487"/>
      <c r="KL24" s="487"/>
      <c r="KM24" s="487"/>
      <c r="KN24" s="487"/>
      <c r="KO24" s="487"/>
    </row>
    <row r="25" spans="1:301" x14ac:dyDescent="0.3">
      <c r="B25" s="29" t="s">
        <v>123</v>
      </c>
      <c r="D25" s="1" t="s">
        <v>203</v>
      </c>
      <c r="AQ25" s="33"/>
      <c r="AS25" s="33"/>
    </row>
    <row r="26" spans="1:301" x14ac:dyDescent="0.3">
      <c r="C26" s="54"/>
      <c r="D26" s="485"/>
      <c r="E26" s="74"/>
      <c r="F26" s="74"/>
      <c r="G26" s="74"/>
      <c r="H26" s="74"/>
      <c r="I26" s="74"/>
      <c r="J26" s="74"/>
      <c r="K26" s="74"/>
      <c r="L26" s="74"/>
      <c r="M26" s="74"/>
      <c r="N26" s="74"/>
      <c r="O26" s="74"/>
    </row>
    <row r="27" spans="1:301" x14ac:dyDescent="0.3">
      <c r="C27" s="54"/>
      <c r="D27" s="485"/>
      <c r="E27" s="33"/>
      <c r="F27" s="33"/>
      <c r="G27" s="33"/>
      <c r="H27" s="33"/>
      <c r="I27" s="33"/>
      <c r="J27" s="33"/>
      <c r="K27" s="33"/>
      <c r="L27" s="33"/>
      <c r="M27" s="33"/>
      <c r="N27" s="33"/>
      <c r="O27" s="33"/>
      <c r="P27" s="33"/>
      <c r="Q27" s="33"/>
      <c r="R27" s="33"/>
      <c r="S27" s="33"/>
      <c r="T27" s="33"/>
      <c r="U27" s="33"/>
      <c r="V27" s="33"/>
      <c r="W27" s="33"/>
      <c r="X27" s="33"/>
      <c r="Y27" s="33"/>
      <c r="Z27" s="33"/>
      <c r="AA27" s="33"/>
      <c r="AB27" s="33"/>
      <c r="AC27" s="33"/>
      <c r="AD27" s="33"/>
      <c r="AE27" s="33"/>
      <c r="AF27" s="33"/>
      <c r="AG27" s="33"/>
      <c r="AH27" s="33"/>
      <c r="AI27" s="33"/>
      <c r="AJ27" s="33"/>
      <c r="AK27" s="33"/>
      <c r="AL27" s="33"/>
      <c r="AM27" s="33"/>
      <c r="AN27" s="33"/>
      <c r="AO27" s="33"/>
      <c r="AP27" s="33"/>
      <c r="AQ27" s="33"/>
      <c r="AR27" s="33"/>
      <c r="AS27" s="33"/>
      <c r="AT27" s="33"/>
      <c r="AU27" s="33"/>
      <c r="AV27" s="33"/>
      <c r="AW27" s="33"/>
      <c r="AX27" s="33"/>
      <c r="AY27" s="33"/>
      <c r="AZ27" s="33"/>
      <c r="BA27" s="33"/>
      <c r="BB27" s="33"/>
      <c r="BC27" s="33"/>
      <c r="BD27" s="33"/>
      <c r="BE27" s="33"/>
      <c r="BF27" s="33"/>
      <c r="BG27" s="33"/>
      <c r="BH27" s="33"/>
      <c r="BI27" s="33"/>
      <c r="BJ27" s="33"/>
      <c r="BK27" s="33"/>
      <c r="BL27" s="33"/>
      <c r="BM27" s="33"/>
      <c r="BN27" s="33"/>
      <c r="BO27" s="33"/>
      <c r="BP27" s="33"/>
      <c r="BQ27" s="33"/>
      <c r="BR27" s="33"/>
      <c r="BS27" s="33"/>
      <c r="BT27" s="33"/>
      <c r="BU27" s="33"/>
      <c r="BV27" s="33"/>
      <c r="BW27" s="33"/>
      <c r="BX27" s="33"/>
      <c r="BY27" s="33"/>
      <c r="BZ27" s="33"/>
      <c r="CA27" s="33"/>
      <c r="CB27" s="33"/>
      <c r="CC27" s="33"/>
      <c r="CD27" s="33"/>
      <c r="CE27" s="33"/>
      <c r="CF27" s="33"/>
      <c r="CG27" s="33"/>
      <c r="CH27" s="33"/>
      <c r="CI27" s="33"/>
      <c r="CJ27" s="33"/>
      <c r="CK27" s="33"/>
      <c r="CL27" s="33"/>
      <c r="CM27" s="33"/>
      <c r="CN27" s="33"/>
      <c r="CO27" s="33"/>
      <c r="CP27" s="33"/>
      <c r="CQ27" s="33"/>
      <c r="CR27" s="33"/>
      <c r="CS27" s="33"/>
      <c r="CT27" s="33"/>
      <c r="CU27" s="33"/>
      <c r="CV27" s="33"/>
      <c r="CW27" s="33"/>
      <c r="CX27" s="33"/>
      <c r="CY27" s="33"/>
      <c r="CZ27" s="33"/>
      <c r="DA27" s="33"/>
      <c r="DB27" s="33"/>
      <c r="DC27" s="33"/>
      <c r="DD27" s="33"/>
      <c r="DE27" s="33"/>
      <c r="DF27" s="33"/>
      <c r="DG27" s="33"/>
      <c r="DH27" s="33"/>
      <c r="DI27" s="33"/>
      <c r="DJ27" s="33"/>
      <c r="DK27" s="33"/>
      <c r="DL27" s="33"/>
      <c r="DM27" s="33"/>
      <c r="DN27" s="33"/>
      <c r="DO27" s="33"/>
      <c r="DP27" s="33"/>
      <c r="DQ27" s="33"/>
      <c r="DR27" s="33"/>
      <c r="DS27" s="33"/>
      <c r="DT27" s="33"/>
      <c r="DU27" s="33"/>
      <c r="DV27" s="33"/>
      <c r="DW27" s="33"/>
      <c r="DX27" s="33"/>
      <c r="DY27" s="33"/>
      <c r="DZ27" s="33"/>
      <c r="EA27" s="33"/>
      <c r="EB27" s="33"/>
      <c r="EC27" s="33"/>
      <c r="ED27" s="33"/>
      <c r="EE27" s="33"/>
      <c r="EF27" s="33"/>
      <c r="EG27" s="33"/>
      <c r="EH27" s="33"/>
      <c r="EI27" s="33"/>
      <c r="EJ27" s="33"/>
      <c r="EK27" s="33"/>
      <c r="EL27" s="33"/>
      <c r="EM27" s="33"/>
      <c r="EN27" s="33"/>
      <c r="EO27" s="33"/>
      <c r="EP27" s="33"/>
      <c r="EQ27" s="33"/>
      <c r="ER27" s="33"/>
      <c r="ES27" s="33"/>
      <c r="ET27" s="33"/>
      <c r="EU27" s="33"/>
      <c r="EV27" s="33"/>
      <c r="EW27" s="33"/>
      <c r="EX27" s="33"/>
      <c r="EY27" s="33"/>
      <c r="EZ27" s="33"/>
      <c r="FA27" s="33"/>
      <c r="FB27" s="33"/>
      <c r="FC27" s="33"/>
      <c r="FD27" s="33"/>
      <c r="FE27" s="33"/>
      <c r="FF27" s="33"/>
      <c r="FG27" s="33"/>
      <c r="FH27" s="33"/>
      <c r="FI27" s="33"/>
      <c r="FJ27" s="33"/>
      <c r="FK27" s="33"/>
      <c r="FL27" s="33"/>
      <c r="FM27" s="33"/>
      <c r="FN27" s="33"/>
      <c r="FO27" s="33"/>
      <c r="FP27" s="33"/>
      <c r="FQ27" s="33"/>
      <c r="FR27" s="33"/>
      <c r="FS27" s="33"/>
      <c r="FT27" s="33"/>
      <c r="FU27" s="33"/>
      <c r="FV27" s="33"/>
      <c r="FW27" s="33"/>
      <c r="FX27" s="33"/>
      <c r="FY27" s="33"/>
      <c r="FZ27" s="33"/>
      <c r="GA27" s="33"/>
      <c r="GB27" s="33"/>
      <c r="GC27" s="33"/>
      <c r="GD27" s="33"/>
      <c r="GE27" s="33"/>
      <c r="GF27" s="33"/>
      <c r="GG27" s="33"/>
      <c r="GH27" s="33"/>
      <c r="GI27" s="33"/>
      <c r="GJ27" s="33"/>
      <c r="GK27" s="33"/>
      <c r="GL27" s="33"/>
      <c r="GM27" s="33"/>
      <c r="GN27" s="33"/>
      <c r="GO27" s="33"/>
      <c r="GP27" s="33"/>
      <c r="GQ27" s="33"/>
      <c r="GR27" s="33"/>
      <c r="GS27" s="33"/>
      <c r="GT27" s="33"/>
      <c r="GU27" s="33"/>
      <c r="GV27" s="33"/>
      <c r="GW27" s="33"/>
      <c r="GX27" s="33"/>
      <c r="GY27" s="33"/>
      <c r="GZ27" s="33"/>
      <c r="HA27" s="33"/>
      <c r="HB27" s="33"/>
      <c r="HC27" s="33"/>
      <c r="HD27" s="33"/>
      <c r="HE27" s="33"/>
      <c r="HF27" s="33"/>
      <c r="HG27" s="33"/>
      <c r="HH27" s="33"/>
      <c r="HI27" s="33"/>
      <c r="HJ27" s="33"/>
      <c r="HK27" s="33"/>
      <c r="HL27" s="33"/>
      <c r="HM27" s="33"/>
      <c r="HN27" s="33"/>
      <c r="HO27" s="33"/>
      <c r="HP27" s="33"/>
      <c r="HQ27" s="33"/>
      <c r="HR27" s="33"/>
      <c r="HS27" s="33"/>
      <c r="HT27" s="33"/>
      <c r="HU27" s="33"/>
      <c r="HV27" s="33"/>
      <c r="HW27" s="33"/>
      <c r="HX27" s="33"/>
      <c r="HY27" s="33"/>
      <c r="HZ27" s="33"/>
      <c r="IA27" s="33"/>
      <c r="IB27" s="33"/>
      <c r="IC27" s="33"/>
      <c r="ID27" s="33"/>
      <c r="IE27" s="33"/>
      <c r="IF27" s="33"/>
      <c r="IG27" s="33"/>
      <c r="IH27" s="33"/>
      <c r="II27" s="33"/>
      <c r="IJ27" s="33"/>
      <c r="IK27" s="33"/>
      <c r="IL27" s="33"/>
      <c r="IM27" s="33"/>
      <c r="IN27" s="33"/>
      <c r="IO27" s="33"/>
      <c r="IP27" s="33"/>
      <c r="IQ27" s="33"/>
      <c r="IR27" s="33"/>
      <c r="IS27" s="33"/>
      <c r="IT27" s="33"/>
      <c r="IU27" s="33"/>
      <c r="IV27" s="33"/>
      <c r="IW27" s="33"/>
      <c r="IX27" s="33"/>
      <c r="IY27" s="33"/>
      <c r="IZ27" s="33"/>
      <c r="JA27" s="33"/>
      <c r="JB27" s="33"/>
      <c r="JC27" s="33"/>
      <c r="JD27" s="33"/>
      <c r="JE27" s="33"/>
      <c r="JF27" s="33"/>
      <c r="JG27" s="33"/>
      <c r="JH27" s="33"/>
      <c r="JI27" s="33"/>
      <c r="JJ27" s="33"/>
      <c r="JK27" s="33"/>
      <c r="JL27" s="33"/>
      <c r="JM27" s="33"/>
      <c r="JN27" s="33"/>
      <c r="JO27" s="33"/>
      <c r="JP27" s="33"/>
      <c r="JQ27" s="33"/>
      <c r="JR27" s="33"/>
      <c r="JS27" s="33"/>
      <c r="JT27" s="33"/>
      <c r="JU27" s="33"/>
      <c r="JV27" s="33"/>
      <c r="JW27" s="33"/>
      <c r="JX27" s="33"/>
      <c r="JY27" s="33"/>
      <c r="JZ27" s="33"/>
      <c r="KA27" s="33"/>
      <c r="KB27" s="33"/>
      <c r="KC27" s="33"/>
      <c r="KD27" s="33"/>
      <c r="KE27" s="33"/>
      <c r="KF27" s="33"/>
      <c r="KG27" s="33"/>
      <c r="KH27" s="33"/>
      <c r="KI27" s="33"/>
      <c r="KJ27" s="33"/>
      <c r="KK27" s="33"/>
      <c r="KL27" s="33"/>
      <c r="KM27" s="33"/>
      <c r="KN27" s="33"/>
      <c r="KO27" s="33"/>
    </row>
    <row r="28" spans="1:301" x14ac:dyDescent="0.3">
      <c r="A28" s="52">
        <f>SUM(E28:IS28)</f>
        <v>195.67195570128624</v>
      </c>
      <c r="B28" s="1" t="str">
        <f>B18</f>
        <v>Phase 1</v>
      </c>
      <c r="C28" s="54">
        <f>SUM(E28:KC28)</f>
        <v>199.6376400545218</v>
      </c>
      <c r="D28" s="485">
        <v>1</v>
      </c>
      <c r="E28" s="33">
        <f t="shared" ref="E28:BP28" si="112">E18*E9/10^7*$D$31</f>
        <v>0</v>
      </c>
      <c r="F28" s="33">
        <f t="shared" si="112"/>
        <v>0</v>
      </c>
      <c r="G28" s="33">
        <f t="shared" si="112"/>
        <v>0</v>
      </c>
      <c r="H28" s="33">
        <f t="shared" si="112"/>
        <v>0</v>
      </c>
      <c r="I28" s="33">
        <f t="shared" si="112"/>
        <v>0</v>
      </c>
      <c r="J28" s="33">
        <f t="shared" si="112"/>
        <v>0</v>
      </c>
      <c r="K28" s="33">
        <f t="shared" si="112"/>
        <v>0</v>
      </c>
      <c r="L28" s="33">
        <f t="shared" si="112"/>
        <v>0</v>
      </c>
      <c r="M28" s="33">
        <f t="shared" si="112"/>
        <v>0</v>
      </c>
      <c r="N28" s="33">
        <f t="shared" si="112"/>
        <v>0</v>
      </c>
      <c r="O28" s="33">
        <f t="shared" si="112"/>
        <v>0</v>
      </c>
      <c r="P28" s="33">
        <f t="shared" si="112"/>
        <v>0</v>
      </c>
      <c r="Q28" s="33">
        <f t="shared" si="112"/>
        <v>0</v>
      </c>
      <c r="R28" s="33">
        <f t="shared" si="112"/>
        <v>0</v>
      </c>
      <c r="S28" s="33">
        <f t="shared" si="112"/>
        <v>0</v>
      </c>
      <c r="T28" s="33">
        <f t="shared" si="112"/>
        <v>0</v>
      </c>
      <c r="U28" s="33">
        <f t="shared" si="112"/>
        <v>0</v>
      </c>
      <c r="V28" s="33">
        <f t="shared" si="112"/>
        <v>0</v>
      </c>
      <c r="W28" s="33">
        <f t="shared" si="112"/>
        <v>0.52311865379497491</v>
      </c>
      <c r="X28" s="33">
        <f t="shared" si="112"/>
        <v>0.52311865379497491</v>
      </c>
      <c r="Y28" s="33">
        <f t="shared" si="112"/>
        <v>0.52311865379497491</v>
      </c>
      <c r="Z28" s="33">
        <f t="shared" si="112"/>
        <v>0.52311865379497491</v>
      </c>
      <c r="AA28" s="33">
        <f t="shared" si="112"/>
        <v>0.52311865379497491</v>
      </c>
      <c r="AB28" s="33">
        <f t="shared" si="112"/>
        <v>0.52311865379497491</v>
      </c>
      <c r="AC28" s="33">
        <f t="shared" si="112"/>
        <v>0.52311865379497491</v>
      </c>
      <c r="AD28" s="33">
        <f t="shared" si="112"/>
        <v>0.52311865379497491</v>
      </c>
      <c r="AE28" s="33">
        <f t="shared" si="112"/>
        <v>0.52311865379497491</v>
      </c>
      <c r="AF28" s="33">
        <f t="shared" si="112"/>
        <v>0.52311865379497491</v>
      </c>
      <c r="AG28" s="33">
        <f t="shared" si="112"/>
        <v>0.52311865379497491</v>
      </c>
      <c r="AH28" s="33">
        <f t="shared" si="112"/>
        <v>0.52311865379497491</v>
      </c>
      <c r="AI28" s="33">
        <f t="shared" si="112"/>
        <v>0.54927458648472371</v>
      </c>
      <c r="AJ28" s="33">
        <f t="shared" si="112"/>
        <v>0.54927458648472371</v>
      </c>
      <c r="AK28" s="33">
        <f t="shared" si="112"/>
        <v>0.54927458648472371</v>
      </c>
      <c r="AL28" s="33">
        <f t="shared" si="112"/>
        <v>0.54927458648472371</v>
      </c>
      <c r="AM28" s="33">
        <f t="shared" si="112"/>
        <v>0.54927458648472371</v>
      </c>
      <c r="AN28" s="33">
        <f t="shared" si="112"/>
        <v>0.54927458648472371</v>
      </c>
      <c r="AO28" s="33">
        <f t="shared" si="112"/>
        <v>0.54927458648472371</v>
      </c>
      <c r="AP28" s="33">
        <f t="shared" si="112"/>
        <v>0.54927458648472371</v>
      </c>
      <c r="AQ28" s="33">
        <f t="shared" si="112"/>
        <v>0.54927458648472371</v>
      </c>
      <c r="AR28" s="33">
        <f t="shared" si="112"/>
        <v>0.54927458648472371</v>
      </c>
      <c r="AS28" s="33">
        <f t="shared" si="112"/>
        <v>0.54927458648472371</v>
      </c>
      <c r="AT28" s="33">
        <f t="shared" si="112"/>
        <v>0.54927458648472371</v>
      </c>
      <c r="AU28" s="33">
        <f t="shared" si="112"/>
        <v>0.57673831580895996</v>
      </c>
      <c r="AV28" s="33">
        <f t="shared" si="112"/>
        <v>0.57673831580895996</v>
      </c>
      <c r="AW28" s="33">
        <f t="shared" si="112"/>
        <v>0.57673831580895996</v>
      </c>
      <c r="AX28" s="33">
        <f t="shared" si="112"/>
        <v>0.57673831580895996</v>
      </c>
      <c r="AY28" s="33">
        <f t="shared" si="112"/>
        <v>0.57673831580895996</v>
      </c>
      <c r="AZ28" s="33">
        <f t="shared" si="112"/>
        <v>0.57673831580895996</v>
      </c>
      <c r="BA28" s="33">
        <f t="shared" si="112"/>
        <v>0.57673831580895996</v>
      </c>
      <c r="BB28" s="33">
        <f t="shared" si="112"/>
        <v>0.57673831580895996</v>
      </c>
      <c r="BC28" s="33">
        <f t="shared" si="112"/>
        <v>0.57673831580895996</v>
      </c>
      <c r="BD28" s="33">
        <f t="shared" si="112"/>
        <v>0.57673831580895996</v>
      </c>
      <c r="BE28" s="33">
        <f t="shared" si="112"/>
        <v>0.57673831580895996</v>
      </c>
      <c r="BF28" s="33">
        <f t="shared" si="112"/>
        <v>0.57673831580895996</v>
      </c>
      <c r="BG28" s="33">
        <f t="shared" si="112"/>
        <v>0.60557523159940807</v>
      </c>
      <c r="BH28" s="33">
        <f t="shared" si="112"/>
        <v>0.60557523159940807</v>
      </c>
      <c r="BI28" s="33">
        <f t="shared" si="112"/>
        <v>0.60557523159940807</v>
      </c>
      <c r="BJ28" s="33">
        <f t="shared" si="112"/>
        <v>0.60557523159940807</v>
      </c>
      <c r="BK28" s="33">
        <f t="shared" si="112"/>
        <v>0.60557523159940807</v>
      </c>
      <c r="BL28" s="33">
        <f t="shared" si="112"/>
        <v>0.60557523159940807</v>
      </c>
      <c r="BM28" s="33">
        <f t="shared" si="112"/>
        <v>0.60557523159940807</v>
      </c>
      <c r="BN28" s="33">
        <f t="shared" si="112"/>
        <v>0.60557523159940807</v>
      </c>
      <c r="BO28" s="33">
        <f t="shared" si="112"/>
        <v>0.60557523159940807</v>
      </c>
      <c r="BP28" s="33">
        <f t="shared" si="112"/>
        <v>0.60557523159940807</v>
      </c>
      <c r="BQ28" s="33">
        <f t="shared" ref="BQ28:EB28" si="113">BQ18*BQ9/10^7*$D$31</f>
        <v>0.60557523159940807</v>
      </c>
      <c r="BR28" s="33">
        <f t="shared" si="113"/>
        <v>0.60557523159940807</v>
      </c>
      <c r="BS28" s="33">
        <f t="shared" si="113"/>
        <v>0.63585399317937841</v>
      </c>
      <c r="BT28" s="33">
        <f t="shared" si="113"/>
        <v>0.63585399317937841</v>
      </c>
      <c r="BU28" s="33">
        <f t="shared" si="113"/>
        <v>0.63585399317937841</v>
      </c>
      <c r="BV28" s="33">
        <f t="shared" si="113"/>
        <v>0.63585399317937841</v>
      </c>
      <c r="BW28" s="33">
        <f t="shared" si="113"/>
        <v>0.63585399317937841</v>
      </c>
      <c r="BX28" s="33">
        <f t="shared" si="113"/>
        <v>0.63585399317937841</v>
      </c>
      <c r="BY28" s="33">
        <f t="shared" si="113"/>
        <v>0.63585399317937841</v>
      </c>
      <c r="BZ28" s="33">
        <f t="shared" si="113"/>
        <v>0.63585399317937841</v>
      </c>
      <c r="CA28" s="33">
        <f t="shared" si="113"/>
        <v>0.63585399317937841</v>
      </c>
      <c r="CB28" s="33">
        <f t="shared" si="113"/>
        <v>0.63585399317937841</v>
      </c>
      <c r="CC28" s="33">
        <f t="shared" si="113"/>
        <v>0.63585399317937841</v>
      </c>
      <c r="CD28" s="33">
        <f t="shared" si="113"/>
        <v>0.63585399317937841</v>
      </c>
      <c r="CE28" s="33">
        <f t="shared" si="113"/>
        <v>0.66764669283834732</v>
      </c>
      <c r="CF28" s="33">
        <f t="shared" si="113"/>
        <v>0.66764669283834732</v>
      </c>
      <c r="CG28" s="33">
        <f t="shared" si="113"/>
        <v>0.66764669283834732</v>
      </c>
      <c r="CH28" s="33">
        <f t="shared" si="113"/>
        <v>0.66764669283834732</v>
      </c>
      <c r="CI28" s="33">
        <f t="shared" si="113"/>
        <v>0.66764669283834732</v>
      </c>
      <c r="CJ28" s="33">
        <f t="shared" si="113"/>
        <v>0.66764669283834732</v>
      </c>
      <c r="CK28" s="33">
        <f t="shared" si="113"/>
        <v>0.66764669283834732</v>
      </c>
      <c r="CL28" s="33">
        <f t="shared" si="113"/>
        <v>0.66764669283834732</v>
      </c>
      <c r="CM28" s="33">
        <f t="shared" si="113"/>
        <v>0.66764669283834732</v>
      </c>
      <c r="CN28" s="33">
        <f t="shared" si="113"/>
        <v>0.66764669283834732</v>
      </c>
      <c r="CO28" s="33">
        <f t="shared" si="113"/>
        <v>0.66764669283834732</v>
      </c>
      <c r="CP28" s="33">
        <f t="shared" si="113"/>
        <v>0.66764669283834732</v>
      </c>
      <c r="CQ28" s="33">
        <f t="shared" si="113"/>
        <v>0.70102902748026474</v>
      </c>
      <c r="CR28" s="33">
        <f t="shared" si="113"/>
        <v>0.70102902748026474</v>
      </c>
      <c r="CS28" s="33">
        <f t="shared" si="113"/>
        <v>0.70102902748026474</v>
      </c>
      <c r="CT28" s="33">
        <f t="shared" si="113"/>
        <v>0.70102902748026474</v>
      </c>
      <c r="CU28" s="33">
        <f t="shared" si="113"/>
        <v>0.70102902748026474</v>
      </c>
      <c r="CV28" s="33">
        <f t="shared" si="113"/>
        <v>0.70102902748026474</v>
      </c>
      <c r="CW28" s="33">
        <f t="shared" si="113"/>
        <v>0.70102902748026474</v>
      </c>
      <c r="CX28" s="33">
        <f t="shared" si="113"/>
        <v>0.70102902748026474</v>
      </c>
      <c r="CY28" s="33">
        <f t="shared" si="113"/>
        <v>0.70102902748026474</v>
      </c>
      <c r="CZ28" s="33">
        <f t="shared" si="113"/>
        <v>0.70102902748026474</v>
      </c>
      <c r="DA28" s="33">
        <f t="shared" si="113"/>
        <v>0.70102902748026474</v>
      </c>
      <c r="DB28" s="33">
        <f t="shared" si="113"/>
        <v>0.70102902748026474</v>
      </c>
      <c r="DC28" s="33">
        <f t="shared" si="113"/>
        <v>0.73608047885427796</v>
      </c>
      <c r="DD28" s="33">
        <f t="shared" si="113"/>
        <v>0.73608047885427796</v>
      </c>
      <c r="DE28" s="33">
        <f t="shared" si="113"/>
        <v>0.73608047885427796</v>
      </c>
      <c r="DF28" s="33">
        <f t="shared" si="113"/>
        <v>0.73608047885427796</v>
      </c>
      <c r="DG28" s="33">
        <f t="shared" si="113"/>
        <v>0.73608047885427796</v>
      </c>
      <c r="DH28" s="33">
        <f t="shared" si="113"/>
        <v>0.73608047885427796</v>
      </c>
      <c r="DI28" s="33">
        <f t="shared" si="113"/>
        <v>0.73608047885427796</v>
      </c>
      <c r="DJ28" s="33">
        <f t="shared" si="113"/>
        <v>0.73608047885427796</v>
      </c>
      <c r="DK28" s="33">
        <f t="shared" si="113"/>
        <v>0.73608047885427796</v>
      </c>
      <c r="DL28" s="33">
        <f t="shared" si="113"/>
        <v>0.73608047885427796</v>
      </c>
      <c r="DM28" s="33">
        <f t="shared" si="113"/>
        <v>0.73608047885427796</v>
      </c>
      <c r="DN28" s="33">
        <f t="shared" si="113"/>
        <v>0.73608047885427796</v>
      </c>
      <c r="DO28" s="33">
        <f t="shared" si="113"/>
        <v>0.77288450279699195</v>
      </c>
      <c r="DP28" s="33">
        <f t="shared" si="113"/>
        <v>0.77288450279699195</v>
      </c>
      <c r="DQ28" s="33">
        <f t="shared" si="113"/>
        <v>0.77288450279699195</v>
      </c>
      <c r="DR28" s="33">
        <f t="shared" si="113"/>
        <v>0.77288450279699195</v>
      </c>
      <c r="DS28" s="33">
        <f t="shared" si="113"/>
        <v>0.77288450279699195</v>
      </c>
      <c r="DT28" s="33">
        <f t="shared" si="113"/>
        <v>0.77288450279699195</v>
      </c>
      <c r="DU28" s="33">
        <f t="shared" si="113"/>
        <v>0.77288450279699195</v>
      </c>
      <c r="DV28" s="33">
        <f t="shared" si="113"/>
        <v>0.77288450279699195</v>
      </c>
      <c r="DW28" s="33">
        <f t="shared" si="113"/>
        <v>0.77288450279699195</v>
      </c>
      <c r="DX28" s="33">
        <f t="shared" si="113"/>
        <v>0.77288450279699195</v>
      </c>
      <c r="DY28" s="33">
        <f t="shared" si="113"/>
        <v>0.77288450279699195</v>
      </c>
      <c r="DZ28" s="33">
        <f t="shared" si="113"/>
        <v>0.77288450279699195</v>
      </c>
      <c r="EA28" s="33">
        <f t="shared" si="113"/>
        <v>0.81152872793684161</v>
      </c>
      <c r="EB28" s="33">
        <f t="shared" si="113"/>
        <v>0.81152872793684161</v>
      </c>
      <c r="EC28" s="33">
        <f t="shared" ref="EC28:GN28" si="114">EC18*EC9/10^7*$D$31</f>
        <v>0.81152872793684161</v>
      </c>
      <c r="ED28" s="33">
        <f t="shared" si="114"/>
        <v>0.81152872793684161</v>
      </c>
      <c r="EE28" s="33">
        <f t="shared" si="114"/>
        <v>0.81152872793684161</v>
      </c>
      <c r="EF28" s="33">
        <f t="shared" si="114"/>
        <v>0.81152872793684161</v>
      </c>
      <c r="EG28" s="33">
        <f t="shared" si="114"/>
        <v>0.81152872793684161</v>
      </c>
      <c r="EH28" s="33">
        <f t="shared" si="114"/>
        <v>0.81152872793684161</v>
      </c>
      <c r="EI28" s="33">
        <f t="shared" si="114"/>
        <v>0.81152872793684161</v>
      </c>
      <c r="EJ28" s="33">
        <f t="shared" si="114"/>
        <v>0.81152872793684161</v>
      </c>
      <c r="EK28" s="33">
        <f t="shared" si="114"/>
        <v>0.81152872793684161</v>
      </c>
      <c r="EL28" s="33">
        <f t="shared" si="114"/>
        <v>0.81152872793684161</v>
      </c>
      <c r="EM28" s="33">
        <f t="shared" si="114"/>
        <v>0.85210516433368377</v>
      </c>
      <c r="EN28" s="33">
        <f t="shared" si="114"/>
        <v>0.85210516433368377</v>
      </c>
      <c r="EO28" s="33">
        <f t="shared" si="114"/>
        <v>0.85210516433368377</v>
      </c>
      <c r="EP28" s="33">
        <f t="shared" si="114"/>
        <v>0.85210516433368377</v>
      </c>
      <c r="EQ28" s="33">
        <f t="shared" si="114"/>
        <v>0.85210516433368377</v>
      </c>
      <c r="ER28" s="33">
        <f t="shared" si="114"/>
        <v>0.85210516433368377</v>
      </c>
      <c r="ES28" s="33">
        <f t="shared" si="114"/>
        <v>0.85210516433368377</v>
      </c>
      <c r="ET28" s="33">
        <f t="shared" si="114"/>
        <v>0.85210516433368377</v>
      </c>
      <c r="EU28" s="33">
        <f t="shared" si="114"/>
        <v>0.85210516433368377</v>
      </c>
      <c r="EV28" s="33">
        <f t="shared" si="114"/>
        <v>0.85210516433368377</v>
      </c>
      <c r="EW28" s="33">
        <f t="shared" si="114"/>
        <v>0.85210516433368377</v>
      </c>
      <c r="EX28" s="33">
        <f t="shared" si="114"/>
        <v>0.85210516433368377</v>
      </c>
      <c r="EY28" s="33">
        <f t="shared" si="114"/>
        <v>0.89471042255036815</v>
      </c>
      <c r="EZ28" s="33">
        <f t="shared" si="114"/>
        <v>0.89471042255036815</v>
      </c>
      <c r="FA28" s="33">
        <f t="shared" si="114"/>
        <v>0.89471042255036815</v>
      </c>
      <c r="FB28" s="33">
        <f t="shared" si="114"/>
        <v>0.89471042255036815</v>
      </c>
      <c r="FC28" s="33">
        <f t="shared" si="114"/>
        <v>0.89471042255036815</v>
      </c>
      <c r="FD28" s="33">
        <f t="shared" si="114"/>
        <v>0.89471042255036815</v>
      </c>
      <c r="FE28" s="33">
        <f t="shared" si="114"/>
        <v>0.89471042255036815</v>
      </c>
      <c r="FF28" s="33">
        <f t="shared" si="114"/>
        <v>0.89471042255036815</v>
      </c>
      <c r="FG28" s="33">
        <f t="shared" si="114"/>
        <v>0.89471042255036815</v>
      </c>
      <c r="FH28" s="33">
        <f t="shared" si="114"/>
        <v>0.89471042255036815</v>
      </c>
      <c r="FI28" s="33">
        <f t="shared" si="114"/>
        <v>0.89471042255036815</v>
      </c>
      <c r="FJ28" s="33">
        <f t="shared" si="114"/>
        <v>0.89471042255036815</v>
      </c>
      <c r="FK28" s="33">
        <f t="shared" si="114"/>
        <v>0.93944594367788659</v>
      </c>
      <c r="FL28" s="33">
        <f t="shared" si="114"/>
        <v>0.93944594367788659</v>
      </c>
      <c r="FM28" s="33">
        <f t="shared" si="114"/>
        <v>0.93944594367788659</v>
      </c>
      <c r="FN28" s="33">
        <f t="shared" si="114"/>
        <v>0.93944594367788659</v>
      </c>
      <c r="FO28" s="33">
        <f t="shared" si="114"/>
        <v>0.93944594367788659</v>
      </c>
      <c r="FP28" s="33">
        <f t="shared" si="114"/>
        <v>0.93944594367788659</v>
      </c>
      <c r="FQ28" s="33">
        <f t="shared" si="114"/>
        <v>0.93944594367788659</v>
      </c>
      <c r="FR28" s="33">
        <f t="shared" si="114"/>
        <v>0.93944594367788659</v>
      </c>
      <c r="FS28" s="33">
        <f t="shared" si="114"/>
        <v>0.93944594367788659</v>
      </c>
      <c r="FT28" s="33">
        <f t="shared" si="114"/>
        <v>0.93944594367788659</v>
      </c>
      <c r="FU28" s="33">
        <f t="shared" si="114"/>
        <v>0.93944594367788659</v>
      </c>
      <c r="FV28" s="33">
        <f t="shared" si="114"/>
        <v>0.93944594367788659</v>
      </c>
      <c r="FW28" s="33">
        <f t="shared" si="114"/>
        <v>0.98641824086178076</v>
      </c>
      <c r="FX28" s="33">
        <f t="shared" si="114"/>
        <v>0.98641824086178076</v>
      </c>
      <c r="FY28" s="33">
        <f t="shared" si="114"/>
        <v>0.98641824086178076</v>
      </c>
      <c r="FZ28" s="33">
        <f t="shared" si="114"/>
        <v>0.98641824086178076</v>
      </c>
      <c r="GA28" s="33">
        <f t="shared" si="114"/>
        <v>0.98641824086178076</v>
      </c>
      <c r="GB28" s="33">
        <f t="shared" si="114"/>
        <v>0.98641824086178076</v>
      </c>
      <c r="GC28" s="33">
        <f t="shared" si="114"/>
        <v>0.98641824086178076</v>
      </c>
      <c r="GD28" s="33">
        <f t="shared" si="114"/>
        <v>0.98641824086178076</v>
      </c>
      <c r="GE28" s="33">
        <f t="shared" si="114"/>
        <v>0.98641824086178076</v>
      </c>
      <c r="GF28" s="33">
        <f t="shared" si="114"/>
        <v>0.98641824086178076</v>
      </c>
      <c r="GG28" s="33">
        <f t="shared" si="114"/>
        <v>0.98641824086178076</v>
      </c>
      <c r="GH28" s="33">
        <f t="shared" si="114"/>
        <v>0.98641824086178076</v>
      </c>
      <c r="GI28" s="33">
        <f t="shared" si="114"/>
        <v>1.0357391529048701</v>
      </c>
      <c r="GJ28" s="33">
        <f t="shared" si="114"/>
        <v>1.0357391529048701</v>
      </c>
      <c r="GK28" s="33">
        <f t="shared" si="114"/>
        <v>1.0357391529048701</v>
      </c>
      <c r="GL28" s="33">
        <f t="shared" si="114"/>
        <v>1.0357391529048701</v>
      </c>
      <c r="GM28" s="33">
        <f t="shared" si="114"/>
        <v>1.0357391529048701</v>
      </c>
      <c r="GN28" s="33">
        <f t="shared" si="114"/>
        <v>1.0357391529048701</v>
      </c>
      <c r="GO28" s="33">
        <f t="shared" ref="GO28:IZ28" si="115">GO18*GO9/10^7*$D$31</f>
        <v>1.0357391529048701</v>
      </c>
      <c r="GP28" s="33">
        <f t="shared" si="115"/>
        <v>1.0357391529048701</v>
      </c>
      <c r="GQ28" s="33">
        <f t="shared" si="115"/>
        <v>1.0357391529048701</v>
      </c>
      <c r="GR28" s="33">
        <f t="shared" si="115"/>
        <v>1.0357391529048701</v>
      </c>
      <c r="GS28" s="33">
        <f t="shared" si="115"/>
        <v>1.0357391529048701</v>
      </c>
      <c r="GT28" s="33">
        <f t="shared" si="115"/>
        <v>1.0357391529048701</v>
      </c>
      <c r="GU28" s="33">
        <f t="shared" si="115"/>
        <v>1.0875261105501135</v>
      </c>
      <c r="GV28" s="33">
        <f t="shared" si="115"/>
        <v>1.0875261105501135</v>
      </c>
      <c r="GW28" s="33">
        <f t="shared" si="115"/>
        <v>1.0875261105501135</v>
      </c>
      <c r="GX28" s="33">
        <f t="shared" si="115"/>
        <v>1.0875261105501135</v>
      </c>
      <c r="GY28" s="33">
        <f t="shared" si="115"/>
        <v>1.0875261105501135</v>
      </c>
      <c r="GZ28" s="33">
        <f t="shared" si="115"/>
        <v>1.0875261105501135</v>
      </c>
      <c r="HA28" s="33">
        <f t="shared" si="115"/>
        <v>1.0875261105501135</v>
      </c>
      <c r="HB28" s="33">
        <f t="shared" si="115"/>
        <v>1.0875261105501135</v>
      </c>
      <c r="HC28" s="33">
        <f t="shared" si="115"/>
        <v>1.0875261105501135</v>
      </c>
      <c r="HD28" s="33">
        <f t="shared" si="115"/>
        <v>1.0875261105501135</v>
      </c>
      <c r="HE28" s="33">
        <f t="shared" si="115"/>
        <v>1.0875261105501135</v>
      </c>
      <c r="HF28" s="33">
        <f t="shared" si="115"/>
        <v>1.0875261105501135</v>
      </c>
      <c r="HG28" s="33">
        <f t="shared" si="115"/>
        <v>1.1419024160776192</v>
      </c>
      <c r="HH28" s="33">
        <f t="shared" si="115"/>
        <v>1.1419024160776192</v>
      </c>
      <c r="HI28" s="33">
        <f t="shared" si="115"/>
        <v>1.1419024160776192</v>
      </c>
      <c r="HJ28" s="33">
        <f t="shared" si="115"/>
        <v>1.1419024160776192</v>
      </c>
      <c r="HK28" s="33">
        <f t="shared" si="115"/>
        <v>1.1419024160776192</v>
      </c>
      <c r="HL28" s="33">
        <f t="shared" si="115"/>
        <v>1.1419024160776192</v>
      </c>
      <c r="HM28" s="33">
        <f t="shared" si="115"/>
        <v>1.1419024160776192</v>
      </c>
      <c r="HN28" s="33">
        <f t="shared" si="115"/>
        <v>1.1419024160776192</v>
      </c>
      <c r="HO28" s="33">
        <f t="shared" si="115"/>
        <v>1.1419024160776192</v>
      </c>
      <c r="HP28" s="33">
        <f t="shared" si="115"/>
        <v>1.1419024160776192</v>
      </c>
      <c r="HQ28" s="33">
        <f t="shared" si="115"/>
        <v>1.1419024160776192</v>
      </c>
      <c r="HR28" s="33">
        <f t="shared" si="115"/>
        <v>1.1419024160776192</v>
      </c>
      <c r="HS28" s="33">
        <f t="shared" si="115"/>
        <v>1.1989975368815002</v>
      </c>
      <c r="HT28" s="33">
        <f t="shared" si="115"/>
        <v>1.1989975368815002</v>
      </c>
      <c r="HU28" s="33">
        <f t="shared" si="115"/>
        <v>1.1989975368815002</v>
      </c>
      <c r="HV28" s="33">
        <f t="shared" si="115"/>
        <v>1.1989975368815002</v>
      </c>
      <c r="HW28" s="33">
        <f t="shared" si="115"/>
        <v>1.1989975368815002</v>
      </c>
      <c r="HX28" s="33">
        <f t="shared" si="115"/>
        <v>1.1989975368815002</v>
      </c>
      <c r="HY28" s="33">
        <f t="shared" si="115"/>
        <v>1.1989975368815002</v>
      </c>
      <c r="HZ28" s="33">
        <f t="shared" si="115"/>
        <v>1.1989975368815002</v>
      </c>
      <c r="IA28" s="33">
        <f t="shared" si="115"/>
        <v>1.1989975368815002</v>
      </c>
      <c r="IB28" s="33">
        <f t="shared" si="115"/>
        <v>1.1989975368815002</v>
      </c>
      <c r="IC28" s="33">
        <f t="shared" si="115"/>
        <v>1.1989975368815002</v>
      </c>
      <c r="ID28" s="33">
        <f t="shared" si="115"/>
        <v>1.1989975368815002</v>
      </c>
      <c r="IE28" s="33">
        <f t="shared" si="115"/>
        <v>1.2589474137255754</v>
      </c>
      <c r="IF28" s="33">
        <f t="shared" si="115"/>
        <v>1.2589474137255754</v>
      </c>
      <c r="IG28" s="33">
        <f t="shared" si="115"/>
        <v>1.2589474137255754</v>
      </c>
      <c r="IH28" s="33">
        <f t="shared" si="115"/>
        <v>1.2589474137255754</v>
      </c>
      <c r="II28" s="33">
        <f t="shared" si="115"/>
        <v>1.2589474137255754</v>
      </c>
      <c r="IJ28" s="33">
        <f t="shared" si="115"/>
        <v>1.2589474137255754</v>
      </c>
      <c r="IK28" s="33">
        <f t="shared" si="115"/>
        <v>1.2589474137255754</v>
      </c>
      <c r="IL28" s="33">
        <f t="shared" si="115"/>
        <v>1.2589474137255754</v>
      </c>
      <c r="IM28" s="33">
        <f t="shared" si="115"/>
        <v>1.2589474137255754</v>
      </c>
      <c r="IN28" s="33">
        <f t="shared" si="115"/>
        <v>1.2589474137255754</v>
      </c>
      <c r="IO28" s="33">
        <f t="shared" si="115"/>
        <v>1.2589474137255754</v>
      </c>
      <c r="IP28" s="33">
        <f t="shared" si="115"/>
        <v>1.2589474137255754</v>
      </c>
      <c r="IQ28" s="33">
        <f t="shared" si="115"/>
        <v>1.3218947844118543</v>
      </c>
      <c r="IR28" s="33">
        <f t="shared" si="115"/>
        <v>1.3218947844118543</v>
      </c>
      <c r="IS28" s="33">
        <f t="shared" si="115"/>
        <v>1.3218947844118543</v>
      </c>
      <c r="IT28" s="33">
        <f t="shared" si="115"/>
        <v>1.3218947844118543</v>
      </c>
      <c r="IU28" s="33">
        <f t="shared" si="115"/>
        <v>1.3218947844118543</v>
      </c>
      <c r="IV28" s="33">
        <f t="shared" si="115"/>
        <v>1.3218947844118543</v>
      </c>
      <c r="IW28" s="33">
        <f t="shared" si="115"/>
        <v>0</v>
      </c>
      <c r="IX28" s="33">
        <f t="shared" si="115"/>
        <v>0</v>
      </c>
      <c r="IY28" s="33">
        <f t="shared" si="115"/>
        <v>0</v>
      </c>
      <c r="IZ28" s="33">
        <f t="shared" si="115"/>
        <v>0</v>
      </c>
      <c r="JA28" s="33">
        <f t="shared" ref="JA28:KC28" si="116">JA18*JA9/10^7*$D$31</f>
        <v>0</v>
      </c>
      <c r="JB28" s="33">
        <f t="shared" si="116"/>
        <v>0</v>
      </c>
      <c r="JC28" s="33">
        <f t="shared" si="116"/>
        <v>0</v>
      </c>
      <c r="JD28" s="33">
        <f t="shared" si="116"/>
        <v>0</v>
      </c>
      <c r="JE28" s="33">
        <f t="shared" si="116"/>
        <v>0</v>
      </c>
      <c r="JF28" s="33">
        <f t="shared" si="116"/>
        <v>0</v>
      </c>
      <c r="JG28" s="33">
        <f t="shared" si="116"/>
        <v>0</v>
      </c>
      <c r="JH28" s="33">
        <f t="shared" si="116"/>
        <v>0</v>
      </c>
      <c r="JI28" s="33">
        <f t="shared" si="116"/>
        <v>0</v>
      </c>
      <c r="JJ28" s="33">
        <f t="shared" si="116"/>
        <v>0</v>
      </c>
      <c r="JK28" s="33">
        <f t="shared" si="116"/>
        <v>0</v>
      </c>
      <c r="JL28" s="33">
        <f t="shared" si="116"/>
        <v>0</v>
      </c>
      <c r="JM28" s="33">
        <f t="shared" si="116"/>
        <v>0</v>
      </c>
      <c r="JN28" s="33">
        <f t="shared" si="116"/>
        <v>0</v>
      </c>
      <c r="JO28" s="33">
        <f t="shared" si="116"/>
        <v>0</v>
      </c>
      <c r="JP28" s="33">
        <f t="shared" si="116"/>
        <v>0</v>
      </c>
      <c r="JQ28" s="33">
        <f t="shared" si="116"/>
        <v>0</v>
      </c>
      <c r="JR28" s="33">
        <f t="shared" si="116"/>
        <v>0</v>
      </c>
      <c r="JS28" s="33">
        <f t="shared" si="116"/>
        <v>0</v>
      </c>
      <c r="JT28" s="33">
        <f t="shared" si="116"/>
        <v>0</v>
      </c>
      <c r="JU28" s="33">
        <f t="shared" si="116"/>
        <v>0</v>
      </c>
      <c r="JV28" s="33">
        <f t="shared" si="116"/>
        <v>0</v>
      </c>
      <c r="JW28" s="33">
        <f t="shared" si="116"/>
        <v>0</v>
      </c>
      <c r="JX28" s="33">
        <f t="shared" si="116"/>
        <v>0</v>
      </c>
      <c r="JY28" s="33">
        <f t="shared" si="116"/>
        <v>0</v>
      </c>
      <c r="JZ28" s="33">
        <f t="shared" si="116"/>
        <v>0</v>
      </c>
      <c r="KA28" s="33">
        <f t="shared" si="116"/>
        <v>0</v>
      </c>
      <c r="KB28" s="33">
        <f t="shared" si="116"/>
        <v>0</v>
      </c>
      <c r="KC28" s="33">
        <f t="shared" si="116"/>
        <v>0</v>
      </c>
      <c r="KD28" s="33">
        <f>SUM(E28:KC28)</f>
        <v>199.6376400545218</v>
      </c>
      <c r="KE28" s="33"/>
      <c r="KF28" s="33">
        <f>KD28+KD37</f>
        <v>211.65248524436402</v>
      </c>
      <c r="KG28" s="33"/>
      <c r="KH28" s="33"/>
      <c r="KI28" s="33"/>
      <c r="KJ28" s="33"/>
      <c r="KK28" s="33"/>
      <c r="KL28" s="33"/>
      <c r="KM28" s="33"/>
      <c r="KN28" s="33"/>
      <c r="KO28" s="33"/>
    </row>
    <row r="29" spans="1:301" x14ac:dyDescent="0.3">
      <c r="A29" s="52">
        <f>SUM(E29:IS29)</f>
        <v>349.37831286108474</v>
      </c>
      <c r="B29" s="1" t="str">
        <f>B19</f>
        <v>Phase 2</v>
      </c>
      <c r="C29" s="54">
        <f>SUM(E29:KC29)</f>
        <v>386.68758934861569</v>
      </c>
      <c r="D29" s="485">
        <v>1</v>
      </c>
      <c r="E29" s="33">
        <f t="shared" ref="E29:BP29" si="117">E19*E10/10^7*$D$31</f>
        <v>0</v>
      </c>
      <c r="F29" s="33">
        <f t="shared" si="117"/>
        <v>0</v>
      </c>
      <c r="G29" s="33">
        <f t="shared" si="117"/>
        <v>0</v>
      </c>
      <c r="H29" s="33">
        <f t="shared" si="117"/>
        <v>0</v>
      </c>
      <c r="I29" s="33">
        <f t="shared" si="117"/>
        <v>0</v>
      </c>
      <c r="J29" s="33">
        <f t="shared" si="117"/>
        <v>0</v>
      </c>
      <c r="K29" s="33">
        <f t="shared" si="117"/>
        <v>0</v>
      </c>
      <c r="L29" s="33">
        <f t="shared" si="117"/>
        <v>0</v>
      </c>
      <c r="M29" s="33">
        <f t="shared" si="117"/>
        <v>0</v>
      </c>
      <c r="N29" s="33">
        <f t="shared" si="117"/>
        <v>0</v>
      </c>
      <c r="O29" s="33">
        <f t="shared" si="117"/>
        <v>0</v>
      </c>
      <c r="P29" s="33">
        <f t="shared" si="117"/>
        <v>0</v>
      </c>
      <c r="Q29" s="33">
        <f t="shared" si="117"/>
        <v>0</v>
      </c>
      <c r="R29" s="33">
        <f t="shared" si="117"/>
        <v>0</v>
      </c>
      <c r="S29" s="33">
        <f t="shared" si="117"/>
        <v>0</v>
      </c>
      <c r="T29" s="33">
        <f t="shared" si="117"/>
        <v>0</v>
      </c>
      <c r="U29" s="33">
        <f t="shared" si="117"/>
        <v>0</v>
      </c>
      <c r="V29" s="33">
        <f t="shared" si="117"/>
        <v>0</v>
      </c>
      <c r="W29" s="33">
        <f t="shared" si="117"/>
        <v>0</v>
      </c>
      <c r="X29" s="33">
        <f t="shared" si="117"/>
        <v>0</v>
      </c>
      <c r="Y29" s="33">
        <f t="shared" si="117"/>
        <v>0</v>
      </c>
      <c r="Z29" s="33">
        <f t="shared" si="117"/>
        <v>0</v>
      </c>
      <c r="AA29" s="33">
        <f t="shared" si="117"/>
        <v>0</v>
      </c>
      <c r="AB29" s="33">
        <f t="shared" si="117"/>
        <v>0</v>
      </c>
      <c r="AC29" s="33">
        <f t="shared" si="117"/>
        <v>0</v>
      </c>
      <c r="AD29" s="33">
        <f t="shared" si="117"/>
        <v>0</v>
      </c>
      <c r="AE29" s="33">
        <f t="shared" si="117"/>
        <v>0</v>
      </c>
      <c r="AF29" s="33">
        <f t="shared" si="117"/>
        <v>0</v>
      </c>
      <c r="AG29" s="33">
        <f t="shared" si="117"/>
        <v>0</v>
      </c>
      <c r="AH29" s="33">
        <f t="shared" si="117"/>
        <v>0</v>
      </c>
      <c r="AI29" s="33">
        <f t="shared" si="117"/>
        <v>1.0132532678909025</v>
      </c>
      <c r="AJ29" s="33">
        <f t="shared" si="117"/>
        <v>1.0132532678909025</v>
      </c>
      <c r="AK29" s="33">
        <f t="shared" si="117"/>
        <v>1.0132532678909025</v>
      </c>
      <c r="AL29" s="33">
        <f t="shared" si="117"/>
        <v>1.0132532678909025</v>
      </c>
      <c r="AM29" s="33">
        <f t="shared" si="117"/>
        <v>1.0132532678909025</v>
      </c>
      <c r="AN29" s="33">
        <f t="shared" si="117"/>
        <v>1.0132532678909025</v>
      </c>
      <c r="AO29" s="33">
        <f t="shared" si="117"/>
        <v>1.0132532678909025</v>
      </c>
      <c r="AP29" s="33">
        <f t="shared" si="117"/>
        <v>1.0132532678909025</v>
      </c>
      <c r="AQ29" s="33">
        <f t="shared" si="117"/>
        <v>1.0132532678909025</v>
      </c>
      <c r="AR29" s="33">
        <f t="shared" si="117"/>
        <v>1.0132532678909025</v>
      </c>
      <c r="AS29" s="33">
        <f t="shared" si="117"/>
        <v>1.0132532678909025</v>
      </c>
      <c r="AT29" s="33">
        <f t="shared" si="117"/>
        <v>1.0132532678909025</v>
      </c>
      <c r="AU29" s="33">
        <f t="shared" si="117"/>
        <v>1.0639159312854476</v>
      </c>
      <c r="AV29" s="33">
        <f t="shared" si="117"/>
        <v>1.0639159312854476</v>
      </c>
      <c r="AW29" s="33">
        <f t="shared" si="117"/>
        <v>1.0639159312854476</v>
      </c>
      <c r="AX29" s="33">
        <f t="shared" si="117"/>
        <v>1.0639159312854476</v>
      </c>
      <c r="AY29" s="33">
        <f t="shared" si="117"/>
        <v>1.0639159312854476</v>
      </c>
      <c r="AZ29" s="33">
        <f t="shared" si="117"/>
        <v>1.0639159312854476</v>
      </c>
      <c r="BA29" s="33">
        <f t="shared" si="117"/>
        <v>1.0639159312854476</v>
      </c>
      <c r="BB29" s="33">
        <f t="shared" si="117"/>
        <v>1.0639159312854476</v>
      </c>
      <c r="BC29" s="33">
        <f t="shared" si="117"/>
        <v>1.0639159312854476</v>
      </c>
      <c r="BD29" s="33">
        <f t="shared" si="117"/>
        <v>1.0639159312854476</v>
      </c>
      <c r="BE29" s="33">
        <f t="shared" si="117"/>
        <v>1.0639159312854476</v>
      </c>
      <c r="BF29" s="33">
        <f t="shared" si="117"/>
        <v>1.0639159312854476</v>
      </c>
      <c r="BG29" s="33">
        <f t="shared" si="117"/>
        <v>1.11711172784972</v>
      </c>
      <c r="BH29" s="33">
        <f t="shared" si="117"/>
        <v>1.11711172784972</v>
      </c>
      <c r="BI29" s="33">
        <f t="shared" si="117"/>
        <v>1.11711172784972</v>
      </c>
      <c r="BJ29" s="33">
        <f t="shared" si="117"/>
        <v>1.11711172784972</v>
      </c>
      <c r="BK29" s="33">
        <f t="shared" si="117"/>
        <v>1.11711172784972</v>
      </c>
      <c r="BL29" s="33">
        <f t="shared" si="117"/>
        <v>1.11711172784972</v>
      </c>
      <c r="BM29" s="33">
        <f t="shared" si="117"/>
        <v>1.11711172784972</v>
      </c>
      <c r="BN29" s="33">
        <f t="shared" si="117"/>
        <v>1.11711172784972</v>
      </c>
      <c r="BO29" s="33">
        <f t="shared" si="117"/>
        <v>1.11711172784972</v>
      </c>
      <c r="BP29" s="33">
        <f t="shared" si="117"/>
        <v>1.11711172784972</v>
      </c>
      <c r="BQ29" s="33">
        <f t="shared" ref="BQ29:EB29" si="118">BQ19*BQ10/10^7*$D$31</f>
        <v>1.11711172784972</v>
      </c>
      <c r="BR29" s="33">
        <f t="shared" si="118"/>
        <v>1.11711172784972</v>
      </c>
      <c r="BS29" s="33">
        <f t="shared" si="118"/>
        <v>1.1729673142422061</v>
      </c>
      <c r="BT29" s="33">
        <f t="shared" si="118"/>
        <v>1.1729673142422061</v>
      </c>
      <c r="BU29" s="33">
        <f t="shared" si="118"/>
        <v>1.1729673142422061</v>
      </c>
      <c r="BV29" s="33">
        <f t="shared" si="118"/>
        <v>1.1729673142422061</v>
      </c>
      <c r="BW29" s="33">
        <f t="shared" si="118"/>
        <v>1.1729673142422061</v>
      </c>
      <c r="BX29" s="33">
        <f t="shared" si="118"/>
        <v>1.1729673142422061</v>
      </c>
      <c r="BY29" s="33">
        <f t="shared" si="118"/>
        <v>1.1729673142422061</v>
      </c>
      <c r="BZ29" s="33">
        <f t="shared" si="118"/>
        <v>1.1729673142422061</v>
      </c>
      <c r="CA29" s="33">
        <f t="shared" si="118"/>
        <v>1.1729673142422061</v>
      </c>
      <c r="CB29" s="33">
        <f t="shared" si="118"/>
        <v>1.1729673142422061</v>
      </c>
      <c r="CC29" s="33">
        <f t="shared" si="118"/>
        <v>1.1729673142422061</v>
      </c>
      <c r="CD29" s="33">
        <f t="shared" si="118"/>
        <v>1.1729673142422061</v>
      </c>
      <c r="CE29" s="33">
        <f t="shared" si="118"/>
        <v>1.2316156799543165</v>
      </c>
      <c r="CF29" s="33">
        <f t="shared" si="118"/>
        <v>1.2316156799543165</v>
      </c>
      <c r="CG29" s="33">
        <f t="shared" si="118"/>
        <v>1.2316156799543165</v>
      </c>
      <c r="CH29" s="33">
        <f t="shared" si="118"/>
        <v>1.2316156799543165</v>
      </c>
      <c r="CI29" s="33">
        <f t="shared" si="118"/>
        <v>1.2316156799543165</v>
      </c>
      <c r="CJ29" s="33">
        <f t="shared" si="118"/>
        <v>1.2316156799543165</v>
      </c>
      <c r="CK29" s="33">
        <f t="shared" si="118"/>
        <v>1.2316156799543165</v>
      </c>
      <c r="CL29" s="33">
        <f t="shared" si="118"/>
        <v>1.2316156799543165</v>
      </c>
      <c r="CM29" s="33">
        <f t="shared" si="118"/>
        <v>1.2316156799543165</v>
      </c>
      <c r="CN29" s="33">
        <f t="shared" si="118"/>
        <v>1.2316156799543165</v>
      </c>
      <c r="CO29" s="33">
        <f t="shared" si="118"/>
        <v>1.2316156799543165</v>
      </c>
      <c r="CP29" s="33">
        <f t="shared" si="118"/>
        <v>1.2316156799543165</v>
      </c>
      <c r="CQ29" s="33">
        <f t="shared" si="118"/>
        <v>1.2931964639520324</v>
      </c>
      <c r="CR29" s="33">
        <f t="shared" si="118"/>
        <v>1.2931964639520324</v>
      </c>
      <c r="CS29" s="33">
        <f t="shared" si="118"/>
        <v>1.2931964639520324</v>
      </c>
      <c r="CT29" s="33">
        <f t="shared" si="118"/>
        <v>1.2931964639520324</v>
      </c>
      <c r="CU29" s="33">
        <f t="shared" si="118"/>
        <v>1.2931964639520324</v>
      </c>
      <c r="CV29" s="33">
        <f t="shared" si="118"/>
        <v>1.2931964639520324</v>
      </c>
      <c r="CW29" s="33">
        <f t="shared" si="118"/>
        <v>1.2931964639520324</v>
      </c>
      <c r="CX29" s="33">
        <f t="shared" si="118"/>
        <v>1.2931964639520324</v>
      </c>
      <c r="CY29" s="33">
        <f t="shared" si="118"/>
        <v>1.2931964639520324</v>
      </c>
      <c r="CZ29" s="33">
        <f t="shared" si="118"/>
        <v>1.2931964639520324</v>
      </c>
      <c r="DA29" s="33">
        <f t="shared" si="118"/>
        <v>1.2931964639520324</v>
      </c>
      <c r="DB29" s="33">
        <f t="shared" si="118"/>
        <v>1.2931964639520324</v>
      </c>
      <c r="DC29" s="33">
        <f t="shared" si="118"/>
        <v>1.357856287149634</v>
      </c>
      <c r="DD29" s="33">
        <f t="shared" si="118"/>
        <v>1.357856287149634</v>
      </c>
      <c r="DE29" s="33">
        <f t="shared" si="118"/>
        <v>1.357856287149634</v>
      </c>
      <c r="DF29" s="33">
        <f t="shared" si="118"/>
        <v>1.357856287149634</v>
      </c>
      <c r="DG29" s="33">
        <f t="shared" si="118"/>
        <v>1.357856287149634</v>
      </c>
      <c r="DH29" s="33">
        <f t="shared" si="118"/>
        <v>1.357856287149634</v>
      </c>
      <c r="DI29" s="33">
        <f t="shared" si="118"/>
        <v>1.357856287149634</v>
      </c>
      <c r="DJ29" s="33">
        <f t="shared" si="118"/>
        <v>1.357856287149634</v>
      </c>
      <c r="DK29" s="33">
        <f t="shared" si="118"/>
        <v>1.357856287149634</v>
      </c>
      <c r="DL29" s="33">
        <f t="shared" si="118"/>
        <v>1.357856287149634</v>
      </c>
      <c r="DM29" s="33">
        <f t="shared" si="118"/>
        <v>1.357856287149634</v>
      </c>
      <c r="DN29" s="33">
        <f t="shared" si="118"/>
        <v>1.357856287149634</v>
      </c>
      <c r="DO29" s="33">
        <f t="shared" si="118"/>
        <v>1.4257491015071158</v>
      </c>
      <c r="DP29" s="33">
        <f t="shared" si="118"/>
        <v>1.4257491015071158</v>
      </c>
      <c r="DQ29" s="33">
        <f t="shared" si="118"/>
        <v>1.4257491015071158</v>
      </c>
      <c r="DR29" s="33">
        <f t="shared" si="118"/>
        <v>1.4257491015071158</v>
      </c>
      <c r="DS29" s="33">
        <f t="shared" si="118"/>
        <v>1.4257491015071158</v>
      </c>
      <c r="DT29" s="33">
        <f t="shared" si="118"/>
        <v>1.4257491015071158</v>
      </c>
      <c r="DU29" s="33">
        <f t="shared" si="118"/>
        <v>1.4257491015071158</v>
      </c>
      <c r="DV29" s="33">
        <f t="shared" si="118"/>
        <v>1.4257491015071158</v>
      </c>
      <c r="DW29" s="33">
        <f t="shared" si="118"/>
        <v>1.4257491015071158</v>
      </c>
      <c r="DX29" s="33">
        <f t="shared" si="118"/>
        <v>1.4257491015071158</v>
      </c>
      <c r="DY29" s="33">
        <f t="shared" si="118"/>
        <v>1.4257491015071158</v>
      </c>
      <c r="DZ29" s="33">
        <f t="shared" si="118"/>
        <v>1.4257491015071158</v>
      </c>
      <c r="EA29" s="33">
        <f t="shared" si="118"/>
        <v>1.4970365565824715</v>
      </c>
      <c r="EB29" s="33">
        <f t="shared" si="118"/>
        <v>1.4970365565824715</v>
      </c>
      <c r="EC29" s="33">
        <f t="shared" ref="EC29:GN29" si="119">EC19*EC10/10^7*$D$31</f>
        <v>1.4970365565824715</v>
      </c>
      <c r="ED29" s="33">
        <f t="shared" si="119"/>
        <v>1.4970365565824715</v>
      </c>
      <c r="EE29" s="33">
        <f t="shared" si="119"/>
        <v>1.4970365565824715</v>
      </c>
      <c r="EF29" s="33">
        <f t="shared" si="119"/>
        <v>1.4970365565824715</v>
      </c>
      <c r="EG29" s="33">
        <f t="shared" si="119"/>
        <v>1.4970365565824715</v>
      </c>
      <c r="EH29" s="33">
        <f t="shared" si="119"/>
        <v>1.4970365565824715</v>
      </c>
      <c r="EI29" s="33">
        <f t="shared" si="119"/>
        <v>1.4970365565824715</v>
      </c>
      <c r="EJ29" s="33">
        <f t="shared" si="119"/>
        <v>1.4970365565824715</v>
      </c>
      <c r="EK29" s="33">
        <f t="shared" si="119"/>
        <v>1.4970365565824715</v>
      </c>
      <c r="EL29" s="33">
        <f t="shared" si="119"/>
        <v>1.4970365565824715</v>
      </c>
      <c r="EM29" s="33">
        <f t="shared" si="119"/>
        <v>1.5718883844115954</v>
      </c>
      <c r="EN29" s="33">
        <f t="shared" si="119"/>
        <v>1.5718883844115954</v>
      </c>
      <c r="EO29" s="33">
        <f t="shared" si="119"/>
        <v>1.5718883844115954</v>
      </c>
      <c r="EP29" s="33">
        <f t="shared" si="119"/>
        <v>1.5718883844115954</v>
      </c>
      <c r="EQ29" s="33">
        <f t="shared" si="119"/>
        <v>1.5718883844115954</v>
      </c>
      <c r="ER29" s="33">
        <f t="shared" si="119"/>
        <v>1.5718883844115954</v>
      </c>
      <c r="ES29" s="33">
        <f t="shared" si="119"/>
        <v>1.5718883844115954</v>
      </c>
      <c r="ET29" s="33">
        <f t="shared" si="119"/>
        <v>1.5718883844115954</v>
      </c>
      <c r="EU29" s="33">
        <f t="shared" si="119"/>
        <v>1.5718883844115954</v>
      </c>
      <c r="EV29" s="33">
        <f t="shared" si="119"/>
        <v>1.5718883844115954</v>
      </c>
      <c r="EW29" s="33">
        <f t="shared" si="119"/>
        <v>1.5718883844115954</v>
      </c>
      <c r="EX29" s="33">
        <f t="shared" si="119"/>
        <v>1.5718883844115954</v>
      </c>
      <c r="EY29" s="33">
        <f t="shared" si="119"/>
        <v>1.6504828036321753</v>
      </c>
      <c r="EZ29" s="33">
        <f t="shared" si="119"/>
        <v>1.6504828036321753</v>
      </c>
      <c r="FA29" s="33">
        <f t="shared" si="119"/>
        <v>1.6504828036321753</v>
      </c>
      <c r="FB29" s="33">
        <f t="shared" si="119"/>
        <v>1.6504828036321753</v>
      </c>
      <c r="FC29" s="33">
        <f t="shared" si="119"/>
        <v>1.6504828036321753</v>
      </c>
      <c r="FD29" s="33">
        <f t="shared" si="119"/>
        <v>1.6504828036321753</v>
      </c>
      <c r="FE29" s="33">
        <f t="shared" si="119"/>
        <v>1.6504828036321753</v>
      </c>
      <c r="FF29" s="33">
        <f t="shared" si="119"/>
        <v>1.6504828036321753</v>
      </c>
      <c r="FG29" s="33">
        <f t="shared" si="119"/>
        <v>1.6504828036321753</v>
      </c>
      <c r="FH29" s="33">
        <f t="shared" si="119"/>
        <v>1.6504828036321753</v>
      </c>
      <c r="FI29" s="33">
        <f t="shared" si="119"/>
        <v>1.6504828036321753</v>
      </c>
      <c r="FJ29" s="33">
        <f t="shared" si="119"/>
        <v>1.6504828036321753</v>
      </c>
      <c r="FK29" s="33">
        <f t="shared" si="119"/>
        <v>1.7330069438137845</v>
      </c>
      <c r="FL29" s="33">
        <f t="shared" si="119"/>
        <v>1.7330069438137845</v>
      </c>
      <c r="FM29" s="33">
        <f t="shared" si="119"/>
        <v>1.7330069438137845</v>
      </c>
      <c r="FN29" s="33">
        <f t="shared" si="119"/>
        <v>1.7330069438137845</v>
      </c>
      <c r="FO29" s="33">
        <f t="shared" si="119"/>
        <v>1.7330069438137845</v>
      </c>
      <c r="FP29" s="33">
        <f t="shared" si="119"/>
        <v>1.7330069438137845</v>
      </c>
      <c r="FQ29" s="33">
        <f t="shared" si="119"/>
        <v>1.7330069438137845</v>
      </c>
      <c r="FR29" s="33">
        <f t="shared" si="119"/>
        <v>1.7330069438137845</v>
      </c>
      <c r="FS29" s="33">
        <f t="shared" si="119"/>
        <v>1.7330069438137845</v>
      </c>
      <c r="FT29" s="33">
        <f t="shared" si="119"/>
        <v>1.7330069438137845</v>
      </c>
      <c r="FU29" s="33">
        <f t="shared" si="119"/>
        <v>1.7330069438137845</v>
      </c>
      <c r="FV29" s="33">
        <f t="shared" si="119"/>
        <v>1.7330069438137845</v>
      </c>
      <c r="FW29" s="33">
        <f t="shared" si="119"/>
        <v>1.8196572910044737</v>
      </c>
      <c r="FX29" s="33">
        <f t="shared" si="119"/>
        <v>1.8196572910044737</v>
      </c>
      <c r="FY29" s="33">
        <f t="shared" si="119"/>
        <v>1.8196572910044737</v>
      </c>
      <c r="FZ29" s="33">
        <f t="shared" si="119"/>
        <v>1.8196572910044737</v>
      </c>
      <c r="GA29" s="33">
        <f t="shared" si="119"/>
        <v>1.8196572910044737</v>
      </c>
      <c r="GB29" s="33">
        <f t="shared" si="119"/>
        <v>1.8196572910044737</v>
      </c>
      <c r="GC29" s="33">
        <f t="shared" si="119"/>
        <v>1.8196572910044737</v>
      </c>
      <c r="GD29" s="33">
        <f t="shared" si="119"/>
        <v>1.8196572910044737</v>
      </c>
      <c r="GE29" s="33">
        <f t="shared" si="119"/>
        <v>1.8196572910044737</v>
      </c>
      <c r="GF29" s="33">
        <f t="shared" si="119"/>
        <v>1.8196572910044737</v>
      </c>
      <c r="GG29" s="33">
        <f t="shared" si="119"/>
        <v>1.8196572910044737</v>
      </c>
      <c r="GH29" s="33">
        <f t="shared" si="119"/>
        <v>1.8196572910044737</v>
      </c>
      <c r="GI29" s="33">
        <f t="shared" si="119"/>
        <v>1.9106401555546972</v>
      </c>
      <c r="GJ29" s="33">
        <f t="shared" si="119"/>
        <v>1.9106401555546972</v>
      </c>
      <c r="GK29" s="33">
        <f t="shared" si="119"/>
        <v>1.9106401555546972</v>
      </c>
      <c r="GL29" s="33">
        <f t="shared" si="119"/>
        <v>1.9106401555546972</v>
      </c>
      <c r="GM29" s="33">
        <f t="shared" si="119"/>
        <v>1.9106401555546972</v>
      </c>
      <c r="GN29" s="33">
        <f t="shared" si="119"/>
        <v>1.9106401555546972</v>
      </c>
      <c r="GO29" s="33">
        <f t="shared" ref="GO29:IZ29" si="120">GO19*GO10/10^7*$D$31</f>
        <v>1.9106401555546972</v>
      </c>
      <c r="GP29" s="33">
        <f t="shared" si="120"/>
        <v>1.9106401555546972</v>
      </c>
      <c r="GQ29" s="33">
        <f t="shared" si="120"/>
        <v>1.9106401555546972</v>
      </c>
      <c r="GR29" s="33">
        <f t="shared" si="120"/>
        <v>1.9106401555546972</v>
      </c>
      <c r="GS29" s="33">
        <f t="shared" si="120"/>
        <v>1.9106401555546972</v>
      </c>
      <c r="GT29" s="33">
        <f t="shared" si="120"/>
        <v>1.9106401555546972</v>
      </c>
      <c r="GU29" s="33">
        <f t="shared" si="120"/>
        <v>2.0061721633324323</v>
      </c>
      <c r="GV29" s="33">
        <f t="shared" si="120"/>
        <v>2.0061721633324323</v>
      </c>
      <c r="GW29" s="33">
        <f t="shared" si="120"/>
        <v>2.0061721633324323</v>
      </c>
      <c r="GX29" s="33">
        <f t="shared" si="120"/>
        <v>2.0061721633324323</v>
      </c>
      <c r="GY29" s="33">
        <f t="shared" si="120"/>
        <v>2.0061721633324323</v>
      </c>
      <c r="GZ29" s="33">
        <f t="shared" si="120"/>
        <v>2.0061721633324323</v>
      </c>
      <c r="HA29" s="33">
        <f t="shared" si="120"/>
        <v>2.0061721633324323</v>
      </c>
      <c r="HB29" s="33">
        <f t="shared" si="120"/>
        <v>2.0061721633324323</v>
      </c>
      <c r="HC29" s="33">
        <f t="shared" si="120"/>
        <v>2.0061721633324323</v>
      </c>
      <c r="HD29" s="33">
        <f t="shared" si="120"/>
        <v>2.0061721633324323</v>
      </c>
      <c r="HE29" s="33">
        <f t="shared" si="120"/>
        <v>2.0061721633324323</v>
      </c>
      <c r="HF29" s="33">
        <f t="shared" si="120"/>
        <v>2.0061721633324323</v>
      </c>
      <c r="HG29" s="33">
        <f t="shared" si="120"/>
        <v>2.1064807714990539</v>
      </c>
      <c r="HH29" s="33">
        <f t="shared" si="120"/>
        <v>2.1064807714990539</v>
      </c>
      <c r="HI29" s="33">
        <f t="shared" si="120"/>
        <v>2.1064807714990539</v>
      </c>
      <c r="HJ29" s="33">
        <f t="shared" si="120"/>
        <v>2.1064807714990539</v>
      </c>
      <c r="HK29" s="33">
        <f t="shared" si="120"/>
        <v>2.1064807714990539</v>
      </c>
      <c r="HL29" s="33">
        <f t="shared" si="120"/>
        <v>2.1064807714990539</v>
      </c>
      <c r="HM29" s="33">
        <f t="shared" si="120"/>
        <v>2.1064807714990539</v>
      </c>
      <c r="HN29" s="33">
        <f t="shared" si="120"/>
        <v>2.1064807714990539</v>
      </c>
      <c r="HO29" s="33">
        <f t="shared" si="120"/>
        <v>2.1064807714990539</v>
      </c>
      <c r="HP29" s="33">
        <f t="shared" si="120"/>
        <v>2.1064807714990539</v>
      </c>
      <c r="HQ29" s="33">
        <f t="shared" si="120"/>
        <v>2.1064807714990539</v>
      </c>
      <c r="HR29" s="33">
        <f t="shared" si="120"/>
        <v>2.1064807714990539</v>
      </c>
      <c r="HS29" s="33">
        <f t="shared" si="120"/>
        <v>2.2118048100740069</v>
      </c>
      <c r="HT29" s="33">
        <f t="shared" si="120"/>
        <v>2.2118048100740069</v>
      </c>
      <c r="HU29" s="33">
        <f t="shared" si="120"/>
        <v>2.2118048100740069</v>
      </c>
      <c r="HV29" s="33">
        <f t="shared" si="120"/>
        <v>2.2118048100740069</v>
      </c>
      <c r="HW29" s="33">
        <f t="shared" si="120"/>
        <v>2.2118048100740069</v>
      </c>
      <c r="HX29" s="33">
        <f t="shared" si="120"/>
        <v>2.2118048100740069</v>
      </c>
      <c r="HY29" s="33">
        <f t="shared" si="120"/>
        <v>2.2118048100740069</v>
      </c>
      <c r="HZ29" s="33">
        <f t="shared" si="120"/>
        <v>2.2118048100740069</v>
      </c>
      <c r="IA29" s="33">
        <f t="shared" si="120"/>
        <v>2.2118048100740069</v>
      </c>
      <c r="IB29" s="33">
        <f t="shared" si="120"/>
        <v>2.2118048100740069</v>
      </c>
      <c r="IC29" s="33">
        <f t="shared" si="120"/>
        <v>2.2118048100740069</v>
      </c>
      <c r="ID29" s="33">
        <f t="shared" si="120"/>
        <v>2.2118048100740069</v>
      </c>
      <c r="IE29" s="33">
        <f t="shared" si="120"/>
        <v>2.3223950505777071</v>
      </c>
      <c r="IF29" s="33">
        <f t="shared" si="120"/>
        <v>2.3223950505777071</v>
      </c>
      <c r="IG29" s="33">
        <f t="shared" si="120"/>
        <v>2.3223950505777071</v>
      </c>
      <c r="IH29" s="33">
        <f t="shared" si="120"/>
        <v>2.3223950505777071</v>
      </c>
      <c r="II29" s="33">
        <f t="shared" si="120"/>
        <v>2.3223950505777071</v>
      </c>
      <c r="IJ29" s="33">
        <f t="shared" si="120"/>
        <v>2.3223950505777071</v>
      </c>
      <c r="IK29" s="33">
        <f t="shared" si="120"/>
        <v>2.3223950505777071</v>
      </c>
      <c r="IL29" s="33">
        <f t="shared" si="120"/>
        <v>2.3223950505777071</v>
      </c>
      <c r="IM29" s="33">
        <f t="shared" si="120"/>
        <v>2.3223950505777071</v>
      </c>
      <c r="IN29" s="33">
        <f t="shared" si="120"/>
        <v>2.3223950505777071</v>
      </c>
      <c r="IO29" s="33">
        <f t="shared" si="120"/>
        <v>2.3223950505777071</v>
      </c>
      <c r="IP29" s="33">
        <f t="shared" si="120"/>
        <v>2.3223950505777071</v>
      </c>
      <c r="IQ29" s="33">
        <f t="shared" si="120"/>
        <v>2.4385148031065924</v>
      </c>
      <c r="IR29" s="33">
        <f t="shared" si="120"/>
        <v>2.4385148031065924</v>
      </c>
      <c r="IS29" s="33">
        <f t="shared" si="120"/>
        <v>2.4385148031065924</v>
      </c>
      <c r="IT29" s="33">
        <f t="shared" si="120"/>
        <v>2.4385148031065924</v>
      </c>
      <c r="IU29" s="33">
        <f t="shared" si="120"/>
        <v>2.4385148031065924</v>
      </c>
      <c r="IV29" s="33">
        <f t="shared" si="120"/>
        <v>2.4385148031065924</v>
      </c>
      <c r="IW29" s="33">
        <f t="shared" si="120"/>
        <v>2.4385148031065924</v>
      </c>
      <c r="IX29" s="33">
        <f t="shared" si="120"/>
        <v>2.4385148031065924</v>
      </c>
      <c r="IY29" s="33">
        <f t="shared" si="120"/>
        <v>2.4385148031065924</v>
      </c>
      <c r="IZ29" s="33">
        <f t="shared" si="120"/>
        <v>2.4385148031065924</v>
      </c>
      <c r="JA29" s="33">
        <f t="shared" ref="JA29:KC29" si="121">JA19*JA10/10^7*$D$31</f>
        <v>2.4385148031065924</v>
      </c>
      <c r="JB29" s="33">
        <f t="shared" si="121"/>
        <v>2.4385148031065924</v>
      </c>
      <c r="JC29" s="33">
        <f t="shared" si="121"/>
        <v>2.5604405432619224</v>
      </c>
      <c r="JD29" s="33">
        <f t="shared" si="121"/>
        <v>2.5604405432619224</v>
      </c>
      <c r="JE29" s="33">
        <f t="shared" si="121"/>
        <v>2.5604405432619224</v>
      </c>
      <c r="JF29" s="33">
        <f t="shared" si="121"/>
        <v>2.5604405432619224</v>
      </c>
      <c r="JG29" s="33">
        <f t="shared" si="121"/>
        <v>2.5604405432619224</v>
      </c>
      <c r="JH29" s="33">
        <f t="shared" si="121"/>
        <v>2.5604405432619224</v>
      </c>
      <c r="JI29" s="33">
        <f t="shared" si="121"/>
        <v>0</v>
      </c>
      <c r="JJ29" s="33">
        <f t="shared" si="121"/>
        <v>0</v>
      </c>
      <c r="JK29" s="33">
        <f t="shared" si="121"/>
        <v>0</v>
      </c>
      <c r="JL29" s="33">
        <f t="shared" si="121"/>
        <v>0</v>
      </c>
      <c r="JM29" s="33">
        <f t="shared" si="121"/>
        <v>0</v>
      </c>
      <c r="JN29" s="33">
        <f t="shared" si="121"/>
        <v>0</v>
      </c>
      <c r="JO29" s="33">
        <f t="shared" si="121"/>
        <v>0</v>
      </c>
      <c r="JP29" s="33">
        <f t="shared" si="121"/>
        <v>0</v>
      </c>
      <c r="JQ29" s="33">
        <f t="shared" si="121"/>
        <v>0</v>
      </c>
      <c r="JR29" s="33">
        <f t="shared" si="121"/>
        <v>0</v>
      </c>
      <c r="JS29" s="33">
        <f t="shared" si="121"/>
        <v>0</v>
      </c>
      <c r="JT29" s="33">
        <f t="shared" si="121"/>
        <v>0</v>
      </c>
      <c r="JU29" s="33">
        <f t="shared" si="121"/>
        <v>0</v>
      </c>
      <c r="JV29" s="33">
        <f t="shared" si="121"/>
        <v>0</v>
      </c>
      <c r="JW29" s="33">
        <f t="shared" si="121"/>
        <v>0</v>
      </c>
      <c r="JX29" s="33">
        <f t="shared" si="121"/>
        <v>0</v>
      </c>
      <c r="JY29" s="33">
        <f t="shared" si="121"/>
        <v>0</v>
      </c>
      <c r="JZ29" s="33">
        <f t="shared" si="121"/>
        <v>0</v>
      </c>
      <c r="KA29" s="33">
        <f t="shared" si="121"/>
        <v>0</v>
      </c>
      <c r="KB29" s="33">
        <f t="shared" si="121"/>
        <v>0</v>
      </c>
      <c r="KC29" s="33">
        <f t="shared" si="121"/>
        <v>0</v>
      </c>
      <c r="KD29" s="33">
        <f>SUM(E29:KC29)</f>
        <v>386.68758934861569</v>
      </c>
      <c r="KE29" s="33"/>
      <c r="KF29" s="33">
        <f>KD29+KD38</f>
        <v>408.28663522910961</v>
      </c>
      <c r="KG29" s="33"/>
      <c r="KH29" s="33"/>
      <c r="KI29" s="33"/>
      <c r="KJ29" s="33"/>
      <c r="KK29" s="33"/>
      <c r="KL29" s="33"/>
      <c r="KM29" s="33"/>
      <c r="KN29" s="33"/>
      <c r="KO29" s="33"/>
    </row>
    <row r="30" spans="1:301" x14ac:dyDescent="0.3">
      <c r="A30" s="52">
        <f>SUM(E30:IS30)</f>
        <v>136.7802466758003</v>
      </c>
      <c r="B30" s="1" t="str">
        <f>B20</f>
        <v>Phase 3</v>
      </c>
      <c r="C30" s="54">
        <f>SUM(E30:KC30)</f>
        <v>161.19063194789328</v>
      </c>
      <c r="D30" s="485">
        <v>1</v>
      </c>
      <c r="E30" s="33">
        <f t="shared" ref="E30:BP30" si="122">E20*E11/10^7*$D$31</f>
        <v>0</v>
      </c>
      <c r="F30" s="33">
        <f t="shared" si="122"/>
        <v>0</v>
      </c>
      <c r="G30" s="33">
        <f t="shared" si="122"/>
        <v>0</v>
      </c>
      <c r="H30" s="33">
        <f t="shared" si="122"/>
        <v>0</v>
      </c>
      <c r="I30" s="33">
        <f t="shared" si="122"/>
        <v>0</v>
      </c>
      <c r="J30" s="33">
        <f t="shared" si="122"/>
        <v>0</v>
      </c>
      <c r="K30" s="33">
        <f t="shared" si="122"/>
        <v>0</v>
      </c>
      <c r="L30" s="33">
        <f t="shared" si="122"/>
        <v>0</v>
      </c>
      <c r="M30" s="33">
        <f t="shared" si="122"/>
        <v>0</v>
      </c>
      <c r="N30" s="33">
        <f t="shared" si="122"/>
        <v>0</v>
      </c>
      <c r="O30" s="33">
        <f t="shared" si="122"/>
        <v>0</v>
      </c>
      <c r="P30" s="33">
        <f t="shared" si="122"/>
        <v>0</v>
      </c>
      <c r="Q30" s="33">
        <f t="shared" si="122"/>
        <v>0</v>
      </c>
      <c r="R30" s="33">
        <f t="shared" si="122"/>
        <v>0</v>
      </c>
      <c r="S30" s="33">
        <f t="shared" si="122"/>
        <v>0</v>
      </c>
      <c r="T30" s="33">
        <f t="shared" si="122"/>
        <v>0</v>
      </c>
      <c r="U30" s="33">
        <f t="shared" si="122"/>
        <v>0</v>
      </c>
      <c r="V30" s="33">
        <f t="shared" si="122"/>
        <v>0</v>
      </c>
      <c r="W30" s="33">
        <f t="shared" si="122"/>
        <v>0</v>
      </c>
      <c r="X30" s="33">
        <f t="shared" si="122"/>
        <v>0</v>
      </c>
      <c r="Y30" s="33">
        <f t="shared" si="122"/>
        <v>0</v>
      </c>
      <c r="Z30" s="33">
        <f t="shared" si="122"/>
        <v>0</v>
      </c>
      <c r="AA30" s="33">
        <f t="shared" si="122"/>
        <v>0</v>
      </c>
      <c r="AB30" s="33">
        <f t="shared" si="122"/>
        <v>0</v>
      </c>
      <c r="AC30" s="33">
        <f t="shared" si="122"/>
        <v>0</v>
      </c>
      <c r="AD30" s="33">
        <f t="shared" si="122"/>
        <v>0</v>
      </c>
      <c r="AE30" s="33">
        <f t="shared" si="122"/>
        <v>0</v>
      </c>
      <c r="AF30" s="33">
        <f t="shared" si="122"/>
        <v>0</v>
      </c>
      <c r="AG30" s="33">
        <f t="shared" si="122"/>
        <v>0</v>
      </c>
      <c r="AH30" s="33">
        <f t="shared" si="122"/>
        <v>0</v>
      </c>
      <c r="AI30" s="33">
        <f t="shared" si="122"/>
        <v>0</v>
      </c>
      <c r="AJ30" s="33">
        <f t="shared" si="122"/>
        <v>0</v>
      </c>
      <c r="AK30" s="33">
        <f t="shared" si="122"/>
        <v>0</v>
      </c>
      <c r="AL30" s="33">
        <f t="shared" si="122"/>
        <v>0</v>
      </c>
      <c r="AM30" s="33">
        <f t="shared" si="122"/>
        <v>0</v>
      </c>
      <c r="AN30" s="33">
        <f t="shared" si="122"/>
        <v>0</v>
      </c>
      <c r="AO30" s="33">
        <f t="shared" si="122"/>
        <v>0</v>
      </c>
      <c r="AP30" s="33">
        <f t="shared" si="122"/>
        <v>0</v>
      </c>
      <c r="AQ30" s="33">
        <f t="shared" si="122"/>
        <v>0</v>
      </c>
      <c r="AR30" s="33">
        <f t="shared" si="122"/>
        <v>0.42237438974892005</v>
      </c>
      <c r="AS30" s="33">
        <f t="shared" si="122"/>
        <v>0.42237438974892005</v>
      </c>
      <c r="AT30" s="33">
        <f t="shared" si="122"/>
        <v>0.42237438974892005</v>
      </c>
      <c r="AU30" s="33">
        <f t="shared" si="122"/>
        <v>0.42237438974892005</v>
      </c>
      <c r="AV30" s="33">
        <f t="shared" si="122"/>
        <v>0.42237438974892005</v>
      </c>
      <c r="AW30" s="33">
        <f t="shared" si="122"/>
        <v>0.42237438974892005</v>
      </c>
      <c r="AX30" s="33">
        <f t="shared" si="122"/>
        <v>0.42237438974892005</v>
      </c>
      <c r="AY30" s="33">
        <f t="shared" si="122"/>
        <v>0.42237438974892005</v>
      </c>
      <c r="AZ30" s="33">
        <f t="shared" si="122"/>
        <v>0.42237438974892005</v>
      </c>
      <c r="BA30" s="33">
        <f t="shared" si="122"/>
        <v>0.42237438974892005</v>
      </c>
      <c r="BB30" s="33">
        <f t="shared" si="122"/>
        <v>0.42237438974892005</v>
      </c>
      <c r="BC30" s="33">
        <f t="shared" si="122"/>
        <v>0.42237438974892005</v>
      </c>
      <c r="BD30" s="33">
        <f t="shared" si="122"/>
        <v>0.44349310923636603</v>
      </c>
      <c r="BE30" s="33">
        <f t="shared" si="122"/>
        <v>0.44349310923636603</v>
      </c>
      <c r="BF30" s="33">
        <f t="shared" si="122"/>
        <v>0.44349310923636603</v>
      </c>
      <c r="BG30" s="33">
        <f t="shared" si="122"/>
        <v>0.44349310923636603</v>
      </c>
      <c r="BH30" s="33">
        <f t="shared" si="122"/>
        <v>0.44349310923636603</v>
      </c>
      <c r="BI30" s="33">
        <f t="shared" si="122"/>
        <v>0.44349310923636603</v>
      </c>
      <c r="BJ30" s="33">
        <f t="shared" si="122"/>
        <v>0.44349310923636603</v>
      </c>
      <c r="BK30" s="33">
        <f t="shared" si="122"/>
        <v>0.44349310923636603</v>
      </c>
      <c r="BL30" s="33">
        <f t="shared" si="122"/>
        <v>0.44349310923636603</v>
      </c>
      <c r="BM30" s="33">
        <f t="shared" si="122"/>
        <v>0.44349310923636603</v>
      </c>
      <c r="BN30" s="33">
        <f t="shared" si="122"/>
        <v>0.44349310923636603</v>
      </c>
      <c r="BO30" s="33">
        <f t="shared" si="122"/>
        <v>0.44349310923636603</v>
      </c>
      <c r="BP30" s="33">
        <f t="shared" si="122"/>
        <v>0.46566776469818438</v>
      </c>
      <c r="BQ30" s="33">
        <f t="shared" ref="BQ30:EB30" si="123">BQ20*BQ11/10^7*$D$31</f>
        <v>0.46566776469818438</v>
      </c>
      <c r="BR30" s="33">
        <f t="shared" si="123"/>
        <v>0.46566776469818438</v>
      </c>
      <c r="BS30" s="33">
        <f t="shared" si="123"/>
        <v>0.46566776469818438</v>
      </c>
      <c r="BT30" s="33">
        <f t="shared" si="123"/>
        <v>0.46566776469818438</v>
      </c>
      <c r="BU30" s="33">
        <f t="shared" si="123"/>
        <v>0.46566776469818438</v>
      </c>
      <c r="BV30" s="33">
        <f t="shared" si="123"/>
        <v>0.46566776469818438</v>
      </c>
      <c r="BW30" s="33">
        <f t="shared" si="123"/>
        <v>0.46566776469818438</v>
      </c>
      <c r="BX30" s="33">
        <f t="shared" si="123"/>
        <v>0.46566776469818438</v>
      </c>
      <c r="BY30" s="33">
        <f t="shared" si="123"/>
        <v>0.46566776469818438</v>
      </c>
      <c r="BZ30" s="33">
        <f t="shared" si="123"/>
        <v>0.46566776469818438</v>
      </c>
      <c r="CA30" s="33">
        <f t="shared" si="123"/>
        <v>0.46566776469818438</v>
      </c>
      <c r="CB30" s="33">
        <f t="shared" si="123"/>
        <v>0.4889511529330936</v>
      </c>
      <c r="CC30" s="33">
        <f t="shared" si="123"/>
        <v>0.4889511529330936</v>
      </c>
      <c r="CD30" s="33">
        <f t="shared" si="123"/>
        <v>0.4889511529330936</v>
      </c>
      <c r="CE30" s="33">
        <f t="shared" si="123"/>
        <v>0.4889511529330936</v>
      </c>
      <c r="CF30" s="33">
        <f t="shared" si="123"/>
        <v>0.4889511529330936</v>
      </c>
      <c r="CG30" s="33">
        <f t="shared" si="123"/>
        <v>0.4889511529330936</v>
      </c>
      <c r="CH30" s="33">
        <f t="shared" si="123"/>
        <v>0.4889511529330936</v>
      </c>
      <c r="CI30" s="33">
        <f t="shared" si="123"/>
        <v>0.4889511529330936</v>
      </c>
      <c r="CJ30" s="33">
        <f t="shared" si="123"/>
        <v>0.4889511529330936</v>
      </c>
      <c r="CK30" s="33">
        <f t="shared" si="123"/>
        <v>0.4889511529330936</v>
      </c>
      <c r="CL30" s="33">
        <f t="shared" si="123"/>
        <v>0.4889511529330936</v>
      </c>
      <c r="CM30" s="33">
        <f t="shared" si="123"/>
        <v>0.4889511529330936</v>
      </c>
      <c r="CN30" s="33">
        <f t="shared" si="123"/>
        <v>0.51339871057974829</v>
      </c>
      <c r="CO30" s="33">
        <f t="shared" si="123"/>
        <v>0.51339871057974829</v>
      </c>
      <c r="CP30" s="33">
        <f t="shared" si="123"/>
        <v>0.51339871057974829</v>
      </c>
      <c r="CQ30" s="33">
        <f t="shared" si="123"/>
        <v>0.51339871057974829</v>
      </c>
      <c r="CR30" s="33">
        <f t="shared" si="123"/>
        <v>0.51339871057974829</v>
      </c>
      <c r="CS30" s="33">
        <f t="shared" si="123"/>
        <v>0.51339871057974829</v>
      </c>
      <c r="CT30" s="33">
        <f t="shared" si="123"/>
        <v>0.51339871057974829</v>
      </c>
      <c r="CU30" s="33">
        <f t="shared" si="123"/>
        <v>0.51339871057974829</v>
      </c>
      <c r="CV30" s="33">
        <f t="shared" si="123"/>
        <v>0.51339871057974829</v>
      </c>
      <c r="CW30" s="33">
        <f t="shared" si="123"/>
        <v>0.51339871057974829</v>
      </c>
      <c r="CX30" s="33">
        <f t="shared" si="123"/>
        <v>0.51339871057974829</v>
      </c>
      <c r="CY30" s="33">
        <f t="shared" si="123"/>
        <v>0.51339871057974829</v>
      </c>
      <c r="CZ30" s="33">
        <f t="shared" si="123"/>
        <v>0.53906864610873573</v>
      </c>
      <c r="DA30" s="33">
        <f t="shared" si="123"/>
        <v>0.53906864610873573</v>
      </c>
      <c r="DB30" s="33">
        <f t="shared" si="123"/>
        <v>0.53906864610873573</v>
      </c>
      <c r="DC30" s="33">
        <f t="shared" si="123"/>
        <v>0.53906864610873573</v>
      </c>
      <c r="DD30" s="33">
        <f t="shared" si="123"/>
        <v>0.53906864610873573</v>
      </c>
      <c r="DE30" s="33">
        <f t="shared" si="123"/>
        <v>0.53906864610873573</v>
      </c>
      <c r="DF30" s="33">
        <f t="shared" si="123"/>
        <v>0.53906864610873573</v>
      </c>
      <c r="DG30" s="33">
        <f t="shared" si="123"/>
        <v>0.53906864610873573</v>
      </c>
      <c r="DH30" s="33">
        <f t="shared" si="123"/>
        <v>0.53906864610873573</v>
      </c>
      <c r="DI30" s="33">
        <f t="shared" si="123"/>
        <v>0.53906864610873573</v>
      </c>
      <c r="DJ30" s="33">
        <f t="shared" si="123"/>
        <v>0.53906864610873573</v>
      </c>
      <c r="DK30" s="33">
        <f t="shared" si="123"/>
        <v>0.53906864610873573</v>
      </c>
      <c r="DL30" s="33">
        <f t="shared" si="123"/>
        <v>0.56602207841417251</v>
      </c>
      <c r="DM30" s="33">
        <f t="shared" si="123"/>
        <v>0.56602207841417251</v>
      </c>
      <c r="DN30" s="33">
        <f t="shared" si="123"/>
        <v>0.56602207841417251</v>
      </c>
      <c r="DO30" s="33">
        <f t="shared" si="123"/>
        <v>0.56602207841417251</v>
      </c>
      <c r="DP30" s="33">
        <f t="shared" si="123"/>
        <v>0.56602207841417251</v>
      </c>
      <c r="DQ30" s="33">
        <f t="shared" si="123"/>
        <v>0.56602207841417251</v>
      </c>
      <c r="DR30" s="33">
        <f t="shared" si="123"/>
        <v>0.56602207841417251</v>
      </c>
      <c r="DS30" s="33">
        <f t="shared" si="123"/>
        <v>0.56602207841417251</v>
      </c>
      <c r="DT30" s="33">
        <f t="shared" si="123"/>
        <v>0.56602207841417251</v>
      </c>
      <c r="DU30" s="33">
        <f t="shared" si="123"/>
        <v>0.56602207841417251</v>
      </c>
      <c r="DV30" s="33">
        <f t="shared" si="123"/>
        <v>0.56602207841417251</v>
      </c>
      <c r="DW30" s="33">
        <f t="shared" si="123"/>
        <v>0.56602207841417251</v>
      </c>
      <c r="DX30" s="33">
        <f t="shared" si="123"/>
        <v>0.59432318233488113</v>
      </c>
      <c r="DY30" s="33">
        <f t="shared" si="123"/>
        <v>0.59432318233488113</v>
      </c>
      <c r="DZ30" s="33">
        <f t="shared" si="123"/>
        <v>0.59432318233488113</v>
      </c>
      <c r="EA30" s="33">
        <f t="shared" si="123"/>
        <v>0.59432318233488113</v>
      </c>
      <c r="EB30" s="33">
        <f t="shared" si="123"/>
        <v>0.59432318233488113</v>
      </c>
      <c r="EC30" s="33">
        <f t="shared" ref="EC30:GN30" si="124">EC20*EC11/10^7*$D$31</f>
        <v>0.59432318233488113</v>
      </c>
      <c r="ED30" s="33">
        <f t="shared" si="124"/>
        <v>0.59432318233488113</v>
      </c>
      <c r="EE30" s="33">
        <f t="shared" si="124"/>
        <v>0.59432318233488113</v>
      </c>
      <c r="EF30" s="33">
        <f t="shared" si="124"/>
        <v>0.59432318233488113</v>
      </c>
      <c r="EG30" s="33">
        <f t="shared" si="124"/>
        <v>0.59432318233488113</v>
      </c>
      <c r="EH30" s="33">
        <f t="shared" si="124"/>
        <v>0.59432318233488113</v>
      </c>
      <c r="EI30" s="33">
        <f t="shared" si="124"/>
        <v>0.59432318233488113</v>
      </c>
      <c r="EJ30" s="33">
        <f t="shared" si="124"/>
        <v>0.62403934145162521</v>
      </c>
      <c r="EK30" s="33">
        <f t="shared" si="124"/>
        <v>0.62403934145162521</v>
      </c>
      <c r="EL30" s="33">
        <f t="shared" si="124"/>
        <v>0.62403934145162521</v>
      </c>
      <c r="EM30" s="33">
        <f t="shared" si="124"/>
        <v>0.62403934145162521</v>
      </c>
      <c r="EN30" s="33">
        <f t="shared" si="124"/>
        <v>0.62403934145162521</v>
      </c>
      <c r="EO30" s="33">
        <f t="shared" si="124"/>
        <v>0.62403934145162521</v>
      </c>
      <c r="EP30" s="33">
        <f t="shared" si="124"/>
        <v>0.62403934145162521</v>
      </c>
      <c r="EQ30" s="33">
        <f t="shared" si="124"/>
        <v>0.62403934145162521</v>
      </c>
      <c r="ER30" s="33">
        <f t="shared" si="124"/>
        <v>0.62403934145162521</v>
      </c>
      <c r="ES30" s="33">
        <f t="shared" si="124"/>
        <v>0.62403934145162521</v>
      </c>
      <c r="ET30" s="33">
        <f t="shared" si="124"/>
        <v>0.62403934145162521</v>
      </c>
      <c r="EU30" s="33">
        <f t="shared" si="124"/>
        <v>0.62403934145162521</v>
      </c>
      <c r="EV30" s="33">
        <f t="shared" si="124"/>
        <v>0.65524130852420659</v>
      </c>
      <c r="EW30" s="33">
        <f t="shared" si="124"/>
        <v>0.65524130852420659</v>
      </c>
      <c r="EX30" s="33">
        <f t="shared" si="124"/>
        <v>0.65524130852420659</v>
      </c>
      <c r="EY30" s="33">
        <f t="shared" si="124"/>
        <v>0.65524130852420659</v>
      </c>
      <c r="EZ30" s="33">
        <f t="shared" si="124"/>
        <v>0.65524130852420659</v>
      </c>
      <c r="FA30" s="33">
        <f t="shared" si="124"/>
        <v>0.65524130852420659</v>
      </c>
      <c r="FB30" s="33">
        <f t="shared" si="124"/>
        <v>0.65524130852420659</v>
      </c>
      <c r="FC30" s="33">
        <f t="shared" si="124"/>
        <v>0.65524130852420659</v>
      </c>
      <c r="FD30" s="33">
        <f t="shared" si="124"/>
        <v>0.65524130852420659</v>
      </c>
      <c r="FE30" s="33">
        <f t="shared" si="124"/>
        <v>0.65524130852420659</v>
      </c>
      <c r="FF30" s="33">
        <f t="shared" si="124"/>
        <v>0.65524130852420659</v>
      </c>
      <c r="FG30" s="33">
        <f t="shared" si="124"/>
        <v>0.65524130852420659</v>
      </c>
      <c r="FH30" s="33">
        <f t="shared" si="124"/>
        <v>0.688003373950417</v>
      </c>
      <c r="FI30" s="33">
        <f t="shared" si="124"/>
        <v>0.688003373950417</v>
      </c>
      <c r="FJ30" s="33">
        <f t="shared" si="124"/>
        <v>0.688003373950417</v>
      </c>
      <c r="FK30" s="33">
        <f t="shared" si="124"/>
        <v>0.688003373950417</v>
      </c>
      <c r="FL30" s="33">
        <f t="shared" si="124"/>
        <v>0.688003373950417</v>
      </c>
      <c r="FM30" s="33">
        <f t="shared" si="124"/>
        <v>0.688003373950417</v>
      </c>
      <c r="FN30" s="33">
        <f t="shared" si="124"/>
        <v>0.688003373950417</v>
      </c>
      <c r="FO30" s="33">
        <f t="shared" si="124"/>
        <v>0.688003373950417</v>
      </c>
      <c r="FP30" s="33">
        <f t="shared" si="124"/>
        <v>0.688003373950417</v>
      </c>
      <c r="FQ30" s="33">
        <f t="shared" si="124"/>
        <v>0.688003373950417</v>
      </c>
      <c r="FR30" s="33">
        <f t="shared" si="124"/>
        <v>0.688003373950417</v>
      </c>
      <c r="FS30" s="33">
        <f t="shared" si="124"/>
        <v>0.688003373950417</v>
      </c>
      <c r="FT30" s="33">
        <f t="shared" si="124"/>
        <v>0.72240354264793794</v>
      </c>
      <c r="FU30" s="33">
        <f t="shared" si="124"/>
        <v>0.72240354264793794</v>
      </c>
      <c r="FV30" s="33">
        <f t="shared" si="124"/>
        <v>0.72240354264793794</v>
      </c>
      <c r="FW30" s="33">
        <f t="shared" si="124"/>
        <v>0.72240354264793794</v>
      </c>
      <c r="FX30" s="33">
        <f t="shared" si="124"/>
        <v>0.72240354264793794</v>
      </c>
      <c r="FY30" s="33">
        <f t="shared" si="124"/>
        <v>0.72240354264793794</v>
      </c>
      <c r="FZ30" s="33">
        <f t="shared" si="124"/>
        <v>0.72240354264793794</v>
      </c>
      <c r="GA30" s="33">
        <f t="shared" si="124"/>
        <v>0.72240354264793794</v>
      </c>
      <c r="GB30" s="33">
        <f t="shared" si="124"/>
        <v>0.72240354264793794</v>
      </c>
      <c r="GC30" s="33">
        <f t="shared" si="124"/>
        <v>0.72240354264793794</v>
      </c>
      <c r="GD30" s="33">
        <f t="shared" si="124"/>
        <v>0.72240354264793794</v>
      </c>
      <c r="GE30" s="33">
        <f t="shared" si="124"/>
        <v>0.72240354264793794</v>
      </c>
      <c r="GF30" s="33">
        <f t="shared" si="124"/>
        <v>0.75852371978033484</v>
      </c>
      <c r="GG30" s="33">
        <f t="shared" si="124"/>
        <v>0.75852371978033484</v>
      </c>
      <c r="GH30" s="33">
        <f t="shared" si="124"/>
        <v>0.75852371978033484</v>
      </c>
      <c r="GI30" s="33">
        <f t="shared" si="124"/>
        <v>0.75852371978033484</v>
      </c>
      <c r="GJ30" s="33">
        <f t="shared" si="124"/>
        <v>0.75852371978033484</v>
      </c>
      <c r="GK30" s="33">
        <f t="shared" si="124"/>
        <v>0.75852371978033484</v>
      </c>
      <c r="GL30" s="33">
        <f t="shared" si="124"/>
        <v>0.75852371978033484</v>
      </c>
      <c r="GM30" s="33">
        <f t="shared" si="124"/>
        <v>0.75852371978033484</v>
      </c>
      <c r="GN30" s="33">
        <f t="shared" si="124"/>
        <v>0.75852371978033484</v>
      </c>
      <c r="GO30" s="33">
        <f t="shared" ref="GO30:IZ30" si="125">GO20*GO11/10^7*$D$31</f>
        <v>0.75852371978033484</v>
      </c>
      <c r="GP30" s="33">
        <f t="shared" si="125"/>
        <v>0.75852371978033484</v>
      </c>
      <c r="GQ30" s="33">
        <f t="shared" si="125"/>
        <v>0.75852371978033484</v>
      </c>
      <c r="GR30" s="33">
        <f t="shared" si="125"/>
        <v>0.7964499057693516</v>
      </c>
      <c r="GS30" s="33">
        <f t="shared" si="125"/>
        <v>0.7964499057693516</v>
      </c>
      <c r="GT30" s="33">
        <f t="shared" si="125"/>
        <v>0.7964499057693516</v>
      </c>
      <c r="GU30" s="33">
        <f t="shared" si="125"/>
        <v>0.7964499057693516</v>
      </c>
      <c r="GV30" s="33">
        <f t="shared" si="125"/>
        <v>0.7964499057693516</v>
      </c>
      <c r="GW30" s="33">
        <f t="shared" si="125"/>
        <v>0.7964499057693516</v>
      </c>
      <c r="GX30" s="33">
        <f t="shared" si="125"/>
        <v>0.7964499057693516</v>
      </c>
      <c r="GY30" s="33">
        <f t="shared" si="125"/>
        <v>0.7964499057693516</v>
      </c>
      <c r="GZ30" s="33">
        <f t="shared" si="125"/>
        <v>0.7964499057693516</v>
      </c>
      <c r="HA30" s="33">
        <f t="shared" si="125"/>
        <v>0.7964499057693516</v>
      </c>
      <c r="HB30" s="33">
        <f t="shared" si="125"/>
        <v>0.7964499057693516</v>
      </c>
      <c r="HC30" s="33">
        <f t="shared" si="125"/>
        <v>0.7964499057693516</v>
      </c>
      <c r="HD30" s="33">
        <f t="shared" si="125"/>
        <v>0.83627240105781919</v>
      </c>
      <c r="HE30" s="33">
        <f t="shared" si="125"/>
        <v>0.83627240105781919</v>
      </c>
      <c r="HF30" s="33">
        <f t="shared" si="125"/>
        <v>0.83627240105781919</v>
      </c>
      <c r="HG30" s="33">
        <f t="shared" si="125"/>
        <v>0.83627240105781919</v>
      </c>
      <c r="HH30" s="33">
        <f t="shared" si="125"/>
        <v>0.83627240105781919</v>
      </c>
      <c r="HI30" s="33">
        <f t="shared" si="125"/>
        <v>0.83627240105781919</v>
      </c>
      <c r="HJ30" s="33">
        <f t="shared" si="125"/>
        <v>0.83627240105781919</v>
      </c>
      <c r="HK30" s="33">
        <f t="shared" si="125"/>
        <v>0.83627240105781919</v>
      </c>
      <c r="HL30" s="33">
        <f t="shared" si="125"/>
        <v>0.83627240105781919</v>
      </c>
      <c r="HM30" s="33">
        <f t="shared" si="125"/>
        <v>0.83627240105781919</v>
      </c>
      <c r="HN30" s="33">
        <f t="shared" si="125"/>
        <v>0.83627240105781919</v>
      </c>
      <c r="HO30" s="33">
        <f t="shared" si="125"/>
        <v>0.83627240105781919</v>
      </c>
      <c r="HP30" s="33">
        <f t="shared" si="125"/>
        <v>0.87808602111071032</v>
      </c>
      <c r="HQ30" s="33">
        <f t="shared" si="125"/>
        <v>0.87808602111071032</v>
      </c>
      <c r="HR30" s="33">
        <f t="shared" si="125"/>
        <v>0.87808602111071032</v>
      </c>
      <c r="HS30" s="33">
        <f t="shared" si="125"/>
        <v>0.87808602111071032</v>
      </c>
      <c r="HT30" s="33">
        <f t="shared" si="125"/>
        <v>0.87808602111071032</v>
      </c>
      <c r="HU30" s="33">
        <f t="shared" si="125"/>
        <v>0.87808602111071032</v>
      </c>
      <c r="HV30" s="33">
        <f t="shared" si="125"/>
        <v>0.87808602111071032</v>
      </c>
      <c r="HW30" s="33">
        <f t="shared" si="125"/>
        <v>0.87808602111071032</v>
      </c>
      <c r="HX30" s="33">
        <f t="shared" si="125"/>
        <v>0.87808602111071032</v>
      </c>
      <c r="HY30" s="33">
        <f t="shared" si="125"/>
        <v>0.87808602111071032</v>
      </c>
      <c r="HZ30" s="33">
        <f t="shared" si="125"/>
        <v>0.87808602111071032</v>
      </c>
      <c r="IA30" s="33">
        <f t="shared" si="125"/>
        <v>0.87808602111071032</v>
      </c>
      <c r="IB30" s="33">
        <f t="shared" si="125"/>
        <v>0.92199032216624577</v>
      </c>
      <c r="IC30" s="33">
        <f t="shared" si="125"/>
        <v>0.92199032216624577</v>
      </c>
      <c r="ID30" s="33">
        <f t="shared" si="125"/>
        <v>0.92199032216624577</v>
      </c>
      <c r="IE30" s="33">
        <f t="shared" si="125"/>
        <v>0.92199032216624577</v>
      </c>
      <c r="IF30" s="33">
        <f t="shared" si="125"/>
        <v>0.92199032216624577</v>
      </c>
      <c r="IG30" s="33">
        <f t="shared" si="125"/>
        <v>0.92199032216624577</v>
      </c>
      <c r="IH30" s="33">
        <f t="shared" si="125"/>
        <v>0.92199032216624577</v>
      </c>
      <c r="II30" s="33">
        <f t="shared" si="125"/>
        <v>0.92199032216624577</v>
      </c>
      <c r="IJ30" s="33">
        <f t="shared" si="125"/>
        <v>0.92199032216624577</v>
      </c>
      <c r="IK30" s="33">
        <f t="shared" si="125"/>
        <v>0.92199032216624577</v>
      </c>
      <c r="IL30" s="33">
        <f t="shared" si="125"/>
        <v>0.92199032216624577</v>
      </c>
      <c r="IM30" s="33">
        <f t="shared" si="125"/>
        <v>0.92199032216624577</v>
      </c>
      <c r="IN30" s="33">
        <f t="shared" si="125"/>
        <v>0.96808983827455808</v>
      </c>
      <c r="IO30" s="33">
        <f t="shared" si="125"/>
        <v>0.96808983827455808</v>
      </c>
      <c r="IP30" s="33">
        <f t="shared" si="125"/>
        <v>0.96808983827455808</v>
      </c>
      <c r="IQ30" s="33">
        <f t="shared" si="125"/>
        <v>0.96808983827455808</v>
      </c>
      <c r="IR30" s="33">
        <f t="shared" si="125"/>
        <v>0.96808983827455808</v>
      </c>
      <c r="IS30" s="33">
        <f t="shared" si="125"/>
        <v>0.96808983827455808</v>
      </c>
      <c r="IT30" s="33">
        <f t="shared" si="125"/>
        <v>0.96808983827455808</v>
      </c>
      <c r="IU30" s="33">
        <f t="shared" si="125"/>
        <v>0.96808983827455808</v>
      </c>
      <c r="IV30" s="33">
        <f t="shared" si="125"/>
        <v>0.96808983827455808</v>
      </c>
      <c r="IW30" s="33">
        <f t="shared" si="125"/>
        <v>0.96808983827455808</v>
      </c>
      <c r="IX30" s="33">
        <f t="shared" si="125"/>
        <v>0.96808983827455808</v>
      </c>
      <c r="IY30" s="33">
        <f t="shared" si="125"/>
        <v>0.96808983827455808</v>
      </c>
      <c r="IZ30" s="33">
        <f t="shared" si="125"/>
        <v>1.0164943301882861</v>
      </c>
      <c r="JA30" s="33">
        <f t="shared" ref="JA30:KC30" si="126">JA20*JA11/10^7*$D$31</f>
        <v>1.0164943301882861</v>
      </c>
      <c r="JB30" s="33">
        <f t="shared" si="126"/>
        <v>1.0164943301882861</v>
      </c>
      <c r="JC30" s="33">
        <f t="shared" si="126"/>
        <v>1.0164943301882861</v>
      </c>
      <c r="JD30" s="33">
        <f t="shared" si="126"/>
        <v>1.0164943301882861</v>
      </c>
      <c r="JE30" s="33">
        <f t="shared" si="126"/>
        <v>1.0164943301882861</v>
      </c>
      <c r="JF30" s="33">
        <f t="shared" si="126"/>
        <v>1.0164943301882861</v>
      </c>
      <c r="JG30" s="33">
        <f t="shared" si="126"/>
        <v>1.0164943301882861</v>
      </c>
      <c r="JH30" s="33">
        <f t="shared" si="126"/>
        <v>1.0164943301882861</v>
      </c>
      <c r="JI30" s="33">
        <f t="shared" si="126"/>
        <v>1.0164943301882861</v>
      </c>
      <c r="JJ30" s="33">
        <f t="shared" si="126"/>
        <v>1.0164943301882861</v>
      </c>
      <c r="JK30" s="33">
        <f t="shared" si="126"/>
        <v>1.0164943301882861</v>
      </c>
      <c r="JL30" s="33">
        <f t="shared" si="126"/>
        <v>1.0673190466977005</v>
      </c>
      <c r="JM30" s="33">
        <f t="shared" si="126"/>
        <v>1.0673190466977005</v>
      </c>
      <c r="JN30" s="33">
        <f t="shared" si="126"/>
        <v>1.0673190466977005</v>
      </c>
      <c r="JO30" s="33">
        <f t="shared" si="126"/>
        <v>1.0673190466977005</v>
      </c>
      <c r="JP30" s="33">
        <f t="shared" si="126"/>
        <v>1.0673190466977005</v>
      </c>
      <c r="JQ30" s="33">
        <f t="shared" si="126"/>
        <v>1.0673190466977005</v>
      </c>
      <c r="JR30" s="33">
        <f t="shared" si="126"/>
        <v>0</v>
      </c>
      <c r="JS30" s="33">
        <f t="shared" si="126"/>
        <v>0</v>
      </c>
      <c r="JT30" s="33">
        <f t="shared" si="126"/>
        <v>0</v>
      </c>
      <c r="JU30" s="33">
        <f t="shared" si="126"/>
        <v>0</v>
      </c>
      <c r="JV30" s="33">
        <f t="shared" si="126"/>
        <v>0</v>
      </c>
      <c r="JW30" s="33">
        <f t="shared" si="126"/>
        <v>0</v>
      </c>
      <c r="JX30" s="33">
        <f t="shared" si="126"/>
        <v>0</v>
      </c>
      <c r="JY30" s="33">
        <f t="shared" si="126"/>
        <v>0</v>
      </c>
      <c r="JZ30" s="33">
        <f t="shared" si="126"/>
        <v>0</v>
      </c>
      <c r="KA30" s="33">
        <f t="shared" si="126"/>
        <v>0</v>
      </c>
      <c r="KB30" s="33">
        <f t="shared" si="126"/>
        <v>0</v>
      </c>
      <c r="KC30" s="33">
        <f t="shared" si="126"/>
        <v>0</v>
      </c>
      <c r="KD30" s="33">
        <f>SUM(E30:KC30)</f>
        <v>161.19063194789328</v>
      </c>
      <c r="KE30" s="33"/>
      <c r="KF30" s="33">
        <f>KD30+KD39</f>
        <v>169.6939810319067</v>
      </c>
      <c r="KG30" s="33"/>
      <c r="KH30" s="33"/>
      <c r="KI30" s="33"/>
      <c r="KJ30" s="33"/>
      <c r="KK30" s="33"/>
      <c r="KL30" s="33"/>
      <c r="KM30" s="33"/>
      <c r="KN30" s="33"/>
      <c r="KO30" s="33"/>
    </row>
    <row r="31" spans="1:301" x14ac:dyDescent="0.3">
      <c r="A31" s="52">
        <f>SUM(E31:IS31)</f>
        <v>275.04147320304025</v>
      </c>
      <c r="B31" s="1" t="str">
        <f>B21</f>
        <v>Phase 4</v>
      </c>
      <c r="C31" s="54">
        <f>SUM(E31:KC31)</f>
        <v>345.80440802157409</v>
      </c>
      <c r="D31" s="485">
        <v>1</v>
      </c>
      <c r="E31" s="33">
        <f t="shared" ref="E31:BP31" si="127">E21*E12/10^7*$D$31</f>
        <v>0</v>
      </c>
      <c r="F31" s="33">
        <f t="shared" si="127"/>
        <v>0</v>
      </c>
      <c r="G31" s="33">
        <f t="shared" si="127"/>
        <v>0</v>
      </c>
      <c r="H31" s="33">
        <f t="shared" si="127"/>
        <v>0</v>
      </c>
      <c r="I31" s="33">
        <f t="shared" si="127"/>
        <v>0</v>
      </c>
      <c r="J31" s="33">
        <f t="shared" si="127"/>
        <v>0</v>
      </c>
      <c r="K31" s="33">
        <f t="shared" si="127"/>
        <v>0</v>
      </c>
      <c r="L31" s="33">
        <f t="shared" si="127"/>
        <v>0</v>
      </c>
      <c r="M31" s="33">
        <f t="shared" si="127"/>
        <v>0</v>
      </c>
      <c r="N31" s="33">
        <f t="shared" si="127"/>
        <v>0</v>
      </c>
      <c r="O31" s="33">
        <f t="shared" si="127"/>
        <v>0</v>
      </c>
      <c r="P31" s="33">
        <f t="shared" si="127"/>
        <v>0</v>
      </c>
      <c r="Q31" s="33">
        <f t="shared" si="127"/>
        <v>0</v>
      </c>
      <c r="R31" s="33">
        <f t="shared" si="127"/>
        <v>0</v>
      </c>
      <c r="S31" s="33">
        <f t="shared" si="127"/>
        <v>0</v>
      </c>
      <c r="T31" s="33">
        <f t="shared" si="127"/>
        <v>0</v>
      </c>
      <c r="U31" s="33">
        <f t="shared" si="127"/>
        <v>0</v>
      </c>
      <c r="V31" s="33">
        <f t="shared" si="127"/>
        <v>0</v>
      </c>
      <c r="W31" s="33">
        <f t="shared" si="127"/>
        <v>0</v>
      </c>
      <c r="X31" s="33">
        <f t="shared" si="127"/>
        <v>0</v>
      </c>
      <c r="Y31" s="33">
        <f t="shared" si="127"/>
        <v>0</v>
      </c>
      <c r="Z31" s="33">
        <f t="shared" si="127"/>
        <v>0</v>
      </c>
      <c r="AA31" s="33">
        <f t="shared" si="127"/>
        <v>0</v>
      </c>
      <c r="AB31" s="33">
        <f t="shared" si="127"/>
        <v>0</v>
      </c>
      <c r="AC31" s="33">
        <f t="shared" si="127"/>
        <v>0</v>
      </c>
      <c r="AD31" s="33">
        <f t="shared" si="127"/>
        <v>0</v>
      </c>
      <c r="AE31" s="33">
        <f t="shared" si="127"/>
        <v>0</v>
      </c>
      <c r="AF31" s="33">
        <f t="shared" si="127"/>
        <v>0</v>
      </c>
      <c r="AG31" s="33">
        <f t="shared" si="127"/>
        <v>0</v>
      </c>
      <c r="AH31" s="33">
        <f t="shared" si="127"/>
        <v>0</v>
      </c>
      <c r="AI31" s="33">
        <f t="shared" si="127"/>
        <v>0</v>
      </c>
      <c r="AJ31" s="33">
        <f t="shared" si="127"/>
        <v>0</v>
      </c>
      <c r="AK31" s="33">
        <f t="shared" si="127"/>
        <v>0</v>
      </c>
      <c r="AL31" s="33">
        <f t="shared" si="127"/>
        <v>0</v>
      </c>
      <c r="AM31" s="33">
        <f t="shared" si="127"/>
        <v>0</v>
      </c>
      <c r="AN31" s="33">
        <f t="shared" si="127"/>
        <v>0</v>
      </c>
      <c r="AO31" s="33">
        <f t="shared" si="127"/>
        <v>0</v>
      </c>
      <c r="AP31" s="33">
        <f t="shared" si="127"/>
        <v>0</v>
      </c>
      <c r="AQ31" s="33">
        <f t="shared" si="127"/>
        <v>0</v>
      </c>
      <c r="AR31" s="33">
        <f t="shared" si="127"/>
        <v>0</v>
      </c>
      <c r="AS31" s="33">
        <f t="shared" si="127"/>
        <v>0</v>
      </c>
      <c r="AT31" s="33">
        <f t="shared" si="127"/>
        <v>0</v>
      </c>
      <c r="AU31" s="33">
        <f t="shared" si="127"/>
        <v>0</v>
      </c>
      <c r="AV31" s="33">
        <f t="shared" si="127"/>
        <v>0</v>
      </c>
      <c r="AW31" s="33">
        <f t="shared" si="127"/>
        <v>0</v>
      </c>
      <c r="AX31" s="33">
        <f t="shared" si="127"/>
        <v>0</v>
      </c>
      <c r="AY31" s="33">
        <f t="shared" si="127"/>
        <v>0</v>
      </c>
      <c r="AZ31" s="33">
        <f t="shared" si="127"/>
        <v>0</v>
      </c>
      <c r="BA31" s="33">
        <f t="shared" si="127"/>
        <v>0.90612539975532758</v>
      </c>
      <c r="BB31" s="33">
        <f t="shared" si="127"/>
        <v>0.90612539975532758</v>
      </c>
      <c r="BC31" s="33">
        <f t="shared" si="127"/>
        <v>0.90612539975532758</v>
      </c>
      <c r="BD31" s="33">
        <f t="shared" si="127"/>
        <v>0.90612539975532758</v>
      </c>
      <c r="BE31" s="33">
        <f t="shared" si="127"/>
        <v>0.90612539975532758</v>
      </c>
      <c r="BF31" s="33">
        <f t="shared" si="127"/>
        <v>0.90612539975532758</v>
      </c>
      <c r="BG31" s="33">
        <f t="shared" si="127"/>
        <v>0.90612539975532758</v>
      </c>
      <c r="BH31" s="33">
        <f t="shared" si="127"/>
        <v>0.90612539975532758</v>
      </c>
      <c r="BI31" s="33">
        <f t="shared" si="127"/>
        <v>0.90612539975532758</v>
      </c>
      <c r="BJ31" s="33">
        <f t="shared" si="127"/>
        <v>0.90612539975532758</v>
      </c>
      <c r="BK31" s="33">
        <f t="shared" si="127"/>
        <v>0.90612539975532758</v>
      </c>
      <c r="BL31" s="33">
        <f t="shared" si="127"/>
        <v>0.90612539975532758</v>
      </c>
      <c r="BM31" s="33">
        <f t="shared" si="127"/>
        <v>0.95143166974309401</v>
      </c>
      <c r="BN31" s="33">
        <f t="shared" si="127"/>
        <v>0.95143166974309401</v>
      </c>
      <c r="BO31" s="33">
        <f t="shared" si="127"/>
        <v>0.95143166974309401</v>
      </c>
      <c r="BP31" s="33">
        <f t="shared" si="127"/>
        <v>0.95143166974309401</v>
      </c>
      <c r="BQ31" s="33">
        <f t="shared" ref="BQ31:EB31" si="128">BQ21*BQ12/10^7*$D$31</f>
        <v>0.95143166974309401</v>
      </c>
      <c r="BR31" s="33">
        <f t="shared" si="128"/>
        <v>0.95143166974309401</v>
      </c>
      <c r="BS31" s="33">
        <f t="shared" si="128"/>
        <v>0.95143166974309401</v>
      </c>
      <c r="BT31" s="33">
        <f t="shared" si="128"/>
        <v>0.95143166974309401</v>
      </c>
      <c r="BU31" s="33">
        <f t="shared" si="128"/>
        <v>0.95143166974309401</v>
      </c>
      <c r="BV31" s="33">
        <f t="shared" si="128"/>
        <v>0.95143166974309401</v>
      </c>
      <c r="BW31" s="33">
        <f t="shared" si="128"/>
        <v>0.95143166974309401</v>
      </c>
      <c r="BX31" s="33">
        <f t="shared" si="128"/>
        <v>0.95143166974309401</v>
      </c>
      <c r="BY31" s="33">
        <f t="shared" si="128"/>
        <v>0.99900325323024874</v>
      </c>
      <c r="BZ31" s="33">
        <f t="shared" si="128"/>
        <v>0.99900325323024874</v>
      </c>
      <c r="CA31" s="33">
        <f t="shared" si="128"/>
        <v>0.99900325323024874</v>
      </c>
      <c r="CB31" s="33">
        <f t="shared" si="128"/>
        <v>0.99900325323024874</v>
      </c>
      <c r="CC31" s="33">
        <f t="shared" si="128"/>
        <v>0.99900325323024874</v>
      </c>
      <c r="CD31" s="33">
        <f t="shared" si="128"/>
        <v>0.99900325323024874</v>
      </c>
      <c r="CE31" s="33">
        <f t="shared" si="128"/>
        <v>0.99900325323024874</v>
      </c>
      <c r="CF31" s="33">
        <f t="shared" si="128"/>
        <v>0.99900325323024874</v>
      </c>
      <c r="CG31" s="33">
        <f t="shared" si="128"/>
        <v>0.99900325323024874</v>
      </c>
      <c r="CH31" s="33">
        <f t="shared" si="128"/>
        <v>0.99900325323024874</v>
      </c>
      <c r="CI31" s="33">
        <f t="shared" si="128"/>
        <v>0.99900325323024874</v>
      </c>
      <c r="CJ31" s="33">
        <f t="shared" si="128"/>
        <v>0.99900325323024874</v>
      </c>
      <c r="CK31" s="33">
        <f t="shared" si="128"/>
        <v>1.0489534158917613</v>
      </c>
      <c r="CL31" s="33">
        <f t="shared" si="128"/>
        <v>1.0489534158917613</v>
      </c>
      <c r="CM31" s="33">
        <f t="shared" si="128"/>
        <v>1.0489534158917613</v>
      </c>
      <c r="CN31" s="33">
        <f t="shared" si="128"/>
        <v>1.0489534158917613</v>
      </c>
      <c r="CO31" s="33">
        <f t="shared" si="128"/>
        <v>1.0489534158917613</v>
      </c>
      <c r="CP31" s="33">
        <f t="shared" si="128"/>
        <v>1.0489534158917613</v>
      </c>
      <c r="CQ31" s="33">
        <f t="shared" si="128"/>
        <v>1.0489534158917613</v>
      </c>
      <c r="CR31" s="33">
        <f t="shared" si="128"/>
        <v>1.0489534158917613</v>
      </c>
      <c r="CS31" s="33">
        <f t="shared" si="128"/>
        <v>1.0489534158917613</v>
      </c>
      <c r="CT31" s="33">
        <f t="shared" si="128"/>
        <v>1.0489534158917613</v>
      </c>
      <c r="CU31" s="33">
        <f t="shared" si="128"/>
        <v>1.0489534158917613</v>
      </c>
      <c r="CV31" s="33">
        <f t="shared" si="128"/>
        <v>1.0489534158917613</v>
      </c>
      <c r="CW31" s="33">
        <f t="shared" si="128"/>
        <v>1.1014010866863493</v>
      </c>
      <c r="CX31" s="33">
        <f t="shared" si="128"/>
        <v>1.1014010866863493</v>
      </c>
      <c r="CY31" s="33">
        <f t="shared" si="128"/>
        <v>1.1014010866863493</v>
      </c>
      <c r="CZ31" s="33">
        <f t="shared" si="128"/>
        <v>1.1014010866863493</v>
      </c>
      <c r="DA31" s="33">
        <f t="shared" si="128"/>
        <v>1.1014010866863493</v>
      </c>
      <c r="DB31" s="33">
        <f t="shared" si="128"/>
        <v>1.1014010866863493</v>
      </c>
      <c r="DC31" s="33">
        <f t="shared" si="128"/>
        <v>1.1014010866863493</v>
      </c>
      <c r="DD31" s="33">
        <f t="shared" si="128"/>
        <v>1.1014010866863493</v>
      </c>
      <c r="DE31" s="33">
        <f t="shared" si="128"/>
        <v>1.1014010866863493</v>
      </c>
      <c r="DF31" s="33">
        <f t="shared" si="128"/>
        <v>1.1014010866863493</v>
      </c>
      <c r="DG31" s="33">
        <f t="shared" si="128"/>
        <v>1.1014010866863493</v>
      </c>
      <c r="DH31" s="33">
        <f t="shared" si="128"/>
        <v>1.1014010866863493</v>
      </c>
      <c r="DI31" s="33">
        <f t="shared" si="128"/>
        <v>1.1564711410206667</v>
      </c>
      <c r="DJ31" s="33">
        <f t="shared" si="128"/>
        <v>1.1564711410206667</v>
      </c>
      <c r="DK31" s="33">
        <f t="shared" si="128"/>
        <v>1.1564711410206667</v>
      </c>
      <c r="DL31" s="33">
        <f t="shared" si="128"/>
        <v>1.1564711410206667</v>
      </c>
      <c r="DM31" s="33">
        <f t="shared" si="128"/>
        <v>1.1564711410206667</v>
      </c>
      <c r="DN31" s="33">
        <f t="shared" si="128"/>
        <v>1.1564711410206667</v>
      </c>
      <c r="DO31" s="33">
        <f t="shared" si="128"/>
        <v>1.1564711410206667</v>
      </c>
      <c r="DP31" s="33">
        <f t="shared" si="128"/>
        <v>1.1564711410206667</v>
      </c>
      <c r="DQ31" s="33">
        <f t="shared" si="128"/>
        <v>1.1564711410206667</v>
      </c>
      <c r="DR31" s="33">
        <f t="shared" si="128"/>
        <v>1.1564711410206667</v>
      </c>
      <c r="DS31" s="33">
        <f t="shared" si="128"/>
        <v>1.1564711410206667</v>
      </c>
      <c r="DT31" s="33">
        <f t="shared" si="128"/>
        <v>1.1564711410206667</v>
      </c>
      <c r="DU31" s="33">
        <f t="shared" si="128"/>
        <v>1.2142946980717002</v>
      </c>
      <c r="DV31" s="33">
        <f t="shared" si="128"/>
        <v>1.2142946980717002</v>
      </c>
      <c r="DW31" s="33">
        <f t="shared" si="128"/>
        <v>1.2142946980717002</v>
      </c>
      <c r="DX31" s="33">
        <f t="shared" si="128"/>
        <v>1.2142946980717002</v>
      </c>
      <c r="DY31" s="33">
        <f t="shared" si="128"/>
        <v>1.2142946980717002</v>
      </c>
      <c r="DZ31" s="33">
        <f t="shared" si="128"/>
        <v>1.2142946980717002</v>
      </c>
      <c r="EA31" s="33">
        <f t="shared" si="128"/>
        <v>1.2142946980717002</v>
      </c>
      <c r="EB31" s="33">
        <f t="shared" si="128"/>
        <v>1.2142946980717002</v>
      </c>
      <c r="EC31" s="33">
        <f t="shared" ref="EC31:GN31" si="129">EC21*EC12/10^7*$D$31</f>
        <v>1.2142946980717002</v>
      </c>
      <c r="ED31" s="33">
        <f t="shared" si="129"/>
        <v>1.2142946980717002</v>
      </c>
      <c r="EE31" s="33">
        <f t="shared" si="129"/>
        <v>1.2142946980717002</v>
      </c>
      <c r="EF31" s="33">
        <f t="shared" si="129"/>
        <v>1.2142946980717002</v>
      </c>
      <c r="EG31" s="33">
        <f t="shared" si="129"/>
        <v>1.2750094329752852</v>
      </c>
      <c r="EH31" s="33">
        <f t="shared" si="129"/>
        <v>1.2750094329752852</v>
      </c>
      <c r="EI31" s="33">
        <f t="shared" si="129"/>
        <v>1.2750094329752852</v>
      </c>
      <c r="EJ31" s="33">
        <f t="shared" si="129"/>
        <v>1.2750094329752852</v>
      </c>
      <c r="EK31" s="33">
        <f t="shared" si="129"/>
        <v>1.2750094329752852</v>
      </c>
      <c r="EL31" s="33">
        <f t="shared" si="129"/>
        <v>1.2750094329752852</v>
      </c>
      <c r="EM31" s="33">
        <f t="shared" si="129"/>
        <v>1.2750094329752852</v>
      </c>
      <c r="EN31" s="33">
        <f t="shared" si="129"/>
        <v>1.2750094329752852</v>
      </c>
      <c r="EO31" s="33">
        <f t="shared" si="129"/>
        <v>1.2750094329752852</v>
      </c>
      <c r="EP31" s="33">
        <f t="shared" si="129"/>
        <v>1.2750094329752852</v>
      </c>
      <c r="EQ31" s="33">
        <f t="shared" si="129"/>
        <v>1.2750094329752852</v>
      </c>
      <c r="ER31" s="33">
        <f t="shared" si="129"/>
        <v>1.2750094329752852</v>
      </c>
      <c r="ES31" s="33">
        <f t="shared" si="129"/>
        <v>1.3387599046240495</v>
      </c>
      <c r="ET31" s="33">
        <f t="shared" si="129"/>
        <v>1.3387599046240495</v>
      </c>
      <c r="EU31" s="33">
        <f t="shared" si="129"/>
        <v>1.3387599046240495</v>
      </c>
      <c r="EV31" s="33">
        <f t="shared" si="129"/>
        <v>1.3387599046240495</v>
      </c>
      <c r="EW31" s="33">
        <f t="shared" si="129"/>
        <v>1.3387599046240495</v>
      </c>
      <c r="EX31" s="33">
        <f t="shared" si="129"/>
        <v>1.3387599046240495</v>
      </c>
      <c r="EY31" s="33">
        <f t="shared" si="129"/>
        <v>1.3387599046240495</v>
      </c>
      <c r="EZ31" s="33">
        <f t="shared" si="129"/>
        <v>1.3387599046240495</v>
      </c>
      <c r="FA31" s="33">
        <f t="shared" si="129"/>
        <v>1.3387599046240495</v>
      </c>
      <c r="FB31" s="33">
        <f t="shared" si="129"/>
        <v>1.3387599046240495</v>
      </c>
      <c r="FC31" s="33">
        <f t="shared" si="129"/>
        <v>1.3387599046240495</v>
      </c>
      <c r="FD31" s="33">
        <f t="shared" si="129"/>
        <v>1.3387599046240495</v>
      </c>
      <c r="FE31" s="33">
        <f t="shared" si="129"/>
        <v>1.4056978998552521</v>
      </c>
      <c r="FF31" s="33">
        <f t="shared" si="129"/>
        <v>1.4056978998552521</v>
      </c>
      <c r="FG31" s="33">
        <f t="shared" si="129"/>
        <v>1.4056978998552521</v>
      </c>
      <c r="FH31" s="33">
        <f t="shared" si="129"/>
        <v>1.4056978998552521</v>
      </c>
      <c r="FI31" s="33">
        <f t="shared" si="129"/>
        <v>1.4056978998552521</v>
      </c>
      <c r="FJ31" s="33">
        <f t="shared" si="129"/>
        <v>1.4056978998552521</v>
      </c>
      <c r="FK31" s="33">
        <f t="shared" si="129"/>
        <v>1.4056978998552521</v>
      </c>
      <c r="FL31" s="33">
        <f t="shared" si="129"/>
        <v>1.4056978998552521</v>
      </c>
      <c r="FM31" s="33">
        <f t="shared" si="129"/>
        <v>1.4056978998552521</v>
      </c>
      <c r="FN31" s="33">
        <f t="shared" si="129"/>
        <v>1.4056978998552521</v>
      </c>
      <c r="FO31" s="33">
        <f t="shared" si="129"/>
        <v>1.4056978998552521</v>
      </c>
      <c r="FP31" s="33">
        <f t="shared" si="129"/>
        <v>1.4056978998552521</v>
      </c>
      <c r="FQ31" s="33">
        <f t="shared" si="129"/>
        <v>1.4759827948480149</v>
      </c>
      <c r="FR31" s="33">
        <f t="shared" si="129"/>
        <v>1.4759827948480149</v>
      </c>
      <c r="FS31" s="33">
        <f t="shared" si="129"/>
        <v>1.4759827948480149</v>
      </c>
      <c r="FT31" s="33">
        <f t="shared" si="129"/>
        <v>1.4759827948480149</v>
      </c>
      <c r="FU31" s="33">
        <f t="shared" si="129"/>
        <v>1.4759827948480149</v>
      </c>
      <c r="FV31" s="33">
        <f t="shared" si="129"/>
        <v>1.4759827948480149</v>
      </c>
      <c r="FW31" s="33">
        <f t="shared" si="129"/>
        <v>1.4759827948480149</v>
      </c>
      <c r="FX31" s="33">
        <f t="shared" si="129"/>
        <v>1.4759827948480149</v>
      </c>
      <c r="FY31" s="33">
        <f t="shared" si="129"/>
        <v>1.4759827948480149</v>
      </c>
      <c r="FZ31" s="33">
        <f t="shared" si="129"/>
        <v>1.4759827948480149</v>
      </c>
      <c r="GA31" s="33">
        <f t="shared" si="129"/>
        <v>1.4759827948480149</v>
      </c>
      <c r="GB31" s="33">
        <f t="shared" si="129"/>
        <v>1.4759827948480149</v>
      </c>
      <c r="GC31" s="33">
        <f t="shared" si="129"/>
        <v>1.549781934590416</v>
      </c>
      <c r="GD31" s="33">
        <f t="shared" si="129"/>
        <v>1.549781934590416</v>
      </c>
      <c r="GE31" s="33">
        <f t="shared" si="129"/>
        <v>1.549781934590416</v>
      </c>
      <c r="GF31" s="33">
        <f t="shared" si="129"/>
        <v>1.549781934590416</v>
      </c>
      <c r="GG31" s="33">
        <f t="shared" si="129"/>
        <v>1.549781934590416</v>
      </c>
      <c r="GH31" s="33">
        <f t="shared" si="129"/>
        <v>1.549781934590416</v>
      </c>
      <c r="GI31" s="33">
        <f t="shared" si="129"/>
        <v>1.549781934590416</v>
      </c>
      <c r="GJ31" s="33">
        <f t="shared" si="129"/>
        <v>1.549781934590416</v>
      </c>
      <c r="GK31" s="33">
        <f t="shared" si="129"/>
        <v>1.549781934590416</v>
      </c>
      <c r="GL31" s="33">
        <f t="shared" si="129"/>
        <v>1.549781934590416</v>
      </c>
      <c r="GM31" s="33">
        <f t="shared" si="129"/>
        <v>1.549781934590416</v>
      </c>
      <c r="GN31" s="33">
        <f t="shared" si="129"/>
        <v>1.549781934590416</v>
      </c>
      <c r="GO31" s="33">
        <f t="shared" ref="GO31:IZ31" si="130">GO21*GO12/10^7*$D$31</f>
        <v>1.6272710313199368</v>
      </c>
      <c r="GP31" s="33">
        <f t="shared" si="130"/>
        <v>1.6272710313199368</v>
      </c>
      <c r="GQ31" s="33">
        <f t="shared" si="130"/>
        <v>1.6272710313199368</v>
      </c>
      <c r="GR31" s="33">
        <f t="shared" si="130"/>
        <v>1.6272710313199368</v>
      </c>
      <c r="GS31" s="33">
        <f t="shared" si="130"/>
        <v>1.6272710313199368</v>
      </c>
      <c r="GT31" s="33">
        <f t="shared" si="130"/>
        <v>1.6272710313199368</v>
      </c>
      <c r="GU31" s="33">
        <f t="shared" si="130"/>
        <v>1.6272710313199368</v>
      </c>
      <c r="GV31" s="33">
        <f t="shared" si="130"/>
        <v>1.6272710313199368</v>
      </c>
      <c r="GW31" s="33">
        <f t="shared" si="130"/>
        <v>1.6272710313199368</v>
      </c>
      <c r="GX31" s="33">
        <f t="shared" si="130"/>
        <v>1.6272710313199368</v>
      </c>
      <c r="GY31" s="33">
        <f t="shared" si="130"/>
        <v>1.6272710313199368</v>
      </c>
      <c r="GZ31" s="33">
        <f t="shared" si="130"/>
        <v>1.6272710313199368</v>
      </c>
      <c r="HA31" s="33">
        <f t="shared" si="130"/>
        <v>1.7086345828859337</v>
      </c>
      <c r="HB31" s="33">
        <f t="shared" si="130"/>
        <v>1.7086345828859337</v>
      </c>
      <c r="HC31" s="33">
        <f t="shared" si="130"/>
        <v>1.7086345828859337</v>
      </c>
      <c r="HD31" s="33">
        <f t="shared" si="130"/>
        <v>1.7086345828859337</v>
      </c>
      <c r="HE31" s="33">
        <f t="shared" si="130"/>
        <v>1.7086345828859337</v>
      </c>
      <c r="HF31" s="33">
        <f t="shared" si="130"/>
        <v>1.7086345828859337</v>
      </c>
      <c r="HG31" s="33">
        <f t="shared" si="130"/>
        <v>1.7086345828859337</v>
      </c>
      <c r="HH31" s="33">
        <f t="shared" si="130"/>
        <v>1.7086345828859337</v>
      </c>
      <c r="HI31" s="33">
        <f t="shared" si="130"/>
        <v>1.7086345828859337</v>
      </c>
      <c r="HJ31" s="33">
        <f t="shared" si="130"/>
        <v>1.7086345828859337</v>
      </c>
      <c r="HK31" s="33">
        <f t="shared" si="130"/>
        <v>1.7086345828859337</v>
      </c>
      <c r="HL31" s="33">
        <f t="shared" si="130"/>
        <v>1.7086345828859337</v>
      </c>
      <c r="HM31" s="33">
        <f t="shared" si="130"/>
        <v>1.7940663120302305</v>
      </c>
      <c r="HN31" s="33">
        <f t="shared" si="130"/>
        <v>1.7940663120302305</v>
      </c>
      <c r="HO31" s="33">
        <f t="shared" si="130"/>
        <v>1.7940663120302305</v>
      </c>
      <c r="HP31" s="33">
        <f t="shared" si="130"/>
        <v>1.7940663120302305</v>
      </c>
      <c r="HQ31" s="33">
        <f t="shared" si="130"/>
        <v>1.7940663120302305</v>
      </c>
      <c r="HR31" s="33">
        <f t="shared" si="130"/>
        <v>1.7940663120302305</v>
      </c>
      <c r="HS31" s="33">
        <f t="shared" si="130"/>
        <v>1.7940663120302305</v>
      </c>
      <c r="HT31" s="33">
        <f t="shared" si="130"/>
        <v>1.7940663120302305</v>
      </c>
      <c r="HU31" s="33">
        <f t="shared" si="130"/>
        <v>1.7940663120302305</v>
      </c>
      <c r="HV31" s="33">
        <f t="shared" si="130"/>
        <v>1.7940663120302305</v>
      </c>
      <c r="HW31" s="33">
        <f t="shared" si="130"/>
        <v>1.7940663120302305</v>
      </c>
      <c r="HX31" s="33">
        <f t="shared" si="130"/>
        <v>1.7940663120302305</v>
      </c>
      <c r="HY31" s="33">
        <f t="shared" si="130"/>
        <v>1.8837696276317422</v>
      </c>
      <c r="HZ31" s="33">
        <f t="shared" si="130"/>
        <v>1.8837696276317422</v>
      </c>
      <c r="IA31" s="33">
        <f t="shared" si="130"/>
        <v>1.8837696276317422</v>
      </c>
      <c r="IB31" s="33">
        <f t="shared" si="130"/>
        <v>1.8837696276317422</v>
      </c>
      <c r="IC31" s="33">
        <f t="shared" si="130"/>
        <v>1.8837696276317422</v>
      </c>
      <c r="ID31" s="33">
        <f t="shared" si="130"/>
        <v>1.8837696276317422</v>
      </c>
      <c r="IE31" s="33">
        <f t="shared" si="130"/>
        <v>1.8837696276317422</v>
      </c>
      <c r="IF31" s="33">
        <f t="shared" si="130"/>
        <v>1.8837696276317422</v>
      </c>
      <c r="IG31" s="33">
        <f t="shared" si="130"/>
        <v>1.8837696276317422</v>
      </c>
      <c r="IH31" s="33">
        <f t="shared" si="130"/>
        <v>1.8837696276317422</v>
      </c>
      <c r="II31" s="33">
        <f t="shared" si="130"/>
        <v>1.8837696276317422</v>
      </c>
      <c r="IJ31" s="33">
        <f t="shared" si="130"/>
        <v>1.8837696276317422</v>
      </c>
      <c r="IK31" s="33">
        <f t="shared" si="130"/>
        <v>1.9779581090133294</v>
      </c>
      <c r="IL31" s="33">
        <f t="shared" si="130"/>
        <v>1.9779581090133294</v>
      </c>
      <c r="IM31" s="33">
        <f t="shared" si="130"/>
        <v>1.9779581090133294</v>
      </c>
      <c r="IN31" s="33">
        <f t="shared" si="130"/>
        <v>1.9779581090133294</v>
      </c>
      <c r="IO31" s="33">
        <f t="shared" si="130"/>
        <v>1.9779581090133294</v>
      </c>
      <c r="IP31" s="33">
        <f t="shared" si="130"/>
        <v>1.9779581090133294</v>
      </c>
      <c r="IQ31" s="33">
        <f t="shared" si="130"/>
        <v>1.9779581090133294</v>
      </c>
      <c r="IR31" s="33">
        <f t="shared" si="130"/>
        <v>1.9779581090133294</v>
      </c>
      <c r="IS31" s="33">
        <f t="shared" si="130"/>
        <v>1.9779581090133294</v>
      </c>
      <c r="IT31" s="33">
        <f t="shared" si="130"/>
        <v>1.9779581090133294</v>
      </c>
      <c r="IU31" s="33">
        <f t="shared" si="130"/>
        <v>1.9779581090133294</v>
      </c>
      <c r="IV31" s="33">
        <f t="shared" si="130"/>
        <v>1.9779581090133294</v>
      </c>
      <c r="IW31" s="33">
        <f t="shared" si="130"/>
        <v>2.0768560144639956</v>
      </c>
      <c r="IX31" s="33">
        <f t="shared" si="130"/>
        <v>2.0768560144639956</v>
      </c>
      <c r="IY31" s="33">
        <f t="shared" si="130"/>
        <v>2.0768560144639956</v>
      </c>
      <c r="IZ31" s="33">
        <f t="shared" si="130"/>
        <v>2.0768560144639956</v>
      </c>
      <c r="JA31" s="33">
        <f t="shared" ref="JA31:KC31" si="131">JA21*JA12/10^7*$D$31</f>
        <v>2.0768560144639956</v>
      </c>
      <c r="JB31" s="33">
        <f t="shared" si="131"/>
        <v>2.0768560144639956</v>
      </c>
      <c r="JC31" s="33">
        <f t="shared" si="131"/>
        <v>2.0768560144639956</v>
      </c>
      <c r="JD31" s="33">
        <f t="shared" si="131"/>
        <v>2.0768560144639956</v>
      </c>
      <c r="JE31" s="33">
        <f t="shared" si="131"/>
        <v>2.0768560144639956</v>
      </c>
      <c r="JF31" s="33">
        <f t="shared" si="131"/>
        <v>2.0768560144639956</v>
      </c>
      <c r="JG31" s="33">
        <f t="shared" si="131"/>
        <v>2.0768560144639956</v>
      </c>
      <c r="JH31" s="33">
        <f t="shared" si="131"/>
        <v>2.0768560144639956</v>
      </c>
      <c r="JI31" s="33">
        <f t="shared" si="131"/>
        <v>2.1806988151871955</v>
      </c>
      <c r="JJ31" s="33">
        <f t="shared" si="131"/>
        <v>2.1806988151871955</v>
      </c>
      <c r="JK31" s="33">
        <f t="shared" si="131"/>
        <v>2.1806988151871955</v>
      </c>
      <c r="JL31" s="33">
        <f t="shared" si="131"/>
        <v>2.1806988151871955</v>
      </c>
      <c r="JM31" s="33">
        <f t="shared" si="131"/>
        <v>2.1806988151871955</v>
      </c>
      <c r="JN31" s="33">
        <f t="shared" si="131"/>
        <v>2.1806988151871955</v>
      </c>
      <c r="JO31" s="33">
        <f t="shared" si="131"/>
        <v>2.1806988151871955</v>
      </c>
      <c r="JP31" s="33">
        <f t="shared" si="131"/>
        <v>2.1806988151871955</v>
      </c>
      <c r="JQ31" s="33">
        <f t="shared" si="131"/>
        <v>2.1806988151871955</v>
      </c>
      <c r="JR31" s="33">
        <f t="shared" si="131"/>
        <v>2.1806988151871955</v>
      </c>
      <c r="JS31" s="33">
        <f t="shared" si="131"/>
        <v>2.1806988151871955</v>
      </c>
      <c r="JT31" s="33">
        <f t="shared" si="131"/>
        <v>2.1806988151871955</v>
      </c>
      <c r="JU31" s="33">
        <f t="shared" si="131"/>
        <v>2.2897337559465556</v>
      </c>
      <c r="JV31" s="33">
        <f t="shared" si="131"/>
        <v>2.2897337559465556</v>
      </c>
      <c r="JW31" s="33">
        <f t="shared" si="131"/>
        <v>2.2897337559465556</v>
      </c>
      <c r="JX31" s="33">
        <f t="shared" si="131"/>
        <v>2.2897337559465556</v>
      </c>
      <c r="JY31" s="33">
        <f t="shared" si="131"/>
        <v>2.2897337559465556</v>
      </c>
      <c r="JZ31" s="33">
        <f t="shared" si="131"/>
        <v>2.2897337559465556</v>
      </c>
      <c r="KA31" s="33">
        <f t="shared" si="131"/>
        <v>0</v>
      </c>
      <c r="KB31" s="33">
        <f t="shared" si="131"/>
        <v>0</v>
      </c>
      <c r="KC31" s="33">
        <f t="shared" si="131"/>
        <v>0</v>
      </c>
      <c r="KD31" s="33">
        <f>SUM(E31:KC31)</f>
        <v>345.80440802157409</v>
      </c>
      <c r="KE31" s="33"/>
      <c r="KF31" s="33">
        <f>KD31+KD40</f>
        <v>363.00799871861864</v>
      </c>
      <c r="KG31" s="33"/>
      <c r="KH31" s="33"/>
      <c r="KI31" s="33"/>
      <c r="KJ31" s="33"/>
      <c r="KK31" s="33"/>
      <c r="KL31" s="33"/>
      <c r="KM31" s="33"/>
      <c r="KN31" s="33"/>
      <c r="KO31" s="33"/>
    </row>
    <row r="32" spans="1:301" x14ac:dyDescent="0.3">
      <c r="A32" s="52">
        <f>SUM(E32:IS32)</f>
        <v>53.596006778913562</v>
      </c>
      <c r="B32" s="1" t="str">
        <f>B22</f>
        <v>Phase 5</v>
      </c>
      <c r="C32" s="54">
        <f>SUM(E32:KC32)</f>
        <v>69.186060657845104</v>
      </c>
      <c r="D32" s="485">
        <v>1</v>
      </c>
      <c r="E32" s="33">
        <f t="shared" ref="E32:BP32" si="132">E22*E13/10^7*$D$31</f>
        <v>0</v>
      </c>
      <c r="F32" s="33">
        <f t="shared" si="132"/>
        <v>0</v>
      </c>
      <c r="G32" s="33">
        <f t="shared" si="132"/>
        <v>0</v>
      </c>
      <c r="H32" s="33">
        <f t="shared" si="132"/>
        <v>0</v>
      </c>
      <c r="I32" s="33">
        <f t="shared" si="132"/>
        <v>0</v>
      </c>
      <c r="J32" s="33">
        <f t="shared" si="132"/>
        <v>0</v>
      </c>
      <c r="K32" s="33">
        <f t="shared" si="132"/>
        <v>0</v>
      </c>
      <c r="L32" s="33">
        <f t="shared" si="132"/>
        <v>0</v>
      </c>
      <c r="M32" s="33">
        <f t="shared" si="132"/>
        <v>0</v>
      </c>
      <c r="N32" s="33">
        <f t="shared" si="132"/>
        <v>0</v>
      </c>
      <c r="O32" s="33">
        <f t="shared" si="132"/>
        <v>0</v>
      </c>
      <c r="P32" s="33">
        <f t="shared" si="132"/>
        <v>0</v>
      </c>
      <c r="Q32" s="33">
        <f t="shared" si="132"/>
        <v>0</v>
      </c>
      <c r="R32" s="33">
        <f t="shared" si="132"/>
        <v>0</v>
      </c>
      <c r="S32" s="33">
        <f t="shared" si="132"/>
        <v>0</v>
      </c>
      <c r="T32" s="33">
        <f t="shared" si="132"/>
        <v>0</v>
      </c>
      <c r="U32" s="33">
        <f t="shared" si="132"/>
        <v>0</v>
      </c>
      <c r="V32" s="33">
        <f t="shared" si="132"/>
        <v>0</v>
      </c>
      <c r="W32" s="33">
        <f t="shared" si="132"/>
        <v>0</v>
      </c>
      <c r="X32" s="33">
        <f t="shared" si="132"/>
        <v>0</v>
      </c>
      <c r="Y32" s="33">
        <f t="shared" si="132"/>
        <v>0</v>
      </c>
      <c r="Z32" s="33">
        <f t="shared" si="132"/>
        <v>0</v>
      </c>
      <c r="AA32" s="33">
        <f t="shared" si="132"/>
        <v>0</v>
      </c>
      <c r="AB32" s="33">
        <f t="shared" si="132"/>
        <v>0</v>
      </c>
      <c r="AC32" s="33">
        <f t="shared" si="132"/>
        <v>0</v>
      </c>
      <c r="AD32" s="33">
        <f t="shared" si="132"/>
        <v>0</v>
      </c>
      <c r="AE32" s="33">
        <f t="shared" si="132"/>
        <v>0</v>
      </c>
      <c r="AF32" s="33">
        <f t="shared" si="132"/>
        <v>0</v>
      </c>
      <c r="AG32" s="33">
        <f t="shared" si="132"/>
        <v>0</v>
      </c>
      <c r="AH32" s="33">
        <f t="shared" si="132"/>
        <v>0</v>
      </c>
      <c r="AI32" s="33">
        <f t="shared" si="132"/>
        <v>0</v>
      </c>
      <c r="AJ32" s="33">
        <f t="shared" si="132"/>
        <v>0</v>
      </c>
      <c r="AK32" s="33">
        <f t="shared" si="132"/>
        <v>0</v>
      </c>
      <c r="AL32" s="33">
        <f t="shared" si="132"/>
        <v>0</v>
      </c>
      <c r="AM32" s="33">
        <f t="shared" si="132"/>
        <v>0</v>
      </c>
      <c r="AN32" s="33">
        <f t="shared" si="132"/>
        <v>0</v>
      </c>
      <c r="AO32" s="33">
        <f t="shared" si="132"/>
        <v>0</v>
      </c>
      <c r="AP32" s="33">
        <f t="shared" si="132"/>
        <v>0</v>
      </c>
      <c r="AQ32" s="33">
        <f t="shared" si="132"/>
        <v>0</v>
      </c>
      <c r="AR32" s="33">
        <f t="shared" si="132"/>
        <v>0</v>
      </c>
      <c r="AS32" s="33">
        <f t="shared" si="132"/>
        <v>0</v>
      </c>
      <c r="AT32" s="33">
        <f t="shared" si="132"/>
        <v>0</v>
      </c>
      <c r="AU32" s="33">
        <f t="shared" si="132"/>
        <v>0</v>
      </c>
      <c r="AV32" s="33">
        <f t="shared" si="132"/>
        <v>0</v>
      </c>
      <c r="AW32" s="33">
        <f t="shared" si="132"/>
        <v>0</v>
      </c>
      <c r="AX32" s="33">
        <f t="shared" si="132"/>
        <v>0</v>
      </c>
      <c r="AY32" s="33">
        <f t="shared" si="132"/>
        <v>0</v>
      </c>
      <c r="AZ32" s="33">
        <f t="shared" si="132"/>
        <v>0</v>
      </c>
      <c r="BA32" s="33">
        <f t="shared" si="132"/>
        <v>0</v>
      </c>
      <c r="BB32" s="33">
        <f t="shared" si="132"/>
        <v>0</v>
      </c>
      <c r="BC32" s="33">
        <f t="shared" si="132"/>
        <v>0</v>
      </c>
      <c r="BD32" s="33">
        <f t="shared" si="132"/>
        <v>0</v>
      </c>
      <c r="BE32" s="33">
        <f t="shared" si="132"/>
        <v>0</v>
      </c>
      <c r="BF32" s="33">
        <f t="shared" si="132"/>
        <v>0</v>
      </c>
      <c r="BG32" s="33">
        <f t="shared" si="132"/>
        <v>0</v>
      </c>
      <c r="BH32" s="33">
        <f t="shared" si="132"/>
        <v>0</v>
      </c>
      <c r="BI32" s="33">
        <f t="shared" si="132"/>
        <v>0</v>
      </c>
      <c r="BJ32" s="33">
        <f t="shared" si="132"/>
        <v>0.18879152287616249</v>
      </c>
      <c r="BK32" s="33">
        <f t="shared" si="132"/>
        <v>0.18879152287616249</v>
      </c>
      <c r="BL32" s="33">
        <f t="shared" si="132"/>
        <v>0.18879152287616249</v>
      </c>
      <c r="BM32" s="33">
        <f t="shared" si="132"/>
        <v>0.18879152287616249</v>
      </c>
      <c r="BN32" s="33">
        <f t="shared" si="132"/>
        <v>0.18879152287616249</v>
      </c>
      <c r="BO32" s="33">
        <f t="shared" si="132"/>
        <v>0.18879152287616249</v>
      </c>
      <c r="BP32" s="33">
        <f t="shared" si="132"/>
        <v>0.18879152287616249</v>
      </c>
      <c r="BQ32" s="33">
        <f t="shared" ref="BQ32:EB32" si="133">BQ22*BQ13/10^7*$D$31</f>
        <v>0.18879152287616249</v>
      </c>
      <c r="BR32" s="33">
        <f t="shared" si="133"/>
        <v>0.18879152287616249</v>
      </c>
      <c r="BS32" s="33">
        <f t="shared" si="133"/>
        <v>0.18879152287616249</v>
      </c>
      <c r="BT32" s="33">
        <f t="shared" si="133"/>
        <v>0.18879152287616249</v>
      </c>
      <c r="BU32" s="33">
        <f t="shared" si="133"/>
        <v>0.18879152287616249</v>
      </c>
      <c r="BV32" s="33">
        <f t="shared" si="133"/>
        <v>0.19823109901997066</v>
      </c>
      <c r="BW32" s="33">
        <f t="shared" si="133"/>
        <v>0.19823109901997066</v>
      </c>
      <c r="BX32" s="33">
        <f t="shared" si="133"/>
        <v>0.19823109901997066</v>
      </c>
      <c r="BY32" s="33">
        <f t="shared" si="133"/>
        <v>0.19823109901997066</v>
      </c>
      <c r="BZ32" s="33">
        <f t="shared" si="133"/>
        <v>0.19823109901997066</v>
      </c>
      <c r="CA32" s="33">
        <f t="shared" si="133"/>
        <v>0.19823109901997066</v>
      </c>
      <c r="CB32" s="33">
        <f t="shared" si="133"/>
        <v>0.19823109901997066</v>
      </c>
      <c r="CC32" s="33">
        <f t="shared" si="133"/>
        <v>0.19823109901997066</v>
      </c>
      <c r="CD32" s="33">
        <f t="shared" si="133"/>
        <v>0.19823109901997066</v>
      </c>
      <c r="CE32" s="33">
        <f t="shared" si="133"/>
        <v>0.19823109901997066</v>
      </c>
      <c r="CF32" s="33">
        <f t="shared" si="133"/>
        <v>0.19823109901997066</v>
      </c>
      <c r="CG32" s="33">
        <f t="shared" si="133"/>
        <v>0.19823109901997066</v>
      </c>
      <c r="CH32" s="33">
        <f t="shared" si="133"/>
        <v>0.2081426539709692</v>
      </c>
      <c r="CI32" s="33">
        <f t="shared" si="133"/>
        <v>0.2081426539709692</v>
      </c>
      <c r="CJ32" s="33">
        <f t="shared" si="133"/>
        <v>0.2081426539709692</v>
      </c>
      <c r="CK32" s="33">
        <f t="shared" si="133"/>
        <v>0.2081426539709692</v>
      </c>
      <c r="CL32" s="33">
        <f t="shared" si="133"/>
        <v>0.2081426539709692</v>
      </c>
      <c r="CM32" s="33">
        <f t="shared" si="133"/>
        <v>0.2081426539709692</v>
      </c>
      <c r="CN32" s="33">
        <f t="shared" si="133"/>
        <v>0.2081426539709692</v>
      </c>
      <c r="CO32" s="33">
        <f t="shared" si="133"/>
        <v>0.2081426539709692</v>
      </c>
      <c r="CP32" s="33">
        <f t="shared" si="133"/>
        <v>0.2081426539709692</v>
      </c>
      <c r="CQ32" s="33">
        <f t="shared" si="133"/>
        <v>0.2081426539709692</v>
      </c>
      <c r="CR32" s="33">
        <f t="shared" si="133"/>
        <v>0.2081426539709692</v>
      </c>
      <c r="CS32" s="33">
        <f t="shared" si="133"/>
        <v>0.2081426539709692</v>
      </c>
      <c r="CT32" s="33">
        <f t="shared" si="133"/>
        <v>0.21854978666951769</v>
      </c>
      <c r="CU32" s="33">
        <f t="shared" si="133"/>
        <v>0.21854978666951769</v>
      </c>
      <c r="CV32" s="33">
        <f t="shared" si="133"/>
        <v>0.21854978666951769</v>
      </c>
      <c r="CW32" s="33">
        <f t="shared" si="133"/>
        <v>0.21854978666951769</v>
      </c>
      <c r="CX32" s="33">
        <f t="shared" si="133"/>
        <v>0.21854978666951769</v>
      </c>
      <c r="CY32" s="33">
        <f t="shared" si="133"/>
        <v>0.21854978666951769</v>
      </c>
      <c r="CZ32" s="33">
        <f t="shared" si="133"/>
        <v>0.21854978666951769</v>
      </c>
      <c r="DA32" s="33">
        <f t="shared" si="133"/>
        <v>0.21854978666951769</v>
      </c>
      <c r="DB32" s="33">
        <f t="shared" si="133"/>
        <v>0.21854978666951769</v>
      </c>
      <c r="DC32" s="33">
        <f t="shared" si="133"/>
        <v>0.21854978666951769</v>
      </c>
      <c r="DD32" s="33">
        <f t="shared" si="133"/>
        <v>0.21854978666951769</v>
      </c>
      <c r="DE32" s="33">
        <f t="shared" si="133"/>
        <v>0.21854978666951769</v>
      </c>
      <c r="DF32" s="33">
        <f t="shared" si="133"/>
        <v>0.22947727600299353</v>
      </c>
      <c r="DG32" s="33">
        <f t="shared" si="133"/>
        <v>0.22947727600299353</v>
      </c>
      <c r="DH32" s="33">
        <f t="shared" si="133"/>
        <v>0.22947727600299353</v>
      </c>
      <c r="DI32" s="33">
        <f t="shared" si="133"/>
        <v>0.22947727600299353</v>
      </c>
      <c r="DJ32" s="33">
        <f t="shared" si="133"/>
        <v>0.22947727600299353</v>
      </c>
      <c r="DK32" s="33">
        <f t="shared" si="133"/>
        <v>0.22947727600299353</v>
      </c>
      <c r="DL32" s="33">
        <f t="shared" si="133"/>
        <v>0.22947727600299353</v>
      </c>
      <c r="DM32" s="33">
        <f t="shared" si="133"/>
        <v>0.22947727600299353</v>
      </c>
      <c r="DN32" s="33">
        <f t="shared" si="133"/>
        <v>0.22947727600299353</v>
      </c>
      <c r="DO32" s="33">
        <f t="shared" si="133"/>
        <v>0.22947727600299353</v>
      </c>
      <c r="DP32" s="33">
        <f t="shared" si="133"/>
        <v>0.22947727600299353</v>
      </c>
      <c r="DQ32" s="33">
        <f t="shared" si="133"/>
        <v>0.22947727600299353</v>
      </c>
      <c r="DR32" s="33">
        <f t="shared" si="133"/>
        <v>0.24095113980314323</v>
      </c>
      <c r="DS32" s="33">
        <f t="shared" si="133"/>
        <v>0.24095113980314323</v>
      </c>
      <c r="DT32" s="33">
        <f t="shared" si="133"/>
        <v>0.24095113980314323</v>
      </c>
      <c r="DU32" s="33">
        <f t="shared" si="133"/>
        <v>0.24095113980314323</v>
      </c>
      <c r="DV32" s="33">
        <f t="shared" si="133"/>
        <v>0.24095113980314323</v>
      </c>
      <c r="DW32" s="33">
        <f t="shared" si="133"/>
        <v>0.24095113980314323</v>
      </c>
      <c r="DX32" s="33">
        <f t="shared" si="133"/>
        <v>0.24095113980314323</v>
      </c>
      <c r="DY32" s="33">
        <f t="shared" si="133"/>
        <v>0.24095113980314323</v>
      </c>
      <c r="DZ32" s="33">
        <f t="shared" si="133"/>
        <v>0.24095113980314323</v>
      </c>
      <c r="EA32" s="33">
        <f t="shared" si="133"/>
        <v>0.24095113980314323</v>
      </c>
      <c r="EB32" s="33">
        <f t="shared" si="133"/>
        <v>0.24095113980314323</v>
      </c>
      <c r="EC32" s="33">
        <f t="shared" ref="EC32:GN32" si="134">EC22*EC13/10^7*$D$31</f>
        <v>0.24095113980314323</v>
      </c>
      <c r="ED32" s="33">
        <f t="shared" si="134"/>
        <v>0.25299869679330045</v>
      </c>
      <c r="EE32" s="33">
        <f t="shared" si="134"/>
        <v>0.25299869679330045</v>
      </c>
      <c r="EF32" s="33">
        <f t="shared" si="134"/>
        <v>0.25299869679330045</v>
      </c>
      <c r="EG32" s="33">
        <f t="shared" si="134"/>
        <v>0.25299869679330045</v>
      </c>
      <c r="EH32" s="33">
        <f t="shared" si="134"/>
        <v>0.25299869679330045</v>
      </c>
      <c r="EI32" s="33">
        <f t="shared" si="134"/>
        <v>0.25299869679330045</v>
      </c>
      <c r="EJ32" s="33">
        <f t="shared" si="134"/>
        <v>0.25299869679330045</v>
      </c>
      <c r="EK32" s="33">
        <f t="shared" si="134"/>
        <v>0.25299869679330045</v>
      </c>
      <c r="EL32" s="33">
        <f t="shared" si="134"/>
        <v>0.25299869679330045</v>
      </c>
      <c r="EM32" s="33">
        <f t="shared" si="134"/>
        <v>0.25299869679330045</v>
      </c>
      <c r="EN32" s="33">
        <f t="shared" si="134"/>
        <v>0.25299869679330045</v>
      </c>
      <c r="EO32" s="33">
        <f t="shared" si="134"/>
        <v>0.25299869679330045</v>
      </c>
      <c r="EP32" s="33">
        <f t="shared" si="134"/>
        <v>0.26564863163296543</v>
      </c>
      <c r="EQ32" s="33">
        <f t="shared" si="134"/>
        <v>0.26564863163296543</v>
      </c>
      <c r="ER32" s="33">
        <f t="shared" si="134"/>
        <v>0.26564863163296543</v>
      </c>
      <c r="ES32" s="33">
        <f t="shared" si="134"/>
        <v>0.26564863163296543</v>
      </c>
      <c r="ET32" s="33">
        <f t="shared" si="134"/>
        <v>0.26564863163296543</v>
      </c>
      <c r="EU32" s="33">
        <f t="shared" si="134"/>
        <v>0.26564863163296543</v>
      </c>
      <c r="EV32" s="33">
        <f t="shared" si="134"/>
        <v>0.26564863163296543</v>
      </c>
      <c r="EW32" s="33">
        <f t="shared" si="134"/>
        <v>0.26564863163296543</v>
      </c>
      <c r="EX32" s="33">
        <f t="shared" si="134"/>
        <v>0.26564863163296543</v>
      </c>
      <c r="EY32" s="33">
        <f t="shared" si="134"/>
        <v>0.26564863163296543</v>
      </c>
      <c r="EZ32" s="33">
        <f t="shared" si="134"/>
        <v>0.26564863163296543</v>
      </c>
      <c r="FA32" s="33">
        <f t="shared" si="134"/>
        <v>0.26564863163296543</v>
      </c>
      <c r="FB32" s="33">
        <f t="shared" si="134"/>
        <v>0.27893106321461375</v>
      </c>
      <c r="FC32" s="33">
        <f t="shared" si="134"/>
        <v>0.27893106321461375</v>
      </c>
      <c r="FD32" s="33">
        <f t="shared" si="134"/>
        <v>0.27893106321461375</v>
      </c>
      <c r="FE32" s="33">
        <f t="shared" si="134"/>
        <v>0.27893106321461375</v>
      </c>
      <c r="FF32" s="33">
        <f t="shared" si="134"/>
        <v>0.27893106321461375</v>
      </c>
      <c r="FG32" s="33">
        <f t="shared" si="134"/>
        <v>0.27893106321461375</v>
      </c>
      <c r="FH32" s="33">
        <f t="shared" si="134"/>
        <v>0.27893106321461375</v>
      </c>
      <c r="FI32" s="33">
        <f t="shared" si="134"/>
        <v>0.27893106321461375</v>
      </c>
      <c r="FJ32" s="33">
        <f t="shared" si="134"/>
        <v>0.27893106321461375</v>
      </c>
      <c r="FK32" s="33">
        <f t="shared" si="134"/>
        <v>0.27893106321461375</v>
      </c>
      <c r="FL32" s="33">
        <f t="shared" si="134"/>
        <v>0.27893106321461375</v>
      </c>
      <c r="FM32" s="33">
        <f t="shared" si="134"/>
        <v>0.27893106321461375</v>
      </c>
      <c r="FN32" s="33">
        <f t="shared" si="134"/>
        <v>0.29287761637534443</v>
      </c>
      <c r="FO32" s="33">
        <f t="shared" si="134"/>
        <v>0.29287761637534443</v>
      </c>
      <c r="FP32" s="33">
        <f t="shared" si="134"/>
        <v>0.29287761637534443</v>
      </c>
      <c r="FQ32" s="33">
        <f t="shared" si="134"/>
        <v>0.29287761637534443</v>
      </c>
      <c r="FR32" s="33">
        <f t="shared" si="134"/>
        <v>0.29287761637534443</v>
      </c>
      <c r="FS32" s="33">
        <f t="shared" si="134"/>
        <v>0.29287761637534443</v>
      </c>
      <c r="FT32" s="33">
        <f t="shared" si="134"/>
        <v>0.29287761637534443</v>
      </c>
      <c r="FU32" s="33">
        <f t="shared" si="134"/>
        <v>0.29287761637534443</v>
      </c>
      <c r="FV32" s="33">
        <f t="shared" si="134"/>
        <v>0.29287761637534443</v>
      </c>
      <c r="FW32" s="33">
        <f t="shared" si="134"/>
        <v>0.29287761637534443</v>
      </c>
      <c r="FX32" s="33">
        <f t="shared" si="134"/>
        <v>0.29287761637534443</v>
      </c>
      <c r="FY32" s="33">
        <f t="shared" si="134"/>
        <v>0.29287761637534443</v>
      </c>
      <c r="FZ32" s="33">
        <f t="shared" si="134"/>
        <v>0.30752149719411165</v>
      </c>
      <c r="GA32" s="33">
        <f t="shared" si="134"/>
        <v>0.30752149719411165</v>
      </c>
      <c r="GB32" s="33">
        <f t="shared" si="134"/>
        <v>0.30752149719411165</v>
      </c>
      <c r="GC32" s="33">
        <f t="shared" si="134"/>
        <v>0.30752149719411165</v>
      </c>
      <c r="GD32" s="33">
        <f t="shared" si="134"/>
        <v>0.30752149719411165</v>
      </c>
      <c r="GE32" s="33">
        <f t="shared" si="134"/>
        <v>0.30752149719411165</v>
      </c>
      <c r="GF32" s="33">
        <f t="shared" si="134"/>
        <v>0.30752149719411165</v>
      </c>
      <c r="GG32" s="33">
        <f t="shared" si="134"/>
        <v>0.30752149719411165</v>
      </c>
      <c r="GH32" s="33">
        <f t="shared" si="134"/>
        <v>0.30752149719411165</v>
      </c>
      <c r="GI32" s="33">
        <f t="shared" si="134"/>
        <v>0.30752149719411165</v>
      </c>
      <c r="GJ32" s="33">
        <f t="shared" si="134"/>
        <v>0.30752149719411165</v>
      </c>
      <c r="GK32" s="33">
        <f t="shared" si="134"/>
        <v>0.30752149719411165</v>
      </c>
      <c r="GL32" s="33">
        <f t="shared" si="134"/>
        <v>0.32289757205381736</v>
      </c>
      <c r="GM32" s="33">
        <f t="shared" si="134"/>
        <v>0.32289757205381736</v>
      </c>
      <c r="GN32" s="33">
        <f t="shared" si="134"/>
        <v>0.32289757205381736</v>
      </c>
      <c r="GO32" s="33">
        <f t="shared" ref="GO32:IZ32" si="135">GO22*GO13/10^7*$D$31</f>
        <v>0.32289757205381736</v>
      </c>
      <c r="GP32" s="33">
        <f t="shared" si="135"/>
        <v>0.32289757205381736</v>
      </c>
      <c r="GQ32" s="33">
        <f t="shared" si="135"/>
        <v>0.32289757205381736</v>
      </c>
      <c r="GR32" s="33">
        <f t="shared" si="135"/>
        <v>0.32289757205381736</v>
      </c>
      <c r="GS32" s="33">
        <f t="shared" si="135"/>
        <v>0.32289757205381736</v>
      </c>
      <c r="GT32" s="33">
        <f t="shared" si="135"/>
        <v>0.32289757205381736</v>
      </c>
      <c r="GU32" s="33">
        <f t="shared" si="135"/>
        <v>0.32289757205381736</v>
      </c>
      <c r="GV32" s="33">
        <f t="shared" si="135"/>
        <v>0.32289757205381736</v>
      </c>
      <c r="GW32" s="33">
        <f t="shared" si="135"/>
        <v>0.32289757205381736</v>
      </c>
      <c r="GX32" s="33">
        <f t="shared" si="135"/>
        <v>0.33904245065650818</v>
      </c>
      <c r="GY32" s="33">
        <f t="shared" si="135"/>
        <v>0.33904245065650818</v>
      </c>
      <c r="GZ32" s="33">
        <f t="shared" si="135"/>
        <v>0.33904245065650818</v>
      </c>
      <c r="HA32" s="33">
        <f t="shared" si="135"/>
        <v>0.33904245065650818</v>
      </c>
      <c r="HB32" s="33">
        <f t="shared" si="135"/>
        <v>0.33904245065650818</v>
      </c>
      <c r="HC32" s="33">
        <f t="shared" si="135"/>
        <v>0.33904245065650818</v>
      </c>
      <c r="HD32" s="33">
        <f t="shared" si="135"/>
        <v>0.33904245065650818</v>
      </c>
      <c r="HE32" s="33">
        <f t="shared" si="135"/>
        <v>0.33904245065650818</v>
      </c>
      <c r="HF32" s="33">
        <f t="shared" si="135"/>
        <v>0.33904245065650818</v>
      </c>
      <c r="HG32" s="33">
        <f t="shared" si="135"/>
        <v>0.33904245065650818</v>
      </c>
      <c r="HH32" s="33">
        <f t="shared" si="135"/>
        <v>0.33904245065650818</v>
      </c>
      <c r="HI32" s="33">
        <f t="shared" si="135"/>
        <v>0.33904245065650818</v>
      </c>
      <c r="HJ32" s="33">
        <f t="shared" si="135"/>
        <v>0.35599457318933359</v>
      </c>
      <c r="HK32" s="33">
        <f t="shared" si="135"/>
        <v>0.35599457318933359</v>
      </c>
      <c r="HL32" s="33">
        <f t="shared" si="135"/>
        <v>0.35599457318933359</v>
      </c>
      <c r="HM32" s="33">
        <f t="shared" si="135"/>
        <v>0.35599457318933359</v>
      </c>
      <c r="HN32" s="33">
        <f t="shared" si="135"/>
        <v>0.35599457318933359</v>
      </c>
      <c r="HO32" s="33">
        <f t="shared" si="135"/>
        <v>0.35599457318933359</v>
      </c>
      <c r="HP32" s="33">
        <f t="shared" si="135"/>
        <v>0.35599457318933359</v>
      </c>
      <c r="HQ32" s="33">
        <f t="shared" si="135"/>
        <v>0.35599457318933359</v>
      </c>
      <c r="HR32" s="33">
        <f t="shared" si="135"/>
        <v>0.35599457318933359</v>
      </c>
      <c r="HS32" s="33">
        <f t="shared" si="135"/>
        <v>0.35599457318933359</v>
      </c>
      <c r="HT32" s="33">
        <f t="shared" si="135"/>
        <v>0.35599457318933359</v>
      </c>
      <c r="HU32" s="33">
        <f t="shared" si="135"/>
        <v>0.35599457318933359</v>
      </c>
      <c r="HV32" s="33">
        <f t="shared" si="135"/>
        <v>0.3737943018488003</v>
      </c>
      <c r="HW32" s="33">
        <f t="shared" si="135"/>
        <v>0.3737943018488003</v>
      </c>
      <c r="HX32" s="33">
        <f t="shared" si="135"/>
        <v>0.3737943018488003</v>
      </c>
      <c r="HY32" s="33">
        <f t="shared" si="135"/>
        <v>0.3737943018488003</v>
      </c>
      <c r="HZ32" s="33">
        <f t="shared" si="135"/>
        <v>0.3737943018488003</v>
      </c>
      <c r="IA32" s="33">
        <f t="shared" si="135"/>
        <v>0.3737943018488003</v>
      </c>
      <c r="IB32" s="33">
        <f t="shared" si="135"/>
        <v>0.3737943018488003</v>
      </c>
      <c r="IC32" s="33">
        <f t="shared" si="135"/>
        <v>0.3737943018488003</v>
      </c>
      <c r="ID32" s="33">
        <f t="shared" si="135"/>
        <v>0.3737943018488003</v>
      </c>
      <c r="IE32" s="33">
        <f t="shared" si="135"/>
        <v>0.3737943018488003</v>
      </c>
      <c r="IF32" s="33">
        <f t="shared" si="135"/>
        <v>0.3737943018488003</v>
      </c>
      <c r="IG32" s="33">
        <f t="shared" si="135"/>
        <v>0.3737943018488003</v>
      </c>
      <c r="IH32" s="33">
        <f t="shared" si="135"/>
        <v>0.39248401694124035</v>
      </c>
      <c r="II32" s="33">
        <f t="shared" si="135"/>
        <v>0.39248401694124035</v>
      </c>
      <c r="IJ32" s="33">
        <f t="shared" si="135"/>
        <v>0.39248401694124035</v>
      </c>
      <c r="IK32" s="33">
        <f t="shared" si="135"/>
        <v>0.39248401694124035</v>
      </c>
      <c r="IL32" s="33">
        <f t="shared" si="135"/>
        <v>0.39248401694124035</v>
      </c>
      <c r="IM32" s="33">
        <f t="shared" si="135"/>
        <v>0.39248401694124035</v>
      </c>
      <c r="IN32" s="33">
        <f t="shared" si="135"/>
        <v>0.39248401694124035</v>
      </c>
      <c r="IO32" s="33">
        <f t="shared" si="135"/>
        <v>0.39248401694124035</v>
      </c>
      <c r="IP32" s="33">
        <f t="shared" si="135"/>
        <v>0.39248401694124035</v>
      </c>
      <c r="IQ32" s="33">
        <f t="shared" si="135"/>
        <v>0.39248401694124035</v>
      </c>
      <c r="IR32" s="33">
        <f t="shared" si="135"/>
        <v>0.39248401694124035</v>
      </c>
      <c r="IS32" s="33">
        <f t="shared" si="135"/>
        <v>0.39248401694124035</v>
      </c>
      <c r="IT32" s="33">
        <f t="shared" si="135"/>
        <v>0.41210821778830237</v>
      </c>
      <c r="IU32" s="33">
        <f t="shared" si="135"/>
        <v>0.41210821778830237</v>
      </c>
      <c r="IV32" s="33">
        <f t="shared" si="135"/>
        <v>0.41210821778830237</v>
      </c>
      <c r="IW32" s="33">
        <f t="shared" si="135"/>
        <v>0.41210821778830237</v>
      </c>
      <c r="IX32" s="33">
        <f t="shared" si="135"/>
        <v>0.41210821778830237</v>
      </c>
      <c r="IY32" s="33">
        <f t="shared" si="135"/>
        <v>0.41210821778830237</v>
      </c>
      <c r="IZ32" s="33">
        <f t="shared" si="135"/>
        <v>0.41210821778830237</v>
      </c>
      <c r="JA32" s="33">
        <f t="shared" ref="JA32:KC32" si="136">JA22*JA13/10^7*$D$31</f>
        <v>0.41210821778830237</v>
      </c>
      <c r="JB32" s="33">
        <f t="shared" si="136"/>
        <v>0.41210821778830237</v>
      </c>
      <c r="JC32" s="33">
        <f t="shared" si="136"/>
        <v>0.41210821778830237</v>
      </c>
      <c r="JD32" s="33">
        <f t="shared" si="136"/>
        <v>0.41210821778830237</v>
      </c>
      <c r="JE32" s="33">
        <f t="shared" si="136"/>
        <v>0.41210821778830237</v>
      </c>
      <c r="JF32" s="33">
        <f t="shared" si="136"/>
        <v>0.43271362867771751</v>
      </c>
      <c r="JG32" s="33">
        <f t="shared" si="136"/>
        <v>0.43271362867771751</v>
      </c>
      <c r="JH32" s="33">
        <f t="shared" si="136"/>
        <v>0.43271362867771751</v>
      </c>
      <c r="JI32" s="33">
        <f t="shared" si="136"/>
        <v>0.43271362867771751</v>
      </c>
      <c r="JJ32" s="33">
        <f t="shared" si="136"/>
        <v>0.43271362867771751</v>
      </c>
      <c r="JK32" s="33">
        <f t="shared" si="136"/>
        <v>0.43271362867771751</v>
      </c>
      <c r="JL32" s="33">
        <f t="shared" si="136"/>
        <v>0.43271362867771751</v>
      </c>
      <c r="JM32" s="33">
        <f t="shared" si="136"/>
        <v>0.43271362867771751</v>
      </c>
      <c r="JN32" s="33">
        <f t="shared" si="136"/>
        <v>0.43271362867771751</v>
      </c>
      <c r="JO32" s="33">
        <f t="shared" si="136"/>
        <v>0.43271362867771751</v>
      </c>
      <c r="JP32" s="33">
        <f t="shared" si="136"/>
        <v>0.43271362867771751</v>
      </c>
      <c r="JQ32" s="33">
        <f t="shared" si="136"/>
        <v>0.43271362867771751</v>
      </c>
      <c r="JR32" s="33">
        <f t="shared" si="136"/>
        <v>0.4543493101116034</v>
      </c>
      <c r="JS32" s="33">
        <f t="shared" si="136"/>
        <v>0.4543493101116034</v>
      </c>
      <c r="JT32" s="33">
        <f t="shared" si="136"/>
        <v>0.4543493101116034</v>
      </c>
      <c r="JU32" s="33">
        <f t="shared" si="136"/>
        <v>0.4543493101116034</v>
      </c>
      <c r="JV32" s="33">
        <f t="shared" si="136"/>
        <v>0.4543493101116034</v>
      </c>
      <c r="JW32" s="33">
        <f t="shared" si="136"/>
        <v>0.4543493101116034</v>
      </c>
      <c r="JX32" s="33">
        <f t="shared" si="136"/>
        <v>0.4543493101116034</v>
      </c>
      <c r="JY32" s="33">
        <f t="shared" si="136"/>
        <v>0.4543493101116034</v>
      </c>
      <c r="JZ32" s="33">
        <f t="shared" si="136"/>
        <v>0.4543493101116034</v>
      </c>
      <c r="KA32" s="33">
        <f t="shared" si="136"/>
        <v>0.4543493101116034</v>
      </c>
      <c r="KB32" s="33">
        <f t="shared" si="136"/>
        <v>0.4543493101116034</v>
      </c>
      <c r="KC32" s="33">
        <f t="shared" si="136"/>
        <v>0.4543493101116034</v>
      </c>
      <c r="KD32" s="33">
        <f>SUM(E32:KC32)</f>
        <v>69.186060657845104</v>
      </c>
      <c r="KE32" s="33"/>
      <c r="KF32" s="33">
        <f>KD32+KD41</f>
        <v>72.560990446032662</v>
      </c>
      <c r="KG32" s="33"/>
      <c r="KH32" s="33"/>
      <c r="KI32" s="33"/>
      <c r="KJ32" s="33"/>
      <c r="KK32" s="33"/>
      <c r="KL32" s="33"/>
      <c r="KM32" s="33"/>
      <c r="KN32" s="33"/>
      <c r="KO32" s="33"/>
    </row>
    <row r="33" spans="1:301" s="428" customFormat="1" x14ac:dyDescent="0.3">
      <c r="A33" s="429"/>
      <c r="C33" s="190">
        <f>SUM(D33:KC33)</f>
        <v>1162.506330030451</v>
      </c>
      <c r="D33" s="486"/>
      <c r="E33" s="190">
        <f t="shared" ref="E33:BP33" si="137">SUM(E25:E32)</f>
        <v>0</v>
      </c>
      <c r="F33" s="190">
        <f t="shared" si="137"/>
        <v>0</v>
      </c>
      <c r="G33" s="190">
        <f t="shared" si="137"/>
        <v>0</v>
      </c>
      <c r="H33" s="190">
        <f t="shared" si="137"/>
        <v>0</v>
      </c>
      <c r="I33" s="190">
        <f t="shared" si="137"/>
        <v>0</v>
      </c>
      <c r="J33" s="190">
        <f t="shared" si="137"/>
        <v>0</v>
      </c>
      <c r="K33" s="190">
        <f t="shared" si="137"/>
        <v>0</v>
      </c>
      <c r="L33" s="190">
        <f t="shared" si="137"/>
        <v>0</v>
      </c>
      <c r="M33" s="190">
        <f t="shared" si="137"/>
        <v>0</v>
      </c>
      <c r="N33" s="190">
        <f t="shared" si="137"/>
        <v>0</v>
      </c>
      <c r="O33" s="190">
        <f t="shared" si="137"/>
        <v>0</v>
      </c>
      <c r="P33" s="190">
        <f t="shared" si="137"/>
        <v>0</v>
      </c>
      <c r="Q33" s="190">
        <f t="shared" si="137"/>
        <v>0</v>
      </c>
      <c r="R33" s="190">
        <f t="shared" si="137"/>
        <v>0</v>
      </c>
      <c r="S33" s="190">
        <f t="shared" si="137"/>
        <v>0</v>
      </c>
      <c r="T33" s="190">
        <f t="shared" si="137"/>
        <v>0</v>
      </c>
      <c r="U33" s="190">
        <f t="shared" si="137"/>
        <v>0</v>
      </c>
      <c r="V33" s="190">
        <f t="shared" si="137"/>
        <v>0</v>
      </c>
      <c r="W33" s="190">
        <f t="shared" si="137"/>
        <v>0.52311865379497491</v>
      </c>
      <c r="X33" s="190">
        <f t="shared" si="137"/>
        <v>0.52311865379497491</v>
      </c>
      <c r="Y33" s="190">
        <f t="shared" si="137"/>
        <v>0.52311865379497491</v>
      </c>
      <c r="Z33" s="190">
        <f t="shared" si="137"/>
        <v>0.52311865379497491</v>
      </c>
      <c r="AA33" s="190">
        <f t="shared" si="137"/>
        <v>0.52311865379497491</v>
      </c>
      <c r="AB33" s="190">
        <f t="shared" si="137"/>
        <v>0.52311865379497491</v>
      </c>
      <c r="AC33" s="190">
        <f t="shared" si="137"/>
        <v>0.52311865379497491</v>
      </c>
      <c r="AD33" s="190">
        <f t="shared" si="137"/>
        <v>0.52311865379497491</v>
      </c>
      <c r="AE33" s="190">
        <f t="shared" si="137"/>
        <v>0.52311865379497491</v>
      </c>
      <c r="AF33" s="190">
        <f t="shared" si="137"/>
        <v>0.52311865379497491</v>
      </c>
      <c r="AG33" s="190">
        <f t="shared" si="137"/>
        <v>0.52311865379497491</v>
      </c>
      <c r="AH33" s="190">
        <f t="shared" si="137"/>
        <v>0.52311865379497491</v>
      </c>
      <c r="AI33" s="190">
        <f t="shared" si="137"/>
        <v>1.5625278543756262</v>
      </c>
      <c r="AJ33" s="190">
        <f t="shared" si="137"/>
        <v>1.5625278543756262</v>
      </c>
      <c r="AK33" s="190">
        <f t="shared" si="137"/>
        <v>1.5625278543756262</v>
      </c>
      <c r="AL33" s="190">
        <f t="shared" si="137"/>
        <v>1.5625278543756262</v>
      </c>
      <c r="AM33" s="190">
        <f t="shared" si="137"/>
        <v>1.5625278543756262</v>
      </c>
      <c r="AN33" s="190">
        <f t="shared" si="137"/>
        <v>1.5625278543756262</v>
      </c>
      <c r="AO33" s="190">
        <f t="shared" si="137"/>
        <v>1.5625278543756262</v>
      </c>
      <c r="AP33" s="190">
        <f t="shared" si="137"/>
        <v>1.5625278543756262</v>
      </c>
      <c r="AQ33" s="190">
        <f t="shared" si="137"/>
        <v>1.5625278543756262</v>
      </c>
      <c r="AR33" s="190">
        <f t="shared" si="137"/>
        <v>1.9849022441245463</v>
      </c>
      <c r="AS33" s="190">
        <f t="shared" si="137"/>
        <v>1.9849022441245463</v>
      </c>
      <c r="AT33" s="190">
        <f t="shared" si="137"/>
        <v>1.9849022441245463</v>
      </c>
      <c r="AU33" s="190">
        <f t="shared" si="137"/>
        <v>2.0630286368433275</v>
      </c>
      <c r="AV33" s="190">
        <f t="shared" si="137"/>
        <v>2.0630286368433275</v>
      </c>
      <c r="AW33" s="190">
        <f t="shared" si="137"/>
        <v>2.0630286368433275</v>
      </c>
      <c r="AX33" s="190">
        <f t="shared" si="137"/>
        <v>2.0630286368433275</v>
      </c>
      <c r="AY33" s="190">
        <f t="shared" si="137"/>
        <v>2.0630286368433275</v>
      </c>
      <c r="AZ33" s="190">
        <f t="shared" si="137"/>
        <v>2.0630286368433275</v>
      </c>
      <c r="BA33" s="190">
        <f t="shared" si="137"/>
        <v>2.9691540365986553</v>
      </c>
      <c r="BB33" s="190">
        <f t="shared" si="137"/>
        <v>2.9691540365986553</v>
      </c>
      <c r="BC33" s="190">
        <f t="shared" si="137"/>
        <v>2.9691540365986553</v>
      </c>
      <c r="BD33" s="190">
        <f t="shared" si="137"/>
        <v>2.9902727560861013</v>
      </c>
      <c r="BE33" s="190">
        <f t="shared" si="137"/>
        <v>2.9902727560861013</v>
      </c>
      <c r="BF33" s="190">
        <f t="shared" si="137"/>
        <v>2.9902727560861013</v>
      </c>
      <c r="BG33" s="190">
        <f t="shared" si="137"/>
        <v>3.0723054684408213</v>
      </c>
      <c r="BH33" s="190">
        <f t="shared" si="137"/>
        <v>3.0723054684408213</v>
      </c>
      <c r="BI33" s="190">
        <f t="shared" si="137"/>
        <v>3.0723054684408213</v>
      </c>
      <c r="BJ33" s="190">
        <f t="shared" si="137"/>
        <v>3.2610969913169838</v>
      </c>
      <c r="BK33" s="190">
        <f t="shared" si="137"/>
        <v>3.2610969913169838</v>
      </c>
      <c r="BL33" s="190">
        <f t="shared" si="137"/>
        <v>3.2610969913169838</v>
      </c>
      <c r="BM33" s="190">
        <f t="shared" si="137"/>
        <v>3.3064032613047503</v>
      </c>
      <c r="BN33" s="190">
        <f t="shared" si="137"/>
        <v>3.3064032613047503</v>
      </c>
      <c r="BO33" s="190">
        <f t="shared" si="137"/>
        <v>3.3064032613047503</v>
      </c>
      <c r="BP33" s="190">
        <f t="shared" si="137"/>
        <v>3.328577916766569</v>
      </c>
      <c r="BQ33" s="190">
        <f t="shared" ref="BQ33:EB33" si="138">SUM(BQ25:BQ32)</f>
        <v>3.328577916766569</v>
      </c>
      <c r="BR33" s="190">
        <f t="shared" si="138"/>
        <v>3.328577916766569</v>
      </c>
      <c r="BS33" s="190">
        <f t="shared" si="138"/>
        <v>3.4147122647390256</v>
      </c>
      <c r="BT33" s="190">
        <f t="shared" si="138"/>
        <v>3.4147122647390256</v>
      </c>
      <c r="BU33" s="190">
        <f t="shared" si="138"/>
        <v>3.4147122647390256</v>
      </c>
      <c r="BV33" s="190">
        <f t="shared" si="138"/>
        <v>3.4241518408828338</v>
      </c>
      <c r="BW33" s="190">
        <f t="shared" si="138"/>
        <v>3.4241518408828338</v>
      </c>
      <c r="BX33" s="190">
        <f t="shared" si="138"/>
        <v>3.4241518408828338</v>
      </c>
      <c r="BY33" s="190">
        <f t="shared" si="138"/>
        <v>3.4717234243699884</v>
      </c>
      <c r="BZ33" s="190">
        <f t="shared" si="138"/>
        <v>3.4717234243699884</v>
      </c>
      <c r="CA33" s="190">
        <f t="shared" si="138"/>
        <v>3.4717234243699884</v>
      </c>
      <c r="CB33" s="190">
        <f t="shared" si="138"/>
        <v>3.4950068126048977</v>
      </c>
      <c r="CC33" s="190">
        <f t="shared" si="138"/>
        <v>3.4950068126048977</v>
      </c>
      <c r="CD33" s="190">
        <f t="shared" si="138"/>
        <v>3.4950068126048977</v>
      </c>
      <c r="CE33" s="190">
        <f t="shared" si="138"/>
        <v>3.5854478779759771</v>
      </c>
      <c r="CF33" s="190">
        <f t="shared" si="138"/>
        <v>3.5854478779759771</v>
      </c>
      <c r="CG33" s="190">
        <f t="shared" si="138"/>
        <v>3.5854478779759771</v>
      </c>
      <c r="CH33" s="190">
        <f t="shared" si="138"/>
        <v>3.5953594329269754</v>
      </c>
      <c r="CI33" s="190">
        <f t="shared" si="138"/>
        <v>3.5953594329269754</v>
      </c>
      <c r="CJ33" s="190">
        <f t="shared" si="138"/>
        <v>3.5953594329269754</v>
      </c>
      <c r="CK33" s="190">
        <f t="shared" si="138"/>
        <v>3.645309595588488</v>
      </c>
      <c r="CL33" s="190">
        <f t="shared" si="138"/>
        <v>3.645309595588488</v>
      </c>
      <c r="CM33" s="190">
        <f t="shared" si="138"/>
        <v>3.645309595588488</v>
      </c>
      <c r="CN33" s="190">
        <f t="shared" si="138"/>
        <v>3.6697571532351425</v>
      </c>
      <c r="CO33" s="190">
        <f t="shared" si="138"/>
        <v>3.6697571532351425</v>
      </c>
      <c r="CP33" s="190">
        <f t="shared" si="138"/>
        <v>3.6697571532351425</v>
      </c>
      <c r="CQ33" s="190">
        <f t="shared" si="138"/>
        <v>3.7647202718747765</v>
      </c>
      <c r="CR33" s="190">
        <f t="shared" si="138"/>
        <v>3.7647202718747765</v>
      </c>
      <c r="CS33" s="190">
        <f t="shared" si="138"/>
        <v>3.7647202718747765</v>
      </c>
      <c r="CT33" s="190">
        <f t="shared" si="138"/>
        <v>3.775127404573325</v>
      </c>
      <c r="CU33" s="190">
        <f t="shared" si="138"/>
        <v>3.775127404573325</v>
      </c>
      <c r="CV33" s="190">
        <f t="shared" si="138"/>
        <v>3.775127404573325</v>
      </c>
      <c r="CW33" s="190">
        <f t="shared" si="138"/>
        <v>3.8275750753679127</v>
      </c>
      <c r="CX33" s="190">
        <f t="shared" si="138"/>
        <v>3.8275750753679127</v>
      </c>
      <c r="CY33" s="190">
        <f t="shared" si="138"/>
        <v>3.8275750753679127</v>
      </c>
      <c r="CZ33" s="190">
        <f t="shared" si="138"/>
        <v>3.8532450108969001</v>
      </c>
      <c r="DA33" s="190">
        <f t="shared" si="138"/>
        <v>3.8532450108969001</v>
      </c>
      <c r="DB33" s="190">
        <f t="shared" si="138"/>
        <v>3.8532450108969001</v>
      </c>
      <c r="DC33" s="190">
        <f t="shared" si="138"/>
        <v>3.952956285468515</v>
      </c>
      <c r="DD33" s="190">
        <f t="shared" si="138"/>
        <v>3.952956285468515</v>
      </c>
      <c r="DE33" s="190">
        <f t="shared" si="138"/>
        <v>3.952956285468515</v>
      </c>
      <c r="DF33" s="190">
        <f t="shared" si="138"/>
        <v>3.9638837748019906</v>
      </c>
      <c r="DG33" s="190">
        <f t="shared" si="138"/>
        <v>3.9638837748019906</v>
      </c>
      <c r="DH33" s="190">
        <f t="shared" si="138"/>
        <v>3.9638837748019906</v>
      </c>
      <c r="DI33" s="190">
        <f t="shared" si="138"/>
        <v>4.0189538291363087</v>
      </c>
      <c r="DJ33" s="190">
        <f t="shared" si="138"/>
        <v>4.0189538291363087</v>
      </c>
      <c r="DK33" s="190">
        <f t="shared" si="138"/>
        <v>4.0189538291363087</v>
      </c>
      <c r="DL33" s="190">
        <f t="shared" si="138"/>
        <v>4.0459072614417453</v>
      </c>
      <c r="DM33" s="190">
        <f t="shared" si="138"/>
        <v>4.0459072614417453</v>
      </c>
      <c r="DN33" s="190">
        <f t="shared" si="138"/>
        <v>4.0459072614417453</v>
      </c>
      <c r="DO33" s="190">
        <f t="shared" si="138"/>
        <v>4.1506040997419413</v>
      </c>
      <c r="DP33" s="190">
        <f t="shared" si="138"/>
        <v>4.1506040997419413</v>
      </c>
      <c r="DQ33" s="190">
        <f t="shared" si="138"/>
        <v>4.1506040997419413</v>
      </c>
      <c r="DR33" s="190">
        <f t="shared" si="138"/>
        <v>4.1620779635420906</v>
      </c>
      <c r="DS33" s="190">
        <f t="shared" si="138"/>
        <v>4.1620779635420906</v>
      </c>
      <c r="DT33" s="190">
        <f t="shared" si="138"/>
        <v>4.1620779635420906</v>
      </c>
      <c r="DU33" s="190">
        <f t="shared" si="138"/>
        <v>4.2199015205931243</v>
      </c>
      <c r="DV33" s="190">
        <f t="shared" si="138"/>
        <v>4.2199015205931243</v>
      </c>
      <c r="DW33" s="190">
        <f t="shared" si="138"/>
        <v>4.2199015205931243</v>
      </c>
      <c r="DX33" s="190">
        <f t="shared" si="138"/>
        <v>4.2482026245138327</v>
      </c>
      <c r="DY33" s="190">
        <f t="shared" si="138"/>
        <v>4.2482026245138327</v>
      </c>
      <c r="DZ33" s="190">
        <f t="shared" si="138"/>
        <v>4.2482026245138327</v>
      </c>
      <c r="EA33" s="190">
        <f t="shared" si="138"/>
        <v>4.3581343047290373</v>
      </c>
      <c r="EB33" s="190">
        <f t="shared" si="138"/>
        <v>4.3581343047290373</v>
      </c>
      <c r="EC33" s="190">
        <f t="shared" ref="EC33:GN33" si="139">SUM(EC25:EC32)</f>
        <v>4.3581343047290373</v>
      </c>
      <c r="ED33" s="190">
        <f t="shared" si="139"/>
        <v>4.3701818617191943</v>
      </c>
      <c r="EE33" s="190">
        <f t="shared" si="139"/>
        <v>4.3701818617191943</v>
      </c>
      <c r="EF33" s="190">
        <f t="shared" si="139"/>
        <v>4.3701818617191943</v>
      </c>
      <c r="EG33" s="190">
        <f t="shared" si="139"/>
        <v>4.4308965966227802</v>
      </c>
      <c r="EH33" s="190">
        <f t="shared" si="139"/>
        <v>4.4308965966227802</v>
      </c>
      <c r="EI33" s="190">
        <f t="shared" si="139"/>
        <v>4.4308965966227802</v>
      </c>
      <c r="EJ33" s="190">
        <f t="shared" si="139"/>
        <v>4.4606127557395236</v>
      </c>
      <c r="EK33" s="190">
        <f t="shared" si="139"/>
        <v>4.4606127557395236</v>
      </c>
      <c r="EL33" s="190">
        <f t="shared" si="139"/>
        <v>4.4606127557395236</v>
      </c>
      <c r="EM33" s="190">
        <f t="shared" si="139"/>
        <v>4.5760410199654906</v>
      </c>
      <c r="EN33" s="190">
        <f t="shared" si="139"/>
        <v>4.5760410199654906</v>
      </c>
      <c r="EO33" s="190">
        <f t="shared" si="139"/>
        <v>4.5760410199654906</v>
      </c>
      <c r="EP33" s="190">
        <f t="shared" si="139"/>
        <v>4.5886909548051555</v>
      </c>
      <c r="EQ33" s="190">
        <f t="shared" si="139"/>
        <v>4.5886909548051555</v>
      </c>
      <c r="ER33" s="190">
        <f t="shared" si="139"/>
        <v>4.5886909548051555</v>
      </c>
      <c r="ES33" s="190">
        <f t="shared" si="139"/>
        <v>4.6524414264539189</v>
      </c>
      <c r="ET33" s="190">
        <f t="shared" si="139"/>
        <v>4.6524414264539189</v>
      </c>
      <c r="EU33" s="190">
        <f t="shared" si="139"/>
        <v>4.6524414264539189</v>
      </c>
      <c r="EV33" s="190">
        <f t="shared" si="139"/>
        <v>4.6836433935265003</v>
      </c>
      <c r="EW33" s="190">
        <f t="shared" si="139"/>
        <v>4.6836433935265003</v>
      </c>
      <c r="EX33" s="190">
        <f t="shared" si="139"/>
        <v>4.6836433935265003</v>
      </c>
      <c r="EY33" s="190">
        <f t="shared" si="139"/>
        <v>4.8048430709637646</v>
      </c>
      <c r="EZ33" s="190">
        <f t="shared" si="139"/>
        <v>4.8048430709637646</v>
      </c>
      <c r="FA33" s="190">
        <f t="shared" si="139"/>
        <v>4.8048430709637646</v>
      </c>
      <c r="FB33" s="190">
        <f t="shared" si="139"/>
        <v>4.8181255025454135</v>
      </c>
      <c r="FC33" s="190">
        <f t="shared" si="139"/>
        <v>4.8181255025454135</v>
      </c>
      <c r="FD33" s="190">
        <f t="shared" si="139"/>
        <v>4.8181255025454135</v>
      </c>
      <c r="FE33" s="190">
        <f t="shared" si="139"/>
        <v>4.8850634977766152</v>
      </c>
      <c r="FF33" s="190">
        <f t="shared" si="139"/>
        <v>4.8850634977766152</v>
      </c>
      <c r="FG33" s="190">
        <f t="shared" si="139"/>
        <v>4.8850634977766152</v>
      </c>
      <c r="FH33" s="190">
        <f t="shared" si="139"/>
        <v>4.9178255632028263</v>
      </c>
      <c r="FI33" s="190">
        <f t="shared" si="139"/>
        <v>4.9178255632028263</v>
      </c>
      <c r="FJ33" s="190">
        <f t="shared" si="139"/>
        <v>4.9178255632028263</v>
      </c>
      <c r="FK33" s="190">
        <f t="shared" si="139"/>
        <v>5.0450852245119542</v>
      </c>
      <c r="FL33" s="190">
        <f t="shared" si="139"/>
        <v>5.0450852245119542</v>
      </c>
      <c r="FM33" s="190">
        <f t="shared" si="139"/>
        <v>5.0450852245119542</v>
      </c>
      <c r="FN33" s="190">
        <f t="shared" si="139"/>
        <v>5.0590317776726845</v>
      </c>
      <c r="FO33" s="190">
        <f t="shared" si="139"/>
        <v>5.0590317776726845</v>
      </c>
      <c r="FP33" s="190">
        <f t="shared" si="139"/>
        <v>5.0590317776726845</v>
      </c>
      <c r="FQ33" s="190">
        <f t="shared" si="139"/>
        <v>5.1293166726654471</v>
      </c>
      <c r="FR33" s="190">
        <f t="shared" si="139"/>
        <v>5.1293166726654471</v>
      </c>
      <c r="FS33" s="190">
        <f t="shared" si="139"/>
        <v>5.1293166726654471</v>
      </c>
      <c r="FT33" s="190">
        <f t="shared" si="139"/>
        <v>5.1637168413629686</v>
      </c>
      <c r="FU33" s="190">
        <f t="shared" si="139"/>
        <v>5.1637168413629686</v>
      </c>
      <c r="FV33" s="190">
        <f t="shared" si="139"/>
        <v>5.1637168413629686</v>
      </c>
      <c r="FW33" s="190">
        <f t="shared" si="139"/>
        <v>5.2973394857375515</v>
      </c>
      <c r="FX33" s="190">
        <f t="shared" si="139"/>
        <v>5.2973394857375515</v>
      </c>
      <c r="FY33" s="190">
        <f t="shared" si="139"/>
        <v>5.2973394857375515</v>
      </c>
      <c r="FZ33" s="190">
        <f t="shared" si="139"/>
        <v>5.3119833665563192</v>
      </c>
      <c r="GA33" s="190">
        <f t="shared" si="139"/>
        <v>5.3119833665563192</v>
      </c>
      <c r="GB33" s="190">
        <f t="shared" si="139"/>
        <v>5.3119833665563192</v>
      </c>
      <c r="GC33" s="190">
        <f t="shared" si="139"/>
        <v>5.3857825062987201</v>
      </c>
      <c r="GD33" s="190">
        <f t="shared" si="139"/>
        <v>5.3857825062987201</v>
      </c>
      <c r="GE33" s="190">
        <f t="shared" si="139"/>
        <v>5.3857825062987201</v>
      </c>
      <c r="GF33" s="190">
        <f t="shared" si="139"/>
        <v>5.4219026834311173</v>
      </c>
      <c r="GG33" s="190">
        <f t="shared" si="139"/>
        <v>5.4219026834311173</v>
      </c>
      <c r="GH33" s="190">
        <f t="shared" si="139"/>
        <v>5.4219026834311173</v>
      </c>
      <c r="GI33" s="190">
        <f t="shared" si="139"/>
        <v>5.5622064600244299</v>
      </c>
      <c r="GJ33" s="190">
        <f t="shared" si="139"/>
        <v>5.5622064600244299</v>
      </c>
      <c r="GK33" s="190">
        <f t="shared" si="139"/>
        <v>5.5622064600244299</v>
      </c>
      <c r="GL33" s="190">
        <f t="shared" si="139"/>
        <v>5.5775825348841348</v>
      </c>
      <c r="GM33" s="190">
        <f t="shared" si="139"/>
        <v>5.5775825348841348</v>
      </c>
      <c r="GN33" s="190">
        <f t="shared" si="139"/>
        <v>5.5775825348841348</v>
      </c>
      <c r="GO33" s="190">
        <f t="shared" ref="GO33:IZ33" si="140">SUM(GO25:GO32)</f>
        <v>5.655071631613656</v>
      </c>
      <c r="GP33" s="190">
        <f t="shared" si="140"/>
        <v>5.655071631613656</v>
      </c>
      <c r="GQ33" s="190">
        <f t="shared" si="140"/>
        <v>5.655071631613656</v>
      </c>
      <c r="GR33" s="190">
        <f t="shared" si="140"/>
        <v>5.6929978176026728</v>
      </c>
      <c r="GS33" s="190">
        <f t="shared" si="140"/>
        <v>5.6929978176026728</v>
      </c>
      <c r="GT33" s="190">
        <f t="shared" si="140"/>
        <v>5.6929978176026728</v>
      </c>
      <c r="GU33" s="190">
        <f t="shared" si="140"/>
        <v>5.840316783025651</v>
      </c>
      <c r="GV33" s="190">
        <f t="shared" si="140"/>
        <v>5.840316783025651</v>
      </c>
      <c r="GW33" s="190">
        <f t="shared" si="140"/>
        <v>5.840316783025651</v>
      </c>
      <c r="GX33" s="190">
        <f t="shared" si="140"/>
        <v>5.8564616616283427</v>
      </c>
      <c r="GY33" s="190">
        <f t="shared" si="140"/>
        <v>5.8564616616283427</v>
      </c>
      <c r="GZ33" s="190">
        <f t="shared" si="140"/>
        <v>5.8564616616283427</v>
      </c>
      <c r="HA33" s="190">
        <f t="shared" si="140"/>
        <v>5.9378252131943388</v>
      </c>
      <c r="HB33" s="190">
        <f t="shared" si="140"/>
        <v>5.9378252131943388</v>
      </c>
      <c r="HC33" s="190">
        <f t="shared" si="140"/>
        <v>5.9378252131943388</v>
      </c>
      <c r="HD33" s="190">
        <f t="shared" si="140"/>
        <v>5.9776477084828077</v>
      </c>
      <c r="HE33" s="190">
        <f t="shared" si="140"/>
        <v>5.9776477084828077</v>
      </c>
      <c r="HF33" s="190">
        <f t="shared" si="140"/>
        <v>5.9776477084828077</v>
      </c>
      <c r="HG33" s="190">
        <f t="shared" si="140"/>
        <v>6.1323326221769339</v>
      </c>
      <c r="HH33" s="190">
        <f t="shared" si="140"/>
        <v>6.1323326221769339</v>
      </c>
      <c r="HI33" s="190">
        <f t="shared" si="140"/>
        <v>6.1323326221769339</v>
      </c>
      <c r="HJ33" s="190">
        <f t="shared" si="140"/>
        <v>6.1492847447097585</v>
      </c>
      <c r="HK33" s="190">
        <f t="shared" si="140"/>
        <v>6.1492847447097585</v>
      </c>
      <c r="HL33" s="190">
        <f t="shared" si="140"/>
        <v>6.1492847447097585</v>
      </c>
      <c r="HM33" s="190">
        <f t="shared" si="140"/>
        <v>6.2347164738540553</v>
      </c>
      <c r="HN33" s="190">
        <f t="shared" si="140"/>
        <v>6.2347164738540553</v>
      </c>
      <c r="HO33" s="190">
        <f t="shared" si="140"/>
        <v>6.2347164738540553</v>
      </c>
      <c r="HP33" s="190">
        <f t="shared" si="140"/>
        <v>6.2765300939069473</v>
      </c>
      <c r="HQ33" s="190">
        <f t="shared" si="140"/>
        <v>6.2765300939069473</v>
      </c>
      <c r="HR33" s="190">
        <f t="shared" si="140"/>
        <v>6.2765300939069473</v>
      </c>
      <c r="HS33" s="190">
        <f t="shared" si="140"/>
        <v>6.4389492532857808</v>
      </c>
      <c r="HT33" s="190">
        <f t="shared" si="140"/>
        <v>6.4389492532857808</v>
      </c>
      <c r="HU33" s="190">
        <f t="shared" si="140"/>
        <v>6.4389492532857808</v>
      </c>
      <c r="HV33" s="190">
        <f t="shared" si="140"/>
        <v>6.4567489819452479</v>
      </c>
      <c r="HW33" s="190">
        <f t="shared" si="140"/>
        <v>6.4567489819452479</v>
      </c>
      <c r="HX33" s="190">
        <f t="shared" si="140"/>
        <v>6.4567489819452479</v>
      </c>
      <c r="HY33" s="190">
        <f t="shared" si="140"/>
        <v>6.5464522975467601</v>
      </c>
      <c r="HZ33" s="190">
        <f t="shared" si="140"/>
        <v>6.5464522975467601</v>
      </c>
      <c r="IA33" s="190">
        <f t="shared" si="140"/>
        <v>6.5464522975467601</v>
      </c>
      <c r="IB33" s="190">
        <f t="shared" si="140"/>
        <v>6.5903565986022956</v>
      </c>
      <c r="IC33" s="190">
        <f t="shared" si="140"/>
        <v>6.5903565986022956</v>
      </c>
      <c r="ID33" s="190">
        <f t="shared" si="140"/>
        <v>6.5903565986022956</v>
      </c>
      <c r="IE33" s="190">
        <f t="shared" si="140"/>
        <v>6.7608967159500706</v>
      </c>
      <c r="IF33" s="190">
        <f t="shared" si="140"/>
        <v>6.7608967159500706</v>
      </c>
      <c r="IG33" s="190">
        <f t="shared" si="140"/>
        <v>6.7608967159500706</v>
      </c>
      <c r="IH33" s="190">
        <f t="shared" si="140"/>
        <v>6.7795864310425102</v>
      </c>
      <c r="II33" s="190">
        <f t="shared" si="140"/>
        <v>6.7795864310425102</v>
      </c>
      <c r="IJ33" s="190">
        <f t="shared" si="140"/>
        <v>6.7795864310425102</v>
      </c>
      <c r="IK33" s="190">
        <f t="shared" si="140"/>
        <v>6.8737749124240972</v>
      </c>
      <c r="IL33" s="190">
        <f t="shared" si="140"/>
        <v>6.8737749124240972</v>
      </c>
      <c r="IM33" s="190">
        <f t="shared" si="140"/>
        <v>6.8737749124240972</v>
      </c>
      <c r="IN33" s="190">
        <f t="shared" si="140"/>
        <v>6.9198744285324096</v>
      </c>
      <c r="IO33" s="190">
        <f t="shared" si="140"/>
        <v>6.9198744285324096</v>
      </c>
      <c r="IP33" s="190">
        <f t="shared" si="140"/>
        <v>6.9198744285324096</v>
      </c>
      <c r="IQ33" s="190">
        <f t="shared" si="140"/>
        <v>7.0989415517475738</v>
      </c>
      <c r="IR33" s="190">
        <f t="shared" si="140"/>
        <v>7.0989415517475738</v>
      </c>
      <c r="IS33" s="190">
        <f t="shared" si="140"/>
        <v>7.0989415517475738</v>
      </c>
      <c r="IT33" s="190">
        <f t="shared" si="140"/>
        <v>7.1185657525946358</v>
      </c>
      <c r="IU33" s="190">
        <f t="shared" si="140"/>
        <v>7.1185657525946358</v>
      </c>
      <c r="IV33" s="190">
        <f t="shared" si="140"/>
        <v>7.1185657525946358</v>
      </c>
      <c r="IW33" s="190">
        <f t="shared" si="140"/>
        <v>5.8955688736334482</v>
      </c>
      <c r="IX33" s="190">
        <f t="shared" si="140"/>
        <v>5.8955688736334482</v>
      </c>
      <c r="IY33" s="190">
        <f t="shared" si="140"/>
        <v>5.8955688736334482</v>
      </c>
      <c r="IZ33" s="190">
        <f t="shared" si="140"/>
        <v>5.9439733655471763</v>
      </c>
      <c r="JA33" s="190">
        <f t="shared" ref="JA33:KC33" si="141">SUM(JA25:JA32)</f>
        <v>5.9439733655471763</v>
      </c>
      <c r="JB33" s="190">
        <f t="shared" si="141"/>
        <v>5.9439733655471763</v>
      </c>
      <c r="JC33" s="190">
        <f t="shared" si="141"/>
        <v>6.0658991057025062</v>
      </c>
      <c r="JD33" s="190">
        <f t="shared" si="141"/>
        <v>6.0658991057025062</v>
      </c>
      <c r="JE33" s="190">
        <f t="shared" si="141"/>
        <v>6.0658991057025062</v>
      </c>
      <c r="JF33" s="190">
        <f t="shared" si="141"/>
        <v>6.0865045165919218</v>
      </c>
      <c r="JG33" s="190">
        <f t="shared" si="141"/>
        <v>6.0865045165919218</v>
      </c>
      <c r="JH33" s="190">
        <f t="shared" si="141"/>
        <v>6.0865045165919218</v>
      </c>
      <c r="JI33" s="190">
        <f t="shared" si="141"/>
        <v>3.6299067740531994</v>
      </c>
      <c r="JJ33" s="190">
        <f t="shared" si="141"/>
        <v>3.6299067740531994</v>
      </c>
      <c r="JK33" s="190">
        <f t="shared" si="141"/>
        <v>3.6299067740531994</v>
      </c>
      <c r="JL33" s="190">
        <f t="shared" si="141"/>
        <v>3.6807314905626134</v>
      </c>
      <c r="JM33" s="190">
        <f t="shared" si="141"/>
        <v>3.6807314905626134</v>
      </c>
      <c r="JN33" s="190">
        <f t="shared" si="141"/>
        <v>3.6807314905626134</v>
      </c>
      <c r="JO33" s="190">
        <f t="shared" si="141"/>
        <v>3.6807314905626134</v>
      </c>
      <c r="JP33" s="190">
        <f t="shared" si="141"/>
        <v>3.6807314905626134</v>
      </c>
      <c r="JQ33" s="190">
        <f t="shared" si="141"/>
        <v>3.6807314905626134</v>
      </c>
      <c r="JR33" s="190">
        <f t="shared" si="141"/>
        <v>2.6350481252987992</v>
      </c>
      <c r="JS33" s="190">
        <f t="shared" si="141"/>
        <v>2.6350481252987992</v>
      </c>
      <c r="JT33" s="190">
        <f t="shared" si="141"/>
        <v>2.6350481252987992</v>
      </c>
      <c r="JU33" s="190">
        <f t="shared" si="141"/>
        <v>2.7440830660581588</v>
      </c>
      <c r="JV33" s="190">
        <f t="shared" si="141"/>
        <v>2.7440830660581588</v>
      </c>
      <c r="JW33" s="190">
        <f t="shared" si="141"/>
        <v>2.7440830660581588</v>
      </c>
      <c r="JX33" s="190">
        <f t="shared" si="141"/>
        <v>2.7440830660581588</v>
      </c>
      <c r="JY33" s="190">
        <f t="shared" si="141"/>
        <v>2.7440830660581588</v>
      </c>
      <c r="JZ33" s="190">
        <f t="shared" si="141"/>
        <v>2.7440830660581588</v>
      </c>
      <c r="KA33" s="190">
        <f t="shared" si="141"/>
        <v>0.4543493101116034</v>
      </c>
      <c r="KB33" s="190">
        <f t="shared" si="141"/>
        <v>0.4543493101116034</v>
      </c>
      <c r="KC33" s="190">
        <f t="shared" si="141"/>
        <v>0.4543493101116034</v>
      </c>
      <c r="KD33" s="190">
        <f>SUM(KD28:KD32)</f>
        <v>1162.5063300304498</v>
      </c>
      <c r="KE33" s="190"/>
      <c r="KF33" s="190">
        <f>SUM(KF28:KF32)</f>
        <v>1225.2020906700316</v>
      </c>
      <c r="KG33" s="190"/>
      <c r="KH33" s="190"/>
      <c r="KI33" s="190"/>
      <c r="KJ33" s="190"/>
      <c r="KK33" s="190"/>
      <c r="KL33" s="190"/>
      <c r="KM33" s="190"/>
      <c r="KN33" s="190"/>
      <c r="KO33" s="190"/>
    </row>
    <row r="35" spans="1:301" x14ac:dyDescent="0.3">
      <c r="B35" s="29" t="s">
        <v>124</v>
      </c>
      <c r="Z35" s="74"/>
    </row>
    <row r="36" spans="1:301" x14ac:dyDescent="0.3">
      <c r="C36" s="54"/>
      <c r="D36" s="54"/>
      <c r="F36" s="33"/>
      <c r="G36" s="33"/>
      <c r="H36" s="33"/>
      <c r="I36" s="33"/>
      <c r="J36" s="33"/>
      <c r="K36" s="33"/>
      <c r="L36" s="33"/>
      <c r="M36" s="33"/>
      <c r="N36" s="33"/>
      <c r="O36" s="33"/>
      <c r="P36" s="33"/>
      <c r="Q36" s="33"/>
      <c r="R36" s="33"/>
      <c r="S36" s="33"/>
      <c r="T36" s="33"/>
      <c r="U36" s="33"/>
      <c r="V36" s="33"/>
      <c r="W36" s="33"/>
      <c r="X36" s="33"/>
      <c r="Y36" s="33"/>
      <c r="Z36" s="33"/>
      <c r="AA36" s="33"/>
      <c r="AB36" s="33"/>
      <c r="AC36" s="33"/>
      <c r="AD36" s="33"/>
      <c r="AE36" s="33"/>
      <c r="AF36" s="33"/>
      <c r="AG36" s="33"/>
      <c r="AH36" s="33"/>
      <c r="AI36" s="33"/>
      <c r="AJ36" s="33"/>
      <c r="AK36" s="33"/>
      <c r="AL36" s="33"/>
      <c r="AM36" s="33"/>
      <c r="AN36" s="33"/>
      <c r="AO36" s="33"/>
      <c r="AP36" s="33"/>
      <c r="AQ36" s="33"/>
      <c r="AR36" s="33"/>
      <c r="AS36" s="33"/>
      <c r="AT36" s="33"/>
      <c r="AU36" s="33"/>
      <c r="AV36" s="33"/>
      <c r="AW36" s="33"/>
      <c r="AX36" s="33"/>
      <c r="AY36" s="33"/>
      <c r="AZ36" s="33"/>
      <c r="BA36" s="33"/>
      <c r="BB36" s="33"/>
      <c r="BC36" s="33"/>
      <c r="BD36" s="33"/>
      <c r="BE36" s="33"/>
      <c r="BF36" s="33"/>
      <c r="BG36" s="33"/>
      <c r="BH36" s="33"/>
      <c r="BI36" s="33"/>
      <c r="BJ36" s="33"/>
      <c r="BK36" s="33"/>
      <c r="BL36" s="33"/>
      <c r="BM36" s="33"/>
      <c r="BN36" s="33"/>
      <c r="BO36" s="33"/>
      <c r="BP36" s="33"/>
      <c r="BQ36" s="33"/>
      <c r="BR36" s="33"/>
      <c r="BS36" s="33"/>
      <c r="BT36" s="33"/>
      <c r="BU36" s="33"/>
      <c r="BV36" s="33"/>
      <c r="BW36" s="33"/>
      <c r="BX36" s="33"/>
      <c r="BY36" s="33"/>
      <c r="BZ36" s="33"/>
      <c r="CA36" s="33"/>
      <c r="CB36" s="33"/>
      <c r="CC36" s="33"/>
      <c r="CD36" s="33"/>
      <c r="CE36" s="33"/>
      <c r="CF36" s="33"/>
      <c r="CG36" s="33"/>
      <c r="CH36" s="33"/>
      <c r="CI36" s="33"/>
      <c r="CJ36" s="33"/>
      <c r="CK36" s="33"/>
      <c r="CL36" s="33"/>
      <c r="CM36" s="33"/>
      <c r="CN36" s="33"/>
      <c r="CO36" s="33"/>
      <c r="CP36" s="33"/>
      <c r="CQ36" s="33"/>
      <c r="CR36" s="33"/>
      <c r="CS36" s="33"/>
      <c r="CT36" s="33"/>
      <c r="CU36" s="33"/>
      <c r="CV36" s="33"/>
      <c r="CW36" s="33"/>
      <c r="CX36" s="33"/>
      <c r="CY36" s="33"/>
      <c r="CZ36" s="33"/>
      <c r="DA36" s="33"/>
      <c r="DB36" s="33"/>
      <c r="DC36" s="33"/>
      <c r="DD36" s="33"/>
      <c r="DE36" s="33"/>
      <c r="DF36" s="33"/>
      <c r="DG36" s="33"/>
      <c r="DH36" s="33"/>
      <c r="DI36" s="33"/>
      <c r="DJ36" s="33"/>
      <c r="DK36" s="33"/>
      <c r="DL36" s="33"/>
      <c r="DM36" s="33"/>
      <c r="DN36" s="33"/>
      <c r="DO36" s="33"/>
      <c r="DP36" s="33"/>
      <c r="DQ36" s="33"/>
      <c r="DR36" s="33"/>
      <c r="DS36" s="33"/>
      <c r="DT36" s="33"/>
      <c r="DU36" s="33"/>
      <c r="DV36" s="33"/>
      <c r="DW36" s="33"/>
      <c r="DX36" s="33"/>
      <c r="DY36" s="33"/>
      <c r="DZ36" s="33"/>
      <c r="EA36" s="33"/>
      <c r="EB36" s="33"/>
      <c r="EC36" s="33"/>
      <c r="ED36" s="33"/>
      <c r="EE36" s="33"/>
      <c r="EF36" s="33"/>
      <c r="EG36" s="33"/>
      <c r="EH36" s="33"/>
      <c r="EI36" s="33"/>
      <c r="EJ36" s="33"/>
      <c r="EK36" s="33"/>
      <c r="EL36" s="33"/>
      <c r="EM36" s="33"/>
      <c r="EN36" s="33"/>
      <c r="EO36" s="33"/>
      <c r="EP36" s="33"/>
      <c r="EQ36" s="33"/>
      <c r="ER36" s="33"/>
      <c r="ES36" s="33"/>
      <c r="ET36" s="33"/>
      <c r="EU36" s="33"/>
      <c r="EV36" s="33"/>
      <c r="EW36" s="33"/>
      <c r="EX36" s="33"/>
      <c r="EY36" s="33"/>
      <c r="EZ36" s="33"/>
      <c r="FA36" s="33"/>
      <c r="FB36" s="33"/>
      <c r="FC36" s="33"/>
      <c r="FD36" s="33"/>
      <c r="FE36" s="33"/>
      <c r="FF36" s="33"/>
      <c r="FG36" s="33"/>
      <c r="FH36" s="33"/>
      <c r="FI36" s="33"/>
      <c r="FJ36" s="33"/>
      <c r="FK36" s="33"/>
      <c r="FL36" s="33"/>
      <c r="FM36" s="33"/>
      <c r="FN36" s="33"/>
      <c r="FO36" s="33"/>
      <c r="FP36" s="33"/>
      <c r="FQ36" s="33"/>
      <c r="FR36" s="33"/>
      <c r="FS36" s="33"/>
      <c r="FT36" s="33"/>
      <c r="FU36" s="33"/>
      <c r="FV36" s="33"/>
      <c r="FW36" s="33"/>
      <c r="FX36" s="33"/>
      <c r="FY36" s="33"/>
      <c r="FZ36" s="33"/>
      <c r="GA36" s="33"/>
      <c r="GB36" s="33"/>
      <c r="GC36" s="33"/>
      <c r="GD36" s="33"/>
      <c r="GE36" s="33"/>
      <c r="GF36" s="33"/>
      <c r="GG36" s="33"/>
      <c r="GH36" s="33"/>
      <c r="GI36" s="33"/>
      <c r="GJ36" s="33"/>
      <c r="GK36" s="33"/>
      <c r="GL36" s="33"/>
      <c r="GM36" s="33"/>
      <c r="GN36" s="33"/>
      <c r="GO36" s="33"/>
      <c r="GP36" s="33"/>
      <c r="GQ36" s="33"/>
      <c r="GR36" s="33"/>
      <c r="GS36" s="33"/>
      <c r="GT36" s="33"/>
      <c r="GU36" s="33"/>
      <c r="GV36" s="33"/>
      <c r="GW36" s="33"/>
      <c r="GX36" s="33"/>
      <c r="GY36" s="33"/>
      <c r="GZ36" s="33"/>
      <c r="HA36" s="33"/>
      <c r="HB36" s="33"/>
      <c r="HC36" s="33"/>
      <c r="HD36" s="33"/>
      <c r="HE36" s="33"/>
      <c r="HF36" s="33"/>
      <c r="HG36" s="33"/>
      <c r="HH36" s="33"/>
      <c r="HI36" s="33"/>
      <c r="HJ36" s="33"/>
      <c r="HK36" s="33"/>
      <c r="HL36" s="33"/>
      <c r="HM36" s="33"/>
      <c r="HN36" s="33"/>
      <c r="HO36" s="33"/>
      <c r="HP36" s="33"/>
      <c r="HQ36" s="33"/>
      <c r="HR36" s="33"/>
      <c r="HS36" s="33"/>
      <c r="HT36" s="33"/>
      <c r="HU36" s="33"/>
      <c r="HV36" s="33"/>
      <c r="HW36" s="33"/>
      <c r="HX36" s="33"/>
      <c r="HY36" s="33"/>
      <c r="HZ36" s="33"/>
      <c r="IA36" s="33"/>
      <c r="IB36" s="33"/>
      <c r="IC36" s="33"/>
      <c r="ID36" s="33"/>
      <c r="IE36" s="33"/>
      <c r="IF36" s="33"/>
      <c r="IG36" s="33"/>
      <c r="IH36" s="33"/>
      <c r="II36" s="33"/>
      <c r="IJ36" s="33"/>
      <c r="IK36" s="33"/>
      <c r="IL36" s="33"/>
      <c r="IM36" s="33"/>
      <c r="IN36" s="33"/>
      <c r="IO36" s="33"/>
      <c r="IP36" s="33"/>
      <c r="IQ36" s="33"/>
      <c r="IR36" s="33"/>
      <c r="IS36" s="33"/>
      <c r="IT36" s="33"/>
      <c r="IU36" s="33"/>
      <c r="IV36" s="33"/>
      <c r="IW36" s="33"/>
      <c r="IX36" s="33"/>
      <c r="IY36" s="33"/>
      <c r="IZ36" s="33"/>
      <c r="JA36" s="33"/>
      <c r="JB36" s="33"/>
      <c r="JC36" s="33"/>
      <c r="JD36" s="33"/>
      <c r="JE36" s="33"/>
      <c r="JF36" s="33"/>
      <c r="JG36" s="33"/>
      <c r="JH36" s="33"/>
      <c r="JI36" s="33"/>
      <c r="JJ36" s="33"/>
      <c r="JK36" s="33"/>
      <c r="JL36" s="33"/>
      <c r="JM36" s="33"/>
      <c r="JN36" s="33"/>
      <c r="JO36" s="33"/>
      <c r="JP36" s="33"/>
      <c r="JQ36" s="33"/>
      <c r="JR36" s="33"/>
      <c r="JS36" s="33"/>
      <c r="JT36" s="33"/>
      <c r="JU36" s="33"/>
      <c r="JV36" s="33"/>
      <c r="JW36" s="33"/>
      <c r="JX36" s="33"/>
      <c r="JY36" s="33"/>
      <c r="JZ36" s="33"/>
      <c r="KA36" s="33"/>
      <c r="KB36" s="33"/>
      <c r="KC36" s="33"/>
      <c r="KD36" s="33"/>
      <c r="KE36" s="33"/>
      <c r="KF36" s="33"/>
      <c r="KG36" s="33"/>
      <c r="KH36" s="33"/>
      <c r="KI36" s="33"/>
      <c r="KJ36" s="33"/>
      <c r="KK36" s="33"/>
      <c r="KL36" s="33"/>
      <c r="KM36" s="33"/>
      <c r="KN36" s="33"/>
      <c r="KO36" s="33"/>
    </row>
    <row r="37" spans="1:301" x14ac:dyDescent="0.3">
      <c r="A37" s="52">
        <f>SUM(E37:IS37)</f>
        <v>9.5449734488432441</v>
      </c>
      <c r="B37" s="1" t="str">
        <f>B28</f>
        <v>Phase 1</v>
      </c>
      <c r="C37" s="54">
        <f>SUM(D37:KC37)</f>
        <v>12.014845189842211</v>
      </c>
      <c r="D37" s="54"/>
      <c r="E37" s="33">
        <f>IFERROR(IF(AND(Leasing!D9=0,E9&gt;0),'Assumption Sheet'!$N28*'Assumption Sheet'!$C28/10^7,D37/Leasing!D9*Leasing!E9),0)</f>
        <v>0</v>
      </c>
      <c r="F37" s="33">
        <f>IFERROR(IF(AND(Leasing!E9=0,F9&gt;0),'Assumption Sheet'!$N28*'Assumption Sheet'!$C28/10^7,E37/Leasing!E9*Leasing!F9),0)</f>
        <v>0</v>
      </c>
      <c r="G37" s="33">
        <f>IFERROR(IF(AND(Leasing!F9=0,G9&gt;0),'Assumption Sheet'!$N28*'Assumption Sheet'!$C28/10^7,F37/Leasing!F9*Leasing!G9),0)</f>
        <v>0</v>
      </c>
      <c r="H37" s="33">
        <f>IFERROR(IF(AND(Leasing!G9=0,H9&gt;0),'Assumption Sheet'!$N28*'Assumption Sheet'!$C28/10^7,G37/Leasing!G9*Leasing!H9),0)</f>
        <v>0</v>
      </c>
      <c r="I37" s="33">
        <f>IFERROR(IF(AND(Leasing!H9=0,I9&gt;0),'Assumption Sheet'!$N28*'Assumption Sheet'!$C28/10^7,H37/Leasing!H9*Leasing!I9),0)</f>
        <v>0</v>
      </c>
      <c r="J37" s="33">
        <f>IFERROR(IF(AND(Leasing!I9=0,J9&gt;0),'Assumption Sheet'!$N28*'Assumption Sheet'!$C28/10^7,I37/Leasing!I9*Leasing!J9),0)</f>
        <v>0</v>
      </c>
      <c r="K37" s="33">
        <f>IFERROR(IF(AND(Leasing!J9=0,K9&gt;0),'Assumption Sheet'!$N28*'Assumption Sheet'!$C28/10^7,J37/Leasing!J9*Leasing!K9),0)</f>
        <v>0</v>
      </c>
      <c r="L37" s="33">
        <f>IFERROR(IF(AND(Leasing!K9=0,L9&gt;0),'Assumption Sheet'!$N28*'Assumption Sheet'!$C28/10^7,K37/Leasing!K9*Leasing!L9),0)</f>
        <v>0</v>
      </c>
      <c r="M37" s="33">
        <f>IFERROR(IF(AND(Leasing!L9=0,M9&gt;0),'Assumption Sheet'!$N28*'Assumption Sheet'!$C28/10^7,L37/Leasing!L9*Leasing!M9),0)</f>
        <v>0</v>
      </c>
      <c r="N37" s="33">
        <f>IFERROR(IF(AND(Leasing!M9=0,N9&gt;0),'Assumption Sheet'!$N28*'Assumption Sheet'!$C28/10^7,M37/Leasing!M9*Leasing!N9),0)</f>
        <v>0</v>
      </c>
      <c r="O37" s="33">
        <f>IFERROR(IF(AND(Leasing!N9=0,O9&gt;0),'Assumption Sheet'!$N28*'Assumption Sheet'!$C28/10^7,N37/Leasing!N9*Leasing!O9),0)</f>
        <v>0</v>
      </c>
      <c r="P37" s="33">
        <f>IFERROR(IF(AND(Leasing!O9=0,P9&gt;0),'Assumption Sheet'!$N28*'Assumption Sheet'!$C28/10^7,O37/Leasing!O9*Leasing!P9),0)</f>
        <v>0</v>
      </c>
      <c r="Q37" s="33">
        <f>IFERROR(IF(AND(Leasing!P9=0,Q9&gt;0),'Assumption Sheet'!$N28*'Assumption Sheet'!$C28/10^7,P37/Leasing!P9*Leasing!Q9),0)</f>
        <v>0</v>
      </c>
      <c r="R37" s="33">
        <f>IFERROR(IF(AND(Leasing!Q9=0,R9&gt;0),'Assumption Sheet'!$N28*'Assumption Sheet'!$C28/10^7,Q37/Leasing!Q9*Leasing!R9),0)</f>
        <v>0</v>
      </c>
      <c r="S37" s="33">
        <f>IFERROR(IF(AND(Leasing!R9=0,S9&gt;0),'Assumption Sheet'!$N28*'Assumption Sheet'!$C28/10^7,R37/Leasing!R9*Leasing!S9),0)</f>
        <v>0</v>
      </c>
      <c r="T37" s="33">
        <f>IFERROR(IF(AND(Leasing!S9=0,T9&gt;0),'Assumption Sheet'!$N28*'Assumption Sheet'!$C28/10^7,S37/Leasing!S9*Leasing!T9),0)</f>
        <v>0</v>
      </c>
      <c r="U37" s="33">
        <f>IFERROR(IF(AND(Leasing!T9=0,U9&gt;0),'Assumption Sheet'!$N28*'Assumption Sheet'!$C28/10^7,T37/Leasing!T9*Leasing!U9),0)</f>
        <v>0</v>
      </c>
      <c r="V37" s="33">
        <f>IFERROR(IF(AND(Leasing!U9=0,V9&gt;0),'Assumption Sheet'!$N28*'Assumption Sheet'!$C28/10^7,U37/Leasing!U9*Leasing!V9),0)</f>
        <v>0</v>
      </c>
      <c r="W37" s="33">
        <f>IFERROR(IF(AND(Leasing!V9=0,W9&gt;0),'Assumption Sheet'!$N28*'Assumption Sheet'!$C28/10^7,V37/Leasing!V9*Leasing!W9),0)</f>
        <v>2.5517983111949999E-2</v>
      </c>
      <c r="X37" s="33">
        <f>IFERROR(IF(AND(Leasing!W9=0,X9&gt;0),'Assumption Sheet'!$N28*'Assumption Sheet'!$C28/10^7,W37/Leasing!W9*Leasing!X9),0)</f>
        <v>2.5517983111949995E-2</v>
      </c>
      <c r="Y37" s="33">
        <f>IFERROR(IF(AND(Leasing!X9=0,Y9&gt;0),'Assumption Sheet'!$N28*'Assumption Sheet'!$C28/10^7,X37/Leasing!X9*Leasing!Y9),0)</f>
        <v>2.5517983111949995E-2</v>
      </c>
      <c r="Z37" s="33">
        <f>IFERROR(IF(AND(Leasing!Y9=0,Z9&gt;0),'Assumption Sheet'!$N28*'Assumption Sheet'!$C28/10^7,Y37/Leasing!Y9*Leasing!Z9),0)</f>
        <v>2.5517983111949995E-2</v>
      </c>
      <c r="AA37" s="33">
        <f>IFERROR(IF(AND(Leasing!Z9=0,AA9&gt;0),'Assumption Sheet'!$N28*'Assumption Sheet'!$C28/10^7,Z37/Leasing!Z9*Leasing!AA9),0)</f>
        <v>2.5517983111949995E-2</v>
      </c>
      <c r="AB37" s="33">
        <f>IFERROR(IF(AND(Leasing!AA9=0,AB9&gt;0),'Assumption Sheet'!$N28*'Assumption Sheet'!$C28/10^7,AA37/Leasing!AA9*Leasing!AB9),0)</f>
        <v>2.5517983111949995E-2</v>
      </c>
      <c r="AC37" s="33">
        <f>IFERROR(IF(AND(Leasing!AB9=0,AC9&gt;0),'Assumption Sheet'!$N28*'Assumption Sheet'!$C28/10^7,AB37/Leasing!AB9*Leasing!AC9),0)</f>
        <v>2.5517983111949995E-2</v>
      </c>
      <c r="AD37" s="33">
        <f>IFERROR(IF(AND(Leasing!AC9=0,AD9&gt;0),'Assumption Sheet'!$N28*'Assumption Sheet'!$C28/10^7,AC37/Leasing!AC9*Leasing!AD9),0)</f>
        <v>2.5517983111949995E-2</v>
      </c>
      <c r="AE37" s="33">
        <f>IFERROR(IF(AND(Leasing!AD9=0,AE9&gt;0),'Assumption Sheet'!$N28*'Assumption Sheet'!$C28/10^7,AD37/Leasing!AD9*Leasing!AE9),0)</f>
        <v>2.5517983111949995E-2</v>
      </c>
      <c r="AF37" s="33">
        <f>IFERROR(IF(AND(Leasing!AE9=0,AF9&gt;0),'Assumption Sheet'!$N28*'Assumption Sheet'!$C28/10^7,AE37/Leasing!AE9*Leasing!AF9),0)</f>
        <v>2.5517983111949995E-2</v>
      </c>
      <c r="AG37" s="33">
        <f>IFERROR(IF(AND(Leasing!AF9=0,AG9&gt;0),'Assumption Sheet'!$N28*'Assumption Sheet'!$C28/10^7,AF37/Leasing!AF9*Leasing!AG9),0)</f>
        <v>2.5517983111949995E-2</v>
      </c>
      <c r="AH37" s="33">
        <f>IFERROR(IF(AND(Leasing!AG9=0,AH9&gt;0),'Assumption Sheet'!$N28*'Assumption Sheet'!$C28/10^7,AG37/Leasing!AG9*Leasing!AH9),0)</f>
        <v>2.5517983111949995E-2</v>
      </c>
      <c r="AI37" s="33">
        <f>IFERROR(IF(AND(Leasing!AH9=0,AI9&gt;0),'Assumption Sheet'!$N28*'Assumption Sheet'!$C28/10^7,AH37/Leasing!AH9*Leasing!AI9),0)</f>
        <v>2.67938822675475E-2</v>
      </c>
      <c r="AJ37" s="33">
        <f>IFERROR(IF(AND(Leasing!AI9=0,AJ9&gt;0),'Assumption Sheet'!$N28*'Assumption Sheet'!$C28/10^7,AI37/Leasing!AI9*Leasing!AJ9),0)</f>
        <v>2.67938822675475E-2</v>
      </c>
      <c r="AK37" s="33">
        <f>IFERROR(IF(AND(Leasing!AJ9=0,AK9&gt;0),'Assumption Sheet'!$N28*'Assumption Sheet'!$C28/10^7,AJ37/Leasing!AJ9*Leasing!AK9),0)</f>
        <v>2.67938822675475E-2</v>
      </c>
      <c r="AL37" s="33">
        <f>IFERROR(IF(AND(Leasing!AK9=0,AL9&gt;0),'Assumption Sheet'!$N28*'Assumption Sheet'!$C28/10^7,AK37/Leasing!AK9*Leasing!AL9),0)</f>
        <v>2.67938822675475E-2</v>
      </c>
      <c r="AM37" s="33">
        <f>IFERROR(IF(AND(Leasing!AL9=0,AM9&gt;0),'Assumption Sheet'!$N28*'Assumption Sheet'!$C28/10^7,AL37/Leasing!AL9*Leasing!AM9),0)</f>
        <v>2.67938822675475E-2</v>
      </c>
      <c r="AN37" s="33">
        <f>IFERROR(IF(AND(Leasing!AM9=0,AN9&gt;0),'Assumption Sheet'!$N28*'Assumption Sheet'!$C28/10^7,AM37/Leasing!AM9*Leasing!AN9),0)</f>
        <v>2.67938822675475E-2</v>
      </c>
      <c r="AO37" s="33">
        <f>IFERROR(IF(AND(Leasing!AN9=0,AO9&gt;0),'Assumption Sheet'!$N28*'Assumption Sheet'!$C28/10^7,AN37/Leasing!AN9*Leasing!AO9),0)</f>
        <v>2.67938822675475E-2</v>
      </c>
      <c r="AP37" s="33">
        <f>IFERROR(IF(AND(Leasing!AO9=0,AP9&gt;0),'Assumption Sheet'!$N28*'Assumption Sheet'!$C28/10^7,AO37/Leasing!AO9*Leasing!AP9),0)</f>
        <v>2.67938822675475E-2</v>
      </c>
      <c r="AQ37" s="33">
        <f>IFERROR(IF(AND(Leasing!AP9=0,AQ9&gt;0),'Assumption Sheet'!$N28*'Assumption Sheet'!$C28/10^7,AP37/Leasing!AP9*Leasing!AQ9),0)</f>
        <v>2.67938822675475E-2</v>
      </c>
      <c r="AR37" s="33">
        <f>IFERROR(IF(AND(Leasing!AQ9=0,AR9&gt;0),'Assumption Sheet'!$N28*'Assumption Sheet'!$C28/10^7,AQ37/Leasing!AQ9*Leasing!AR9),0)</f>
        <v>2.67938822675475E-2</v>
      </c>
      <c r="AS37" s="33">
        <f>IFERROR(IF(AND(Leasing!AR9=0,AS9&gt;0),'Assumption Sheet'!$N28*'Assumption Sheet'!$C28/10^7,AR37/Leasing!AR9*Leasing!AS9),0)</f>
        <v>2.67938822675475E-2</v>
      </c>
      <c r="AT37" s="33">
        <f>IFERROR(IF(AND(Leasing!AS9=0,AT9&gt;0),'Assumption Sheet'!$N28*'Assumption Sheet'!$C28/10^7,AS37/Leasing!AS9*Leasing!AT9),0)</f>
        <v>2.67938822675475E-2</v>
      </c>
      <c r="AU37" s="33">
        <f>IFERROR(IF(AND(Leasing!AT9=0,AU9&gt;0),'Assumption Sheet'!$N28*'Assumption Sheet'!$C28/10^7,AT37/Leasing!AT9*Leasing!AU9),0)</f>
        <v>2.8133576380924875E-2</v>
      </c>
      <c r="AV37" s="33">
        <f>IFERROR(IF(AND(Leasing!AU9=0,AV9&gt;0),'Assumption Sheet'!$N28*'Assumption Sheet'!$C28/10^7,AU37/Leasing!AU9*Leasing!AV9),0)</f>
        <v>2.8133576380924875E-2</v>
      </c>
      <c r="AW37" s="33">
        <f>IFERROR(IF(AND(Leasing!AV9=0,AW9&gt;0),'Assumption Sheet'!$N28*'Assumption Sheet'!$C28/10^7,AV37/Leasing!AV9*Leasing!AW9),0)</f>
        <v>2.8133576380924875E-2</v>
      </c>
      <c r="AX37" s="33">
        <f>IFERROR(IF(AND(Leasing!AW9=0,AX9&gt;0),'Assumption Sheet'!$N28*'Assumption Sheet'!$C28/10^7,AW37/Leasing!AW9*Leasing!AX9),0)</f>
        <v>2.8133576380924875E-2</v>
      </c>
      <c r="AY37" s="33">
        <f>IFERROR(IF(AND(Leasing!AX9=0,AY9&gt;0),'Assumption Sheet'!$N28*'Assumption Sheet'!$C28/10^7,AX37/Leasing!AX9*Leasing!AY9),0)</f>
        <v>2.8133576380924875E-2</v>
      </c>
      <c r="AZ37" s="33">
        <f>IFERROR(IF(AND(Leasing!AY9=0,AZ9&gt;0),'Assumption Sheet'!$N28*'Assumption Sheet'!$C28/10^7,AY37/Leasing!AY9*Leasing!AZ9),0)</f>
        <v>2.8133576380924875E-2</v>
      </c>
      <c r="BA37" s="33">
        <f>IFERROR(IF(AND(Leasing!AZ9=0,BA9&gt;0),'Assumption Sheet'!$N28*'Assumption Sheet'!$C28/10^7,AZ37/Leasing!AZ9*Leasing!BA9),0)</f>
        <v>2.8133576380924875E-2</v>
      </c>
      <c r="BB37" s="33">
        <f>IFERROR(IF(AND(Leasing!BA9=0,BB9&gt;0),'Assumption Sheet'!$N28*'Assumption Sheet'!$C28/10^7,BA37/Leasing!BA9*Leasing!BB9),0)</f>
        <v>2.8133576380924875E-2</v>
      </c>
      <c r="BC37" s="33">
        <f>IFERROR(IF(AND(Leasing!BB9=0,BC9&gt;0),'Assumption Sheet'!$N28*'Assumption Sheet'!$C28/10^7,BB37/Leasing!BB9*Leasing!BC9),0)</f>
        <v>2.8133576380924875E-2</v>
      </c>
      <c r="BD37" s="33">
        <f>IFERROR(IF(AND(Leasing!BC9=0,BD9&gt;0),'Assumption Sheet'!$N28*'Assumption Sheet'!$C28/10^7,BC37/Leasing!BC9*Leasing!BD9),0)</f>
        <v>2.8133576380924875E-2</v>
      </c>
      <c r="BE37" s="33">
        <f>IFERROR(IF(AND(Leasing!BD9=0,BE9&gt;0),'Assumption Sheet'!$N28*'Assumption Sheet'!$C28/10^7,BD37/Leasing!BD9*Leasing!BE9),0)</f>
        <v>2.8133576380924875E-2</v>
      </c>
      <c r="BF37" s="33">
        <f>IFERROR(IF(AND(Leasing!BE9=0,BF9&gt;0),'Assumption Sheet'!$N28*'Assumption Sheet'!$C28/10^7,BE37/Leasing!BE9*Leasing!BF9),0)</f>
        <v>2.8133576380924875E-2</v>
      </c>
      <c r="BG37" s="33">
        <f>IFERROR(IF(AND(Leasing!BF9=0,BG9&gt;0),'Assumption Sheet'!$N28*'Assumption Sheet'!$C28/10^7,BF37/Leasing!BF9*Leasing!BG9),0)</f>
        <v>2.9540255199971121E-2</v>
      </c>
      <c r="BH37" s="33">
        <f>IFERROR(IF(AND(Leasing!BG9=0,BH9&gt;0),'Assumption Sheet'!$N28*'Assumption Sheet'!$C28/10^7,BG37/Leasing!BG9*Leasing!BH9),0)</f>
        <v>2.9540255199971121E-2</v>
      </c>
      <c r="BI37" s="33">
        <f>IFERROR(IF(AND(Leasing!BH9=0,BI9&gt;0),'Assumption Sheet'!$N28*'Assumption Sheet'!$C28/10^7,BH37/Leasing!BH9*Leasing!BI9),0)</f>
        <v>2.9540255199971121E-2</v>
      </c>
      <c r="BJ37" s="33">
        <f>IFERROR(IF(AND(Leasing!BI9=0,BJ9&gt;0),'Assumption Sheet'!$N28*'Assumption Sheet'!$C28/10^7,BI37/Leasing!BI9*Leasing!BJ9),0)</f>
        <v>2.9540255199971121E-2</v>
      </c>
      <c r="BK37" s="33">
        <f>IFERROR(IF(AND(Leasing!BJ9=0,BK9&gt;0),'Assumption Sheet'!$N28*'Assumption Sheet'!$C28/10^7,BJ37/Leasing!BJ9*Leasing!BK9),0)</f>
        <v>2.9540255199971121E-2</v>
      </c>
      <c r="BL37" s="33">
        <f>IFERROR(IF(AND(Leasing!BK9=0,BL9&gt;0),'Assumption Sheet'!$N28*'Assumption Sheet'!$C28/10^7,BK37/Leasing!BK9*Leasing!BL9),0)</f>
        <v>2.9540255199971121E-2</v>
      </c>
      <c r="BM37" s="33">
        <f>IFERROR(IF(AND(Leasing!BL9=0,BM9&gt;0),'Assumption Sheet'!$N28*'Assumption Sheet'!$C28/10^7,BL37/Leasing!BL9*Leasing!BM9),0)</f>
        <v>2.9540255199971121E-2</v>
      </c>
      <c r="BN37" s="33">
        <f>IFERROR(IF(AND(Leasing!BM9=0,BN9&gt;0),'Assumption Sheet'!$N28*'Assumption Sheet'!$C28/10^7,BM37/Leasing!BM9*Leasing!BN9),0)</f>
        <v>2.9540255199971121E-2</v>
      </c>
      <c r="BO37" s="33">
        <f>IFERROR(IF(AND(Leasing!BN9=0,BO9&gt;0),'Assumption Sheet'!$N28*'Assumption Sheet'!$C28/10^7,BN37/Leasing!BN9*Leasing!BO9),0)</f>
        <v>2.9540255199971121E-2</v>
      </c>
      <c r="BP37" s="33">
        <f>IFERROR(IF(AND(Leasing!BO9=0,BP9&gt;0),'Assumption Sheet'!$N28*'Assumption Sheet'!$C28/10^7,BO37/Leasing!BO9*Leasing!BP9),0)</f>
        <v>2.9540255199971121E-2</v>
      </c>
      <c r="BQ37" s="33">
        <f>IFERROR(IF(AND(Leasing!BP9=0,BQ9&gt;0),'Assumption Sheet'!$N28*'Assumption Sheet'!$C28/10^7,BP37/Leasing!BP9*Leasing!BQ9),0)</f>
        <v>2.9540255199971121E-2</v>
      </c>
      <c r="BR37" s="33">
        <f>IFERROR(IF(AND(Leasing!BQ9=0,BR9&gt;0),'Assumption Sheet'!$N28*'Assumption Sheet'!$C28/10^7,BQ37/Leasing!BQ9*Leasing!BR9),0)</f>
        <v>2.9540255199971121E-2</v>
      </c>
      <c r="BS37" s="33">
        <f>IFERROR(IF(AND(Leasing!BR9=0,BS9&gt;0),'Assumption Sheet'!$N28*'Assumption Sheet'!$C28/10^7,BR37/Leasing!BR9*Leasing!BS9),0)</f>
        <v>3.1017267959969678E-2</v>
      </c>
      <c r="BT37" s="33">
        <f>IFERROR(IF(AND(Leasing!BS9=0,BT9&gt;0),'Assumption Sheet'!$N28*'Assumption Sheet'!$C28/10^7,BS37/Leasing!BS9*Leasing!BT9),0)</f>
        <v>3.1017267959969678E-2</v>
      </c>
      <c r="BU37" s="33">
        <f>IFERROR(IF(AND(Leasing!BT9=0,BU9&gt;0),'Assumption Sheet'!$N28*'Assumption Sheet'!$C28/10^7,BT37/Leasing!BT9*Leasing!BU9),0)</f>
        <v>3.1017267959969678E-2</v>
      </c>
      <c r="BV37" s="33">
        <f>IFERROR(IF(AND(Leasing!BU9=0,BV9&gt;0),'Assumption Sheet'!$N28*'Assumption Sheet'!$C28/10^7,BU37/Leasing!BU9*Leasing!BV9),0)</f>
        <v>3.1017267959969678E-2</v>
      </c>
      <c r="BW37" s="33">
        <f>IFERROR(IF(AND(Leasing!BV9=0,BW9&gt;0),'Assumption Sheet'!$N28*'Assumption Sheet'!$C28/10^7,BV37/Leasing!BV9*Leasing!BW9),0)</f>
        <v>3.1017267959969678E-2</v>
      </c>
      <c r="BX37" s="33">
        <f>IFERROR(IF(AND(Leasing!BW9=0,BX9&gt;0),'Assumption Sheet'!$N28*'Assumption Sheet'!$C28/10^7,BW37/Leasing!BW9*Leasing!BX9),0)</f>
        <v>3.1017267959969678E-2</v>
      </c>
      <c r="BY37" s="33">
        <f>IFERROR(IF(AND(Leasing!BX9=0,BY9&gt;0),'Assumption Sheet'!$N28*'Assumption Sheet'!$C28/10^7,BX37/Leasing!BX9*Leasing!BY9),0)</f>
        <v>3.1017267959969678E-2</v>
      </c>
      <c r="BZ37" s="33">
        <f>IFERROR(IF(AND(Leasing!BY9=0,BZ9&gt;0),'Assumption Sheet'!$N28*'Assumption Sheet'!$C28/10^7,BY37/Leasing!BY9*Leasing!BZ9),0)</f>
        <v>3.1017267959969678E-2</v>
      </c>
      <c r="CA37" s="33">
        <f>IFERROR(IF(AND(Leasing!BZ9=0,CA9&gt;0),'Assumption Sheet'!$N28*'Assumption Sheet'!$C28/10^7,BZ37/Leasing!BZ9*Leasing!CA9),0)</f>
        <v>3.1017267959969678E-2</v>
      </c>
      <c r="CB37" s="33">
        <f>IFERROR(IF(AND(Leasing!CA9=0,CB9&gt;0),'Assumption Sheet'!$N28*'Assumption Sheet'!$C28/10^7,CA37/Leasing!CA9*Leasing!CB9),0)</f>
        <v>3.1017267959969678E-2</v>
      </c>
      <c r="CC37" s="33">
        <f>IFERROR(IF(AND(Leasing!CB9=0,CC9&gt;0),'Assumption Sheet'!$N28*'Assumption Sheet'!$C28/10^7,CB37/Leasing!CB9*Leasing!CC9),0)</f>
        <v>3.1017267959969678E-2</v>
      </c>
      <c r="CD37" s="33">
        <f>IFERROR(IF(AND(Leasing!CC9=0,CD9&gt;0),'Assumption Sheet'!$N28*'Assumption Sheet'!$C28/10^7,CC37/Leasing!CC9*Leasing!CD9),0)</f>
        <v>3.1017267959969678E-2</v>
      </c>
      <c r="CE37" s="33">
        <f>IFERROR(IF(AND(Leasing!CD9=0,CE9&gt;0),'Assumption Sheet'!$N28*'Assumption Sheet'!$C28/10^7,CD37/Leasing!CD9*Leasing!CE9),0)</f>
        <v>3.2568131357968162E-2</v>
      </c>
      <c r="CF37" s="33">
        <f>IFERROR(IF(AND(Leasing!CE9=0,CF9&gt;0),'Assumption Sheet'!$N28*'Assumption Sheet'!$C28/10^7,CE37/Leasing!CE9*Leasing!CF9),0)</f>
        <v>3.2568131357968162E-2</v>
      </c>
      <c r="CG37" s="33">
        <f>IFERROR(IF(AND(Leasing!CF9=0,CG9&gt;0),'Assumption Sheet'!$N28*'Assumption Sheet'!$C28/10^7,CF37/Leasing!CF9*Leasing!CG9),0)</f>
        <v>3.2568131357968162E-2</v>
      </c>
      <c r="CH37" s="33">
        <f>IFERROR(IF(AND(Leasing!CG9=0,CH9&gt;0),'Assumption Sheet'!$N28*'Assumption Sheet'!$C28/10^7,CG37/Leasing!CG9*Leasing!CH9),0)</f>
        <v>3.2568131357968162E-2</v>
      </c>
      <c r="CI37" s="33">
        <f>IFERROR(IF(AND(Leasing!CH9=0,CI9&gt;0),'Assumption Sheet'!$N28*'Assumption Sheet'!$C28/10^7,CH37/Leasing!CH9*Leasing!CI9),0)</f>
        <v>3.2568131357968162E-2</v>
      </c>
      <c r="CJ37" s="33">
        <f>IFERROR(IF(AND(Leasing!CI9=0,CJ9&gt;0),'Assumption Sheet'!$N28*'Assumption Sheet'!$C28/10^7,CI37/Leasing!CI9*Leasing!CJ9),0)</f>
        <v>3.2568131357968162E-2</v>
      </c>
      <c r="CK37" s="33">
        <f>IFERROR(IF(AND(Leasing!CJ9=0,CK9&gt;0),'Assumption Sheet'!$N28*'Assumption Sheet'!$C28/10^7,CJ37/Leasing!CJ9*Leasing!CK9),0)</f>
        <v>3.2568131357968162E-2</v>
      </c>
      <c r="CL37" s="33">
        <f>IFERROR(IF(AND(Leasing!CK9=0,CL9&gt;0),'Assumption Sheet'!$N28*'Assumption Sheet'!$C28/10^7,CK37/Leasing!CK9*Leasing!CL9),0)</f>
        <v>3.2568131357968162E-2</v>
      </c>
      <c r="CM37" s="33">
        <f>IFERROR(IF(AND(Leasing!CL9=0,CM9&gt;0),'Assumption Sheet'!$N28*'Assumption Sheet'!$C28/10^7,CL37/Leasing!CL9*Leasing!CM9),0)</f>
        <v>3.2568131357968162E-2</v>
      </c>
      <c r="CN37" s="33">
        <f>IFERROR(IF(AND(Leasing!CM9=0,CN9&gt;0),'Assumption Sheet'!$N28*'Assumption Sheet'!$C28/10^7,CM37/Leasing!CM9*Leasing!CN9),0)</f>
        <v>3.2568131357968162E-2</v>
      </c>
      <c r="CO37" s="33">
        <f>IFERROR(IF(AND(Leasing!CN9=0,CO9&gt;0),'Assumption Sheet'!$N28*'Assumption Sheet'!$C28/10^7,CN37/Leasing!CN9*Leasing!CO9),0)</f>
        <v>3.2568131357968162E-2</v>
      </c>
      <c r="CP37" s="33">
        <f>IFERROR(IF(AND(Leasing!CO9=0,CP9&gt;0),'Assumption Sheet'!$N28*'Assumption Sheet'!$C28/10^7,CO37/Leasing!CO9*Leasing!CP9),0)</f>
        <v>3.2568131357968162E-2</v>
      </c>
      <c r="CQ37" s="33">
        <f>IFERROR(IF(AND(Leasing!CP9=0,CQ9&gt;0),'Assumption Sheet'!$N28*'Assumption Sheet'!$C28/10^7,CP37/Leasing!CP9*Leasing!CQ9),0)</f>
        <v>3.419653792586657E-2</v>
      </c>
      <c r="CR37" s="33">
        <f>IFERROR(IF(AND(Leasing!CQ9=0,CR9&gt;0),'Assumption Sheet'!$N28*'Assumption Sheet'!$C28/10^7,CQ37/Leasing!CQ9*Leasing!CR9),0)</f>
        <v>3.419653792586657E-2</v>
      </c>
      <c r="CS37" s="33">
        <f>IFERROR(IF(AND(Leasing!CR9=0,CS9&gt;0),'Assumption Sheet'!$N28*'Assumption Sheet'!$C28/10^7,CR37/Leasing!CR9*Leasing!CS9),0)</f>
        <v>3.419653792586657E-2</v>
      </c>
      <c r="CT37" s="33">
        <f>IFERROR(IF(AND(Leasing!CS9=0,CT9&gt;0),'Assumption Sheet'!$N28*'Assumption Sheet'!$C28/10^7,CS37/Leasing!CS9*Leasing!CT9),0)</f>
        <v>3.419653792586657E-2</v>
      </c>
      <c r="CU37" s="33">
        <f>IFERROR(IF(AND(Leasing!CT9=0,CU9&gt;0),'Assumption Sheet'!$N28*'Assumption Sheet'!$C28/10^7,CT37/Leasing!CT9*Leasing!CU9),0)</f>
        <v>3.419653792586657E-2</v>
      </c>
      <c r="CV37" s="33">
        <f>IFERROR(IF(AND(Leasing!CU9=0,CV9&gt;0),'Assumption Sheet'!$N28*'Assumption Sheet'!$C28/10^7,CU37/Leasing!CU9*Leasing!CV9),0)</f>
        <v>3.419653792586657E-2</v>
      </c>
      <c r="CW37" s="33">
        <f>IFERROR(IF(AND(Leasing!CV9=0,CW9&gt;0),'Assumption Sheet'!$N28*'Assumption Sheet'!$C28/10^7,CV37/Leasing!CV9*Leasing!CW9),0)</f>
        <v>3.419653792586657E-2</v>
      </c>
      <c r="CX37" s="33">
        <f>IFERROR(IF(AND(Leasing!CW9=0,CX9&gt;0),'Assumption Sheet'!$N28*'Assumption Sheet'!$C28/10^7,CW37/Leasing!CW9*Leasing!CX9),0)</f>
        <v>3.419653792586657E-2</v>
      </c>
      <c r="CY37" s="33">
        <f>IFERROR(IF(AND(Leasing!CX9=0,CY9&gt;0),'Assumption Sheet'!$N28*'Assumption Sheet'!$C28/10^7,CX37/Leasing!CX9*Leasing!CY9),0)</f>
        <v>3.419653792586657E-2</v>
      </c>
      <c r="CZ37" s="33">
        <f>IFERROR(IF(AND(Leasing!CY9=0,CZ9&gt;0),'Assumption Sheet'!$N28*'Assumption Sheet'!$C28/10^7,CY37/Leasing!CY9*Leasing!CZ9),0)</f>
        <v>3.419653792586657E-2</v>
      </c>
      <c r="DA37" s="33">
        <f>IFERROR(IF(AND(Leasing!CZ9=0,DA9&gt;0),'Assumption Sheet'!$N28*'Assumption Sheet'!$C28/10^7,CZ37/Leasing!CZ9*Leasing!DA9),0)</f>
        <v>3.419653792586657E-2</v>
      </c>
      <c r="DB37" s="33">
        <f>IFERROR(IF(AND(Leasing!DA9=0,DB9&gt;0),'Assumption Sheet'!$N28*'Assumption Sheet'!$C28/10^7,DA37/Leasing!DA9*Leasing!DB9),0)</f>
        <v>3.419653792586657E-2</v>
      </c>
      <c r="DC37" s="33">
        <f>IFERROR(IF(AND(Leasing!DB9=0,DC9&gt;0),'Assumption Sheet'!$N28*'Assumption Sheet'!$C28/10^7,DB37/Leasing!DB9*Leasing!DC9),0)</f>
        <v>3.5906364822159899E-2</v>
      </c>
      <c r="DD37" s="33">
        <f>IFERROR(IF(AND(Leasing!DC9=0,DD9&gt;0),'Assumption Sheet'!$N28*'Assumption Sheet'!$C28/10^7,DC37/Leasing!DC9*Leasing!DD9),0)</f>
        <v>3.5906364822159899E-2</v>
      </c>
      <c r="DE37" s="33">
        <f>IFERROR(IF(AND(Leasing!DD9=0,DE9&gt;0),'Assumption Sheet'!$N28*'Assumption Sheet'!$C28/10^7,DD37/Leasing!DD9*Leasing!DE9),0)</f>
        <v>3.5906364822159899E-2</v>
      </c>
      <c r="DF37" s="33">
        <f>IFERROR(IF(AND(Leasing!DE9=0,DF9&gt;0),'Assumption Sheet'!$N28*'Assumption Sheet'!$C28/10^7,DE37/Leasing!DE9*Leasing!DF9),0)</f>
        <v>3.5906364822159899E-2</v>
      </c>
      <c r="DG37" s="33">
        <f>IFERROR(IF(AND(Leasing!DF9=0,DG9&gt;0),'Assumption Sheet'!$N28*'Assumption Sheet'!$C28/10^7,DF37/Leasing!DF9*Leasing!DG9),0)</f>
        <v>3.5906364822159899E-2</v>
      </c>
      <c r="DH37" s="33">
        <f>IFERROR(IF(AND(Leasing!DG9=0,DH9&gt;0),'Assumption Sheet'!$N28*'Assumption Sheet'!$C28/10^7,DG37/Leasing!DG9*Leasing!DH9),0)</f>
        <v>3.5906364822159899E-2</v>
      </c>
      <c r="DI37" s="33">
        <f>IFERROR(IF(AND(Leasing!DH9=0,DI9&gt;0),'Assumption Sheet'!$N28*'Assumption Sheet'!$C28/10^7,DH37/Leasing!DH9*Leasing!DI9),0)</f>
        <v>3.5906364822159899E-2</v>
      </c>
      <c r="DJ37" s="33">
        <f>IFERROR(IF(AND(Leasing!DI9=0,DJ9&gt;0),'Assumption Sheet'!$N28*'Assumption Sheet'!$C28/10^7,DI37/Leasing!DI9*Leasing!DJ9),0)</f>
        <v>3.5906364822159899E-2</v>
      </c>
      <c r="DK37" s="33">
        <f>IFERROR(IF(AND(Leasing!DJ9=0,DK9&gt;0),'Assumption Sheet'!$N28*'Assumption Sheet'!$C28/10^7,DJ37/Leasing!DJ9*Leasing!DK9),0)</f>
        <v>3.5906364822159899E-2</v>
      </c>
      <c r="DL37" s="33">
        <f>IFERROR(IF(AND(Leasing!DK9=0,DL9&gt;0),'Assumption Sheet'!$N28*'Assumption Sheet'!$C28/10^7,DK37/Leasing!DK9*Leasing!DL9),0)</f>
        <v>3.5906364822159899E-2</v>
      </c>
      <c r="DM37" s="33">
        <f>IFERROR(IF(AND(Leasing!DL9=0,DM9&gt;0),'Assumption Sheet'!$N28*'Assumption Sheet'!$C28/10^7,DL37/Leasing!DL9*Leasing!DM9),0)</f>
        <v>3.5906364822159899E-2</v>
      </c>
      <c r="DN37" s="33">
        <f>IFERROR(IF(AND(Leasing!DM9=0,DN9&gt;0),'Assumption Sheet'!$N28*'Assumption Sheet'!$C28/10^7,DM37/Leasing!DM9*Leasing!DN9),0)</f>
        <v>3.5906364822159899E-2</v>
      </c>
      <c r="DO37" s="33">
        <f>IFERROR(IF(AND(Leasing!DN9=0,DO9&gt;0),'Assumption Sheet'!$N28*'Assumption Sheet'!$C28/10^7,DN37/Leasing!DN9*Leasing!DO9),0)</f>
        <v>3.7701683063267898E-2</v>
      </c>
      <c r="DP37" s="33">
        <f>IFERROR(IF(AND(Leasing!DO9=0,DP9&gt;0),'Assumption Sheet'!$N28*'Assumption Sheet'!$C28/10^7,DO37/Leasing!DO9*Leasing!DP9),0)</f>
        <v>3.7701683063267898E-2</v>
      </c>
      <c r="DQ37" s="33">
        <f>IFERROR(IF(AND(Leasing!DP9=0,DQ9&gt;0),'Assumption Sheet'!$N28*'Assumption Sheet'!$C28/10^7,DP37/Leasing!DP9*Leasing!DQ9),0)</f>
        <v>3.7701683063267898E-2</v>
      </c>
      <c r="DR37" s="33">
        <f>IFERROR(IF(AND(Leasing!DQ9=0,DR9&gt;0),'Assumption Sheet'!$N28*'Assumption Sheet'!$C28/10^7,DQ37/Leasing!DQ9*Leasing!DR9),0)</f>
        <v>3.7701683063267898E-2</v>
      </c>
      <c r="DS37" s="33">
        <f>IFERROR(IF(AND(Leasing!DR9=0,DS9&gt;0),'Assumption Sheet'!$N28*'Assumption Sheet'!$C28/10^7,DR37/Leasing!DR9*Leasing!DS9),0)</f>
        <v>3.7701683063267898E-2</v>
      </c>
      <c r="DT37" s="33">
        <f>IFERROR(IF(AND(Leasing!DS9=0,DT9&gt;0),'Assumption Sheet'!$N28*'Assumption Sheet'!$C28/10^7,DS37/Leasing!DS9*Leasing!DT9),0)</f>
        <v>3.7701683063267898E-2</v>
      </c>
      <c r="DU37" s="33">
        <f>IFERROR(IF(AND(Leasing!DT9=0,DU9&gt;0),'Assumption Sheet'!$N28*'Assumption Sheet'!$C28/10^7,DT37/Leasing!DT9*Leasing!DU9),0)</f>
        <v>3.7701683063267898E-2</v>
      </c>
      <c r="DV37" s="33">
        <f>IFERROR(IF(AND(Leasing!DU9=0,DV9&gt;0),'Assumption Sheet'!$N28*'Assumption Sheet'!$C28/10^7,DU37/Leasing!DU9*Leasing!DV9),0)</f>
        <v>3.7701683063267898E-2</v>
      </c>
      <c r="DW37" s="33">
        <f>IFERROR(IF(AND(Leasing!DV9=0,DW9&gt;0),'Assumption Sheet'!$N28*'Assumption Sheet'!$C28/10^7,DV37/Leasing!DV9*Leasing!DW9),0)</f>
        <v>3.7701683063267898E-2</v>
      </c>
      <c r="DX37" s="33">
        <f>IFERROR(IF(AND(Leasing!DW9=0,DX9&gt;0),'Assumption Sheet'!$N28*'Assumption Sheet'!$C28/10^7,DW37/Leasing!DW9*Leasing!DX9),0)</f>
        <v>3.7701683063267898E-2</v>
      </c>
      <c r="DY37" s="33">
        <f>IFERROR(IF(AND(Leasing!DX9=0,DY9&gt;0),'Assumption Sheet'!$N28*'Assumption Sheet'!$C28/10^7,DX37/Leasing!DX9*Leasing!DY9),0)</f>
        <v>3.7701683063267898E-2</v>
      </c>
      <c r="DZ37" s="33">
        <f>IFERROR(IF(AND(Leasing!DY9=0,DZ9&gt;0),'Assumption Sheet'!$N28*'Assumption Sheet'!$C28/10^7,DY37/Leasing!DY9*Leasing!DZ9),0)</f>
        <v>3.7701683063267898E-2</v>
      </c>
      <c r="EA37" s="33">
        <f>IFERROR(IF(AND(Leasing!DZ9=0,EA9&gt;0),'Assumption Sheet'!$N28*'Assumption Sheet'!$C28/10^7,DZ37/Leasing!DZ9*Leasing!EA9),0)</f>
        <v>3.9586767216431298E-2</v>
      </c>
      <c r="EB37" s="33">
        <f>IFERROR(IF(AND(Leasing!EA9=0,EB9&gt;0),'Assumption Sheet'!$N28*'Assumption Sheet'!$C28/10^7,EA37/Leasing!EA9*Leasing!EB9),0)</f>
        <v>3.9586767216431298E-2</v>
      </c>
      <c r="EC37" s="33">
        <f>IFERROR(IF(AND(Leasing!EB9=0,EC9&gt;0),'Assumption Sheet'!$N28*'Assumption Sheet'!$C28/10^7,EB37/Leasing!EB9*Leasing!EC9),0)</f>
        <v>3.9586767216431298E-2</v>
      </c>
      <c r="ED37" s="33">
        <f>IFERROR(IF(AND(Leasing!EC9=0,ED9&gt;0),'Assumption Sheet'!$N28*'Assumption Sheet'!$C28/10^7,EC37/Leasing!EC9*Leasing!ED9),0)</f>
        <v>3.9586767216431298E-2</v>
      </c>
      <c r="EE37" s="33">
        <f>IFERROR(IF(AND(Leasing!ED9=0,EE9&gt;0),'Assumption Sheet'!$N28*'Assumption Sheet'!$C28/10^7,ED37/Leasing!ED9*Leasing!EE9),0)</f>
        <v>3.9586767216431298E-2</v>
      </c>
      <c r="EF37" s="33">
        <f>IFERROR(IF(AND(Leasing!EE9=0,EF9&gt;0),'Assumption Sheet'!$N28*'Assumption Sheet'!$C28/10^7,EE37/Leasing!EE9*Leasing!EF9),0)</f>
        <v>3.9586767216431298E-2</v>
      </c>
      <c r="EG37" s="33">
        <f>IFERROR(IF(AND(Leasing!EF9=0,EG9&gt;0),'Assumption Sheet'!$N28*'Assumption Sheet'!$C28/10^7,EF37/Leasing!EF9*Leasing!EG9),0)</f>
        <v>3.9586767216431298E-2</v>
      </c>
      <c r="EH37" s="33">
        <f>IFERROR(IF(AND(Leasing!EG9=0,EH9&gt;0),'Assumption Sheet'!$N28*'Assumption Sheet'!$C28/10^7,EG37/Leasing!EG9*Leasing!EH9),0)</f>
        <v>3.9586767216431298E-2</v>
      </c>
      <c r="EI37" s="33">
        <f>IFERROR(IF(AND(Leasing!EH9=0,EI9&gt;0),'Assumption Sheet'!$N28*'Assumption Sheet'!$C28/10^7,EH37/Leasing!EH9*Leasing!EI9),0)</f>
        <v>3.9586767216431298E-2</v>
      </c>
      <c r="EJ37" s="33">
        <f>IFERROR(IF(AND(Leasing!EI9=0,EJ9&gt;0),'Assumption Sheet'!$N28*'Assumption Sheet'!$C28/10^7,EI37/Leasing!EI9*Leasing!EJ9),0)</f>
        <v>3.9586767216431298E-2</v>
      </c>
      <c r="EK37" s="33">
        <f>IFERROR(IF(AND(Leasing!EJ9=0,EK9&gt;0),'Assumption Sheet'!$N28*'Assumption Sheet'!$C28/10^7,EJ37/Leasing!EJ9*Leasing!EK9),0)</f>
        <v>3.9586767216431298E-2</v>
      </c>
      <c r="EL37" s="33">
        <f>IFERROR(IF(AND(Leasing!EK9=0,EL9&gt;0),'Assumption Sheet'!$N28*'Assumption Sheet'!$C28/10^7,EK37/Leasing!EK9*Leasing!EL9),0)</f>
        <v>3.9586767216431298E-2</v>
      </c>
      <c r="EM37" s="33">
        <f>IFERROR(IF(AND(Leasing!EL9=0,EM9&gt;0),'Assumption Sheet'!$N28*'Assumption Sheet'!$C28/10^7,EL37/Leasing!EL9*Leasing!EM9),0)</f>
        <v>4.1566105577252863E-2</v>
      </c>
      <c r="EN37" s="33">
        <f>IFERROR(IF(AND(Leasing!EM9=0,EN9&gt;0),'Assumption Sheet'!$N28*'Assumption Sheet'!$C28/10^7,EM37/Leasing!EM9*Leasing!EN9),0)</f>
        <v>4.1566105577252863E-2</v>
      </c>
      <c r="EO37" s="33">
        <f>IFERROR(IF(AND(Leasing!EN9=0,EO9&gt;0),'Assumption Sheet'!$N28*'Assumption Sheet'!$C28/10^7,EN37/Leasing!EN9*Leasing!EO9),0)</f>
        <v>4.1566105577252863E-2</v>
      </c>
      <c r="EP37" s="33">
        <f>IFERROR(IF(AND(Leasing!EO9=0,EP9&gt;0),'Assumption Sheet'!$N28*'Assumption Sheet'!$C28/10^7,EO37/Leasing!EO9*Leasing!EP9),0)</f>
        <v>4.1566105577252863E-2</v>
      </c>
      <c r="EQ37" s="33">
        <f>IFERROR(IF(AND(Leasing!EP9=0,EQ9&gt;0),'Assumption Sheet'!$N28*'Assumption Sheet'!$C28/10^7,EP37/Leasing!EP9*Leasing!EQ9),0)</f>
        <v>4.1566105577252863E-2</v>
      </c>
      <c r="ER37" s="33">
        <f>IFERROR(IF(AND(Leasing!EQ9=0,ER9&gt;0),'Assumption Sheet'!$N28*'Assumption Sheet'!$C28/10^7,EQ37/Leasing!EQ9*Leasing!ER9),0)</f>
        <v>4.1566105577252863E-2</v>
      </c>
      <c r="ES37" s="33">
        <f>IFERROR(IF(AND(Leasing!ER9=0,ES9&gt;0),'Assumption Sheet'!$N28*'Assumption Sheet'!$C28/10^7,ER37/Leasing!ER9*Leasing!ES9),0)</f>
        <v>4.1566105577252863E-2</v>
      </c>
      <c r="ET37" s="33">
        <f>IFERROR(IF(AND(Leasing!ES9=0,ET9&gt;0),'Assumption Sheet'!$N28*'Assumption Sheet'!$C28/10^7,ES37/Leasing!ES9*Leasing!ET9),0)</f>
        <v>4.1566105577252863E-2</v>
      </c>
      <c r="EU37" s="33">
        <f>IFERROR(IF(AND(Leasing!ET9=0,EU9&gt;0),'Assumption Sheet'!$N28*'Assumption Sheet'!$C28/10^7,ET37/Leasing!ET9*Leasing!EU9),0)</f>
        <v>4.1566105577252863E-2</v>
      </c>
      <c r="EV37" s="33">
        <f>IFERROR(IF(AND(Leasing!EU9=0,EV9&gt;0),'Assumption Sheet'!$N28*'Assumption Sheet'!$C28/10^7,EU37/Leasing!EU9*Leasing!EV9),0)</f>
        <v>4.1566105577252863E-2</v>
      </c>
      <c r="EW37" s="33">
        <f>IFERROR(IF(AND(Leasing!EV9=0,EW9&gt;0),'Assumption Sheet'!$N28*'Assumption Sheet'!$C28/10^7,EV37/Leasing!EV9*Leasing!EW9),0)</f>
        <v>4.1566105577252863E-2</v>
      </c>
      <c r="EX37" s="33">
        <f>IFERROR(IF(AND(Leasing!EW9=0,EX9&gt;0),'Assumption Sheet'!$N28*'Assumption Sheet'!$C28/10^7,EW37/Leasing!EW9*Leasing!EX9),0)</f>
        <v>4.1566105577252863E-2</v>
      </c>
      <c r="EY37" s="33">
        <f>IFERROR(IF(AND(Leasing!EX9=0,EY9&gt;0),'Assumption Sheet'!$N28*'Assumption Sheet'!$C28/10^7,EX37/Leasing!EX9*Leasing!EY9),0)</f>
        <v>4.3644410856115513E-2</v>
      </c>
      <c r="EZ37" s="33">
        <f>IFERROR(IF(AND(Leasing!EY9=0,EZ9&gt;0),'Assumption Sheet'!$N28*'Assumption Sheet'!$C28/10^7,EY37/Leasing!EY9*Leasing!EZ9),0)</f>
        <v>4.3644410856115513E-2</v>
      </c>
      <c r="FA37" s="33">
        <f>IFERROR(IF(AND(Leasing!EZ9=0,FA9&gt;0),'Assumption Sheet'!$N28*'Assumption Sheet'!$C28/10^7,EZ37/Leasing!EZ9*Leasing!FA9),0)</f>
        <v>4.3644410856115513E-2</v>
      </c>
      <c r="FB37" s="33">
        <f>IFERROR(IF(AND(Leasing!FA9=0,FB9&gt;0),'Assumption Sheet'!$N28*'Assumption Sheet'!$C28/10^7,FA37/Leasing!FA9*Leasing!FB9),0)</f>
        <v>4.3644410856115513E-2</v>
      </c>
      <c r="FC37" s="33">
        <f>IFERROR(IF(AND(Leasing!FB9=0,FC9&gt;0),'Assumption Sheet'!$N28*'Assumption Sheet'!$C28/10^7,FB37/Leasing!FB9*Leasing!FC9),0)</f>
        <v>4.3644410856115513E-2</v>
      </c>
      <c r="FD37" s="33">
        <f>IFERROR(IF(AND(Leasing!FC9=0,FD9&gt;0),'Assumption Sheet'!$N28*'Assumption Sheet'!$C28/10^7,FC37/Leasing!FC9*Leasing!FD9),0)</f>
        <v>4.3644410856115513E-2</v>
      </c>
      <c r="FE37" s="33">
        <f>IFERROR(IF(AND(Leasing!FD9=0,FE9&gt;0),'Assumption Sheet'!$N28*'Assumption Sheet'!$C28/10^7,FD37/Leasing!FD9*Leasing!FE9),0)</f>
        <v>4.3644410856115513E-2</v>
      </c>
      <c r="FF37" s="33">
        <f>IFERROR(IF(AND(Leasing!FE9=0,FF9&gt;0),'Assumption Sheet'!$N28*'Assumption Sheet'!$C28/10^7,FE37/Leasing!FE9*Leasing!FF9),0)</f>
        <v>4.3644410856115513E-2</v>
      </c>
      <c r="FG37" s="33">
        <f>IFERROR(IF(AND(Leasing!FF9=0,FG9&gt;0),'Assumption Sheet'!$N28*'Assumption Sheet'!$C28/10^7,FF37/Leasing!FF9*Leasing!FG9),0)</f>
        <v>4.3644410856115513E-2</v>
      </c>
      <c r="FH37" s="33">
        <f>IFERROR(IF(AND(Leasing!FG9=0,FH9&gt;0),'Assumption Sheet'!$N28*'Assumption Sheet'!$C28/10^7,FG37/Leasing!FG9*Leasing!FH9),0)</f>
        <v>4.3644410856115513E-2</v>
      </c>
      <c r="FI37" s="33">
        <f>IFERROR(IF(AND(Leasing!FH9=0,FI9&gt;0),'Assumption Sheet'!$N28*'Assumption Sheet'!$C28/10^7,FH37/Leasing!FH9*Leasing!FI9),0)</f>
        <v>4.3644410856115513E-2</v>
      </c>
      <c r="FJ37" s="33">
        <f>IFERROR(IF(AND(Leasing!FI9=0,FJ9&gt;0),'Assumption Sheet'!$N28*'Assumption Sheet'!$C28/10^7,FI37/Leasing!FI9*Leasing!FJ9),0)</f>
        <v>4.3644410856115513E-2</v>
      </c>
      <c r="FK37" s="33">
        <f>IFERROR(IF(AND(Leasing!FJ9=0,FK9&gt;0),'Assumption Sheet'!$N28*'Assumption Sheet'!$C28/10^7,FJ37/Leasing!FJ9*Leasing!FK9),0)</f>
        <v>4.5826631398921291E-2</v>
      </c>
      <c r="FL37" s="33">
        <f>IFERROR(IF(AND(Leasing!FK9=0,FL9&gt;0),'Assumption Sheet'!$N28*'Assumption Sheet'!$C28/10^7,FK37/Leasing!FK9*Leasing!FL9),0)</f>
        <v>4.5826631398921291E-2</v>
      </c>
      <c r="FM37" s="33">
        <f>IFERROR(IF(AND(Leasing!FL9=0,FM9&gt;0),'Assumption Sheet'!$N28*'Assumption Sheet'!$C28/10^7,FL37/Leasing!FL9*Leasing!FM9),0)</f>
        <v>4.5826631398921291E-2</v>
      </c>
      <c r="FN37" s="33">
        <f>IFERROR(IF(AND(Leasing!FM9=0,FN9&gt;0),'Assumption Sheet'!$N28*'Assumption Sheet'!$C28/10^7,FM37/Leasing!FM9*Leasing!FN9),0)</f>
        <v>4.5826631398921291E-2</v>
      </c>
      <c r="FO37" s="33">
        <f>IFERROR(IF(AND(Leasing!FN9=0,FO9&gt;0),'Assumption Sheet'!$N28*'Assumption Sheet'!$C28/10^7,FN37/Leasing!FN9*Leasing!FO9),0)</f>
        <v>4.5826631398921291E-2</v>
      </c>
      <c r="FP37" s="33">
        <f>IFERROR(IF(AND(Leasing!FO9=0,FP9&gt;0),'Assumption Sheet'!$N28*'Assumption Sheet'!$C28/10^7,FO37/Leasing!FO9*Leasing!FP9),0)</f>
        <v>4.5826631398921291E-2</v>
      </c>
      <c r="FQ37" s="33">
        <f>IFERROR(IF(AND(Leasing!FP9=0,FQ9&gt;0),'Assumption Sheet'!$N28*'Assumption Sheet'!$C28/10^7,FP37/Leasing!FP9*Leasing!FQ9),0)</f>
        <v>4.5826631398921291E-2</v>
      </c>
      <c r="FR37" s="33">
        <f>IFERROR(IF(AND(Leasing!FQ9=0,FR9&gt;0),'Assumption Sheet'!$N28*'Assumption Sheet'!$C28/10^7,FQ37/Leasing!FQ9*Leasing!FR9),0)</f>
        <v>4.5826631398921291E-2</v>
      </c>
      <c r="FS37" s="33">
        <f>IFERROR(IF(AND(Leasing!FR9=0,FS9&gt;0),'Assumption Sheet'!$N28*'Assumption Sheet'!$C28/10^7,FR37/Leasing!FR9*Leasing!FS9),0)</f>
        <v>4.5826631398921291E-2</v>
      </c>
      <c r="FT37" s="33">
        <f>IFERROR(IF(AND(Leasing!FS9=0,FT9&gt;0),'Assumption Sheet'!$N28*'Assumption Sheet'!$C28/10^7,FS37/Leasing!FS9*Leasing!FT9),0)</f>
        <v>4.5826631398921291E-2</v>
      </c>
      <c r="FU37" s="33">
        <f>IFERROR(IF(AND(Leasing!FT9=0,FU9&gt;0),'Assumption Sheet'!$N28*'Assumption Sheet'!$C28/10^7,FT37/Leasing!FT9*Leasing!FU9),0)</f>
        <v>4.5826631398921291E-2</v>
      </c>
      <c r="FV37" s="33">
        <f>IFERROR(IF(AND(Leasing!FU9=0,FV9&gt;0),'Assumption Sheet'!$N28*'Assumption Sheet'!$C28/10^7,FU37/Leasing!FU9*Leasing!FV9),0)</f>
        <v>4.5826631398921291E-2</v>
      </c>
      <c r="FW37" s="33">
        <f>IFERROR(IF(AND(Leasing!FV9=0,FW9&gt;0),'Assumption Sheet'!$N28*'Assumption Sheet'!$C28/10^7,FV37/Leasing!FV9*Leasing!FW9),0)</f>
        <v>4.8117962968867355E-2</v>
      </c>
      <c r="FX37" s="33">
        <f>IFERROR(IF(AND(Leasing!FW9=0,FX9&gt;0),'Assumption Sheet'!$N28*'Assumption Sheet'!$C28/10^7,FW37/Leasing!FW9*Leasing!FX9),0)</f>
        <v>4.8117962968867355E-2</v>
      </c>
      <c r="FY37" s="33">
        <f>IFERROR(IF(AND(Leasing!FX9=0,FY9&gt;0),'Assumption Sheet'!$N28*'Assumption Sheet'!$C28/10^7,FX37/Leasing!FX9*Leasing!FY9),0)</f>
        <v>4.8117962968867355E-2</v>
      </c>
      <c r="FZ37" s="33">
        <f>IFERROR(IF(AND(Leasing!FY9=0,FZ9&gt;0),'Assumption Sheet'!$N28*'Assumption Sheet'!$C28/10^7,FY37/Leasing!FY9*Leasing!FZ9),0)</f>
        <v>4.8117962968867355E-2</v>
      </c>
      <c r="GA37" s="33">
        <f>IFERROR(IF(AND(Leasing!FZ9=0,GA9&gt;0),'Assumption Sheet'!$N28*'Assumption Sheet'!$C28/10^7,FZ37/Leasing!FZ9*Leasing!GA9),0)</f>
        <v>4.8117962968867355E-2</v>
      </c>
      <c r="GB37" s="33">
        <f>IFERROR(IF(AND(Leasing!GA9=0,GB9&gt;0),'Assumption Sheet'!$N28*'Assumption Sheet'!$C28/10^7,GA37/Leasing!GA9*Leasing!GB9),0)</f>
        <v>4.8117962968867355E-2</v>
      </c>
      <c r="GC37" s="33">
        <f>IFERROR(IF(AND(Leasing!GB9=0,GC9&gt;0),'Assumption Sheet'!$N28*'Assumption Sheet'!$C28/10^7,GB37/Leasing!GB9*Leasing!GC9),0)</f>
        <v>4.8117962968867355E-2</v>
      </c>
      <c r="GD37" s="33">
        <f>IFERROR(IF(AND(Leasing!GC9=0,GD9&gt;0),'Assumption Sheet'!$N28*'Assumption Sheet'!$C28/10^7,GC37/Leasing!GC9*Leasing!GD9),0)</f>
        <v>4.8117962968867355E-2</v>
      </c>
      <c r="GE37" s="33">
        <f>IFERROR(IF(AND(Leasing!GD9=0,GE9&gt;0),'Assumption Sheet'!$N28*'Assumption Sheet'!$C28/10^7,GD37/Leasing!GD9*Leasing!GE9),0)</f>
        <v>4.8117962968867355E-2</v>
      </c>
      <c r="GF37" s="33">
        <f>IFERROR(IF(AND(Leasing!GE9=0,GF9&gt;0),'Assumption Sheet'!$N28*'Assumption Sheet'!$C28/10^7,GE37/Leasing!GE9*Leasing!GF9),0)</f>
        <v>4.8117962968867355E-2</v>
      </c>
      <c r="GG37" s="33">
        <f>IFERROR(IF(AND(Leasing!GF9=0,GG9&gt;0),'Assumption Sheet'!$N28*'Assumption Sheet'!$C28/10^7,GF37/Leasing!GF9*Leasing!GG9),0)</f>
        <v>4.8117962968867355E-2</v>
      </c>
      <c r="GH37" s="33">
        <f>IFERROR(IF(AND(Leasing!GG9=0,GH9&gt;0),'Assumption Sheet'!$N28*'Assumption Sheet'!$C28/10^7,GG37/Leasing!GG9*Leasing!GH9),0)</f>
        <v>4.8117962968867355E-2</v>
      </c>
      <c r="GI37" s="33">
        <f>IFERROR(IF(AND(Leasing!GH9=0,GI9&gt;0),'Assumption Sheet'!$N28*'Assumption Sheet'!$C28/10^7,GH37/Leasing!GH9*Leasing!GI9),0)</f>
        <v>5.0523861117310727E-2</v>
      </c>
      <c r="GJ37" s="33">
        <f>IFERROR(IF(AND(Leasing!GI9=0,GJ9&gt;0),'Assumption Sheet'!$N28*'Assumption Sheet'!$C28/10^7,GI37/Leasing!GI9*Leasing!GJ9),0)</f>
        <v>5.0523861117310727E-2</v>
      </c>
      <c r="GK37" s="33">
        <f>IFERROR(IF(AND(Leasing!GJ9=0,GK9&gt;0),'Assumption Sheet'!$N28*'Assumption Sheet'!$C28/10^7,GJ37/Leasing!GJ9*Leasing!GK9),0)</f>
        <v>5.0523861117310727E-2</v>
      </c>
      <c r="GL37" s="33">
        <f>IFERROR(IF(AND(Leasing!GK9=0,GL9&gt;0),'Assumption Sheet'!$N28*'Assumption Sheet'!$C28/10^7,GK37/Leasing!GK9*Leasing!GL9),0)</f>
        <v>5.0523861117310727E-2</v>
      </c>
      <c r="GM37" s="33">
        <f>IFERROR(IF(AND(Leasing!GL9=0,GM9&gt;0),'Assumption Sheet'!$N28*'Assumption Sheet'!$C28/10^7,GL37/Leasing!GL9*Leasing!GM9),0)</f>
        <v>5.0523861117310727E-2</v>
      </c>
      <c r="GN37" s="33">
        <f>IFERROR(IF(AND(Leasing!GM9=0,GN9&gt;0),'Assumption Sheet'!$N28*'Assumption Sheet'!$C28/10^7,GM37/Leasing!GM9*Leasing!GN9),0)</f>
        <v>5.0523861117310727E-2</v>
      </c>
      <c r="GO37" s="33">
        <f>IFERROR(IF(AND(Leasing!GN9=0,GO9&gt;0),'Assumption Sheet'!$N28*'Assumption Sheet'!$C28/10^7,GN37/Leasing!GN9*Leasing!GO9),0)</f>
        <v>5.0523861117310727E-2</v>
      </c>
      <c r="GP37" s="33">
        <f>IFERROR(IF(AND(Leasing!GO9=0,GP9&gt;0),'Assumption Sheet'!$N28*'Assumption Sheet'!$C28/10^7,GO37/Leasing!GO9*Leasing!GP9),0)</f>
        <v>5.0523861117310727E-2</v>
      </c>
      <c r="GQ37" s="33">
        <f>IFERROR(IF(AND(Leasing!GP9=0,GQ9&gt;0),'Assumption Sheet'!$N28*'Assumption Sheet'!$C28/10^7,GP37/Leasing!GP9*Leasing!GQ9),0)</f>
        <v>5.0523861117310727E-2</v>
      </c>
      <c r="GR37" s="33">
        <f>IFERROR(IF(AND(Leasing!GQ9=0,GR9&gt;0),'Assumption Sheet'!$N28*'Assumption Sheet'!$C28/10^7,GQ37/Leasing!GQ9*Leasing!GR9),0)</f>
        <v>5.0523861117310727E-2</v>
      </c>
      <c r="GS37" s="33">
        <f>IFERROR(IF(AND(Leasing!GR9=0,GS9&gt;0),'Assumption Sheet'!$N28*'Assumption Sheet'!$C28/10^7,GR37/Leasing!GR9*Leasing!GS9),0)</f>
        <v>5.0523861117310727E-2</v>
      </c>
      <c r="GT37" s="33">
        <f>IFERROR(IF(AND(Leasing!GS9=0,GT9&gt;0),'Assumption Sheet'!$N28*'Assumption Sheet'!$C28/10^7,GS37/Leasing!GS9*Leasing!GT9),0)</f>
        <v>5.0523861117310727E-2</v>
      </c>
      <c r="GU37" s="33">
        <f>IFERROR(IF(AND(Leasing!GT9=0,GU9&gt;0),'Assumption Sheet'!$N28*'Assumption Sheet'!$C28/10^7,GT37/Leasing!GT9*Leasing!GU9),0)</f>
        <v>5.3050054173176264E-2</v>
      </c>
      <c r="GV37" s="33">
        <f>IFERROR(IF(AND(Leasing!GU9=0,GV9&gt;0),'Assumption Sheet'!$N28*'Assumption Sheet'!$C28/10^7,GU37/Leasing!GU9*Leasing!GV9),0)</f>
        <v>5.3050054173176264E-2</v>
      </c>
      <c r="GW37" s="33">
        <f>IFERROR(IF(AND(Leasing!GV9=0,GW9&gt;0),'Assumption Sheet'!$N28*'Assumption Sheet'!$C28/10^7,GV37/Leasing!GV9*Leasing!GW9),0)</f>
        <v>5.3050054173176264E-2</v>
      </c>
      <c r="GX37" s="33">
        <f>IFERROR(IF(AND(Leasing!GW9=0,GX9&gt;0),'Assumption Sheet'!$N28*'Assumption Sheet'!$C28/10^7,GW37/Leasing!GW9*Leasing!GX9),0)</f>
        <v>5.3050054173176264E-2</v>
      </c>
      <c r="GY37" s="33">
        <f>IFERROR(IF(AND(Leasing!GX9=0,GY9&gt;0),'Assumption Sheet'!$N28*'Assumption Sheet'!$C28/10^7,GX37/Leasing!GX9*Leasing!GY9),0)</f>
        <v>5.3050054173176264E-2</v>
      </c>
      <c r="GZ37" s="33">
        <f>IFERROR(IF(AND(Leasing!GY9=0,GZ9&gt;0),'Assumption Sheet'!$N28*'Assumption Sheet'!$C28/10^7,GY37/Leasing!GY9*Leasing!GZ9),0)</f>
        <v>5.3050054173176264E-2</v>
      </c>
      <c r="HA37" s="33">
        <f>IFERROR(IF(AND(Leasing!GZ9=0,HA9&gt;0),'Assumption Sheet'!$N28*'Assumption Sheet'!$C28/10^7,GZ37/Leasing!GZ9*Leasing!HA9),0)</f>
        <v>5.3050054173176264E-2</v>
      </c>
      <c r="HB37" s="33">
        <f>IFERROR(IF(AND(Leasing!HA9=0,HB9&gt;0),'Assumption Sheet'!$N28*'Assumption Sheet'!$C28/10^7,HA37/Leasing!HA9*Leasing!HB9),0)</f>
        <v>5.3050054173176264E-2</v>
      </c>
      <c r="HC37" s="33">
        <f>IFERROR(IF(AND(Leasing!HB9=0,HC9&gt;0),'Assumption Sheet'!$N28*'Assumption Sheet'!$C28/10^7,HB37/Leasing!HB9*Leasing!HC9),0)</f>
        <v>5.3050054173176264E-2</v>
      </c>
      <c r="HD37" s="33">
        <f>IFERROR(IF(AND(Leasing!HC9=0,HD9&gt;0),'Assumption Sheet'!$N28*'Assumption Sheet'!$C28/10^7,HC37/Leasing!HC9*Leasing!HD9),0)</f>
        <v>5.3050054173176264E-2</v>
      </c>
      <c r="HE37" s="33">
        <f>IFERROR(IF(AND(Leasing!HD9=0,HE9&gt;0),'Assumption Sheet'!$N28*'Assumption Sheet'!$C28/10^7,HD37/Leasing!HD9*Leasing!HE9),0)</f>
        <v>5.3050054173176264E-2</v>
      </c>
      <c r="HF37" s="33">
        <f>IFERROR(IF(AND(Leasing!HE9=0,HF9&gt;0),'Assumption Sheet'!$N28*'Assumption Sheet'!$C28/10^7,HE37/Leasing!HE9*Leasing!HF9),0)</f>
        <v>5.3050054173176264E-2</v>
      </c>
      <c r="HG37" s="33">
        <f>IFERROR(IF(AND(Leasing!HF9=0,HG9&gt;0),'Assumption Sheet'!$N28*'Assumption Sheet'!$C28/10^7,HF37/Leasing!HF9*Leasing!HG9),0)</f>
        <v>5.5702556881835084E-2</v>
      </c>
      <c r="HH37" s="33">
        <f>IFERROR(IF(AND(Leasing!HG9=0,HH9&gt;0),'Assumption Sheet'!$N28*'Assumption Sheet'!$C28/10^7,HG37/Leasing!HG9*Leasing!HH9),0)</f>
        <v>5.5702556881835084E-2</v>
      </c>
      <c r="HI37" s="33">
        <f>IFERROR(IF(AND(Leasing!HH9=0,HI9&gt;0),'Assumption Sheet'!$N28*'Assumption Sheet'!$C28/10^7,HH37/Leasing!HH9*Leasing!HI9),0)</f>
        <v>5.5702556881835084E-2</v>
      </c>
      <c r="HJ37" s="33">
        <f>IFERROR(IF(AND(Leasing!HI9=0,HJ9&gt;0),'Assumption Sheet'!$N28*'Assumption Sheet'!$C28/10^7,HI37/Leasing!HI9*Leasing!HJ9),0)</f>
        <v>5.5702556881835084E-2</v>
      </c>
      <c r="HK37" s="33">
        <f>IFERROR(IF(AND(Leasing!HJ9=0,HK9&gt;0),'Assumption Sheet'!$N28*'Assumption Sheet'!$C28/10^7,HJ37/Leasing!HJ9*Leasing!HK9),0)</f>
        <v>5.5702556881835084E-2</v>
      </c>
      <c r="HL37" s="33">
        <f>IFERROR(IF(AND(Leasing!HK9=0,HL9&gt;0),'Assumption Sheet'!$N28*'Assumption Sheet'!$C28/10^7,HK37/Leasing!HK9*Leasing!HL9),0)</f>
        <v>5.5702556881835084E-2</v>
      </c>
      <c r="HM37" s="33">
        <f>IFERROR(IF(AND(Leasing!HL9=0,HM9&gt;0),'Assumption Sheet'!$N28*'Assumption Sheet'!$C28/10^7,HL37/Leasing!HL9*Leasing!HM9),0)</f>
        <v>5.5702556881835084E-2</v>
      </c>
      <c r="HN37" s="33">
        <f>IFERROR(IF(AND(Leasing!HM9=0,HN9&gt;0),'Assumption Sheet'!$N28*'Assumption Sheet'!$C28/10^7,HM37/Leasing!HM9*Leasing!HN9),0)</f>
        <v>5.5702556881835084E-2</v>
      </c>
      <c r="HO37" s="33">
        <f>IFERROR(IF(AND(Leasing!HN9=0,HO9&gt;0),'Assumption Sheet'!$N28*'Assumption Sheet'!$C28/10^7,HN37/Leasing!HN9*Leasing!HO9),0)</f>
        <v>5.5702556881835084E-2</v>
      </c>
      <c r="HP37" s="33">
        <f>IFERROR(IF(AND(Leasing!HO9=0,HP9&gt;0),'Assumption Sheet'!$N28*'Assumption Sheet'!$C28/10^7,HO37/Leasing!HO9*Leasing!HP9),0)</f>
        <v>5.5702556881835084E-2</v>
      </c>
      <c r="HQ37" s="33">
        <f>IFERROR(IF(AND(Leasing!HP9=0,HQ9&gt;0),'Assumption Sheet'!$N28*'Assumption Sheet'!$C28/10^7,HP37/Leasing!HP9*Leasing!HQ9),0)</f>
        <v>5.5702556881835084E-2</v>
      </c>
      <c r="HR37" s="33">
        <f>IFERROR(IF(AND(Leasing!HQ9=0,HR9&gt;0),'Assumption Sheet'!$N28*'Assumption Sheet'!$C28/10^7,HQ37/Leasing!HQ9*Leasing!HR9),0)</f>
        <v>5.5702556881835084E-2</v>
      </c>
      <c r="HS37" s="33">
        <f>IFERROR(IF(AND(Leasing!HR9=0,HS9&gt;0),'Assumption Sheet'!$N28*'Assumption Sheet'!$C28/10^7,HR37/Leasing!HR9*Leasing!HS9),0)</f>
        <v>5.8487684725926838E-2</v>
      </c>
      <c r="HT37" s="33">
        <f>IFERROR(IF(AND(Leasing!HS9=0,HT9&gt;0),'Assumption Sheet'!$N28*'Assumption Sheet'!$C28/10^7,HS37/Leasing!HS9*Leasing!HT9),0)</f>
        <v>5.8487684725926838E-2</v>
      </c>
      <c r="HU37" s="33">
        <f>IFERROR(IF(AND(Leasing!HT9=0,HU9&gt;0),'Assumption Sheet'!$N28*'Assumption Sheet'!$C28/10^7,HT37/Leasing!HT9*Leasing!HU9),0)</f>
        <v>5.8487684725926838E-2</v>
      </c>
      <c r="HV37" s="33">
        <f>IFERROR(IF(AND(Leasing!HU9=0,HV9&gt;0),'Assumption Sheet'!$N28*'Assumption Sheet'!$C28/10^7,HU37/Leasing!HU9*Leasing!HV9),0)</f>
        <v>5.8487684725926838E-2</v>
      </c>
      <c r="HW37" s="33">
        <f>IFERROR(IF(AND(Leasing!HV9=0,HW9&gt;0),'Assumption Sheet'!$N28*'Assumption Sheet'!$C28/10^7,HV37/Leasing!HV9*Leasing!HW9),0)</f>
        <v>5.8487684725926838E-2</v>
      </c>
      <c r="HX37" s="33">
        <f>IFERROR(IF(AND(Leasing!HW9=0,HX9&gt;0),'Assumption Sheet'!$N28*'Assumption Sheet'!$C28/10^7,HW37/Leasing!HW9*Leasing!HX9),0)</f>
        <v>5.8487684725926838E-2</v>
      </c>
      <c r="HY37" s="33">
        <f>IFERROR(IF(AND(Leasing!HX9=0,HY9&gt;0),'Assumption Sheet'!$N28*'Assumption Sheet'!$C28/10^7,HX37/Leasing!HX9*Leasing!HY9),0)</f>
        <v>5.8487684725926838E-2</v>
      </c>
      <c r="HZ37" s="33">
        <f>IFERROR(IF(AND(Leasing!HY9=0,HZ9&gt;0),'Assumption Sheet'!$N28*'Assumption Sheet'!$C28/10^7,HY37/Leasing!HY9*Leasing!HZ9),0)</f>
        <v>5.8487684725926838E-2</v>
      </c>
      <c r="IA37" s="33">
        <f>IFERROR(IF(AND(Leasing!HZ9=0,IA9&gt;0),'Assumption Sheet'!$N28*'Assumption Sheet'!$C28/10^7,HZ37/Leasing!HZ9*Leasing!IA9),0)</f>
        <v>5.8487684725926838E-2</v>
      </c>
      <c r="IB37" s="33">
        <f>IFERROR(IF(AND(Leasing!IA9=0,IB9&gt;0),'Assumption Sheet'!$N28*'Assumption Sheet'!$C28/10^7,IA37/Leasing!IA9*Leasing!IB9),0)</f>
        <v>5.8487684725926838E-2</v>
      </c>
      <c r="IC37" s="33">
        <f>IFERROR(IF(AND(Leasing!IB9=0,IC9&gt;0),'Assumption Sheet'!$N28*'Assumption Sheet'!$C28/10^7,IB37/Leasing!IB9*Leasing!IC9),0)</f>
        <v>5.8487684725926838E-2</v>
      </c>
      <c r="ID37" s="33">
        <f>IFERROR(IF(AND(Leasing!IC9=0,ID9&gt;0),'Assumption Sheet'!$N28*'Assumption Sheet'!$C28/10^7,IC37/Leasing!IC9*Leasing!ID9),0)</f>
        <v>5.8487684725926838E-2</v>
      </c>
      <c r="IE37" s="33">
        <f>IFERROR(IF(AND(Leasing!ID9=0,IE9&gt;0),'Assumption Sheet'!$N28*'Assumption Sheet'!$C28/10^7,ID37/Leasing!ID9*Leasing!IE9),0)</f>
        <v>6.1412068962223183E-2</v>
      </c>
      <c r="IF37" s="33">
        <f>IFERROR(IF(AND(Leasing!IE9=0,IF9&gt;0),'Assumption Sheet'!$N28*'Assumption Sheet'!$C28/10^7,IE37/Leasing!IE9*Leasing!IF9),0)</f>
        <v>6.1412068962223183E-2</v>
      </c>
      <c r="IG37" s="33">
        <f>IFERROR(IF(AND(Leasing!IF9=0,IG9&gt;0),'Assumption Sheet'!$N28*'Assumption Sheet'!$C28/10^7,IF37/Leasing!IF9*Leasing!IG9),0)</f>
        <v>6.1412068962223183E-2</v>
      </c>
      <c r="IH37" s="33">
        <f>IFERROR(IF(AND(Leasing!IG9=0,IH9&gt;0),'Assumption Sheet'!$N28*'Assumption Sheet'!$C28/10^7,IG37/Leasing!IG9*Leasing!IH9),0)</f>
        <v>6.1412068962223183E-2</v>
      </c>
      <c r="II37" s="33">
        <f>IFERROR(IF(AND(Leasing!IH9=0,II9&gt;0),'Assumption Sheet'!$N28*'Assumption Sheet'!$C28/10^7,IH37/Leasing!IH9*Leasing!II9),0)</f>
        <v>6.1412068962223183E-2</v>
      </c>
      <c r="IJ37" s="33">
        <f>IFERROR(IF(AND(Leasing!II9=0,IJ9&gt;0),'Assumption Sheet'!$N28*'Assumption Sheet'!$C28/10^7,II37/Leasing!II9*Leasing!IJ9),0)</f>
        <v>6.1412068962223183E-2</v>
      </c>
      <c r="IK37" s="33">
        <f>IFERROR(IF(AND(Leasing!IJ9=0,IK9&gt;0),'Assumption Sheet'!$N28*'Assumption Sheet'!$C28/10^7,IJ37/Leasing!IJ9*Leasing!IK9),0)</f>
        <v>6.1412068962223183E-2</v>
      </c>
      <c r="IL37" s="33">
        <f>IFERROR(IF(AND(Leasing!IK9=0,IL9&gt;0),'Assumption Sheet'!$N28*'Assumption Sheet'!$C28/10^7,IK37/Leasing!IK9*Leasing!IL9),0)</f>
        <v>6.1412068962223183E-2</v>
      </c>
      <c r="IM37" s="33">
        <f>IFERROR(IF(AND(Leasing!IL9=0,IM9&gt;0),'Assumption Sheet'!$N28*'Assumption Sheet'!$C28/10^7,IL37/Leasing!IL9*Leasing!IM9),0)</f>
        <v>6.1412068962223183E-2</v>
      </c>
      <c r="IN37" s="33">
        <f>IFERROR(IF(AND(Leasing!IM9=0,IN9&gt;0),'Assumption Sheet'!$N28*'Assumption Sheet'!$C28/10^7,IM37/Leasing!IM9*Leasing!IN9),0)</f>
        <v>6.1412068962223183E-2</v>
      </c>
      <c r="IO37" s="33">
        <f>IFERROR(IF(AND(Leasing!IN9=0,IO9&gt;0),'Assumption Sheet'!$N28*'Assumption Sheet'!$C28/10^7,IN37/Leasing!IN9*Leasing!IO9),0)</f>
        <v>6.1412068962223183E-2</v>
      </c>
      <c r="IP37" s="33">
        <f>IFERROR(IF(AND(Leasing!IO9=0,IP9&gt;0),'Assumption Sheet'!$N28*'Assumption Sheet'!$C28/10^7,IO37/Leasing!IO9*Leasing!IP9),0)</f>
        <v>6.1412068962223183E-2</v>
      </c>
      <c r="IQ37" s="33">
        <f>IFERROR(IF(AND(Leasing!IP9=0,IQ9&gt;0),'Assumption Sheet'!$N28*'Assumption Sheet'!$C28/10^7,IP37/Leasing!IP9*Leasing!IQ9),0)</f>
        <v>6.4482672410334355E-2</v>
      </c>
      <c r="IR37" s="33">
        <f>IFERROR(IF(AND(Leasing!IQ9=0,IR9&gt;0),'Assumption Sheet'!$N28*'Assumption Sheet'!$C28/10^7,IQ37/Leasing!IQ9*Leasing!IR9),0)</f>
        <v>6.4482672410334355E-2</v>
      </c>
      <c r="IS37" s="33">
        <f>IFERROR(IF(AND(Leasing!IR9=0,IS9&gt;0),'Assumption Sheet'!$N28*'Assumption Sheet'!$C28/10^7,IR37/Leasing!IR9*Leasing!IS9),0)</f>
        <v>6.4482672410334355E-2</v>
      </c>
      <c r="IT37" s="33">
        <f>IFERROR(IF(AND(Leasing!IS9=0,IT9&gt;0),'Assumption Sheet'!$N28*'Assumption Sheet'!$C28/10^7,IS37/Leasing!IS9*Leasing!IT9),0)</f>
        <v>6.4482672410334355E-2</v>
      </c>
      <c r="IU37" s="33">
        <f>IFERROR(IF(AND(Leasing!IT9=0,IU9&gt;0),'Assumption Sheet'!$N28*'Assumption Sheet'!$C28/10^7,IT37/Leasing!IT9*Leasing!IU9),0)</f>
        <v>6.4482672410334355E-2</v>
      </c>
      <c r="IV37" s="33">
        <f>IFERROR(IF(AND(Leasing!IU9=0,IV9&gt;0),'Assumption Sheet'!$N28*'Assumption Sheet'!$C28/10^7,IU37/Leasing!IU9*Leasing!IV9),0)</f>
        <v>6.4482672410334355E-2</v>
      </c>
      <c r="IW37" s="33">
        <f>IFERROR(IF(AND(Leasing!IV9=0,IW9&gt;0),'Assumption Sheet'!$N28*'Assumption Sheet'!$C28/10^7,IV37/Leasing!IV9*Leasing!IW9),0)</f>
        <v>6.4482672410334355E-2</v>
      </c>
      <c r="IX37" s="33">
        <f>IFERROR(IF(AND(Leasing!IW9=0,IX9&gt;0),'Assumption Sheet'!$N28*'Assumption Sheet'!$C28/10^7,IW37/Leasing!IW9*Leasing!IX9),0)</f>
        <v>6.4482672410334355E-2</v>
      </c>
      <c r="IY37" s="33">
        <f>IFERROR(IF(AND(Leasing!IX9=0,IY9&gt;0),'Assumption Sheet'!$N28*'Assumption Sheet'!$C28/10^7,IX37/Leasing!IX9*Leasing!IY9),0)</f>
        <v>6.4482672410334355E-2</v>
      </c>
      <c r="IZ37" s="33">
        <f>IFERROR(IF(AND(Leasing!IY9=0,IZ9&gt;0),'Assumption Sheet'!$N28*'Assumption Sheet'!$C28/10^7,IY37/Leasing!IY9*Leasing!IZ9),0)</f>
        <v>6.4482672410334355E-2</v>
      </c>
      <c r="JA37" s="33">
        <f>IFERROR(IF(AND(Leasing!IZ9=0,JA9&gt;0),'Assumption Sheet'!$N28*'Assumption Sheet'!$C28/10^7,IZ37/Leasing!IZ9*Leasing!JA9),0)</f>
        <v>6.4482672410334355E-2</v>
      </c>
      <c r="JB37" s="33">
        <f>IFERROR(IF(AND(Leasing!JA9=0,JB9&gt;0),'Assumption Sheet'!$N28*'Assumption Sheet'!$C28/10^7,JA37/Leasing!JA9*Leasing!JB9),0)</f>
        <v>6.4482672410334355E-2</v>
      </c>
      <c r="JC37" s="33">
        <f>IFERROR(IF(AND(Leasing!JB9=0,JC9&gt;0),'Assumption Sheet'!$N28*'Assumption Sheet'!$C28/10^7,JB37/Leasing!JB9*Leasing!JC9),0)</f>
        <v>6.7706806030851066E-2</v>
      </c>
      <c r="JD37" s="33">
        <f>IFERROR(IF(AND(Leasing!JC9=0,JD9&gt;0),'Assumption Sheet'!$N28*'Assumption Sheet'!$C28/10^7,JC37/Leasing!JC9*Leasing!JD9),0)</f>
        <v>6.7706806030851066E-2</v>
      </c>
      <c r="JE37" s="33">
        <f>IFERROR(IF(AND(Leasing!JD9=0,JE9&gt;0),'Assumption Sheet'!$N28*'Assumption Sheet'!$C28/10^7,JD37/Leasing!JD9*Leasing!JE9),0)</f>
        <v>6.7706806030851066E-2</v>
      </c>
      <c r="JF37" s="33">
        <f>IFERROR(IF(AND(Leasing!JE9=0,JF9&gt;0),'Assumption Sheet'!$N28*'Assumption Sheet'!$C28/10^7,JE37/Leasing!JE9*Leasing!JF9),0)</f>
        <v>6.7706806030851066E-2</v>
      </c>
      <c r="JG37" s="33">
        <f>IFERROR(IF(AND(Leasing!JF9=0,JG9&gt;0),'Assumption Sheet'!$N28*'Assumption Sheet'!$C28/10^7,JF37/Leasing!JF9*Leasing!JG9),0)</f>
        <v>6.7706806030851066E-2</v>
      </c>
      <c r="JH37" s="33">
        <f>IFERROR(IF(AND(Leasing!JG9=0,JH9&gt;0),'Assumption Sheet'!$N28*'Assumption Sheet'!$C28/10^7,JG37/Leasing!JG9*Leasing!JH9),0)</f>
        <v>6.7706806030851066E-2</v>
      </c>
      <c r="JI37" s="33">
        <f>IFERROR(IF(AND(Leasing!JH9=0,JI9&gt;0),'Assumption Sheet'!$N28*'Assumption Sheet'!$C28/10^7,JH37/Leasing!JH9*Leasing!JI9),0)</f>
        <v>6.7706806030851066E-2</v>
      </c>
      <c r="JJ37" s="33">
        <f>IFERROR(IF(AND(Leasing!JI9=0,JJ9&gt;0),'Assumption Sheet'!$N28*'Assumption Sheet'!$C28/10^7,JI37/Leasing!JI9*Leasing!JJ9),0)</f>
        <v>6.7706806030851066E-2</v>
      </c>
      <c r="JK37" s="33">
        <f>IFERROR(IF(AND(Leasing!JJ9=0,JK9&gt;0),'Assumption Sheet'!$N28*'Assumption Sheet'!$C28/10^7,JJ37/Leasing!JJ9*Leasing!JK9),0)</f>
        <v>6.7706806030851066E-2</v>
      </c>
      <c r="JL37" s="33">
        <f>IFERROR(IF(AND(Leasing!JK9=0,JL9&gt;0),'Assumption Sheet'!$N28*'Assumption Sheet'!$C28/10^7,JK37/Leasing!JK9*Leasing!JL9),0)</f>
        <v>6.7706806030851066E-2</v>
      </c>
      <c r="JM37" s="33">
        <f>IFERROR(IF(AND(Leasing!JL9=0,JM9&gt;0),'Assumption Sheet'!$N28*'Assumption Sheet'!$C28/10^7,JL37/Leasing!JL9*Leasing!JM9),0)</f>
        <v>6.7706806030851066E-2</v>
      </c>
      <c r="JN37" s="33">
        <f>IFERROR(IF(AND(Leasing!JM9=0,JN9&gt;0),'Assumption Sheet'!$N28*'Assumption Sheet'!$C28/10^7,JM37/Leasing!JM9*Leasing!JN9),0)</f>
        <v>6.7706806030851066E-2</v>
      </c>
      <c r="JO37" s="33">
        <f>IFERROR(IF(AND(Leasing!JN9=0,JO9&gt;0),'Assumption Sheet'!$N28*'Assumption Sheet'!$C28/10^7,JN37/Leasing!JN9*Leasing!JO9),0)</f>
        <v>7.1092146332393635E-2</v>
      </c>
      <c r="JP37" s="33">
        <f>IFERROR(IF(AND(Leasing!JO9=0,JP9&gt;0),'Assumption Sheet'!$N28*'Assumption Sheet'!$C28/10^7,JO37/Leasing!JO9*Leasing!JP9),0)</f>
        <v>7.1092146332393635E-2</v>
      </c>
      <c r="JQ37" s="33">
        <f>IFERROR(IF(AND(Leasing!JP9=0,JQ9&gt;0),'Assumption Sheet'!$N28*'Assumption Sheet'!$C28/10^7,JP37/Leasing!JP9*Leasing!JQ9),0)</f>
        <v>7.1092146332393635E-2</v>
      </c>
      <c r="JR37" s="33">
        <f>IFERROR(IF(AND(Leasing!JQ9=0,JR9&gt;0),'Assumption Sheet'!$N28*'Assumption Sheet'!$C28/10^7,JQ37/Leasing!JQ9*Leasing!JR9),0)</f>
        <v>7.1092146332393635E-2</v>
      </c>
      <c r="JS37" s="33">
        <f>IFERROR(IF(AND(Leasing!JR9=0,JS9&gt;0),'Assumption Sheet'!$N28*'Assumption Sheet'!$C28/10^7,JR37/Leasing!JR9*Leasing!JS9),0)</f>
        <v>7.1092146332393635E-2</v>
      </c>
      <c r="JT37" s="33">
        <f>IFERROR(IF(AND(Leasing!JS9=0,JT9&gt;0),'Assumption Sheet'!$N28*'Assumption Sheet'!$C28/10^7,JS37/Leasing!JS9*Leasing!JT9),0)</f>
        <v>7.1092146332393635E-2</v>
      </c>
      <c r="JU37" s="33">
        <f>IFERROR(IF(AND(Leasing!JT9=0,JU9&gt;0),'Assumption Sheet'!$N28*'Assumption Sheet'!$C28/10^7,JT37/Leasing!JT9*Leasing!JU9),0)</f>
        <v>7.1092146332393635E-2</v>
      </c>
      <c r="JV37" s="33">
        <f>IFERROR(IF(AND(Leasing!JU9=0,JV9&gt;0),'Assumption Sheet'!$N28*'Assumption Sheet'!$C28/10^7,JU37/Leasing!JU9*Leasing!JV9),0)</f>
        <v>7.1092146332393635E-2</v>
      </c>
      <c r="JW37" s="33">
        <f>IFERROR(IF(AND(Leasing!JV9=0,JW9&gt;0),'Assumption Sheet'!$N28*'Assumption Sheet'!$C28/10^7,JV37/Leasing!JV9*Leasing!JW9),0)</f>
        <v>7.1092146332393635E-2</v>
      </c>
      <c r="JX37" s="33">
        <f>IFERROR(IF(AND(Leasing!JW9=0,JX9&gt;0),'Assumption Sheet'!$N28*'Assumption Sheet'!$C28/10^7,JW37/Leasing!JW9*Leasing!JX9),0)</f>
        <v>7.1092146332393635E-2</v>
      </c>
      <c r="JY37" s="33">
        <f>IFERROR(IF(AND(Leasing!JX9=0,JY9&gt;0),'Assumption Sheet'!$N28*'Assumption Sheet'!$C28/10^7,JX37/Leasing!JX9*Leasing!JY9),0)</f>
        <v>7.1092146332393635E-2</v>
      </c>
      <c r="JZ37" s="33">
        <f>IFERROR(IF(AND(Leasing!JY9=0,JZ9&gt;0),'Assumption Sheet'!$N28*'Assumption Sheet'!$C28/10^7,JY37/Leasing!JY9*Leasing!JZ9),0)</f>
        <v>7.1092146332393635E-2</v>
      </c>
      <c r="KA37" s="33">
        <f>IFERROR(IF(AND(Leasing!JZ9=0,KA9&gt;0),'Assumption Sheet'!$N28*'Assumption Sheet'!$C28/10^7,JZ37/Leasing!JZ9*Leasing!KA9),0)</f>
        <v>7.4646753649013312E-2</v>
      </c>
      <c r="KB37" s="33">
        <f>IFERROR(IF(AND(Leasing!KA9=0,KB9&gt;0),'Assumption Sheet'!$N28*'Assumption Sheet'!$C28/10^7,KA37/Leasing!KA9*Leasing!KB9),0)</f>
        <v>7.4646753649013312E-2</v>
      </c>
      <c r="KC37" s="33">
        <f>IFERROR(IF(AND(Leasing!KB9=0,KC9&gt;0),'Assumption Sheet'!$N28*'Assumption Sheet'!$C28/10^7,KB37/Leasing!KB9*Leasing!KC9),0)</f>
        <v>7.4646753649013312E-2</v>
      </c>
      <c r="KD37" s="33">
        <f>SUM(E37:KC37)</f>
        <v>12.014845189842211</v>
      </c>
      <c r="KE37" s="33"/>
      <c r="KF37" s="33"/>
      <c r="KG37" s="33"/>
      <c r="KH37" s="33"/>
      <c r="KI37" s="33"/>
      <c r="KJ37" s="33"/>
      <c r="KK37" s="33"/>
      <c r="KL37" s="33"/>
      <c r="KM37" s="33"/>
      <c r="KN37" s="33"/>
      <c r="KO37" s="33"/>
    </row>
    <row r="38" spans="1:301" x14ac:dyDescent="0.3">
      <c r="A38" s="52">
        <f>SUM(E38:IS38)</f>
        <v>17.042844529808995</v>
      </c>
      <c r="B38" s="1" t="str">
        <f>B29</f>
        <v>Phase 2</v>
      </c>
      <c r="C38" s="54">
        <f t="shared" ref="C38:C41" si="142">SUM(D38:KC38)</f>
        <v>21.599045880493946</v>
      </c>
      <c r="D38" s="54"/>
      <c r="E38" s="33">
        <f>IFERROR(IF(AND(Leasing!D10=0,E10&gt;0),'Assumption Sheet'!$N29*'Assumption Sheet'!$C29/10^7,D38/Leasing!D10*Leasing!E10),0)</f>
        <v>0</v>
      </c>
      <c r="F38" s="33">
        <f>IFERROR(IF(AND(Leasing!E10=0,F10&gt;0),'Assumption Sheet'!$N29*'Assumption Sheet'!$C29/10^7,E38/Leasing!E10*Leasing!F10),0)</f>
        <v>0</v>
      </c>
      <c r="G38" s="33">
        <f>IFERROR(IF(AND(Leasing!F10=0,G10&gt;0),'Assumption Sheet'!$N29*'Assumption Sheet'!$C29/10^7,F38/Leasing!F10*Leasing!G10),0)</f>
        <v>0</v>
      </c>
      <c r="H38" s="33">
        <f>IFERROR(IF(AND(Leasing!G10=0,H10&gt;0),'Assumption Sheet'!$N29*'Assumption Sheet'!$C29/10^7,G38/Leasing!G10*Leasing!H10),0)</f>
        <v>0</v>
      </c>
      <c r="I38" s="33">
        <f>IFERROR(IF(AND(Leasing!H10=0,I10&gt;0),'Assumption Sheet'!$N29*'Assumption Sheet'!$C29/10^7,H38/Leasing!H10*Leasing!I10),0)</f>
        <v>0</v>
      </c>
      <c r="J38" s="33">
        <f>IFERROR(IF(AND(Leasing!I10=0,J10&gt;0),'Assumption Sheet'!$N29*'Assumption Sheet'!$C29/10^7,I38/Leasing!I10*Leasing!J10),0)</f>
        <v>0</v>
      </c>
      <c r="K38" s="33">
        <f>IFERROR(IF(AND(Leasing!J10=0,K10&gt;0),'Assumption Sheet'!$N29*'Assumption Sheet'!$C29/10^7,J38/Leasing!J10*Leasing!K10),0)</f>
        <v>0</v>
      </c>
      <c r="L38" s="33">
        <f>IFERROR(IF(AND(Leasing!K10=0,L10&gt;0),'Assumption Sheet'!$N29*'Assumption Sheet'!$C29/10^7,K38/Leasing!K10*Leasing!L10),0)</f>
        <v>0</v>
      </c>
      <c r="M38" s="33">
        <f>IFERROR(IF(AND(Leasing!L10=0,M10&gt;0),'Assumption Sheet'!$N29*'Assumption Sheet'!$C29/10^7,L38/Leasing!L10*Leasing!M10),0)</f>
        <v>0</v>
      </c>
      <c r="N38" s="33">
        <f>IFERROR(IF(AND(Leasing!M10=0,N10&gt;0),'Assumption Sheet'!$N29*'Assumption Sheet'!$C29/10^7,M38/Leasing!M10*Leasing!N10),0)</f>
        <v>0</v>
      </c>
      <c r="O38" s="33">
        <f>IFERROR(IF(AND(Leasing!N10=0,O10&gt;0),'Assumption Sheet'!$N29*'Assumption Sheet'!$C29/10^7,N38/Leasing!N10*Leasing!O10),0)</f>
        <v>0</v>
      </c>
      <c r="P38" s="33">
        <f>IFERROR(IF(AND(Leasing!O10=0,P10&gt;0),'Assumption Sheet'!$N29*'Assumption Sheet'!$C29/10^7,O38/Leasing!O10*Leasing!P10),0)</f>
        <v>0</v>
      </c>
      <c r="Q38" s="33">
        <f>IFERROR(IF(AND(Leasing!P10=0,Q10&gt;0),'Assumption Sheet'!$N29*'Assumption Sheet'!$C29/10^7,P38/Leasing!P10*Leasing!Q10),0)</f>
        <v>0</v>
      </c>
      <c r="R38" s="33">
        <f>IFERROR(IF(AND(Leasing!Q10=0,R10&gt;0),'Assumption Sheet'!$N29*'Assumption Sheet'!$C29/10^7,Q38/Leasing!Q10*Leasing!R10),0)</f>
        <v>0</v>
      </c>
      <c r="S38" s="33">
        <f>IFERROR(IF(AND(Leasing!R10=0,S10&gt;0),'Assumption Sheet'!$N29*'Assumption Sheet'!$C29/10^7,R38/Leasing!R10*Leasing!S10),0)</f>
        <v>0</v>
      </c>
      <c r="T38" s="33">
        <f>IFERROR(IF(AND(Leasing!S10=0,T10&gt;0),'Assumption Sheet'!$N29*'Assumption Sheet'!$C29/10^7,S38/Leasing!S10*Leasing!T10),0)</f>
        <v>0</v>
      </c>
      <c r="U38" s="33">
        <f>IFERROR(IF(AND(Leasing!T10=0,U10&gt;0),'Assumption Sheet'!$N29*'Assumption Sheet'!$C29/10^7,T38/Leasing!T10*Leasing!U10),0)</f>
        <v>0</v>
      </c>
      <c r="V38" s="33">
        <f>IFERROR(IF(AND(Leasing!U10=0,V10&gt;0),'Assumption Sheet'!$N29*'Assumption Sheet'!$C29/10^7,U38/Leasing!U10*Leasing!V10),0)</f>
        <v>0</v>
      </c>
      <c r="W38" s="33">
        <f>IFERROR(IF(AND(Leasing!V10=0,W10&gt;0),'Assumption Sheet'!$N29*'Assumption Sheet'!$C29/10^7,V38/Leasing!V10*Leasing!W10),0)</f>
        <v>0</v>
      </c>
      <c r="X38" s="33">
        <f>IFERROR(IF(AND(Leasing!W10=0,X10&gt;0),'Assumption Sheet'!$N29*'Assumption Sheet'!$C29/10^7,W38/Leasing!W10*Leasing!X10),0)</f>
        <v>0</v>
      </c>
      <c r="Y38" s="33">
        <f>IFERROR(IF(AND(Leasing!X10=0,Y10&gt;0),'Assumption Sheet'!$N29*'Assumption Sheet'!$C29/10^7,X38/Leasing!X10*Leasing!Y10),0)</f>
        <v>0</v>
      </c>
      <c r="Z38" s="33">
        <f>IFERROR(IF(AND(Leasing!Y10=0,Z10&gt;0),'Assumption Sheet'!$N29*'Assumption Sheet'!$C29/10^7,Y38/Leasing!Y10*Leasing!Z10),0)</f>
        <v>0</v>
      </c>
      <c r="AA38" s="33">
        <f>IFERROR(IF(AND(Leasing!Z10=0,AA10&gt;0),'Assumption Sheet'!$N29*'Assumption Sheet'!$C29/10^7,Z38/Leasing!Z10*Leasing!AA10),0)</f>
        <v>0</v>
      </c>
      <c r="AB38" s="33">
        <f>IFERROR(IF(AND(Leasing!AA10=0,AB10&gt;0),'Assumption Sheet'!$N29*'Assumption Sheet'!$C29/10^7,AA38/Leasing!AA10*Leasing!AB10),0)</f>
        <v>0</v>
      </c>
      <c r="AC38" s="33">
        <f>IFERROR(IF(AND(Leasing!AB10=0,AC10&gt;0),'Assumption Sheet'!$N29*'Assumption Sheet'!$C29/10^7,AB38/Leasing!AB10*Leasing!AC10),0)</f>
        <v>0</v>
      </c>
      <c r="AD38" s="33">
        <f>IFERROR(IF(AND(Leasing!AC10=0,AD10&gt;0),'Assumption Sheet'!$N29*'Assumption Sheet'!$C29/10^7,AC38/Leasing!AC10*Leasing!AD10),0)</f>
        <v>0</v>
      </c>
      <c r="AE38" s="33">
        <f>IFERROR(IF(AND(Leasing!AD10=0,AE10&gt;0),'Assumption Sheet'!$N29*'Assumption Sheet'!$C29/10^7,AD38/Leasing!AD10*Leasing!AE10),0)</f>
        <v>0</v>
      </c>
      <c r="AF38" s="33">
        <f>IFERROR(IF(AND(Leasing!AE10=0,AF10&gt;0),'Assumption Sheet'!$N29*'Assumption Sheet'!$C29/10^7,AE38/Leasing!AE10*Leasing!AF10),0)</f>
        <v>0</v>
      </c>
      <c r="AG38" s="33">
        <f>IFERROR(IF(AND(Leasing!AF10=0,AG10&gt;0),'Assumption Sheet'!$N29*'Assumption Sheet'!$C29/10^7,AF38/Leasing!AF10*Leasing!AG10),0)</f>
        <v>0</v>
      </c>
      <c r="AH38" s="33">
        <f>IFERROR(IF(AND(Leasing!AG10=0,AH10&gt;0),'Assumption Sheet'!$N29*'Assumption Sheet'!$C29/10^7,AG38/Leasing!AG10*Leasing!AH10),0)</f>
        <v>0</v>
      </c>
      <c r="AI38" s="33">
        <f>IFERROR(IF(AND(Leasing!AH10=0,AI10&gt;0),'Assumption Sheet'!$N29*'Assumption Sheet'!$C29/10^7,AH38/Leasing!AH10*Leasing!AI10),0)</f>
        <v>4.9426988677604998E-2</v>
      </c>
      <c r="AJ38" s="33">
        <f>IFERROR(IF(AND(Leasing!AI10=0,AJ10&gt;0),'Assumption Sheet'!$N29*'Assumption Sheet'!$C29/10^7,AI38/Leasing!AI10*Leasing!AJ10),0)</f>
        <v>4.9426988677604998E-2</v>
      </c>
      <c r="AK38" s="33">
        <f>IFERROR(IF(AND(Leasing!AJ10=0,AK10&gt;0),'Assumption Sheet'!$N29*'Assumption Sheet'!$C29/10^7,AJ38/Leasing!AJ10*Leasing!AK10),0)</f>
        <v>4.9426988677604998E-2</v>
      </c>
      <c r="AL38" s="33">
        <f>IFERROR(IF(AND(Leasing!AK10=0,AL10&gt;0),'Assumption Sheet'!$N29*'Assumption Sheet'!$C29/10^7,AK38/Leasing!AK10*Leasing!AL10),0)</f>
        <v>4.9426988677604998E-2</v>
      </c>
      <c r="AM38" s="33">
        <f>IFERROR(IF(AND(Leasing!AL10=0,AM10&gt;0),'Assumption Sheet'!$N29*'Assumption Sheet'!$C29/10^7,AL38/Leasing!AL10*Leasing!AM10),0)</f>
        <v>4.9426988677604998E-2</v>
      </c>
      <c r="AN38" s="33">
        <f>IFERROR(IF(AND(Leasing!AM10=0,AN10&gt;0),'Assumption Sheet'!$N29*'Assumption Sheet'!$C29/10^7,AM38/Leasing!AM10*Leasing!AN10),0)</f>
        <v>4.9426988677604998E-2</v>
      </c>
      <c r="AO38" s="33">
        <f>IFERROR(IF(AND(Leasing!AN10=0,AO10&gt;0),'Assumption Sheet'!$N29*'Assumption Sheet'!$C29/10^7,AN38/Leasing!AN10*Leasing!AO10),0)</f>
        <v>4.9426988677604998E-2</v>
      </c>
      <c r="AP38" s="33">
        <f>IFERROR(IF(AND(Leasing!AO10=0,AP10&gt;0),'Assumption Sheet'!$N29*'Assumption Sheet'!$C29/10^7,AO38/Leasing!AO10*Leasing!AP10),0)</f>
        <v>4.9426988677604998E-2</v>
      </c>
      <c r="AQ38" s="33">
        <f>IFERROR(IF(AND(Leasing!AP10=0,AQ10&gt;0),'Assumption Sheet'!$N29*'Assumption Sheet'!$C29/10^7,AP38/Leasing!AP10*Leasing!AQ10),0)</f>
        <v>4.9426988677604998E-2</v>
      </c>
      <c r="AR38" s="33">
        <f>IFERROR(IF(AND(Leasing!AQ10=0,AR10&gt;0),'Assumption Sheet'!$N29*'Assumption Sheet'!$C29/10^7,AQ38/Leasing!AQ10*Leasing!AR10),0)</f>
        <v>4.9426988677604998E-2</v>
      </c>
      <c r="AS38" s="33">
        <f>IFERROR(IF(AND(Leasing!AR10=0,AS10&gt;0),'Assumption Sheet'!$N29*'Assumption Sheet'!$C29/10^7,AR38/Leasing!AR10*Leasing!AS10),0)</f>
        <v>4.9426988677604998E-2</v>
      </c>
      <c r="AT38" s="33">
        <f>IFERROR(IF(AND(Leasing!AS10=0,AT10&gt;0),'Assumption Sheet'!$N29*'Assumption Sheet'!$C29/10^7,AS38/Leasing!AS10*Leasing!AT10),0)</f>
        <v>4.9426988677604998E-2</v>
      </c>
      <c r="AU38" s="33">
        <f>IFERROR(IF(AND(Leasing!AT10=0,AU10&gt;0),'Assumption Sheet'!$N29*'Assumption Sheet'!$C29/10^7,AT38/Leasing!AT10*Leasing!AU10),0)</f>
        <v>5.1898338111485254E-2</v>
      </c>
      <c r="AV38" s="33">
        <f>IFERROR(IF(AND(Leasing!AU10=0,AV10&gt;0),'Assumption Sheet'!$N29*'Assumption Sheet'!$C29/10^7,AU38/Leasing!AU10*Leasing!AV10),0)</f>
        <v>5.1898338111485254E-2</v>
      </c>
      <c r="AW38" s="33">
        <f>IFERROR(IF(AND(Leasing!AV10=0,AW10&gt;0),'Assumption Sheet'!$N29*'Assumption Sheet'!$C29/10^7,AV38/Leasing!AV10*Leasing!AW10),0)</f>
        <v>5.1898338111485254E-2</v>
      </c>
      <c r="AX38" s="33">
        <f>IFERROR(IF(AND(Leasing!AW10=0,AX10&gt;0),'Assumption Sheet'!$N29*'Assumption Sheet'!$C29/10^7,AW38/Leasing!AW10*Leasing!AX10),0)</f>
        <v>5.1898338111485254E-2</v>
      </c>
      <c r="AY38" s="33">
        <f>IFERROR(IF(AND(Leasing!AX10=0,AY10&gt;0),'Assumption Sheet'!$N29*'Assumption Sheet'!$C29/10^7,AX38/Leasing!AX10*Leasing!AY10),0)</f>
        <v>5.1898338111485254E-2</v>
      </c>
      <c r="AZ38" s="33">
        <f>IFERROR(IF(AND(Leasing!AY10=0,AZ10&gt;0),'Assumption Sheet'!$N29*'Assumption Sheet'!$C29/10^7,AY38/Leasing!AY10*Leasing!AZ10),0)</f>
        <v>5.1898338111485254E-2</v>
      </c>
      <c r="BA38" s="33">
        <f>IFERROR(IF(AND(Leasing!AZ10=0,BA10&gt;0),'Assumption Sheet'!$N29*'Assumption Sheet'!$C29/10^7,AZ38/Leasing!AZ10*Leasing!BA10),0)</f>
        <v>5.1898338111485254E-2</v>
      </c>
      <c r="BB38" s="33">
        <f>IFERROR(IF(AND(Leasing!BA10=0,BB10&gt;0),'Assumption Sheet'!$N29*'Assumption Sheet'!$C29/10^7,BA38/Leasing!BA10*Leasing!BB10),0)</f>
        <v>5.1898338111485254E-2</v>
      </c>
      <c r="BC38" s="33">
        <f>IFERROR(IF(AND(Leasing!BB10=0,BC10&gt;0),'Assumption Sheet'!$N29*'Assumption Sheet'!$C29/10^7,BB38/Leasing!BB10*Leasing!BC10),0)</f>
        <v>5.1898338111485254E-2</v>
      </c>
      <c r="BD38" s="33">
        <f>IFERROR(IF(AND(Leasing!BC10=0,BD10&gt;0),'Assumption Sheet'!$N29*'Assumption Sheet'!$C29/10^7,BC38/Leasing!BC10*Leasing!BD10),0)</f>
        <v>5.1898338111485254E-2</v>
      </c>
      <c r="BE38" s="33">
        <f>IFERROR(IF(AND(Leasing!BD10=0,BE10&gt;0),'Assumption Sheet'!$N29*'Assumption Sheet'!$C29/10^7,BD38/Leasing!BD10*Leasing!BE10),0)</f>
        <v>5.1898338111485254E-2</v>
      </c>
      <c r="BF38" s="33">
        <f>IFERROR(IF(AND(Leasing!BE10=0,BF10&gt;0),'Assumption Sheet'!$N29*'Assumption Sheet'!$C29/10^7,BE38/Leasing!BE10*Leasing!BF10),0)</f>
        <v>5.1898338111485254E-2</v>
      </c>
      <c r="BG38" s="33">
        <f>IFERROR(IF(AND(Leasing!BF10=0,BG10&gt;0),'Assumption Sheet'!$N29*'Assumption Sheet'!$C29/10^7,BF38/Leasing!BF10*Leasing!BG10),0)</f>
        <v>5.4493255017059525E-2</v>
      </c>
      <c r="BH38" s="33">
        <f>IFERROR(IF(AND(Leasing!BG10=0,BH10&gt;0),'Assumption Sheet'!$N29*'Assumption Sheet'!$C29/10^7,BG38/Leasing!BG10*Leasing!BH10),0)</f>
        <v>5.4493255017059525E-2</v>
      </c>
      <c r="BI38" s="33">
        <f>IFERROR(IF(AND(Leasing!BH10=0,BI10&gt;0),'Assumption Sheet'!$N29*'Assumption Sheet'!$C29/10^7,BH38/Leasing!BH10*Leasing!BI10),0)</f>
        <v>5.4493255017059525E-2</v>
      </c>
      <c r="BJ38" s="33">
        <f>IFERROR(IF(AND(Leasing!BI10=0,BJ10&gt;0),'Assumption Sheet'!$N29*'Assumption Sheet'!$C29/10^7,BI38/Leasing!BI10*Leasing!BJ10),0)</f>
        <v>5.4493255017059525E-2</v>
      </c>
      <c r="BK38" s="33">
        <f>IFERROR(IF(AND(Leasing!BJ10=0,BK10&gt;0),'Assumption Sheet'!$N29*'Assumption Sheet'!$C29/10^7,BJ38/Leasing!BJ10*Leasing!BK10),0)</f>
        <v>5.4493255017059525E-2</v>
      </c>
      <c r="BL38" s="33">
        <f>IFERROR(IF(AND(Leasing!BK10=0,BL10&gt;0),'Assumption Sheet'!$N29*'Assumption Sheet'!$C29/10^7,BK38/Leasing!BK10*Leasing!BL10),0)</f>
        <v>5.4493255017059525E-2</v>
      </c>
      <c r="BM38" s="33">
        <f>IFERROR(IF(AND(Leasing!BL10=0,BM10&gt;0),'Assumption Sheet'!$N29*'Assumption Sheet'!$C29/10^7,BL38/Leasing!BL10*Leasing!BM10),0)</f>
        <v>5.4493255017059525E-2</v>
      </c>
      <c r="BN38" s="33">
        <f>IFERROR(IF(AND(Leasing!BM10=0,BN10&gt;0),'Assumption Sheet'!$N29*'Assumption Sheet'!$C29/10^7,BM38/Leasing!BM10*Leasing!BN10),0)</f>
        <v>5.4493255017059525E-2</v>
      </c>
      <c r="BO38" s="33">
        <f>IFERROR(IF(AND(Leasing!BN10=0,BO10&gt;0),'Assumption Sheet'!$N29*'Assumption Sheet'!$C29/10^7,BN38/Leasing!BN10*Leasing!BO10),0)</f>
        <v>5.4493255017059525E-2</v>
      </c>
      <c r="BP38" s="33">
        <f>IFERROR(IF(AND(Leasing!BO10=0,BP10&gt;0),'Assumption Sheet'!$N29*'Assumption Sheet'!$C29/10^7,BO38/Leasing!BO10*Leasing!BP10),0)</f>
        <v>5.4493255017059525E-2</v>
      </c>
      <c r="BQ38" s="33">
        <f>IFERROR(IF(AND(Leasing!BP10=0,BQ10&gt;0),'Assumption Sheet'!$N29*'Assumption Sheet'!$C29/10^7,BP38/Leasing!BP10*Leasing!BQ10),0)</f>
        <v>5.4493255017059525E-2</v>
      </c>
      <c r="BR38" s="33">
        <f>IFERROR(IF(AND(Leasing!BQ10=0,BR10&gt;0),'Assumption Sheet'!$N29*'Assumption Sheet'!$C29/10^7,BQ38/Leasing!BQ10*Leasing!BR10),0)</f>
        <v>5.4493255017059525E-2</v>
      </c>
      <c r="BS38" s="33">
        <f>IFERROR(IF(AND(Leasing!BR10=0,BS10&gt;0),'Assumption Sheet'!$N29*'Assumption Sheet'!$C29/10^7,BR38/Leasing!BR10*Leasing!BS10),0)</f>
        <v>5.7217917767912505E-2</v>
      </c>
      <c r="BT38" s="33">
        <f>IFERROR(IF(AND(Leasing!BS10=0,BT10&gt;0),'Assumption Sheet'!$N29*'Assumption Sheet'!$C29/10^7,BS38/Leasing!BS10*Leasing!BT10),0)</f>
        <v>5.7217917767912505E-2</v>
      </c>
      <c r="BU38" s="33">
        <f>IFERROR(IF(AND(Leasing!BT10=0,BU10&gt;0),'Assumption Sheet'!$N29*'Assumption Sheet'!$C29/10^7,BT38/Leasing!BT10*Leasing!BU10),0)</f>
        <v>5.7217917767912505E-2</v>
      </c>
      <c r="BV38" s="33">
        <f>IFERROR(IF(AND(Leasing!BU10=0,BV10&gt;0),'Assumption Sheet'!$N29*'Assumption Sheet'!$C29/10^7,BU38/Leasing!BU10*Leasing!BV10),0)</f>
        <v>5.7217917767912505E-2</v>
      </c>
      <c r="BW38" s="33">
        <f>IFERROR(IF(AND(Leasing!BV10=0,BW10&gt;0),'Assumption Sheet'!$N29*'Assumption Sheet'!$C29/10^7,BV38/Leasing!BV10*Leasing!BW10),0)</f>
        <v>5.7217917767912505E-2</v>
      </c>
      <c r="BX38" s="33">
        <f>IFERROR(IF(AND(Leasing!BW10=0,BX10&gt;0),'Assumption Sheet'!$N29*'Assumption Sheet'!$C29/10^7,BW38/Leasing!BW10*Leasing!BX10),0)</f>
        <v>5.7217917767912505E-2</v>
      </c>
      <c r="BY38" s="33">
        <f>IFERROR(IF(AND(Leasing!BX10=0,BY10&gt;0),'Assumption Sheet'!$N29*'Assumption Sheet'!$C29/10^7,BX38/Leasing!BX10*Leasing!BY10),0)</f>
        <v>5.7217917767912505E-2</v>
      </c>
      <c r="BZ38" s="33">
        <f>IFERROR(IF(AND(Leasing!BY10=0,BZ10&gt;0),'Assumption Sheet'!$N29*'Assumption Sheet'!$C29/10^7,BY38/Leasing!BY10*Leasing!BZ10),0)</f>
        <v>5.7217917767912505E-2</v>
      </c>
      <c r="CA38" s="33">
        <f>IFERROR(IF(AND(Leasing!BZ10=0,CA10&gt;0),'Assumption Sheet'!$N29*'Assumption Sheet'!$C29/10^7,BZ38/Leasing!BZ10*Leasing!CA10),0)</f>
        <v>5.7217917767912505E-2</v>
      </c>
      <c r="CB38" s="33">
        <f>IFERROR(IF(AND(Leasing!CA10=0,CB10&gt;0),'Assumption Sheet'!$N29*'Assumption Sheet'!$C29/10^7,CA38/Leasing!CA10*Leasing!CB10),0)</f>
        <v>5.7217917767912505E-2</v>
      </c>
      <c r="CC38" s="33">
        <f>IFERROR(IF(AND(Leasing!CB10=0,CC10&gt;0),'Assumption Sheet'!$N29*'Assumption Sheet'!$C29/10^7,CB38/Leasing!CB10*Leasing!CC10),0)</f>
        <v>5.7217917767912505E-2</v>
      </c>
      <c r="CD38" s="33">
        <f>IFERROR(IF(AND(Leasing!CC10=0,CD10&gt;0),'Assumption Sheet'!$N29*'Assumption Sheet'!$C29/10^7,CC38/Leasing!CC10*Leasing!CD10),0)</f>
        <v>5.7217917767912505E-2</v>
      </c>
      <c r="CE38" s="33">
        <f>IFERROR(IF(AND(Leasing!CD10=0,CE10&gt;0),'Assumption Sheet'!$N29*'Assumption Sheet'!$C29/10^7,CD38/Leasing!CD10*Leasing!CE10),0)</f>
        <v>6.0078813656308128E-2</v>
      </c>
      <c r="CF38" s="33">
        <f>IFERROR(IF(AND(Leasing!CE10=0,CF10&gt;0),'Assumption Sheet'!$N29*'Assumption Sheet'!$C29/10^7,CE38/Leasing!CE10*Leasing!CF10),0)</f>
        <v>6.0078813656308128E-2</v>
      </c>
      <c r="CG38" s="33">
        <f>IFERROR(IF(AND(Leasing!CF10=0,CG10&gt;0),'Assumption Sheet'!$N29*'Assumption Sheet'!$C29/10^7,CF38/Leasing!CF10*Leasing!CG10),0)</f>
        <v>6.0078813656308128E-2</v>
      </c>
      <c r="CH38" s="33">
        <f>IFERROR(IF(AND(Leasing!CG10=0,CH10&gt;0),'Assumption Sheet'!$N29*'Assumption Sheet'!$C29/10^7,CG38/Leasing!CG10*Leasing!CH10),0)</f>
        <v>6.0078813656308128E-2</v>
      </c>
      <c r="CI38" s="33">
        <f>IFERROR(IF(AND(Leasing!CH10=0,CI10&gt;0),'Assumption Sheet'!$N29*'Assumption Sheet'!$C29/10^7,CH38/Leasing!CH10*Leasing!CI10),0)</f>
        <v>6.0078813656308128E-2</v>
      </c>
      <c r="CJ38" s="33">
        <f>IFERROR(IF(AND(Leasing!CI10=0,CJ10&gt;0),'Assumption Sheet'!$N29*'Assumption Sheet'!$C29/10^7,CI38/Leasing!CI10*Leasing!CJ10),0)</f>
        <v>6.0078813656308128E-2</v>
      </c>
      <c r="CK38" s="33">
        <f>IFERROR(IF(AND(Leasing!CJ10=0,CK10&gt;0),'Assumption Sheet'!$N29*'Assumption Sheet'!$C29/10^7,CJ38/Leasing!CJ10*Leasing!CK10),0)</f>
        <v>6.0078813656308128E-2</v>
      </c>
      <c r="CL38" s="33">
        <f>IFERROR(IF(AND(Leasing!CK10=0,CL10&gt;0),'Assumption Sheet'!$N29*'Assumption Sheet'!$C29/10^7,CK38/Leasing!CK10*Leasing!CL10),0)</f>
        <v>6.0078813656308128E-2</v>
      </c>
      <c r="CM38" s="33">
        <f>IFERROR(IF(AND(Leasing!CL10=0,CM10&gt;0),'Assumption Sheet'!$N29*'Assumption Sheet'!$C29/10^7,CL38/Leasing!CL10*Leasing!CM10),0)</f>
        <v>6.0078813656308128E-2</v>
      </c>
      <c r="CN38" s="33">
        <f>IFERROR(IF(AND(Leasing!CM10=0,CN10&gt;0),'Assumption Sheet'!$N29*'Assumption Sheet'!$C29/10^7,CM38/Leasing!CM10*Leasing!CN10),0)</f>
        <v>6.0078813656308128E-2</v>
      </c>
      <c r="CO38" s="33">
        <f>IFERROR(IF(AND(Leasing!CN10=0,CO10&gt;0),'Assumption Sheet'!$N29*'Assumption Sheet'!$C29/10^7,CN38/Leasing!CN10*Leasing!CO10),0)</f>
        <v>6.0078813656308128E-2</v>
      </c>
      <c r="CP38" s="33">
        <f>IFERROR(IF(AND(Leasing!CO10=0,CP10&gt;0),'Assumption Sheet'!$N29*'Assumption Sheet'!$C29/10^7,CO38/Leasing!CO10*Leasing!CP10),0)</f>
        <v>6.0078813656308128E-2</v>
      </c>
      <c r="CQ38" s="33">
        <f>IFERROR(IF(AND(Leasing!CP10=0,CQ10&gt;0),'Assumption Sheet'!$N29*'Assumption Sheet'!$C29/10^7,CP38/Leasing!CP10*Leasing!CQ10),0)</f>
        <v>6.3082754339123526E-2</v>
      </c>
      <c r="CR38" s="33">
        <f>IFERROR(IF(AND(Leasing!CQ10=0,CR10&gt;0),'Assumption Sheet'!$N29*'Assumption Sheet'!$C29/10^7,CQ38/Leasing!CQ10*Leasing!CR10),0)</f>
        <v>6.3082754339123526E-2</v>
      </c>
      <c r="CS38" s="33">
        <f>IFERROR(IF(AND(Leasing!CR10=0,CS10&gt;0),'Assumption Sheet'!$N29*'Assumption Sheet'!$C29/10^7,CR38/Leasing!CR10*Leasing!CS10),0)</f>
        <v>6.3082754339123526E-2</v>
      </c>
      <c r="CT38" s="33">
        <f>IFERROR(IF(AND(Leasing!CS10=0,CT10&gt;0),'Assumption Sheet'!$N29*'Assumption Sheet'!$C29/10^7,CS38/Leasing!CS10*Leasing!CT10),0)</f>
        <v>6.3082754339123526E-2</v>
      </c>
      <c r="CU38" s="33">
        <f>IFERROR(IF(AND(Leasing!CT10=0,CU10&gt;0),'Assumption Sheet'!$N29*'Assumption Sheet'!$C29/10^7,CT38/Leasing!CT10*Leasing!CU10),0)</f>
        <v>6.3082754339123526E-2</v>
      </c>
      <c r="CV38" s="33">
        <f>IFERROR(IF(AND(Leasing!CU10=0,CV10&gt;0),'Assumption Sheet'!$N29*'Assumption Sheet'!$C29/10^7,CU38/Leasing!CU10*Leasing!CV10),0)</f>
        <v>6.3082754339123526E-2</v>
      </c>
      <c r="CW38" s="33">
        <f>IFERROR(IF(AND(Leasing!CV10=0,CW10&gt;0),'Assumption Sheet'!$N29*'Assumption Sheet'!$C29/10^7,CV38/Leasing!CV10*Leasing!CW10),0)</f>
        <v>6.3082754339123526E-2</v>
      </c>
      <c r="CX38" s="33">
        <f>IFERROR(IF(AND(Leasing!CW10=0,CX10&gt;0),'Assumption Sheet'!$N29*'Assumption Sheet'!$C29/10^7,CW38/Leasing!CW10*Leasing!CX10),0)</f>
        <v>6.3082754339123526E-2</v>
      </c>
      <c r="CY38" s="33">
        <f>IFERROR(IF(AND(Leasing!CX10=0,CY10&gt;0),'Assumption Sheet'!$N29*'Assumption Sheet'!$C29/10^7,CX38/Leasing!CX10*Leasing!CY10),0)</f>
        <v>6.3082754339123526E-2</v>
      </c>
      <c r="CZ38" s="33">
        <f>IFERROR(IF(AND(Leasing!CY10=0,CZ10&gt;0),'Assumption Sheet'!$N29*'Assumption Sheet'!$C29/10^7,CY38/Leasing!CY10*Leasing!CZ10),0)</f>
        <v>6.3082754339123526E-2</v>
      </c>
      <c r="DA38" s="33">
        <f>IFERROR(IF(AND(Leasing!CZ10=0,DA10&gt;0),'Assumption Sheet'!$N29*'Assumption Sheet'!$C29/10^7,CZ38/Leasing!CZ10*Leasing!DA10),0)</f>
        <v>6.3082754339123526E-2</v>
      </c>
      <c r="DB38" s="33">
        <f>IFERROR(IF(AND(Leasing!DA10=0,DB10&gt;0),'Assumption Sheet'!$N29*'Assumption Sheet'!$C29/10^7,DA38/Leasing!DA10*Leasing!DB10),0)</f>
        <v>6.3082754339123526E-2</v>
      </c>
      <c r="DC38" s="33">
        <f>IFERROR(IF(AND(Leasing!DB10=0,DC10&gt;0),'Assumption Sheet'!$N29*'Assumption Sheet'!$C29/10^7,DB38/Leasing!DB10*Leasing!DC10),0)</f>
        <v>6.6236892056079702E-2</v>
      </c>
      <c r="DD38" s="33">
        <f>IFERROR(IF(AND(Leasing!DC10=0,DD10&gt;0),'Assumption Sheet'!$N29*'Assumption Sheet'!$C29/10^7,DC38/Leasing!DC10*Leasing!DD10),0)</f>
        <v>6.6236892056079702E-2</v>
      </c>
      <c r="DE38" s="33">
        <f>IFERROR(IF(AND(Leasing!DD10=0,DE10&gt;0),'Assumption Sheet'!$N29*'Assumption Sheet'!$C29/10^7,DD38/Leasing!DD10*Leasing!DE10),0)</f>
        <v>6.6236892056079702E-2</v>
      </c>
      <c r="DF38" s="33">
        <f>IFERROR(IF(AND(Leasing!DE10=0,DF10&gt;0),'Assumption Sheet'!$N29*'Assumption Sheet'!$C29/10^7,DE38/Leasing!DE10*Leasing!DF10),0)</f>
        <v>6.6236892056079702E-2</v>
      </c>
      <c r="DG38" s="33">
        <f>IFERROR(IF(AND(Leasing!DF10=0,DG10&gt;0),'Assumption Sheet'!$N29*'Assumption Sheet'!$C29/10^7,DF38/Leasing!DF10*Leasing!DG10),0)</f>
        <v>6.6236892056079702E-2</v>
      </c>
      <c r="DH38" s="33">
        <f>IFERROR(IF(AND(Leasing!DG10=0,DH10&gt;0),'Assumption Sheet'!$N29*'Assumption Sheet'!$C29/10^7,DG38/Leasing!DG10*Leasing!DH10),0)</f>
        <v>6.6236892056079702E-2</v>
      </c>
      <c r="DI38" s="33">
        <f>IFERROR(IF(AND(Leasing!DH10=0,DI10&gt;0),'Assumption Sheet'!$N29*'Assumption Sheet'!$C29/10^7,DH38/Leasing!DH10*Leasing!DI10),0)</f>
        <v>6.6236892056079702E-2</v>
      </c>
      <c r="DJ38" s="33">
        <f>IFERROR(IF(AND(Leasing!DI10=0,DJ10&gt;0),'Assumption Sheet'!$N29*'Assumption Sheet'!$C29/10^7,DI38/Leasing!DI10*Leasing!DJ10),0)</f>
        <v>6.6236892056079702E-2</v>
      </c>
      <c r="DK38" s="33">
        <f>IFERROR(IF(AND(Leasing!DJ10=0,DK10&gt;0),'Assumption Sheet'!$N29*'Assumption Sheet'!$C29/10^7,DJ38/Leasing!DJ10*Leasing!DK10),0)</f>
        <v>6.6236892056079702E-2</v>
      </c>
      <c r="DL38" s="33">
        <f>IFERROR(IF(AND(Leasing!DK10=0,DL10&gt;0),'Assumption Sheet'!$N29*'Assumption Sheet'!$C29/10^7,DK38/Leasing!DK10*Leasing!DL10),0)</f>
        <v>6.6236892056079702E-2</v>
      </c>
      <c r="DM38" s="33">
        <f>IFERROR(IF(AND(Leasing!DL10=0,DM10&gt;0),'Assumption Sheet'!$N29*'Assumption Sheet'!$C29/10^7,DL38/Leasing!DL10*Leasing!DM10),0)</f>
        <v>6.6236892056079702E-2</v>
      </c>
      <c r="DN38" s="33">
        <f>IFERROR(IF(AND(Leasing!DM10=0,DN10&gt;0),'Assumption Sheet'!$N29*'Assumption Sheet'!$C29/10^7,DM38/Leasing!DM10*Leasing!DN10),0)</f>
        <v>6.6236892056079702E-2</v>
      </c>
      <c r="DO38" s="33">
        <f>IFERROR(IF(AND(Leasing!DN10=0,DO10&gt;0),'Assumption Sheet'!$N29*'Assumption Sheet'!$C29/10^7,DN38/Leasing!DN10*Leasing!DO10),0)</f>
        <v>6.9548736658883684E-2</v>
      </c>
      <c r="DP38" s="33">
        <f>IFERROR(IF(AND(Leasing!DO10=0,DP10&gt;0),'Assumption Sheet'!$N29*'Assumption Sheet'!$C29/10^7,DO38/Leasing!DO10*Leasing!DP10),0)</f>
        <v>6.9548736658883684E-2</v>
      </c>
      <c r="DQ38" s="33">
        <f>IFERROR(IF(AND(Leasing!DP10=0,DQ10&gt;0),'Assumption Sheet'!$N29*'Assumption Sheet'!$C29/10^7,DP38/Leasing!DP10*Leasing!DQ10),0)</f>
        <v>6.9548736658883684E-2</v>
      </c>
      <c r="DR38" s="33">
        <f>IFERROR(IF(AND(Leasing!DQ10=0,DR10&gt;0),'Assumption Sheet'!$N29*'Assumption Sheet'!$C29/10^7,DQ38/Leasing!DQ10*Leasing!DR10),0)</f>
        <v>6.9548736658883684E-2</v>
      </c>
      <c r="DS38" s="33">
        <f>IFERROR(IF(AND(Leasing!DR10=0,DS10&gt;0),'Assumption Sheet'!$N29*'Assumption Sheet'!$C29/10^7,DR38/Leasing!DR10*Leasing!DS10),0)</f>
        <v>6.9548736658883684E-2</v>
      </c>
      <c r="DT38" s="33">
        <f>IFERROR(IF(AND(Leasing!DS10=0,DT10&gt;0),'Assumption Sheet'!$N29*'Assumption Sheet'!$C29/10^7,DS38/Leasing!DS10*Leasing!DT10),0)</f>
        <v>6.9548736658883684E-2</v>
      </c>
      <c r="DU38" s="33">
        <f>IFERROR(IF(AND(Leasing!DT10=0,DU10&gt;0),'Assumption Sheet'!$N29*'Assumption Sheet'!$C29/10^7,DT38/Leasing!DT10*Leasing!DU10),0)</f>
        <v>6.9548736658883684E-2</v>
      </c>
      <c r="DV38" s="33">
        <f>IFERROR(IF(AND(Leasing!DU10=0,DV10&gt;0),'Assumption Sheet'!$N29*'Assumption Sheet'!$C29/10^7,DU38/Leasing!DU10*Leasing!DV10),0)</f>
        <v>6.9548736658883684E-2</v>
      </c>
      <c r="DW38" s="33">
        <f>IFERROR(IF(AND(Leasing!DV10=0,DW10&gt;0),'Assumption Sheet'!$N29*'Assumption Sheet'!$C29/10^7,DV38/Leasing!DV10*Leasing!DW10),0)</f>
        <v>6.9548736658883684E-2</v>
      </c>
      <c r="DX38" s="33">
        <f>IFERROR(IF(AND(Leasing!DW10=0,DX10&gt;0),'Assumption Sheet'!$N29*'Assumption Sheet'!$C29/10^7,DW38/Leasing!DW10*Leasing!DX10),0)</f>
        <v>6.9548736658883684E-2</v>
      </c>
      <c r="DY38" s="33">
        <f>IFERROR(IF(AND(Leasing!DX10=0,DY10&gt;0),'Assumption Sheet'!$N29*'Assumption Sheet'!$C29/10^7,DX38/Leasing!DX10*Leasing!DY10),0)</f>
        <v>6.9548736658883684E-2</v>
      </c>
      <c r="DZ38" s="33">
        <f>IFERROR(IF(AND(Leasing!DY10=0,DZ10&gt;0),'Assumption Sheet'!$N29*'Assumption Sheet'!$C29/10^7,DY38/Leasing!DY10*Leasing!DZ10),0)</f>
        <v>6.9548736658883684E-2</v>
      </c>
      <c r="EA38" s="33">
        <f>IFERROR(IF(AND(Leasing!DZ10=0,EA10&gt;0),'Assumption Sheet'!$N29*'Assumption Sheet'!$C29/10^7,DZ38/Leasing!DZ10*Leasing!EA10),0)</f>
        <v>7.3026173491827884E-2</v>
      </c>
      <c r="EB38" s="33">
        <f>IFERROR(IF(AND(Leasing!EA10=0,EB10&gt;0),'Assumption Sheet'!$N29*'Assumption Sheet'!$C29/10^7,EA38/Leasing!EA10*Leasing!EB10),0)</f>
        <v>7.3026173491827884E-2</v>
      </c>
      <c r="EC38" s="33">
        <f>IFERROR(IF(AND(Leasing!EB10=0,EC10&gt;0),'Assumption Sheet'!$N29*'Assumption Sheet'!$C29/10^7,EB38/Leasing!EB10*Leasing!EC10),0)</f>
        <v>7.3026173491827884E-2</v>
      </c>
      <c r="ED38" s="33">
        <f>IFERROR(IF(AND(Leasing!EC10=0,ED10&gt;0),'Assumption Sheet'!$N29*'Assumption Sheet'!$C29/10^7,EC38/Leasing!EC10*Leasing!ED10),0)</f>
        <v>7.3026173491827884E-2</v>
      </c>
      <c r="EE38" s="33">
        <f>IFERROR(IF(AND(Leasing!ED10=0,EE10&gt;0),'Assumption Sheet'!$N29*'Assumption Sheet'!$C29/10^7,ED38/Leasing!ED10*Leasing!EE10),0)</f>
        <v>7.3026173491827884E-2</v>
      </c>
      <c r="EF38" s="33">
        <f>IFERROR(IF(AND(Leasing!EE10=0,EF10&gt;0),'Assumption Sheet'!$N29*'Assumption Sheet'!$C29/10^7,EE38/Leasing!EE10*Leasing!EF10),0)</f>
        <v>7.3026173491827884E-2</v>
      </c>
      <c r="EG38" s="33">
        <f>IFERROR(IF(AND(Leasing!EF10=0,EG10&gt;0),'Assumption Sheet'!$N29*'Assumption Sheet'!$C29/10^7,EF38/Leasing!EF10*Leasing!EG10),0)</f>
        <v>7.3026173491827884E-2</v>
      </c>
      <c r="EH38" s="33">
        <f>IFERROR(IF(AND(Leasing!EG10=0,EH10&gt;0),'Assumption Sheet'!$N29*'Assumption Sheet'!$C29/10^7,EG38/Leasing!EG10*Leasing!EH10),0)</f>
        <v>7.3026173491827884E-2</v>
      </c>
      <c r="EI38" s="33">
        <f>IFERROR(IF(AND(Leasing!EH10=0,EI10&gt;0),'Assumption Sheet'!$N29*'Assumption Sheet'!$C29/10^7,EH38/Leasing!EH10*Leasing!EI10),0)</f>
        <v>7.3026173491827884E-2</v>
      </c>
      <c r="EJ38" s="33">
        <f>IFERROR(IF(AND(Leasing!EI10=0,EJ10&gt;0),'Assumption Sheet'!$N29*'Assumption Sheet'!$C29/10^7,EI38/Leasing!EI10*Leasing!EJ10),0)</f>
        <v>7.3026173491827884E-2</v>
      </c>
      <c r="EK38" s="33">
        <f>IFERROR(IF(AND(Leasing!EJ10=0,EK10&gt;0),'Assumption Sheet'!$N29*'Assumption Sheet'!$C29/10^7,EJ38/Leasing!EJ10*Leasing!EK10),0)</f>
        <v>7.3026173491827884E-2</v>
      </c>
      <c r="EL38" s="33">
        <f>IFERROR(IF(AND(Leasing!EK10=0,EL10&gt;0),'Assumption Sheet'!$N29*'Assumption Sheet'!$C29/10^7,EK38/Leasing!EK10*Leasing!EL10),0)</f>
        <v>7.3026173491827884E-2</v>
      </c>
      <c r="EM38" s="33">
        <f>IFERROR(IF(AND(Leasing!EL10=0,EM10&gt;0),'Assumption Sheet'!$N29*'Assumption Sheet'!$C29/10^7,EL38/Leasing!EL10*Leasing!EM10),0)</f>
        <v>7.6677482166419272E-2</v>
      </c>
      <c r="EN38" s="33">
        <f>IFERROR(IF(AND(Leasing!EM10=0,EN10&gt;0),'Assumption Sheet'!$N29*'Assumption Sheet'!$C29/10^7,EM38/Leasing!EM10*Leasing!EN10),0)</f>
        <v>7.6677482166419272E-2</v>
      </c>
      <c r="EO38" s="33">
        <f>IFERROR(IF(AND(Leasing!EN10=0,EO10&gt;0),'Assumption Sheet'!$N29*'Assumption Sheet'!$C29/10^7,EN38/Leasing!EN10*Leasing!EO10),0)</f>
        <v>7.6677482166419272E-2</v>
      </c>
      <c r="EP38" s="33">
        <f>IFERROR(IF(AND(Leasing!EO10=0,EP10&gt;0),'Assumption Sheet'!$N29*'Assumption Sheet'!$C29/10^7,EO38/Leasing!EO10*Leasing!EP10),0)</f>
        <v>7.6677482166419272E-2</v>
      </c>
      <c r="EQ38" s="33">
        <f>IFERROR(IF(AND(Leasing!EP10=0,EQ10&gt;0),'Assumption Sheet'!$N29*'Assumption Sheet'!$C29/10^7,EP38/Leasing!EP10*Leasing!EQ10),0)</f>
        <v>7.6677482166419272E-2</v>
      </c>
      <c r="ER38" s="33">
        <f>IFERROR(IF(AND(Leasing!EQ10=0,ER10&gt;0),'Assumption Sheet'!$N29*'Assumption Sheet'!$C29/10^7,EQ38/Leasing!EQ10*Leasing!ER10),0)</f>
        <v>7.6677482166419272E-2</v>
      </c>
      <c r="ES38" s="33">
        <f>IFERROR(IF(AND(Leasing!ER10=0,ES10&gt;0),'Assumption Sheet'!$N29*'Assumption Sheet'!$C29/10^7,ER38/Leasing!ER10*Leasing!ES10),0)</f>
        <v>7.6677482166419272E-2</v>
      </c>
      <c r="ET38" s="33">
        <f>IFERROR(IF(AND(Leasing!ES10=0,ET10&gt;0),'Assumption Sheet'!$N29*'Assumption Sheet'!$C29/10^7,ES38/Leasing!ES10*Leasing!ET10),0)</f>
        <v>7.6677482166419272E-2</v>
      </c>
      <c r="EU38" s="33">
        <f>IFERROR(IF(AND(Leasing!ET10=0,EU10&gt;0),'Assumption Sheet'!$N29*'Assumption Sheet'!$C29/10^7,ET38/Leasing!ET10*Leasing!EU10),0)</f>
        <v>7.6677482166419272E-2</v>
      </c>
      <c r="EV38" s="33">
        <f>IFERROR(IF(AND(Leasing!EU10=0,EV10&gt;0),'Assumption Sheet'!$N29*'Assumption Sheet'!$C29/10^7,EU38/Leasing!EU10*Leasing!EV10),0)</f>
        <v>7.6677482166419272E-2</v>
      </c>
      <c r="EW38" s="33">
        <f>IFERROR(IF(AND(Leasing!EV10=0,EW10&gt;0),'Assumption Sheet'!$N29*'Assumption Sheet'!$C29/10^7,EV38/Leasing!EV10*Leasing!EW10),0)</f>
        <v>7.6677482166419272E-2</v>
      </c>
      <c r="EX38" s="33">
        <f>IFERROR(IF(AND(Leasing!EW10=0,EX10&gt;0),'Assumption Sheet'!$N29*'Assumption Sheet'!$C29/10^7,EW38/Leasing!EW10*Leasing!EX10),0)</f>
        <v>7.6677482166419272E-2</v>
      </c>
      <c r="EY38" s="33">
        <f>IFERROR(IF(AND(Leasing!EX10=0,EY10&gt;0),'Assumption Sheet'!$N29*'Assumption Sheet'!$C29/10^7,EX38/Leasing!EX10*Leasing!EY10),0)</f>
        <v>8.0511356274740251E-2</v>
      </c>
      <c r="EZ38" s="33">
        <f>IFERROR(IF(AND(Leasing!EY10=0,EZ10&gt;0),'Assumption Sheet'!$N29*'Assumption Sheet'!$C29/10^7,EY38/Leasing!EY10*Leasing!EZ10),0)</f>
        <v>8.0511356274740251E-2</v>
      </c>
      <c r="FA38" s="33">
        <f>IFERROR(IF(AND(Leasing!EZ10=0,FA10&gt;0),'Assumption Sheet'!$N29*'Assumption Sheet'!$C29/10^7,EZ38/Leasing!EZ10*Leasing!FA10),0)</f>
        <v>8.0511356274740251E-2</v>
      </c>
      <c r="FB38" s="33">
        <f>IFERROR(IF(AND(Leasing!FA10=0,FB10&gt;0),'Assumption Sheet'!$N29*'Assumption Sheet'!$C29/10^7,FA38/Leasing!FA10*Leasing!FB10),0)</f>
        <v>8.0511356274740251E-2</v>
      </c>
      <c r="FC38" s="33">
        <f>IFERROR(IF(AND(Leasing!FB10=0,FC10&gt;0),'Assumption Sheet'!$N29*'Assumption Sheet'!$C29/10^7,FB38/Leasing!FB10*Leasing!FC10),0)</f>
        <v>8.0511356274740251E-2</v>
      </c>
      <c r="FD38" s="33">
        <f>IFERROR(IF(AND(Leasing!FC10=0,FD10&gt;0),'Assumption Sheet'!$N29*'Assumption Sheet'!$C29/10^7,FC38/Leasing!FC10*Leasing!FD10),0)</f>
        <v>8.0511356274740251E-2</v>
      </c>
      <c r="FE38" s="33">
        <f>IFERROR(IF(AND(Leasing!FD10=0,FE10&gt;0),'Assumption Sheet'!$N29*'Assumption Sheet'!$C29/10^7,FD38/Leasing!FD10*Leasing!FE10),0)</f>
        <v>8.0511356274740251E-2</v>
      </c>
      <c r="FF38" s="33">
        <f>IFERROR(IF(AND(Leasing!FE10=0,FF10&gt;0),'Assumption Sheet'!$N29*'Assumption Sheet'!$C29/10^7,FE38/Leasing!FE10*Leasing!FF10),0)</f>
        <v>8.0511356274740251E-2</v>
      </c>
      <c r="FG38" s="33">
        <f>IFERROR(IF(AND(Leasing!FF10=0,FG10&gt;0),'Assumption Sheet'!$N29*'Assumption Sheet'!$C29/10^7,FF38/Leasing!FF10*Leasing!FG10),0)</f>
        <v>8.0511356274740251E-2</v>
      </c>
      <c r="FH38" s="33">
        <f>IFERROR(IF(AND(Leasing!FG10=0,FH10&gt;0),'Assumption Sheet'!$N29*'Assumption Sheet'!$C29/10^7,FG38/Leasing!FG10*Leasing!FH10),0)</f>
        <v>8.0511356274740251E-2</v>
      </c>
      <c r="FI38" s="33">
        <f>IFERROR(IF(AND(Leasing!FH10=0,FI10&gt;0),'Assumption Sheet'!$N29*'Assumption Sheet'!$C29/10^7,FH38/Leasing!FH10*Leasing!FI10),0)</f>
        <v>8.0511356274740251E-2</v>
      </c>
      <c r="FJ38" s="33">
        <f>IFERROR(IF(AND(Leasing!FI10=0,FJ10&gt;0),'Assumption Sheet'!$N29*'Assumption Sheet'!$C29/10^7,FI38/Leasing!FI10*Leasing!FJ10),0)</f>
        <v>8.0511356274740251E-2</v>
      </c>
      <c r="FK38" s="33">
        <f>IFERROR(IF(AND(Leasing!FJ10=0,FK10&gt;0),'Assumption Sheet'!$N29*'Assumption Sheet'!$C29/10^7,FJ38/Leasing!FJ10*Leasing!FK10),0)</f>
        <v>8.453692408847728E-2</v>
      </c>
      <c r="FL38" s="33">
        <f>IFERROR(IF(AND(Leasing!FK10=0,FL10&gt;0),'Assumption Sheet'!$N29*'Assumption Sheet'!$C29/10^7,FK38/Leasing!FK10*Leasing!FL10),0)</f>
        <v>8.453692408847728E-2</v>
      </c>
      <c r="FM38" s="33">
        <f>IFERROR(IF(AND(Leasing!FL10=0,FM10&gt;0),'Assumption Sheet'!$N29*'Assumption Sheet'!$C29/10^7,FL38/Leasing!FL10*Leasing!FM10),0)</f>
        <v>8.453692408847728E-2</v>
      </c>
      <c r="FN38" s="33">
        <f>IFERROR(IF(AND(Leasing!FM10=0,FN10&gt;0),'Assumption Sheet'!$N29*'Assumption Sheet'!$C29/10^7,FM38/Leasing!FM10*Leasing!FN10),0)</f>
        <v>8.453692408847728E-2</v>
      </c>
      <c r="FO38" s="33">
        <f>IFERROR(IF(AND(Leasing!FN10=0,FO10&gt;0),'Assumption Sheet'!$N29*'Assumption Sheet'!$C29/10^7,FN38/Leasing!FN10*Leasing!FO10),0)</f>
        <v>8.453692408847728E-2</v>
      </c>
      <c r="FP38" s="33">
        <f>IFERROR(IF(AND(Leasing!FO10=0,FP10&gt;0),'Assumption Sheet'!$N29*'Assumption Sheet'!$C29/10^7,FO38/Leasing!FO10*Leasing!FP10),0)</f>
        <v>8.453692408847728E-2</v>
      </c>
      <c r="FQ38" s="33">
        <f>IFERROR(IF(AND(Leasing!FP10=0,FQ10&gt;0),'Assumption Sheet'!$N29*'Assumption Sheet'!$C29/10^7,FP38/Leasing!FP10*Leasing!FQ10),0)</f>
        <v>8.453692408847728E-2</v>
      </c>
      <c r="FR38" s="33">
        <f>IFERROR(IF(AND(Leasing!FQ10=0,FR10&gt;0),'Assumption Sheet'!$N29*'Assumption Sheet'!$C29/10^7,FQ38/Leasing!FQ10*Leasing!FR10),0)</f>
        <v>8.453692408847728E-2</v>
      </c>
      <c r="FS38" s="33">
        <f>IFERROR(IF(AND(Leasing!FR10=0,FS10&gt;0),'Assumption Sheet'!$N29*'Assumption Sheet'!$C29/10^7,FR38/Leasing!FR10*Leasing!FS10),0)</f>
        <v>8.453692408847728E-2</v>
      </c>
      <c r="FT38" s="33">
        <f>IFERROR(IF(AND(Leasing!FS10=0,FT10&gt;0),'Assumption Sheet'!$N29*'Assumption Sheet'!$C29/10^7,FS38/Leasing!FS10*Leasing!FT10),0)</f>
        <v>8.453692408847728E-2</v>
      </c>
      <c r="FU38" s="33">
        <f>IFERROR(IF(AND(Leasing!FT10=0,FU10&gt;0),'Assumption Sheet'!$N29*'Assumption Sheet'!$C29/10^7,FT38/Leasing!FT10*Leasing!FU10),0)</f>
        <v>8.453692408847728E-2</v>
      </c>
      <c r="FV38" s="33">
        <f>IFERROR(IF(AND(Leasing!FU10=0,FV10&gt;0),'Assumption Sheet'!$N29*'Assumption Sheet'!$C29/10^7,FU38/Leasing!FU10*Leasing!FV10),0)</f>
        <v>8.453692408847728E-2</v>
      </c>
      <c r="FW38" s="33">
        <f>IFERROR(IF(AND(Leasing!FV10=0,FW10&gt;0),'Assumption Sheet'!$N29*'Assumption Sheet'!$C29/10^7,FV38/Leasing!FV10*Leasing!FW10),0)</f>
        <v>8.876377029290114E-2</v>
      </c>
      <c r="FX38" s="33">
        <f>IFERROR(IF(AND(Leasing!FW10=0,FX10&gt;0),'Assumption Sheet'!$N29*'Assumption Sheet'!$C29/10^7,FW38/Leasing!FW10*Leasing!FX10),0)</f>
        <v>8.876377029290114E-2</v>
      </c>
      <c r="FY38" s="33">
        <f>IFERROR(IF(AND(Leasing!FX10=0,FY10&gt;0),'Assumption Sheet'!$N29*'Assumption Sheet'!$C29/10^7,FX38/Leasing!FX10*Leasing!FY10),0)</f>
        <v>8.876377029290114E-2</v>
      </c>
      <c r="FZ38" s="33">
        <f>IFERROR(IF(AND(Leasing!FY10=0,FZ10&gt;0),'Assumption Sheet'!$N29*'Assumption Sheet'!$C29/10^7,FY38/Leasing!FY10*Leasing!FZ10),0)</f>
        <v>8.876377029290114E-2</v>
      </c>
      <c r="GA38" s="33">
        <f>IFERROR(IF(AND(Leasing!FZ10=0,GA10&gt;0),'Assumption Sheet'!$N29*'Assumption Sheet'!$C29/10^7,FZ38/Leasing!FZ10*Leasing!GA10),0)</f>
        <v>8.876377029290114E-2</v>
      </c>
      <c r="GB38" s="33">
        <f>IFERROR(IF(AND(Leasing!GA10=0,GB10&gt;0),'Assumption Sheet'!$N29*'Assumption Sheet'!$C29/10^7,GA38/Leasing!GA10*Leasing!GB10),0)</f>
        <v>8.876377029290114E-2</v>
      </c>
      <c r="GC38" s="33">
        <f>IFERROR(IF(AND(Leasing!GB10=0,GC10&gt;0),'Assumption Sheet'!$N29*'Assumption Sheet'!$C29/10^7,GB38/Leasing!GB10*Leasing!GC10),0)</f>
        <v>8.876377029290114E-2</v>
      </c>
      <c r="GD38" s="33">
        <f>IFERROR(IF(AND(Leasing!GC10=0,GD10&gt;0),'Assumption Sheet'!$N29*'Assumption Sheet'!$C29/10^7,GC38/Leasing!GC10*Leasing!GD10),0)</f>
        <v>8.876377029290114E-2</v>
      </c>
      <c r="GE38" s="33">
        <f>IFERROR(IF(AND(Leasing!GD10=0,GE10&gt;0),'Assumption Sheet'!$N29*'Assumption Sheet'!$C29/10^7,GD38/Leasing!GD10*Leasing!GE10),0)</f>
        <v>8.876377029290114E-2</v>
      </c>
      <c r="GF38" s="33">
        <f>IFERROR(IF(AND(Leasing!GE10=0,GF10&gt;0),'Assumption Sheet'!$N29*'Assumption Sheet'!$C29/10^7,GE38/Leasing!GE10*Leasing!GF10),0)</f>
        <v>8.876377029290114E-2</v>
      </c>
      <c r="GG38" s="33">
        <f>IFERROR(IF(AND(Leasing!GF10=0,GG10&gt;0),'Assumption Sheet'!$N29*'Assumption Sheet'!$C29/10^7,GF38/Leasing!GF10*Leasing!GG10),0)</f>
        <v>8.876377029290114E-2</v>
      </c>
      <c r="GH38" s="33">
        <f>IFERROR(IF(AND(Leasing!GG10=0,GH10&gt;0),'Assumption Sheet'!$N29*'Assumption Sheet'!$C29/10^7,GG38/Leasing!GG10*Leasing!GH10),0)</f>
        <v>8.876377029290114E-2</v>
      </c>
      <c r="GI38" s="33">
        <f>IFERROR(IF(AND(Leasing!GH10=0,GI10&gt;0),'Assumption Sheet'!$N29*'Assumption Sheet'!$C29/10^7,GH38/Leasing!GH10*Leasing!GI10),0)</f>
        <v>9.3201958807546198E-2</v>
      </c>
      <c r="GJ38" s="33">
        <f>IFERROR(IF(AND(Leasing!GI10=0,GJ10&gt;0),'Assumption Sheet'!$N29*'Assumption Sheet'!$C29/10^7,GI38/Leasing!GI10*Leasing!GJ10),0)</f>
        <v>9.3201958807546198E-2</v>
      </c>
      <c r="GK38" s="33">
        <f>IFERROR(IF(AND(Leasing!GJ10=0,GK10&gt;0),'Assumption Sheet'!$N29*'Assumption Sheet'!$C29/10^7,GJ38/Leasing!GJ10*Leasing!GK10),0)</f>
        <v>9.3201958807546198E-2</v>
      </c>
      <c r="GL38" s="33">
        <f>IFERROR(IF(AND(Leasing!GK10=0,GL10&gt;0),'Assumption Sheet'!$N29*'Assumption Sheet'!$C29/10^7,GK38/Leasing!GK10*Leasing!GL10),0)</f>
        <v>9.3201958807546198E-2</v>
      </c>
      <c r="GM38" s="33">
        <f>IFERROR(IF(AND(Leasing!GL10=0,GM10&gt;0),'Assumption Sheet'!$N29*'Assumption Sheet'!$C29/10^7,GL38/Leasing!GL10*Leasing!GM10),0)</f>
        <v>9.3201958807546198E-2</v>
      </c>
      <c r="GN38" s="33">
        <f>IFERROR(IF(AND(Leasing!GM10=0,GN10&gt;0),'Assumption Sheet'!$N29*'Assumption Sheet'!$C29/10^7,GM38/Leasing!GM10*Leasing!GN10),0)</f>
        <v>9.3201958807546198E-2</v>
      </c>
      <c r="GO38" s="33">
        <f>IFERROR(IF(AND(Leasing!GN10=0,GO10&gt;0),'Assumption Sheet'!$N29*'Assumption Sheet'!$C29/10^7,GN38/Leasing!GN10*Leasing!GO10),0)</f>
        <v>9.3201958807546198E-2</v>
      </c>
      <c r="GP38" s="33">
        <f>IFERROR(IF(AND(Leasing!GO10=0,GP10&gt;0),'Assumption Sheet'!$N29*'Assumption Sheet'!$C29/10^7,GO38/Leasing!GO10*Leasing!GP10),0)</f>
        <v>9.3201958807546198E-2</v>
      </c>
      <c r="GQ38" s="33">
        <f>IFERROR(IF(AND(Leasing!GP10=0,GQ10&gt;0),'Assumption Sheet'!$N29*'Assumption Sheet'!$C29/10^7,GP38/Leasing!GP10*Leasing!GQ10),0)</f>
        <v>9.3201958807546198E-2</v>
      </c>
      <c r="GR38" s="33">
        <f>IFERROR(IF(AND(Leasing!GQ10=0,GR10&gt;0),'Assumption Sheet'!$N29*'Assumption Sheet'!$C29/10^7,GQ38/Leasing!GQ10*Leasing!GR10),0)</f>
        <v>9.3201958807546198E-2</v>
      </c>
      <c r="GS38" s="33">
        <f>IFERROR(IF(AND(Leasing!GR10=0,GS10&gt;0),'Assumption Sheet'!$N29*'Assumption Sheet'!$C29/10^7,GR38/Leasing!GR10*Leasing!GS10),0)</f>
        <v>9.3201958807546198E-2</v>
      </c>
      <c r="GT38" s="33">
        <f>IFERROR(IF(AND(Leasing!GS10=0,GT10&gt;0),'Assumption Sheet'!$N29*'Assumption Sheet'!$C29/10^7,GS38/Leasing!GS10*Leasing!GT10),0)</f>
        <v>9.3201958807546198E-2</v>
      </c>
      <c r="GU38" s="33">
        <f>IFERROR(IF(AND(Leasing!GT10=0,GU10&gt;0),'Assumption Sheet'!$N29*'Assumption Sheet'!$C29/10^7,GT38/Leasing!GT10*Leasing!GU10),0)</f>
        <v>9.7862056747923518E-2</v>
      </c>
      <c r="GV38" s="33">
        <f>IFERROR(IF(AND(Leasing!GU10=0,GV10&gt;0),'Assumption Sheet'!$N29*'Assumption Sheet'!$C29/10^7,GU38/Leasing!GU10*Leasing!GV10),0)</f>
        <v>9.7862056747923518E-2</v>
      </c>
      <c r="GW38" s="33">
        <f>IFERROR(IF(AND(Leasing!GV10=0,GW10&gt;0),'Assumption Sheet'!$N29*'Assumption Sheet'!$C29/10^7,GV38/Leasing!GV10*Leasing!GW10),0)</f>
        <v>9.7862056747923518E-2</v>
      </c>
      <c r="GX38" s="33">
        <f>IFERROR(IF(AND(Leasing!GW10=0,GX10&gt;0),'Assumption Sheet'!$N29*'Assumption Sheet'!$C29/10^7,GW38/Leasing!GW10*Leasing!GX10),0)</f>
        <v>9.7862056747923518E-2</v>
      </c>
      <c r="GY38" s="33">
        <f>IFERROR(IF(AND(Leasing!GX10=0,GY10&gt;0),'Assumption Sheet'!$N29*'Assumption Sheet'!$C29/10^7,GX38/Leasing!GX10*Leasing!GY10),0)</f>
        <v>9.7862056747923518E-2</v>
      </c>
      <c r="GZ38" s="33">
        <f>IFERROR(IF(AND(Leasing!GY10=0,GZ10&gt;0),'Assumption Sheet'!$N29*'Assumption Sheet'!$C29/10^7,GY38/Leasing!GY10*Leasing!GZ10),0)</f>
        <v>9.7862056747923518E-2</v>
      </c>
      <c r="HA38" s="33">
        <f>IFERROR(IF(AND(Leasing!GZ10=0,HA10&gt;0),'Assumption Sheet'!$N29*'Assumption Sheet'!$C29/10^7,GZ38/Leasing!GZ10*Leasing!HA10),0)</f>
        <v>9.7862056747923518E-2</v>
      </c>
      <c r="HB38" s="33">
        <f>IFERROR(IF(AND(Leasing!HA10=0,HB10&gt;0),'Assumption Sheet'!$N29*'Assumption Sheet'!$C29/10^7,HA38/Leasing!HA10*Leasing!HB10),0)</f>
        <v>9.7862056747923518E-2</v>
      </c>
      <c r="HC38" s="33">
        <f>IFERROR(IF(AND(Leasing!HB10=0,HC10&gt;0),'Assumption Sheet'!$N29*'Assumption Sheet'!$C29/10^7,HB38/Leasing!HB10*Leasing!HC10),0)</f>
        <v>9.7862056747923518E-2</v>
      </c>
      <c r="HD38" s="33">
        <f>IFERROR(IF(AND(Leasing!HC10=0,HD10&gt;0),'Assumption Sheet'!$N29*'Assumption Sheet'!$C29/10^7,HC38/Leasing!HC10*Leasing!HD10),0)</f>
        <v>9.7862056747923518E-2</v>
      </c>
      <c r="HE38" s="33">
        <f>IFERROR(IF(AND(Leasing!HD10=0,HE10&gt;0),'Assumption Sheet'!$N29*'Assumption Sheet'!$C29/10^7,HD38/Leasing!HD10*Leasing!HE10),0)</f>
        <v>9.7862056747923518E-2</v>
      </c>
      <c r="HF38" s="33">
        <f>IFERROR(IF(AND(Leasing!HE10=0,HF10&gt;0),'Assumption Sheet'!$N29*'Assumption Sheet'!$C29/10^7,HE38/Leasing!HE10*Leasing!HF10),0)</f>
        <v>9.7862056747923518E-2</v>
      </c>
      <c r="HG38" s="33">
        <f>IFERROR(IF(AND(Leasing!HF10=0,HG10&gt;0),'Assumption Sheet'!$N29*'Assumption Sheet'!$C29/10^7,HF38/Leasing!HF10*Leasing!HG10),0)</f>
        <v>0.10275515958531969</v>
      </c>
      <c r="HH38" s="33">
        <f>IFERROR(IF(AND(Leasing!HG10=0,HH10&gt;0),'Assumption Sheet'!$N29*'Assumption Sheet'!$C29/10^7,HG38/Leasing!HG10*Leasing!HH10),0)</f>
        <v>0.10275515958531969</v>
      </c>
      <c r="HI38" s="33">
        <f>IFERROR(IF(AND(Leasing!HH10=0,HI10&gt;0),'Assumption Sheet'!$N29*'Assumption Sheet'!$C29/10^7,HH38/Leasing!HH10*Leasing!HI10),0)</f>
        <v>0.10275515958531969</v>
      </c>
      <c r="HJ38" s="33">
        <f>IFERROR(IF(AND(Leasing!HI10=0,HJ10&gt;0),'Assumption Sheet'!$N29*'Assumption Sheet'!$C29/10^7,HI38/Leasing!HI10*Leasing!HJ10),0)</f>
        <v>0.10275515958531969</v>
      </c>
      <c r="HK38" s="33">
        <f>IFERROR(IF(AND(Leasing!HJ10=0,HK10&gt;0),'Assumption Sheet'!$N29*'Assumption Sheet'!$C29/10^7,HJ38/Leasing!HJ10*Leasing!HK10),0)</f>
        <v>0.10275515958531969</v>
      </c>
      <c r="HL38" s="33">
        <f>IFERROR(IF(AND(Leasing!HK10=0,HL10&gt;0),'Assumption Sheet'!$N29*'Assumption Sheet'!$C29/10^7,HK38/Leasing!HK10*Leasing!HL10),0)</f>
        <v>0.10275515958531969</v>
      </c>
      <c r="HM38" s="33">
        <f>IFERROR(IF(AND(Leasing!HL10=0,HM10&gt;0),'Assumption Sheet'!$N29*'Assumption Sheet'!$C29/10^7,HL38/Leasing!HL10*Leasing!HM10),0)</f>
        <v>0.10275515958531969</v>
      </c>
      <c r="HN38" s="33">
        <f>IFERROR(IF(AND(Leasing!HM10=0,HN10&gt;0),'Assumption Sheet'!$N29*'Assumption Sheet'!$C29/10^7,HM38/Leasing!HM10*Leasing!HN10),0)</f>
        <v>0.10275515958531969</v>
      </c>
      <c r="HO38" s="33">
        <f>IFERROR(IF(AND(Leasing!HN10=0,HO10&gt;0),'Assumption Sheet'!$N29*'Assumption Sheet'!$C29/10^7,HN38/Leasing!HN10*Leasing!HO10),0)</f>
        <v>0.10275515958531969</v>
      </c>
      <c r="HP38" s="33">
        <f>IFERROR(IF(AND(Leasing!HO10=0,HP10&gt;0),'Assumption Sheet'!$N29*'Assumption Sheet'!$C29/10^7,HO38/Leasing!HO10*Leasing!HP10),0)</f>
        <v>0.10275515958531969</v>
      </c>
      <c r="HQ38" s="33">
        <f>IFERROR(IF(AND(Leasing!HP10=0,HQ10&gt;0),'Assumption Sheet'!$N29*'Assumption Sheet'!$C29/10^7,HP38/Leasing!HP10*Leasing!HQ10),0)</f>
        <v>0.10275515958531969</v>
      </c>
      <c r="HR38" s="33">
        <f>IFERROR(IF(AND(Leasing!HQ10=0,HR10&gt;0),'Assumption Sheet'!$N29*'Assumption Sheet'!$C29/10^7,HQ38/Leasing!HQ10*Leasing!HR10),0)</f>
        <v>0.10275515958531969</v>
      </c>
      <c r="HS38" s="33">
        <f>IFERROR(IF(AND(Leasing!HR10=0,HS10&gt;0),'Assumption Sheet'!$N29*'Assumption Sheet'!$C29/10^7,HR38/Leasing!HR10*Leasing!HS10),0)</f>
        <v>0.10789291756458569</v>
      </c>
      <c r="HT38" s="33">
        <f>IFERROR(IF(AND(Leasing!HS10=0,HT10&gt;0),'Assumption Sheet'!$N29*'Assumption Sheet'!$C29/10^7,HS38/Leasing!HS10*Leasing!HT10),0)</f>
        <v>0.10789291756458569</v>
      </c>
      <c r="HU38" s="33">
        <f>IFERROR(IF(AND(Leasing!HT10=0,HU10&gt;0),'Assumption Sheet'!$N29*'Assumption Sheet'!$C29/10^7,HT38/Leasing!HT10*Leasing!HU10),0)</f>
        <v>0.10789291756458569</v>
      </c>
      <c r="HV38" s="33">
        <f>IFERROR(IF(AND(Leasing!HU10=0,HV10&gt;0),'Assumption Sheet'!$N29*'Assumption Sheet'!$C29/10^7,HU38/Leasing!HU10*Leasing!HV10),0)</f>
        <v>0.10789291756458569</v>
      </c>
      <c r="HW38" s="33">
        <f>IFERROR(IF(AND(Leasing!HV10=0,HW10&gt;0),'Assumption Sheet'!$N29*'Assumption Sheet'!$C29/10^7,HV38/Leasing!HV10*Leasing!HW10),0)</f>
        <v>0.10789291756458569</v>
      </c>
      <c r="HX38" s="33">
        <f>IFERROR(IF(AND(Leasing!HW10=0,HX10&gt;0),'Assumption Sheet'!$N29*'Assumption Sheet'!$C29/10^7,HW38/Leasing!HW10*Leasing!HX10),0)</f>
        <v>0.10789291756458569</v>
      </c>
      <c r="HY38" s="33">
        <f>IFERROR(IF(AND(Leasing!HX10=0,HY10&gt;0),'Assumption Sheet'!$N29*'Assumption Sheet'!$C29/10^7,HX38/Leasing!HX10*Leasing!HY10),0)</f>
        <v>0.10789291756458569</v>
      </c>
      <c r="HZ38" s="33">
        <f>IFERROR(IF(AND(Leasing!HY10=0,HZ10&gt;0),'Assumption Sheet'!$N29*'Assumption Sheet'!$C29/10^7,HY38/Leasing!HY10*Leasing!HZ10),0)</f>
        <v>0.10789291756458569</v>
      </c>
      <c r="IA38" s="33">
        <f>IFERROR(IF(AND(Leasing!HZ10=0,IA10&gt;0),'Assumption Sheet'!$N29*'Assumption Sheet'!$C29/10^7,HZ38/Leasing!HZ10*Leasing!IA10),0)</f>
        <v>0.10789291756458569</v>
      </c>
      <c r="IB38" s="33">
        <f>IFERROR(IF(AND(Leasing!IA10=0,IB10&gt;0),'Assumption Sheet'!$N29*'Assumption Sheet'!$C29/10^7,IA38/Leasing!IA10*Leasing!IB10),0)</f>
        <v>0.10789291756458569</v>
      </c>
      <c r="IC38" s="33">
        <f>IFERROR(IF(AND(Leasing!IB10=0,IC10&gt;0),'Assumption Sheet'!$N29*'Assumption Sheet'!$C29/10^7,IB38/Leasing!IB10*Leasing!IC10),0)</f>
        <v>0.10789291756458569</v>
      </c>
      <c r="ID38" s="33">
        <f>IFERROR(IF(AND(Leasing!IC10=0,ID10&gt;0),'Assumption Sheet'!$N29*'Assumption Sheet'!$C29/10^7,IC38/Leasing!IC10*Leasing!ID10),0)</f>
        <v>0.10789291756458569</v>
      </c>
      <c r="IE38" s="33">
        <f>IFERROR(IF(AND(Leasing!ID10=0,IE10&gt;0),'Assumption Sheet'!$N29*'Assumption Sheet'!$C29/10^7,ID38/Leasing!ID10*Leasing!IE10),0)</f>
        <v>0.11328756344281497</v>
      </c>
      <c r="IF38" s="33">
        <f>IFERROR(IF(AND(Leasing!IE10=0,IF10&gt;0),'Assumption Sheet'!$N29*'Assumption Sheet'!$C29/10^7,IE38/Leasing!IE10*Leasing!IF10),0)</f>
        <v>0.11328756344281497</v>
      </c>
      <c r="IG38" s="33">
        <f>IFERROR(IF(AND(Leasing!IF10=0,IG10&gt;0),'Assumption Sheet'!$N29*'Assumption Sheet'!$C29/10^7,IF38/Leasing!IF10*Leasing!IG10),0)</f>
        <v>0.11328756344281497</v>
      </c>
      <c r="IH38" s="33">
        <f>IFERROR(IF(AND(Leasing!IG10=0,IH10&gt;0),'Assumption Sheet'!$N29*'Assumption Sheet'!$C29/10^7,IG38/Leasing!IG10*Leasing!IH10),0)</f>
        <v>0.11328756344281497</v>
      </c>
      <c r="II38" s="33">
        <f>IFERROR(IF(AND(Leasing!IH10=0,II10&gt;0),'Assumption Sheet'!$N29*'Assumption Sheet'!$C29/10^7,IH38/Leasing!IH10*Leasing!II10),0)</f>
        <v>0.11328756344281497</v>
      </c>
      <c r="IJ38" s="33">
        <f>IFERROR(IF(AND(Leasing!II10=0,IJ10&gt;0),'Assumption Sheet'!$N29*'Assumption Sheet'!$C29/10^7,II38/Leasing!II10*Leasing!IJ10),0)</f>
        <v>0.11328756344281497</v>
      </c>
      <c r="IK38" s="33">
        <f>IFERROR(IF(AND(Leasing!IJ10=0,IK10&gt;0),'Assumption Sheet'!$N29*'Assumption Sheet'!$C29/10^7,IJ38/Leasing!IJ10*Leasing!IK10),0)</f>
        <v>0.11328756344281497</v>
      </c>
      <c r="IL38" s="33">
        <f>IFERROR(IF(AND(Leasing!IK10=0,IL10&gt;0),'Assumption Sheet'!$N29*'Assumption Sheet'!$C29/10^7,IK38/Leasing!IK10*Leasing!IL10),0)</f>
        <v>0.11328756344281497</v>
      </c>
      <c r="IM38" s="33">
        <f>IFERROR(IF(AND(Leasing!IL10=0,IM10&gt;0),'Assumption Sheet'!$N29*'Assumption Sheet'!$C29/10^7,IL38/Leasing!IL10*Leasing!IM10),0)</f>
        <v>0.11328756344281497</v>
      </c>
      <c r="IN38" s="33">
        <f>IFERROR(IF(AND(Leasing!IM10=0,IN10&gt;0),'Assumption Sheet'!$N29*'Assumption Sheet'!$C29/10^7,IM38/Leasing!IM10*Leasing!IN10),0)</f>
        <v>0.11328756344281497</v>
      </c>
      <c r="IO38" s="33">
        <f>IFERROR(IF(AND(Leasing!IN10=0,IO10&gt;0),'Assumption Sheet'!$N29*'Assumption Sheet'!$C29/10^7,IN38/Leasing!IN10*Leasing!IO10),0)</f>
        <v>0.11328756344281497</v>
      </c>
      <c r="IP38" s="33">
        <f>IFERROR(IF(AND(Leasing!IO10=0,IP10&gt;0),'Assumption Sheet'!$N29*'Assumption Sheet'!$C29/10^7,IO38/Leasing!IO10*Leasing!IP10),0)</f>
        <v>0.11328756344281497</v>
      </c>
      <c r="IQ38" s="33">
        <f>IFERROR(IF(AND(Leasing!IP10=0,IQ10&gt;0),'Assumption Sheet'!$N29*'Assumption Sheet'!$C29/10^7,IP38/Leasing!IP10*Leasing!IQ10),0)</f>
        <v>0.11895194161495573</v>
      </c>
      <c r="IR38" s="33">
        <f>IFERROR(IF(AND(Leasing!IQ10=0,IR10&gt;0),'Assumption Sheet'!$N29*'Assumption Sheet'!$C29/10^7,IQ38/Leasing!IQ10*Leasing!IR10),0)</f>
        <v>0.11895194161495573</v>
      </c>
      <c r="IS38" s="33">
        <f>IFERROR(IF(AND(Leasing!IR10=0,IS10&gt;0),'Assumption Sheet'!$N29*'Assumption Sheet'!$C29/10^7,IR38/Leasing!IR10*Leasing!IS10),0)</f>
        <v>0.11895194161495573</v>
      </c>
      <c r="IT38" s="33">
        <f>IFERROR(IF(AND(Leasing!IS10=0,IT10&gt;0),'Assumption Sheet'!$N29*'Assumption Sheet'!$C29/10^7,IS38/Leasing!IS10*Leasing!IT10),0)</f>
        <v>0.11895194161495573</v>
      </c>
      <c r="IU38" s="33">
        <f>IFERROR(IF(AND(Leasing!IT10=0,IU10&gt;0),'Assumption Sheet'!$N29*'Assumption Sheet'!$C29/10^7,IT38/Leasing!IT10*Leasing!IU10),0)</f>
        <v>0.11895194161495573</v>
      </c>
      <c r="IV38" s="33">
        <f>IFERROR(IF(AND(Leasing!IU10=0,IV10&gt;0),'Assumption Sheet'!$N29*'Assumption Sheet'!$C29/10^7,IU38/Leasing!IU10*Leasing!IV10),0)</f>
        <v>0.11895194161495573</v>
      </c>
      <c r="IW38" s="33">
        <f>IFERROR(IF(AND(Leasing!IV10=0,IW10&gt;0),'Assumption Sheet'!$N29*'Assumption Sheet'!$C29/10^7,IV38/Leasing!IV10*Leasing!IW10),0)</f>
        <v>0.11895194161495573</v>
      </c>
      <c r="IX38" s="33">
        <f>IFERROR(IF(AND(Leasing!IW10=0,IX10&gt;0),'Assumption Sheet'!$N29*'Assumption Sheet'!$C29/10^7,IW38/Leasing!IW10*Leasing!IX10),0)</f>
        <v>0.11895194161495573</v>
      </c>
      <c r="IY38" s="33">
        <f>IFERROR(IF(AND(Leasing!IX10=0,IY10&gt;0),'Assumption Sheet'!$N29*'Assumption Sheet'!$C29/10^7,IX38/Leasing!IX10*Leasing!IY10),0)</f>
        <v>0.11895194161495573</v>
      </c>
      <c r="IZ38" s="33">
        <f>IFERROR(IF(AND(Leasing!IY10=0,IZ10&gt;0),'Assumption Sheet'!$N29*'Assumption Sheet'!$C29/10^7,IY38/Leasing!IY10*Leasing!IZ10),0)</f>
        <v>0.11895194161495573</v>
      </c>
      <c r="JA38" s="33">
        <f>IFERROR(IF(AND(Leasing!IZ10=0,JA10&gt;0),'Assumption Sheet'!$N29*'Assumption Sheet'!$C29/10^7,IZ38/Leasing!IZ10*Leasing!JA10),0)</f>
        <v>0.11895194161495573</v>
      </c>
      <c r="JB38" s="33">
        <f>IFERROR(IF(AND(Leasing!JA10=0,JB10&gt;0),'Assumption Sheet'!$N29*'Assumption Sheet'!$C29/10^7,JA38/Leasing!JA10*Leasing!JB10),0)</f>
        <v>0.11895194161495573</v>
      </c>
      <c r="JC38" s="33">
        <f>IFERROR(IF(AND(Leasing!JB10=0,JC10&gt;0),'Assumption Sheet'!$N29*'Assumption Sheet'!$C29/10^7,JB38/Leasing!JB10*Leasing!JC10),0)</f>
        <v>0.12489953869570353</v>
      </c>
      <c r="JD38" s="33">
        <f>IFERROR(IF(AND(Leasing!JC10=0,JD10&gt;0),'Assumption Sheet'!$N29*'Assumption Sheet'!$C29/10^7,JC38/Leasing!JC10*Leasing!JD10),0)</f>
        <v>0.12489953869570353</v>
      </c>
      <c r="JE38" s="33">
        <f>IFERROR(IF(AND(Leasing!JD10=0,JE10&gt;0),'Assumption Sheet'!$N29*'Assumption Sheet'!$C29/10^7,JD38/Leasing!JD10*Leasing!JE10),0)</f>
        <v>0.12489953869570353</v>
      </c>
      <c r="JF38" s="33">
        <f>IFERROR(IF(AND(Leasing!JE10=0,JF10&gt;0),'Assumption Sheet'!$N29*'Assumption Sheet'!$C29/10^7,JE38/Leasing!JE10*Leasing!JF10),0)</f>
        <v>0.12489953869570353</v>
      </c>
      <c r="JG38" s="33">
        <f>IFERROR(IF(AND(Leasing!JF10=0,JG10&gt;0),'Assumption Sheet'!$N29*'Assumption Sheet'!$C29/10^7,JF38/Leasing!JF10*Leasing!JG10),0)</f>
        <v>0.12489953869570353</v>
      </c>
      <c r="JH38" s="33">
        <f>IFERROR(IF(AND(Leasing!JG10=0,JH10&gt;0),'Assumption Sheet'!$N29*'Assumption Sheet'!$C29/10^7,JG38/Leasing!JG10*Leasing!JH10),0)</f>
        <v>0.12489953869570353</v>
      </c>
      <c r="JI38" s="33">
        <f>IFERROR(IF(AND(Leasing!JH10=0,JI10&gt;0),'Assumption Sheet'!$N29*'Assumption Sheet'!$C29/10^7,JH38/Leasing!JH10*Leasing!JI10),0)</f>
        <v>0.12489953869570353</v>
      </c>
      <c r="JJ38" s="33">
        <f>IFERROR(IF(AND(Leasing!JI10=0,JJ10&gt;0),'Assumption Sheet'!$N29*'Assumption Sheet'!$C29/10^7,JI38/Leasing!JI10*Leasing!JJ10),0)</f>
        <v>0.12489953869570353</v>
      </c>
      <c r="JK38" s="33">
        <f>IFERROR(IF(AND(Leasing!JJ10=0,JK10&gt;0),'Assumption Sheet'!$N29*'Assumption Sheet'!$C29/10^7,JJ38/Leasing!JJ10*Leasing!JK10),0)</f>
        <v>0.12489953869570353</v>
      </c>
      <c r="JL38" s="33">
        <f>IFERROR(IF(AND(Leasing!JK10=0,JL10&gt;0),'Assumption Sheet'!$N29*'Assumption Sheet'!$C29/10^7,JK38/Leasing!JK10*Leasing!JL10),0)</f>
        <v>0.12489953869570353</v>
      </c>
      <c r="JM38" s="33">
        <f>IFERROR(IF(AND(Leasing!JL10=0,JM10&gt;0),'Assumption Sheet'!$N29*'Assumption Sheet'!$C29/10^7,JL38/Leasing!JL10*Leasing!JM10),0)</f>
        <v>0.12489953869570353</v>
      </c>
      <c r="JN38" s="33">
        <f>IFERROR(IF(AND(Leasing!JM10=0,JN10&gt;0),'Assumption Sheet'!$N29*'Assumption Sheet'!$C29/10^7,JM38/Leasing!JM10*Leasing!JN10),0)</f>
        <v>0.12489953869570353</v>
      </c>
      <c r="JO38" s="33">
        <f>IFERROR(IF(AND(Leasing!JN10=0,JO10&gt;0),'Assumption Sheet'!$N29*'Assumption Sheet'!$C29/10^7,JN38/Leasing!JN10*Leasing!JO10),0)</f>
        <v>0.13114451563048871</v>
      </c>
      <c r="JP38" s="33">
        <f>IFERROR(IF(AND(Leasing!JO10=0,JP10&gt;0),'Assumption Sheet'!$N29*'Assumption Sheet'!$C29/10^7,JO38/Leasing!JO10*Leasing!JP10),0)</f>
        <v>0.13114451563048871</v>
      </c>
      <c r="JQ38" s="33">
        <f>IFERROR(IF(AND(Leasing!JP10=0,JQ10&gt;0),'Assumption Sheet'!$N29*'Assumption Sheet'!$C29/10^7,JP38/Leasing!JP10*Leasing!JQ10),0)</f>
        <v>0.13114451563048871</v>
      </c>
      <c r="JR38" s="33">
        <f>IFERROR(IF(AND(Leasing!JQ10=0,JR10&gt;0),'Assumption Sheet'!$N29*'Assumption Sheet'!$C29/10^7,JQ38/Leasing!JQ10*Leasing!JR10),0)</f>
        <v>0.13114451563048871</v>
      </c>
      <c r="JS38" s="33">
        <f>IFERROR(IF(AND(Leasing!JR10=0,JS10&gt;0),'Assumption Sheet'!$N29*'Assumption Sheet'!$C29/10^7,JR38/Leasing!JR10*Leasing!JS10),0)</f>
        <v>0.13114451563048871</v>
      </c>
      <c r="JT38" s="33">
        <f>IFERROR(IF(AND(Leasing!JS10=0,JT10&gt;0),'Assumption Sheet'!$N29*'Assumption Sheet'!$C29/10^7,JS38/Leasing!JS10*Leasing!JT10),0)</f>
        <v>0.13114451563048871</v>
      </c>
      <c r="JU38" s="33">
        <f>IFERROR(IF(AND(Leasing!JT10=0,JU10&gt;0),'Assumption Sheet'!$N29*'Assumption Sheet'!$C29/10^7,JT38/Leasing!JT10*Leasing!JU10),0)</f>
        <v>0.13114451563048871</v>
      </c>
      <c r="JV38" s="33">
        <f>IFERROR(IF(AND(Leasing!JU10=0,JV10&gt;0),'Assumption Sheet'!$N29*'Assumption Sheet'!$C29/10^7,JU38/Leasing!JU10*Leasing!JV10),0)</f>
        <v>0.13114451563048871</v>
      </c>
      <c r="JW38" s="33">
        <f>IFERROR(IF(AND(Leasing!JV10=0,JW10&gt;0),'Assumption Sheet'!$N29*'Assumption Sheet'!$C29/10^7,JV38/Leasing!JV10*Leasing!JW10),0)</f>
        <v>0.13114451563048871</v>
      </c>
      <c r="JX38" s="33">
        <f>IFERROR(IF(AND(Leasing!JW10=0,JX10&gt;0),'Assumption Sheet'!$N29*'Assumption Sheet'!$C29/10^7,JW38/Leasing!JW10*Leasing!JX10),0)</f>
        <v>0.13114451563048871</v>
      </c>
      <c r="JY38" s="33">
        <f>IFERROR(IF(AND(Leasing!JX10=0,JY10&gt;0),'Assumption Sheet'!$N29*'Assumption Sheet'!$C29/10^7,JX38/Leasing!JX10*Leasing!JY10),0)</f>
        <v>0.13114451563048871</v>
      </c>
      <c r="JZ38" s="33">
        <f>IFERROR(IF(AND(Leasing!JY10=0,JZ10&gt;0),'Assumption Sheet'!$N29*'Assumption Sheet'!$C29/10^7,JY38/Leasing!JY10*Leasing!JZ10),0)</f>
        <v>0.13114451563048871</v>
      </c>
      <c r="KA38" s="33">
        <f>IFERROR(IF(AND(Leasing!JZ10=0,KA10&gt;0),'Assumption Sheet'!$N29*'Assumption Sheet'!$C29/10^7,JZ38/Leasing!JZ10*Leasing!KA10),0)</f>
        <v>0.13770174141201316</v>
      </c>
      <c r="KB38" s="33">
        <f>IFERROR(IF(AND(Leasing!KA10=0,KB10&gt;0),'Assumption Sheet'!$N29*'Assumption Sheet'!$C29/10^7,KA38/Leasing!KA10*Leasing!KB10),0)</f>
        <v>0.13770174141201316</v>
      </c>
      <c r="KC38" s="33">
        <f>IFERROR(IF(AND(Leasing!KB10=0,KC10&gt;0),'Assumption Sheet'!$N29*'Assumption Sheet'!$C29/10^7,KB38/Leasing!KB10*Leasing!KC10),0)</f>
        <v>0.13770174141201316</v>
      </c>
      <c r="KD38" s="33">
        <f>SUM(E38:KC38)</f>
        <v>21.599045880493946</v>
      </c>
      <c r="KE38" s="33"/>
      <c r="KF38" s="33"/>
      <c r="KG38" s="33"/>
      <c r="KH38" s="33"/>
      <c r="KI38" s="33"/>
      <c r="KJ38" s="33"/>
      <c r="KK38" s="33"/>
      <c r="KL38" s="33"/>
      <c r="KM38" s="33"/>
      <c r="KN38" s="33"/>
      <c r="KO38" s="33"/>
    </row>
    <row r="39" spans="1:301" x14ac:dyDescent="0.3">
      <c r="A39" s="52">
        <f>SUM(E39:IS39)</f>
        <v>6.6722071549170954</v>
      </c>
      <c r="B39" s="1" t="str">
        <f>B30</f>
        <v>Phase 3</v>
      </c>
      <c r="C39" s="54">
        <f t="shared" si="142"/>
        <v>8.5033490840134256</v>
      </c>
      <c r="D39" s="54"/>
      <c r="E39" s="33">
        <f>IFERROR(IF(AND(Leasing!D11=0,E11&gt;0),'Assumption Sheet'!$N30*'Assumption Sheet'!$C30/10^7,D39/Leasing!D11*Leasing!E11),0)</f>
        <v>0</v>
      </c>
      <c r="F39" s="33">
        <f>IFERROR(IF(AND(Leasing!E11=0,F11&gt;0),'Assumption Sheet'!$N30*'Assumption Sheet'!$C30/10^7,E39/Leasing!E11*Leasing!F11),0)</f>
        <v>0</v>
      </c>
      <c r="G39" s="33">
        <f>IFERROR(IF(AND(Leasing!F11=0,G11&gt;0),'Assumption Sheet'!$N30*'Assumption Sheet'!$C30/10^7,F39/Leasing!F11*Leasing!G11),0)</f>
        <v>0</v>
      </c>
      <c r="H39" s="33">
        <f>IFERROR(IF(AND(Leasing!G11=0,H11&gt;0),'Assumption Sheet'!$N30*'Assumption Sheet'!$C30/10^7,G39/Leasing!G11*Leasing!H11),0)</f>
        <v>0</v>
      </c>
      <c r="I39" s="33">
        <f>IFERROR(IF(AND(Leasing!H11=0,I11&gt;0),'Assumption Sheet'!$N30*'Assumption Sheet'!$C30/10^7,H39/Leasing!H11*Leasing!I11),0)</f>
        <v>0</v>
      </c>
      <c r="J39" s="33">
        <f>IFERROR(IF(AND(Leasing!I11=0,J11&gt;0),'Assumption Sheet'!$N30*'Assumption Sheet'!$C30/10^7,I39/Leasing!I11*Leasing!J11),0)</f>
        <v>0</v>
      </c>
      <c r="K39" s="33">
        <f>IFERROR(IF(AND(Leasing!J11=0,K11&gt;0),'Assumption Sheet'!$N30*'Assumption Sheet'!$C30/10^7,J39/Leasing!J11*Leasing!K11),0)</f>
        <v>0</v>
      </c>
      <c r="L39" s="33">
        <f>IFERROR(IF(AND(Leasing!K11=0,L11&gt;0),'Assumption Sheet'!$N30*'Assumption Sheet'!$C30/10^7,K39/Leasing!K11*Leasing!L11),0)</f>
        <v>0</v>
      </c>
      <c r="M39" s="33">
        <f>IFERROR(IF(AND(Leasing!L11=0,M11&gt;0),'Assumption Sheet'!$N30*'Assumption Sheet'!$C30/10^7,L39/Leasing!L11*Leasing!M11),0)</f>
        <v>0</v>
      </c>
      <c r="N39" s="33">
        <f>IFERROR(IF(AND(Leasing!M11=0,N11&gt;0),'Assumption Sheet'!$N30*'Assumption Sheet'!$C30/10^7,M39/Leasing!M11*Leasing!N11),0)</f>
        <v>0</v>
      </c>
      <c r="O39" s="33">
        <f>IFERROR(IF(AND(Leasing!N11=0,O11&gt;0),'Assumption Sheet'!$N30*'Assumption Sheet'!$C30/10^7,N39/Leasing!N11*Leasing!O11),0)</f>
        <v>0</v>
      </c>
      <c r="P39" s="33">
        <f>IFERROR(IF(AND(Leasing!O11=0,P11&gt;0),'Assumption Sheet'!$N30*'Assumption Sheet'!$C30/10^7,O39/Leasing!O11*Leasing!P11),0)</f>
        <v>0</v>
      </c>
      <c r="Q39" s="33">
        <f>IFERROR(IF(AND(Leasing!P11=0,Q11&gt;0),'Assumption Sheet'!$N30*'Assumption Sheet'!$C30/10^7,P39/Leasing!P11*Leasing!Q11),0)</f>
        <v>0</v>
      </c>
      <c r="R39" s="33">
        <f>IFERROR(IF(AND(Leasing!Q11=0,R11&gt;0),'Assumption Sheet'!$N30*'Assumption Sheet'!$C30/10^7,Q39/Leasing!Q11*Leasing!R11),0)</f>
        <v>0</v>
      </c>
      <c r="S39" s="33">
        <f>IFERROR(IF(AND(Leasing!R11=0,S11&gt;0),'Assumption Sheet'!$N30*'Assumption Sheet'!$C30/10^7,R39/Leasing!R11*Leasing!S11),0)</f>
        <v>0</v>
      </c>
      <c r="T39" s="33">
        <f>IFERROR(IF(AND(Leasing!S11=0,T11&gt;0),'Assumption Sheet'!$N30*'Assumption Sheet'!$C30/10^7,S39/Leasing!S11*Leasing!T11),0)</f>
        <v>0</v>
      </c>
      <c r="U39" s="33">
        <f>IFERROR(IF(AND(Leasing!T11=0,U11&gt;0),'Assumption Sheet'!$N30*'Assumption Sheet'!$C30/10^7,T39/Leasing!T11*Leasing!U11),0)</f>
        <v>0</v>
      </c>
      <c r="V39" s="33">
        <f>IFERROR(IF(AND(Leasing!U11=0,V11&gt;0),'Assumption Sheet'!$N30*'Assumption Sheet'!$C30/10^7,U39/Leasing!U11*Leasing!V11),0)</f>
        <v>0</v>
      </c>
      <c r="W39" s="33">
        <f>IFERROR(IF(AND(Leasing!V11=0,W11&gt;0),'Assumption Sheet'!$N30*'Assumption Sheet'!$C30/10^7,V39/Leasing!V11*Leasing!W11),0)</f>
        <v>0</v>
      </c>
      <c r="X39" s="33">
        <f>IFERROR(IF(AND(Leasing!W11=0,X11&gt;0),'Assumption Sheet'!$N30*'Assumption Sheet'!$C30/10^7,W39/Leasing!W11*Leasing!X11),0)</f>
        <v>0</v>
      </c>
      <c r="Y39" s="33">
        <f>IFERROR(IF(AND(Leasing!X11=0,Y11&gt;0),'Assumption Sheet'!$N30*'Assumption Sheet'!$C30/10^7,X39/Leasing!X11*Leasing!Y11),0)</f>
        <v>0</v>
      </c>
      <c r="Z39" s="33">
        <f>IFERROR(IF(AND(Leasing!Y11=0,Z11&gt;0),'Assumption Sheet'!$N30*'Assumption Sheet'!$C30/10^7,Y39/Leasing!Y11*Leasing!Z11),0)</f>
        <v>0</v>
      </c>
      <c r="AA39" s="33">
        <f>IFERROR(IF(AND(Leasing!Z11=0,AA11&gt;0),'Assumption Sheet'!$N30*'Assumption Sheet'!$C30/10^7,Z39/Leasing!Z11*Leasing!AA11),0)</f>
        <v>0</v>
      </c>
      <c r="AB39" s="33">
        <f>IFERROR(IF(AND(Leasing!AA11=0,AB11&gt;0),'Assumption Sheet'!$N30*'Assumption Sheet'!$C30/10^7,AA39/Leasing!AA11*Leasing!AB11),0)</f>
        <v>0</v>
      </c>
      <c r="AC39" s="33">
        <f>IFERROR(IF(AND(Leasing!AB11=0,AC11&gt;0),'Assumption Sheet'!$N30*'Assumption Sheet'!$C30/10^7,AB39/Leasing!AB11*Leasing!AC11),0)</f>
        <v>0</v>
      </c>
      <c r="AD39" s="33">
        <f>IFERROR(IF(AND(Leasing!AC11=0,AD11&gt;0),'Assumption Sheet'!$N30*'Assumption Sheet'!$C30/10^7,AC39/Leasing!AC11*Leasing!AD11),0)</f>
        <v>0</v>
      </c>
      <c r="AE39" s="33">
        <f>IFERROR(IF(AND(Leasing!AD11=0,AE11&gt;0),'Assumption Sheet'!$N30*'Assumption Sheet'!$C30/10^7,AD39/Leasing!AD11*Leasing!AE11),0)</f>
        <v>0</v>
      </c>
      <c r="AF39" s="33">
        <f>IFERROR(IF(AND(Leasing!AE11=0,AF11&gt;0),'Assumption Sheet'!$N30*'Assumption Sheet'!$C30/10^7,AE39/Leasing!AE11*Leasing!AF11),0)</f>
        <v>0</v>
      </c>
      <c r="AG39" s="33">
        <f>IFERROR(IF(AND(Leasing!AF11=0,AG11&gt;0),'Assumption Sheet'!$N30*'Assumption Sheet'!$C30/10^7,AF39/Leasing!AF11*Leasing!AG11),0)</f>
        <v>0</v>
      </c>
      <c r="AH39" s="33">
        <f>IFERROR(IF(AND(Leasing!AG11=0,AH11&gt;0),'Assumption Sheet'!$N30*'Assumption Sheet'!$C30/10^7,AG39/Leasing!AG11*Leasing!AH11),0)</f>
        <v>0</v>
      </c>
      <c r="AI39" s="33">
        <f>IFERROR(IF(AND(Leasing!AH11=0,AI11&gt;0),'Assumption Sheet'!$N30*'Assumption Sheet'!$C30/10^7,AH39/Leasing!AH11*Leasing!AI11),0)</f>
        <v>0</v>
      </c>
      <c r="AJ39" s="33">
        <f>IFERROR(IF(AND(Leasing!AI11=0,AJ11&gt;0),'Assumption Sheet'!$N30*'Assumption Sheet'!$C30/10^7,AI39/Leasing!AI11*Leasing!AJ11),0)</f>
        <v>0</v>
      </c>
      <c r="AK39" s="33">
        <f>IFERROR(IF(AND(Leasing!AJ11=0,AK11&gt;0),'Assumption Sheet'!$N30*'Assumption Sheet'!$C30/10^7,AJ39/Leasing!AJ11*Leasing!AK11),0)</f>
        <v>0</v>
      </c>
      <c r="AL39" s="33">
        <f>IFERROR(IF(AND(Leasing!AK11=0,AL11&gt;0),'Assumption Sheet'!$N30*'Assumption Sheet'!$C30/10^7,AK39/Leasing!AK11*Leasing!AL11),0)</f>
        <v>0</v>
      </c>
      <c r="AM39" s="33">
        <f>IFERROR(IF(AND(Leasing!AL11=0,AM11&gt;0),'Assumption Sheet'!$N30*'Assumption Sheet'!$C30/10^7,AL39/Leasing!AL11*Leasing!AM11),0)</f>
        <v>0</v>
      </c>
      <c r="AN39" s="33">
        <f>IFERROR(IF(AND(Leasing!AM11=0,AN11&gt;0),'Assumption Sheet'!$N30*'Assumption Sheet'!$C30/10^7,AM39/Leasing!AM11*Leasing!AN11),0)</f>
        <v>0</v>
      </c>
      <c r="AO39" s="33">
        <f>IFERROR(IF(AND(Leasing!AN11=0,AO11&gt;0),'Assumption Sheet'!$N30*'Assumption Sheet'!$C30/10^7,AN39/Leasing!AN11*Leasing!AO11),0)</f>
        <v>0</v>
      </c>
      <c r="AP39" s="33">
        <f>IFERROR(IF(AND(Leasing!AO11=0,AP11&gt;0),'Assumption Sheet'!$N30*'Assumption Sheet'!$C30/10^7,AO39/Leasing!AO11*Leasing!AP11),0)</f>
        <v>0</v>
      </c>
      <c r="AQ39" s="33">
        <f>IFERROR(IF(AND(Leasing!AP11=0,AQ11&gt;0),'Assumption Sheet'!$N30*'Assumption Sheet'!$C30/10^7,AP39/Leasing!AP11*Leasing!AQ11),0)</f>
        <v>0</v>
      </c>
      <c r="AR39" s="33">
        <f>IFERROR(IF(AND(Leasing!AQ11=0,AR11&gt;0),'Assumption Sheet'!$N30*'Assumption Sheet'!$C30/10^7,AQ39/Leasing!AQ11*Leasing!AR11),0)</f>
        <v>2.0603628768239998E-2</v>
      </c>
      <c r="AS39" s="33">
        <f>IFERROR(IF(AND(Leasing!AR11=0,AS11&gt;0),'Assumption Sheet'!$N30*'Assumption Sheet'!$C30/10^7,AR39/Leasing!AR11*Leasing!AS11),0)</f>
        <v>2.0603628768239998E-2</v>
      </c>
      <c r="AT39" s="33">
        <f>IFERROR(IF(AND(Leasing!AS11=0,AT11&gt;0),'Assumption Sheet'!$N30*'Assumption Sheet'!$C30/10^7,AS39/Leasing!AS11*Leasing!AT11),0)</f>
        <v>2.0603628768239998E-2</v>
      </c>
      <c r="AU39" s="33">
        <f>IFERROR(IF(AND(Leasing!AT11=0,AU11&gt;0),'Assumption Sheet'!$N30*'Assumption Sheet'!$C30/10^7,AT39/Leasing!AT11*Leasing!AU11),0)</f>
        <v>2.0603628768239998E-2</v>
      </c>
      <c r="AV39" s="33">
        <f>IFERROR(IF(AND(Leasing!AU11=0,AV11&gt;0),'Assumption Sheet'!$N30*'Assumption Sheet'!$C30/10^7,AU39/Leasing!AU11*Leasing!AV11),0)</f>
        <v>2.0603628768239998E-2</v>
      </c>
      <c r="AW39" s="33">
        <f>IFERROR(IF(AND(Leasing!AV11=0,AW11&gt;0),'Assumption Sheet'!$N30*'Assumption Sheet'!$C30/10^7,AV39/Leasing!AV11*Leasing!AW11),0)</f>
        <v>2.0603628768239998E-2</v>
      </c>
      <c r="AX39" s="33">
        <f>IFERROR(IF(AND(Leasing!AW11=0,AX11&gt;0),'Assumption Sheet'!$N30*'Assumption Sheet'!$C30/10^7,AW39/Leasing!AW11*Leasing!AX11),0)</f>
        <v>2.0603628768239998E-2</v>
      </c>
      <c r="AY39" s="33">
        <f>IFERROR(IF(AND(Leasing!AX11=0,AY11&gt;0),'Assumption Sheet'!$N30*'Assumption Sheet'!$C30/10^7,AX39/Leasing!AX11*Leasing!AY11),0)</f>
        <v>2.0603628768239998E-2</v>
      </c>
      <c r="AZ39" s="33">
        <f>IFERROR(IF(AND(Leasing!AY11=0,AZ11&gt;0),'Assumption Sheet'!$N30*'Assumption Sheet'!$C30/10^7,AY39/Leasing!AY11*Leasing!AZ11),0)</f>
        <v>2.0603628768239998E-2</v>
      </c>
      <c r="BA39" s="33">
        <f>IFERROR(IF(AND(Leasing!AZ11=0,BA11&gt;0),'Assumption Sheet'!$N30*'Assumption Sheet'!$C30/10^7,AZ39/Leasing!AZ11*Leasing!BA11),0)</f>
        <v>2.0603628768239998E-2</v>
      </c>
      <c r="BB39" s="33">
        <f>IFERROR(IF(AND(Leasing!BA11=0,BB11&gt;0),'Assumption Sheet'!$N30*'Assumption Sheet'!$C30/10^7,BA39/Leasing!BA11*Leasing!BB11),0)</f>
        <v>2.0603628768239998E-2</v>
      </c>
      <c r="BC39" s="33">
        <f>IFERROR(IF(AND(Leasing!BB11=0,BC11&gt;0),'Assumption Sheet'!$N30*'Assumption Sheet'!$C30/10^7,BB39/Leasing!BB11*Leasing!BC11),0)</f>
        <v>2.0603628768239998E-2</v>
      </c>
      <c r="BD39" s="33">
        <f>IFERROR(IF(AND(Leasing!BC11=0,BD11&gt;0),'Assumption Sheet'!$N30*'Assumption Sheet'!$C30/10^7,BC39/Leasing!BC11*Leasing!BD11),0)</f>
        <v>2.1633810206652001E-2</v>
      </c>
      <c r="BE39" s="33">
        <f>IFERROR(IF(AND(Leasing!BD11=0,BE11&gt;0),'Assumption Sheet'!$N30*'Assumption Sheet'!$C30/10^7,BD39/Leasing!BD11*Leasing!BE11),0)</f>
        <v>2.1633810206652001E-2</v>
      </c>
      <c r="BF39" s="33">
        <f>IFERROR(IF(AND(Leasing!BE11=0,BF11&gt;0),'Assumption Sheet'!$N30*'Assumption Sheet'!$C30/10^7,BE39/Leasing!BE11*Leasing!BF11),0)</f>
        <v>2.1633810206652001E-2</v>
      </c>
      <c r="BG39" s="33">
        <f>IFERROR(IF(AND(Leasing!BF11=0,BG11&gt;0),'Assumption Sheet'!$N30*'Assumption Sheet'!$C30/10^7,BF39/Leasing!BF11*Leasing!BG11),0)</f>
        <v>2.1633810206652001E-2</v>
      </c>
      <c r="BH39" s="33">
        <f>IFERROR(IF(AND(Leasing!BG11=0,BH11&gt;0),'Assumption Sheet'!$N30*'Assumption Sheet'!$C30/10^7,BG39/Leasing!BG11*Leasing!BH11),0)</f>
        <v>2.1633810206652001E-2</v>
      </c>
      <c r="BI39" s="33">
        <f>IFERROR(IF(AND(Leasing!BH11=0,BI11&gt;0),'Assumption Sheet'!$N30*'Assumption Sheet'!$C30/10^7,BH39/Leasing!BH11*Leasing!BI11),0)</f>
        <v>2.1633810206652001E-2</v>
      </c>
      <c r="BJ39" s="33">
        <f>IFERROR(IF(AND(Leasing!BI11=0,BJ11&gt;0),'Assumption Sheet'!$N30*'Assumption Sheet'!$C30/10^7,BI39/Leasing!BI11*Leasing!BJ11),0)</f>
        <v>2.1633810206652001E-2</v>
      </c>
      <c r="BK39" s="33">
        <f>IFERROR(IF(AND(Leasing!BJ11=0,BK11&gt;0),'Assumption Sheet'!$N30*'Assumption Sheet'!$C30/10^7,BJ39/Leasing!BJ11*Leasing!BK11),0)</f>
        <v>2.1633810206652001E-2</v>
      </c>
      <c r="BL39" s="33">
        <f>IFERROR(IF(AND(Leasing!BK11=0,BL11&gt;0),'Assumption Sheet'!$N30*'Assumption Sheet'!$C30/10^7,BK39/Leasing!BK11*Leasing!BL11),0)</f>
        <v>2.1633810206652001E-2</v>
      </c>
      <c r="BM39" s="33">
        <f>IFERROR(IF(AND(Leasing!BL11=0,BM11&gt;0),'Assumption Sheet'!$N30*'Assumption Sheet'!$C30/10^7,BL39/Leasing!BL11*Leasing!BM11),0)</f>
        <v>2.1633810206652001E-2</v>
      </c>
      <c r="BN39" s="33">
        <f>IFERROR(IF(AND(Leasing!BM11=0,BN11&gt;0),'Assumption Sheet'!$N30*'Assumption Sheet'!$C30/10^7,BM39/Leasing!BM11*Leasing!BN11),0)</f>
        <v>2.1633810206652001E-2</v>
      </c>
      <c r="BO39" s="33">
        <f>IFERROR(IF(AND(Leasing!BN11=0,BO11&gt;0),'Assumption Sheet'!$N30*'Assumption Sheet'!$C30/10^7,BN39/Leasing!BN11*Leasing!BO11),0)</f>
        <v>2.1633810206652001E-2</v>
      </c>
      <c r="BP39" s="33">
        <f>IFERROR(IF(AND(Leasing!BO11=0,BP11&gt;0),'Assumption Sheet'!$N30*'Assumption Sheet'!$C30/10^7,BO39/Leasing!BO11*Leasing!BP11),0)</f>
        <v>2.2715500716984603E-2</v>
      </c>
      <c r="BQ39" s="33">
        <f>IFERROR(IF(AND(Leasing!BP11=0,BQ11&gt;0),'Assumption Sheet'!$N30*'Assumption Sheet'!$C30/10^7,BP39/Leasing!BP11*Leasing!BQ11),0)</f>
        <v>2.2715500716984603E-2</v>
      </c>
      <c r="BR39" s="33">
        <f>IFERROR(IF(AND(Leasing!BQ11=0,BR11&gt;0),'Assumption Sheet'!$N30*'Assumption Sheet'!$C30/10^7,BQ39/Leasing!BQ11*Leasing!BR11),0)</f>
        <v>2.2715500716984603E-2</v>
      </c>
      <c r="BS39" s="33">
        <f>IFERROR(IF(AND(Leasing!BR11=0,BS11&gt;0),'Assumption Sheet'!$N30*'Assumption Sheet'!$C30/10^7,BR39/Leasing!BR11*Leasing!BS11),0)</f>
        <v>2.2715500716984603E-2</v>
      </c>
      <c r="BT39" s="33">
        <f>IFERROR(IF(AND(Leasing!BS11=0,BT11&gt;0),'Assumption Sheet'!$N30*'Assumption Sheet'!$C30/10^7,BS39/Leasing!BS11*Leasing!BT11),0)</f>
        <v>2.2715500716984603E-2</v>
      </c>
      <c r="BU39" s="33">
        <f>IFERROR(IF(AND(Leasing!BT11=0,BU11&gt;0),'Assumption Sheet'!$N30*'Assumption Sheet'!$C30/10^7,BT39/Leasing!BT11*Leasing!BU11),0)</f>
        <v>2.2715500716984603E-2</v>
      </c>
      <c r="BV39" s="33">
        <f>IFERROR(IF(AND(Leasing!BU11=0,BV11&gt;0),'Assumption Sheet'!$N30*'Assumption Sheet'!$C30/10^7,BU39/Leasing!BU11*Leasing!BV11),0)</f>
        <v>2.2715500716984603E-2</v>
      </c>
      <c r="BW39" s="33">
        <f>IFERROR(IF(AND(Leasing!BV11=0,BW11&gt;0),'Assumption Sheet'!$N30*'Assumption Sheet'!$C30/10^7,BV39/Leasing!BV11*Leasing!BW11),0)</f>
        <v>2.2715500716984603E-2</v>
      </c>
      <c r="BX39" s="33">
        <f>IFERROR(IF(AND(Leasing!BW11=0,BX11&gt;0),'Assumption Sheet'!$N30*'Assumption Sheet'!$C30/10^7,BW39/Leasing!BW11*Leasing!BX11),0)</f>
        <v>2.2715500716984603E-2</v>
      </c>
      <c r="BY39" s="33">
        <f>IFERROR(IF(AND(Leasing!BX11=0,BY11&gt;0),'Assumption Sheet'!$N30*'Assumption Sheet'!$C30/10^7,BX39/Leasing!BX11*Leasing!BY11),0)</f>
        <v>2.2715500716984603E-2</v>
      </c>
      <c r="BZ39" s="33">
        <f>IFERROR(IF(AND(Leasing!BY11=0,BZ11&gt;0),'Assumption Sheet'!$N30*'Assumption Sheet'!$C30/10^7,BY39/Leasing!BY11*Leasing!BZ11),0)</f>
        <v>2.2715500716984603E-2</v>
      </c>
      <c r="CA39" s="33">
        <f>IFERROR(IF(AND(Leasing!BZ11=0,CA11&gt;0),'Assumption Sheet'!$N30*'Assumption Sheet'!$C30/10^7,BZ39/Leasing!BZ11*Leasing!CA11),0)</f>
        <v>2.2715500716984603E-2</v>
      </c>
      <c r="CB39" s="33">
        <f>IFERROR(IF(AND(Leasing!CA11=0,CB11&gt;0),'Assumption Sheet'!$N30*'Assumption Sheet'!$C30/10^7,CA39/Leasing!CA11*Leasing!CB11),0)</f>
        <v>2.3851275752833835E-2</v>
      </c>
      <c r="CC39" s="33">
        <f>IFERROR(IF(AND(Leasing!CB11=0,CC11&gt;0),'Assumption Sheet'!$N30*'Assumption Sheet'!$C30/10^7,CB39/Leasing!CB11*Leasing!CC11),0)</f>
        <v>2.3851275752833835E-2</v>
      </c>
      <c r="CD39" s="33">
        <f>IFERROR(IF(AND(Leasing!CC11=0,CD11&gt;0),'Assumption Sheet'!$N30*'Assumption Sheet'!$C30/10^7,CC39/Leasing!CC11*Leasing!CD11),0)</f>
        <v>2.3851275752833835E-2</v>
      </c>
      <c r="CE39" s="33">
        <f>IFERROR(IF(AND(Leasing!CD11=0,CE11&gt;0),'Assumption Sheet'!$N30*'Assumption Sheet'!$C30/10^7,CD39/Leasing!CD11*Leasing!CE11),0)</f>
        <v>2.3851275752833835E-2</v>
      </c>
      <c r="CF39" s="33">
        <f>IFERROR(IF(AND(Leasing!CE11=0,CF11&gt;0),'Assumption Sheet'!$N30*'Assumption Sheet'!$C30/10^7,CE39/Leasing!CE11*Leasing!CF11),0)</f>
        <v>2.3851275752833835E-2</v>
      </c>
      <c r="CG39" s="33">
        <f>IFERROR(IF(AND(Leasing!CF11=0,CG11&gt;0),'Assumption Sheet'!$N30*'Assumption Sheet'!$C30/10^7,CF39/Leasing!CF11*Leasing!CG11),0)</f>
        <v>2.3851275752833835E-2</v>
      </c>
      <c r="CH39" s="33">
        <f>IFERROR(IF(AND(Leasing!CG11=0,CH11&gt;0),'Assumption Sheet'!$N30*'Assumption Sheet'!$C30/10^7,CG39/Leasing!CG11*Leasing!CH11),0)</f>
        <v>2.3851275752833835E-2</v>
      </c>
      <c r="CI39" s="33">
        <f>IFERROR(IF(AND(Leasing!CH11=0,CI11&gt;0),'Assumption Sheet'!$N30*'Assumption Sheet'!$C30/10^7,CH39/Leasing!CH11*Leasing!CI11),0)</f>
        <v>2.3851275752833835E-2</v>
      </c>
      <c r="CJ39" s="33">
        <f>IFERROR(IF(AND(Leasing!CI11=0,CJ11&gt;0),'Assumption Sheet'!$N30*'Assumption Sheet'!$C30/10^7,CI39/Leasing!CI11*Leasing!CJ11),0)</f>
        <v>2.3851275752833835E-2</v>
      </c>
      <c r="CK39" s="33">
        <f>IFERROR(IF(AND(Leasing!CJ11=0,CK11&gt;0),'Assumption Sheet'!$N30*'Assumption Sheet'!$C30/10^7,CJ39/Leasing!CJ11*Leasing!CK11),0)</f>
        <v>2.3851275752833835E-2</v>
      </c>
      <c r="CL39" s="33">
        <f>IFERROR(IF(AND(Leasing!CK11=0,CL11&gt;0),'Assumption Sheet'!$N30*'Assumption Sheet'!$C30/10^7,CK39/Leasing!CK11*Leasing!CL11),0)</f>
        <v>2.3851275752833835E-2</v>
      </c>
      <c r="CM39" s="33">
        <f>IFERROR(IF(AND(Leasing!CL11=0,CM11&gt;0),'Assumption Sheet'!$N30*'Assumption Sheet'!$C30/10^7,CL39/Leasing!CL11*Leasing!CM11),0)</f>
        <v>2.3851275752833835E-2</v>
      </c>
      <c r="CN39" s="33">
        <f>IFERROR(IF(AND(Leasing!CM11=0,CN11&gt;0),'Assumption Sheet'!$N30*'Assumption Sheet'!$C30/10^7,CM39/Leasing!CM11*Leasing!CN11),0)</f>
        <v>2.5043839540475527E-2</v>
      </c>
      <c r="CO39" s="33">
        <f>IFERROR(IF(AND(Leasing!CN11=0,CO11&gt;0),'Assumption Sheet'!$N30*'Assumption Sheet'!$C30/10^7,CN39/Leasing!CN11*Leasing!CO11),0)</f>
        <v>2.5043839540475527E-2</v>
      </c>
      <c r="CP39" s="33">
        <f>IFERROR(IF(AND(Leasing!CO11=0,CP11&gt;0),'Assumption Sheet'!$N30*'Assumption Sheet'!$C30/10^7,CO39/Leasing!CO11*Leasing!CP11),0)</f>
        <v>2.5043839540475527E-2</v>
      </c>
      <c r="CQ39" s="33">
        <f>IFERROR(IF(AND(Leasing!CP11=0,CQ11&gt;0),'Assumption Sheet'!$N30*'Assumption Sheet'!$C30/10^7,CP39/Leasing!CP11*Leasing!CQ11),0)</f>
        <v>2.5043839540475527E-2</v>
      </c>
      <c r="CR39" s="33">
        <f>IFERROR(IF(AND(Leasing!CQ11=0,CR11&gt;0),'Assumption Sheet'!$N30*'Assumption Sheet'!$C30/10^7,CQ39/Leasing!CQ11*Leasing!CR11),0)</f>
        <v>2.5043839540475527E-2</v>
      </c>
      <c r="CS39" s="33">
        <f>IFERROR(IF(AND(Leasing!CR11=0,CS11&gt;0),'Assumption Sheet'!$N30*'Assumption Sheet'!$C30/10^7,CR39/Leasing!CR11*Leasing!CS11),0)</f>
        <v>2.5043839540475527E-2</v>
      </c>
      <c r="CT39" s="33">
        <f>IFERROR(IF(AND(Leasing!CS11=0,CT11&gt;0),'Assumption Sheet'!$N30*'Assumption Sheet'!$C30/10^7,CS39/Leasing!CS11*Leasing!CT11),0)</f>
        <v>2.5043839540475527E-2</v>
      </c>
      <c r="CU39" s="33">
        <f>IFERROR(IF(AND(Leasing!CT11=0,CU11&gt;0),'Assumption Sheet'!$N30*'Assumption Sheet'!$C30/10^7,CT39/Leasing!CT11*Leasing!CU11),0)</f>
        <v>2.5043839540475527E-2</v>
      </c>
      <c r="CV39" s="33">
        <f>IFERROR(IF(AND(Leasing!CU11=0,CV11&gt;0),'Assumption Sheet'!$N30*'Assumption Sheet'!$C30/10^7,CU39/Leasing!CU11*Leasing!CV11),0)</f>
        <v>2.5043839540475527E-2</v>
      </c>
      <c r="CW39" s="33">
        <f>IFERROR(IF(AND(Leasing!CV11=0,CW11&gt;0),'Assumption Sheet'!$N30*'Assumption Sheet'!$C30/10^7,CV39/Leasing!CV11*Leasing!CW11),0)</f>
        <v>2.5043839540475527E-2</v>
      </c>
      <c r="CX39" s="33">
        <f>IFERROR(IF(AND(Leasing!CW11=0,CX11&gt;0),'Assumption Sheet'!$N30*'Assumption Sheet'!$C30/10^7,CW39/Leasing!CW11*Leasing!CX11),0)</f>
        <v>2.5043839540475527E-2</v>
      </c>
      <c r="CY39" s="33">
        <f>IFERROR(IF(AND(Leasing!CX11=0,CY11&gt;0),'Assumption Sheet'!$N30*'Assumption Sheet'!$C30/10^7,CX39/Leasing!CX11*Leasing!CY11),0)</f>
        <v>2.5043839540475527E-2</v>
      </c>
      <c r="CZ39" s="33">
        <f>IFERROR(IF(AND(Leasing!CY11=0,CZ11&gt;0),'Assumption Sheet'!$N30*'Assumption Sheet'!$C30/10^7,CY39/Leasing!CY11*Leasing!CZ11),0)</f>
        <v>2.6296031517499301E-2</v>
      </c>
      <c r="DA39" s="33">
        <f>IFERROR(IF(AND(Leasing!CZ11=0,DA11&gt;0),'Assumption Sheet'!$N30*'Assumption Sheet'!$C30/10^7,CZ39/Leasing!CZ11*Leasing!DA11),0)</f>
        <v>2.6296031517499301E-2</v>
      </c>
      <c r="DB39" s="33">
        <f>IFERROR(IF(AND(Leasing!DA11=0,DB11&gt;0),'Assumption Sheet'!$N30*'Assumption Sheet'!$C30/10^7,DA39/Leasing!DA11*Leasing!DB11),0)</f>
        <v>2.6296031517499301E-2</v>
      </c>
      <c r="DC39" s="33">
        <f>IFERROR(IF(AND(Leasing!DB11=0,DC11&gt;0),'Assumption Sheet'!$N30*'Assumption Sheet'!$C30/10^7,DB39/Leasing!DB11*Leasing!DC11),0)</f>
        <v>2.6296031517499301E-2</v>
      </c>
      <c r="DD39" s="33">
        <f>IFERROR(IF(AND(Leasing!DC11=0,DD11&gt;0),'Assumption Sheet'!$N30*'Assumption Sheet'!$C30/10^7,DC39/Leasing!DC11*Leasing!DD11),0)</f>
        <v>2.6296031517499301E-2</v>
      </c>
      <c r="DE39" s="33">
        <f>IFERROR(IF(AND(Leasing!DD11=0,DE11&gt;0),'Assumption Sheet'!$N30*'Assumption Sheet'!$C30/10^7,DD39/Leasing!DD11*Leasing!DE11),0)</f>
        <v>2.6296031517499301E-2</v>
      </c>
      <c r="DF39" s="33">
        <f>IFERROR(IF(AND(Leasing!DE11=0,DF11&gt;0),'Assumption Sheet'!$N30*'Assumption Sheet'!$C30/10^7,DE39/Leasing!DE11*Leasing!DF11),0)</f>
        <v>2.6296031517499301E-2</v>
      </c>
      <c r="DG39" s="33">
        <f>IFERROR(IF(AND(Leasing!DF11=0,DG11&gt;0),'Assumption Sheet'!$N30*'Assumption Sheet'!$C30/10^7,DF39/Leasing!DF11*Leasing!DG11),0)</f>
        <v>2.6296031517499301E-2</v>
      </c>
      <c r="DH39" s="33">
        <f>IFERROR(IF(AND(Leasing!DG11=0,DH11&gt;0),'Assumption Sheet'!$N30*'Assumption Sheet'!$C30/10^7,DG39/Leasing!DG11*Leasing!DH11),0)</f>
        <v>2.6296031517499301E-2</v>
      </c>
      <c r="DI39" s="33">
        <f>IFERROR(IF(AND(Leasing!DH11=0,DI11&gt;0),'Assumption Sheet'!$N30*'Assumption Sheet'!$C30/10^7,DH39/Leasing!DH11*Leasing!DI11),0)</f>
        <v>2.6296031517499301E-2</v>
      </c>
      <c r="DJ39" s="33">
        <f>IFERROR(IF(AND(Leasing!DI11=0,DJ11&gt;0),'Assumption Sheet'!$N30*'Assumption Sheet'!$C30/10^7,DI39/Leasing!DI11*Leasing!DJ11),0)</f>
        <v>2.6296031517499301E-2</v>
      </c>
      <c r="DK39" s="33">
        <f>IFERROR(IF(AND(Leasing!DJ11=0,DK11&gt;0),'Assumption Sheet'!$N30*'Assumption Sheet'!$C30/10^7,DJ39/Leasing!DJ11*Leasing!DK11),0)</f>
        <v>2.6296031517499301E-2</v>
      </c>
      <c r="DL39" s="33">
        <f>IFERROR(IF(AND(Leasing!DK11=0,DL11&gt;0),'Assumption Sheet'!$N30*'Assumption Sheet'!$C30/10^7,DK39/Leasing!DK11*Leasing!DL11),0)</f>
        <v>2.7610833093374268E-2</v>
      </c>
      <c r="DM39" s="33">
        <f>IFERROR(IF(AND(Leasing!DL11=0,DM11&gt;0),'Assumption Sheet'!$N30*'Assumption Sheet'!$C30/10^7,DL39/Leasing!DL11*Leasing!DM11),0)</f>
        <v>2.7610833093374268E-2</v>
      </c>
      <c r="DN39" s="33">
        <f>IFERROR(IF(AND(Leasing!DM11=0,DN11&gt;0),'Assumption Sheet'!$N30*'Assumption Sheet'!$C30/10^7,DM39/Leasing!DM11*Leasing!DN11),0)</f>
        <v>2.7610833093374268E-2</v>
      </c>
      <c r="DO39" s="33">
        <f>IFERROR(IF(AND(Leasing!DN11=0,DO11&gt;0),'Assumption Sheet'!$N30*'Assumption Sheet'!$C30/10^7,DN39/Leasing!DN11*Leasing!DO11),0)</f>
        <v>2.7610833093374268E-2</v>
      </c>
      <c r="DP39" s="33">
        <f>IFERROR(IF(AND(Leasing!DO11=0,DP11&gt;0),'Assumption Sheet'!$N30*'Assumption Sheet'!$C30/10^7,DO39/Leasing!DO11*Leasing!DP11),0)</f>
        <v>2.7610833093374268E-2</v>
      </c>
      <c r="DQ39" s="33">
        <f>IFERROR(IF(AND(Leasing!DP11=0,DQ11&gt;0),'Assumption Sheet'!$N30*'Assumption Sheet'!$C30/10^7,DP39/Leasing!DP11*Leasing!DQ11),0)</f>
        <v>2.7610833093374268E-2</v>
      </c>
      <c r="DR39" s="33">
        <f>IFERROR(IF(AND(Leasing!DQ11=0,DR11&gt;0),'Assumption Sheet'!$N30*'Assumption Sheet'!$C30/10^7,DQ39/Leasing!DQ11*Leasing!DR11),0)</f>
        <v>2.7610833093374268E-2</v>
      </c>
      <c r="DS39" s="33">
        <f>IFERROR(IF(AND(Leasing!DR11=0,DS11&gt;0),'Assumption Sheet'!$N30*'Assumption Sheet'!$C30/10^7,DR39/Leasing!DR11*Leasing!DS11),0)</f>
        <v>2.7610833093374268E-2</v>
      </c>
      <c r="DT39" s="33">
        <f>IFERROR(IF(AND(Leasing!DS11=0,DT11&gt;0),'Assumption Sheet'!$N30*'Assumption Sheet'!$C30/10^7,DS39/Leasing!DS11*Leasing!DT11),0)</f>
        <v>2.7610833093374268E-2</v>
      </c>
      <c r="DU39" s="33">
        <f>IFERROR(IF(AND(Leasing!DT11=0,DU11&gt;0),'Assumption Sheet'!$N30*'Assumption Sheet'!$C30/10^7,DT39/Leasing!DT11*Leasing!DU11),0)</f>
        <v>2.7610833093374268E-2</v>
      </c>
      <c r="DV39" s="33">
        <f>IFERROR(IF(AND(Leasing!DU11=0,DV11&gt;0),'Assumption Sheet'!$N30*'Assumption Sheet'!$C30/10^7,DU39/Leasing!DU11*Leasing!DV11),0)</f>
        <v>2.7610833093374268E-2</v>
      </c>
      <c r="DW39" s="33">
        <f>IFERROR(IF(AND(Leasing!DV11=0,DW11&gt;0),'Assumption Sheet'!$N30*'Assumption Sheet'!$C30/10^7,DV39/Leasing!DV11*Leasing!DW11),0)</f>
        <v>2.7610833093374268E-2</v>
      </c>
      <c r="DX39" s="33">
        <f>IFERROR(IF(AND(Leasing!DW11=0,DX11&gt;0),'Assumption Sheet'!$N30*'Assumption Sheet'!$C30/10^7,DW39/Leasing!DW11*Leasing!DX11),0)</f>
        <v>2.8991374748042982E-2</v>
      </c>
      <c r="DY39" s="33">
        <f>IFERROR(IF(AND(Leasing!DX11=0,DY11&gt;0),'Assumption Sheet'!$N30*'Assumption Sheet'!$C30/10^7,DX39/Leasing!DX11*Leasing!DY11),0)</f>
        <v>2.8991374748042982E-2</v>
      </c>
      <c r="DZ39" s="33">
        <f>IFERROR(IF(AND(Leasing!DY11=0,DZ11&gt;0),'Assumption Sheet'!$N30*'Assumption Sheet'!$C30/10^7,DY39/Leasing!DY11*Leasing!DZ11),0)</f>
        <v>2.8991374748042982E-2</v>
      </c>
      <c r="EA39" s="33">
        <f>IFERROR(IF(AND(Leasing!DZ11=0,EA11&gt;0),'Assumption Sheet'!$N30*'Assumption Sheet'!$C30/10^7,DZ39/Leasing!DZ11*Leasing!EA11),0)</f>
        <v>2.8991374748042982E-2</v>
      </c>
      <c r="EB39" s="33">
        <f>IFERROR(IF(AND(Leasing!EA11=0,EB11&gt;0),'Assumption Sheet'!$N30*'Assumption Sheet'!$C30/10^7,EA39/Leasing!EA11*Leasing!EB11),0)</f>
        <v>2.8991374748042982E-2</v>
      </c>
      <c r="EC39" s="33">
        <f>IFERROR(IF(AND(Leasing!EB11=0,EC11&gt;0),'Assumption Sheet'!$N30*'Assumption Sheet'!$C30/10^7,EB39/Leasing!EB11*Leasing!EC11),0)</f>
        <v>2.8991374748042982E-2</v>
      </c>
      <c r="ED39" s="33">
        <f>IFERROR(IF(AND(Leasing!EC11=0,ED11&gt;0),'Assumption Sheet'!$N30*'Assumption Sheet'!$C30/10^7,EC39/Leasing!EC11*Leasing!ED11),0)</f>
        <v>2.8991374748042982E-2</v>
      </c>
      <c r="EE39" s="33">
        <f>IFERROR(IF(AND(Leasing!ED11=0,EE11&gt;0),'Assumption Sheet'!$N30*'Assumption Sheet'!$C30/10^7,ED39/Leasing!ED11*Leasing!EE11),0)</f>
        <v>2.8991374748042982E-2</v>
      </c>
      <c r="EF39" s="33">
        <f>IFERROR(IF(AND(Leasing!EE11=0,EF11&gt;0),'Assumption Sheet'!$N30*'Assumption Sheet'!$C30/10^7,EE39/Leasing!EE11*Leasing!EF11),0)</f>
        <v>2.8991374748042982E-2</v>
      </c>
      <c r="EG39" s="33">
        <f>IFERROR(IF(AND(Leasing!EF11=0,EG11&gt;0),'Assumption Sheet'!$N30*'Assumption Sheet'!$C30/10^7,EF39/Leasing!EF11*Leasing!EG11),0)</f>
        <v>2.8991374748042982E-2</v>
      </c>
      <c r="EH39" s="33">
        <f>IFERROR(IF(AND(Leasing!EG11=0,EH11&gt;0),'Assumption Sheet'!$N30*'Assumption Sheet'!$C30/10^7,EG39/Leasing!EG11*Leasing!EH11),0)</f>
        <v>2.8991374748042982E-2</v>
      </c>
      <c r="EI39" s="33">
        <f>IFERROR(IF(AND(Leasing!EH11=0,EI11&gt;0),'Assumption Sheet'!$N30*'Assumption Sheet'!$C30/10^7,EH39/Leasing!EH11*Leasing!EI11),0)</f>
        <v>2.8991374748042982E-2</v>
      </c>
      <c r="EJ39" s="33">
        <f>IFERROR(IF(AND(Leasing!EI11=0,EJ11&gt;0),'Assumption Sheet'!$N30*'Assumption Sheet'!$C30/10^7,EI39/Leasing!EI11*Leasing!EJ11),0)</f>
        <v>3.0440943485445134E-2</v>
      </c>
      <c r="EK39" s="33">
        <f>IFERROR(IF(AND(Leasing!EJ11=0,EK11&gt;0),'Assumption Sheet'!$N30*'Assumption Sheet'!$C30/10^7,EJ39/Leasing!EJ11*Leasing!EK11),0)</f>
        <v>3.0440943485445134E-2</v>
      </c>
      <c r="EL39" s="33">
        <f>IFERROR(IF(AND(Leasing!EK11=0,EL11&gt;0),'Assumption Sheet'!$N30*'Assumption Sheet'!$C30/10^7,EK39/Leasing!EK11*Leasing!EL11),0)</f>
        <v>3.0440943485445134E-2</v>
      </c>
      <c r="EM39" s="33">
        <f>IFERROR(IF(AND(Leasing!EL11=0,EM11&gt;0),'Assumption Sheet'!$N30*'Assumption Sheet'!$C30/10^7,EL39/Leasing!EL11*Leasing!EM11),0)</f>
        <v>3.0440943485445134E-2</v>
      </c>
      <c r="EN39" s="33">
        <f>IFERROR(IF(AND(Leasing!EM11=0,EN11&gt;0),'Assumption Sheet'!$N30*'Assumption Sheet'!$C30/10^7,EM39/Leasing!EM11*Leasing!EN11),0)</f>
        <v>3.0440943485445134E-2</v>
      </c>
      <c r="EO39" s="33">
        <f>IFERROR(IF(AND(Leasing!EN11=0,EO11&gt;0),'Assumption Sheet'!$N30*'Assumption Sheet'!$C30/10^7,EN39/Leasing!EN11*Leasing!EO11),0)</f>
        <v>3.0440943485445134E-2</v>
      </c>
      <c r="EP39" s="33">
        <f>IFERROR(IF(AND(Leasing!EO11=0,EP11&gt;0),'Assumption Sheet'!$N30*'Assumption Sheet'!$C30/10^7,EO39/Leasing!EO11*Leasing!EP11),0)</f>
        <v>3.0440943485445134E-2</v>
      </c>
      <c r="EQ39" s="33">
        <f>IFERROR(IF(AND(Leasing!EP11=0,EQ11&gt;0),'Assumption Sheet'!$N30*'Assumption Sheet'!$C30/10^7,EP39/Leasing!EP11*Leasing!EQ11),0)</f>
        <v>3.0440943485445134E-2</v>
      </c>
      <c r="ER39" s="33">
        <f>IFERROR(IF(AND(Leasing!EQ11=0,ER11&gt;0),'Assumption Sheet'!$N30*'Assumption Sheet'!$C30/10^7,EQ39/Leasing!EQ11*Leasing!ER11),0)</f>
        <v>3.0440943485445134E-2</v>
      </c>
      <c r="ES39" s="33">
        <f>IFERROR(IF(AND(Leasing!ER11=0,ES11&gt;0),'Assumption Sheet'!$N30*'Assumption Sheet'!$C30/10^7,ER39/Leasing!ER11*Leasing!ES11),0)</f>
        <v>3.0440943485445134E-2</v>
      </c>
      <c r="ET39" s="33">
        <f>IFERROR(IF(AND(Leasing!ES11=0,ET11&gt;0),'Assumption Sheet'!$N30*'Assumption Sheet'!$C30/10^7,ES39/Leasing!ES11*Leasing!ET11),0)</f>
        <v>3.0440943485445134E-2</v>
      </c>
      <c r="EU39" s="33">
        <f>IFERROR(IF(AND(Leasing!ET11=0,EU11&gt;0),'Assumption Sheet'!$N30*'Assumption Sheet'!$C30/10^7,ET39/Leasing!ET11*Leasing!EU11),0)</f>
        <v>3.0440943485445134E-2</v>
      </c>
      <c r="EV39" s="33">
        <f>IFERROR(IF(AND(Leasing!EU11=0,EV11&gt;0),'Assumption Sheet'!$N30*'Assumption Sheet'!$C30/10^7,EU39/Leasing!EU11*Leasing!EV11),0)</f>
        <v>3.1962990659717395E-2</v>
      </c>
      <c r="EW39" s="33">
        <f>IFERROR(IF(AND(Leasing!EV11=0,EW11&gt;0),'Assumption Sheet'!$N30*'Assumption Sheet'!$C30/10^7,EV39/Leasing!EV11*Leasing!EW11),0)</f>
        <v>3.1962990659717395E-2</v>
      </c>
      <c r="EX39" s="33">
        <f>IFERROR(IF(AND(Leasing!EW11=0,EX11&gt;0),'Assumption Sheet'!$N30*'Assumption Sheet'!$C30/10^7,EW39/Leasing!EW11*Leasing!EX11),0)</f>
        <v>3.1962990659717395E-2</v>
      </c>
      <c r="EY39" s="33">
        <f>IFERROR(IF(AND(Leasing!EX11=0,EY11&gt;0),'Assumption Sheet'!$N30*'Assumption Sheet'!$C30/10^7,EX39/Leasing!EX11*Leasing!EY11),0)</f>
        <v>3.1962990659717395E-2</v>
      </c>
      <c r="EZ39" s="33">
        <f>IFERROR(IF(AND(Leasing!EY11=0,EZ11&gt;0),'Assumption Sheet'!$N30*'Assumption Sheet'!$C30/10^7,EY39/Leasing!EY11*Leasing!EZ11),0)</f>
        <v>3.1962990659717395E-2</v>
      </c>
      <c r="FA39" s="33">
        <f>IFERROR(IF(AND(Leasing!EZ11=0,FA11&gt;0),'Assumption Sheet'!$N30*'Assumption Sheet'!$C30/10^7,EZ39/Leasing!EZ11*Leasing!FA11),0)</f>
        <v>3.1962990659717395E-2</v>
      </c>
      <c r="FB39" s="33">
        <f>IFERROR(IF(AND(Leasing!FA11=0,FB11&gt;0),'Assumption Sheet'!$N30*'Assumption Sheet'!$C30/10^7,FA39/Leasing!FA11*Leasing!FB11),0)</f>
        <v>3.1962990659717395E-2</v>
      </c>
      <c r="FC39" s="33">
        <f>IFERROR(IF(AND(Leasing!FB11=0,FC11&gt;0),'Assumption Sheet'!$N30*'Assumption Sheet'!$C30/10^7,FB39/Leasing!FB11*Leasing!FC11),0)</f>
        <v>3.1962990659717395E-2</v>
      </c>
      <c r="FD39" s="33">
        <f>IFERROR(IF(AND(Leasing!FC11=0,FD11&gt;0),'Assumption Sheet'!$N30*'Assumption Sheet'!$C30/10^7,FC39/Leasing!FC11*Leasing!FD11),0)</f>
        <v>3.1962990659717395E-2</v>
      </c>
      <c r="FE39" s="33">
        <f>IFERROR(IF(AND(Leasing!FD11=0,FE11&gt;0),'Assumption Sheet'!$N30*'Assumption Sheet'!$C30/10^7,FD39/Leasing!FD11*Leasing!FE11),0)</f>
        <v>3.1962990659717395E-2</v>
      </c>
      <c r="FF39" s="33">
        <f>IFERROR(IF(AND(Leasing!FE11=0,FF11&gt;0),'Assumption Sheet'!$N30*'Assumption Sheet'!$C30/10^7,FE39/Leasing!FE11*Leasing!FF11),0)</f>
        <v>3.1962990659717395E-2</v>
      </c>
      <c r="FG39" s="33">
        <f>IFERROR(IF(AND(Leasing!FF11=0,FG11&gt;0),'Assumption Sheet'!$N30*'Assumption Sheet'!$C30/10^7,FF39/Leasing!FF11*Leasing!FG11),0)</f>
        <v>3.1962990659717395E-2</v>
      </c>
      <c r="FH39" s="33">
        <f>IFERROR(IF(AND(Leasing!FG11=0,FH11&gt;0),'Assumption Sheet'!$N30*'Assumption Sheet'!$C30/10^7,FG39/Leasing!FG11*Leasing!FH11),0)</f>
        <v>3.3561140192703266E-2</v>
      </c>
      <c r="FI39" s="33">
        <f>IFERROR(IF(AND(Leasing!FH11=0,FI11&gt;0),'Assumption Sheet'!$N30*'Assumption Sheet'!$C30/10^7,FH39/Leasing!FH11*Leasing!FI11),0)</f>
        <v>3.3561140192703266E-2</v>
      </c>
      <c r="FJ39" s="33">
        <f>IFERROR(IF(AND(Leasing!FI11=0,FJ11&gt;0),'Assumption Sheet'!$N30*'Assumption Sheet'!$C30/10^7,FI39/Leasing!FI11*Leasing!FJ11),0)</f>
        <v>3.3561140192703266E-2</v>
      </c>
      <c r="FK39" s="33">
        <f>IFERROR(IF(AND(Leasing!FJ11=0,FK11&gt;0),'Assumption Sheet'!$N30*'Assumption Sheet'!$C30/10^7,FJ39/Leasing!FJ11*Leasing!FK11),0)</f>
        <v>3.3561140192703266E-2</v>
      </c>
      <c r="FL39" s="33">
        <f>IFERROR(IF(AND(Leasing!FK11=0,FL11&gt;0),'Assumption Sheet'!$N30*'Assumption Sheet'!$C30/10^7,FK39/Leasing!FK11*Leasing!FL11),0)</f>
        <v>3.3561140192703266E-2</v>
      </c>
      <c r="FM39" s="33">
        <f>IFERROR(IF(AND(Leasing!FL11=0,FM11&gt;0),'Assumption Sheet'!$N30*'Assumption Sheet'!$C30/10^7,FL39/Leasing!FL11*Leasing!FM11),0)</f>
        <v>3.3561140192703266E-2</v>
      </c>
      <c r="FN39" s="33">
        <f>IFERROR(IF(AND(Leasing!FM11=0,FN11&gt;0),'Assumption Sheet'!$N30*'Assumption Sheet'!$C30/10^7,FM39/Leasing!FM11*Leasing!FN11),0)</f>
        <v>3.3561140192703266E-2</v>
      </c>
      <c r="FO39" s="33">
        <f>IFERROR(IF(AND(Leasing!FN11=0,FO11&gt;0),'Assumption Sheet'!$N30*'Assumption Sheet'!$C30/10^7,FN39/Leasing!FN11*Leasing!FO11),0)</f>
        <v>3.3561140192703266E-2</v>
      </c>
      <c r="FP39" s="33">
        <f>IFERROR(IF(AND(Leasing!FO11=0,FP11&gt;0),'Assumption Sheet'!$N30*'Assumption Sheet'!$C30/10^7,FO39/Leasing!FO11*Leasing!FP11),0)</f>
        <v>3.3561140192703266E-2</v>
      </c>
      <c r="FQ39" s="33">
        <f>IFERROR(IF(AND(Leasing!FP11=0,FQ11&gt;0),'Assumption Sheet'!$N30*'Assumption Sheet'!$C30/10^7,FP39/Leasing!FP11*Leasing!FQ11),0)</f>
        <v>3.3561140192703266E-2</v>
      </c>
      <c r="FR39" s="33">
        <f>IFERROR(IF(AND(Leasing!FQ11=0,FR11&gt;0),'Assumption Sheet'!$N30*'Assumption Sheet'!$C30/10^7,FQ39/Leasing!FQ11*Leasing!FR11),0)</f>
        <v>3.3561140192703266E-2</v>
      </c>
      <c r="FS39" s="33">
        <f>IFERROR(IF(AND(Leasing!FR11=0,FS11&gt;0),'Assumption Sheet'!$N30*'Assumption Sheet'!$C30/10^7,FR39/Leasing!FR11*Leasing!FS11),0)</f>
        <v>3.3561140192703266E-2</v>
      </c>
      <c r="FT39" s="33">
        <f>IFERROR(IF(AND(Leasing!FS11=0,FT11&gt;0),'Assumption Sheet'!$N30*'Assumption Sheet'!$C30/10^7,FS39/Leasing!FS11*Leasing!FT11),0)</f>
        <v>3.5239197202338438E-2</v>
      </c>
      <c r="FU39" s="33">
        <f>IFERROR(IF(AND(Leasing!FT11=0,FU11&gt;0),'Assumption Sheet'!$N30*'Assumption Sheet'!$C30/10^7,FT39/Leasing!FT11*Leasing!FU11),0)</f>
        <v>3.5239197202338438E-2</v>
      </c>
      <c r="FV39" s="33">
        <f>IFERROR(IF(AND(Leasing!FU11=0,FV11&gt;0),'Assumption Sheet'!$N30*'Assumption Sheet'!$C30/10^7,FU39/Leasing!FU11*Leasing!FV11),0)</f>
        <v>3.5239197202338438E-2</v>
      </c>
      <c r="FW39" s="33">
        <f>IFERROR(IF(AND(Leasing!FV11=0,FW11&gt;0),'Assumption Sheet'!$N30*'Assumption Sheet'!$C30/10^7,FV39/Leasing!FV11*Leasing!FW11),0)</f>
        <v>3.5239197202338438E-2</v>
      </c>
      <c r="FX39" s="33">
        <f>IFERROR(IF(AND(Leasing!FW11=0,FX11&gt;0),'Assumption Sheet'!$N30*'Assumption Sheet'!$C30/10^7,FW39/Leasing!FW11*Leasing!FX11),0)</f>
        <v>3.5239197202338438E-2</v>
      </c>
      <c r="FY39" s="33">
        <f>IFERROR(IF(AND(Leasing!FX11=0,FY11&gt;0),'Assumption Sheet'!$N30*'Assumption Sheet'!$C30/10^7,FX39/Leasing!FX11*Leasing!FY11),0)</f>
        <v>3.5239197202338438E-2</v>
      </c>
      <c r="FZ39" s="33">
        <f>IFERROR(IF(AND(Leasing!FY11=0,FZ11&gt;0),'Assumption Sheet'!$N30*'Assumption Sheet'!$C30/10^7,FY39/Leasing!FY11*Leasing!FZ11),0)</f>
        <v>3.5239197202338438E-2</v>
      </c>
      <c r="GA39" s="33">
        <f>IFERROR(IF(AND(Leasing!FZ11=0,GA11&gt;0),'Assumption Sheet'!$N30*'Assumption Sheet'!$C30/10^7,FZ39/Leasing!FZ11*Leasing!GA11),0)</f>
        <v>3.5239197202338438E-2</v>
      </c>
      <c r="GB39" s="33">
        <f>IFERROR(IF(AND(Leasing!GA11=0,GB11&gt;0),'Assumption Sheet'!$N30*'Assumption Sheet'!$C30/10^7,GA39/Leasing!GA11*Leasing!GB11),0)</f>
        <v>3.5239197202338438E-2</v>
      </c>
      <c r="GC39" s="33">
        <f>IFERROR(IF(AND(Leasing!GB11=0,GC11&gt;0),'Assumption Sheet'!$N30*'Assumption Sheet'!$C30/10^7,GB39/Leasing!GB11*Leasing!GC11),0)</f>
        <v>3.5239197202338438E-2</v>
      </c>
      <c r="GD39" s="33">
        <f>IFERROR(IF(AND(Leasing!GC11=0,GD11&gt;0),'Assumption Sheet'!$N30*'Assumption Sheet'!$C30/10^7,GC39/Leasing!GC11*Leasing!GD11),0)</f>
        <v>3.5239197202338438E-2</v>
      </c>
      <c r="GE39" s="33">
        <f>IFERROR(IF(AND(Leasing!GD11=0,GE11&gt;0),'Assumption Sheet'!$N30*'Assumption Sheet'!$C30/10^7,GD39/Leasing!GD11*Leasing!GE11),0)</f>
        <v>3.5239197202338438E-2</v>
      </c>
      <c r="GF39" s="33">
        <f>IFERROR(IF(AND(Leasing!GE11=0,GF11&gt;0),'Assumption Sheet'!$N30*'Assumption Sheet'!$C30/10^7,GE39/Leasing!GE11*Leasing!GF11),0)</f>
        <v>3.700115706245536E-2</v>
      </c>
      <c r="GG39" s="33">
        <f>IFERROR(IF(AND(Leasing!GF11=0,GG11&gt;0),'Assumption Sheet'!$N30*'Assumption Sheet'!$C30/10^7,GF39/Leasing!GF11*Leasing!GG11),0)</f>
        <v>3.700115706245536E-2</v>
      </c>
      <c r="GH39" s="33">
        <f>IFERROR(IF(AND(Leasing!GG11=0,GH11&gt;0),'Assumption Sheet'!$N30*'Assumption Sheet'!$C30/10^7,GG39/Leasing!GG11*Leasing!GH11),0)</f>
        <v>3.700115706245536E-2</v>
      </c>
      <c r="GI39" s="33">
        <f>IFERROR(IF(AND(Leasing!GH11=0,GI11&gt;0),'Assumption Sheet'!$N30*'Assumption Sheet'!$C30/10^7,GH39/Leasing!GH11*Leasing!GI11),0)</f>
        <v>3.700115706245536E-2</v>
      </c>
      <c r="GJ39" s="33">
        <f>IFERROR(IF(AND(Leasing!GI11=0,GJ11&gt;0),'Assumption Sheet'!$N30*'Assumption Sheet'!$C30/10^7,GI39/Leasing!GI11*Leasing!GJ11),0)</f>
        <v>3.700115706245536E-2</v>
      </c>
      <c r="GK39" s="33">
        <f>IFERROR(IF(AND(Leasing!GJ11=0,GK11&gt;0),'Assumption Sheet'!$N30*'Assumption Sheet'!$C30/10^7,GJ39/Leasing!GJ11*Leasing!GK11),0)</f>
        <v>3.700115706245536E-2</v>
      </c>
      <c r="GL39" s="33">
        <f>IFERROR(IF(AND(Leasing!GK11=0,GL11&gt;0),'Assumption Sheet'!$N30*'Assumption Sheet'!$C30/10^7,GK39/Leasing!GK11*Leasing!GL11),0)</f>
        <v>3.700115706245536E-2</v>
      </c>
      <c r="GM39" s="33">
        <f>IFERROR(IF(AND(Leasing!GL11=0,GM11&gt;0),'Assumption Sheet'!$N30*'Assumption Sheet'!$C30/10^7,GL39/Leasing!GL11*Leasing!GM11),0)</f>
        <v>3.700115706245536E-2</v>
      </c>
      <c r="GN39" s="33">
        <f>IFERROR(IF(AND(Leasing!GM11=0,GN11&gt;0),'Assumption Sheet'!$N30*'Assumption Sheet'!$C30/10^7,GM39/Leasing!GM11*Leasing!GN11),0)</f>
        <v>3.700115706245536E-2</v>
      </c>
      <c r="GO39" s="33">
        <f>IFERROR(IF(AND(Leasing!GN11=0,GO11&gt;0),'Assumption Sheet'!$N30*'Assumption Sheet'!$C30/10^7,GN39/Leasing!GN11*Leasing!GO11),0)</f>
        <v>3.700115706245536E-2</v>
      </c>
      <c r="GP39" s="33">
        <f>IFERROR(IF(AND(Leasing!GO11=0,GP11&gt;0),'Assumption Sheet'!$N30*'Assumption Sheet'!$C30/10^7,GO39/Leasing!GO11*Leasing!GP11),0)</f>
        <v>3.700115706245536E-2</v>
      </c>
      <c r="GQ39" s="33">
        <f>IFERROR(IF(AND(Leasing!GP11=0,GQ11&gt;0),'Assumption Sheet'!$N30*'Assumption Sheet'!$C30/10^7,GP39/Leasing!GP11*Leasing!GQ11),0)</f>
        <v>3.700115706245536E-2</v>
      </c>
      <c r="GR39" s="33">
        <f>IFERROR(IF(AND(Leasing!GQ11=0,GR11&gt;0),'Assumption Sheet'!$N30*'Assumption Sheet'!$C30/10^7,GQ39/Leasing!GQ11*Leasing!GR11),0)</f>
        <v>3.8851214915578122E-2</v>
      </c>
      <c r="GS39" s="33">
        <f>IFERROR(IF(AND(Leasing!GR11=0,GS11&gt;0),'Assumption Sheet'!$N30*'Assumption Sheet'!$C30/10^7,GR39/Leasing!GR11*Leasing!GS11),0)</f>
        <v>3.8851214915578122E-2</v>
      </c>
      <c r="GT39" s="33">
        <f>IFERROR(IF(AND(Leasing!GS11=0,GT11&gt;0),'Assumption Sheet'!$N30*'Assumption Sheet'!$C30/10^7,GS39/Leasing!GS11*Leasing!GT11),0)</f>
        <v>3.8851214915578122E-2</v>
      </c>
      <c r="GU39" s="33">
        <f>IFERROR(IF(AND(Leasing!GT11=0,GU11&gt;0),'Assumption Sheet'!$N30*'Assumption Sheet'!$C30/10^7,GT39/Leasing!GT11*Leasing!GU11),0)</f>
        <v>3.8851214915578122E-2</v>
      </c>
      <c r="GV39" s="33">
        <f>IFERROR(IF(AND(Leasing!GU11=0,GV11&gt;0),'Assumption Sheet'!$N30*'Assumption Sheet'!$C30/10^7,GU39/Leasing!GU11*Leasing!GV11),0)</f>
        <v>3.8851214915578122E-2</v>
      </c>
      <c r="GW39" s="33">
        <f>IFERROR(IF(AND(Leasing!GV11=0,GW11&gt;0),'Assumption Sheet'!$N30*'Assumption Sheet'!$C30/10^7,GV39/Leasing!GV11*Leasing!GW11),0)</f>
        <v>3.8851214915578122E-2</v>
      </c>
      <c r="GX39" s="33">
        <f>IFERROR(IF(AND(Leasing!GW11=0,GX11&gt;0),'Assumption Sheet'!$N30*'Assumption Sheet'!$C30/10^7,GW39/Leasing!GW11*Leasing!GX11),0)</f>
        <v>3.8851214915578122E-2</v>
      </c>
      <c r="GY39" s="33">
        <f>IFERROR(IF(AND(Leasing!GX11=0,GY11&gt;0),'Assumption Sheet'!$N30*'Assumption Sheet'!$C30/10^7,GX39/Leasing!GX11*Leasing!GY11),0)</f>
        <v>3.8851214915578122E-2</v>
      </c>
      <c r="GZ39" s="33">
        <f>IFERROR(IF(AND(Leasing!GY11=0,GZ11&gt;0),'Assumption Sheet'!$N30*'Assumption Sheet'!$C30/10^7,GY39/Leasing!GY11*Leasing!GZ11),0)</f>
        <v>3.8851214915578122E-2</v>
      </c>
      <c r="HA39" s="33">
        <f>IFERROR(IF(AND(Leasing!GZ11=0,HA11&gt;0),'Assumption Sheet'!$N30*'Assumption Sheet'!$C30/10^7,GZ39/Leasing!GZ11*Leasing!HA11),0)</f>
        <v>3.8851214915578122E-2</v>
      </c>
      <c r="HB39" s="33">
        <f>IFERROR(IF(AND(Leasing!HA11=0,HB11&gt;0),'Assumption Sheet'!$N30*'Assumption Sheet'!$C30/10^7,HA39/Leasing!HA11*Leasing!HB11),0)</f>
        <v>3.8851214915578122E-2</v>
      </c>
      <c r="HC39" s="33">
        <f>IFERROR(IF(AND(Leasing!HB11=0,HC11&gt;0),'Assumption Sheet'!$N30*'Assumption Sheet'!$C30/10^7,HB39/Leasing!HB11*Leasing!HC11),0)</f>
        <v>3.8851214915578122E-2</v>
      </c>
      <c r="HD39" s="33">
        <f>IFERROR(IF(AND(Leasing!HC11=0,HD11&gt;0),'Assumption Sheet'!$N30*'Assumption Sheet'!$C30/10^7,HC39/Leasing!HC11*Leasing!HD11),0)</f>
        <v>4.0793775661357036E-2</v>
      </c>
      <c r="HE39" s="33">
        <f>IFERROR(IF(AND(Leasing!HD11=0,HE11&gt;0),'Assumption Sheet'!$N30*'Assumption Sheet'!$C30/10^7,HD39/Leasing!HD11*Leasing!HE11),0)</f>
        <v>4.0793775661357036E-2</v>
      </c>
      <c r="HF39" s="33">
        <f>IFERROR(IF(AND(Leasing!HE11=0,HF11&gt;0),'Assumption Sheet'!$N30*'Assumption Sheet'!$C30/10^7,HE39/Leasing!HE11*Leasing!HF11),0)</f>
        <v>4.0793775661357036E-2</v>
      </c>
      <c r="HG39" s="33">
        <f>IFERROR(IF(AND(Leasing!HF11=0,HG11&gt;0),'Assumption Sheet'!$N30*'Assumption Sheet'!$C30/10^7,HF39/Leasing!HF11*Leasing!HG11),0)</f>
        <v>4.0793775661357036E-2</v>
      </c>
      <c r="HH39" s="33">
        <f>IFERROR(IF(AND(Leasing!HG11=0,HH11&gt;0),'Assumption Sheet'!$N30*'Assumption Sheet'!$C30/10^7,HG39/Leasing!HG11*Leasing!HH11),0)</f>
        <v>4.0793775661357036E-2</v>
      </c>
      <c r="HI39" s="33">
        <f>IFERROR(IF(AND(Leasing!HH11=0,HI11&gt;0),'Assumption Sheet'!$N30*'Assumption Sheet'!$C30/10^7,HH39/Leasing!HH11*Leasing!HI11),0)</f>
        <v>4.0793775661357036E-2</v>
      </c>
      <c r="HJ39" s="33">
        <f>IFERROR(IF(AND(Leasing!HI11=0,HJ11&gt;0),'Assumption Sheet'!$N30*'Assumption Sheet'!$C30/10^7,HI39/Leasing!HI11*Leasing!HJ11),0)</f>
        <v>4.0793775661357036E-2</v>
      </c>
      <c r="HK39" s="33">
        <f>IFERROR(IF(AND(Leasing!HJ11=0,HK11&gt;0),'Assumption Sheet'!$N30*'Assumption Sheet'!$C30/10^7,HJ39/Leasing!HJ11*Leasing!HK11),0)</f>
        <v>4.0793775661357036E-2</v>
      </c>
      <c r="HL39" s="33">
        <f>IFERROR(IF(AND(Leasing!HK11=0,HL11&gt;0),'Assumption Sheet'!$N30*'Assumption Sheet'!$C30/10^7,HK39/Leasing!HK11*Leasing!HL11),0)</f>
        <v>4.0793775661357036E-2</v>
      </c>
      <c r="HM39" s="33">
        <f>IFERROR(IF(AND(Leasing!HL11=0,HM11&gt;0),'Assumption Sheet'!$N30*'Assumption Sheet'!$C30/10^7,HL39/Leasing!HL11*Leasing!HM11),0)</f>
        <v>4.0793775661357036E-2</v>
      </c>
      <c r="HN39" s="33">
        <f>IFERROR(IF(AND(Leasing!HM11=0,HN11&gt;0),'Assumption Sheet'!$N30*'Assumption Sheet'!$C30/10^7,HM39/Leasing!HM11*Leasing!HN11),0)</f>
        <v>4.0793775661357036E-2</v>
      </c>
      <c r="HO39" s="33">
        <f>IFERROR(IF(AND(Leasing!HN11=0,HO11&gt;0),'Assumption Sheet'!$N30*'Assumption Sheet'!$C30/10^7,HN39/Leasing!HN11*Leasing!HO11),0)</f>
        <v>4.0793775661357036E-2</v>
      </c>
      <c r="HP39" s="33">
        <f>IFERROR(IF(AND(Leasing!HO11=0,HP11&gt;0),'Assumption Sheet'!$N30*'Assumption Sheet'!$C30/10^7,HO39/Leasing!HO11*Leasing!HP11),0)</f>
        <v>4.2833464444424887E-2</v>
      </c>
      <c r="HQ39" s="33">
        <f>IFERROR(IF(AND(Leasing!HP11=0,HQ11&gt;0),'Assumption Sheet'!$N30*'Assumption Sheet'!$C30/10^7,HP39/Leasing!HP11*Leasing!HQ11),0)</f>
        <v>4.2833464444424887E-2</v>
      </c>
      <c r="HR39" s="33">
        <f>IFERROR(IF(AND(Leasing!HQ11=0,HR11&gt;0),'Assumption Sheet'!$N30*'Assumption Sheet'!$C30/10^7,HQ39/Leasing!HQ11*Leasing!HR11),0)</f>
        <v>4.2833464444424887E-2</v>
      </c>
      <c r="HS39" s="33">
        <f>IFERROR(IF(AND(Leasing!HR11=0,HS11&gt;0),'Assumption Sheet'!$N30*'Assumption Sheet'!$C30/10^7,HR39/Leasing!HR11*Leasing!HS11),0)</f>
        <v>4.2833464444424887E-2</v>
      </c>
      <c r="HT39" s="33">
        <f>IFERROR(IF(AND(Leasing!HS11=0,HT11&gt;0),'Assumption Sheet'!$N30*'Assumption Sheet'!$C30/10^7,HS39/Leasing!HS11*Leasing!HT11),0)</f>
        <v>4.2833464444424887E-2</v>
      </c>
      <c r="HU39" s="33">
        <f>IFERROR(IF(AND(Leasing!HT11=0,HU11&gt;0),'Assumption Sheet'!$N30*'Assumption Sheet'!$C30/10^7,HT39/Leasing!HT11*Leasing!HU11),0)</f>
        <v>4.2833464444424887E-2</v>
      </c>
      <c r="HV39" s="33">
        <f>IFERROR(IF(AND(Leasing!HU11=0,HV11&gt;0),'Assumption Sheet'!$N30*'Assumption Sheet'!$C30/10^7,HU39/Leasing!HU11*Leasing!HV11),0)</f>
        <v>4.2833464444424887E-2</v>
      </c>
      <c r="HW39" s="33">
        <f>IFERROR(IF(AND(Leasing!HV11=0,HW11&gt;0),'Assumption Sheet'!$N30*'Assumption Sheet'!$C30/10^7,HV39/Leasing!HV11*Leasing!HW11),0)</f>
        <v>4.2833464444424887E-2</v>
      </c>
      <c r="HX39" s="33">
        <f>IFERROR(IF(AND(Leasing!HW11=0,HX11&gt;0),'Assumption Sheet'!$N30*'Assumption Sheet'!$C30/10^7,HW39/Leasing!HW11*Leasing!HX11),0)</f>
        <v>4.2833464444424887E-2</v>
      </c>
      <c r="HY39" s="33">
        <f>IFERROR(IF(AND(Leasing!HX11=0,HY11&gt;0),'Assumption Sheet'!$N30*'Assumption Sheet'!$C30/10^7,HX39/Leasing!HX11*Leasing!HY11),0)</f>
        <v>4.2833464444424887E-2</v>
      </c>
      <c r="HZ39" s="33">
        <f>IFERROR(IF(AND(Leasing!HY11=0,HZ11&gt;0),'Assumption Sheet'!$N30*'Assumption Sheet'!$C30/10^7,HY39/Leasing!HY11*Leasing!HZ11),0)</f>
        <v>4.2833464444424887E-2</v>
      </c>
      <c r="IA39" s="33">
        <f>IFERROR(IF(AND(Leasing!HZ11=0,IA11&gt;0),'Assumption Sheet'!$N30*'Assumption Sheet'!$C30/10^7,HZ39/Leasing!HZ11*Leasing!IA11),0)</f>
        <v>4.2833464444424887E-2</v>
      </c>
      <c r="IB39" s="33">
        <f>IFERROR(IF(AND(Leasing!IA11=0,IB11&gt;0),'Assumption Sheet'!$N30*'Assumption Sheet'!$C30/10^7,IA39/Leasing!IA11*Leasing!IB11),0)</f>
        <v>4.4975137666646139E-2</v>
      </c>
      <c r="IC39" s="33">
        <f>IFERROR(IF(AND(Leasing!IB11=0,IC11&gt;0),'Assumption Sheet'!$N30*'Assumption Sheet'!$C30/10^7,IB39/Leasing!IB11*Leasing!IC11),0)</f>
        <v>4.4975137666646139E-2</v>
      </c>
      <c r="ID39" s="33">
        <f>IFERROR(IF(AND(Leasing!IC11=0,ID11&gt;0),'Assumption Sheet'!$N30*'Assumption Sheet'!$C30/10^7,IC39/Leasing!IC11*Leasing!ID11),0)</f>
        <v>4.4975137666646139E-2</v>
      </c>
      <c r="IE39" s="33">
        <f>IFERROR(IF(AND(Leasing!ID11=0,IE11&gt;0),'Assumption Sheet'!$N30*'Assumption Sheet'!$C30/10^7,ID39/Leasing!ID11*Leasing!IE11),0)</f>
        <v>4.4975137666646139E-2</v>
      </c>
      <c r="IF39" s="33">
        <f>IFERROR(IF(AND(Leasing!IE11=0,IF11&gt;0),'Assumption Sheet'!$N30*'Assumption Sheet'!$C30/10^7,IE39/Leasing!IE11*Leasing!IF11),0)</f>
        <v>4.4975137666646139E-2</v>
      </c>
      <c r="IG39" s="33">
        <f>IFERROR(IF(AND(Leasing!IF11=0,IG11&gt;0),'Assumption Sheet'!$N30*'Assumption Sheet'!$C30/10^7,IF39/Leasing!IF11*Leasing!IG11),0)</f>
        <v>4.4975137666646139E-2</v>
      </c>
      <c r="IH39" s="33">
        <f>IFERROR(IF(AND(Leasing!IG11=0,IH11&gt;0),'Assumption Sheet'!$N30*'Assumption Sheet'!$C30/10^7,IG39/Leasing!IG11*Leasing!IH11),0)</f>
        <v>4.4975137666646139E-2</v>
      </c>
      <c r="II39" s="33">
        <f>IFERROR(IF(AND(Leasing!IH11=0,II11&gt;0),'Assumption Sheet'!$N30*'Assumption Sheet'!$C30/10^7,IH39/Leasing!IH11*Leasing!II11),0)</f>
        <v>4.4975137666646139E-2</v>
      </c>
      <c r="IJ39" s="33">
        <f>IFERROR(IF(AND(Leasing!II11=0,IJ11&gt;0),'Assumption Sheet'!$N30*'Assumption Sheet'!$C30/10^7,II39/Leasing!II11*Leasing!IJ11),0)</f>
        <v>4.4975137666646139E-2</v>
      </c>
      <c r="IK39" s="33">
        <f>IFERROR(IF(AND(Leasing!IJ11=0,IK11&gt;0),'Assumption Sheet'!$N30*'Assumption Sheet'!$C30/10^7,IJ39/Leasing!IJ11*Leasing!IK11),0)</f>
        <v>4.4975137666646139E-2</v>
      </c>
      <c r="IL39" s="33">
        <f>IFERROR(IF(AND(Leasing!IK11=0,IL11&gt;0),'Assumption Sheet'!$N30*'Assumption Sheet'!$C30/10^7,IK39/Leasing!IK11*Leasing!IL11),0)</f>
        <v>4.4975137666646139E-2</v>
      </c>
      <c r="IM39" s="33">
        <f>IFERROR(IF(AND(Leasing!IL11=0,IM11&gt;0),'Assumption Sheet'!$N30*'Assumption Sheet'!$C30/10^7,IL39/Leasing!IL11*Leasing!IM11),0)</f>
        <v>4.4975137666646139E-2</v>
      </c>
      <c r="IN39" s="33">
        <f>IFERROR(IF(AND(Leasing!IM11=0,IN11&gt;0),'Assumption Sheet'!$N30*'Assumption Sheet'!$C30/10^7,IM39/Leasing!IM11*Leasing!IN11),0)</f>
        <v>4.7223894549978447E-2</v>
      </c>
      <c r="IO39" s="33">
        <f>IFERROR(IF(AND(Leasing!IN11=0,IO11&gt;0),'Assumption Sheet'!$N30*'Assumption Sheet'!$C30/10^7,IN39/Leasing!IN11*Leasing!IO11),0)</f>
        <v>4.7223894549978447E-2</v>
      </c>
      <c r="IP39" s="33">
        <f>IFERROR(IF(AND(Leasing!IO11=0,IP11&gt;0),'Assumption Sheet'!$N30*'Assumption Sheet'!$C30/10^7,IO39/Leasing!IO11*Leasing!IP11),0)</f>
        <v>4.7223894549978447E-2</v>
      </c>
      <c r="IQ39" s="33">
        <f>IFERROR(IF(AND(Leasing!IP11=0,IQ11&gt;0),'Assumption Sheet'!$N30*'Assumption Sheet'!$C30/10^7,IP39/Leasing!IP11*Leasing!IQ11),0)</f>
        <v>4.7223894549978447E-2</v>
      </c>
      <c r="IR39" s="33">
        <f>IFERROR(IF(AND(Leasing!IQ11=0,IR11&gt;0),'Assumption Sheet'!$N30*'Assumption Sheet'!$C30/10^7,IQ39/Leasing!IQ11*Leasing!IR11),0)</f>
        <v>4.7223894549978447E-2</v>
      </c>
      <c r="IS39" s="33">
        <f>IFERROR(IF(AND(Leasing!IR11=0,IS11&gt;0),'Assumption Sheet'!$N30*'Assumption Sheet'!$C30/10^7,IR39/Leasing!IR11*Leasing!IS11),0)</f>
        <v>4.7223894549978447E-2</v>
      </c>
      <c r="IT39" s="33">
        <f>IFERROR(IF(AND(Leasing!IS11=0,IT11&gt;0),'Assumption Sheet'!$N30*'Assumption Sheet'!$C30/10^7,IS39/Leasing!IS11*Leasing!IT11),0)</f>
        <v>4.7223894549978447E-2</v>
      </c>
      <c r="IU39" s="33">
        <f>IFERROR(IF(AND(Leasing!IT11=0,IU11&gt;0),'Assumption Sheet'!$N30*'Assumption Sheet'!$C30/10^7,IT39/Leasing!IT11*Leasing!IU11),0)</f>
        <v>4.7223894549978447E-2</v>
      </c>
      <c r="IV39" s="33">
        <f>IFERROR(IF(AND(Leasing!IU11=0,IV11&gt;0),'Assumption Sheet'!$N30*'Assumption Sheet'!$C30/10^7,IU39/Leasing!IU11*Leasing!IV11),0)</f>
        <v>4.7223894549978447E-2</v>
      </c>
      <c r="IW39" s="33">
        <f>IFERROR(IF(AND(Leasing!IV11=0,IW11&gt;0),'Assumption Sheet'!$N30*'Assumption Sheet'!$C30/10^7,IV39/Leasing!IV11*Leasing!IW11),0)</f>
        <v>4.7223894549978447E-2</v>
      </c>
      <c r="IX39" s="33">
        <f>IFERROR(IF(AND(Leasing!IW11=0,IX11&gt;0),'Assumption Sheet'!$N30*'Assumption Sheet'!$C30/10^7,IW39/Leasing!IW11*Leasing!IX11),0)</f>
        <v>4.7223894549978447E-2</v>
      </c>
      <c r="IY39" s="33">
        <f>IFERROR(IF(AND(Leasing!IX11=0,IY11&gt;0),'Assumption Sheet'!$N30*'Assumption Sheet'!$C30/10^7,IX39/Leasing!IX11*Leasing!IY11),0)</f>
        <v>4.7223894549978447E-2</v>
      </c>
      <c r="IZ39" s="33">
        <f>IFERROR(IF(AND(Leasing!IY11=0,IZ11&gt;0),'Assumption Sheet'!$N30*'Assumption Sheet'!$C30/10^7,IY39/Leasing!IY11*Leasing!IZ11),0)</f>
        <v>4.9585089277477366E-2</v>
      </c>
      <c r="JA39" s="33">
        <f>IFERROR(IF(AND(Leasing!IZ11=0,JA11&gt;0),'Assumption Sheet'!$N30*'Assumption Sheet'!$C30/10^7,IZ39/Leasing!IZ11*Leasing!JA11),0)</f>
        <v>4.9585089277477366E-2</v>
      </c>
      <c r="JB39" s="33">
        <f>IFERROR(IF(AND(Leasing!JA11=0,JB11&gt;0),'Assumption Sheet'!$N30*'Assumption Sheet'!$C30/10^7,JA39/Leasing!JA11*Leasing!JB11),0)</f>
        <v>4.9585089277477366E-2</v>
      </c>
      <c r="JC39" s="33">
        <f>IFERROR(IF(AND(Leasing!JB11=0,JC11&gt;0),'Assumption Sheet'!$N30*'Assumption Sheet'!$C30/10^7,JB39/Leasing!JB11*Leasing!JC11),0)</f>
        <v>4.9585089277477366E-2</v>
      </c>
      <c r="JD39" s="33">
        <f>IFERROR(IF(AND(Leasing!JC11=0,JD11&gt;0),'Assumption Sheet'!$N30*'Assumption Sheet'!$C30/10^7,JC39/Leasing!JC11*Leasing!JD11),0)</f>
        <v>4.9585089277477366E-2</v>
      </c>
      <c r="JE39" s="33">
        <f>IFERROR(IF(AND(Leasing!JD11=0,JE11&gt;0),'Assumption Sheet'!$N30*'Assumption Sheet'!$C30/10^7,JD39/Leasing!JD11*Leasing!JE11),0)</f>
        <v>4.9585089277477366E-2</v>
      </c>
      <c r="JF39" s="33">
        <f>IFERROR(IF(AND(Leasing!JE11=0,JF11&gt;0),'Assumption Sheet'!$N30*'Assumption Sheet'!$C30/10^7,JE39/Leasing!JE11*Leasing!JF11),0)</f>
        <v>4.9585089277477366E-2</v>
      </c>
      <c r="JG39" s="33">
        <f>IFERROR(IF(AND(Leasing!JF11=0,JG11&gt;0),'Assumption Sheet'!$N30*'Assumption Sheet'!$C30/10^7,JF39/Leasing!JF11*Leasing!JG11),0)</f>
        <v>4.9585089277477366E-2</v>
      </c>
      <c r="JH39" s="33">
        <f>IFERROR(IF(AND(Leasing!JG11=0,JH11&gt;0),'Assumption Sheet'!$N30*'Assumption Sheet'!$C30/10^7,JG39/Leasing!JG11*Leasing!JH11),0)</f>
        <v>4.9585089277477366E-2</v>
      </c>
      <c r="JI39" s="33">
        <f>IFERROR(IF(AND(Leasing!JH11=0,JI11&gt;0),'Assumption Sheet'!$N30*'Assumption Sheet'!$C30/10^7,JH39/Leasing!JH11*Leasing!JI11),0)</f>
        <v>4.9585089277477366E-2</v>
      </c>
      <c r="JJ39" s="33">
        <f>IFERROR(IF(AND(Leasing!JI11=0,JJ11&gt;0),'Assumption Sheet'!$N30*'Assumption Sheet'!$C30/10^7,JI39/Leasing!JI11*Leasing!JJ11),0)</f>
        <v>4.9585089277477366E-2</v>
      </c>
      <c r="JK39" s="33">
        <f>IFERROR(IF(AND(Leasing!JJ11=0,JK11&gt;0),'Assumption Sheet'!$N30*'Assumption Sheet'!$C30/10^7,JJ39/Leasing!JJ11*Leasing!JK11),0)</f>
        <v>4.9585089277477366E-2</v>
      </c>
      <c r="JL39" s="33">
        <f>IFERROR(IF(AND(Leasing!JK11=0,JL11&gt;0),'Assumption Sheet'!$N30*'Assumption Sheet'!$C30/10^7,JK39/Leasing!JK11*Leasing!JL11),0)</f>
        <v>5.2064343741351243E-2</v>
      </c>
      <c r="JM39" s="33">
        <f>IFERROR(IF(AND(Leasing!JL11=0,JM11&gt;0),'Assumption Sheet'!$N30*'Assumption Sheet'!$C30/10^7,JL39/Leasing!JL11*Leasing!JM11),0)</f>
        <v>5.2064343741351243E-2</v>
      </c>
      <c r="JN39" s="33">
        <f>IFERROR(IF(AND(Leasing!JM11=0,JN11&gt;0),'Assumption Sheet'!$N30*'Assumption Sheet'!$C30/10^7,JM39/Leasing!JM11*Leasing!JN11),0)</f>
        <v>5.2064343741351243E-2</v>
      </c>
      <c r="JO39" s="33">
        <f>IFERROR(IF(AND(Leasing!JN11=0,JO11&gt;0),'Assumption Sheet'!$N30*'Assumption Sheet'!$C30/10^7,JN39/Leasing!JN11*Leasing!JO11),0)</f>
        <v>5.2064343741351243E-2</v>
      </c>
      <c r="JP39" s="33">
        <f>IFERROR(IF(AND(Leasing!JO11=0,JP11&gt;0),'Assumption Sheet'!$N30*'Assumption Sheet'!$C30/10^7,JO39/Leasing!JO11*Leasing!JP11),0)</f>
        <v>5.2064343741351243E-2</v>
      </c>
      <c r="JQ39" s="33">
        <f>IFERROR(IF(AND(Leasing!JP11=0,JQ11&gt;0),'Assumption Sheet'!$N30*'Assumption Sheet'!$C30/10^7,JP39/Leasing!JP11*Leasing!JQ11),0)</f>
        <v>5.2064343741351243E-2</v>
      </c>
      <c r="JR39" s="33">
        <f>IFERROR(IF(AND(Leasing!JQ11=0,JR11&gt;0),'Assumption Sheet'!$N30*'Assumption Sheet'!$C30/10^7,JQ39/Leasing!JQ11*Leasing!JR11),0)</f>
        <v>5.2064343741351243E-2</v>
      </c>
      <c r="JS39" s="33">
        <f>IFERROR(IF(AND(Leasing!JR11=0,JS11&gt;0),'Assumption Sheet'!$N30*'Assumption Sheet'!$C30/10^7,JR39/Leasing!JR11*Leasing!JS11),0)</f>
        <v>5.2064343741351243E-2</v>
      </c>
      <c r="JT39" s="33">
        <f>IFERROR(IF(AND(Leasing!JS11=0,JT11&gt;0),'Assumption Sheet'!$N30*'Assumption Sheet'!$C30/10^7,JS39/Leasing!JS11*Leasing!JT11),0)</f>
        <v>5.2064343741351243E-2</v>
      </c>
      <c r="JU39" s="33">
        <f>IFERROR(IF(AND(Leasing!JT11=0,JU11&gt;0),'Assumption Sheet'!$N30*'Assumption Sheet'!$C30/10^7,JT39/Leasing!JT11*Leasing!JU11),0)</f>
        <v>5.2064343741351243E-2</v>
      </c>
      <c r="JV39" s="33">
        <f>IFERROR(IF(AND(Leasing!JU11=0,JV11&gt;0),'Assumption Sheet'!$N30*'Assumption Sheet'!$C30/10^7,JU39/Leasing!JU11*Leasing!JV11),0)</f>
        <v>5.2064343741351243E-2</v>
      </c>
      <c r="JW39" s="33">
        <f>IFERROR(IF(AND(Leasing!JV11=0,JW11&gt;0),'Assumption Sheet'!$N30*'Assumption Sheet'!$C30/10^7,JV39/Leasing!JV11*Leasing!JW11),0)</f>
        <v>5.2064343741351243E-2</v>
      </c>
      <c r="JX39" s="33">
        <f>IFERROR(IF(AND(Leasing!JW11=0,JX11&gt;0),'Assumption Sheet'!$N30*'Assumption Sheet'!$C30/10^7,JW39/Leasing!JW11*Leasing!JX11),0)</f>
        <v>5.4667560928418811E-2</v>
      </c>
      <c r="JY39" s="33">
        <f>IFERROR(IF(AND(Leasing!JX11=0,JY11&gt;0),'Assumption Sheet'!$N30*'Assumption Sheet'!$C30/10^7,JX39/Leasing!JX11*Leasing!JY11),0)</f>
        <v>5.4667560928418811E-2</v>
      </c>
      <c r="JZ39" s="33">
        <f>IFERROR(IF(AND(Leasing!JY11=0,JZ11&gt;0),'Assumption Sheet'!$N30*'Assumption Sheet'!$C30/10^7,JY39/Leasing!JY11*Leasing!JZ11),0)</f>
        <v>5.4667560928418811E-2</v>
      </c>
      <c r="KA39" s="33">
        <f>IFERROR(IF(AND(Leasing!JZ11=0,KA11&gt;0),'Assumption Sheet'!$N30*'Assumption Sheet'!$C30/10^7,JZ39/Leasing!JZ11*Leasing!KA11),0)</f>
        <v>5.4667560928418811E-2</v>
      </c>
      <c r="KB39" s="33">
        <f>IFERROR(IF(AND(Leasing!KA11=0,KB11&gt;0),'Assumption Sheet'!$N30*'Assumption Sheet'!$C30/10^7,KA39/Leasing!KA11*Leasing!KB11),0)</f>
        <v>5.4667560928418811E-2</v>
      </c>
      <c r="KC39" s="33">
        <f>IFERROR(IF(AND(Leasing!KB11=0,KC11&gt;0),'Assumption Sheet'!$N30*'Assumption Sheet'!$C30/10^7,KB39/Leasing!KB11*Leasing!KC11),0)</f>
        <v>5.4667560928418811E-2</v>
      </c>
      <c r="KD39" s="33">
        <f>SUM(E39:KC39)</f>
        <v>8.5033490840134256</v>
      </c>
      <c r="KE39" s="33"/>
      <c r="KF39" s="33"/>
      <c r="KG39" s="33"/>
      <c r="KH39" s="33"/>
      <c r="KI39" s="33"/>
      <c r="KJ39" s="33"/>
      <c r="KK39" s="33"/>
      <c r="KL39" s="33"/>
      <c r="KM39" s="33"/>
      <c r="KN39" s="33"/>
      <c r="KO39" s="33"/>
    </row>
    <row r="40" spans="1:301" x14ac:dyDescent="0.3">
      <c r="A40" s="52">
        <f>SUM(E40:IS40)</f>
        <v>13.416657229416581</v>
      </c>
      <c r="B40" s="1" t="str">
        <f>B31</f>
        <v>Phase 4</v>
      </c>
      <c r="C40" s="54">
        <f t="shared" si="142"/>
        <v>17.203590697044543</v>
      </c>
      <c r="D40" s="54"/>
      <c r="E40" s="33">
        <f>IFERROR(IF(AND(Leasing!D12=0,E12&gt;0),'Assumption Sheet'!$N31*'Assumption Sheet'!$C31/10^7,D40/Leasing!D12*Leasing!E12),0)</f>
        <v>0</v>
      </c>
      <c r="F40" s="33">
        <f>IFERROR(IF(AND(Leasing!E12=0,F12&gt;0),'Assumption Sheet'!$N31*'Assumption Sheet'!$C31/10^7,E40/Leasing!E12*Leasing!F12),0)</f>
        <v>0</v>
      </c>
      <c r="G40" s="33">
        <f>IFERROR(IF(AND(Leasing!F12=0,G12&gt;0),'Assumption Sheet'!$N31*'Assumption Sheet'!$C31/10^7,F40/Leasing!F12*Leasing!G12),0)</f>
        <v>0</v>
      </c>
      <c r="H40" s="33">
        <f>IFERROR(IF(AND(Leasing!G12=0,H12&gt;0),'Assumption Sheet'!$N31*'Assumption Sheet'!$C31/10^7,G40/Leasing!G12*Leasing!H12),0)</f>
        <v>0</v>
      </c>
      <c r="I40" s="33">
        <f>IFERROR(IF(AND(Leasing!H12=0,I12&gt;0),'Assumption Sheet'!$N31*'Assumption Sheet'!$C31/10^7,H40/Leasing!H12*Leasing!I12),0)</f>
        <v>0</v>
      </c>
      <c r="J40" s="33">
        <f>IFERROR(IF(AND(Leasing!I12=0,J12&gt;0),'Assumption Sheet'!$N31*'Assumption Sheet'!$C31/10^7,I40/Leasing!I12*Leasing!J12),0)</f>
        <v>0</v>
      </c>
      <c r="K40" s="33">
        <f>IFERROR(IF(AND(Leasing!J12=0,K12&gt;0),'Assumption Sheet'!$N31*'Assumption Sheet'!$C31/10^7,J40/Leasing!J12*Leasing!K12),0)</f>
        <v>0</v>
      </c>
      <c r="L40" s="33">
        <f>IFERROR(IF(AND(Leasing!K12=0,L12&gt;0),'Assumption Sheet'!$N31*'Assumption Sheet'!$C31/10^7,K40/Leasing!K12*Leasing!L12),0)</f>
        <v>0</v>
      </c>
      <c r="M40" s="33">
        <f>IFERROR(IF(AND(Leasing!L12=0,M12&gt;0),'Assumption Sheet'!$N31*'Assumption Sheet'!$C31/10^7,L40/Leasing!L12*Leasing!M12),0)</f>
        <v>0</v>
      </c>
      <c r="N40" s="33">
        <f>IFERROR(IF(AND(Leasing!M12=0,N12&gt;0),'Assumption Sheet'!$N31*'Assumption Sheet'!$C31/10^7,M40/Leasing!M12*Leasing!N12),0)</f>
        <v>0</v>
      </c>
      <c r="O40" s="33">
        <f>IFERROR(IF(AND(Leasing!N12=0,O12&gt;0),'Assumption Sheet'!$N31*'Assumption Sheet'!$C31/10^7,N40/Leasing!N12*Leasing!O12),0)</f>
        <v>0</v>
      </c>
      <c r="P40" s="33">
        <f>IFERROR(IF(AND(Leasing!O12=0,P12&gt;0),'Assumption Sheet'!$N31*'Assumption Sheet'!$C31/10^7,O40/Leasing!O12*Leasing!P12),0)</f>
        <v>0</v>
      </c>
      <c r="Q40" s="33">
        <f>IFERROR(IF(AND(Leasing!P12=0,Q12&gt;0),'Assumption Sheet'!$N31*'Assumption Sheet'!$C31/10^7,P40/Leasing!P12*Leasing!Q12),0)</f>
        <v>0</v>
      </c>
      <c r="R40" s="33">
        <f>IFERROR(IF(AND(Leasing!Q12=0,R12&gt;0),'Assumption Sheet'!$N31*'Assumption Sheet'!$C31/10^7,Q40/Leasing!Q12*Leasing!R12),0)</f>
        <v>0</v>
      </c>
      <c r="S40" s="33">
        <f>IFERROR(IF(AND(Leasing!R12=0,S12&gt;0),'Assumption Sheet'!$N31*'Assumption Sheet'!$C31/10^7,R40/Leasing!R12*Leasing!S12),0)</f>
        <v>0</v>
      </c>
      <c r="T40" s="33">
        <f>IFERROR(IF(AND(Leasing!S12=0,T12&gt;0),'Assumption Sheet'!$N31*'Assumption Sheet'!$C31/10^7,S40/Leasing!S12*Leasing!T12),0)</f>
        <v>0</v>
      </c>
      <c r="U40" s="33">
        <f>IFERROR(IF(AND(Leasing!T12=0,U12&gt;0),'Assumption Sheet'!$N31*'Assumption Sheet'!$C31/10^7,T40/Leasing!T12*Leasing!U12),0)</f>
        <v>0</v>
      </c>
      <c r="V40" s="33">
        <f>IFERROR(IF(AND(Leasing!U12=0,V12&gt;0),'Assumption Sheet'!$N31*'Assumption Sheet'!$C31/10^7,U40/Leasing!U12*Leasing!V12),0)</f>
        <v>0</v>
      </c>
      <c r="W40" s="33">
        <f>IFERROR(IF(AND(Leasing!V12=0,W12&gt;0),'Assumption Sheet'!$N31*'Assumption Sheet'!$C31/10^7,V40/Leasing!V12*Leasing!W12),0)</f>
        <v>0</v>
      </c>
      <c r="X40" s="33">
        <f>IFERROR(IF(AND(Leasing!W12=0,X12&gt;0),'Assumption Sheet'!$N31*'Assumption Sheet'!$C31/10^7,W40/Leasing!W12*Leasing!X12),0)</f>
        <v>0</v>
      </c>
      <c r="Y40" s="33">
        <f>IFERROR(IF(AND(Leasing!X12=0,Y12&gt;0),'Assumption Sheet'!$N31*'Assumption Sheet'!$C31/10^7,X40/Leasing!X12*Leasing!Y12),0)</f>
        <v>0</v>
      </c>
      <c r="Z40" s="33">
        <f>IFERROR(IF(AND(Leasing!Y12=0,Z12&gt;0),'Assumption Sheet'!$N31*'Assumption Sheet'!$C31/10^7,Y40/Leasing!Y12*Leasing!Z12),0)</f>
        <v>0</v>
      </c>
      <c r="AA40" s="33">
        <f>IFERROR(IF(AND(Leasing!Z12=0,AA12&gt;0),'Assumption Sheet'!$N31*'Assumption Sheet'!$C31/10^7,Z40/Leasing!Z12*Leasing!AA12),0)</f>
        <v>0</v>
      </c>
      <c r="AB40" s="33">
        <f>IFERROR(IF(AND(Leasing!AA12=0,AB12&gt;0),'Assumption Sheet'!$N31*'Assumption Sheet'!$C31/10^7,AA40/Leasing!AA12*Leasing!AB12),0)</f>
        <v>0</v>
      </c>
      <c r="AC40" s="33">
        <f>IFERROR(IF(AND(Leasing!AB12=0,AC12&gt;0),'Assumption Sheet'!$N31*'Assumption Sheet'!$C31/10^7,AB40/Leasing!AB12*Leasing!AC12),0)</f>
        <v>0</v>
      </c>
      <c r="AD40" s="33">
        <f>IFERROR(IF(AND(Leasing!AC12=0,AD12&gt;0),'Assumption Sheet'!$N31*'Assumption Sheet'!$C31/10^7,AC40/Leasing!AC12*Leasing!AD12),0)</f>
        <v>0</v>
      </c>
      <c r="AE40" s="33">
        <f>IFERROR(IF(AND(Leasing!AD12=0,AE12&gt;0),'Assumption Sheet'!$N31*'Assumption Sheet'!$C31/10^7,AD40/Leasing!AD12*Leasing!AE12),0)</f>
        <v>0</v>
      </c>
      <c r="AF40" s="33">
        <f>IFERROR(IF(AND(Leasing!AE12=0,AF12&gt;0),'Assumption Sheet'!$N31*'Assumption Sheet'!$C31/10^7,AE40/Leasing!AE12*Leasing!AF12),0)</f>
        <v>0</v>
      </c>
      <c r="AG40" s="33">
        <f>IFERROR(IF(AND(Leasing!AF12=0,AG12&gt;0),'Assumption Sheet'!$N31*'Assumption Sheet'!$C31/10^7,AF40/Leasing!AF12*Leasing!AG12),0)</f>
        <v>0</v>
      </c>
      <c r="AH40" s="33">
        <f>IFERROR(IF(AND(Leasing!AG12=0,AH12&gt;0),'Assumption Sheet'!$N31*'Assumption Sheet'!$C31/10^7,AG40/Leasing!AG12*Leasing!AH12),0)</f>
        <v>0</v>
      </c>
      <c r="AI40" s="33">
        <f>IFERROR(IF(AND(Leasing!AH12=0,AI12&gt;0),'Assumption Sheet'!$N31*'Assumption Sheet'!$C31/10^7,AH40/Leasing!AH12*Leasing!AI12),0)</f>
        <v>0</v>
      </c>
      <c r="AJ40" s="33">
        <f>IFERROR(IF(AND(Leasing!AI12=0,AJ12&gt;0),'Assumption Sheet'!$N31*'Assumption Sheet'!$C31/10^7,AI40/Leasing!AI12*Leasing!AJ12),0)</f>
        <v>0</v>
      </c>
      <c r="AK40" s="33">
        <f>IFERROR(IF(AND(Leasing!AJ12=0,AK12&gt;0),'Assumption Sheet'!$N31*'Assumption Sheet'!$C31/10^7,AJ40/Leasing!AJ12*Leasing!AK12),0)</f>
        <v>0</v>
      </c>
      <c r="AL40" s="33">
        <f>IFERROR(IF(AND(Leasing!AK12=0,AL12&gt;0),'Assumption Sheet'!$N31*'Assumption Sheet'!$C31/10^7,AK40/Leasing!AK12*Leasing!AL12),0)</f>
        <v>0</v>
      </c>
      <c r="AM40" s="33">
        <f>IFERROR(IF(AND(Leasing!AL12=0,AM12&gt;0),'Assumption Sheet'!$N31*'Assumption Sheet'!$C31/10^7,AL40/Leasing!AL12*Leasing!AM12),0)</f>
        <v>0</v>
      </c>
      <c r="AN40" s="33">
        <f>IFERROR(IF(AND(Leasing!AM12=0,AN12&gt;0),'Assumption Sheet'!$N31*'Assumption Sheet'!$C31/10^7,AM40/Leasing!AM12*Leasing!AN12),0)</f>
        <v>0</v>
      </c>
      <c r="AO40" s="33">
        <f>IFERROR(IF(AND(Leasing!AN12=0,AO12&gt;0),'Assumption Sheet'!$N31*'Assumption Sheet'!$C31/10^7,AN40/Leasing!AN12*Leasing!AO12),0)</f>
        <v>0</v>
      </c>
      <c r="AP40" s="33">
        <f>IFERROR(IF(AND(Leasing!AO12=0,AP12&gt;0),'Assumption Sheet'!$N31*'Assumption Sheet'!$C31/10^7,AO40/Leasing!AO12*Leasing!AP12),0)</f>
        <v>0</v>
      </c>
      <c r="AQ40" s="33">
        <f>IFERROR(IF(AND(Leasing!AP12=0,AQ12&gt;0),'Assumption Sheet'!$N31*'Assumption Sheet'!$C31/10^7,AP40/Leasing!AP12*Leasing!AQ12),0)</f>
        <v>0</v>
      </c>
      <c r="AR40" s="33">
        <f>IFERROR(IF(AND(Leasing!AQ12=0,AR12&gt;0),'Assumption Sheet'!$N31*'Assumption Sheet'!$C31/10^7,AQ40/Leasing!AQ12*Leasing!AR12),0)</f>
        <v>0</v>
      </c>
      <c r="AS40" s="33">
        <f>IFERROR(IF(AND(Leasing!AR12=0,AS12&gt;0),'Assumption Sheet'!$N31*'Assumption Sheet'!$C31/10^7,AR40/Leasing!AR12*Leasing!AS12),0)</f>
        <v>0</v>
      </c>
      <c r="AT40" s="33">
        <f>IFERROR(IF(AND(Leasing!AS12=0,AT12&gt;0),'Assumption Sheet'!$N31*'Assumption Sheet'!$C31/10^7,AS40/Leasing!AS12*Leasing!AT12),0)</f>
        <v>0</v>
      </c>
      <c r="AU40" s="33">
        <f>IFERROR(IF(AND(Leasing!AT12=0,AU12&gt;0),'Assumption Sheet'!$N31*'Assumption Sheet'!$C31/10^7,AT40/Leasing!AT12*Leasing!AU12),0)</f>
        <v>0</v>
      </c>
      <c r="AV40" s="33">
        <f>IFERROR(IF(AND(Leasing!AU12=0,AV12&gt;0),'Assumption Sheet'!$N31*'Assumption Sheet'!$C31/10^7,AU40/Leasing!AU12*Leasing!AV12),0)</f>
        <v>0</v>
      </c>
      <c r="AW40" s="33">
        <f>IFERROR(IF(AND(Leasing!AV12=0,AW12&gt;0),'Assumption Sheet'!$N31*'Assumption Sheet'!$C31/10^7,AV40/Leasing!AV12*Leasing!AW12),0)</f>
        <v>0</v>
      </c>
      <c r="AX40" s="33">
        <f>IFERROR(IF(AND(Leasing!AW12=0,AX12&gt;0),'Assumption Sheet'!$N31*'Assumption Sheet'!$C31/10^7,AW40/Leasing!AW12*Leasing!AX12),0)</f>
        <v>0</v>
      </c>
      <c r="AY40" s="33">
        <f>IFERROR(IF(AND(Leasing!AX12=0,AY12&gt;0),'Assumption Sheet'!$N31*'Assumption Sheet'!$C31/10^7,AX40/Leasing!AX12*Leasing!AY12),0)</f>
        <v>0</v>
      </c>
      <c r="AZ40" s="33">
        <f>IFERROR(IF(AND(Leasing!AY12=0,AZ12&gt;0),'Assumption Sheet'!$N31*'Assumption Sheet'!$C31/10^7,AY40/Leasing!AY12*Leasing!AZ12),0)</f>
        <v>0</v>
      </c>
      <c r="BA40" s="33">
        <f>IFERROR(IF(AND(Leasing!AZ12=0,BA12&gt;0),'Assumption Sheet'!$N31*'Assumption Sheet'!$C31/10^7,AZ40/Leasing!AZ12*Leasing!BA12),0)</f>
        <v>4.4201239012455006E-2</v>
      </c>
      <c r="BB40" s="33">
        <f>IFERROR(IF(AND(Leasing!BA12=0,BB12&gt;0),'Assumption Sheet'!$N31*'Assumption Sheet'!$C31/10^7,BA40/Leasing!BA12*Leasing!BB12),0)</f>
        <v>4.4201239012455006E-2</v>
      </c>
      <c r="BC40" s="33">
        <f>IFERROR(IF(AND(Leasing!BB12=0,BC12&gt;0),'Assumption Sheet'!$N31*'Assumption Sheet'!$C31/10^7,BB40/Leasing!BB12*Leasing!BC12),0)</f>
        <v>4.4201239012455006E-2</v>
      </c>
      <c r="BD40" s="33">
        <f>IFERROR(IF(AND(Leasing!BC12=0,BD12&gt;0),'Assumption Sheet'!$N31*'Assumption Sheet'!$C31/10^7,BC40/Leasing!BC12*Leasing!BD12),0)</f>
        <v>4.4201239012455006E-2</v>
      </c>
      <c r="BE40" s="33">
        <f>IFERROR(IF(AND(Leasing!BD12=0,BE12&gt;0),'Assumption Sheet'!$N31*'Assumption Sheet'!$C31/10^7,BD40/Leasing!BD12*Leasing!BE12),0)</f>
        <v>4.4201239012455006E-2</v>
      </c>
      <c r="BF40" s="33">
        <f>IFERROR(IF(AND(Leasing!BE12=0,BF12&gt;0),'Assumption Sheet'!$N31*'Assumption Sheet'!$C31/10^7,BE40/Leasing!BE12*Leasing!BF12),0)</f>
        <v>4.4201239012455006E-2</v>
      </c>
      <c r="BG40" s="33">
        <f>IFERROR(IF(AND(Leasing!BF12=0,BG12&gt;0),'Assumption Sheet'!$N31*'Assumption Sheet'!$C31/10^7,BF40/Leasing!BF12*Leasing!BG12),0)</f>
        <v>4.4201239012455006E-2</v>
      </c>
      <c r="BH40" s="33">
        <f>IFERROR(IF(AND(Leasing!BG12=0,BH12&gt;0),'Assumption Sheet'!$N31*'Assumption Sheet'!$C31/10^7,BG40/Leasing!BG12*Leasing!BH12),0)</f>
        <v>4.4201239012455006E-2</v>
      </c>
      <c r="BI40" s="33">
        <f>IFERROR(IF(AND(Leasing!BH12=0,BI12&gt;0),'Assumption Sheet'!$N31*'Assumption Sheet'!$C31/10^7,BH40/Leasing!BH12*Leasing!BI12),0)</f>
        <v>4.4201239012455006E-2</v>
      </c>
      <c r="BJ40" s="33">
        <f>IFERROR(IF(AND(Leasing!BI12=0,BJ12&gt;0),'Assumption Sheet'!$N31*'Assumption Sheet'!$C31/10^7,BI40/Leasing!BI12*Leasing!BJ12),0)</f>
        <v>4.4201239012455006E-2</v>
      </c>
      <c r="BK40" s="33">
        <f>IFERROR(IF(AND(Leasing!BJ12=0,BK12&gt;0),'Assumption Sheet'!$N31*'Assumption Sheet'!$C31/10^7,BJ40/Leasing!BJ12*Leasing!BK12),0)</f>
        <v>4.4201239012455006E-2</v>
      </c>
      <c r="BL40" s="33">
        <f>IFERROR(IF(AND(Leasing!BK12=0,BL12&gt;0),'Assumption Sheet'!$N31*'Assumption Sheet'!$C31/10^7,BK40/Leasing!BK12*Leasing!BL12),0)</f>
        <v>4.4201239012455006E-2</v>
      </c>
      <c r="BM40" s="33">
        <f>IFERROR(IF(AND(Leasing!BL12=0,BM12&gt;0),'Assumption Sheet'!$N31*'Assumption Sheet'!$C31/10^7,BL40/Leasing!BL12*Leasing!BM12),0)</f>
        <v>4.6411300963077766E-2</v>
      </c>
      <c r="BN40" s="33">
        <f>IFERROR(IF(AND(Leasing!BM12=0,BN12&gt;0),'Assumption Sheet'!$N31*'Assumption Sheet'!$C31/10^7,BM40/Leasing!BM12*Leasing!BN12),0)</f>
        <v>4.6411300963077766E-2</v>
      </c>
      <c r="BO40" s="33">
        <f>IFERROR(IF(AND(Leasing!BN12=0,BO12&gt;0),'Assumption Sheet'!$N31*'Assumption Sheet'!$C31/10^7,BN40/Leasing!BN12*Leasing!BO12),0)</f>
        <v>4.6411300963077766E-2</v>
      </c>
      <c r="BP40" s="33">
        <f>IFERROR(IF(AND(Leasing!BO12=0,BP12&gt;0),'Assumption Sheet'!$N31*'Assumption Sheet'!$C31/10^7,BO40/Leasing!BO12*Leasing!BP12),0)</f>
        <v>4.6411300963077766E-2</v>
      </c>
      <c r="BQ40" s="33">
        <f>IFERROR(IF(AND(Leasing!BP12=0,BQ12&gt;0),'Assumption Sheet'!$N31*'Assumption Sheet'!$C31/10^7,BP40/Leasing!BP12*Leasing!BQ12),0)</f>
        <v>4.6411300963077766E-2</v>
      </c>
      <c r="BR40" s="33">
        <f>IFERROR(IF(AND(Leasing!BQ12=0,BR12&gt;0),'Assumption Sheet'!$N31*'Assumption Sheet'!$C31/10^7,BQ40/Leasing!BQ12*Leasing!BR12),0)</f>
        <v>4.6411300963077766E-2</v>
      </c>
      <c r="BS40" s="33">
        <f>IFERROR(IF(AND(Leasing!BR12=0,BS12&gt;0),'Assumption Sheet'!$N31*'Assumption Sheet'!$C31/10^7,BR40/Leasing!BR12*Leasing!BS12),0)</f>
        <v>4.6411300963077766E-2</v>
      </c>
      <c r="BT40" s="33">
        <f>IFERROR(IF(AND(Leasing!BS12=0,BT12&gt;0),'Assumption Sheet'!$N31*'Assumption Sheet'!$C31/10^7,BS40/Leasing!BS12*Leasing!BT12),0)</f>
        <v>4.6411300963077766E-2</v>
      </c>
      <c r="BU40" s="33">
        <f>IFERROR(IF(AND(Leasing!BT12=0,BU12&gt;0),'Assumption Sheet'!$N31*'Assumption Sheet'!$C31/10^7,BT40/Leasing!BT12*Leasing!BU12),0)</f>
        <v>4.6411300963077766E-2</v>
      </c>
      <c r="BV40" s="33">
        <f>IFERROR(IF(AND(Leasing!BU12=0,BV12&gt;0),'Assumption Sheet'!$N31*'Assumption Sheet'!$C31/10^7,BU40/Leasing!BU12*Leasing!BV12),0)</f>
        <v>4.6411300963077766E-2</v>
      </c>
      <c r="BW40" s="33">
        <f>IFERROR(IF(AND(Leasing!BV12=0,BW12&gt;0),'Assumption Sheet'!$N31*'Assumption Sheet'!$C31/10^7,BV40/Leasing!BV12*Leasing!BW12),0)</f>
        <v>4.6411300963077766E-2</v>
      </c>
      <c r="BX40" s="33">
        <f>IFERROR(IF(AND(Leasing!BW12=0,BX12&gt;0),'Assumption Sheet'!$N31*'Assumption Sheet'!$C31/10^7,BW40/Leasing!BW12*Leasing!BX12),0)</f>
        <v>4.6411300963077766E-2</v>
      </c>
      <c r="BY40" s="33">
        <f>IFERROR(IF(AND(Leasing!BX12=0,BY12&gt;0),'Assumption Sheet'!$N31*'Assumption Sheet'!$C31/10^7,BX40/Leasing!BX12*Leasing!BY12),0)</f>
        <v>4.8731866011231653E-2</v>
      </c>
      <c r="BZ40" s="33">
        <f>IFERROR(IF(AND(Leasing!BY12=0,BZ12&gt;0),'Assumption Sheet'!$N31*'Assumption Sheet'!$C31/10^7,BY40/Leasing!BY12*Leasing!BZ12),0)</f>
        <v>4.8731866011231653E-2</v>
      </c>
      <c r="CA40" s="33">
        <f>IFERROR(IF(AND(Leasing!BZ12=0,CA12&gt;0),'Assumption Sheet'!$N31*'Assumption Sheet'!$C31/10^7,BZ40/Leasing!BZ12*Leasing!CA12),0)</f>
        <v>4.8731866011231653E-2</v>
      </c>
      <c r="CB40" s="33">
        <f>IFERROR(IF(AND(Leasing!CA12=0,CB12&gt;0),'Assumption Sheet'!$N31*'Assumption Sheet'!$C31/10^7,CA40/Leasing!CA12*Leasing!CB12),0)</f>
        <v>4.8731866011231653E-2</v>
      </c>
      <c r="CC40" s="33">
        <f>IFERROR(IF(AND(Leasing!CB12=0,CC12&gt;0),'Assumption Sheet'!$N31*'Assumption Sheet'!$C31/10^7,CB40/Leasing!CB12*Leasing!CC12),0)</f>
        <v>4.8731866011231653E-2</v>
      </c>
      <c r="CD40" s="33">
        <f>IFERROR(IF(AND(Leasing!CC12=0,CD12&gt;0),'Assumption Sheet'!$N31*'Assumption Sheet'!$C31/10^7,CC40/Leasing!CC12*Leasing!CD12),0)</f>
        <v>4.8731866011231653E-2</v>
      </c>
      <c r="CE40" s="33">
        <f>IFERROR(IF(AND(Leasing!CD12=0,CE12&gt;0),'Assumption Sheet'!$N31*'Assumption Sheet'!$C31/10^7,CD40/Leasing!CD12*Leasing!CE12),0)</f>
        <v>4.8731866011231653E-2</v>
      </c>
      <c r="CF40" s="33">
        <f>IFERROR(IF(AND(Leasing!CE12=0,CF12&gt;0),'Assumption Sheet'!$N31*'Assumption Sheet'!$C31/10^7,CE40/Leasing!CE12*Leasing!CF12),0)</f>
        <v>4.8731866011231653E-2</v>
      </c>
      <c r="CG40" s="33">
        <f>IFERROR(IF(AND(Leasing!CF12=0,CG12&gt;0),'Assumption Sheet'!$N31*'Assumption Sheet'!$C31/10^7,CF40/Leasing!CF12*Leasing!CG12),0)</f>
        <v>4.8731866011231653E-2</v>
      </c>
      <c r="CH40" s="33">
        <f>IFERROR(IF(AND(Leasing!CG12=0,CH12&gt;0),'Assumption Sheet'!$N31*'Assumption Sheet'!$C31/10^7,CG40/Leasing!CG12*Leasing!CH12),0)</f>
        <v>4.8731866011231653E-2</v>
      </c>
      <c r="CI40" s="33">
        <f>IFERROR(IF(AND(Leasing!CH12=0,CI12&gt;0),'Assumption Sheet'!$N31*'Assumption Sheet'!$C31/10^7,CH40/Leasing!CH12*Leasing!CI12),0)</f>
        <v>4.8731866011231653E-2</v>
      </c>
      <c r="CJ40" s="33">
        <f>IFERROR(IF(AND(Leasing!CI12=0,CJ12&gt;0),'Assumption Sheet'!$N31*'Assumption Sheet'!$C31/10^7,CI40/Leasing!CI12*Leasing!CJ12),0)</f>
        <v>4.8731866011231653E-2</v>
      </c>
      <c r="CK40" s="33">
        <f>IFERROR(IF(AND(Leasing!CJ12=0,CK12&gt;0),'Assumption Sheet'!$N31*'Assumption Sheet'!$C31/10^7,CJ40/Leasing!CJ12*Leasing!CK12),0)</f>
        <v>5.1168459311793237E-2</v>
      </c>
      <c r="CL40" s="33">
        <f>IFERROR(IF(AND(Leasing!CK12=0,CL12&gt;0),'Assumption Sheet'!$N31*'Assumption Sheet'!$C31/10^7,CK40/Leasing!CK12*Leasing!CL12),0)</f>
        <v>5.1168459311793237E-2</v>
      </c>
      <c r="CM40" s="33">
        <f>IFERROR(IF(AND(Leasing!CL12=0,CM12&gt;0),'Assumption Sheet'!$N31*'Assumption Sheet'!$C31/10^7,CL40/Leasing!CL12*Leasing!CM12),0)</f>
        <v>5.1168459311793237E-2</v>
      </c>
      <c r="CN40" s="33">
        <f>IFERROR(IF(AND(Leasing!CM12=0,CN12&gt;0),'Assumption Sheet'!$N31*'Assumption Sheet'!$C31/10^7,CM40/Leasing!CM12*Leasing!CN12),0)</f>
        <v>5.1168459311793237E-2</v>
      </c>
      <c r="CO40" s="33">
        <f>IFERROR(IF(AND(Leasing!CN12=0,CO12&gt;0),'Assumption Sheet'!$N31*'Assumption Sheet'!$C31/10^7,CN40/Leasing!CN12*Leasing!CO12),0)</f>
        <v>5.1168459311793237E-2</v>
      </c>
      <c r="CP40" s="33">
        <f>IFERROR(IF(AND(Leasing!CO12=0,CP12&gt;0),'Assumption Sheet'!$N31*'Assumption Sheet'!$C31/10^7,CO40/Leasing!CO12*Leasing!CP12),0)</f>
        <v>5.1168459311793237E-2</v>
      </c>
      <c r="CQ40" s="33">
        <f>IFERROR(IF(AND(Leasing!CP12=0,CQ12&gt;0),'Assumption Sheet'!$N31*'Assumption Sheet'!$C31/10^7,CP40/Leasing!CP12*Leasing!CQ12),0)</f>
        <v>5.1168459311793237E-2</v>
      </c>
      <c r="CR40" s="33">
        <f>IFERROR(IF(AND(Leasing!CQ12=0,CR12&gt;0),'Assumption Sheet'!$N31*'Assumption Sheet'!$C31/10^7,CQ40/Leasing!CQ12*Leasing!CR12),0)</f>
        <v>5.1168459311793237E-2</v>
      </c>
      <c r="CS40" s="33">
        <f>IFERROR(IF(AND(Leasing!CR12=0,CS12&gt;0),'Assumption Sheet'!$N31*'Assumption Sheet'!$C31/10^7,CR40/Leasing!CR12*Leasing!CS12),0)</f>
        <v>5.1168459311793237E-2</v>
      </c>
      <c r="CT40" s="33">
        <f>IFERROR(IF(AND(Leasing!CS12=0,CT12&gt;0),'Assumption Sheet'!$N31*'Assumption Sheet'!$C31/10^7,CS40/Leasing!CS12*Leasing!CT12),0)</f>
        <v>5.1168459311793237E-2</v>
      </c>
      <c r="CU40" s="33">
        <f>IFERROR(IF(AND(Leasing!CT12=0,CU12&gt;0),'Assumption Sheet'!$N31*'Assumption Sheet'!$C31/10^7,CT40/Leasing!CT12*Leasing!CU12),0)</f>
        <v>5.1168459311793237E-2</v>
      </c>
      <c r="CV40" s="33">
        <f>IFERROR(IF(AND(Leasing!CU12=0,CV12&gt;0),'Assumption Sheet'!$N31*'Assumption Sheet'!$C31/10^7,CU40/Leasing!CU12*Leasing!CV12),0)</f>
        <v>5.1168459311793237E-2</v>
      </c>
      <c r="CW40" s="33">
        <f>IFERROR(IF(AND(Leasing!CV12=0,CW12&gt;0),'Assumption Sheet'!$N31*'Assumption Sheet'!$C31/10^7,CV40/Leasing!CV12*Leasing!CW12),0)</f>
        <v>5.3726882277382898E-2</v>
      </c>
      <c r="CX40" s="33">
        <f>IFERROR(IF(AND(Leasing!CW12=0,CX12&gt;0),'Assumption Sheet'!$N31*'Assumption Sheet'!$C31/10^7,CW40/Leasing!CW12*Leasing!CX12),0)</f>
        <v>5.3726882277382898E-2</v>
      </c>
      <c r="CY40" s="33">
        <f>IFERROR(IF(AND(Leasing!CX12=0,CY12&gt;0),'Assumption Sheet'!$N31*'Assumption Sheet'!$C31/10^7,CX40/Leasing!CX12*Leasing!CY12),0)</f>
        <v>5.3726882277382898E-2</v>
      </c>
      <c r="CZ40" s="33">
        <f>IFERROR(IF(AND(Leasing!CY12=0,CZ12&gt;0),'Assumption Sheet'!$N31*'Assumption Sheet'!$C31/10^7,CY40/Leasing!CY12*Leasing!CZ12),0)</f>
        <v>5.3726882277382898E-2</v>
      </c>
      <c r="DA40" s="33">
        <f>IFERROR(IF(AND(Leasing!CZ12=0,DA12&gt;0),'Assumption Sheet'!$N31*'Assumption Sheet'!$C31/10^7,CZ40/Leasing!CZ12*Leasing!DA12),0)</f>
        <v>5.3726882277382898E-2</v>
      </c>
      <c r="DB40" s="33">
        <f>IFERROR(IF(AND(Leasing!DA12=0,DB12&gt;0),'Assumption Sheet'!$N31*'Assumption Sheet'!$C31/10^7,DA40/Leasing!DA12*Leasing!DB12),0)</f>
        <v>5.3726882277382898E-2</v>
      </c>
      <c r="DC40" s="33">
        <f>IFERROR(IF(AND(Leasing!DB12=0,DC12&gt;0),'Assumption Sheet'!$N31*'Assumption Sheet'!$C31/10^7,DB40/Leasing!DB12*Leasing!DC12),0)</f>
        <v>5.3726882277382898E-2</v>
      </c>
      <c r="DD40" s="33">
        <f>IFERROR(IF(AND(Leasing!DC12=0,DD12&gt;0),'Assumption Sheet'!$N31*'Assumption Sheet'!$C31/10^7,DC40/Leasing!DC12*Leasing!DD12),0)</f>
        <v>5.3726882277382898E-2</v>
      </c>
      <c r="DE40" s="33">
        <f>IFERROR(IF(AND(Leasing!DD12=0,DE12&gt;0),'Assumption Sheet'!$N31*'Assumption Sheet'!$C31/10^7,DD40/Leasing!DD12*Leasing!DE12),0)</f>
        <v>5.3726882277382898E-2</v>
      </c>
      <c r="DF40" s="33">
        <f>IFERROR(IF(AND(Leasing!DE12=0,DF12&gt;0),'Assumption Sheet'!$N31*'Assumption Sheet'!$C31/10^7,DE40/Leasing!DE12*Leasing!DF12),0)</f>
        <v>5.3726882277382898E-2</v>
      </c>
      <c r="DG40" s="33">
        <f>IFERROR(IF(AND(Leasing!DF12=0,DG12&gt;0),'Assumption Sheet'!$N31*'Assumption Sheet'!$C31/10^7,DF40/Leasing!DF12*Leasing!DG12),0)</f>
        <v>5.3726882277382898E-2</v>
      </c>
      <c r="DH40" s="33">
        <f>IFERROR(IF(AND(Leasing!DG12=0,DH12&gt;0),'Assumption Sheet'!$N31*'Assumption Sheet'!$C31/10^7,DG40/Leasing!DG12*Leasing!DH12),0)</f>
        <v>5.3726882277382898E-2</v>
      </c>
      <c r="DI40" s="33">
        <f>IFERROR(IF(AND(Leasing!DH12=0,DI12&gt;0),'Assumption Sheet'!$N31*'Assumption Sheet'!$C31/10^7,DH40/Leasing!DH12*Leasing!DI12),0)</f>
        <v>5.6413226391252042E-2</v>
      </c>
      <c r="DJ40" s="33">
        <f>IFERROR(IF(AND(Leasing!DI12=0,DJ12&gt;0),'Assumption Sheet'!$N31*'Assumption Sheet'!$C31/10^7,DI40/Leasing!DI12*Leasing!DJ12),0)</f>
        <v>5.6413226391252042E-2</v>
      </c>
      <c r="DK40" s="33">
        <f>IFERROR(IF(AND(Leasing!DJ12=0,DK12&gt;0),'Assumption Sheet'!$N31*'Assumption Sheet'!$C31/10^7,DJ40/Leasing!DJ12*Leasing!DK12),0)</f>
        <v>5.6413226391252042E-2</v>
      </c>
      <c r="DL40" s="33">
        <f>IFERROR(IF(AND(Leasing!DK12=0,DL12&gt;0),'Assumption Sheet'!$N31*'Assumption Sheet'!$C31/10^7,DK40/Leasing!DK12*Leasing!DL12),0)</f>
        <v>5.6413226391252042E-2</v>
      </c>
      <c r="DM40" s="33">
        <f>IFERROR(IF(AND(Leasing!DL12=0,DM12&gt;0),'Assumption Sheet'!$N31*'Assumption Sheet'!$C31/10^7,DL40/Leasing!DL12*Leasing!DM12),0)</f>
        <v>5.6413226391252042E-2</v>
      </c>
      <c r="DN40" s="33">
        <f>IFERROR(IF(AND(Leasing!DM12=0,DN12&gt;0),'Assumption Sheet'!$N31*'Assumption Sheet'!$C31/10^7,DM40/Leasing!DM12*Leasing!DN12),0)</f>
        <v>5.6413226391252042E-2</v>
      </c>
      <c r="DO40" s="33">
        <f>IFERROR(IF(AND(Leasing!DN12=0,DO12&gt;0),'Assumption Sheet'!$N31*'Assumption Sheet'!$C31/10^7,DN40/Leasing!DN12*Leasing!DO12),0)</f>
        <v>5.6413226391252042E-2</v>
      </c>
      <c r="DP40" s="33">
        <f>IFERROR(IF(AND(Leasing!DO12=0,DP12&gt;0),'Assumption Sheet'!$N31*'Assumption Sheet'!$C31/10^7,DO40/Leasing!DO12*Leasing!DP12),0)</f>
        <v>5.6413226391252042E-2</v>
      </c>
      <c r="DQ40" s="33">
        <f>IFERROR(IF(AND(Leasing!DP12=0,DQ12&gt;0),'Assumption Sheet'!$N31*'Assumption Sheet'!$C31/10^7,DP40/Leasing!DP12*Leasing!DQ12),0)</f>
        <v>5.6413226391252042E-2</v>
      </c>
      <c r="DR40" s="33">
        <f>IFERROR(IF(AND(Leasing!DQ12=0,DR12&gt;0),'Assumption Sheet'!$N31*'Assumption Sheet'!$C31/10^7,DQ40/Leasing!DQ12*Leasing!DR12),0)</f>
        <v>5.6413226391252042E-2</v>
      </c>
      <c r="DS40" s="33">
        <f>IFERROR(IF(AND(Leasing!DR12=0,DS12&gt;0),'Assumption Sheet'!$N31*'Assumption Sheet'!$C31/10^7,DR40/Leasing!DR12*Leasing!DS12),0)</f>
        <v>5.6413226391252042E-2</v>
      </c>
      <c r="DT40" s="33">
        <f>IFERROR(IF(AND(Leasing!DS12=0,DT12&gt;0),'Assumption Sheet'!$N31*'Assumption Sheet'!$C31/10^7,DS40/Leasing!DS12*Leasing!DT12),0)</f>
        <v>5.6413226391252042E-2</v>
      </c>
      <c r="DU40" s="33">
        <f>IFERROR(IF(AND(Leasing!DT12=0,DU12&gt;0),'Assumption Sheet'!$N31*'Assumption Sheet'!$C31/10^7,DT40/Leasing!DT12*Leasing!DU12),0)</f>
        <v>5.9233887710814649E-2</v>
      </c>
      <c r="DV40" s="33">
        <f>IFERROR(IF(AND(Leasing!DU12=0,DV12&gt;0),'Assumption Sheet'!$N31*'Assumption Sheet'!$C31/10^7,DU40/Leasing!DU12*Leasing!DV12),0)</f>
        <v>5.9233887710814649E-2</v>
      </c>
      <c r="DW40" s="33">
        <f>IFERROR(IF(AND(Leasing!DV12=0,DW12&gt;0),'Assumption Sheet'!$N31*'Assumption Sheet'!$C31/10^7,DV40/Leasing!DV12*Leasing!DW12),0)</f>
        <v>5.9233887710814649E-2</v>
      </c>
      <c r="DX40" s="33">
        <f>IFERROR(IF(AND(Leasing!DW12=0,DX12&gt;0),'Assumption Sheet'!$N31*'Assumption Sheet'!$C31/10^7,DW40/Leasing!DW12*Leasing!DX12),0)</f>
        <v>5.9233887710814649E-2</v>
      </c>
      <c r="DY40" s="33">
        <f>IFERROR(IF(AND(Leasing!DX12=0,DY12&gt;0),'Assumption Sheet'!$N31*'Assumption Sheet'!$C31/10^7,DX40/Leasing!DX12*Leasing!DY12),0)</f>
        <v>5.9233887710814649E-2</v>
      </c>
      <c r="DZ40" s="33">
        <f>IFERROR(IF(AND(Leasing!DY12=0,DZ12&gt;0),'Assumption Sheet'!$N31*'Assumption Sheet'!$C31/10^7,DY40/Leasing!DY12*Leasing!DZ12),0)</f>
        <v>5.9233887710814649E-2</v>
      </c>
      <c r="EA40" s="33">
        <f>IFERROR(IF(AND(Leasing!DZ12=0,EA12&gt;0),'Assumption Sheet'!$N31*'Assumption Sheet'!$C31/10^7,DZ40/Leasing!DZ12*Leasing!EA12),0)</f>
        <v>5.9233887710814649E-2</v>
      </c>
      <c r="EB40" s="33">
        <f>IFERROR(IF(AND(Leasing!EA12=0,EB12&gt;0),'Assumption Sheet'!$N31*'Assumption Sheet'!$C31/10^7,EA40/Leasing!EA12*Leasing!EB12),0)</f>
        <v>5.9233887710814649E-2</v>
      </c>
      <c r="EC40" s="33">
        <f>IFERROR(IF(AND(Leasing!EB12=0,EC12&gt;0),'Assumption Sheet'!$N31*'Assumption Sheet'!$C31/10^7,EB40/Leasing!EB12*Leasing!EC12),0)</f>
        <v>5.9233887710814649E-2</v>
      </c>
      <c r="ED40" s="33">
        <f>IFERROR(IF(AND(Leasing!EC12=0,ED12&gt;0),'Assumption Sheet'!$N31*'Assumption Sheet'!$C31/10^7,EC40/Leasing!EC12*Leasing!ED12),0)</f>
        <v>5.9233887710814649E-2</v>
      </c>
      <c r="EE40" s="33">
        <f>IFERROR(IF(AND(Leasing!ED12=0,EE12&gt;0),'Assumption Sheet'!$N31*'Assumption Sheet'!$C31/10^7,ED40/Leasing!ED12*Leasing!EE12),0)</f>
        <v>5.9233887710814649E-2</v>
      </c>
      <c r="EF40" s="33">
        <f>IFERROR(IF(AND(Leasing!EE12=0,EF12&gt;0),'Assumption Sheet'!$N31*'Assumption Sheet'!$C31/10^7,EE40/Leasing!EE12*Leasing!EF12),0)</f>
        <v>5.9233887710814649E-2</v>
      </c>
      <c r="EG40" s="33">
        <f>IFERROR(IF(AND(Leasing!EF12=0,EG12&gt;0),'Assumption Sheet'!$N31*'Assumption Sheet'!$C31/10^7,EF40/Leasing!EF12*Leasing!EG12),0)</f>
        <v>6.2195582096355381E-2</v>
      </c>
      <c r="EH40" s="33">
        <f>IFERROR(IF(AND(Leasing!EG12=0,EH12&gt;0),'Assumption Sheet'!$N31*'Assumption Sheet'!$C31/10^7,EG40/Leasing!EG12*Leasing!EH12),0)</f>
        <v>6.2195582096355381E-2</v>
      </c>
      <c r="EI40" s="33">
        <f>IFERROR(IF(AND(Leasing!EH12=0,EI12&gt;0),'Assumption Sheet'!$N31*'Assumption Sheet'!$C31/10^7,EH40/Leasing!EH12*Leasing!EI12),0)</f>
        <v>6.2195582096355381E-2</v>
      </c>
      <c r="EJ40" s="33">
        <f>IFERROR(IF(AND(Leasing!EI12=0,EJ12&gt;0),'Assumption Sheet'!$N31*'Assumption Sheet'!$C31/10^7,EI40/Leasing!EI12*Leasing!EJ12),0)</f>
        <v>6.2195582096355381E-2</v>
      </c>
      <c r="EK40" s="33">
        <f>IFERROR(IF(AND(Leasing!EJ12=0,EK12&gt;0),'Assumption Sheet'!$N31*'Assumption Sheet'!$C31/10^7,EJ40/Leasing!EJ12*Leasing!EK12),0)</f>
        <v>6.2195582096355381E-2</v>
      </c>
      <c r="EL40" s="33">
        <f>IFERROR(IF(AND(Leasing!EK12=0,EL12&gt;0),'Assumption Sheet'!$N31*'Assumption Sheet'!$C31/10^7,EK40/Leasing!EK12*Leasing!EL12),0)</f>
        <v>6.2195582096355381E-2</v>
      </c>
      <c r="EM40" s="33">
        <f>IFERROR(IF(AND(Leasing!EL12=0,EM12&gt;0),'Assumption Sheet'!$N31*'Assumption Sheet'!$C31/10^7,EL40/Leasing!EL12*Leasing!EM12),0)</f>
        <v>6.2195582096355381E-2</v>
      </c>
      <c r="EN40" s="33">
        <f>IFERROR(IF(AND(Leasing!EM12=0,EN12&gt;0),'Assumption Sheet'!$N31*'Assumption Sheet'!$C31/10^7,EM40/Leasing!EM12*Leasing!EN12),0)</f>
        <v>6.2195582096355381E-2</v>
      </c>
      <c r="EO40" s="33">
        <f>IFERROR(IF(AND(Leasing!EN12=0,EO12&gt;0),'Assumption Sheet'!$N31*'Assumption Sheet'!$C31/10^7,EN40/Leasing!EN12*Leasing!EO12),0)</f>
        <v>6.2195582096355381E-2</v>
      </c>
      <c r="EP40" s="33">
        <f>IFERROR(IF(AND(Leasing!EO12=0,EP12&gt;0),'Assumption Sheet'!$N31*'Assumption Sheet'!$C31/10^7,EO40/Leasing!EO12*Leasing!EP12),0)</f>
        <v>6.2195582096355381E-2</v>
      </c>
      <c r="EQ40" s="33">
        <f>IFERROR(IF(AND(Leasing!EP12=0,EQ12&gt;0),'Assumption Sheet'!$N31*'Assumption Sheet'!$C31/10^7,EP40/Leasing!EP12*Leasing!EQ12),0)</f>
        <v>6.2195582096355381E-2</v>
      </c>
      <c r="ER40" s="33">
        <f>IFERROR(IF(AND(Leasing!EQ12=0,ER12&gt;0),'Assumption Sheet'!$N31*'Assumption Sheet'!$C31/10^7,EQ40/Leasing!EQ12*Leasing!ER12),0)</f>
        <v>6.2195582096355381E-2</v>
      </c>
      <c r="ES40" s="33">
        <f>IFERROR(IF(AND(Leasing!ER12=0,ES12&gt;0),'Assumption Sheet'!$N31*'Assumption Sheet'!$C31/10^7,ER40/Leasing!ER12*Leasing!ES12),0)</f>
        <v>6.5305361201173154E-2</v>
      </c>
      <c r="ET40" s="33">
        <f>IFERROR(IF(AND(Leasing!ES12=0,ET12&gt;0),'Assumption Sheet'!$N31*'Assumption Sheet'!$C31/10^7,ES40/Leasing!ES12*Leasing!ET12),0)</f>
        <v>6.5305361201173154E-2</v>
      </c>
      <c r="EU40" s="33">
        <f>IFERROR(IF(AND(Leasing!ET12=0,EU12&gt;0),'Assumption Sheet'!$N31*'Assumption Sheet'!$C31/10^7,ET40/Leasing!ET12*Leasing!EU12),0)</f>
        <v>6.5305361201173154E-2</v>
      </c>
      <c r="EV40" s="33">
        <f>IFERROR(IF(AND(Leasing!EU12=0,EV12&gt;0),'Assumption Sheet'!$N31*'Assumption Sheet'!$C31/10^7,EU40/Leasing!EU12*Leasing!EV12),0)</f>
        <v>6.5305361201173154E-2</v>
      </c>
      <c r="EW40" s="33">
        <f>IFERROR(IF(AND(Leasing!EV12=0,EW12&gt;0),'Assumption Sheet'!$N31*'Assumption Sheet'!$C31/10^7,EV40/Leasing!EV12*Leasing!EW12),0)</f>
        <v>6.5305361201173154E-2</v>
      </c>
      <c r="EX40" s="33">
        <f>IFERROR(IF(AND(Leasing!EW12=0,EX12&gt;0),'Assumption Sheet'!$N31*'Assumption Sheet'!$C31/10^7,EW40/Leasing!EW12*Leasing!EX12),0)</f>
        <v>6.5305361201173154E-2</v>
      </c>
      <c r="EY40" s="33">
        <f>IFERROR(IF(AND(Leasing!EX12=0,EY12&gt;0),'Assumption Sheet'!$N31*'Assumption Sheet'!$C31/10^7,EX40/Leasing!EX12*Leasing!EY12),0)</f>
        <v>6.5305361201173154E-2</v>
      </c>
      <c r="EZ40" s="33">
        <f>IFERROR(IF(AND(Leasing!EY12=0,EZ12&gt;0),'Assumption Sheet'!$N31*'Assumption Sheet'!$C31/10^7,EY40/Leasing!EY12*Leasing!EZ12),0)</f>
        <v>6.5305361201173154E-2</v>
      </c>
      <c r="FA40" s="33">
        <f>IFERROR(IF(AND(Leasing!EZ12=0,FA12&gt;0),'Assumption Sheet'!$N31*'Assumption Sheet'!$C31/10^7,EZ40/Leasing!EZ12*Leasing!FA12),0)</f>
        <v>6.5305361201173154E-2</v>
      </c>
      <c r="FB40" s="33">
        <f>IFERROR(IF(AND(Leasing!FA12=0,FB12&gt;0),'Assumption Sheet'!$N31*'Assumption Sheet'!$C31/10^7,FA40/Leasing!FA12*Leasing!FB12),0)</f>
        <v>6.5305361201173154E-2</v>
      </c>
      <c r="FC40" s="33">
        <f>IFERROR(IF(AND(Leasing!FB12=0,FC12&gt;0),'Assumption Sheet'!$N31*'Assumption Sheet'!$C31/10^7,FB40/Leasing!FB12*Leasing!FC12),0)</f>
        <v>6.5305361201173154E-2</v>
      </c>
      <c r="FD40" s="33">
        <f>IFERROR(IF(AND(Leasing!FC12=0,FD12&gt;0),'Assumption Sheet'!$N31*'Assumption Sheet'!$C31/10^7,FC40/Leasing!FC12*Leasing!FD12),0)</f>
        <v>6.5305361201173154E-2</v>
      </c>
      <c r="FE40" s="33">
        <f>IFERROR(IF(AND(Leasing!FD12=0,FE12&gt;0),'Assumption Sheet'!$N31*'Assumption Sheet'!$C31/10^7,FD40/Leasing!FD12*Leasing!FE12),0)</f>
        <v>6.8570629261231822E-2</v>
      </c>
      <c r="FF40" s="33">
        <f>IFERROR(IF(AND(Leasing!FE12=0,FF12&gt;0),'Assumption Sheet'!$N31*'Assumption Sheet'!$C31/10^7,FE40/Leasing!FE12*Leasing!FF12),0)</f>
        <v>6.8570629261231822E-2</v>
      </c>
      <c r="FG40" s="33">
        <f>IFERROR(IF(AND(Leasing!FF12=0,FG12&gt;0),'Assumption Sheet'!$N31*'Assumption Sheet'!$C31/10^7,FF40/Leasing!FF12*Leasing!FG12),0)</f>
        <v>6.8570629261231822E-2</v>
      </c>
      <c r="FH40" s="33">
        <f>IFERROR(IF(AND(Leasing!FG12=0,FH12&gt;0),'Assumption Sheet'!$N31*'Assumption Sheet'!$C31/10^7,FG40/Leasing!FG12*Leasing!FH12),0)</f>
        <v>6.8570629261231822E-2</v>
      </c>
      <c r="FI40" s="33">
        <f>IFERROR(IF(AND(Leasing!FH12=0,FI12&gt;0),'Assumption Sheet'!$N31*'Assumption Sheet'!$C31/10^7,FH40/Leasing!FH12*Leasing!FI12),0)</f>
        <v>6.8570629261231822E-2</v>
      </c>
      <c r="FJ40" s="33">
        <f>IFERROR(IF(AND(Leasing!FI12=0,FJ12&gt;0),'Assumption Sheet'!$N31*'Assumption Sheet'!$C31/10^7,FI40/Leasing!FI12*Leasing!FJ12),0)</f>
        <v>6.8570629261231822E-2</v>
      </c>
      <c r="FK40" s="33">
        <f>IFERROR(IF(AND(Leasing!FJ12=0,FK12&gt;0),'Assumption Sheet'!$N31*'Assumption Sheet'!$C31/10^7,FJ40/Leasing!FJ12*Leasing!FK12),0)</f>
        <v>6.8570629261231822E-2</v>
      </c>
      <c r="FL40" s="33">
        <f>IFERROR(IF(AND(Leasing!FK12=0,FL12&gt;0),'Assumption Sheet'!$N31*'Assumption Sheet'!$C31/10^7,FK40/Leasing!FK12*Leasing!FL12),0)</f>
        <v>6.8570629261231822E-2</v>
      </c>
      <c r="FM40" s="33">
        <f>IFERROR(IF(AND(Leasing!FL12=0,FM12&gt;0),'Assumption Sheet'!$N31*'Assumption Sheet'!$C31/10^7,FL40/Leasing!FL12*Leasing!FM12),0)</f>
        <v>6.8570629261231822E-2</v>
      </c>
      <c r="FN40" s="33">
        <f>IFERROR(IF(AND(Leasing!FM12=0,FN12&gt;0),'Assumption Sheet'!$N31*'Assumption Sheet'!$C31/10^7,FM40/Leasing!FM12*Leasing!FN12),0)</f>
        <v>6.8570629261231822E-2</v>
      </c>
      <c r="FO40" s="33">
        <f>IFERROR(IF(AND(Leasing!FN12=0,FO12&gt;0),'Assumption Sheet'!$N31*'Assumption Sheet'!$C31/10^7,FN40/Leasing!FN12*Leasing!FO12),0)</f>
        <v>6.8570629261231822E-2</v>
      </c>
      <c r="FP40" s="33">
        <f>IFERROR(IF(AND(Leasing!FO12=0,FP12&gt;0),'Assumption Sheet'!$N31*'Assumption Sheet'!$C31/10^7,FO40/Leasing!FO12*Leasing!FP12),0)</f>
        <v>6.8570629261231822E-2</v>
      </c>
      <c r="FQ40" s="33">
        <f>IFERROR(IF(AND(Leasing!FP12=0,FQ12&gt;0),'Assumption Sheet'!$N31*'Assumption Sheet'!$C31/10^7,FP40/Leasing!FP12*Leasing!FQ12),0)</f>
        <v>7.1999160724293423E-2</v>
      </c>
      <c r="FR40" s="33">
        <f>IFERROR(IF(AND(Leasing!FQ12=0,FR12&gt;0),'Assumption Sheet'!$N31*'Assumption Sheet'!$C31/10^7,FQ40/Leasing!FQ12*Leasing!FR12),0)</f>
        <v>7.1999160724293423E-2</v>
      </c>
      <c r="FS40" s="33">
        <f>IFERROR(IF(AND(Leasing!FR12=0,FS12&gt;0),'Assumption Sheet'!$N31*'Assumption Sheet'!$C31/10^7,FR40/Leasing!FR12*Leasing!FS12),0)</f>
        <v>7.1999160724293423E-2</v>
      </c>
      <c r="FT40" s="33">
        <f>IFERROR(IF(AND(Leasing!FS12=0,FT12&gt;0),'Assumption Sheet'!$N31*'Assumption Sheet'!$C31/10^7,FS40/Leasing!FS12*Leasing!FT12),0)</f>
        <v>7.1999160724293423E-2</v>
      </c>
      <c r="FU40" s="33">
        <f>IFERROR(IF(AND(Leasing!FT12=0,FU12&gt;0),'Assumption Sheet'!$N31*'Assumption Sheet'!$C31/10^7,FT40/Leasing!FT12*Leasing!FU12),0)</f>
        <v>7.1999160724293423E-2</v>
      </c>
      <c r="FV40" s="33">
        <f>IFERROR(IF(AND(Leasing!FU12=0,FV12&gt;0),'Assumption Sheet'!$N31*'Assumption Sheet'!$C31/10^7,FU40/Leasing!FU12*Leasing!FV12),0)</f>
        <v>7.1999160724293423E-2</v>
      </c>
      <c r="FW40" s="33">
        <f>IFERROR(IF(AND(Leasing!FV12=0,FW12&gt;0),'Assumption Sheet'!$N31*'Assumption Sheet'!$C31/10^7,FV40/Leasing!FV12*Leasing!FW12),0)</f>
        <v>7.1999160724293423E-2</v>
      </c>
      <c r="FX40" s="33">
        <f>IFERROR(IF(AND(Leasing!FW12=0,FX12&gt;0),'Assumption Sheet'!$N31*'Assumption Sheet'!$C31/10^7,FW40/Leasing!FW12*Leasing!FX12),0)</f>
        <v>7.1999160724293423E-2</v>
      </c>
      <c r="FY40" s="33">
        <f>IFERROR(IF(AND(Leasing!FX12=0,FY12&gt;0),'Assumption Sheet'!$N31*'Assumption Sheet'!$C31/10^7,FX40/Leasing!FX12*Leasing!FY12),0)</f>
        <v>7.1999160724293423E-2</v>
      </c>
      <c r="FZ40" s="33">
        <f>IFERROR(IF(AND(Leasing!FY12=0,FZ12&gt;0),'Assumption Sheet'!$N31*'Assumption Sheet'!$C31/10^7,FY40/Leasing!FY12*Leasing!FZ12),0)</f>
        <v>7.1999160724293423E-2</v>
      </c>
      <c r="GA40" s="33">
        <f>IFERROR(IF(AND(Leasing!FZ12=0,GA12&gt;0),'Assumption Sheet'!$N31*'Assumption Sheet'!$C31/10^7,FZ40/Leasing!FZ12*Leasing!GA12),0)</f>
        <v>7.1999160724293423E-2</v>
      </c>
      <c r="GB40" s="33">
        <f>IFERROR(IF(AND(Leasing!GA12=0,GB12&gt;0),'Assumption Sheet'!$N31*'Assumption Sheet'!$C31/10^7,GA40/Leasing!GA12*Leasing!GB12),0)</f>
        <v>7.1999160724293423E-2</v>
      </c>
      <c r="GC40" s="33">
        <f>IFERROR(IF(AND(Leasing!GB12=0,GC12&gt;0),'Assumption Sheet'!$N31*'Assumption Sheet'!$C31/10^7,GB40/Leasing!GB12*Leasing!GC12),0)</f>
        <v>7.5599118760508108E-2</v>
      </c>
      <c r="GD40" s="33">
        <f>IFERROR(IF(AND(Leasing!GC12=0,GD12&gt;0),'Assumption Sheet'!$N31*'Assumption Sheet'!$C31/10^7,GC40/Leasing!GC12*Leasing!GD12),0)</f>
        <v>7.5599118760508108E-2</v>
      </c>
      <c r="GE40" s="33">
        <f>IFERROR(IF(AND(Leasing!GD12=0,GE12&gt;0),'Assumption Sheet'!$N31*'Assumption Sheet'!$C31/10^7,GD40/Leasing!GD12*Leasing!GE12),0)</f>
        <v>7.5599118760508108E-2</v>
      </c>
      <c r="GF40" s="33">
        <f>IFERROR(IF(AND(Leasing!GE12=0,GF12&gt;0),'Assumption Sheet'!$N31*'Assumption Sheet'!$C31/10^7,GE40/Leasing!GE12*Leasing!GF12),0)</f>
        <v>7.5599118760508108E-2</v>
      </c>
      <c r="GG40" s="33">
        <f>IFERROR(IF(AND(Leasing!GF12=0,GG12&gt;0),'Assumption Sheet'!$N31*'Assumption Sheet'!$C31/10^7,GF40/Leasing!GF12*Leasing!GG12),0)</f>
        <v>7.5599118760508108E-2</v>
      </c>
      <c r="GH40" s="33">
        <f>IFERROR(IF(AND(Leasing!GG12=0,GH12&gt;0),'Assumption Sheet'!$N31*'Assumption Sheet'!$C31/10^7,GG40/Leasing!GG12*Leasing!GH12),0)</f>
        <v>7.5599118760508108E-2</v>
      </c>
      <c r="GI40" s="33">
        <f>IFERROR(IF(AND(Leasing!GH12=0,GI12&gt;0),'Assumption Sheet'!$N31*'Assumption Sheet'!$C31/10^7,GH40/Leasing!GH12*Leasing!GI12),0)</f>
        <v>7.5599118760508108E-2</v>
      </c>
      <c r="GJ40" s="33">
        <f>IFERROR(IF(AND(Leasing!GI12=0,GJ12&gt;0),'Assumption Sheet'!$N31*'Assumption Sheet'!$C31/10^7,GI40/Leasing!GI12*Leasing!GJ12),0)</f>
        <v>7.5599118760508108E-2</v>
      </c>
      <c r="GK40" s="33">
        <f>IFERROR(IF(AND(Leasing!GJ12=0,GK12&gt;0),'Assumption Sheet'!$N31*'Assumption Sheet'!$C31/10^7,GJ40/Leasing!GJ12*Leasing!GK12),0)</f>
        <v>7.5599118760508108E-2</v>
      </c>
      <c r="GL40" s="33">
        <f>IFERROR(IF(AND(Leasing!GK12=0,GL12&gt;0),'Assumption Sheet'!$N31*'Assumption Sheet'!$C31/10^7,GK40/Leasing!GK12*Leasing!GL12),0)</f>
        <v>7.5599118760508108E-2</v>
      </c>
      <c r="GM40" s="33">
        <f>IFERROR(IF(AND(Leasing!GL12=0,GM12&gt;0),'Assumption Sheet'!$N31*'Assumption Sheet'!$C31/10^7,GL40/Leasing!GL12*Leasing!GM12),0)</f>
        <v>7.5599118760508108E-2</v>
      </c>
      <c r="GN40" s="33">
        <f>IFERROR(IF(AND(Leasing!GM12=0,GN12&gt;0),'Assumption Sheet'!$N31*'Assumption Sheet'!$C31/10^7,GM40/Leasing!GM12*Leasing!GN12),0)</f>
        <v>7.5599118760508108E-2</v>
      </c>
      <c r="GO40" s="33">
        <f>IFERROR(IF(AND(Leasing!GN12=0,GO12&gt;0),'Assumption Sheet'!$N31*'Assumption Sheet'!$C31/10^7,GN40/Leasing!GN12*Leasing!GO12),0)</f>
        <v>7.9379074698533517E-2</v>
      </c>
      <c r="GP40" s="33">
        <f>IFERROR(IF(AND(Leasing!GO12=0,GP12&gt;0),'Assumption Sheet'!$N31*'Assumption Sheet'!$C31/10^7,GO40/Leasing!GO12*Leasing!GP12),0)</f>
        <v>7.9379074698533517E-2</v>
      </c>
      <c r="GQ40" s="33">
        <f>IFERROR(IF(AND(Leasing!GP12=0,GQ12&gt;0),'Assumption Sheet'!$N31*'Assumption Sheet'!$C31/10^7,GP40/Leasing!GP12*Leasing!GQ12),0)</f>
        <v>7.9379074698533517E-2</v>
      </c>
      <c r="GR40" s="33">
        <f>IFERROR(IF(AND(Leasing!GQ12=0,GR12&gt;0),'Assumption Sheet'!$N31*'Assumption Sheet'!$C31/10^7,GQ40/Leasing!GQ12*Leasing!GR12),0)</f>
        <v>7.9379074698533517E-2</v>
      </c>
      <c r="GS40" s="33">
        <f>IFERROR(IF(AND(Leasing!GR12=0,GS12&gt;0),'Assumption Sheet'!$N31*'Assumption Sheet'!$C31/10^7,GR40/Leasing!GR12*Leasing!GS12),0)</f>
        <v>7.9379074698533517E-2</v>
      </c>
      <c r="GT40" s="33">
        <f>IFERROR(IF(AND(Leasing!GS12=0,GT12&gt;0),'Assumption Sheet'!$N31*'Assumption Sheet'!$C31/10^7,GS40/Leasing!GS12*Leasing!GT12),0)</f>
        <v>7.9379074698533517E-2</v>
      </c>
      <c r="GU40" s="33">
        <f>IFERROR(IF(AND(Leasing!GT12=0,GU12&gt;0),'Assumption Sheet'!$N31*'Assumption Sheet'!$C31/10^7,GT40/Leasing!GT12*Leasing!GU12),0)</f>
        <v>7.9379074698533517E-2</v>
      </c>
      <c r="GV40" s="33">
        <f>IFERROR(IF(AND(Leasing!GU12=0,GV12&gt;0),'Assumption Sheet'!$N31*'Assumption Sheet'!$C31/10^7,GU40/Leasing!GU12*Leasing!GV12),0)</f>
        <v>7.9379074698533517E-2</v>
      </c>
      <c r="GW40" s="33">
        <f>IFERROR(IF(AND(Leasing!GV12=0,GW12&gt;0),'Assumption Sheet'!$N31*'Assumption Sheet'!$C31/10^7,GV40/Leasing!GV12*Leasing!GW12),0)</f>
        <v>7.9379074698533517E-2</v>
      </c>
      <c r="GX40" s="33">
        <f>IFERROR(IF(AND(Leasing!GW12=0,GX12&gt;0),'Assumption Sheet'!$N31*'Assumption Sheet'!$C31/10^7,GW40/Leasing!GW12*Leasing!GX12),0)</f>
        <v>7.9379074698533517E-2</v>
      </c>
      <c r="GY40" s="33">
        <f>IFERROR(IF(AND(Leasing!GX12=0,GY12&gt;0),'Assumption Sheet'!$N31*'Assumption Sheet'!$C31/10^7,GX40/Leasing!GX12*Leasing!GY12),0)</f>
        <v>7.9379074698533517E-2</v>
      </c>
      <c r="GZ40" s="33">
        <f>IFERROR(IF(AND(Leasing!GY12=0,GZ12&gt;0),'Assumption Sheet'!$N31*'Assumption Sheet'!$C31/10^7,GY40/Leasing!GY12*Leasing!GZ12),0)</f>
        <v>7.9379074698533517E-2</v>
      </c>
      <c r="HA40" s="33">
        <f>IFERROR(IF(AND(Leasing!GZ12=0,HA12&gt;0),'Assumption Sheet'!$N31*'Assumption Sheet'!$C31/10^7,GZ40/Leasing!GZ12*Leasing!HA12),0)</f>
        <v>8.3348028433460189E-2</v>
      </c>
      <c r="HB40" s="33">
        <f>IFERROR(IF(AND(Leasing!HA12=0,HB12&gt;0),'Assumption Sheet'!$N31*'Assumption Sheet'!$C31/10^7,HA40/Leasing!HA12*Leasing!HB12),0)</f>
        <v>8.3348028433460189E-2</v>
      </c>
      <c r="HC40" s="33">
        <f>IFERROR(IF(AND(Leasing!HB12=0,HC12&gt;0),'Assumption Sheet'!$N31*'Assumption Sheet'!$C31/10^7,HB40/Leasing!HB12*Leasing!HC12),0)</f>
        <v>8.3348028433460189E-2</v>
      </c>
      <c r="HD40" s="33">
        <f>IFERROR(IF(AND(Leasing!HC12=0,HD12&gt;0),'Assumption Sheet'!$N31*'Assumption Sheet'!$C31/10^7,HC40/Leasing!HC12*Leasing!HD12),0)</f>
        <v>8.3348028433460189E-2</v>
      </c>
      <c r="HE40" s="33">
        <f>IFERROR(IF(AND(Leasing!HD12=0,HE12&gt;0),'Assumption Sheet'!$N31*'Assumption Sheet'!$C31/10^7,HD40/Leasing!HD12*Leasing!HE12),0)</f>
        <v>8.3348028433460189E-2</v>
      </c>
      <c r="HF40" s="33">
        <f>IFERROR(IF(AND(Leasing!HE12=0,HF12&gt;0),'Assumption Sheet'!$N31*'Assumption Sheet'!$C31/10^7,HE40/Leasing!HE12*Leasing!HF12),0)</f>
        <v>8.3348028433460189E-2</v>
      </c>
      <c r="HG40" s="33">
        <f>IFERROR(IF(AND(Leasing!HF12=0,HG12&gt;0),'Assumption Sheet'!$N31*'Assumption Sheet'!$C31/10^7,HF40/Leasing!HF12*Leasing!HG12),0)</f>
        <v>8.3348028433460189E-2</v>
      </c>
      <c r="HH40" s="33">
        <f>IFERROR(IF(AND(Leasing!HG12=0,HH12&gt;0),'Assumption Sheet'!$N31*'Assumption Sheet'!$C31/10^7,HG40/Leasing!HG12*Leasing!HH12),0)</f>
        <v>8.3348028433460189E-2</v>
      </c>
      <c r="HI40" s="33">
        <f>IFERROR(IF(AND(Leasing!HH12=0,HI12&gt;0),'Assumption Sheet'!$N31*'Assumption Sheet'!$C31/10^7,HH40/Leasing!HH12*Leasing!HI12),0)</f>
        <v>8.3348028433460189E-2</v>
      </c>
      <c r="HJ40" s="33">
        <f>IFERROR(IF(AND(Leasing!HI12=0,HJ12&gt;0),'Assumption Sheet'!$N31*'Assumption Sheet'!$C31/10^7,HI40/Leasing!HI12*Leasing!HJ12),0)</f>
        <v>8.3348028433460189E-2</v>
      </c>
      <c r="HK40" s="33">
        <f>IFERROR(IF(AND(Leasing!HJ12=0,HK12&gt;0),'Assumption Sheet'!$N31*'Assumption Sheet'!$C31/10^7,HJ40/Leasing!HJ12*Leasing!HK12),0)</f>
        <v>8.3348028433460189E-2</v>
      </c>
      <c r="HL40" s="33">
        <f>IFERROR(IF(AND(Leasing!HK12=0,HL12&gt;0),'Assumption Sheet'!$N31*'Assumption Sheet'!$C31/10^7,HK40/Leasing!HK12*Leasing!HL12),0)</f>
        <v>8.3348028433460189E-2</v>
      </c>
      <c r="HM40" s="33">
        <f>IFERROR(IF(AND(Leasing!HL12=0,HM12&gt;0),'Assumption Sheet'!$N31*'Assumption Sheet'!$C31/10^7,HL40/Leasing!HL12*Leasing!HM12),0)</f>
        <v>8.7515429855133192E-2</v>
      </c>
      <c r="HN40" s="33">
        <f>IFERROR(IF(AND(Leasing!HM12=0,HN12&gt;0),'Assumption Sheet'!$N31*'Assumption Sheet'!$C31/10^7,HM40/Leasing!HM12*Leasing!HN12),0)</f>
        <v>8.7515429855133192E-2</v>
      </c>
      <c r="HO40" s="33">
        <f>IFERROR(IF(AND(Leasing!HN12=0,HO12&gt;0),'Assumption Sheet'!$N31*'Assumption Sheet'!$C31/10^7,HN40/Leasing!HN12*Leasing!HO12),0)</f>
        <v>8.7515429855133192E-2</v>
      </c>
      <c r="HP40" s="33">
        <f>IFERROR(IF(AND(Leasing!HO12=0,HP12&gt;0),'Assumption Sheet'!$N31*'Assumption Sheet'!$C31/10^7,HO40/Leasing!HO12*Leasing!HP12),0)</f>
        <v>8.7515429855133192E-2</v>
      </c>
      <c r="HQ40" s="33">
        <f>IFERROR(IF(AND(Leasing!HP12=0,HQ12&gt;0),'Assumption Sheet'!$N31*'Assumption Sheet'!$C31/10^7,HP40/Leasing!HP12*Leasing!HQ12),0)</f>
        <v>8.7515429855133192E-2</v>
      </c>
      <c r="HR40" s="33">
        <f>IFERROR(IF(AND(Leasing!HQ12=0,HR12&gt;0),'Assumption Sheet'!$N31*'Assumption Sheet'!$C31/10^7,HQ40/Leasing!HQ12*Leasing!HR12),0)</f>
        <v>8.7515429855133192E-2</v>
      </c>
      <c r="HS40" s="33">
        <f>IFERROR(IF(AND(Leasing!HR12=0,HS12&gt;0),'Assumption Sheet'!$N31*'Assumption Sheet'!$C31/10^7,HR40/Leasing!HR12*Leasing!HS12),0)</f>
        <v>8.7515429855133192E-2</v>
      </c>
      <c r="HT40" s="33">
        <f>IFERROR(IF(AND(Leasing!HS12=0,HT12&gt;0),'Assumption Sheet'!$N31*'Assumption Sheet'!$C31/10^7,HS40/Leasing!HS12*Leasing!HT12),0)</f>
        <v>8.7515429855133192E-2</v>
      </c>
      <c r="HU40" s="33">
        <f>IFERROR(IF(AND(Leasing!HT12=0,HU12&gt;0),'Assumption Sheet'!$N31*'Assumption Sheet'!$C31/10^7,HT40/Leasing!HT12*Leasing!HU12),0)</f>
        <v>8.7515429855133192E-2</v>
      </c>
      <c r="HV40" s="33">
        <f>IFERROR(IF(AND(Leasing!HU12=0,HV12&gt;0),'Assumption Sheet'!$N31*'Assumption Sheet'!$C31/10^7,HU40/Leasing!HU12*Leasing!HV12),0)</f>
        <v>8.7515429855133192E-2</v>
      </c>
      <c r="HW40" s="33">
        <f>IFERROR(IF(AND(Leasing!HV12=0,HW12&gt;0),'Assumption Sheet'!$N31*'Assumption Sheet'!$C31/10^7,HV40/Leasing!HV12*Leasing!HW12),0)</f>
        <v>8.7515429855133192E-2</v>
      </c>
      <c r="HX40" s="33">
        <f>IFERROR(IF(AND(Leasing!HW12=0,HX12&gt;0),'Assumption Sheet'!$N31*'Assumption Sheet'!$C31/10^7,HW40/Leasing!HW12*Leasing!HX12),0)</f>
        <v>8.7515429855133192E-2</v>
      </c>
      <c r="HY40" s="33">
        <f>IFERROR(IF(AND(Leasing!HX12=0,HY12&gt;0),'Assumption Sheet'!$N31*'Assumption Sheet'!$C31/10^7,HX40/Leasing!HX12*Leasing!HY12),0)</f>
        <v>9.1891201347889861E-2</v>
      </c>
      <c r="HZ40" s="33">
        <f>IFERROR(IF(AND(Leasing!HY12=0,HZ12&gt;0),'Assumption Sheet'!$N31*'Assumption Sheet'!$C31/10^7,HY40/Leasing!HY12*Leasing!HZ12),0)</f>
        <v>9.1891201347889861E-2</v>
      </c>
      <c r="IA40" s="33">
        <f>IFERROR(IF(AND(Leasing!HZ12=0,IA12&gt;0),'Assumption Sheet'!$N31*'Assumption Sheet'!$C31/10^7,HZ40/Leasing!HZ12*Leasing!IA12),0)</f>
        <v>9.1891201347889861E-2</v>
      </c>
      <c r="IB40" s="33">
        <f>IFERROR(IF(AND(Leasing!IA12=0,IB12&gt;0),'Assumption Sheet'!$N31*'Assumption Sheet'!$C31/10^7,IA40/Leasing!IA12*Leasing!IB12),0)</f>
        <v>9.1891201347889861E-2</v>
      </c>
      <c r="IC40" s="33">
        <f>IFERROR(IF(AND(Leasing!IB12=0,IC12&gt;0),'Assumption Sheet'!$N31*'Assumption Sheet'!$C31/10^7,IB40/Leasing!IB12*Leasing!IC12),0)</f>
        <v>9.1891201347889861E-2</v>
      </c>
      <c r="ID40" s="33">
        <f>IFERROR(IF(AND(Leasing!IC12=0,ID12&gt;0),'Assumption Sheet'!$N31*'Assumption Sheet'!$C31/10^7,IC40/Leasing!IC12*Leasing!ID12),0)</f>
        <v>9.1891201347889861E-2</v>
      </c>
      <c r="IE40" s="33">
        <f>IFERROR(IF(AND(Leasing!ID12=0,IE12&gt;0),'Assumption Sheet'!$N31*'Assumption Sheet'!$C31/10^7,ID40/Leasing!ID12*Leasing!IE12),0)</f>
        <v>9.1891201347889861E-2</v>
      </c>
      <c r="IF40" s="33">
        <f>IFERROR(IF(AND(Leasing!IE12=0,IF12&gt;0),'Assumption Sheet'!$N31*'Assumption Sheet'!$C31/10^7,IE40/Leasing!IE12*Leasing!IF12),0)</f>
        <v>9.1891201347889861E-2</v>
      </c>
      <c r="IG40" s="33">
        <f>IFERROR(IF(AND(Leasing!IF12=0,IG12&gt;0),'Assumption Sheet'!$N31*'Assumption Sheet'!$C31/10^7,IF40/Leasing!IF12*Leasing!IG12),0)</f>
        <v>9.1891201347889861E-2</v>
      </c>
      <c r="IH40" s="33">
        <f>IFERROR(IF(AND(Leasing!IG12=0,IH12&gt;0),'Assumption Sheet'!$N31*'Assumption Sheet'!$C31/10^7,IG40/Leasing!IG12*Leasing!IH12),0)</f>
        <v>9.1891201347889861E-2</v>
      </c>
      <c r="II40" s="33">
        <f>IFERROR(IF(AND(Leasing!IH12=0,II12&gt;0),'Assumption Sheet'!$N31*'Assumption Sheet'!$C31/10^7,IH40/Leasing!IH12*Leasing!II12),0)</f>
        <v>9.1891201347889861E-2</v>
      </c>
      <c r="IJ40" s="33">
        <f>IFERROR(IF(AND(Leasing!II12=0,IJ12&gt;0),'Assumption Sheet'!$N31*'Assumption Sheet'!$C31/10^7,II40/Leasing!II12*Leasing!IJ12),0)</f>
        <v>9.1891201347889861E-2</v>
      </c>
      <c r="IK40" s="33">
        <f>IFERROR(IF(AND(Leasing!IJ12=0,IK12&gt;0),'Assumption Sheet'!$N31*'Assumption Sheet'!$C31/10^7,IJ40/Leasing!IJ12*Leasing!IK12),0)</f>
        <v>9.6485761415284366E-2</v>
      </c>
      <c r="IL40" s="33">
        <f>IFERROR(IF(AND(Leasing!IK12=0,IL12&gt;0),'Assumption Sheet'!$N31*'Assumption Sheet'!$C31/10^7,IK40/Leasing!IK12*Leasing!IL12),0)</f>
        <v>9.6485761415284366E-2</v>
      </c>
      <c r="IM40" s="33">
        <f>IFERROR(IF(AND(Leasing!IL12=0,IM12&gt;0),'Assumption Sheet'!$N31*'Assumption Sheet'!$C31/10^7,IL40/Leasing!IL12*Leasing!IM12),0)</f>
        <v>9.6485761415284366E-2</v>
      </c>
      <c r="IN40" s="33">
        <f>IFERROR(IF(AND(Leasing!IM12=0,IN12&gt;0),'Assumption Sheet'!$N31*'Assumption Sheet'!$C31/10^7,IM40/Leasing!IM12*Leasing!IN12),0)</f>
        <v>9.6485761415284366E-2</v>
      </c>
      <c r="IO40" s="33">
        <f>IFERROR(IF(AND(Leasing!IN12=0,IO12&gt;0),'Assumption Sheet'!$N31*'Assumption Sheet'!$C31/10^7,IN40/Leasing!IN12*Leasing!IO12),0)</f>
        <v>9.6485761415284366E-2</v>
      </c>
      <c r="IP40" s="33">
        <f>IFERROR(IF(AND(Leasing!IO12=0,IP12&gt;0),'Assumption Sheet'!$N31*'Assumption Sheet'!$C31/10^7,IO40/Leasing!IO12*Leasing!IP12),0)</f>
        <v>9.6485761415284366E-2</v>
      </c>
      <c r="IQ40" s="33">
        <f>IFERROR(IF(AND(Leasing!IP12=0,IQ12&gt;0),'Assumption Sheet'!$N31*'Assumption Sheet'!$C31/10^7,IP40/Leasing!IP12*Leasing!IQ12),0)</f>
        <v>9.6485761415284366E-2</v>
      </c>
      <c r="IR40" s="33">
        <f>IFERROR(IF(AND(Leasing!IQ12=0,IR12&gt;0),'Assumption Sheet'!$N31*'Assumption Sheet'!$C31/10^7,IQ40/Leasing!IQ12*Leasing!IR12),0)</f>
        <v>9.6485761415284366E-2</v>
      </c>
      <c r="IS40" s="33">
        <f>IFERROR(IF(AND(Leasing!IR12=0,IS12&gt;0),'Assumption Sheet'!$N31*'Assumption Sheet'!$C31/10^7,IR40/Leasing!IR12*Leasing!IS12),0)</f>
        <v>9.6485761415284366E-2</v>
      </c>
      <c r="IT40" s="33">
        <f>IFERROR(IF(AND(Leasing!IS12=0,IT12&gt;0),'Assumption Sheet'!$N31*'Assumption Sheet'!$C31/10^7,IS40/Leasing!IS12*Leasing!IT12),0)</f>
        <v>9.6485761415284366E-2</v>
      </c>
      <c r="IU40" s="33">
        <f>IFERROR(IF(AND(Leasing!IT12=0,IU12&gt;0),'Assumption Sheet'!$N31*'Assumption Sheet'!$C31/10^7,IT40/Leasing!IT12*Leasing!IU12),0)</f>
        <v>9.6485761415284366E-2</v>
      </c>
      <c r="IV40" s="33">
        <f>IFERROR(IF(AND(Leasing!IU12=0,IV12&gt;0),'Assumption Sheet'!$N31*'Assumption Sheet'!$C31/10^7,IU40/Leasing!IU12*Leasing!IV12),0)</f>
        <v>9.6485761415284366E-2</v>
      </c>
      <c r="IW40" s="33">
        <f>IFERROR(IF(AND(Leasing!IV12=0,IW12&gt;0),'Assumption Sheet'!$N31*'Assumption Sheet'!$C31/10^7,IV40/Leasing!IV12*Leasing!IW12),0)</f>
        <v>0.10131004948604859</v>
      </c>
      <c r="IX40" s="33">
        <f>IFERROR(IF(AND(Leasing!IW12=0,IX12&gt;0),'Assumption Sheet'!$N31*'Assumption Sheet'!$C31/10^7,IW40/Leasing!IW12*Leasing!IX12),0)</f>
        <v>0.10131004948604859</v>
      </c>
      <c r="IY40" s="33">
        <f>IFERROR(IF(AND(Leasing!IX12=0,IY12&gt;0),'Assumption Sheet'!$N31*'Assumption Sheet'!$C31/10^7,IX40/Leasing!IX12*Leasing!IY12),0)</f>
        <v>0.10131004948604859</v>
      </c>
      <c r="IZ40" s="33">
        <f>IFERROR(IF(AND(Leasing!IY12=0,IZ12&gt;0),'Assumption Sheet'!$N31*'Assumption Sheet'!$C31/10^7,IY40/Leasing!IY12*Leasing!IZ12),0)</f>
        <v>0.10131004948604859</v>
      </c>
      <c r="JA40" s="33">
        <f>IFERROR(IF(AND(Leasing!IZ12=0,JA12&gt;0),'Assumption Sheet'!$N31*'Assumption Sheet'!$C31/10^7,IZ40/Leasing!IZ12*Leasing!JA12),0)</f>
        <v>0.10131004948604859</v>
      </c>
      <c r="JB40" s="33">
        <f>IFERROR(IF(AND(Leasing!JA12=0,JB12&gt;0),'Assumption Sheet'!$N31*'Assumption Sheet'!$C31/10^7,JA40/Leasing!JA12*Leasing!JB12),0)</f>
        <v>0.10131004948604859</v>
      </c>
      <c r="JC40" s="33">
        <f>IFERROR(IF(AND(Leasing!JB12=0,JC12&gt;0),'Assumption Sheet'!$N31*'Assumption Sheet'!$C31/10^7,JB40/Leasing!JB12*Leasing!JC12),0)</f>
        <v>0.10131004948604859</v>
      </c>
      <c r="JD40" s="33">
        <f>IFERROR(IF(AND(Leasing!JC12=0,JD12&gt;0),'Assumption Sheet'!$N31*'Assumption Sheet'!$C31/10^7,JC40/Leasing!JC12*Leasing!JD12),0)</f>
        <v>0.10131004948604859</v>
      </c>
      <c r="JE40" s="33">
        <f>IFERROR(IF(AND(Leasing!JD12=0,JE12&gt;0),'Assumption Sheet'!$N31*'Assumption Sheet'!$C31/10^7,JD40/Leasing!JD12*Leasing!JE12),0)</f>
        <v>0.10131004948604859</v>
      </c>
      <c r="JF40" s="33">
        <f>IFERROR(IF(AND(Leasing!JE12=0,JF12&gt;0),'Assumption Sheet'!$N31*'Assumption Sheet'!$C31/10^7,JE40/Leasing!JE12*Leasing!JF12),0)</f>
        <v>0.10131004948604859</v>
      </c>
      <c r="JG40" s="33">
        <f>IFERROR(IF(AND(Leasing!JF12=0,JG12&gt;0),'Assumption Sheet'!$N31*'Assumption Sheet'!$C31/10^7,JF40/Leasing!JF12*Leasing!JG12),0)</f>
        <v>0.10131004948604859</v>
      </c>
      <c r="JH40" s="33">
        <f>IFERROR(IF(AND(Leasing!JG12=0,JH12&gt;0),'Assumption Sheet'!$N31*'Assumption Sheet'!$C31/10^7,JG40/Leasing!JG12*Leasing!JH12),0)</f>
        <v>0.10131004948604859</v>
      </c>
      <c r="JI40" s="33">
        <f>IFERROR(IF(AND(Leasing!JH12=0,JI12&gt;0),'Assumption Sheet'!$N31*'Assumption Sheet'!$C31/10^7,JH40/Leasing!JH12*Leasing!JI12),0)</f>
        <v>0.10637555196035102</v>
      </c>
      <c r="JJ40" s="33">
        <f>IFERROR(IF(AND(Leasing!JI12=0,JJ12&gt;0),'Assumption Sheet'!$N31*'Assumption Sheet'!$C31/10^7,JI40/Leasing!JI12*Leasing!JJ12),0)</f>
        <v>0.10637555196035102</v>
      </c>
      <c r="JK40" s="33">
        <f>IFERROR(IF(AND(Leasing!JJ12=0,JK12&gt;0),'Assumption Sheet'!$N31*'Assumption Sheet'!$C31/10^7,JJ40/Leasing!JJ12*Leasing!JK12),0)</f>
        <v>0.10637555196035102</v>
      </c>
      <c r="JL40" s="33">
        <f>IFERROR(IF(AND(Leasing!JK12=0,JL12&gt;0),'Assumption Sheet'!$N31*'Assumption Sheet'!$C31/10^7,JK40/Leasing!JK12*Leasing!JL12),0)</f>
        <v>0.10637555196035102</v>
      </c>
      <c r="JM40" s="33">
        <f>IFERROR(IF(AND(Leasing!JL12=0,JM12&gt;0),'Assumption Sheet'!$N31*'Assumption Sheet'!$C31/10^7,JL40/Leasing!JL12*Leasing!JM12),0)</f>
        <v>0.10637555196035102</v>
      </c>
      <c r="JN40" s="33">
        <f>IFERROR(IF(AND(Leasing!JM12=0,JN12&gt;0),'Assumption Sheet'!$N31*'Assumption Sheet'!$C31/10^7,JM40/Leasing!JM12*Leasing!JN12),0)</f>
        <v>0.10637555196035102</v>
      </c>
      <c r="JO40" s="33">
        <f>IFERROR(IF(AND(Leasing!JN12=0,JO12&gt;0),'Assumption Sheet'!$N31*'Assumption Sheet'!$C31/10^7,JN40/Leasing!JN12*Leasing!JO12),0)</f>
        <v>0.10637555196035102</v>
      </c>
      <c r="JP40" s="33">
        <f>IFERROR(IF(AND(Leasing!JO12=0,JP12&gt;0),'Assumption Sheet'!$N31*'Assumption Sheet'!$C31/10^7,JO40/Leasing!JO12*Leasing!JP12),0)</f>
        <v>0.10637555196035102</v>
      </c>
      <c r="JQ40" s="33">
        <f>IFERROR(IF(AND(Leasing!JP12=0,JQ12&gt;0),'Assumption Sheet'!$N31*'Assumption Sheet'!$C31/10^7,JP40/Leasing!JP12*Leasing!JQ12),0)</f>
        <v>0.10637555196035102</v>
      </c>
      <c r="JR40" s="33">
        <f>IFERROR(IF(AND(Leasing!JQ12=0,JR12&gt;0),'Assumption Sheet'!$N31*'Assumption Sheet'!$C31/10^7,JQ40/Leasing!JQ12*Leasing!JR12),0)</f>
        <v>0.10637555196035102</v>
      </c>
      <c r="JS40" s="33">
        <f>IFERROR(IF(AND(Leasing!JR12=0,JS12&gt;0),'Assumption Sheet'!$N31*'Assumption Sheet'!$C31/10^7,JR40/Leasing!JR12*Leasing!JS12),0)</f>
        <v>0.10637555196035102</v>
      </c>
      <c r="JT40" s="33">
        <f>IFERROR(IF(AND(Leasing!JS12=0,JT12&gt;0),'Assumption Sheet'!$N31*'Assumption Sheet'!$C31/10^7,JS40/Leasing!JS12*Leasing!JT12),0)</f>
        <v>0.10637555196035102</v>
      </c>
      <c r="JU40" s="33">
        <f>IFERROR(IF(AND(Leasing!JT12=0,JU12&gt;0),'Assumption Sheet'!$N31*'Assumption Sheet'!$C31/10^7,JT40/Leasing!JT12*Leasing!JU12),0)</f>
        <v>0.11169432955836858</v>
      </c>
      <c r="JV40" s="33">
        <f>IFERROR(IF(AND(Leasing!JU12=0,JV12&gt;0),'Assumption Sheet'!$N31*'Assumption Sheet'!$C31/10^7,JU40/Leasing!JU12*Leasing!JV12),0)</f>
        <v>0.11169432955836858</v>
      </c>
      <c r="JW40" s="33">
        <f>IFERROR(IF(AND(Leasing!JV12=0,JW12&gt;0),'Assumption Sheet'!$N31*'Assumption Sheet'!$C31/10^7,JV40/Leasing!JV12*Leasing!JW12),0)</f>
        <v>0.11169432955836858</v>
      </c>
      <c r="JX40" s="33">
        <f>IFERROR(IF(AND(Leasing!JW12=0,JX12&gt;0),'Assumption Sheet'!$N31*'Assumption Sheet'!$C31/10^7,JW40/Leasing!JW12*Leasing!JX12),0)</f>
        <v>0.11169432955836858</v>
      </c>
      <c r="JY40" s="33">
        <f>IFERROR(IF(AND(Leasing!JX12=0,JY12&gt;0),'Assumption Sheet'!$N31*'Assumption Sheet'!$C31/10^7,JX40/Leasing!JX12*Leasing!JY12),0)</f>
        <v>0.11169432955836858</v>
      </c>
      <c r="JZ40" s="33">
        <f>IFERROR(IF(AND(Leasing!JY12=0,JZ12&gt;0),'Assumption Sheet'!$N31*'Assumption Sheet'!$C31/10^7,JY40/Leasing!JY12*Leasing!JZ12),0)</f>
        <v>0.11169432955836858</v>
      </c>
      <c r="KA40" s="33">
        <f>IFERROR(IF(AND(Leasing!JZ12=0,KA12&gt;0),'Assumption Sheet'!$N31*'Assumption Sheet'!$C31/10^7,JZ40/Leasing!JZ12*Leasing!KA12),0)</f>
        <v>0.11169432955836858</v>
      </c>
      <c r="KB40" s="33">
        <f>IFERROR(IF(AND(Leasing!KA12=0,KB12&gt;0),'Assumption Sheet'!$N31*'Assumption Sheet'!$C31/10^7,KA40/Leasing!KA12*Leasing!KB12),0)</f>
        <v>0.11169432955836858</v>
      </c>
      <c r="KC40" s="33">
        <f>IFERROR(IF(AND(Leasing!KB12=0,KC12&gt;0),'Assumption Sheet'!$N31*'Assumption Sheet'!$C31/10^7,KB40/Leasing!KB12*Leasing!KC12),0)</f>
        <v>0.11169432955836858</v>
      </c>
      <c r="KD40" s="33">
        <f>SUM(E40:KC40)</f>
        <v>17.203590697044543</v>
      </c>
      <c r="KE40" s="33"/>
      <c r="KF40" s="33"/>
      <c r="KG40" s="33"/>
      <c r="KH40" s="33"/>
      <c r="KI40" s="33"/>
      <c r="KJ40" s="33"/>
      <c r="KK40" s="33"/>
      <c r="KL40" s="33"/>
      <c r="KM40" s="33"/>
      <c r="KN40" s="33"/>
      <c r="KO40" s="33"/>
    </row>
    <row r="41" spans="1:301" x14ac:dyDescent="0.3">
      <c r="A41" s="52">
        <f>SUM(E41:IS41)</f>
        <v>2.6144393550689475</v>
      </c>
      <c r="B41" s="1" t="str">
        <f>B32</f>
        <v>Phase 5</v>
      </c>
      <c r="C41" s="54">
        <f t="shared" si="142"/>
        <v>3.374929788187556</v>
      </c>
      <c r="D41" s="54"/>
      <c r="E41" s="33">
        <f>IFERROR(IF(AND(Leasing!D13=0,E13&gt;0),'Assumption Sheet'!$N32*'Assumption Sheet'!$C32/10^7,D41/Leasing!D13*Leasing!E13),0)</f>
        <v>0</v>
      </c>
      <c r="F41" s="33">
        <f>IFERROR(IF(AND(Leasing!E13=0,F13&gt;0),'Assumption Sheet'!$N32*'Assumption Sheet'!$C32/10^7,E41/Leasing!E13*Leasing!F13),0)</f>
        <v>0</v>
      </c>
      <c r="G41" s="33">
        <f>IFERROR(IF(AND(Leasing!F13=0,G13&gt;0),'Assumption Sheet'!$N32*'Assumption Sheet'!$C32/10^7,F41/Leasing!F13*Leasing!G13),0)</f>
        <v>0</v>
      </c>
      <c r="H41" s="33">
        <f>IFERROR(IF(AND(Leasing!G13=0,H13&gt;0),'Assumption Sheet'!$N32*'Assumption Sheet'!$C32/10^7,G41/Leasing!G13*Leasing!H13),0)</f>
        <v>0</v>
      </c>
      <c r="I41" s="33">
        <f>IFERROR(IF(AND(Leasing!H13=0,I13&gt;0),'Assumption Sheet'!$N32*'Assumption Sheet'!$C32/10^7,H41/Leasing!H13*Leasing!I13),0)</f>
        <v>0</v>
      </c>
      <c r="J41" s="33">
        <f>IFERROR(IF(AND(Leasing!I13=0,J13&gt;0),'Assumption Sheet'!$N32*'Assumption Sheet'!$C32/10^7,I41/Leasing!I13*Leasing!J13),0)</f>
        <v>0</v>
      </c>
      <c r="K41" s="33">
        <f>IFERROR(IF(AND(Leasing!J13=0,K13&gt;0),'Assumption Sheet'!$N32*'Assumption Sheet'!$C32/10^7,J41/Leasing!J13*Leasing!K13),0)</f>
        <v>0</v>
      </c>
      <c r="L41" s="33">
        <f>IFERROR(IF(AND(Leasing!K13=0,L13&gt;0),'Assumption Sheet'!$N32*'Assumption Sheet'!$C32/10^7,K41/Leasing!K13*Leasing!L13),0)</f>
        <v>0</v>
      </c>
      <c r="M41" s="33">
        <f>IFERROR(IF(AND(Leasing!L13=0,M13&gt;0),'Assumption Sheet'!$N32*'Assumption Sheet'!$C32/10^7,L41/Leasing!L13*Leasing!M13),0)</f>
        <v>0</v>
      </c>
      <c r="N41" s="33">
        <f>IFERROR(IF(AND(Leasing!M13=0,N13&gt;0),'Assumption Sheet'!$N32*'Assumption Sheet'!$C32/10^7,M41/Leasing!M13*Leasing!N13),0)</f>
        <v>0</v>
      </c>
      <c r="O41" s="33">
        <f>IFERROR(IF(AND(Leasing!N13=0,O13&gt;0),'Assumption Sheet'!$N32*'Assumption Sheet'!$C32/10^7,N41/Leasing!N13*Leasing!O13),0)</f>
        <v>0</v>
      </c>
      <c r="P41" s="33">
        <f>IFERROR(IF(AND(Leasing!O13=0,P13&gt;0),'Assumption Sheet'!$N32*'Assumption Sheet'!$C32/10^7,O41/Leasing!O13*Leasing!P13),0)</f>
        <v>0</v>
      </c>
      <c r="Q41" s="33">
        <f>IFERROR(IF(AND(Leasing!P13=0,Q13&gt;0),'Assumption Sheet'!$N32*'Assumption Sheet'!$C32/10^7,P41/Leasing!P13*Leasing!Q13),0)</f>
        <v>0</v>
      </c>
      <c r="R41" s="33">
        <f>IFERROR(IF(AND(Leasing!Q13=0,R13&gt;0),'Assumption Sheet'!$N32*'Assumption Sheet'!$C32/10^7,Q41/Leasing!Q13*Leasing!R13),0)</f>
        <v>0</v>
      </c>
      <c r="S41" s="33">
        <f>IFERROR(IF(AND(Leasing!R13=0,S13&gt;0),'Assumption Sheet'!$N32*'Assumption Sheet'!$C32/10^7,R41/Leasing!R13*Leasing!S13),0)</f>
        <v>0</v>
      </c>
      <c r="T41" s="33">
        <f>IFERROR(IF(AND(Leasing!S13=0,T13&gt;0),'Assumption Sheet'!$N32*'Assumption Sheet'!$C32/10^7,S41/Leasing!S13*Leasing!T13),0)</f>
        <v>0</v>
      </c>
      <c r="U41" s="33">
        <f>IFERROR(IF(AND(Leasing!T13=0,U13&gt;0),'Assumption Sheet'!$N32*'Assumption Sheet'!$C32/10^7,T41/Leasing!T13*Leasing!U13),0)</f>
        <v>0</v>
      </c>
      <c r="V41" s="33">
        <f>IFERROR(IF(AND(Leasing!U13=0,V13&gt;0),'Assumption Sheet'!$N32*'Assumption Sheet'!$C32/10^7,U41/Leasing!U13*Leasing!V13),0)</f>
        <v>0</v>
      </c>
      <c r="W41" s="33">
        <f>IFERROR(IF(AND(Leasing!V13=0,W13&gt;0),'Assumption Sheet'!$N32*'Assumption Sheet'!$C32/10^7,V41/Leasing!V13*Leasing!W13),0)</f>
        <v>0</v>
      </c>
      <c r="X41" s="33">
        <f>IFERROR(IF(AND(Leasing!W13=0,X13&gt;0),'Assumption Sheet'!$N32*'Assumption Sheet'!$C32/10^7,W41/Leasing!W13*Leasing!X13),0)</f>
        <v>0</v>
      </c>
      <c r="Y41" s="33">
        <f>IFERROR(IF(AND(Leasing!X13=0,Y13&gt;0),'Assumption Sheet'!$N32*'Assumption Sheet'!$C32/10^7,X41/Leasing!X13*Leasing!Y13),0)</f>
        <v>0</v>
      </c>
      <c r="Z41" s="33">
        <f>IFERROR(IF(AND(Leasing!Y13=0,Z13&gt;0),'Assumption Sheet'!$N32*'Assumption Sheet'!$C32/10^7,Y41/Leasing!Y13*Leasing!Z13),0)</f>
        <v>0</v>
      </c>
      <c r="AA41" s="33">
        <f>IFERROR(IF(AND(Leasing!Z13=0,AA13&gt;0),'Assumption Sheet'!$N32*'Assumption Sheet'!$C32/10^7,Z41/Leasing!Z13*Leasing!AA13),0)</f>
        <v>0</v>
      </c>
      <c r="AB41" s="33">
        <f>IFERROR(IF(AND(Leasing!AA13=0,AB13&gt;0),'Assumption Sheet'!$N32*'Assumption Sheet'!$C32/10^7,AA41/Leasing!AA13*Leasing!AB13),0)</f>
        <v>0</v>
      </c>
      <c r="AC41" s="33">
        <f>IFERROR(IF(AND(Leasing!AB13=0,AC13&gt;0),'Assumption Sheet'!$N32*'Assumption Sheet'!$C32/10^7,AB41/Leasing!AB13*Leasing!AC13),0)</f>
        <v>0</v>
      </c>
      <c r="AD41" s="33">
        <f>IFERROR(IF(AND(Leasing!AC13=0,AD13&gt;0),'Assumption Sheet'!$N32*'Assumption Sheet'!$C32/10^7,AC41/Leasing!AC13*Leasing!AD13),0)</f>
        <v>0</v>
      </c>
      <c r="AE41" s="33">
        <f>IFERROR(IF(AND(Leasing!AD13=0,AE13&gt;0),'Assumption Sheet'!$N32*'Assumption Sheet'!$C32/10^7,AD41/Leasing!AD13*Leasing!AE13),0)</f>
        <v>0</v>
      </c>
      <c r="AF41" s="33">
        <f>IFERROR(IF(AND(Leasing!AE13=0,AF13&gt;0),'Assumption Sheet'!$N32*'Assumption Sheet'!$C32/10^7,AE41/Leasing!AE13*Leasing!AF13),0)</f>
        <v>0</v>
      </c>
      <c r="AG41" s="33">
        <f>IFERROR(IF(AND(Leasing!AF13=0,AG13&gt;0),'Assumption Sheet'!$N32*'Assumption Sheet'!$C32/10^7,AF41/Leasing!AF13*Leasing!AG13),0)</f>
        <v>0</v>
      </c>
      <c r="AH41" s="33">
        <f>IFERROR(IF(AND(Leasing!AG13=0,AH13&gt;0),'Assumption Sheet'!$N32*'Assumption Sheet'!$C32/10^7,AG41/Leasing!AG13*Leasing!AH13),0)</f>
        <v>0</v>
      </c>
      <c r="AI41" s="33">
        <f>IFERROR(IF(AND(Leasing!AH13=0,AI13&gt;0),'Assumption Sheet'!$N32*'Assumption Sheet'!$C32/10^7,AH41/Leasing!AH13*Leasing!AI13),0)</f>
        <v>0</v>
      </c>
      <c r="AJ41" s="33">
        <f>IFERROR(IF(AND(Leasing!AI13=0,AJ13&gt;0),'Assumption Sheet'!$N32*'Assumption Sheet'!$C32/10^7,AI41/Leasing!AI13*Leasing!AJ13),0)</f>
        <v>0</v>
      </c>
      <c r="AK41" s="33">
        <f>IFERROR(IF(AND(Leasing!AJ13=0,AK13&gt;0),'Assumption Sheet'!$N32*'Assumption Sheet'!$C32/10^7,AJ41/Leasing!AJ13*Leasing!AK13),0)</f>
        <v>0</v>
      </c>
      <c r="AL41" s="33">
        <f>IFERROR(IF(AND(Leasing!AK13=0,AL13&gt;0),'Assumption Sheet'!$N32*'Assumption Sheet'!$C32/10^7,AK41/Leasing!AK13*Leasing!AL13),0)</f>
        <v>0</v>
      </c>
      <c r="AM41" s="33">
        <f>IFERROR(IF(AND(Leasing!AL13=0,AM13&gt;0),'Assumption Sheet'!$N32*'Assumption Sheet'!$C32/10^7,AL41/Leasing!AL13*Leasing!AM13),0)</f>
        <v>0</v>
      </c>
      <c r="AN41" s="33">
        <f>IFERROR(IF(AND(Leasing!AM13=0,AN13&gt;0),'Assumption Sheet'!$N32*'Assumption Sheet'!$C32/10^7,AM41/Leasing!AM13*Leasing!AN13),0)</f>
        <v>0</v>
      </c>
      <c r="AO41" s="33">
        <f>IFERROR(IF(AND(Leasing!AN13=0,AO13&gt;0),'Assumption Sheet'!$N32*'Assumption Sheet'!$C32/10^7,AN41/Leasing!AN13*Leasing!AO13),0)</f>
        <v>0</v>
      </c>
      <c r="AP41" s="33">
        <f>IFERROR(IF(AND(Leasing!AO13=0,AP13&gt;0),'Assumption Sheet'!$N32*'Assumption Sheet'!$C32/10^7,AO41/Leasing!AO13*Leasing!AP13),0)</f>
        <v>0</v>
      </c>
      <c r="AQ41" s="33">
        <f>IFERROR(IF(AND(Leasing!AP13=0,AQ13&gt;0),'Assumption Sheet'!$N32*'Assumption Sheet'!$C32/10^7,AP41/Leasing!AP13*Leasing!AQ13),0)</f>
        <v>0</v>
      </c>
      <c r="AR41" s="33">
        <f>IFERROR(IF(AND(Leasing!AQ13=0,AR13&gt;0),'Assumption Sheet'!$N32*'Assumption Sheet'!$C32/10^7,AQ41/Leasing!AQ13*Leasing!AR13),0)</f>
        <v>0</v>
      </c>
      <c r="AS41" s="33">
        <f>IFERROR(IF(AND(Leasing!AR13=0,AS13&gt;0),'Assumption Sheet'!$N32*'Assumption Sheet'!$C32/10^7,AR41/Leasing!AR13*Leasing!AS13),0)</f>
        <v>0</v>
      </c>
      <c r="AT41" s="33">
        <f>IFERROR(IF(AND(Leasing!AS13=0,AT13&gt;0),'Assumption Sheet'!$N32*'Assumption Sheet'!$C32/10^7,AS41/Leasing!AS13*Leasing!AT13),0)</f>
        <v>0</v>
      </c>
      <c r="AU41" s="33">
        <f>IFERROR(IF(AND(Leasing!AT13=0,AU13&gt;0),'Assumption Sheet'!$N32*'Assumption Sheet'!$C32/10^7,AT41/Leasing!AT13*Leasing!AU13),0)</f>
        <v>0</v>
      </c>
      <c r="AV41" s="33">
        <f>IFERROR(IF(AND(Leasing!AU13=0,AV13&gt;0),'Assumption Sheet'!$N32*'Assumption Sheet'!$C32/10^7,AU41/Leasing!AU13*Leasing!AV13),0)</f>
        <v>0</v>
      </c>
      <c r="AW41" s="33">
        <f>IFERROR(IF(AND(Leasing!AV13=0,AW13&gt;0),'Assumption Sheet'!$N32*'Assumption Sheet'!$C32/10^7,AV41/Leasing!AV13*Leasing!AW13),0)</f>
        <v>0</v>
      </c>
      <c r="AX41" s="33">
        <f>IFERROR(IF(AND(Leasing!AW13=0,AX13&gt;0),'Assumption Sheet'!$N32*'Assumption Sheet'!$C32/10^7,AW41/Leasing!AW13*Leasing!AX13),0)</f>
        <v>0</v>
      </c>
      <c r="AY41" s="33">
        <f>IFERROR(IF(AND(Leasing!AX13=0,AY13&gt;0),'Assumption Sheet'!$N32*'Assumption Sheet'!$C32/10^7,AX41/Leasing!AX13*Leasing!AY13),0)</f>
        <v>0</v>
      </c>
      <c r="AZ41" s="33">
        <f>IFERROR(IF(AND(Leasing!AY13=0,AZ13&gt;0),'Assumption Sheet'!$N32*'Assumption Sheet'!$C32/10^7,AY41/Leasing!AY13*Leasing!AZ13),0)</f>
        <v>0</v>
      </c>
      <c r="BA41" s="33">
        <f>IFERROR(IF(AND(Leasing!AZ13=0,BA13&gt;0),'Assumption Sheet'!$N32*'Assumption Sheet'!$C32/10^7,AZ41/Leasing!AZ13*Leasing!BA13),0)</f>
        <v>0</v>
      </c>
      <c r="BB41" s="33">
        <f>IFERROR(IF(AND(Leasing!BA13=0,BB13&gt;0),'Assumption Sheet'!$N32*'Assumption Sheet'!$C32/10^7,BA41/Leasing!BA13*Leasing!BB13),0)</f>
        <v>0</v>
      </c>
      <c r="BC41" s="33">
        <f>IFERROR(IF(AND(Leasing!BB13=0,BC13&gt;0),'Assumption Sheet'!$N32*'Assumption Sheet'!$C32/10^7,BB41/Leasing!BB13*Leasing!BC13),0)</f>
        <v>0</v>
      </c>
      <c r="BD41" s="33">
        <f>IFERROR(IF(AND(Leasing!BC13=0,BD13&gt;0),'Assumption Sheet'!$N32*'Assumption Sheet'!$C32/10^7,BC41/Leasing!BC13*Leasing!BD13),0)</f>
        <v>0</v>
      </c>
      <c r="BE41" s="33">
        <f>IFERROR(IF(AND(Leasing!BD13=0,BE13&gt;0),'Assumption Sheet'!$N32*'Assumption Sheet'!$C32/10^7,BD41/Leasing!BD13*Leasing!BE13),0)</f>
        <v>0</v>
      </c>
      <c r="BF41" s="33">
        <f>IFERROR(IF(AND(Leasing!BE13=0,BF13&gt;0),'Assumption Sheet'!$N32*'Assumption Sheet'!$C32/10^7,BE41/Leasing!BE13*Leasing!BF13),0)</f>
        <v>0</v>
      </c>
      <c r="BG41" s="33">
        <f>IFERROR(IF(AND(Leasing!BF13=0,BG13&gt;0),'Assumption Sheet'!$N32*'Assumption Sheet'!$C32/10^7,BF41/Leasing!BF13*Leasing!BG13),0)</f>
        <v>0</v>
      </c>
      <c r="BH41" s="33">
        <f>IFERROR(IF(AND(Leasing!BG13=0,BH13&gt;0),'Assumption Sheet'!$N32*'Assumption Sheet'!$C32/10^7,BG41/Leasing!BG13*Leasing!BH13),0)</f>
        <v>0</v>
      </c>
      <c r="BI41" s="33">
        <f>IFERROR(IF(AND(Leasing!BH13=0,BI13&gt;0),'Assumption Sheet'!$N32*'Assumption Sheet'!$C32/10^7,BH41/Leasing!BH13*Leasing!BI13),0)</f>
        <v>0</v>
      </c>
      <c r="BJ41" s="33">
        <f>IFERROR(IF(AND(Leasing!BI13=0,BJ13&gt;0),'Assumption Sheet'!$N32*'Assumption Sheet'!$C32/10^7,BI41/Leasing!BI13*Leasing!BJ13),0)</f>
        <v>9.209342579325E-3</v>
      </c>
      <c r="BK41" s="33">
        <f>IFERROR(IF(AND(Leasing!BJ13=0,BK13&gt;0),'Assumption Sheet'!$N32*'Assumption Sheet'!$C32/10^7,BJ41/Leasing!BJ13*Leasing!BK13),0)</f>
        <v>9.209342579325E-3</v>
      </c>
      <c r="BL41" s="33">
        <f>IFERROR(IF(AND(Leasing!BK13=0,BL13&gt;0),'Assumption Sheet'!$N32*'Assumption Sheet'!$C32/10^7,BK41/Leasing!BK13*Leasing!BL13),0)</f>
        <v>9.209342579325E-3</v>
      </c>
      <c r="BM41" s="33">
        <f>IFERROR(IF(AND(Leasing!BL13=0,BM13&gt;0),'Assumption Sheet'!$N32*'Assumption Sheet'!$C32/10^7,BL41/Leasing!BL13*Leasing!BM13),0)</f>
        <v>9.209342579325E-3</v>
      </c>
      <c r="BN41" s="33">
        <f>IFERROR(IF(AND(Leasing!BM13=0,BN13&gt;0),'Assumption Sheet'!$N32*'Assumption Sheet'!$C32/10^7,BM41/Leasing!BM13*Leasing!BN13),0)</f>
        <v>9.209342579325E-3</v>
      </c>
      <c r="BO41" s="33">
        <f>IFERROR(IF(AND(Leasing!BN13=0,BO13&gt;0),'Assumption Sheet'!$N32*'Assumption Sheet'!$C32/10^7,BN41/Leasing!BN13*Leasing!BO13),0)</f>
        <v>9.209342579325E-3</v>
      </c>
      <c r="BP41" s="33">
        <f>IFERROR(IF(AND(Leasing!BO13=0,BP13&gt;0),'Assumption Sheet'!$N32*'Assumption Sheet'!$C32/10^7,BO41/Leasing!BO13*Leasing!BP13),0)</f>
        <v>9.209342579325E-3</v>
      </c>
      <c r="BQ41" s="33">
        <f>IFERROR(IF(AND(Leasing!BP13=0,BQ13&gt;0),'Assumption Sheet'!$N32*'Assumption Sheet'!$C32/10^7,BP41/Leasing!BP13*Leasing!BQ13),0)</f>
        <v>9.209342579325E-3</v>
      </c>
      <c r="BR41" s="33">
        <f>IFERROR(IF(AND(Leasing!BQ13=0,BR13&gt;0),'Assumption Sheet'!$N32*'Assumption Sheet'!$C32/10^7,BQ41/Leasing!BQ13*Leasing!BR13),0)</f>
        <v>9.209342579325E-3</v>
      </c>
      <c r="BS41" s="33">
        <f>IFERROR(IF(AND(Leasing!BR13=0,BS13&gt;0),'Assumption Sheet'!$N32*'Assumption Sheet'!$C32/10^7,BR41/Leasing!BR13*Leasing!BS13),0)</f>
        <v>9.209342579325E-3</v>
      </c>
      <c r="BT41" s="33">
        <f>IFERROR(IF(AND(Leasing!BS13=0,BT13&gt;0),'Assumption Sheet'!$N32*'Assumption Sheet'!$C32/10^7,BS41/Leasing!BS13*Leasing!BT13),0)</f>
        <v>9.209342579325E-3</v>
      </c>
      <c r="BU41" s="33">
        <f>IFERROR(IF(AND(Leasing!BT13=0,BU13&gt;0),'Assumption Sheet'!$N32*'Assumption Sheet'!$C32/10^7,BT41/Leasing!BT13*Leasing!BU13),0)</f>
        <v>9.209342579325E-3</v>
      </c>
      <c r="BV41" s="33">
        <f>IFERROR(IF(AND(Leasing!BU13=0,BV13&gt;0),'Assumption Sheet'!$N32*'Assumption Sheet'!$C32/10^7,BU41/Leasing!BU13*Leasing!BV13),0)</f>
        <v>9.6698097082912517E-3</v>
      </c>
      <c r="BW41" s="33">
        <f>IFERROR(IF(AND(Leasing!BV13=0,BW13&gt;0),'Assumption Sheet'!$N32*'Assumption Sheet'!$C32/10^7,BV41/Leasing!BV13*Leasing!BW13),0)</f>
        <v>9.6698097082912517E-3</v>
      </c>
      <c r="BX41" s="33">
        <f>IFERROR(IF(AND(Leasing!BW13=0,BX13&gt;0),'Assumption Sheet'!$N32*'Assumption Sheet'!$C32/10^7,BW41/Leasing!BW13*Leasing!BX13),0)</f>
        <v>9.6698097082912517E-3</v>
      </c>
      <c r="BY41" s="33">
        <f>IFERROR(IF(AND(Leasing!BX13=0,BY13&gt;0),'Assumption Sheet'!$N32*'Assumption Sheet'!$C32/10^7,BX41/Leasing!BX13*Leasing!BY13),0)</f>
        <v>9.6698097082912517E-3</v>
      </c>
      <c r="BZ41" s="33">
        <f>IFERROR(IF(AND(Leasing!BY13=0,BZ13&gt;0),'Assumption Sheet'!$N32*'Assumption Sheet'!$C32/10^7,BY41/Leasing!BY13*Leasing!BZ13),0)</f>
        <v>9.6698097082912517E-3</v>
      </c>
      <c r="CA41" s="33">
        <f>IFERROR(IF(AND(Leasing!BZ13=0,CA13&gt;0),'Assumption Sheet'!$N32*'Assumption Sheet'!$C32/10^7,BZ41/Leasing!BZ13*Leasing!CA13),0)</f>
        <v>9.6698097082912517E-3</v>
      </c>
      <c r="CB41" s="33">
        <f>IFERROR(IF(AND(Leasing!CA13=0,CB13&gt;0),'Assumption Sheet'!$N32*'Assumption Sheet'!$C32/10^7,CA41/Leasing!CA13*Leasing!CB13),0)</f>
        <v>9.6698097082912517E-3</v>
      </c>
      <c r="CC41" s="33">
        <f>IFERROR(IF(AND(Leasing!CB13=0,CC13&gt;0),'Assumption Sheet'!$N32*'Assumption Sheet'!$C32/10^7,CB41/Leasing!CB13*Leasing!CC13),0)</f>
        <v>9.6698097082912517E-3</v>
      </c>
      <c r="CD41" s="33">
        <f>IFERROR(IF(AND(Leasing!CC13=0,CD13&gt;0),'Assumption Sheet'!$N32*'Assumption Sheet'!$C32/10^7,CC41/Leasing!CC13*Leasing!CD13),0)</f>
        <v>9.6698097082912517E-3</v>
      </c>
      <c r="CE41" s="33">
        <f>IFERROR(IF(AND(Leasing!CD13=0,CE13&gt;0),'Assumption Sheet'!$N32*'Assumption Sheet'!$C32/10^7,CD41/Leasing!CD13*Leasing!CE13),0)</f>
        <v>9.6698097082912517E-3</v>
      </c>
      <c r="CF41" s="33">
        <f>IFERROR(IF(AND(Leasing!CE13=0,CF13&gt;0),'Assumption Sheet'!$N32*'Assumption Sheet'!$C32/10^7,CE41/Leasing!CE13*Leasing!CF13),0)</f>
        <v>9.6698097082912517E-3</v>
      </c>
      <c r="CG41" s="33">
        <f>IFERROR(IF(AND(Leasing!CF13=0,CG13&gt;0),'Assumption Sheet'!$N32*'Assumption Sheet'!$C32/10^7,CF41/Leasing!CF13*Leasing!CG13),0)</f>
        <v>9.6698097082912517E-3</v>
      </c>
      <c r="CH41" s="33">
        <f>IFERROR(IF(AND(Leasing!CG13=0,CH13&gt;0),'Assumption Sheet'!$N32*'Assumption Sheet'!$C32/10^7,CG41/Leasing!CG13*Leasing!CH13),0)</f>
        <v>1.0153300193705814E-2</v>
      </c>
      <c r="CI41" s="33">
        <f>IFERROR(IF(AND(Leasing!CH13=0,CI13&gt;0),'Assumption Sheet'!$N32*'Assumption Sheet'!$C32/10^7,CH41/Leasing!CH13*Leasing!CI13),0)</f>
        <v>1.0153300193705814E-2</v>
      </c>
      <c r="CJ41" s="33">
        <f>IFERROR(IF(AND(Leasing!CI13=0,CJ13&gt;0),'Assumption Sheet'!$N32*'Assumption Sheet'!$C32/10^7,CI41/Leasing!CI13*Leasing!CJ13),0)</f>
        <v>1.0153300193705814E-2</v>
      </c>
      <c r="CK41" s="33">
        <f>IFERROR(IF(AND(Leasing!CJ13=0,CK13&gt;0),'Assumption Sheet'!$N32*'Assumption Sheet'!$C32/10^7,CJ41/Leasing!CJ13*Leasing!CK13),0)</f>
        <v>1.0153300193705814E-2</v>
      </c>
      <c r="CL41" s="33">
        <f>IFERROR(IF(AND(Leasing!CK13=0,CL13&gt;0),'Assumption Sheet'!$N32*'Assumption Sheet'!$C32/10^7,CK41/Leasing!CK13*Leasing!CL13),0)</f>
        <v>1.0153300193705814E-2</v>
      </c>
      <c r="CM41" s="33">
        <f>IFERROR(IF(AND(Leasing!CL13=0,CM13&gt;0),'Assumption Sheet'!$N32*'Assumption Sheet'!$C32/10^7,CL41/Leasing!CL13*Leasing!CM13),0)</f>
        <v>1.0153300193705814E-2</v>
      </c>
      <c r="CN41" s="33">
        <f>IFERROR(IF(AND(Leasing!CM13=0,CN13&gt;0),'Assumption Sheet'!$N32*'Assumption Sheet'!$C32/10^7,CM41/Leasing!CM13*Leasing!CN13),0)</f>
        <v>1.0153300193705814E-2</v>
      </c>
      <c r="CO41" s="33">
        <f>IFERROR(IF(AND(Leasing!CN13=0,CO13&gt;0),'Assumption Sheet'!$N32*'Assumption Sheet'!$C32/10^7,CN41/Leasing!CN13*Leasing!CO13),0)</f>
        <v>1.0153300193705814E-2</v>
      </c>
      <c r="CP41" s="33">
        <f>IFERROR(IF(AND(Leasing!CO13=0,CP13&gt;0),'Assumption Sheet'!$N32*'Assumption Sheet'!$C32/10^7,CO41/Leasing!CO13*Leasing!CP13),0)</f>
        <v>1.0153300193705814E-2</v>
      </c>
      <c r="CQ41" s="33">
        <f>IFERROR(IF(AND(Leasing!CP13=0,CQ13&gt;0),'Assumption Sheet'!$N32*'Assumption Sheet'!$C32/10^7,CP41/Leasing!CP13*Leasing!CQ13),0)</f>
        <v>1.0153300193705814E-2</v>
      </c>
      <c r="CR41" s="33">
        <f>IFERROR(IF(AND(Leasing!CQ13=0,CR13&gt;0),'Assumption Sheet'!$N32*'Assumption Sheet'!$C32/10^7,CQ41/Leasing!CQ13*Leasing!CR13),0)</f>
        <v>1.0153300193705814E-2</v>
      </c>
      <c r="CS41" s="33">
        <f>IFERROR(IF(AND(Leasing!CR13=0,CS13&gt;0),'Assumption Sheet'!$N32*'Assumption Sheet'!$C32/10^7,CR41/Leasing!CR13*Leasing!CS13),0)</f>
        <v>1.0153300193705814E-2</v>
      </c>
      <c r="CT41" s="33">
        <f>IFERROR(IF(AND(Leasing!CS13=0,CT13&gt;0),'Assumption Sheet'!$N32*'Assumption Sheet'!$C32/10^7,CS41/Leasing!CS13*Leasing!CT13),0)</f>
        <v>1.0660965203391106E-2</v>
      </c>
      <c r="CU41" s="33">
        <f>IFERROR(IF(AND(Leasing!CT13=0,CU13&gt;0),'Assumption Sheet'!$N32*'Assumption Sheet'!$C32/10^7,CT41/Leasing!CT13*Leasing!CU13),0)</f>
        <v>1.0660965203391106E-2</v>
      </c>
      <c r="CV41" s="33">
        <f>IFERROR(IF(AND(Leasing!CU13=0,CV13&gt;0),'Assumption Sheet'!$N32*'Assumption Sheet'!$C32/10^7,CU41/Leasing!CU13*Leasing!CV13),0)</f>
        <v>1.0660965203391106E-2</v>
      </c>
      <c r="CW41" s="33">
        <f>IFERROR(IF(AND(Leasing!CV13=0,CW13&gt;0),'Assumption Sheet'!$N32*'Assumption Sheet'!$C32/10^7,CV41/Leasing!CV13*Leasing!CW13),0)</f>
        <v>1.0660965203391106E-2</v>
      </c>
      <c r="CX41" s="33">
        <f>IFERROR(IF(AND(Leasing!CW13=0,CX13&gt;0),'Assumption Sheet'!$N32*'Assumption Sheet'!$C32/10^7,CW41/Leasing!CW13*Leasing!CX13),0)</f>
        <v>1.0660965203391106E-2</v>
      </c>
      <c r="CY41" s="33">
        <f>IFERROR(IF(AND(Leasing!CX13=0,CY13&gt;0),'Assumption Sheet'!$N32*'Assumption Sheet'!$C32/10^7,CX41/Leasing!CX13*Leasing!CY13),0)</f>
        <v>1.0660965203391106E-2</v>
      </c>
      <c r="CZ41" s="33">
        <f>IFERROR(IF(AND(Leasing!CY13=0,CZ13&gt;0),'Assumption Sheet'!$N32*'Assumption Sheet'!$C32/10^7,CY41/Leasing!CY13*Leasing!CZ13),0)</f>
        <v>1.0660965203391106E-2</v>
      </c>
      <c r="DA41" s="33">
        <f>IFERROR(IF(AND(Leasing!CZ13=0,DA13&gt;0),'Assumption Sheet'!$N32*'Assumption Sheet'!$C32/10^7,CZ41/Leasing!CZ13*Leasing!DA13),0)</f>
        <v>1.0660965203391106E-2</v>
      </c>
      <c r="DB41" s="33">
        <f>IFERROR(IF(AND(Leasing!DA13=0,DB13&gt;0),'Assumption Sheet'!$N32*'Assumption Sheet'!$C32/10^7,DA41/Leasing!DA13*Leasing!DB13),0)</f>
        <v>1.0660965203391106E-2</v>
      </c>
      <c r="DC41" s="33">
        <f>IFERROR(IF(AND(Leasing!DB13=0,DC13&gt;0),'Assumption Sheet'!$N32*'Assumption Sheet'!$C32/10^7,DB41/Leasing!DB13*Leasing!DC13),0)</f>
        <v>1.0660965203391106E-2</v>
      </c>
      <c r="DD41" s="33">
        <f>IFERROR(IF(AND(Leasing!DC13=0,DD13&gt;0),'Assumption Sheet'!$N32*'Assumption Sheet'!$C32/10^7,DC41/Leasing!DC13*Leasing!DD13),0)</f>
        <v>1.0660965203391106E-2</v>
      </c>
      <c r="DE41" s="33">
        <f>IFERROR(IF(AND(Leasing!DD13=0,DE13&gt;0),'Assumption Sheet'!$N32*'Assumption Sheet'!$C32/10^7,DD41/Leasing!DD13*Leasing!DE13),0)</f>
        <v>1.0660965203391106E-2</v>
      </c>
      <c r="DF41" s="33">
        <f>IFERROR(IF(AND(Leasing!DE13=0,DF13&gt;0),'Assumption Sheet'!$N32*'Assumption Sheet'!$C32/10^7,DE41/Leasing!DE13*Leasing!DF13),0)</f>
        <v>1.1194013463560661E-2</v>
      </c>
      <c r="DG41" s="33">
        <f>IFERROR(IF(AND(Leasing!DF13=0,DG13&gt;0),'Assumption Sheet'!$N32*'Assumption Sheet'!$C32/10^7,DF41/Leasing!DF13*Leasing!DG13),0)</f>
        <v>1.1194013463560661E-2</v>
      </c>
      <c r="DH41" s="33">
        <f>IFERROR(IF(AND(Leasing!DG13=0,DH13&gt;0),'Assumption Sheet'!$N32*'Assumption Sheet'!$C32/10^7,DG41/Leasing!DG13*Leasing!DH13),0)</f>
        <v>1.1194013463560661E-2</v>
      </c>
      <c r="DI41" s="33">
        <f>IFERROR(IF(AND(Leasing!DH13=0,DI13&gt;0),'Assumption Sheet'!$N32*'Assumption Sheet'!$C32/10^7,DH41/Leasing!DH13*Leasing!DI13),0)</f>
        <v>1.1194013463560661E-2</v>
      </c>
      <c r="DJ41" s="33">
        <f>IFERROR(IF(AND(Leasing!DI13=0,DJ13&gt;0),'Assumption Sheet'!$N32*'Assumption Sheet'!$C32/10^7,DI41/Leasing!DI13*Leasing!DJ13),0)</f>
        <v>1.1194013463560661E-2</v>
      </c>
      <c r="DK41" s="33">
        <f>IFERROR(IF(AND(Leasing!DJ13=0,DK13&gt;0),'Assumption Sheet'!$N32*'Assumption Sheet'!$C32/10^7,DJ41/Leasing!DJ13*Leasing!DK13),0)</f>
        <v>1.1194013463560661E-2</v>
      </c>
      <c r="DL41" s="33">
        <f>IFERROR(IF(AND(Leasing!DK13=0,DL13&gt;0),'Assumption Sheet'!$N32*'Assumption Sheet'!$C32/10^7,DK41/Leasing!DK13*Leasing!DL13),0)</f>
        <v>1.1194013463560661E-2</v>
      </c>
      <c r="DM41" s="33">
        <f>IFERROR(IF(AND(Leasing!DL13=0,DM13&gt;0),'Assumption Sheet'!$N32*'Assumption Sheet'!$C32/10^7,DL41/Leasing!DL13*Leasing!DM13),0)</f>
        <v>1.1194013463560661E-2</v>
      </c>
      <c r="DN41" s="33">
        <f>IFERROR(IF(AND(Leasing!DM13=0,DN13&gt;0),'Assumption Sheet'!$N32*'Assumption Sheet'!$C32/10^7,DM41/Leasing!DM13*Leasing!DN13),0)</f>
        <v>1.1194013463560661E-2</v>
      </c>
      <c r="DO41" s="33">
        <f>IFERROR(IF(AND(Leasing!DN13=0,DO13&gt;0),'Assumption Sheet'!$N32*'Assumption Sheet'!$C32/10^7,DN41/Leasing!DN13*Leasing!DO13),0)</f>
        <v>1.1194013463560661E-2</v>
      </c>
      <c r="DP41" s="33">
        <f>IFERROR(IF(AND(Leasing!DO13=0,DP13&gt;0),'Assumption Sheet'!$N32*'Assumption Sheet'!$C32/10^7,DO41/Leasing!DO13*Leasing!DP13),0)</f>
        <v>1.1194013463560661E-2</v>
      </c>
      <c r="DQ41" s="33">
        <f>IFERROR(IF(AND(Leasing!DP13=0,DQ13&gt;0),'Assumption Sheet'!$N32*'Assumption Sheet'!$C32/10^7,DP41/Leasing!DP13*Leasing!DQ13),0)</f>
        <v>1.1194013463560661E-2</v>
      </c>
      <c r="DR41" s="33">
        <f>IFERROR(IF(AND(Leasing!DQ13=0,DR13&gt;0),'Assumption Sheet'!$N32*'Assumption Sheet'!$C32/10^7,DQ41/Leasing!DQ13*Leasing!DR13),0)</f>
        <v>1.1753714136738693E-2</v>
      </c>
      <c r="DS41" s="33">
        <f>IFERROR(IF(AND(Leasing!DR13=0,DS13&gt;0),'Assumption Sheet'!$N32*'Assumption Sheet'!$C32/10^7,DR41/Leasing!DR13*Leasing!DS13),0)</f>
        <v>1.1753714136738693E-2</v>
      </c>
      <c r="DT41" s="33">
        <f>IFERROR(IF(AND(Leasing!DS13=0,DT13&gt;0),'Assumption Sheet'!$N32*'Assumption Sheet'!$C32/10^7,DS41/Leasing!DS13*Leasing!DT13),0)</f>
        <v>1.1753714136738693E-2</v>
      </c>
      <c r="DU41" s="33">
        <f>IFERROR(IF(AND(Leasing!DT13=0,DU13&gt;0),'Assumption Sheet'!$N32*'Assumption Sheet'!$C32/10^7,DT41/Leasing!DT13*Leasing!DU13),0)</f>
        <v>1.1753714136738693E-2</v>
      </c>
      <c r="DV41" s="33">
        <f>IFERROR(IF(AND(Leasing!DU13=0,DV13&gt;0),'Assumption Sheet'!$N32*'Assumption Sheet'!$C32/10^7,DU41/Leasing!DU13*Leasing!DV13),0)</f>
        <v>1.1753714136738693E-2</v>
      </c>
      <c r="DW41" s="33">
        <f>IFERROR(IF(AND(Leasing!DV13=0,DW13&gt;0),'Assumption Sheet'!$N32*'Assumption Sheet'!$C32/10^7,DV41/Leasing!DV13*Leasing!DW13),0)</f>
        <v>1.1753714136738693E-2</v>
      </c>
      <c r="DX41" s="33">
        <f>IFERROR(IF(AND(Leasing!DW13=0,DX13&gt;0),'Assumption Sheet'!$N32*'Assumption Sheet'!$C32/10^7,DW41/Leasing!DW13*Leasing!DX13),0)</f>
        <v>1.1753714136738693E-2</v>
      </c>
      <c r="DY41" s="33">
        <f>IFERROR(IF(AND(Leasing!DX13=0,DY13&gt;0),'Assumption Sheet'!$N32*'Assumption Sheet'!$C32/10^7,DX41/Leasing!DX13*Leasing!DY13),0)</f>
        <v>1.1753714136738693E-2</v>
      </c>
      <c r="DZ41" s="33">
        <f>IFERROR(IF(AND(Leasing!DY13=0,DZ13&gt;0),'Assumption Sheet'!$N32*'Assumption Sheet'!$C32/10^7,DY41/Leasing!DY13*Leasing!DZ13),0)</f>
        <v>1.1753714136738693E-2</v>
      </c>
      <c r="EA41" s="33">
        <f>IFERROR(IF(AND(Leasing!DZ13=0,EA13&gt;0),'Assumption Sheet'!$N32*'Assumption Sheet'!$C32/10^7,DZ41/Leasing!DZ13*Leasing!EA13),0)</f>
        <v>1.1753714136738693E-2</v>
      </c>
      <c r="EB41" s="33">
        <f>IFERROR(IF(AND(Leasing!EA13=0,EB13&gt;0),'Assumption Sheet'!$N32*'Assumption Sheet'!$C32/10^7,EA41/Leasing!EA13*Leasing!EB13),0)</f>
        <v>1.1753714136738693E-2</v>
      </c>
      <c r="EC41" s="33">
        <f>IFERROR(IF(AND(Leasing!EB13=0,EC13&gt;0),'Assumption Sheet'!$N32*'Assumption Sheet'!$C32/10^7,EB41/Leasing!EB13*Leasing!EC13),0)</f>
        <v>1.1753714136738693E-2</v>
      </c>
      <c r="ED41" s="33">
        <f>IFERROR(IF(AND(Leasing!EC13=0,ED13&gt;0),'Assumption Sheet'!$N32*'Assumption Sheet'!$C32/10^7,EC41/Leasing!EC13*Leasing!ED13),0)</f>
        <v>1.2341399843575629E-2</v>
      </c>
      <c r="EE41" s="33">
        <f>IFERROR(IF(AND(Leasing!ED13=0,EE13&gt;0),'Assumption Sheet'!$N32*'Assumption Sheet'!$C32/10^7,ED41/Leasing!ED13*Leasing!EE13),0)</f>
        <v>1.2341399843575629E-2</v>
      </c>
      <c r="EF41" s="33">
        <f>IFERROR(IF(AND(Leasing!EE13=0,EF13&gt;0),'Assumption Sheet'!$N32*'Assumption Sheet'!$C32/10^7,EE41/Leasing!EE13*Leasing!EF13),0)</f>
        <v>1.2341399843575629E-2</v>
      </c>
      <c r="EG41" s="33">
        <f>IFERROR(IF(AND(Leasing!EF13=0,EG13&gt;0),'Assumption Sheet'!$N32*'Assumption Sheet'!$C32/10^7,EF41/Leasing!EF13*Leasing!EG13),0)</f>
        <v>1.2341399843575629E-2</v>
      </c>
      <c r="EH41" s="33">
        <f>IFERROR(IF(AND(Leasing!EG13=0,EH13&gt;0),'Assumption Sheet'!$N32*'Assumption Sheet'!$C32/10^7,EG41/Leasing!EG13*Leasing!EH13),0)</f>
        <v>1.2341399843575629E-2</v>
      </c>
      <c r="EI41" s="33">
        <f>IFERROR(IF(AND(Leasing!EH13=0,EI13&gt;0),'Assumption Sheet'!$N32*'Assumption Sheet'!$C32/10^7,EH41/Leasing!EH13*Leasing!EI13),0)</f>
        <v>1.2341399843575629E-2</v>
      </c>
      <c r="EJ41" s="33">
        <f>IFERROR(IF(AND(Leasing!EI13=0,EJ13&gt;0),'Assumption Sheet'!$N32*'Assumption Sheet'!$C32/10^7,EI41/Leasing!EI13*Leasing!EJ13),0)</f>
        <v>1.2341399843575629E-2</v>
      </c>
      <c r="EK41" s="33">
        <f>IFERROR(IF(AND(Leasing!EJ13=0,EK13&gt;0),'Assumption Sheet'!$N32*'Assumption Sheet'!$C32/10^7,EJ41/Leasing!EJ13*Leasing!EK13),0)</f>
        <v>1.2341399843575629E-2</v>
      </c>
      <c r="EL41" s="33">
        <f>IFERROR(IF(AND(Leasing!EK13=0,EL13&gt;0),'Assumption Sheet'!$N32*'Assumption Sheet'!$C32/10^7,EK41/Leasing!EK13*Leasing!EL13),0)</f>
        <v>1.2341399843575629E-2</v>
      </c>
      <c r="EM41" s="33">
        <f>IFERROR(IF(AND(Leasing!EL13=0,EM13&gt;0),'Assumption Sheet'!$N32*'Assumption Sheet'!$C32/10^7,EL41/Leasing!EL13*Leasing!EM13),0)</f>
        <v>1.2341399843575629E-2</v>
      </c>
      <c r="EN41" s="33">
        <f>IFERROR(IF(AND(Leasing!EM13=0,EN13&gt;0),'Assumption Sheet'!$N32*'Assumption Sheet'!$C32/10^7,EM41/Leasing!EM13*Leasing!EN13),0)</f>
        <v>1.2341399843575629E-2</v>
      </c>
      <c r="EO41" s="33">
        <f>IFERROR(IF(AND(Leasing!EN13=0,EO13&gt;0),'Assumption Sheet'!$N32*'Assumption Sheet'!$C32/10^7,EN41/Leasing!EN13*Leasing!EO13),0)</f>
        <v>1.2341399843575629E-2</v>
      </c>
      <c r="EP41" s="33">
        <f>IFERROR(IF(AND(Leasing!EO13=0,EP13&gt;0),'Assumption Sheet'!$N32*'Assumption Sheet'!$C32/10^7,EO41/Leasing!EO13*Leasing!EP13),0)</f>
        <v>1.295846983575441E-2</v>
      </c>
      <c r="EQ41" s="33">
        <f>IFERROR(IF(AND(Leasing!EP13=0,EQ13&gt;0),'Assumption Sheet'!$N32*'Assumption Sheet'!$C32/10^7,EP41/Leasing!EP13*Leasing!EQ13),0)</f>
        <v>1.295846983575441E-2</v>
      </c>
      <c r="ER41" s="33">
        <f>IFERROR(IF(AND(Leasing!EQ13=0,ER13&gt;0),'Assumption Sheet'!$N32*'Assumption Sheet'!$C32/10^7,EQ41/Leasing!EQ13*Leasing!ER13),0)</f>
        <v>1.295846983575441E-2</v>
      </c>
      <c r="ES41" s="33">
        <f>IFERROR(IF(AND(Leasing!ER13=0,ES13&gt;0),'Assumption Sheet'!$N32*'Assumption Sheet'!$C32/10^7,ER41/Leasing!ER13*Leasing!ES13),0)</f>
        <v>1.295846983575441E-2</v>
      </c>
      <c r="ET41" s="33">
        <f>IFERROR(IF(AND(Leasing!ES13=0,ET13&gt;0),'Assumption Sheet'!$N32*'Assumption Sheet'!$C32/10^7,ES41/Leasing!ES13*Leasing!ET13),0)</f>
        <v>1.295846983575441E-2</v>
      </c>
      <c r="EU41" s="33">
        <f>IFERROR(IF(AND(Leasing!ET13=0,EU13&gt;0),'Assumption Sheet'!$N32*'Assumption Sheet'!$C32/10^7,ET41/Leasing!ET13*Leasing!EU13),0)</f>
        <v>1.295846983575441E-2</v>
      </c>
      <c r="EV41" s="33">
        <f>IFERROR(IF(AND(Leasing!EU13=0,EV13&gt;0),'Assumption Sheet'!$N32*'Assumption Sheet'!$C32/10^7,EU41/Leasing!EU13*Leasing!EV13),0)</f>
        <v>1.295846983575441E-2</v>
      </c>
      <c r="EW41" s="33">
        <f>IFERROR(IF(AND(Leasing!EV13=0,EW13&gt;0),'Assumption Sheet'!$N32*'Assumption Sheet'!$C32/10^7,EV41/Leasing!EV13*Leasing!EW13),0)</f>
        <v>1.295846983575441E-2</v>
      </c>
      <c r="EX41" s="33">
        <f>IFERROR(IF(AND(Leasing!EW13=0,EX13&gt;0),'Assumption Sheet'!$N32*'Assumption Sheet'!$C32/10^7,EW41/Leasing!EW13*Leasing!EX13),0)</f>
        <v>1.295846983575441E-2</v>
      </c>
      <c r="EY41" s="33">
        <f>IFERROR(IF(AND(Leasing!EX13=0,EY13&gt;0),'Assumption Sheet'!$N32*'Assumption Sheet'!$C32/10^7,EX41/Leasing!EX13*Leasing!EY13),0)</f>
        <v>1.295846983575441E-2</v>
      </c>
      <c r="EZ41" s="33">
        <f>IFERROR(IF(AND(Leasing!EY13=0,EZ13&gt;0),'Assumption Sheet'!$N32*'Assumption Sheet'!$C32/10^7,EY41/Leasing!EY13*Leasing!EZ13),0)</f>
        <v>1.295846983575441E-2</v>
      </c>
      <c r="FA41" s="33">
        <f>IFERROR(IF(AND(Leasing!EZ13=0,FA13&gt;0),'Assumption Sheet'!$N32*'Assumption Sheet'!$C32/10^7,EZ41/Leasing!EZ13*Leasing!FA13),0)</f>
        <v>1.295846983575441E-2</v>
      </c>
      <c r="FB41" s="33">
        <f>IFERROR(IF(AND(Leasing!FA13=0,FB13&gt;0),'Assumption Sheet'!$N32*'Assumption Sheet'!$C32/10^7,FA41/Leasing!FA13*Leasing!FB13),0)</f>
        <v>1.3606393327542132E-2</v>
      </c>
      <c r="FC41" s="33">
        <f>IFERROR(IF(AND(Leasing!FB13=0,FC13&gt;0),'Assumption Sheet'!$N32*'Assumption Sheet'!$C32/10^7,FB41/Leasing!FB13*Leasing!FC13),0)</f>
        <v>1.3606393327542132E-2</v>
      </c>
      <c r="FD41" s="33">
        <f>IFERROR(IF(AND(Leasing!FC13=0,FD13&gt;0),'Assumption Sheet'!$N32*'Assumption Sheet'!$C32/10^7,FC41/Leasing!FC13*Leasing!FD13),0)</f>
        <v>1.3606393327542132E-2</v>
      </c>
      <c r="FE41" s="33">
        <f>IFERROR(IF(AND(Leasing!FD13=0,FE13&gt;0),'Assumption Sheet'!$N32*'Assumption Sheet'!$C32/10^7,FD41/Leasing!FD13*Leasing!FE13),0)</f>
        <v>1.3606393327542132E-2</v>
      </c>
      <c r="FF41" s="33">
        <f>IFERROR(IF(AND(Leasing!FE13=0,FF13&gt;0),'Assumption Sheet'!$N32*'Assumption Sheet'!$C32/10^7,FE41/Leasing!FE13*Leasing!FF13),0)</f>
        <v>1.3606393327542132E-2</v>
      </c>
      <c r="FG41" s="33">
        <f>IFERROR(IF(AND(Leasing!FF13=0,FG13&gt;0),'Assumption Sheet'!$N32*'Assumption Sheet'!$C32/10^7,FF41/Leasing!FF13*Leasing!FG13),0)</f>
        <v>1.3606393327542132E-2</v>
      </c>
      <c r="FH41" s="33">
        <f>IFERROR(IF(AND(Leasing!FG13=0,FH13&gt;0),'Assumption Sheet'!$N32*'Assumption Sheet'!$C32/10^7,FG41/Leasing!FG13*Leasing!FH13),0)</f>
        <v>1.3606393327542132E-2</v>
      </c>
      <c r="FI41" s="33">
        <f>IFERROR(IF(AND(Leasing!FH13=0,FI13&gt;0),'Assumption Sheet'!$N32*'Assumption Sheet'!$C32/10^7,FH41/Leasing!FH13*Leasing!FI13),0)</f>
        <v>1.3606393327542132E-2</v>
      </c>
      <c r="FJ41" s="33">
        <f>IFERROR(IF(AND(Leasing!FI13=0,FJ13&gt;0),'Assumption Sheet'!$N32*'Assumption Sheet'!$C32/10^7,FI41/Leasing!FI13*Leasing!FJ13),0)</f>
        <v>1.3606393327542132E-2</v>
      </c>
      <c r="FK41" s="33">
        <f>IFERROR(IF(AND(Leasing!FJ13=0,FK13&gt;0),'Assumption Sheet'!$N32*'Assumption Sheet'!$C32/10^7,FJ41/Leasing!FJ13*Leasing!FK13),0)</f>
        <v>1.3606393327542132E-2</v>
      </c>
      <c r="FL41" s="33">
        <f>IFERROR(IF(AND(Leasing!FK13=0,FL13&gt;0),'Assumption Sheet'!$N32*'Assumption Sheet'!$C32/10^7,FK41/Leasing!FK13*Leasing!FL13),0)</f>
        <v>1.3606393327542132E-2</v>
      </c>
      <c r="FM41" s="33">
        <f>IFERROR(IF(AND(Leasing!FL13=0,FM13&gt;0),'Assumption Sheet'!$N32*'Assumption Sheet'!$C32/10^7,FL41/Leasing!FL13*Leasing!FM13),0)</f>
        <v>1.3606393327542132E-2</v>
      </c>
      <c r="FN41" s="33">
        <f>IFERROR(IF(AND(Leasing!FM13=0,FN13&gt;0),'Assumption Sheet'!$N32*'Assumption Sheet'!$C32/10^7,FM41/Leasing!FM13*Leasing!FN13),0)</f>
        <v>1.428671299391924E-2</v>
      </c>
      <c r="FO41" s="33">
        <f>IFERROR(IF(AND(Leasing!FN13=0,FO13&gt;0),'Assumption Sheet'!$N32*'Assumption Sheet'!$C32/10^7,FN41/Leasing!FN13*Leasing!FO13),0)</f>
        <v>1.428671299391924E-2</v>
      </c>
      <c r="FP41" s="33">
        <f>IFERROR(IF(AND(Leasing!FO13=0,FP13&gt;0),'Assumption Sheet'!$N32*'Assumption Sheet'!$C32/10^7,FO41/Leasing!FO13*Leasing!FP13),0)</f>
        <v>1.428671299391924E-2</v>
      </c>
      <c r="FQ41" s="33">
        <f>IFERROR(IF(AND(Leasing!FP13=0,FQ13&gt;0),'Assumption Sheet'!$N32*'Assumption Sheet'!$C32/10^7,FP41/Leasing!FP13*Leasing!FQ13),0)</f>
        <v>1.428671299391924E-2</v>
      </c>
      <c r="FR41" s="33">
        <f>IFERROR(IF(AND(Leasing!FQ13=0,FR13&gt;0),'Assumption Sheet'!$N32*'Assumption Sheet'!$C32/10^7,FQ41/Leasing!FQ13*Leasing!FR13),0)</f>
        <v>1.428671299391924E-2</v>
      </c>
      <c r="FS41" s="33">
        <f>IFERROR(IF(AND(Leasing!FR13=0,FS13&gt;0),'Assumption Sheet'!$N32*'Assumption Sheet'!$C32/10^7,FR41/Leasing!FR13*Leasing!FS13),0)</f>
        <v>1.428671299391924E-2</v>
      </c>
      <c r="FT41" s="33">
        <f>IFERROR(IF(AND(Leasing!FS13=0,FT13&gt;0),'Assumption Sheet'!$N32*'Assumption Sheet'!$C32/10^7,FS41/Leasing!FS13*Leasing!FT13),0)</f>
        <v>1.428671299391924E-2</v>
      </c>
      <c r="FU41" s="33">
        <f>IFERROR(IF(AND(Leasing!FT13=0,FU13&gt;0),'Assumption Sheet'!$N32*'Assumption Sheet'!$C32/10^7,FT41/Leasing!FT13*Leasing!FU13),0)</f>
        <v>1.428671299391924E-2</v>
      </c>
      <c r="FV41" s="33">
        <f>IFERROR(IF(AND(Leasing!FU13=0,FV13&gt;0),'Assumption Sheet'!$N32*'Assumption Sheet'!$C32/10^7,FU41/Leasing!FU13*Leasing!FV13),0)</f>
        <v>1.428671299391924E-2</v>
      </c>
      <c r="FW41" s="33">
        <f>IFERROR(IF(AND(Leasing!FV13=0,FW13&gt;0),'Assumption Sheet'!$N32*'Assumption Sheet'!$C32/10^7,FV41/Leasing!FV13*Leasing!FW13),0)</f>
        <v>1.428671299391924E-2</v>
      </c>
      <c r="FX41" s="33">
        <f>IFERROR(IF(AND(Leasing!FW13=0,FX13&gt;0),'Assumption Sheet'!$N32*'Assumption Sheet'!$C32/10^7,FW41/Leasing!FW13*Leasing!FX13),0)</f>
        <v>1.428671299391924E-2</v>
      </c>
      <c r="FY41" s="33">
        <f>IFERROR(IF(AND(Leasing!FX13=0,FY13&gt;0),'Assumption Sheet'!$N32*'Assumption Sheet'!$C32/10^7,FX41/Leasing!FX13*Leasing!FY13),0)</f>
        <v>1.428671299391924E-2</v>
      </c>
      <c r="FZ41" s="33">
        <f>IFERROR(IF(AND(Leasing!FY13=0,FZ13&gt;0),'Assumption Sheet'!$N32*'Assumption Sheet'!$C32/10^7,FY41/Leasing!FY13*Leasing!FZ13),0)</f>
        <v>1.5001048643615204E-2</v>
      </c>
      <c r="GA41" s="33">
        <f>IFERROR(IF(AND(Leasing!FZ13=0,GA13&gt;0),'Assumption Sheet'!$N32*'Assumption Sheet'!$C32/10^7,FZ41/Leasing!FZ13*Leasing!GA13),0)</f>
        <v>1.5001048643615204E-2</v>
      </c>
      <c r="GB41" s="33">
        <f>IFERROR(IF(AND(Leasing!GA13=0,GB13&gt;0),'Assumption Sheet'!$N32*'Assumption Sheet'!$C32/10^7,GA41/Leasing!GA13*Leasing!GB13),0)</f>
        <v>1.5001048643615204E-2</v>
      </c>
      <c r="GC41" s="33">
        <f>IFERROR(IF(AND(Leasing!GB13=0,GC13&gt;0),'Assumption Sheet'!$N32*'Assumption Sheet'!$C32/10^7,GB41/Leasing!GB13*Leasing!GC13),0)</f>
        <v>1.5001048643615204E-2</v>
      </c>
      <c r="GD41" s="33">
        <f>IFERROR(IF(AND(Leasing!GC13=0,GD13&gt;0),'Assumption Sheet'!$N32*'Assumption Sheet'!$C32/10^7,GC41/Leasing!GC13*Leasing!GD13),0)</f>
        <v>1.5001048643615204E-2</v>
      </c>
      <c r="GE41" s="33">
        <f>IFERROR(IF(AND(Leasing!GD13=0,GE13&gt;0),'Assumption Sheet'!$N32*'Assumption Sheet'!$C32/10^7,GD41/Leasing!GD13*Leasing!GE13),0)</f>
        <v>1.5001048643615204E-2</v>
      </c>
      <c r="GF41" s="33">
        <f>IFERROR(IF(AND(Leasing!GE13=0,GF13&gt;0),'Assumption Sheet'!$N32*'Assumption Sheet'!$C32/10^7,GE41/Leasing!GE13*Leasing!GF13),0)</f>
        <v>1.5001048643615204E-2</v>
      </c>
      <c r="GG41" s="33">
        <f>IFERROR(IF(AND(Leasing!GF13=0,GG13&gt;0),'Assumption Sheet'!$N32*'Assumption Sheet'!$C32/10^7,GF41/Leasing!GF13*Leasing!GG13),0)</f>
        <v>1.5001048643615204E-2</v>
      </c>
      <c r="GH41" s="33">
        <f>IFERROR(IF(AND(Leasing!GG13=0,GH13&gt;0),'Assumption Sheet'!$N32*'Assumption Sheet'!$C32/10^7,GG41/Leasing!GG13*Leasing!GH13),0)</f>
        <v>1.5001048643615204E-2</v>
      </c>
      <c r="GI41" s="33">
        <f>IFERROR(IF(AND(Leasing!GH13=0,GI13&gt;0),'Assumption Sheet'!$N32*'Assumption Sheet'!$C32/10^7,GH41/Leasing!GH13*Leasing!GI13),0)</f>
        <v>1.5001048643615204E-2</v>
      </c>
      <c r="GJ41" s="33">
        <f>IFERROR(IF(AND(Leasing!GI13=0,GJ13&gt;0),'Assumption Sheet'!$N32*'Assumption Sheet'!$C32/10^7,GI41/Leasing!GI13*Leasing!GJ13),0)</f>
        <v>1.5001048643615204E-2</v>
      </c>
      <c r="GK41" s="33">
        <f>IFERROR(IF(AND(Leasing!GJ13=0,GK13&gt;0),'Assumption Sheet'!$N32*'Assumption Sheet'!$C32/10^7,GJ41/Leasing!GJ13*Leasing!GK13),0)</f>
        <v>1.5001048643615204E-2</v>
      </c>
      <c r="GL41" s="33">
        <f>IFERROR(IF(AND(Leasing!GK13=0,GL13&gt;0),'Assumption Sheet'!$N32*'Assumption Sheet'!$C32/10^7,GK41/Leasing!GK13*Leasing!GL13),0)</f>
        <v>1.5751101075795967E-2</v>
      </c>
      <c r="GM41" s="33">
        <f>IFERROR(IF(AND(Leasing!GL13=0,GM13&gt;0),'Assumption Sheet'!$N32*'Assumption Sheet'!$C32/10^7,GL41/Leasing!GL13*Leasing!GM13),0)</f>
        <v>1.5751101075795967E-2</v>
      </c>
      <c r="GN41" s="33">
        <f>IFERROR(IF(AND(Leasing!GM13=0,GN13&gt;0),'Assumption Sheet'!$N32*'Assumption Sheet'!$C32/10^7,GM41/Leasing!GM13*Leasing!GN13),0)</f>
        <v>1.5751101075795967E-2</v>
      </c>
      <c r="GO41" s="33">
        <f>IFERROR(IF(AND(Leasing!GN13=0,GO13&gt;0),'Assumption Sheet'!$N32*'Assumption Sheet'!$C32/10^7,GN41/Leasing!GN13*Leasing!GO13),0)</f>
        <v>1.5751101075795967E-2</v>
      </c>
      <c r="GP41" s="33">
        <f>IFERROR(IF(AND(Leasing!GO13=0,GP13&gt;0),'Assumption Sheet'!$N32*'Assumption Sheet'!$C32/10^7,GO41/Leasing!GO13*Leasing!GP13),0)</f>
        <v>1.5751101075795967E-2</v>
      </c>
      <c r="GQ41" s="33">
        <f>IFERROR(IF(AND(Leasing!GP13=0,GQ13&gt;0),'Assumption Sheet'!$N32*'Assumption Sheet'!$C32/10^7,GP41/Leasing!GP13*Leasing!GQ13),0)</f>
        <v>1.5751101075795967E-2</v>
      </c>
      <c r="GR41" s="33">
        <f>IFERROR(IF(AND(Leasing!GQ13=0,GR13&gt;0),'Assumption Sheet'!$N32*'Assumption Sheet'!$C32/10^7,GQ41/Leasing!GQ13*Leasing!GR13),0)</f>
        <v>1.5751101075795967E-2</v>
      </c>
      <c r="GS41" s="33">
        <f>IFERROR(IF(AND(Leasing!GR13=0,GS13&gt;0),'Assumption Sheet'!$N32*'Assumption Sheet'!$C32/10^7,GR41/Leasing!GR13*Leasing!GS13),0)</f>
        <v>1.5751101075795967E-2</v>
      </c>
      <c r="GT41" s="33">
        <f>IFERROR(IF(AND(Leasing!GS13=0,GT13&gt;0),'Assumption Sheet'!$N32*'Assumption Sheet'!$C32/10^7,GS41/Leasing!GS13*Leasing!GT13),0)</f>
        <v>1.5751101075795967E-2</v>
      </c>
      <c r="GU41" s="33">
        <f>IFERROR(IF(AND(Leasing!GT13=0,GU13&gt;0),'Assumption Sheet'!$N32*'Assumption Sheet'!$C32/10^7,GT41/Leasing!GT13*Leasing!GU13),0)</f>
        <v>1.5751101075795967E-2</v>
      </c>
      <c r="GV41" s="33">
        <f>IFERROR(IF(AND(Leasing!GU13=0,GV13&gt;0),'Assumption Sheet'!$N32*'Assumption Sheet'!$C32/10^7,GU41/Leasing!GU13*Leasing!GV13),0)</f>
        <v>1.5751101075795967E-2</v>
      </c>
      <c r="GW41" s="33">
        <f>IFERROR(IF(AND(Leasing!GV13=0,GW13&gt;0),'Assumption Sheet'!$N32*'Assumption Sheet'!$C32/10^7,GV41/Leasing!GV13*Leasing!GW13),0)</f>
        <v>1.5751101075795967E-2</v>
      </c>
      <c r="GX41" s="33">
        <f>IFERROR(IF(AND(Leasing!GW13=0,GX13&gt;0),'Assumption Sheet'!$N32*'Assumption Sheet'!$C32/10^7,GW41/Leasing!GW13*Leasing!GX13),0)</f>
        <v>1.6538656129585765E-2</v>
      </c>
      <c r="GY41" s="33">
        <f>IFERROR(IF(AND(Leasing!GX13=0,GY13&gt;0),'Assumption Sheet'!$N32*'Assumption Sheet'!$C32/10^7,GX41/Leasing!GX13*Leasing!GY13),0)</f>
        <v>1.6538656129585765E-2</v>
      </c>
      <c r="GZ41" s="33">
        <f>IFERROR(IF(AND(Leasing!GY13=0,GZ13&gt;0),'Assumption Sheet'!$N32*'Assumption Sheet'!$C32/10^7,GY41/Leasing!GY13*Leasing!GZ13),0)</f>
        <v>1.6538656129585765E-2</v>
      </c>
      <c r="HA41" s="33">
        <f>IFERROR(IF(AND(Leasing!GZ13=0,HA13&gt;0),'Assumption Sheet'!$N32*'Assumption Sheet'!$C32/10^7,GZ41/Leasing!GZ13*Leasing!HA13),0)</f>
        <v>1.6538656129585765E-2</v>
      </c>
      <c r="HB41" s="33">
        <f>IFERROR(IF(AND(Leasing!HA13=0,HB13&gt;0),'Assumption Sheet'!$N32*'Assumption Sheet'!$C32/10^7,HA41/Leasing!HA13*Leasing!HB13),0)</f>
        <v>1.6538656129585765E-2</v>
      </c>
      <c r="HC41" s="33">
        <f>IFERROR(IF(AND(Leasing!HB13=0,HC13&gt;0),'Assumption Sheet'!$N32*'Assumption Sheet'!$C32/10^7,HB41/Leasing!HB13*Leasing!HC13),0)</f>
        <v>1.6538656129585765E-2</v>
      </c>
      <c r="HD41" s="33">
        <f>IFERROR(IF(AND(Leasing!HC13=0,HD13&gt;0),'Assumption Sheet'!$N32*'Assumption Sheet'!$C32/10^7,HC41/Leasing!HC13*Leasing!HD13),0)</f>
        <v>1.6538656129585765E-2</v>
      </c>
      <c r="HE41" s="33">
        <f>IFERROR(IF(AND(Leasing!HD13=0,HE13&gt;0),'Assumption Sheet'!$N32*'Assumption Sheet'!$C32/10^7,HD41/Leasing!HD13*Leasing!HE13),0)</f>
        <v>1.6538656129585765E-2</v>
      </c>
      <c r="HF41" s="33">
        <f>IFERROR(IF(AND(Leasing!HE13=0,HF13&gt;0),'Assumption Sheet'!$N32*'Assumption Sheet'!$C32/10^7,HE41/Leasing!HE13*Leasing!HF13),0)</f>
        <v>1.6538656129585765E-2</v>
      </c>
      <c r="HG41" s="33">
        <f>IFERROR(IF(AND(Leasing!HF13=0,HG13&gt;0),'Assumption Sheet'!$N32*'Assumption Sheet'!$C32/10^7,HF41/Leasing!HF13*Leasing!HG13),0)</f>
        <v>1.6538656129585765E-2</v>
      </c>
      <c r="HH41" s="33">
        <f>IFERROR(IF(AND(Leasing!HG13=0,HH13&gt;0),'Assumption Sheet'!$N32*'Assumption Sheet'!$C32/10^7,HG41/Leasing!HG13*Leasing!HH13),0)</f>
        <v>1.6538656129585765E-2</v>
      </c>
      <c r="HI41" s="33">
        <f>IFERROR(IF(AND(Leasing!HH13=0,HI13&gt;0),'Assumption Sheet'!$N32*'Assumption Sheet'!$C32/10^7,HH41/Leasing!HH13*Leasing!HI13),0)</f>
        <v>1.6538656129585765E-2</v>
      </c>
      <c r="HJ41" s="33">
        <f>IFERROR(IF(AND(Leasing!HI13=0,HJ13&gt;0),'Assumption Sheet'!$N32*'Assumption Sheet'!$C32/10^7,HI41/Leasing!HI13*Leasing!HJ13),0)</f>
        <v>1.7365588936065053E-2</v>
      </c>
      <c r="HK41" s="33">
        <f>IFERROR(IF(AND(Leasing!HJ13=0,HK13&gt;0),'Assumption Sheet'!$N32*'Assumption Sheet'!$C32/10^7,HJ41/Leasing!HJ13*Leasing!HK13),0)</f>
        <v>1.7365588936065053E-2</v>
      </c>
      <c r="HL41" s="33">
        <f>IFERROR(IF(AND(Leasing!HK13=0,HL13&gt;0),'Assumption Sheet'!$N32*'Assumption Sheet'!$C32/10^7,HK41/Leasing!HK13*Leasing!HL13),0)</f>
        <v>1.7365588936065053E-2</v>
      </c>
      <c r="HM41" s="33">
        <f>IFERROR(IF(AND(Leasing!HL13=0,HM13&gt;0),'Assumption Sheet'!$N32*'Assumption Sheet'!$C32/10^7,HL41/Leasing!HL13*Leasing!HM13),0)</f>
        <v>1.7365588936065053E-2</v>
      </c>
      <c r="HN41" s="33">
        <f>IFERROR(IF(AND(Leasing!HM13=0,HN13&gt;0),'Assumption Sheet'!$N32*'Assumption Sheet'!$C32/10^7,HM41/Leasing!HM13*Leasing!HN13),0)</f>
        <v>1.7365588936065053E-2</v>
      </c>
      <c r="HO41" s="33">
        <f>IFERROR(IF(AND(Leasing!HN13=0,HO13&gt;0),'Assumption Sheet'!$N32*'Assumption Sheet'!$C32/10^7,HN41/Leasing!HN13*Leasing!HO13),0)</f>
        <v>1.7365588936065053E-2</v>
      </c>
      <c r="HP41" s="33">
        <f>IFERROR(IF(AND(Leasing!HO13=0,HP13&gt;0),'Assumption Sheet'!$N32*'Assumption Sheet'!$C32/10^7,HO41/Leasing!HO13*Leasing!HP13),0)</f>
        <v>1.7365588936065053E-2</v>
      </c>
      <c r="HQ41" s="33">
        <f>IFERROR(IF(AND(Leasing!HP13=0,HQ13&gt;0),'Assumption Sheet'!$N32*'Assumption Sheet'!$C32/10^7,HP41/Leasing!HP13*Leasing!HQ13),0)</f>
        <v>1.7365588936065053E-2</v>
      </c>
      <c r="HR41" s="33">
        <f>IFERROR(IF(AND(Leasing!HQ13=0,HR13&gt;0),'Assumption Sheet'!$N32*'Assumption Sheet'!$C32/10^7,HQ41/Leasing!HQ13*Leasing!HR13),0)</f>
        <v>1.7365588936065053E-2</v>
      </c>
      <c r="HS41" s="33">
        <f>IFERROR(IF(AND(Leasing!HR13=0,HS13&gt;0),'Assumption Sheet'!$N32*'Assumption Sheet'!$C32/10^7,HR41/Leasing!HR13*Leasing!HS13),0)</f>
        <v>1.7365588936065053E-2</v>
      </c>
      <c r="HT41" s="33">
        <f>IFERROR(IF(AND(Leasing!HS13=0,HT13&gt;0),'Assumption Sheet'!$N32*'Assumption Sheet'!$C32/10^7,HS41/Leasing!HS13*Leasing!HT13),0)</f>
        <v>1.7365588936065053E-2</v>
      </c>
      <c r="HU41" s="33">
        <f>IFERROR(IF(AND(Leasing!HT13=0,HU13&gt;0),'Assumption Sheet'!$N32*'Assumption Sheet'!$C32/10^7,HT41/Leasing!HT13*Leasing!HU13),0)</f>
        <v>1.7365588936065053E-2</v>
      </c>
      <c r="HV41" s="33">
        <f>IFERROR(IF(AND(Leasing!HU13=0,HV13&gt;0),'Assumption Sheet'!$N32*'Assumption Sheet'!$C32/10^7,HU41/Leasing!HU13*Leasing!HV13),0)</f>
        <v>1.8233868382868307E-2</v>
      </c>
      <c r="HW41" s="33">
        <f>IFERROR(IF(AND(Leasing!HV13=0,HW13&gt;0),'Assumption Sheet'!$N32*'Assumption Sheet'!$C32/10^7,HV41/Leasing!HV13*Leasing!HW13),0)</f>
        <v>1.8233868382868307E-2</v>
      </c>
      <c r="HX41" s="33">
        <f>IFERROR(IF(AND(Leasing!HW13=0,HX13&gt;0),'Assumption Sheet'!$N32*'Assumption Sheet'!$C32/10^7,HW41/Leasing!HW13*Leasing!HX13),0)</f>
        <v>1.8233868382868307E-2</v>
      </c>
      <c r="HY41" s="33">
        <f>IFERROR(IF(AND(Leasing!HX13=0,HY13&gt;0),'Assumption Sheet'!$N32*'Assumption Sheet'!$C32/10^7,HX41/Leasing!HX13*Leasing!HY13),0)</f>
        <v>1.8233868382868307E-2</v>
      </c>
      <c r="HZ41" s="33">
        <f>IFERROR(IF(AND(Leasing!HY13=0,HZ13&gt;0),'Assumption Sheet'!$N32*'Assumption Sheet'!$C32/10^7,HY41/Leasing!HY13*Leasing!HZ13),0)</f>
        <v>1.8233868382868307E-2</v>
      </c>
      <c r="IA41" s="33">
        <f>IFERROR(IF(AND(Leasing!HZ13=0,IA13&gt;0),'Assumption Sheet'!$N32*'Assumption Sheet'!$C32/10^7,HZ41/Leasing!HZ13*Leasing!IA13),0)</f>
        <v>1.8233868382868307E-2</v>
      </c>
      <c r="IB41" s="33">
        <f>IFERROR(IF(AND(Leasing!IA13=0,IB13&gt;0),'Assumption Sheet'!$N32*'Assumption Sheet'!$C32/10^7,IA41/Leasing!IA13*Leasing!IB13),0)</f>
        <v>1.8233868382868307E-2</v>
      </c>
      <c r="IC41" s="33">
        <f>IFERROR(IF(AND(Leasing!IB13=0,IC13&gt;0),'Assumption Sheet'!$N32*'Assumption Sheet'!$C32/10^7,IB41/Leasing!IB13*Leasing!IC13),0)</f>
        <v>1.8233868382868307E-2</v>
      </c>
      <c r="ID41" s="33">
        <f>IFERROR(IF(AND(Leasing!IC13=0,ID13&gt;0),'Assumption Sheet'!$N32*'Assumption Sheet'!$C32/10^7,IC41/Leasing!IC13*Leasing!ID13),0)</f>
        <v>1.8233868382868307E-2</v>
      </c>
      <c r="IE41" s="33">
        <f>IFERROR(IF(AND(Leasing!ID13=0,IE13&gt;0),'Assumption Sheet'!$N32*'Assumption Sheet'!$C32/10^7,ID41/Leasing!ID13*Leasing!IE13),0)</f>
        <v>1.8233868382868307E-2</v>
      </c>
      <c r="IF41" s="33">
        <f>IFERROR(IF(AND(Leasing!IE13=0,IF13&gt;0),'Assumption Sheet'!$N32*'Assumption Sheet'!$C32/10^7,IE41/Leasing!IE13*Leasing!IF13),0)</f>
        <v>1.8233868382868307E-2</v>
      </c>
      <c r="IG41" s="33">
        <f>IFERROR(IF(AND(Leasing!IF13=0,IG13&gt;0),'Assumption Sheet'!$N32*'Assumption Sheet'!$C32/10^7,IF41/Leasing!IF13*Leasing!IG13),0)</f>
        <v>1.8233868382868307E-2</v>
      </c>
      <c r="IH41" s="33">
        <f>IFERROR(IF(AND(Leasing!IG13=0,IH13&gt;0),'Assumption Sheet'!$N32*'Assumption Sheet'!$C32/10^7,IG41/Leasing!IG13*Leasing!IH13),0)</f>
        <v>1.9145561802011723E-2</v>
      </c>
      <c r="II41" s="33">
        <f>IFERROR(IF(AND(Leasing!IH13=0,II13&gt;0),'Assumption Sheet'!$N32*'Assumption Sheet'!$C32/10^7,IH41/Leasing!IH13*Leasing!II13),0)</f>
        <v>1.9145561802011723E-2</v>
      </c>
      <c r="IJ41" s="33">
        <f>IFERROR(IF(AND(Leasing!II13=0,IJ13&gt;0),'Assumption Sheet'!$N32*'Assumption Sheet'!$C32/10^7,II41/Leasing!II13*Leasing!IJ13),0)</f>
        <v>1.9145561802011723E-2</v>
      </c>
      <c r="IK41" s="33">
        <f>IFERROR(IF(AND(Leasing!IJ13=0,IK13&gt;0),'Assumption Sheet'!$N32*'Assumption Sheet'!$C32/10^7,IJ41/Leasing!IJ13*Leasing!IK13),0)</f>
        <v>1.9145561802011723E-2</v>
      </c>
      <c r="IL41" s="33">
        <f>IFERROR(IF(AND(Leasing!IK13=0,IL13&gt;0),'Assumption Sheet'!$N32*'Assumption Sheet'!$C32/10^7,IK41/Leasing!IK13*Leasing!IL13),0)</f>
        <v>1.9145561802011723E-2</v>
      </c>
      <c r="IM41" s="33">
        <f>IFERROR(IF(AND(Leasing!IL13=0,IM13&gt;0),'Assumption Sheet'!$N32*'Assumption Sheet'!$C32/10^7,IL41/Leasing!IL13*Leasing!IM13),0)</f>
        <v>1.9145561802011723E-2</v>
      </c>
      <c r="IN41" s="33">
        <f>IFERROR(IF(AND(Leasing!IM13=0,IN13&gt;0),'Assumption Sheet'!$N32*'Assumption Sheet'!$C32/10^7,IM41/Leasing!IM13*Leasing!IN13),0)</f>
        <v>1.9145561802011723E-2</v>
      </c>
      <c r="IO41" s="33">
        <f>IFERROR(IF(AND(Leasing!IN13=0,IO13&gt;0),'Assumption Sheet'!$N32*'Assumption Sheet'!$C32/10^7,IN41/Leasing!IN13*Leasing!IO13),0)</f>
        <v>1.9145561802011723E-2</v>
      </c>
      <c r="IP41" s="33">
        <f>IFERROR(IF(AND(Leasing!IO13=0,IP13&gt;0),'Assumption Sheet'!$N32*'Assumption Sheet'!$C32/10^7,IO41/Leasing!IO13*Leasing!IP13),0)</f>
        <v>1.9145561802011723E-2</v>
      </c>
      <c r="IQ41" s="33">
        <f>IFERROR(IF(AND(Leasing!IP13=0,IQ13&gt;0),'Assumption Sheet'!$N32*'Assumption Sheet'!$C32/10^7,IP41/Leasing!IP13*Leasing!IQ13),0)</f>
        <v>1.9145561802011723E-2</v>
      </c>
      <c r="IR41" s="33">
        <f>IFERROR(IF(AND(Leasing!IQ13=0,IR13&gt;0),'Assumption Sheet'!$N32*'Assumption Sheet'!$C32/10^7,IQ41/Leasing!IQ13*Leasing!IR13),0)</f>
        <v>1.9145561802011723E-2</v>
      </c>
      <c r="IS41" s="33">
        <f>IFERROR(IF(AND(Leasing!IR13=0,IS13&gt;0),'Assumption Sheet'!$N32*'Assumption Sheet'!$C32/10^7,IR41/Leasing!IR13*Leasing!IS13),0)</f>
        <v>1.9145561802011723E-2</v>
      </c>
      <c r="IT41" s="33">
        <f>IFERROR(IF(AND(Leasing!IS13=0,IT13&gt;0),'Assumption Sheet'!$N32*'Assumption Sheet'!$C32/10^7,IS41/Leasing!IS13*Leasing!IT13),0)</f>
        <v>2.0102839892112312E-2</v>
      </c>
      <c r="IU41" s="33">
        <f>IFERROR(IF(AND(Leasing!IT13=0,IU13&gt;0),'Assumption Sheet'!$N32*'Assumption Sheet'!$C32/10^7,IT41/Leasing!IT13*Leasing!IU13),0)</f>
        <v>2.0102839892112312E-2</v>
      </c>
      <c r="IV41" s="33">
        <f>IFERROR(IF(AND(Leasing!IU13=0,IV13&gt;0),'Assumption Sheet'!$N32*'Assumption Sheet'!$C32/10^7,IU41/Leasing!IU13*Leasing!IV13),0)</f>
        <v>2.0102839892112312E-2</v>
      </c>
      <c r="IW41" s="33">
        <f>IFERROR(IF(AND(Leasing!IV13=0,IW13&gt;0),'Assumption Sheet'!$N32*'Assumption Sheet'!$C32/10^7,IV41/Leasing!IV13*Leasing!IW13),0)</f>
        <v>2.0102839892112312E-2</v>
      </c>
      <c r="IX41" s="33">
        <f>IFERROR(IF(AND(Leasing!IW13=0,IX13&gt;0),'Assumption Sheet'!$N32*'Assumption Sheet'!$C32/10^7,IW41/Leasing!IW13*Leasing!IX13),0)</f>
        <v>2.0102839892112312E-2</v>
      </c>
      <c r="IY41" s="33">
        <f>IFERROR(IF(AND(Leasing!IX13=0,IY13&gt;0),'Assumption Sheet'!$N32*'Assumption Sheet'!$C32/10^7,IX41/Leasing!IX13*Leasing!IY13),0)</f>
        <v>2.0102839892112312E-2</v>
      </c>
      <c r="IZ41" s="33">
        <f>IFERROR(IF(AND(Leasing!IY13=0,IZ13&gt;0),'Assumption Sheet'!$N32*'Assumption Sheet'!$C32/10^7,IY41/Leasing!IY13*Leasing!IZ13),0)</f>
        <v>2.0102839892112312E-2</v>
      </c>
      <c r="JA41" s="33">
        <f>IFERROR(IF(AND(Leasing!IZ13=0,JA13&gt;0),'Assumption Sheet'!$N32*'Assumption Sheet'!$C32/10^7,IZ41/Leasing!IZ13*Leasing!JA13),0)</f>
        <v>2.0102839892112312E-2</v>
      </c>
      <c r="JB41" s="33">
        <f>IFERROR(IF(AND(Leasing!JA13=0,JB13&gt;0),'Assumption Sheet'!$N32*'Assumption Sheet'!$C32/10^7,JA41/Leasing!JA13*Leasing!JB13),0)</f>
        <v>2.0102839892112312E-2</v>
      </c>
      <c r="JC41" s="33">
        <f>IFERROR(IF(AND(Leasing!JB13=0,JC13&gt;0),'Assumption Sheet'!$N32*'Assumption Sheet'!$C32/10^7,JB41/Leasing!JB13*Leasing!JC13),0)</f>
        <v>2.0102839892112312E-2</v>
      </c>
      <c r="JD41" s="33">
        <f>IFERROR(IF(AND(Leasing!JC13=0,JD13&gt;0),'Assumption Sheet'!$N32*'Assumption Sheet'!$C32/10^7,JC41/Leasing!JC13*Leasing!JD13),0)</f>
        <v>2.0102839892112312E-2</v>
      </c>
      <c r="JE41" s="33">
        <f>IFERROR(IF(AND(Leasing!JD13=0,JE13&gt;0),'Assumption Sheet'!$N32*'Assumption Sheet'!$C32/10^7,JD41/Leasing!JD13*Leasing!JE13),0)</f>
        <v>2.0102839892112312E-2</v>
      </c>
      <c r="JF41" s="33">
        <f>IFERROR(IF(AND(Leasing!JE13=0,JF13&gt;0),'Assumption Sheet'!$N32*'Assumption Sheet'!$C32/10^7,JE41/Leasing!JE13*Leasing!JF13),0)</f>
        <v>2.1107981886717926E-2</v>
      </c>
      <c r="JG41" s="33">
        <f>IFERROR(IF(AND(Leasing!JF13=0,JG13&gt;0),'Assumption Sheet'!$N32*'Assumption Sheet'!$C32/10^7,JF41/Leasing!JF13*Leasing!JG13),0)</f>
        <v>2.1107981886717926E-2</v>
      </c>
      <c r="JH41" s="33">
        <f>IFERROR(IF(AND(Leasing!JG13=0,JH13&gt;0),'Assumption Sheet'!$N32*'Assumption Sheet'!$C32/10^7,JG41/Leasing!JG13*Leasing!JH13),0)</f>
        <v>2.1107981886717926E-2</v>
      </c>
      <c r="JI41" s="33">
        <f>IFERROR(IF(AND(Leasing!JH13=0,JI13&gt;0),'Assumption Sheet'!$N32*'Assumption Sheet'!$C32/10^7,JH41/Leasing!JH13*Leasing!JI13),0)</f>
        <v>2.1107981886717926E-2</v>
      </c>
      <c r="JJ41" s="33">
        <f>IFERROR(IF(AND(Leasing!JI13=0,JJ13&gt;0),'Assumption Sheet'!$N32*'Assumption Sheet'!$C32/10^7,JI41/Leasing!JI13*Leasing!JJ13),0)</f>
        <v>2.1107981886717926E-2</v>
      </c>
      <c r="JK41" s="33">
        <f>IFERROR(IF(AND(Leasing!JJ13=0,JK13&gt;0),'Assumption Sheet'!$N32*'Assumption Sheet'!$C32/10^7,JJ41/Leasing!JJ13*Leasing!JK13),0)</f>
        <v>2.1107981886717926E-2</v>
      </c>
      <c r="JL41" s="33">
        <f>IFERROR(IF(AND(Leasing!JK13=0,JL13&gt;0),'Assumption Sheet'!$N32*'Assumption Sheet'!$C32/10^7,JK41/Leasing!JK13*Leasing!JL13),0)</f>
        <v>2.1107981886717926E-2</v>
      </c>
      <c r="JM41" s="33">
        <f>IFERROR(IF(AND(Leasing!JL13=0,JM13&gt;0),'Assumption Sheet'!$N32*'Assumption Sheet'!$C32/10^7,JL41/Leasing!JL13*Leasing!JM13),0)</f>
        <v>2.1107981886717926E-2</v>
      </c>
      <c r="JN41" s="33">
        <f>IFERROR(IF(AND(Leasing!JM13=0,JN13&gt;0),'Assumption Sheet'!$N32*'Assumption Sheet'!$C32/10^7,JM41/Leasing!JM13*Leasing!JN13),0)</f>
        <v>2.1107981886717926E-2</v>
      </c>
      <c r="JO41" s="33">
        <f>IFERROR(IF(AND(Leasing!JN13=0,JO13&gt;0),'Assumption Sheet'!$N32*'Assumption Sheet'!$C32/10^7,JN41/Leasing!JN13*Leasing!JO13),0)</f>
        <v>2.1107981886717926E-2</v>
      </c>
      <c r="JP41" s="33">
        <f>IFERROR(IF(AND(Leasing!JO13=0,JP13&gt;0),'Assumption Sheet'!$N32*'Assumption Sheet'!$C32/10^7,JO41/Leasing!JO13*Leasing!JP13),0)</f>
        <v>2.1107981886717926E-2</v>
      </c>
      <c r="JQ41" s="33">
        <f>IFERROR(IF(AND(Leasing!JP13=0,JQ13&gt;0),'Assumption Sheet'!$N32*'Assumption Sheet'!$C32/10^7,JP41/Leasing!JP13*Leasing!JQ13),0)</f>
        <v>2.1107981886717926E-2</v>
      </c>
      <c r="JR41" s="33">
        <f>IFERROR(IF(AND(Leasing!JQ13=0,JR13&gt;0),'Assumption Sheet'!$N32*'Assumption Sheet'!$C32/10^7,JQ41/Leasing!JQ13*Leasing!JR13),0)</f>
        <v>2.2163380981053825E-2</v>
      </c>
      <c r="JS41" s="33">
        <f>IFERROR(IF(AND(Leasing!JR13=0,JS13&gt;0),'Assumption Sheet'!$N32*'Assumption Sheet'!$C32/10^7,JR41/Leasing!JR13*Leasing!JS13),0)</f>
        <v>2.2163380981053825E-2</v>
      </c>
      <c r="JT41" s="33">
        <f>IFERROR(IF(AND(Leasing!JS13=0,JT13&gt;0),'Assumption Sheet'!$N32*'Assumption Sheet'!$C32/10^7,JS41/Leasing!JS13*Leasing!JT13),0)</f>
        <v>2.2163380981053825E-2</v>
      </c>
      <c r="JU41" s="33">
        <f>IFERROR(IF(AND(Leasing!JT13=0,JU13&gt;0),'Assumption Sheet'!$N32*'Assumption Sheet'!$C32/10^7,JT41/Leasing!JT13*Leasing!JU13),0)</f>
        <v>2.2163380981053825E-2</v>
      </c>
      <c r="JV41" s="33">
        <f>IFERROR(IF(AND(Leasing!JU13=0,JV13&gt;0),'Assumption Sheet'!$N32*'Assumption Sheet'!$C32/10^7,JU41/Leasing!JU13*Leasing!JV13),0)</f>
        <v>2.2163380981053825E-2</v>
      </c>
      <c r="JW41" s="33">
        <f>IFERROR(IF(AND(Leasing!JV13=0,JW13&gt;0),'Assumption Sheet'!$N32*'Assumption Sheet'!$C32/10^7,JV41/Leasing!JV13*Leasing!JW13),0)</f>
        <v>2.2163380981053825E-2</v>
      </c>
      <c r="JX41" s="33">
        <f>IFERROR(IF(AND(Leasing!JW13=0,JX13&gt;0),'Assumption Sheet'!$N32*'Assumption Sheet'!$C32/10^7,JW41/Leasing!JW13*Leasing!JX13),0)</f>
        <v>2.2163380981053825E-2</v>
      </c>
      <c r="JY41" s="33">
        <f>IFERROR(IF(AND(Leasing!JX13=0,JY13&gt;0),'Assumption Sheet'!$N32*'Assumption Sheet'!$C32/10^7,JX41/Leasing!JX13*Leasing!JY13),0)</f>
        <v>2.2163380981053825E-2</v>
      </c>
      <c r="JZ41" s="33">
        <f>IFERROR(IF(AND(Leasing!JY13=0,JZ13&gt;0),'Assumption Sheet'!$N32*'Assumption Sheet'!$C32/10^7,JY41/Leasing!JY13*Leasing!JZ13),0)</f>
        <v>2.2163380981053825E-2</v>
      </c>
      <c r="KA41" s="33">
        <f>IFERROR(IF(AND(Leasing!JZ13=0,KA13&gt;0),'Assumption Sheet'!$N32*'Assumption Sheet'!$C32/10^7,JZ41/Leasing!JZ13*Leasing!KA13),0)</f>
        <v>2.2163380981053825E-2</v>
      </c>
      <c r="KB41" s="33">
        <f>IFERROR(IF(AND(Leasing!KA13=0,KB13&gt;0),'Assumption Sheet'!$N32*'Assumption Sheet'!$C32/10^7,KA41/Leasing!KA13*Leasing!KB13),0)</f>
        <v>2.2163380981053825E-2</v>
      </c>
      <c r="KC41" s="33">
        <f>IFERROR(IF(AND(Leasing!KB13=0,KC13&gt;0),'Assumption Sheet'!$N32*'Assumption Sheet'!$C32/10^7,KB41/Leasing!KB13*Leasing!KC13),0)</f>
        <v>2.2163380981053825E-2</v>
      </c>
      <c r="KD41" s="33">
        <f>SUM(E41:KC41)</f>
        <v>3.374929788187556</v>
      </c>
      <c r="KE41" s="33"/>
      <c r="KF41" s="33"/>
      <c r="KG41" s="33"/>
      <c r="KH41" s="33"/>
      <c r="KI41" s="33"/>
      <c r="KJ41" s="33"/>
      <c r="KK41" s="33"/>
      <c r="KL41" s="33"/>
      <c r="KM41" s="33"/>
      <c r="KN41" s="33"/>
      <c r="KO41" s="33"/>
    </row>
    <row r="42" spans="1:301" s="428" customFormat="1" x14ac:dyDescent="0.3">
      <c r="A42" s="429"/>
      <c r="C42" s="190">
        <f>SUM(D42:KC42)</f>
        <v>62.695760639581756</v>
      </c>
      <c r="E42" s="190">
        <f t="shared" ref="E42:BP42" si="143">SUM(E36:E41)</f>
        <v>0</v>
      </c>
      <c r="F42" s="190">
        <f t="shared" si="143"/>
        <v>0</v>
      </c>
      <c r="G42" s="190">
        <f t="shared" si="143"/>
        <v>0</v>
      </c>
      <c r="H42" s="190">
        <f t="shared" si="143"/>
        <v>0</v>
      </c>
      <c r="I42" s="190">
        <f t="shared" si="143"/>
        <v>0</v>
      </c>
      <c r="J42" s="190">
        <f t="shared" si="143"/>
        <v>0</v>
      </c>
      <c r="K42" s="190">
        <f t="shared" si="143"/>
        <v>0</v>
      </c>
      <c r="L42" s="190">
        <f t="shared" si="143"/>
        <v>0</v>
      </c>
      <c r="M42" s="190">
        <f t="shared" si="143"/>
        <v>0</v>
      </c>
      <c r="N42" s="190">
        <f t="shared" si="143"/>
        <v>0</v>
      </c>
      <c r="O42" s="190">
        <f t="shared" si="143"/>
        <v>0</v>
      </c>
      <c r="P42" s="190">
        <f t="shared" si="143"/>
        <v>0</v>
      </c>
      <c r="Q42" s="190">
        <f t="shared" si="143"/>
        <v>0</v>
      </c>
      <c r="R42" s="190">
        <f t="shared" si="143"/>
        <v>0</v>
      </c>
      <c r="S42" s="190">
        <f t="shared" si="143"/>
        <v>0</v>
      </c>
      <c r="T42" s="190">
        <f t="shared" si="143"/>
        <v>0</v>
      </c>
      <c r="U42" s="190">
        <f t="shared" si="143"/>
        <v>0</v>
      </c>
      <c r="V42" s="190">
        <f t="shared" si="143"/>
        <v>0</v>
      </c>
      <c r="W42" s="190">
        <f t="shared" si="143"/>
        <v>2.5517983111949999E-2</v>
      </c>
      <c r="X42" s="190">
        <f t="shared" si="143"/>
        <v>2.5517983111949995E-2</v>
      </c>
      <c r="Y42" s="190">
        <f t="shared" si="143"/>
        <v>2.5517983111949995E-2</v>
      </c>
      <c r="Z42" s="190">
        <f t="shared" si="143"/>
        <v>2.5517983111949995E-2</v>
      </c>
      <c r="AA42" s="190">
        <f t="shared" si="143"/>
        <v>2.5517983111949995E-2</v>
      </c>
      <c r="AB42" s="190">
        <f t="shared" si="143"/>
        <v>2.5517983111949995E-2</v>
      </c>
      <c r="AC42" s="190">
        <f t="shared" si="143"/>
        <v>2.5517983111949995E-2</v>
      </c>
      <c r="AD42" s="190">
        <f t="shared" si="143"/>
        <v>2.5517983111949995E-2</v>
      </c>
      <c r="AE42" s="190">
        <f t="shared" si="143"/>
        <v>2.5517983111949995E-2</v>
      </c>
      <c r="AF42" s="190">
        <f t="shared" si="143"/>
        <v>2.5517983111949995E-2</v>
      </c>
      <c r="AG42" s="190">
        <f t="shared" si="143"/>
        <v>2.5517983111949995E-2</v>
      </c>
      <c r="AH42" s="190">
        <f t="shared" si="143"/>
        <v>2.5517983111949995E-2</v>
      </c>
      <c r="AI42" s="190">
        <f t="shared" si="143"/>
        <v>7.6220870945152494E-2</v>
      </c>
      <c r="AJ42" s="190">
        <f t="shared" si="143"/>
        <v>7.6220870945152494E-2</v>
      </c>
      <c r="AK42" s="190">
        <f t="shared" si="143"/>
        <v>7.6220870945152494E-2</v>
      </c>
      <c r="AL42" s="190">
        <f t="shared" si="143"/>
        <v>7.6220870945152494E-2</v>
      </c>
      <c r="AM42" s="190">
        <f t="shared" si="143"/>
        <v>7.6220870945152494E-2</v>
      </c>
      <c r="AN42" s="190">
        <f t="shared" si="143"/>
        <v>7.6220870945152494E-2</v>
      </c>
      <c r="AO42" s="190">
        <f t="shared" si="143"/>
        <v>7.6220870945152494E-2</v>
      </c>
      <c r="AP42" s="190">
        <f t="shared" si="143"/>
        <v>7.6220870945152494E-2</v>
      </c>
      <c r="AQ42" s="190">
        <f t="shared" si="143"/>
        <v>7.6220870945152494E-2</v>
      </c>
      <c r="AR42" s="190">
        <f t="shared" si="143"/>
        <v>9.6824499713392492E-2</v>
      </c>
      <c r="AS42" s="190">
        <f t="shared" si="143"/>
        <v>9.6824499713392492E-2</v>
      </c>
      <c r="AT42" s="190">
        <f t="shared" si="143"/>
        <v>9.6824499713392492E-2</v>
      </c>
      <c r="AU42" s="190">
        <f t="shared" si="143"/>
        <v>0.10063554326065012</v>
      </c>
      <c r="AV42" s="190">
        <f t="shared" si="143"/>
        <v>0.10063554326065012</v>
      </c>
      <c r="AW42" s="190">
        <f t="shared" si="143"/>
        <v>0.10063554326065012</v>
      </c>
      <c r="AX42" s="190">
        <f t="shared" si="143"/>
        <v>0.10063554326065012</v>
      </c>
      <c r="AY42" s="190">
        <f t="shared" si="143"/>
        <v>0.10063554326065012</v>
      </c>
      <c r="AZ42" s="190">
        <f t="shared" si="143"/>
        <v>0.10063554326065012</v>
      </c>
      <c r="BA42" s="190">
        <f t="shared" si="143"/>
        <v>0.14483678227310512</v>
      </c>
      <c r="BB42" s="190">
        <f t="shared" si="143"/>
        <v>0.14483678227310512</v>
      </c>
      <c r="BC42" s="190">
        <f t="shared" si="143"/>
        <v>0.14483678227310512</v>
      </c>
      <c r="BD42" s="190">
        <f t="shared" si="143"/>
        <v>0.14586696371151714</v>
      </c>
      <c r="BE42" s="190">
        <f t="shared" si="143"/>
        <v>0.14586696371151714</v>
      </c>
      <c r="BF42" s="190">
        <f t="shared" si="143"/>
        <v>0.14586696371151714</v>
      </c>
      <c r="BG42" s="190">
        <f t="shared" si="143"/>
        <v>0.14986855943613767</v>
      </c>
      <c r="BH42" s="190">
        <f t="shared" si="143"/>
        <v>0.14986855943613767</v>
      </c>
      <c r="BI42" s="190">
        <f t="shared" si="143"/>
        <v>0.14986855943613767</v>
      </c>
      <c r="BJ42" s="190">
        <f t="shared" si="143"/>
        <v>0.15907790201546268</v>
      </c>
      <c r="BK42" s="190">
        <f t="shared" si="143"/>
        <v>0.15907790201546268</v>
      </c>
      <c r="BL42" s="190">
        <f t="shared" si="143"/>
        <v>0.15907790201546268</v>
      </c>
      <c r="BM42" s="190">
        <f t="shared" si="143"/>
        <v>0.16128796396608541</v>
      </c>
      <c r="BN42" s="190">
        <f t="shared" si="143"/>
        <v>0.16128796396608541</v>
      </c>
      <c r="BO42" s="190">
        <f t="shared" si="143"/>
        <v>0.16128796396608541</v>
      </c>
      <c r="BP42" s="190">
        <f t="shared" si="143"/>
        <v>0.16236965447641805</v>
      </c>
      <c r="BQ42" s="190">
        <f t="shared" ref="BQ42:EB42" si="144">SUM(BQ36:BQ41)</f>
        <v>0.16236965447641805</v>
      </c>
      <c r="BR42" s="190">
        <f t="shared" si="144"/>
        <v>0.16236965447641805</v>
      </c>
      <c r="BS42" s="190">
        <f t="shared" si="144"/>
        <v>0.16657132998726953</v>
      </c>
      <c r="BT42" s="190">
        <f t="shared" si="144"/>
        <v>0.16657132998726953</v>
      </c>
      <c r="BU42" s="190">
        <f t="shared" si="144"/>
        <v>0.16657132998726953</v>
      </c>
      <c r="BV42" s="190">
        <f t="shared" si="144"/>
        <v>0.16703179711623581</v>
      </c>
      <c r="BW42" s="190">
        <f t="shared" si="144"/>
        <v>0.16703179711623581</v>
      </c>
      <c r="BX42" s="190">
        <f t="shared" si="144"/>
        <v>0.16703179711623581</v>
      </c>
      <c r="BY42" s="190">
        <f t="shared" si="144"/>
        <v>0.16935236216438967</v>
      </c>
      <c r="BZ42" s="190">
        <f t="shared" si="144"/>
        <v>0.16935236216438967</v>
      </c>
      <c r="CA42" s="190">
        <f t="shared" si="144"/>
        <v>0.16935236216438967</v>
      </c>
      <c r="CB42" s="190">
        <f t="shared" si="144"/>
        <v>0.17048813720023895</v>
      </c>
      <c r="CC42" s="190">
        <f t="shared" si="144"/>
        <v>0.17048813720023895</v>
      </c>
      <c r="CD42" s="190">
        <f t="shared" si="144"/>
        <v>0.17048813720023895</v>
      </c>
      <c r="CE42" s="190">
        <f t="shared" si="144"/>
        <v>0.17489989648663304</v>
      </c>
      <c r="CF42" s="190">
        <f t="shared" si="144"/>
        <v>0.17489989648663304</v>
      </c>
      <c r="CG42" s="190">
        <f t="shared" si="144"/>
        <v>0.17489989648663304</v>
      </c>
      <c r="CH42" s="190">
        <f t="shared" si="144"/>
        <v>0.17538338697204758</v>
      </c>
      <c r="CI42" s="190">
        <f t="shared" si="144"/>
        <v>0.17538338697204758</v>
      </c>
      <c r="CJ42" s="190">
        <f t="shared" si="144"/>
        <v>0.17538338697204758</v>
      </c>
      <c r="CK42" s="190">
        <f t="shared" si="144"/>
        <v>0.17781998027260915</v>
      </c>
      <c r="CL42" s="190">
        <f t="shared" si="144"/>
        <v>0.17781998027260915</v>
      </c>
      <c r="CM42" s="190">
        <f t="shared" si="144"/>
        <v>0.17781998027260915</v>
      </c>
      <c r="CN42" s="190">
        <f t="shared" si="144"/>
        <v>0.17901254406025086</v>
      </c>
      <c r="CO42" s="190">
        <f t="shared" si="144"/>
        <v>0.17901254406025086</v>
      </c>
      <c r="CP42" s="190">
        <f t="shared" si="144"/>
        <v>0.17901254406025086</v>
      </c>
      <c r="CQ42" s="190">
        <f t="shared" si="144"/>
        <v>0.18364489131096468</v>
      </c>
      <c r="CR42" s="190">
        <f t="shared" si="144"/>
        <v>0.18364489131096468</v>
      </c>
      <c r="CS42" s="190">
        <f t="shared" si="144"/>
        <v>0.18364489131096468</v>
      </c>
      <c r="CT42" s="190">
        <f t="shared" si="144"/>
        <v>0.18415255632064997</v>
      </c>
      <c r="CU42" s="190">
        <f t="shared" si="144"/>
        <v>0.18415255632064997</v>
      </c>
      <c r="CV42" s="190">
        <f t="shared" si="144"/>
        <v>0.18415255632064997</v>
      </c>
      <c r="CW42" s="190">
        <f t="shared" si="144"/>
        <v>0.18671097928623964</v>
      </c>
      <c r="CX42" s="190">
        <f t="shared" si="144"/>
        <v>0.18671097928623964</v>
      </c>
      <c r="CY42" s="190">
        <f t="shared" si="144"/>
        <v>0.18671097928623964</v>
      </c>
      <c r="CZ42" s="190">
        <f t="shared" si="144"/>
        <v>0.1879631712632634</v>
      </c>
      <c r="DA42" s="190">
        <f t="shared" si="144"/>
        <v>0.1879631712632634</v>
      </c>
      <c r="DB42" s="190">
        <f t="shared" si="144"/>
        <v>0.1879631712632634</v>
      </c>
      <c r="DC42" s="190">
        <f t="shared" si="144"/>
        <v>0.1928271358765129</v>
      </c>
      <c r="DD42" s="190">
        <f t="shared" si="144"/>
        <v>0.1928271358765129</v>
      </c>
      <c r="DE42" s="190">
        <f t="shared" si="144"/>
        <v>0.1928271358765129</v>
      </c>
      <c r="DF42" s="190">
        <f t="shared" si="144"/>
        <v>0.19336018413668246</v>
      </c>
      <c r="DG42" s="190">
        <f t="shared" si="144"/>
        <v>0.19336018413668246</v>
      </c>
      <c r="DH42" s="190">
        <f t="shared" si="144"/>
        <v>0.19336018413668246</v>
      </c>
      <c r="DI42" s="190">
        <f t="shared" si="144"/>
        <v>0.1960465282505516</v>
      </c>
      <c r="DJ42" s="190">
        <f t="shared" si="144"/>
        <v>0.1960465282505516</v>
      </c>
      <c r="DK42" s="190">
        <f t="shared" si="144"/>
        <v>0.1960465282505516</v>
      </c>
      <c r="DL42" s="190">
        <f t="shared" si="144"/>
        <v>0.19736132982642657</v>
      </c>
      <c r="DM42" s="190">
        <f t="shared" si="144"/>
        <v>0.19736132982642657</v>
      </c>
      <c r="DN42" s="190">
        <f t="shared" si="144"/>
        <v>0.19736132982642657</v>
      </c>
      <c r="DO42" s="190">
        <f t="shared" si="144"/>
        <v>0.20246849267033856</v>
      </c>
      <c r="DP42" s="190">
        <f t="shared" si="144"/>
        <v>0.20246849267033856</v>
      </c>
      <c r="DQ42" s="190">
        <f t="shared" si="144"/>
        <v>0.20246849267033856</v>
      </c>
      <c r="DR42" s="190">
        <f t="shared" si="144"/>
        <v>0.2030281933435166</v>
      </c>
      <c r="DS42" s="190">
        <f t="shared" si="144"/>
        <v>0.2030281933435166</v>
      </c>
      <c r="DT42" s="190">
        <f t="shared" si="144"/>
        <v>0.2030281933435166</v>
      </c>
      <c r="DU42" s="190">
        <f t="shared" si="144"/>
        <v>0.2058488546630792</v>
      </c>
      <c r="DV42" s="190">
        <f t="shared" si="144"/>
        <v>0.2058488546630792</v>
      </c>
      <c r="DW42" s="190">
        <f t="shared" si="144"/>
        <v>0.2058488546630792</v>
      </c>
      <c r="DX42" s="190">
        <f t="shared" si="144"/>
        <v>0.20722939631774789</v>
      </c>
      <c r="DY42" s="190">
        <f t="shared" si="144"/>
        <v>0.20722939631774789</v>
      </c>
      <c r="DZ42" s="190">
        <f t="shared" si="144"/>
        <v>0.20722939631774789</v>
      </c>
      <c r="EA42" s="190">
        <f t="shared" si="144"/>
        <v>0.21259191730385552</v>
      </c>
      <c r="EB42" s="190">
        <f t="shared" si="144"/>
        <v>0.21259191730385552</v>
      </c>
      <c r="EC42" s="190">
        <f t="shared" ref="EC42:GN42" si="145">SUM(EC36:EC41)</f>
        <v>0.21259191730385552</v>
      </c>
      <c r="ED42" s="190">
        <f t="shared" si="145"/>
        <v>0.21317960301069244</v>
      </c>
      <c r="EE42" s="190">
        <f t="shared" si="145"/>
        <v>0.21317960301069244</v>
      </c>
      <c r="EF42" s="190">
        <f t="shared" si="145"/>
        <v>0.21317960301069244</v>
      </c>
      <c r="EG42" s="190">
        <f t="shared" si="145"/>
        <v>0.21614129739623317</v>
      </c>
      <c r="EH42" s="190">
        <f t="shared" si="145"/>
        <v>0.21614129739623317</v>
      </c>
      <c r="EI42" s="190">
        <f t="shared" si="145"/>
        <v>0.21614129739623317</v>
      </c>
      <c r="EJ42" s="190">
        <f t="shared" si="145"/>
        <v>0.21759086613363532</v>
      </c>
      <c r="EK42" s="190">
        <f t="shared" si="145"/>
        <v>0.21759086613363532</v>
      </c>
      <c r="EL42" s="190">
        <f t="shared" si="145"/>
        <v>0.21759086613363532</v>
      </c>
      <c r="EM42" s="190">
        <f t="shared" si="145"/>
        <v>0.22322151316904826</v>
      </c>
      <c r="EN42" s="190">
        <f t="shared" si="145"/>
        <v>0.22322151316904826</v>
      </c>
      <c r="EO42" s="190">
        <f t="shared" si="145"/>
        <v>0.22322151316904826</v>
      </c>
      <c r="EP42" s="190">
        <f t="shared" si="145"/>
        <v>0.22383858316122704</v>
      </c>
      <c r="EQ42" s="190">
        <f t="shared" si="145"/>
        <v>0.22383858316122704</v>
      </c>
      <c r="ER42" s="190">
        <f t="shared" si="145"/>
        <v>0.22383858316122704</v>
      </c>
      <c r="ES42" s="190">
        <f t="shared" si="145"/>
        <v>0.22694836226604484</v>
      </c>
      <c r="ET42" s="190">
        <f t="shared" si="145"/>
        <v>0.22694836226604484</v>
      </c>
      <c r="EU42" s="190">
        <f t="shared" si="145"/>
        <v>0.22694836226604484</v>
      </c>
      <c r="EV42" s="190">
        <f t="shared" si="145"/>
        <v>0.22847040944031707</v>
      </c>
      <c r="EW42" s="190">
        <f t="shared" si="145"/>
        <v>0.22847040944031707</v>
      </c>
      <c r="EX42" s="190">
        <f t="shared" si="145"/>
        <v>0.22847040944031707</v>
      </c>
      <c r="EY42" s="190">
        <f t="shared" si="145"/>
        <v>0.23438258882750071</v>
      </c>
      <c r="EZ42" s="190">
        <f t="shared" si="145"/>
        <v>0.23438258882750071</v>
      </c>
      <c r="FA42" s="190">
        <f t="shared" si="145"/>
        <v>0.23438258882750071</v>
      </c>
      <c r="FB42" s="190">
        <f t="shared" si="145"/>
        <v>0.23503051231928843</v>
      </c>
      <c r="FC42" s="190">
        <f t="shared" si="145"/>
        <v>0.23503051231928843</v>
      </c>
      <c r="FD42" s="190">
        <f t="shared" si="145"/>
        <v>0.23503051231928843</v>
      </c>
      <c r="FE42" s="190">
        <f t="shared" si="145"/>
        <v>0.23829578037934709</v>
      </c>
      <c r="FF42" s="190">
        <f t="shared" si="145"/>
        <v>0.23829578037934709</v>
      </c>
      <c r="FG42" s="190">
        <f t="shared" si="145"/>
        <v>0.23829578037934709</v>
      </c>
      <c r="FH42" s="190">
        <f t="shared" si="145"/>
        <v>0.23989392991233296</v>
      </c>
      <c r="FI42" s="190">
        <f t="shared" si="145"/>
        <v>0.23989392991233296</v>
      </c>
      <c r="FJ42" s="190">
        <f t="shared" si="145"/>
        <v>0.23989392991233296</v>
      </c>
      <c r="FK42" s="190">
        <f t="shared" si="145"/>
        <v>0.24610171826887581</v>
      </c>
      <c r="FL42" s="190">
        <f t="shared" si="145"/>
        <v>0.24610171826887581</v>
      </c>
      <c r="FM42" s="190">
        <f t="shared" si="145"/>
        <v>0.24610171826887581</v>
      </c>
      <c r="FN42" s="190">
        <f t="shared" si="145"/>
        <v>0.24678203793525291</v>
      </c>
      <c r="FO42" s="190">
        <f t="shared" si="145"/>
        <v>0.24678203793525291</v>
      </c>
      <c r="FP42" s="190">
        <f t="shared" si="145"/>
        <v>0.24678203793525291</v>
      </c>
      <c r="FQ42" s="190">
        <f t="shared" si="145"/>
        <v>0.25021056939831454</v>
      </c>
      <c r="FR42" s="190">
        <f t="shared" si="145"/>
        <v>0.25021056939831454</v>
      </c>
      <c r="FS42" s="190">
        <f t="shared" si="145"/>
        <v>0.25021056939831454</v>
      </c>
      <c r="FT42" s="190">
        <f t="shared" si="145"/>
        <v>0.25188862640794968</v>
      </c>
      <c r="FU42" s="190">
        <f t="shared" si="145"/>
        <v>0.25188862640794968</v>
      </c>
      <c r="FV42" s="190">
        <f t="shared" si="145"/>
        <v>0.25188862640794968</v>
      </c>
      <c r="FW42" s="190">
        <f t="shared" si="145"/>
        <v>0.25840680418231959</v>
      </c>
      <c r="FX42" s="190">
        <f t="shared" si="145"/>
        <v>0.25840680418231959</v>
      </c>
      <c r="FY42" s="190">
        <f t="shared" si="145"/>
        <v>0.25840680418231959</v>
      </c>
      <c r="FZ42" s="190">
        <f t="shared" si="145"/>
        <v>0.25912113983201551</v>
      </c>
      <c r="GA42" s="190">
        <f t="shared" si="145"/>
        <v>0.25912113983201551</v>
      </c>
      <c r="GB42" s="190">
        <f t="shared" si="145"/>
        <v>0.25912113983201551</v>
      </c>
      <c r="GC42" s="190">
        <f t="shared" si="145"/>
        <v>0.26272109786823022</v>
      </c>
      <c r="GD42" s="190">
        <f t="shared" si="145"/>
        <v>0.26272109786823022</v>
      </c>
      <c r="GE42" s="190">
        <f t="shared" si="145"/>
        <v>0.26272109786823022</v>
      </c>
      <c r="GF42" s="190">
        <f t="shared" si="145"/>
        <v>0.26448305772834713</v>
      </c>
      <c r="GG42" s="190">
        <f t="shared" si="145"/>
        <v>0.26448305772834713</v>
      </c>
      <c r="GH42" s="190">
        <f t="shared" si="145"/>
        <v>0.26448305772834713</v>
      </c>
      <c r="GI42" s="190">
        <f t="shared" si="145"/>
        <v>0.27132714439143557</v>
      </c>
      <c r="GJ42" s="190">
        <f t="shared" si="145"/>
        <v>0.27132714439143557</v>
      </c>
      <c r="GK42" s="190">
        <f t="shared" si="145"/>
        <v>0.27132714439143557</v>
      </c>
      <c r="GL42" s="190">
        <f t="shared" si="145"/>
        <v>0.27207719682361636</v>
      </c>
      <c r="GM42" s="190">
        <f t="shared" si="145"/>
        <v>0.27207719682361636</v>
      </c>
      <c r="GN42" s="190">
        <f t="shared" si="145"/>
        <v>0.27207719682361636</v>
      </c>
      <c r="GO42" s="190">
        <f t="shared" ref="GO42:IZ42" si="146">SUM(GO36:GO41)</f>
        <v>0.27585715276164174</v>
      </c>
      <c r="GP42" s="190">
        <f t="shared" si="146"/>
        <v>0.27585715276164174</v>
      </c>
      <c r="GQ42" s="190">
        <f t="shared" si="146"/>
        <v>0.27585715276164174</v>
      </c>
      <c r="GR42" s="190">
        <f t="shared" si="146"/>
        <v>0.2777072106147645</v>
      </c>
      <c r="GS42" s="190">
        <f t="shared" si="146"/>
        <v>0.2777072106147645</v>
      </c>
      <c r="GT42" s="190">
        <f t="shared" si="146"/>
        <v>0.2777072106147645</v>
      </c>
      <c r="GU42" s="190">
        <f t="shared" si="146"/>
        <v>0.2848935016110074</v>
      </c>
      <c r="GV42" s="190">
        <f t="shared" si="146"/>
        <v>0.2848935016110074</v>
      </c>
      <c r="GW42" s="190">
        <f t="shared" si="146"/>
        <v>0.2848935016110074</v>
      </c>
      <c r="GX42" s="190">
        <f t="shared" si="146"/>
        <v>0.28568105666479721</v>
      </c>
      <c r="GY42" s="190">
        <f t="shared" si="146"/>
        <v>0.28568105666479721</v>
      </c>
      <c r="GZ42" s="190">
        <f t="shared" si="146"/>
        <v>0.28568105666479721</v>
      </c>
      <c r="HA42" s="190">
        <f t="shared" si="146"/>
        <v>0.28965001039972388</v>
      </c>
      <c r="HB42" s="190">
        <f t="shared" si="146"/>
        <v>0.28965001039972388</v>
      </c>
      <c r="HC42" s="190">
        <f t="shared" si="146"/>
        <v>0.28965001039972388</v>
      </c>
      <c r="HD42" s="190">
        <f t="shared" si="146"/>
        <v>0.2915925711455028</v>
      </c>
      <c r="HE42" s="190">
        <f t="shared" si="146"/>
        <v>0.2915925711455028</v>
      </c>
      <c r="HF42" s="190">
        <f t="shared" si="146"/>
        <v>0.2915925711455028</v>
      </c>
      <c r="HG42" s="190">
        <f t="shared" si="146"/>
        <v>0.29913817669155779</v>
      </c>
      <c r="HH42" s="190">
        <f t="shared" si="146"/>
        <v>0.29913817669155779</v>
      </c>
      <c r="HI42" s="190">
        <f t="shared" si="146"/>
        <v>0.29913817669155779</v>
      </c>
      <c r="HJ42" s="190">
        <f t="shared" si="146"/>
        <v>0.29996510949803706</v>
      </c>
      <c r="HK42" s="190">
        <f t="shared" si="146"/>
        <v>0.29996510949803706</v>
      </c>
      <c r="HL42" s="190">
        <f t="shared" si="146"/>
        <v>0.29996510949803706</v>
      </c>
      <c r="HM42" s="190">
        <f t="shared" si="146"/>
        <v>0.30413251091971005</v>
      </c>
      <c r="HN42" s="190">
        <f t="shared" si="146"/>
        <v>0.30413251091971005</v>
      </c>
      <c r="HO42" s="190">
        <f t="shared" si="146"/>
        <v>0.30413251091971005</v>
      </c>
      <c r="HP42" s="190">
        <f t="shared" si="146"/>
        <v>0.30617219970277793</v>
      </c>
      <c r="HQ42" s="190">
        <f t="shared" si="146"/>
        <v>0.30617219970277793</v>
      </c>
      <c r="HR42" s="190">
        <f t="shared" si="146"/>
        <v>0.30617219970277793</v>
      </c>
      <c r="HS42" s="190">
        <f t="shared" si="146"/>
        <v>0.31409508552613569</v>
      </c>
      <c r="HT42" s="190">
        <f t="shared" si="146"/>
        <v>0.31409508552613569</v>
      </c>
      <c r="HU42" s="190">
        <f t="shared" si="146"/>
        <v>0.31409508552613569</v>
      </c>
      <c r="HV42" s="190">
        <f t="shared" si="146"/>
        <v>0.31496336497293898</v>
      </c>
      <c r="HW42" s="190">
        <f t="shared" si="146"/>
        <v>0.31496336497293898</v>
      </c>
      <c r="HX42" s="190">
        <f t="shared" si="146"/>
        <v>0.31496336497293898</v>
      </c>
      <c r="HY42" s="190">
        <f t="shared" si="146"/>
        <v>0.31933913646569556</v>
      </c>
      <c r="HZ42" s="190">
        <f t="shared" si="146"/>
        <v>0.31933913646569556</v>
      </c>
      <c r="IA42" s="190">
        <f t="shared" si="146"/>
        <v>0.31933913646569556</v>
      </c>
      <c r="IB42" s="190">
        <f t="shared" si="146"/>
        <v>0.32148080968791681</v>
      </c>
      <c r="IC42" s="190">
        <f t="shared" si="146"/>
        <v>0.32148080968791681</v>
      </c>
      <c r="ID42" s="190">
        <f t="shared" si="146"/>
        <v>0.32148080968791681</v>
      </c>
      <c r="IE42" s="190">
        <f t="shared" si="146"/>
        <v>0.32979983980244243</v>
      </c>
      <c r="IF42" s="190">
        <f t="shared" si="146"/>
        <v>0.32979983980244243</v>
      </c>
      <c r="IG42" s="190">
        <f t="shared" si="146"/>
        <v>0.32979983980244243</v>
      </c>
      <c r="IH42" s="190">
        <f t="shared" si="146"/>
        <v>0.33071153322158586</v>
      </c>
      <c r="II42" s="190">
        <f t="shared" si="146"/>
        <v>0.33071153322158586</v>
      </c>
      <c r="IJ42" s="190">
        <f t="shared" si="146"/>
        <v>0.33071153322158586</v>
      </c>
      <c r="IK42" s="190">
        <f t="shared" si="146"/>
        <v>0.33530609328898037</v>
      </c>
      <c r="IL42" s="190">
        <f t="shared" si="146"/>
        <v>0.33530609328898037</v>
      </c>
      <c r="IM42" s="190">
        <f t="shared" si="146"/>
        <v>0.33530609328898037</v>
      </c>
      <c r="IN42" s="190">
        <f t="shared" si="146"/>
        <v>0.33755485017231268</v>
      </c>
      <c r="IO42" s="190">
        <f t="shared" si="146"/>
        <v>0.33755485017231268</v>
      </c>
      <c r="IP42" s="190">
        <f t="shared" si="146"/>
        <v>0.33755485017231268</v>
      </c>
      <c r="IQ42" s="190">
        <f t="shared" si="146"/>
        <v>0.34628983179256462</v>
      </c>
      <c r="IR42" s="190">
        <f t="shared" si="146"/>
        <v>0.34628983179256462</v>
      </c>
      <c r="IS42" s="190">
        <f t="shared" si="146"/>
        <v>0.34628983179256462</v>
      </c>
      <c r="IT42" s="190">
        <f t="shared" si="146"/>
        <v>0.34724710988266522</v>
      </c>
      <c r="IU42" s="190">
        <f t="shared" si="146"/>
        <v>0.34724710988266522</v>
      </c>
      <c r="IV42" s="190">
        <f t="shared" si="146"/>
        <v>0.34724710988266522</v>
      </c>
      <c r="IW42" s="190">
        <f t="shared" si="146"/>
        <v>0.35207139795342945</v>
      </c>
      <c r="IX42" s="190">
        <f t="shared" si="146"/>
        <v>0.35207139795342945</v>
      </c>
      <c r="IY42" s="190">
        <f t="shared" si="146"/>
        <v>0.35207139795342945</v>
      </c>
      <c r="IZ42" s="190">
        <f t="shared" si="146"/>
        <v>0.35443259268092836</v>
      </c>
      <c r="JA42" s="190">
        <f t="shared" ref="JA42:KC42" si="147">SUM(JA36:JA41)</f>
        <v>0.35443259268092836</v>
      </c>
      <c r="JB42" s="190">
        <f t="shared" si="147"/>
        <v>0.35443259268092836</v>
      </c>
      <c r="JC42" s="190">
        <f t="shared" si="147"/>
        <v>0.36360432338219284</v>
      </c>
      <c r="JD42" s="190">
        <f t="shared" si="147"/>
        <v>0.36360432338219284</v>
      </c>
      <c r="JE42" s="190">
        <f t="shared" si="147"/>
        <v>0.36360432338219284</v>
      </c>
      <c r="JF42" s="190">
        <f t="shared" si="147"/>
        <v>0.36460946537679845</v>
      </c>
      <c r="JG42" s="190">
        <f t="shared" si="147"/>
        <v>0.36460946537679845</v>
      </c>
      <c r="JH42" s="190">
        <f t="shared" si="147"/>
        <v>0.36460946537679845</v>
      </c>
      <c r="JI42" s="190">
        <f t="shared" si="147"/>
        <v>0.36967496785110088</v>
      </c>
      <c r="JJ42" s="190">
        <f t="shared" si="147"/>
        <v>0.36967496785110088</v>
      </c>
      <c r="JK42" s="190">
        <f t="shared" si="147"/>
        <v>0.36967496785110088</v>
      </c>
      <c r="JL42" s="190">
        <f t="shared" si="147"/>
        <v>0.37215422231497475</v>
      </c>
      <c r="JM42" s="190">
        <f t="shared" si="147"/>
        <v>0.37215422231497475</v>
      </c>
      <c r="JN42" s="190">
        <f t="shared" si="147"/>
        <v>0.37215422231497475</v>
      </c>
      <c r="JO42" s="190">
        <f t="shared" si="147"/>
        <v>0.38178453955130254</v>
      </c>
      <c r="JP42" s="190">
        <f t="shared" si="147"/>
        <v>0.38178453955130254</v>
      </c>
      <c r="JQ42" s="190">
        <f t="shared" si="147"/>
        <v>0.38178453955130254</v>
      </c>
      <c r="JR42" s="190">
        <f t="shared" si="147"/>
        <v>0.38283993864563842</v>
      </c>
      <c r="JS42" s="190">
        <f t="shared" si="147"/>
        <v>0.38283993864563842</v>
      </c>
      <c r="JT42" s="190">
        <f t="shared" si="147"/>
        <v>0.38283993864563842</v>
      </c>
      <c r="JU42" s="190">
        <f t="shared" si="147"/>
        <v>0.388158716243656</v>
      </c>
      <c r="JV42" s="190">
        <f t="shared" si="147"/>
        <v>0.388158716243656</v>
      </c>
      <c r="JW42" s="190">
        <f t="shared" si="147"/>
        <v>0.388158716243656</v>
      </c>
      <c r="JX42" s="190">
        <f t="shared" si="147"/>
        <v>0.39076193343072357</v>
      </c>
      <c r="JY42" s="190">
        <f t="shared" si="147"/>
        <v>0.39076193343072357</v>
      </c>
      <c r="JZ42" s="190">
        <f t="shared" si="147"/>
        <v>0.39076193343072357</v>
      </c>
      <c r="KA42" s="190">
        <f t="shared" si="147"/>
        <v>0.40087376652886769</v>
      </c>
      <c r="KB42" s="190">
        <f t="shared" si="147"/>
        <v>0.40087376652886769</v>
      </c>
      <c r="KC42" s="190">
        <f t="shared" si="147"/>
        <v>0.40087376652886769</v>
      </c>
      <c r="KD42" s="190">
        <f>SUM(KD37:KD41)</f>
        <v>62.695760639581692</v>
      </c>
      <c r="KE42" s="190"/>
      <c r="KF42" s="190"/>
      <c r="KG42" s="190"/>
      <c r="KH42" s="190"/>
      <c r="KI42" s="190"/>
      <c r="KJ42" s="190"/>
      <c r="KK42" s="190"/>
      <c r="KL42" s="190"/>
      <c r="KM42" s="190"/>
      <c r="KN42" s="190"/>
      <c r="KO42" s="190"/>
    </row>
    <row r="44" spans="1:301" x14ac:dyDescent="0.3">
      <c r="B44" s="39" t="s">
        <v>30</v>
      </c>
    </row>
    <row r="45" spans="1:301" x14ac:dyDescent="0.3">
      <c r="C45" s="54"/>
      <c r="D45" s="54"/>
      <c r="E45" s="45"/>
      <c r="F45" s="45"/>
      <c r="G45" s="45"/>
      <c r="H45" s="45"/>
      <c r="I45" s="45"/>
      <c r="J45" s="45"/>
      <c r="K45" s="45"/>
      <c r="L45" s="45"/>
      <c r="M45" s="45"/>
      <c r="N45" s="45"/>
      <c r="O45" s="45"/>
      <c r="P45" s="45"/>
      <c r="Q45" s="45"/>
      <c r="R45" s="45"/>
      <c r="S45" s="45"/>
      <c r="T45" s="45"/>
      <c r="U45" s="45"/>
      <c r="V45" s="45"/>
      <c r="W45" s="45"/>
      <c r="X45" s="45"/>
      <c r="Y45" s="45"/>
      <c r="Z45" s="45"/>
      <c r="AA45" s="45"/>
      <c r="AB45" s="45"/>
      <c r="AC45" s="45"/>
      <c r="AD45" s="45"/>
      <c r="AE45" s="45"/>
      <c r="AF45" s="45"/>
      <c r="AG45" s="45"/>
      <c r="AH45" s="45"/>
      <c r="AI45" s="45"/>
      <c r="AJ45" s="45"/>
      <c r="AK45" s="45"/>
      <c r="AL45" s="45"/>
      <c r="AM45" s="45"/>
      <c r="AN45" s="45"/>
      <c r="AO45" s="45"/>
      <c r="AP45" s="45"/>
      <c r="AQ45" s="45"/>
      <c r="AR45" s="45"/>
      <c r="AS45" s="45"/>
      <c r="AT45" s="45"/>
      <c r="AU45" s="45"/>
      <c r="AV45" s="45"/>
      <c r="AW45" s="45"/>
      <c r="AX45" s="45"/>
      <c r="AY45" s="45"/>
      <c r="AZ45" s="45"/>
      <c r="BA45" s="45"/>
      <c r="BB45" s="45"/>
      <c r="BC45" s="45"/>
      <c r="BD45" s="45"/>
      <c r="BE45" s="45"/>
      <c r="BF45" s="45"/>
      <c r="BG45" s="45"/>
      <c r="BH45" s="45"/>
      <c r="BI45" s="45"/>
      <c r="BJ45" s="45"/>
      <c r="BK45" s="45"/>
      <c r="BL45" s="45"/>
      <c r="BM45" s="45"/>
      <c r="BN45" s="45"/>
      <c r="BO45" s="45"/>
      <c r="BP45" s="45"/>
      <c r="BQ45" s="45"/>
      <c r="BR45" s="45"/>
      <c r="BS45" s="45"/>
      <c r="BT45" s="45"/>
      <c r="BU45" s="45"/>
      <c r="BV45" s="45"/>
      <c r="BW45" s="45"/>
      <c r="BX45" s="45"/>
      <c r="BY45" s="45"/>
      <c r="BZ45" s="45"/>
      <c r="CA45" s="45"/>
      <c r="CB45" s="45"/>
      <c r="CC45" s="45"/>
      <c r="CD45" s="45"/>
      <c r="CE45" s="45"/>
      <c r="CF45" s="45"/>
      <c r="CG45" s="45"/>
      <c r="CH45" s="45"/>
      <c r="CI45" s="45"/>
      <c r="CJ45" s="45"/>
      <c r="CK45" s="45"/>
      <c r="CL45" s="45"/>
      <c r="CM45" s="45"/>
      <c r="CN45" s="45"/>
      <c r="CO45" s="45"/>
      <c r="CP45" s="45"/>
      <c r="CQ45" s="45"/>
      <c r="CR45" s="45"/>
      <c r="CS45" s="45"/>
      <c r="CT45" s="45"/>
      <c r="CU45" s="45"/>
      <c r="CV45" s="45"/>
      <c r="CW45" s="45"/>
      <c r="CX45" s="45"/>
      <c r="CY45" s="45"/>
      <c r="CZ45" s="45"/>
      <c r="DA45" s="45"/>
      <c r="DB45" s="45"/>
      <c r="DC45" s="45"/>
      <c r="DD45" s="45"/>
      <c r="DE45" s="45"/>
      <c r="DF45" s="45"/>
      <c r="DG45" s="45"/>
      <c r="DH45" s="45"/>
      <c r="DI45" s="45"/>
      <c r="DJ45" s="45"/>
      <c r="DK45" s="45"/>
      <c r="DL45" s="45"/>
      <c r="DM45" s="45"/>
      <c r="DN45" s="45"/>
      <c r="DO45" s="45"/>
      <c r="DP45" s="45"/>
      <c r="DQ45" s="45"/>
      <c r="DR45" s="45"/>
      <c r="DS45" s="45"/>
      <c r="DT45" s="45"/>
      <c r="DU45" s="45"/>
      <c r="DV45" s="45"/>
      <c r="DW45" s="45"/>
      <c r="DX45" s="45"/>
      <c r="DY45" s="45"/>
      <c r="DZ45" s="45"/>
      <c r="EA45" s="45"/>
      <c r="EB45" s="45"/>
      <c r="EC45" s="45"/>
      <c r="ED45" s="45"/>
      <c r="EE45" s="45"/>
      <c r="EF45" s="45"/>
      <c r="EG45" s="45"/>
      <c r="EH45" s="45"/>
      <c r="EI45" s="45"/>
      <c r="EJ45" s="45"/>
      <c r="EK45" s="45"/>
      <c r="EL45" s="45"/>
      <c r="EM45" s="45"/>
      <c r="EN45" s="45"/>
      <c r="EO45" s="45"/>
      <c r="EP45" s="45"/>
      <c r="EQ45" s="45"/>
      <c r="ER45" s="45"/>
      <c r="ES45" s="45"/>
      <c r="ET45" s="45"/>
      <c r="EU45" s="45"/>
      <c r="EV45" s="45"/>
      <c r="EW45" s="45"/>
      <c r="EX45" s="45"/>
      <c r="EY45" s="45"/>
      <c r="EZ45" s="45"/>
      <c r="FA45" s="45"/>
      <c r="FB45" s="45"/>
      <c r="FC45" s="45"/>
      <c r="FD45" s="45"/>
      <c r="FE45" s="45"/>
      <c r="FF45" s="45"/>
      <c r="FG45" s="45"/>
      <c r="FH45" s="45"/>
      <c r="FI45" s="45"/>
      <c r="FJ45" s="45"/>
      <c r="FK45" s="45"/>
      <c r="FL45" s="45"/>
      <c r="FM45" s="45"/>
      <c r="FN45" s="45"/>
      <c r="FO45" s="45"/>
      <c r="FP45" s="45"/>
      <c r="FQ45" s="45"/>
      <c r="FR45" s="45"/>
      <c r="FS45" s="45"/>
      <c r="FT45" s="45"/>
      <c r="FU45" s="45"/>
      <c r="FV45" s="45"/>
      <c r="FW45" s="45"/>
      <c r="FX45" s="45"/>
      <c r="FY45" s="45"/>
      <c r="FZ45" s="45"/>
      <c r="GA45" s="45"/>
      <c r="GB45" s="45"/>
      <c r="GC45" s="45"/>
      <c r="GD45" s="45"/>
      <c r="GE45" s="45"/>
      <c r="GF45" s="45"/>
      <c r="GG45" s="45"/>
      <c r="GH45" s="45"/>
      <c r="GI45" s="45"/>
      <c r="GJ45" s="45"/>
      <c r="GK45" s="45"/>
      <c r="GL45" s="45"/>
      <c r="GM45" s="45"/>
      <c r="GN45" s="45"/>
      <c r="GO45" s="45"/>
      <c r="GP45" s="45"/>
      <c r="GQ45" s="45"/>
      <c r="GR45" s="45"/>
      <c r="GS45" s="45"/>
      <c r="GT45" s="45"/>
      <c r="GU45" s="45"/>
      <c r="GV45" s="45"/>
      <c r="GW45" s="45"/>
      <c r="GX45" s="45"/>
      <c r="GY45" s="45"/>
      <c r="GZ45" s="45"/>
      <c r="HA45" s="45"/>
      <c r="HB45" s="45"/>
      <c r="HC45" s="45"/>
      <c r="HD45" s="45"/>
      <c r="HE45" s="45"/>
      <c r="HF45" s="45"/>
      <c r="HG45" s="45"/>
      <c r="HH45" s="45"/>
      <c r="HI45" s="45"/>
      <c r="HJ45" s="45"/>
      <c r="HK45" s="45"/>
      <c r="HL45" s="45"/>
      <c r="HM45" s="45"/>
      <c r="HN45" s="45"/>
      <c r="HO45" s="45"/>
      <c r="HP45" s="45"/>
      <c r="HQ45" s="45"/>
      <c r="HR45" s="45"/>
      <c r="HS45" s="45"/>
      <c r="HT45" s="45"/>
      <c r="HU45" s="45"/>
      <c r="HV45" s="45"/>
      <c r="HW45" s="45"/>
      <c r="HX45" s="45"/>
      <c r="HY45" s="45"/>
      <c r="HZ45" s="45"/>
      <c r="IA45" s="45"/>
      <c r="IB45" s="45"/>
      <c r="IC45" s="45"/>
      <c r="ID45" s="45"/>
      <c r="IE45" s="45"/>
      <c r="IF45" s="45"/>
      <c r="IG45" s="45"/>
      <c r="IH45" s="45"/>
      <c r="II45" s="45"/>
      <c r="IJ45" s="45"/>
      <c r="IK45" s="45"/>
      <c r="IL45" s="45"/>
      <c r="IM45" s="45"/>
      <c r="IN45" s="45"/>
      <c r="IO45" s="45"/>
      <c r="IP45" s="45"/>
      <c r="IQ45" s="45"/>
      <c r="IR45" s="45"/>
      <c r="IS45" s="45"/>
      <c r="IT45" s="45"/>
      <c r="IU45" s="45"/>
      <c r="IV45" s="45"/>
      <c r="IW45" s="45"/>
      <c r="IX45" s="45"/>
      <c r="IY45" s="45"/>
      <c r="IZ45" s="45"/>
      <c r="JA45" s="45"/>
      <c r="JB45" s="45"/>
      <c r="JC45" s="45"/>
      <c r="JD45" s="45"/>
      <c r="JE45" s="45"/>
      <c r="JF45" s="45"/>
      <c r="JG45" s="45"/>
      <c r="JH45" s="45"/>
      <c r="JI45" s="45"/>
      <c r="JJ45" s="45"/>
      <c r="JK45" s="45"/>
      <c r="JL45" s="45"/>
      <c r="JM45" s="45"/>
      <c r="JN45" s="45"/>
      <c r="JO45" s="45"/>
      <c r="JP45" s="45"/>
      <c r="JQ45" s="45"/>
      <c r="JR45" s="45"/>
      <c r="JS45" s="45"/>
      <c r="JT45" s="45"/>
      <c r="JU45" s="45"/>
      <c r="JV45" s="45"/>
      <c r="JW45" s="45"/>
      <c r="JX45" s="45"/>
      <c r="JY45" s="45"/>
      <c r="JZ45" s="45"/>
      <c r="KA45" s="45"/>
      <c r="KB45" s="45"/>
      <c r="KC45" s="45"/>
      <c r="KD45" s="45"/>
      <c r="KE45" s="45"/>
      <c r="KF45" s="45"/>
      <c r="KG45" s="45"/>
      <c r="KH45" s="45"/>
      <c r="KI45" s="45"/>
      <c r="KJ45" s="45"/>
      <c r="KK45" s="45"/>
      <c r="KL45" s="45"/>
      <c r="KM45" s="45"/>
      <c r="KN45" s="45"/>
      <c r="KO45" s="45"/>
    </row>
    <row r="46" spans="1:301" x14ac:dyDescent="0.3">
      <c r="B46" s="1" t="str">
        <f>B37</f>
        <v>Phase 1</v>
      </c>
      <c r="C46" s="54">
        <f>SUM(E46:EX46)</f>
        <v>3.1387119227698497</v>
      </c>
      <c r="D46" s="54"/>
      <c r="E46" s="33">
        <f>(IF(E$1='Assumption Sheet'!$L28,('Assumption Sheet'!$M28+'Assumption Sheet'!$P28)*'Assumption Sheet'!$R28*'Assumption Sheet'!$C28,0)-IF(E$1='Assumption Sheet'!$Y28,('Assumption Sheet'!$M28+'Assumption Sheet'!$P28)*'Assumption Sheet'!$R28*'Assumption Sheet'!$C28))/10^7</f>
        <v>0</v>
      </c>
      <c r="F46" s="33">
        <f>(IF(F$1='Assumption Sheet'!$L28,('Assumption Sheet'!$M28+'Assumption Sheet'!$P28)*'Assumption Sheet'!$R28*'Assumption Sheet'!$C28,0)-IF(F$1='Assumption Sheet'!$Y28,('Assumption Sheet'!$M28+'Assumption Sheet'!$P28)*'Assumption Sheet'!$R28*'Assumption Sheet'!$C28))/10^7</f>
        <v>0</v>
      </c>
      <c r="G46" s="33">
        <f>(IF(G$1='Assumption Sheet'!$L28,('Assumption Sheet'!$M28+'Assumption Sheet'!$P28)*'Assumption Sheet'!$R28*'Assumption Sheet'!$C28,0)-IF(G$1='Assumption Sheet'!$Y28,('Assumption Sheet'!$M28+'Assumption Sheet'!$P28)*'Assumption Sheet'!$R28*'Assumption Sheet'!$C28))/10^7</f>
        <v>0</v>
      </c>
      <c r="H46" s="33">
        <f>(IF(H$1='Assumption Sheet'!$L28,('Assumption Sheet'!$M28+'Assumption Sheet'!$P28)*'Assumption Sheet'!$R28*'Assumption Sheet'!$C28,0)-IF(H$1='Assumption Sheet'!$Y28,('Assumption Sheet'!$M28+'Assumption Sheet'!$P28)*'Assumption Sheet'!$R28*'Assumption Sheet'!$C28))/10^7</f>
        <v>0</v>
      </c>
      <c r="I46" s="33">
        <f>(IF(I$1='Assumption Sheet'!$L28,('Assumption Sheet'!$M28+'Assumption Sheet'!$P28)*'Assumption Sheet'!$R28*'Assumption Sheet'!$C28,0)-IF(I$1='Assumption Sheet'!$Y28,('Assumption Sheet'!$M28+'Assumption Sheet'!$P28)*'Assumption Sheet'!$R28*'Assumption Sheet'!$C28))/10^7</f>
        <v>0</v>
      </c>
      <c r="J46" s="33">
        <f>(IF(J$1='Assumption Sheet'!$L28,('Assumption Sheet'!$M28+'Assumption Sheet'!$P28)*'Assumption Sheet'!$R28*'Assumption Sheet'!$C28,0)-IF(J$1='Assumption Sheet'!$Y28,('Assumption Sheet'!$M28+'Assumption Sheet'!$P28)*'Assumption Sheet'!$R28*'Assumption Sheet'!$C28))/10^7</f>
        <v>0</v>
      </c>
      <c r="K46" s="33">
        <f>(IF(K$1='Assumption Sheet'!$L28,('Assumption Sheet'!$M28+'Assumption Sheet'!$P28)*'Assumption Sheet'!$R28*'Assumption Sheet'!$C28,0)-IF(K$1='Assumption Sheet'!$Y28,('Assumption Sheet'!$M28+'Assumption Sheet'!$P28)*'Assumption Sheet'!$R28*'Assumption Sheet'!$C28))/10^7</f>
        <v>0</v>
      </c>
      <c r="L46" s="33">
        <f>(IF(L$1='Assumption Sheet'!$L28,('Assumption Sheet'!$M28+'Assumption Sheet'!$P28)*'Assumption Sheet'!$R28*'Assumption Sheet'!$C28,0)-IF(L$1='Assumption Sheet'!$Y28,('Assumption Sheet'!$M28+'Assumption Sheet'!$P28)*'Assumption Sheet'!$R28*'Assumption Sheet'!$C28))/10^7</f>
        <v>0</v>
      </c>
      <c r="M46" s="33">
        <f>(IF(M$1='Assumption Sheet'!$L28,('Assumption Sheet'!$M28+'Assumption Sheet'!$P28)*'Assumption Sheet'!$R28*'Assumption Sheet'!$C28,0)-IF(M$1='Assumption Sheet'!$Y28,('Assumption Sheet'!$M28+'Assumption Sheet'!$P28)*'Assumption Sheet'!$R28*'Assumption Sheet'!$C28))/10^7</f>
        <v>0</v>
      </c>
      <c r="N46" s="33">
        <f>(IF(N$1='Assumption Sheet'!$L28,('Assumption Sheet'!$M28+'Assumption Sheet'!$P28)*'Assumption Sheet'!$R28*'Assumption Sheet'!$C28,0)-IF(N$1='Assumption Sheet'!$Y28,('Assumption Sheet'!$M28+'Assumption Sheet'!$P28)*'Assumption Sheet'!$R28*'Assumption Sheet'!$C28))/10^7</f>
        <v>0</v>
      </c>
      <c r="O46" s="33">
        <f>(IF(O$1='Assumption Sheet'!$L28,('Assumption Sheet'!$M28+'Assumption Sheet'!$P28)*'Assumption Sheet'!$R28*'Assumption Sheet'!$C28,0)-IF(O$1='Assumption Sheet'!$Y28,('Assumption Sheet'!$M28+'Assumption Sheet'!$P28)*'Assumption Sheet'!$R28*'Assumption Sheet'!$C28))/10^7</f>
        <v>0</v>
      </c>
      <c r="P46" s="33">
        <f>(IF(P$1='Assumption Sheet'!$L28,('Assumption Sheet'!$M28+'Assumption Sheet'!$P28)*'Assumption Sheet'!$R28*'Assumption Sheet'!$C28,0)-IF(P$1='Assumption Sheet'!$Y28,('Assumption Sheet'!$M28+'Assumption Sheet'!$P28)*'Assumption Sheet'!$R28*'Assumption Sheet'!$C28))/10^7</f>
        <v>0</v>
      </c>
      <c r="Q46" s="33">
        <f>(IF(Q$1='Assumption Sheet'!$L28,('Assumption Sheet'!$M28+'Assumption Sheet'!$P28)*'Assumption Sheet'!$R28*'Assumption Sheet'!$C28,0)-IF(Q$1='Assumption Sheet'!$Y28,('Assumption Sheet'!$M28+'Assumption Sheet'!$P28)*'Assumption Sheet'!$R28*'Assumption Sheet'!$C28))/10^7</f>
        <v>0</v>
      </c>
      <c r="R46" s="33">
        <f>(IF(R$1='Assumption Sheet'!$L28,('Assumption Sheet'!$M28+'Assumption Sheet'!$P28)*'Assumption Sheet'!$R28*'Assumption Sheet'!$C28,0)-IF(R$1='Assumption Sheet'!$Y28,('Assumption Sheet'!$M28+'Assumption Sheet'!$P28)*'Assumption Sheet'!$R28*'Assumption Sheet'!$C28))/10^7</f>
        <v>0</v>
      </c>
      <c r="S46" s="33">
        <f>(IF(S$1='Assumption Sheet'!$L28,('Assumption Sheet'!$M28+'Assumption Sheet'!$P28)*'Assumption Sheet'!$R28*'Assumption Sheet'!$C28,0)-IF(S$1='Assumption Sheet'!$Y28,('Assumption Sheet'!$M28+'Assumption Sheet'!$P28)*'Assumption Sheet'!$R28*'Assumption Sheet'!$C28))/10^7</f>
        <v>0</v>
      </c>
      <c r="T46" s="33">
        <f>(IF(T$1='Assumption Sheet'!$L28,('Assumption Sheet'!$M28+'Assumption Sheet'!$P28)*'Assumption Sheet'!$R28*'Assumption Sheet'!$C28,0)-IF(T$1='Assumption Sheet'!$Y28,('Assumption Sheet'!$M28+'Assumption Sheet'!$P28)*'Assumption Sheet'!$R28*'Assumption Sheet'!$C28))/10^7</f>
        <v>0</v>
      </c>
      <c r="U46" s="33">
        <f>(IF(U$1='Assumption Sheet'!$L28,('Assumption Sheet'!$M28+'Assumption Sheet'!$P28)*'Assumption Sheet'!$R28*'Assumption Sheet'!$C28,0)-IF(U$1='Assumption Sheet'!$Y28,('Assumption Sheet'!$M28+'Assumption Sheet'!$P28)*'Assumption Sheet'!$R28*'Assumption Sheet'!$C28))/10^7</f>
        <v>0</v>
      </c>
      <c r="V46" s="33">
        <f>(IF(V$1='Assumption Sheet'!$L28,('Assumption Sheet'!$M28+'Assumption Sheet'!$P28)*'Assumption Sheet'!$R28*'Assumption Sheet'!$C28,0)-IF(V$1='Assumption Sheet'!$Y28,('Assumption Sheet'!$M28+'Assumption Sheet'!$P28)*'Assumption Sheet'!$R28*'Assumption Sheet'!$C28))/10^7</f>
        <v>0</v>
      </c>
      <c r="W46" s="33">
        <f>(IF(W$1='Assumption Sheet'!$L28,('Assumption Sheet'!$M28+'Assumption Sheet'!$P28)*'Assumption Sheet'!$R28*'Assumption Sheet'!$C28,0)-IF(W$1='Assumption Sheet'!$Y28,('Assumption Sheet'!$M28+'Assumption Sheet'!$P28)*'Assumption Sheet'!$R28*'Assumption Sheet'!$C28))/10^7</f>
        <v>3.1387119227698497</v>
      </c>
      <c r="X46" s="33">
        <f>(IF(X$1='Assumption Sheet'!$L28,('Assumption Sheet'!$M28+'Assumption Sheet'!$P28)*'Assumption Sheet'!$R28*'Assumption Sheet'!$C28,0)-IF(X$1='Assumption Sheet'!$Y28,('Assumption Sheet'!$M28+'Assumption Sheet'!$P28)*'Assumption Sheet'!$R28*'Assumption Sheet'!$C28))/10^7</f>
        <v>0</v>
      </c>
      <c r="Y46" s="33">
        <f>(IF(Y$1='Assumption Sheet'!$L28,('Assumption Sheet'!$M28+'Assumption Sheet'!$P28)*'Assumption Sheet'!$R28*'Assumption Sheet'!$C28,0)-IF(Y$1='Assumption Sheet'!$Y28,('Assumption Sheet'!$M28+'Assumption Sheet'!$P28)*'Assumption Sheet'!$R28*'Assumption Sheet'!$C28))/10^7</f>
        <v>0</v>
      </c>
      <c r="Z46" s="33">
        <f>(IF(Z$1='Assumption Sheet'!$L28,('Assumption Sheet'!$M28+'Assumption Sheet'!$P28)*'Assumption Sheet'!$R28*'Assumption Sheet'!$C28,0)-IF(Z$1='Assumption Sheet'!$Y28,('Assumption Sheet'!$M28+'Assumption Sheet'!$P28)*'Assumption Sheet'!$R28*'Assumption Sheet'!$C28))/10^7</f>
        <v>0</v>
      </c>
      <c r="AA46" s="33">
        <f>(IF(AA$1='Assumption Sheet'!$L28,('Assumption Sheet'!$M28+'Assumption Sheet'!$P28)*'Assumption Sheet'!$R28*'Assumption Sheet'!$C28,0)-IF(AA$1='Assumption Sheet'!$Y28,('Assumption Sheet'!$M28+'Assumption Sheet'!$P28)*'Assumption Sheet'!$R28*'Assumption Sheet'!$C28))/10^7</f>
        <v>0</v>
      </c>
      <c r="AB46" s="33">
        <f>(IF(AB$1='Assumption Sheet'!$L28,('Assumption Sheet'!$M28+'Assumption Sheet'!$P28)*'Assumption Sheet'!$R28*'Assumption Sheet'!$C28,0)-IF(AB$1='Assumption Sheet'!$Y28,('Assumption Sheet'!$M28+'Assumption Sheet'!$P28)*'Assumption Sheet'!$R28*'Assumption Sheet'!$C28))/10^7</f>
        <v>0</v>
      </c>
      <c r="AC46" s="33">
        <f>(IF(AC$1='Assumption Sheet'!$L28,('Assumption Sheet'!$M28+'Assumption Sheet'!$P28)*'Assumption Sheet'!$R28*'Assumption Sheet'!$C28,0)-IF(AC$1='Assumption Sheet'!$Y28,('Assumption Sheet'!$M28+'Assumption Sheet'!$P28)*'Assumption Sheet'!$R28*'Assumption Sheet'!$C28))/10^7</f>
        <v>0</v>
      </c>
      <c r="AD46" s="33">
        <f>(IF(AD$1='Assumption Sheet'!$L28,('Assumption Sheet'!$M28+'Assumption Sheet'!$P28)*'Assumption Sheet'!$R28*'Assumption Sheet'!$C28,0)-IF(AD$1='Assumption Sheet'!$Y28,('Assumption Sheet'!$M28+'Assumption Sheet'!$P28)*'Assumption Sheet'!$R28*'Assumption Sheet'!$C28))/10^7</f>
        <v>0</v>
      </c>
      <c r="AE46" s="33">
        <f>(IF(AE$1='Assumption Sheet'!$L28,('Assumption Sheet'!$M28+'Assumption Sheet'!$P28)*'Assumption Sheet'!$R28*'Assumption Sheet'!$C28,0)-IF(AE$1='Assumption Sheet'!$Y28,('Assumption Sheet'!$M28+'Assumption Sheet'!$P28)*'Assumption Sheet'!$R28*'Assumption Sheet'!$C28))/10^7</f>
        <v>0</v>
      </c>
      <c r="AF46" s="33">
        <f>(IF(AF$1='Assumption Sheet'!$L28,('Assumption Sheet'!$M28+'Assumption Sheet'!$P28)*'Assumption Sheet'!$R28*'Assumption Sheet'!$C28,0)-IF(AF$1='Assumption Sheet'!$Y28,('Assumption Sheet'!$M28+'Assumption Sheet'!$P28)*'Assumption Sheet'!$R28*'Assumption Sheet'!$C28))/10^7</f>
        <v>0</v>
      </c>
      <c r="AG46" s="33">
        <f>(IF(AG$1='Assumption Sheet'!$L28,('Assumption Sheet'!$M28+'Assumption Sheet'!$P28)*'Assumption Sheet'!$R28*'Assumption Sheet'!$C28,0)-IF(AG$1='Assumption Sheet'!$Y28,('Assumption Sheet'!$M28+'Assumption Sheet'!$P28)*'Assumption Sheet'!$R28*'Assumption Sheet'!$C28))/10^7</f>
        <v>0</v>
      </c>
      <c r="AH46" s="33">
        <f>(IF(AH$1='Assumption Sheet'!$L28,('Assumption Sheet'!$M28+'Assumption Sheet'!$P28)*'Assumption Sheet'!$R28*'Assumption Sheet'!$C28,0)-IF(AH$1='Assumption Sheet'!$Y28,('Assumption Sheet'!$M28+'Assumption Sheet'!$P28)*'Assumption Sheet'!$R28*'Assumption Sheet'!$C28))/10^7</f>
        <v>0</v>
      </c>
      <c r="AI46" s="33">
        <f>(IF(AI$1='Assumption Sheet'!$L28,('Assumption Sheet'!$M28+'Assumption Sheet'!$P28)*'Assumption Sheet'!$R28*'Assumption Sheet'!$C28,0)-IF(AI$1='Assumption Sheet'!$Y28,('Assumption Sheet'!$M28+'Assumption Sheet'!$P28)*'Assumption Sheet'!$R28*'Assumption Sheet'!$C28))/10^7</f>
        <v>0</v>
      </c>
      <c r="AJ46" s="33">
        <f>(IF(AJ$1='Assumption Sheet'!$L28,('Assumption Sheet'!$M28+'Assumption Sheet'!$P28)*'Assumption Sheet'!$R28*'Assumption Sheet'!$C28,0)-IF(AJ$1='Assumption Sheet'!$Y28,('Assumption Sheet'!$M28+'Assumption Sheet'!$P28)*'Assumption Sheet'!$R28*'Assumption Sheet'!$C28))/10^7</f>
        <v>0</v>
      </c>
      <c r="AK46" s="33">
        <f>(IF(AK$1='Assumption Sheet'!$L28,('Assumption Sheet'!$M28+'Assumption Sheet'!$P28)*'Assumption Sheet'!$R28*'Assumption Sheet'!$C28,0)-IF(AK$1='Assumption Sheet'!$Y28,('Assumption Sheet'!$M28+'Assumption Sheet'!$P28)*'Assumption Sheet'!$R28*'Assumption Sheet'!$C28))/10^7</f>
        <v>0</v>
      </c>
      <c r="AL46" s="33">
        <f>(IF(AL$1='Assumption Sheet'!$L28,('Assumption Sheet'!$M28+'Assumption Sheet'!$P28)*'Assumption Sheet'!$R28*'Assumption Sheet'!$C28,0)-IF(AL$1='Assumption Sheet'!$Y28,('Assumption Sheet'!$M28+'Assumption Sheet'!$P28)*'Assumption Sheet'!$R28*'Assumption Sheet'!$C28))/10^7</f>
        <v>0</v>
      </c>
      <c r="AM46" s="33">
        <f>(IF(AM$1='Assumption Sheet'!$L28,('Assumption Sheet'!$M28+'Assumption Sheet'!$P28)*'Assumption Sheet'!$R28*'Assumption Sheet'!$C28,0)-IF(AM$1='Assumption Sheet'!$Y28,('Assumption Sheet'!$M28+'Assumption Sheet'!$P28)*'Assumption Sheet'!$R28*'Assumption Sheet'!$C28))/10^7</f>
        <v>0</v>
      </c>
      <c r="AN46" s="33">
        <f>(IF(AN$1='Assumption Sheet'!$L28,('Assumption Sheet'!$M28+'Assumption Sheet'!$P28)*'Assumption Sheet'!$R28*'Assumption Sheet'!$C28,0)-IF(AN$1='Assumption Sheet'!$Y28,('Assumption Sheet'!$M28+'Assumption Sheet'!$P28)*'Assumption Sheet'!$R28*'Assumption Sheet'!$C28))/10^7</f>
        <v>0</v>
      </c>
      <c r="AO46" s="33">
        <f>(IF(AO$1='Assumption Sheet'!$L28,('Assumption Sheet'!$M28+'Assumption Sheet'!$P28)*'Assumption Sheet'!$R28*'Assumption Sheet'!$C28,0)-IF(AO$1='Assumption Sheet'!$Y28,('Assumption Sheet'!$M28+'Assumption Sheet'!$P28)*'Assumption Sheet'!$R28*'Assumption Sheet'!$C28))/10^7</f>
        <v>0</v>
      </c>
      <c r="AP46" s="33">
        <f>(IF(AP$1='Assumption Sheet'!$L28,('Assumption Sheet'!$M28+'Assumption Sheet'!$P28)*'Assumption Sheet'!$R28*'Assumption Sheet'!$C28,0)-IF(AP$1='Assumption Sheet'!$Y28,('Assumption Sheet'!$M28+'Assumption Sheet'!$P28)*'Assumption Sheet'!$R28*'Assumption Sheet'!$C28))/10^7</f>
        <v>0</v>
      </c>
      <c r="AQ46" s="33">
        <f>(IF(AQ$1='Assumption Sheet'!$L28,('Assumption Sheet'!$M28+'Assumption Sheet'!$P28)*'Assumption Sheet'!$R28*'Assumption Sheet'!$C28,0)-IF(AQ$1='Assumption Sheet'!$Y28,('Assumption Sheet'!$M28+'Assumption Sheet'!$P28)*'Assumption Sheet'!$R28*'Assumption Sheet'!$C28))/10^7</f>
        <v>0</v>
      </c>
      <c r="AR46" s="33">
        <f>(IF(AR$1='Assumption Sheet'!$L28,('Assumption Sheet'!$M28+'Assumption Sheet'!$P28)*'Assumption Sheet'!$R28*'Assumption Sheet'!$C28,0)-IF(AR$1='Assumption Sheet'!$Y28,('Assumption Sheet'!$M28+'Assumption Sheet'!$P28)*'Assumption Sheet'!$R28*'Assumption Sheet'!$C28))/10^7</f>
        <v>0</v>
      </c>
      <c r="AS46" s="33">
        <f>(IF(AS$1='Assumption Sheet'!$L28,('Assumption Sheet'!$M28+'Assumption Sheet'!$P28)*'Assumption Sheet'!$R28*'Assumption Sheet'!$C28,0)-IF(AS$1='Assumption Sheet'!$Y28,('Assumption Sheet'!$M28+'Assumption Sheet'!$P28)*'Assumption Sheet'!$R28*'Assumption Sheet'!$C28))/10^7</f>
        <v>0</v>
      </c>
      <c r="AT46" s="33">
        <f>(IF(AT$1='Assumption Sheet'!$L28,('Assumption Sheet'!$M28+'Assumption Sheet'!$P28)*'Assumption Sheet'!$R28*'Assumption Sheet'!$C28,0)-IF(AT$1='Assumption Sheet'!$Y28,('Assumption Sheet'!$M28+'Assumption Sheet'!$P28)*'Assumption Sheet'!$R28*'Assumption Sheet'!$C28))/10^7</f>
        <v>0</v>
      </c>
      <c r="AU46" s="33">
        <f>(IF(AU$1='Assumption Sheet'!$L28,('Assumption Sheet'!$M28+'Assumption Sheet'!$P28)*'Assumption Sheet'!$R28*'Assumption Sheet'!$C28,0)-IF(AU$1='Assumption Sheet'!$Y28,('Assumption Sheet'!$M28+'Assumption Sheet'!$P28)*'Assumption Sheet'!$R28*'Assumption Sheet'!$C28))/10^7</f>
        <v>0</v>
      </c>
      <c r="AV46" s="33">
        <f>(IF(AV$1='Assumption Sheet'!$L28,('Assumption Sheet'!$M28+'Assumption Sheet'!$P28)*'Assumption Sheet'!$R28*'Assumption Sheet'!$C28,0)-IF(AV$1='Assumption Sheet'!$Y28,('Assumption Sheet'!$M28+'Assumption Sheet'!$P28)*'Assumption Sheet'!$R28*'Assumption Sheet'!$C28))/10^7</f>
        <v>0</v>
      </c>
      <c r="AW46" s="33">
        <f>(IF(AW$1='Assumption Sheet'!$L28,('Assumption Sheet'!$M28+'Assumption Sheet'!$P28)*'Assumption Sheet'!$R28*'Assumption Sheet'!$C28,0)-IF(AW$1='Assumption Sheet'!$Y28,('Assumption Sheet'!$M28+'Assumption Sheet'!$P28)*'Assumption Sheet'!$R28*'Assumption Sheet'!$C28))/10^7</f>
        <v>0</v>
      </c>
      <c r="AX46" s="33">
        <f>(IF(AX$1='Assumption Sheet'!$L28,('Assumption Sheet'!$M28+'Assumption Sheet'!$P28)*'Assumption Sheet'!$R28*'Assumption Sheet'!$C28,0)-IF(AX$1='Assumption Sheet'!$Y28,('Assumption Sheet'!$M28+'Assumption Sheet'!$P28)*'Assumption Sheet'!$R28*'Assumption Sheet'!$C28))/10^7</f>
        <v>0</v>
      </c>
      <c r="AY46" s="33">
        <f>(IF(AY$1='Assumption Sheet'!$L28,('Assumption Sheet'!$M28+'Assumption Sheet'!$P28)*'Assumption Sheet'!$R28*'Assumption Sheet'!$C28,0)-IF(AY$1='Assumption Sheet'!$Y28,('Assumption Sheet'!$M28+'Assumption Sheet'!$P28)*'Assumption Sheet'!$R28*'Assumption Sheet'!$C28))/10^7</f>
        <v>0</v>
      </c>
      <c r="AZ46" s="33">
        <f>(IF(AZ$1='Assumption Sheet'!$L28,('Assumption Sheet'!$M28+'Assumption Sheet'!$P28)*'Assumption Sheet'!$R28*'Assumption Sheet'!$C28,0)-IF(AZ$1='Assumption Sheet'!$Y28,('Assumption Sheet'!$M28+'Assumption Sheet'!$P28)*'Assumption Sheet'!$R28*'Assumption Sheet'!$C28))/10^7</f>
        <v>0</v>
      </c>
      <c r="BA46" s="33">
        <f>(IF(BA$1='Assumption Sheet'!$L28,('Assumption Sheet'!$M28+'Assumption Sheet'!$P28)*'Assumption Sheet'!$R28*'Assumption Sheet'!$C28,0)-IF(BA$1='Assumption Sheet'!$Y28,('Assumption Sheet'!$M28+'Assumption Sheet'!$P28)*'Assumption Sheet'!$R28*'Assumption Sheet'!$C28))/10^7</f>
        <v>0</v>
      </c>
      <c r="BB46" s="33">
        <f>(IF(BB$1='Assumption Sheet'!$L28,('Assumption Sheet'!$M28+'Assumption Sheet'!$P28)*'Assumption Sheet'!$R28*'Assumption Sheet'!$C28,0)-IF(BB$1='Assumption Sheet'!$Y28,('Assumption Sheet'!$M28+'Assumption Sheet'!$P28)*'Assumption Sheet'!$R28*'Assumption Sheet'!$C28))/10^7</f>
        <v>0</v>
      </c>
      <c r="BC46" s="33">
        <f>(IF(BC$1='Assumption Sheet'!$L28,('Assumption Sheet'!$M28+'Assumption Sheet'!$P28)*'Assumption Sheet'!$R28*'Assumption Sheet'!$C28,0)-IF(BC$1='Assumption Sheet'!$Y28,('Assumption Sheet'!$M28+'Assumption Sheet'!$P28)*'Assumption Sheet'!$R28*'Assumption Sheet'!$C28))/10^7</f>
        <v>0</v>
      </c>
      <c r="BD46" s="33">
        <f>(IF(BD$1='Assumption Sheet'!$L28,('Assumption Sheet'!$M28+'Assumption Sheet'!$P28)*'Assumption Sheet'!$R28*'Assumption Sheet'!$C28,0)-IF(BD$1='Assumption Sheet'!$Y28,('Assumption Sheet'!$M28+'Assumption Sheet'!$P28)*'Assumption Sheet'!$R28*'Assumption Sheet'!$C28))/10^7</f>
        <v>0</v>
      </c>
      <c r="BE46" s="33">
        <f>(IF(BE$1='Assumption Sheet'!$L28,('Assumption Sheet'!$M28+'Assumption Sheet'!$P28)*'Assumption Sheet'!$R28*'Assumption Sheet'!$C28,0)-IF(BE$1='Assumption Sheet'!$Y28,('Assumption Sheet'!$M28+'Assumption Sheet'!$P28)*'Assumption Sheet'!$R28*'Assumption Sheet'!$C28))/10^7</f>
        <v>0</v>
      </c>
      <c r="BF46" s="33">
        <f>(IF(BF$1='Assumption Sheet'!$L28,('Assumption Sheet'!$M28+'Assumption Sheet'!$P28)*'Assumption Sheet'!$R28*'Assumption Sheet'!$C28,0)-IF(BF$1='Assumption Sheet'!$Y28,('Assumption Sheet'!$M28+'Assumption Sheet'!$P28)*'Assumption Sheet'!$R28*'Assumption Sheet'!$C28))/10^7</f>
        <v>0</v>
      </c>
      <c r="BG46" s="33">
        <f>(IF(BG$1='Assumption Sheet'!$L28,('Assumption Sheet'!$M28+'Assumption Sheet'!$P28)*'Assumption Sheet'!$R28*'Assumption Sheet'!$C28,0)-IF(BG$1='Assumption Sheet'!$Y28,('Assumption Sheet'!$M28+'Assumption Sheet'!$P28)*'Assumption Sheet'!$R28*'Assumption Sheet'!$C28))/10^7</f>
        <v>0</v>
      </c>
      <c r="BH46" s="33">
        <f>(IF(BH$1='Assumption Sheet'!$L28,('Assumption Sheet'!$M28+'Assumption Sheet'!$P28)*'Assumption Sheet'!$R28*'Assumption Sheet'!$C28,0)-IF(BH$1='Assumption Sheet'!$Y28,('Assumption Sheet'!$M28+'Assumption Sheet'!$P28)*'Assumption Sheet'!$R28*'Assumption Sheet'!$C28))/10^7</f>
        <v>0</v>
      </c>
      <c r="BI46" s="33">
        <f>(IF(BI$1='Assumption Sheet'!$L28,('Assumption Sheet'!$M28+'Assumption Sheet'!$P28)*'Assumption Sheet'!$R28*'Assumption Sheet'!$C28,0)-IF(BI$1='Assumption Sheet'!$Y28,('Assumption Sheet'!$M28+'Assumption Sheet'!$P28)*'Assumption Sheet'!$R28*'Assumption Sheet'!$C28))/10^7</f>
        <v>0</v>
      </c>
      <c r="BJ46" s="33">
        <f>(IF(BJ$1='Assumption Sheet'!$L28,('Assumption Sheet'!$M28+'Assumption Sheet'!$P28)*'Assumption Sheet'!$R28*'Assumption Sheet'!$C28,0)-IF(BJ$1='Assumption Sheet'!$Y28,('Assumption Sheet'!$M28+'Assumption Sheet'!$P28)*'Assumption Sheet'!$R28*'Assumption Sheet'!$C28))/10^7</f>
        <v>0</v>
      </c>
      <c r="BK46" s="33">
        <f>(IF(BK$1='Assumption Sheet'!$L28,('Assumption Sheet'!$M28+'Assumption Sheet'!$P28)*'Assumption Sheet'!$R28*'Assumption Sheet'!$C28,0)-IF(BK$1='Assumption Sheet'!$Y28,('Assumption Sheet'!$M28+'Assumption Sheet'!$P28)*'Assumption Sheet'!$R28*'Assumption Sheet'!$C28))/10^7</f>
        <v>0</v>
      </c>
      <c r="BL46" s="33">
        <f>(IF(BL$1='Assumption Sheet'!$L28,('Assumption Sheet'!$M28+'Assumption Sheet'!$P28)*'Assumption Sheet'!$R28*'Assumption Sheet'!$C28,0)-IF(BL$1='Assumption Sheet'!$Y28,('Assumption Sheet'!$M28+'Assumption Sheet'!$P28)*'Assumption Sheet'!$R28*'Assumption Sheet'!$C28))/10^7</f>
        <v>0</v>
      </c>
      <c r="BM46" s="33">
        <f>(IF(BM$1='Assumption Sheet'!$L28,('Assumption Sheet'!$M28+'Assumption Sheet'!$P28)*'Assumption Sheet'!$R28*'Assumption Sheet'!$C28,0)-IF(BM$1='Assumption Sheet'!$Y28,('Assumption Sheet'!$M28+'Assumption Sheet'!$P28)*'Assumption Sheet'!$R28*'Assumption Sheet'!$C28))/10^7</f>
        <v>0</v>
      </c>
      <c r="BN46" s="33">
        <f>(IF(BN$1='Assumption Sheet'!$L28,('Assumption Sheet'!$M28+'Assumption Sheet'!$P28)*'Assumption Sheet'!$R28*'Assumption Sheet'!$C28,0)-IF(BN$1='Assumption Sheet'!$Y28,('Assumption Sheet'!$M28+'Assumption Sheet'!$P28)*'Assumption Sheet'!$R28*'Assumption Sheet'!$C28))/10^7</f>
        <v>0</v>
      </c>
      <c r="BO46" s="33">
        <f>(IF(BO$1='Assumption Sheet'!$L28,('Assumption Sheet'!$M28+'Assumption Sheet'!$P28)*'Assumption Sheet'!$R28*'Assumption Sheet'!$C28,0)-IF(BO$1='Assumption Sheet'!$Y28,('Assumption Sheet'!$M28+'Assumption Sheet'!$P28)*'Assumption Sheet'!$R28*'Assumption Sheet'!$C28))/10^7</f>
        <v>0</v>
      </c>
      <c r="BP46" s="33">
        <f>(IF(BP$1='Assumption Sheet'!$L28,('Assumption Sheet'!$M28+'Assumption Sheet'!$P28)*'Assumption Sheet'!$R28*'Assumption Sheet'!$C28,0)-IF(BP$1='Assumption Sheet'!$Y28,('Assumption Sheet'!$M28+'Assumption Sheet'!$P28)*'Assumption Sheet'!$R28*'Assumption Sheet'!$C28))/10^7</f>
        <v>0</v>
      </c>
      <c r="BQ46" s="33">
        <f>(IF(BQ$1='Assumption Sheet'!$L28,('Assumption Sheet'!$M28+'Assumption Sheet'!$P28)*'Assumption Sheet'!$R28*'Assumption Sheet'!$C28,0)-IF(BQ$1='Assumption Sheet'!$Y28,('Assumption Sheet'!$M28+'Assumption Sheet'!$P28)*'Assumption Sheet'!$R28*'Assumption Sheet'!$C28))/10^7</f>
        <v>0</v>
      </c>
      <c r="BR46" s="33">
        <f>(IF(BR$1='Assumption Sheet'!$L28,('Assumption Sheet'!$M28+'Assumption Sheet'!$P28)*'Assumption Sheet'!$R28*'Assumption Sheet'!$C28,0)-IF(BR$1='Assumption Sheet'!$Y28,('Assumption Sheet'!$M28+'Assumption Sheet'!$P28)*'Assumption Sheet'!$R28*'Assumption Sheet'!$C28))/10^7</f>
        <v>0</v>
      </c>
      <c r="BS46" s="33">
        <f>(IF(BS$1='Assumption Sheet'!$L28,('Assumption Sheet'!$M28+'Assumption Sheet'!$P28)*'Assumption Sheet'!$R28*'Assumption Sheet'!$C28,0)-IF(BS$1='Assumption Sheet'!$Y28,('Assumption Sheet'!$M28+'Assumption Sheet'!$P28)*'Assumption Sheet'!$R28*'Assumption Sheet'!$C28))/10^7</f>
        <v>0</v>
      </c>
      <c r="BT46" s="33">
        <f>(IF(BT$1='Assumption Sheet'!$L28,('Assumption Sheet'!$M28+'Assumption Sheet'!$P28)*'Assumption Sheet'!$R28*'Assumption Sheet'!$C28,0)-IF(BT$1='Assumption Sheet'!$Y28,('Assumption Sheet'!$M28+'Assumption Sheet'!$P28)*'Assumption Sheet'!$R28*'Assumption Sheet'!$C28))/10^7</f>
        <v>0</v>
      </c>
      <c r="BU46" s="33">
        <f>(IF(BU$1='Assumption Sheet'!$L28,('Assumption Sheet'!$M28+'Assumption Sheet'!$P28)*'Assumption Sheet'!$R28*'Assumption Sheet'!$C28,0)-IF(BU$1='Assumption Sheet'!$Y28,('Assumption Sheet'!$M28+'Assumption Sheet'!$P28)*'Assumption Sheet'!$R28*'Assumption Sheet'!$C28))/10^7</f>
        <v>0</v>
      </c>
      <c r="BV46" s="33">
        <f>(IF(BV$1='Assumption Sheet'!$L28,('Assumption Sheet'!$M28+'Assumption Sheet'!$P28)*'Assumption Sheet'!$R28*'Assumption Sheet'!$C28,0)-IF(BV$1='Assumption Sheet'!$Y28,('Assumption Sheet'!$M28+'Assumption Sheet'!$P28)*'Assumption Sheet'!$R28*'Assumption Sheet'!$C28))/10^7</f>
        <v>0</v>
      </c>
      <c r="BW46" s="33">
        <f>(IF(BW$1='Assumption Sheet'!$L28,('Assumption Sheet'!$M28+'Assumption Sheet'!$P28)*'Assumption Sheet'!$R28*'Assumption Sheet'!$C28,0)-IF(BW$1='Assumption Sheet'!$Y28,('Assumption Sheet'!$M28+'Assumption Sheet'!$P28)*'Assumption Sheet'!$R28*'Assumption Sheet'!$C28))/10^7</f>
        <v>0</v>
      </c>
      <c r="BX46" s="33">
        <f>(IF(BX$1='Assumption Sheet'!$L28,('Assumption Sheet'!$M28+'Assumption Sheet'!$P28)*'Assumption Sheet'!$R28*'Assumption Sheet'!$C28,0)-IF(BX$1='Assumption Sheet'!$Y28,('Assumption Sheet'!$M28+'Assumption Sheet'!$P28)*'Assumption Sheet'!$R28*'Assumption Sheet'!$C28))/10^7</f>
        <v>0</v>
      </c>
      <c r="BY46" s="33">
        <f>(IF(BY$1='Assumption Sheet'!$L28,('Assumption Sheet'!$M28+'Assumption Sheet'!$P28)*'Assumption Sheet'!$R28*'Assumption Sheet'!$C28,0)-IF(BY$1='Assumption Sheet'!$Y28,('Assumption Sheet'!$M28+'Assumption Sheet'!$P28)*'Assumption Sheet'!$R28*'Assumption Sheet'!$C28))/10^7</f>
        <v>0</v>
      </c>
      <c r="BZ46" s="33">
        <f>(IF(BZ$1='Assumption Sheet'!$L28,('Assumption Sheet'!$M28+'Assumption Sheet'!$P28)*'Assumption Sheet'!$R28*'Assumption Sheet'!$C28,0)-IF(BZ$1='Assumption Sheet'!$Y28,('Assumption Sheet'!$M28+'Assumption Sheet'!$P28)*'Assumption Sheet'!$R28*'Assumption Sheet'!$C28))/10^7</f>
        <v>0</v>
      </c>
      <c r="CA46" s="33">
        <f>(IF(CA$1='Assumption Sheet'!$L28,('Assumption Sheet'!$M28+'Assumption Sheet'!$P28)*'Assumption Sheet'!$R28*'Assumption Sheet'!$C28,0)-IF(CA$1='Assumption Sheet'!$Y28,('Assumption Sheet'!$M28+'Assumption Sheet'!$P28)*'Assumption Sheet'!$R28*'Assumption Sheet'!$C28))/10^7</f>
        <v>0</v>
      </c>
      <c r="CB46" s="33">
        <f>(IF(CB$1='Assumption Sheet'!$L28,('Assumption Sheet'!$M28+'Assumption Sheet'!$P28)*'Assumption Sheet'!$R28*'Assumption Sheet'!$C28,0)-IF(CB$1='Assumption Sheet'!$Y28,('Assumption Sheet'!$M28+'Assumption Sheet'!$P28)*'Assumption Sheet'!$R28*'Assumption Sheet'!$C28))/10^7</f>
        <v>0</v>
      </c>
      <c r="CC46" s="33">
        <f>(IF(CC$1='Assumption Sheet'!$L28,('Assumption Sheet'!$M28+'Assumption Sheet'!$P28)*'Assumption Sheet'!$R28*'Assumption Sheet'!$C28,0)-IF(CC$1='Assumption Sheet'!$Y28,('Assumption Sheet'!$M28+'Assumption Sheet'!$P28)*'Assumption Sheet'!$R28*'Assumption Sheet'!$C28))/10^7</f>
        <v>0</v>
      </c>
      <c r="CD46" s="33">
        <f>(IF(CD$1='Assumption Sheet'!$L28,('Assumption Sheet'!$M28+'Assumption Sheet'!$P28)*'Assumption Sheet'!$R28*'Assumption Sheet'!$C28,0)-IF(CD$1='Assumption Sheet'!$Y28,('Assumption Sheet'!$M28+'Assumption Sheet'!$P28)*'Assumption Sheet'!$R28*'Assumption Sheet'!$C28))/10^7</f>
        <v>0</v>
      </c>
      <c r="CE46" s="33">
        <f>(IF(CE$1='Assumption Sheet'!$L28,('Assumption Sheet'!$M28+'Assumption Sheet'!$P28)*'Assumption Sheet'!$R28*'Assumption Sheet'!$C28,0)-IF(CE$1='Assumption Sheet'!$Y28,('Assumption Sheet'!$M28+'Assumption Sheet'!$P28)*'Assumption Sheet'!$R28*'Assumption Sheet'!$C28))/10^7</f>
        <v>0</v>
      </c>
      <c r="CF46" s="33">
        <f>(IF(CF$1='Assumption Sheet'!$L28,('Assumption Sheet'!$M28+'Assumption Sheet'!$P28)*'Assumption Sheet'!$R28*'Assumption Sheet'!$C28,0)-IF(CF$1='Assumption Sheet'!$Y28,('Assumption Sheet'!$M28+'Assumption Sheet'!$P28)*'Assumption Sheet'!$R28*'Assumption Sheet'!$C28))/10^7</f>
        <v>0</v>
      </c>
      <c r="CG46" s="33">
        <f>(IF(CG$1='Assumption Sheet'!$L28,('Assumption Sheet'!$M28+'Assumption Sheet'!$P28)*'Assumption Sheet'!$R28*'Assumption Sheet'!$C28,0)-IF(CG$1='Assumption Sheet'!$Y28,('Assumption Sheet'!$M28+'Assumption Sheet'!$P28)*'Assumption Sheet'!$R28*'Assumption Sheet'!$C28))/10^7</f>
        <v>0</v>
      </c>
      <c r="CH46" s="33">
        <f>(IF(CH$1='Assumption Sheet'!$L28,('Assumption Sheet'!$M28+'Assumption Sheet'!$P28)*'Assumption Sheet'!$R28*'Assumption Sheet'!$C28,0)-IF(CH$1='Assumption Sheet'!$Y28,('Assumption Sheet'!$M28+'Assumption Sheet'!$P28)*'Assumption Sheet'!$R28*'Assumption Sheet'!$C28))/10^7</f>
        <v>0</v>
      </c>
      <c r="CI46" s="33">
        <f>(IF(CI$1='Assumption Sheet'!$L28,('Assumption Sheet'!$M28+'Assumption Sheet'!$P28)*'Assumption Sheet'!$R28*'Assumption Sheet'!$C28,0)-IF(CI$1='Assumption Sheet'!$Y28,('Assumption Sheet'!$M28+'Assumption Sheet'!$P28)*'Assumption Sheet'!$R28*'Assumption Sheet'!$C28))/10^7</f>
        <v>0</v>
      </c>
      <c r="CJ46" s="33">
        <f>(IF(CJ$1='Assumption Sheet'!$L28,('Assumption Sheet'!$M28+'Assumption Sheet'!$P28)*'Assumption Sheet'!$R28*'Assumption Sheet'!$C28,0)-IF(CJ$1='Assumption Sheet'!$Y28,('Assumption Sheet'!$M28+'Assumption Sheet'!$P28)*'Assumption Sheet'!$R28*'Assumption Sheet'!$C28))/10^7</f>
        <v>0</v>
      </c>
      <c r="CK46" s="33">
        <f>(IF(CK$1='Assumption Sheet'!$L28,('Assumption Sheet'!$M28+'Assumption Sheet'!$P28)*'Assumption Sheet'!$R28*'Assumption Sheet'!$C28,0)-IF(CK$1='Assumption Sheet'!$Y28,('Assumption Sheet'!$M28+'Assumption Sheet'!$P28)*'Assumption Sheet'!$R28*'Assumption Sheet'!$C28))/10^7</f>
        <v>0</v>
      </c>
      <c r="CL46" s="33">
        <f>(IF(CL$1='Assumption Sheet'!$L28,('Assumption Sheet'!$M28+'Assumption Sheet'!$P28)*'Assumption Sheet'!$R28*'Assumption Sheet'!$C28,0)-IF(CL$1='Assumption Sheet'!$Y28,('Assumption Sheet'!$M28+'Assumption Sheet'!$P28)*'Assumption Sheet'!$R28*'Assumption Sheet'!$C28))/10^7</f>
        <v>0</v>
      </c>
      <c r="CM46" s="33">
        <f>(IF(CM$1='Assumption Sheet'!$L28,('Assumption Sheet'!$M28+'Assumption Sheet'!$P28)*'Assumption Sheet'!$R28*'Assumption Sheet'!$C28,0)-IF(CM$1='Assumption Sheet'!$Y28,('Assumption Sheet'!$M28+'Assumption Sheet'!$P28)*'Assumption Sheet'!$R28*'Assumption Sheet'!$C28))/10^7</f>
        <v>0</v>
      </c>
      <c r="CN46" s="33">
        <f>(IF(CN$1='Assumption Sheet'!$L28,('Assumption Sheet'!$M28+'Assumption Sheet'!$P28)*'Assumption Sheet'!$R28*'Assumption Sheet'!$C28,0)-IF(CN$1='Assumption Sheet'!$Y28,('Assumption Sheet'!$M28+'Assumption Sheet'!$P28)*'Assumption Sheet'!$R28*'Assumption Sheet'!$C28))/10^7</f>
        <v>0</v>
      </c>
      <c r="CO46" s="33">
        <f>(IF(CO$1='Assumption Sheet'!$L28,('Assumption Sheet'!$M28+'Assumption Sheet'!$P28)*'Assumption Sheet'!$R28*'Assumption Sheet'!$C28,0)-IF(CO$1='Assumption Sheet'!$Y28,('Assumption Sheet'!$M28+'Assumption Sheet'!$P28)*'Assumption Sheet'!$R28*'Assumption Sheet'!$C28))/10^7</f>
        <v>0</v>
      </c>
      <c r="CP46" s="33">
        <f>(IF(CP$1='Assumption Sheet'!$L28,('Assumption Sheet'!$M28+'Assumption Sheet'!$P28)*'Assumption Sheet'!$R28*'Assumption Sheet'!$C28,0)-IF(CP$1='Assumption Sheet'!$Y28,('Assumption Sheet'!$M28+'Assumption Sheet'!$P28)*'Assumption Sheet'!$R28*'Assumption Sheet'!$C28))/10^7</f>
        <v>0</v>
      </c>
      <c r="CQ46" s="33">
        <f>(IF(CQ$1='Assumption Sheet'!$L28,('Assumption Sheet'!$M28+'Assumption Sheet'!$P28)*'Assumption Sheet'!$R28*'Assumption Sheet'!$C28,0)-IF(CQ$1='Assumption Sheet'!$Y28,('Assumption Sheet'!$M28+'Assumption Sheet'!$P28)*'Assumption Sheet'!$R28*'Assumption Sheet'!$C28))/10^7</f>
        <v>0</v>
      </c>
      <c r="CR46" s="33">
        <f>(IF(CR$1='Assumption Sheet'!$L28,('Assumption Sheet'!$M28+'Assumption Sheet'!$P28)*'Assumption Sheet'!$R28*'Assumption Sheet'!$C28,0)-IF(CR$1='Assumption Sheet'!$Y28,('Assumption Sheet'!$M28+'Assumption Sheet'!$P28)*'Assumption Sheet'!$R28*'Assumption Sheet'!$C28))/10^7</f>
        <v>0</v>
      </c>
      <c r="CS46" s="33">
        <f>(IF(CS$1='Assumption Sheet'!$L28,('Assumption Sheet'!$M28+'Assumption Sheet'!$P28)*'Assumption Sheet'!$R28*'Assumption Sheet'!$C28,0)-IF(CS$1='Assumption Sheet'!$Y28,('Assumption Sheet'!$M28+'Assumption Sheet'!$P28)*'Assumption Sheet'!$R28*'Assumption Sheet'!$C28))/10^7</f>
        <v>0</v>
      </c>
      <c r="CT46" s="33">
        <f>(IF(CT$1='Assumption Sheet'!$L28,('Assumption Sheet'!$M28+'Assumption Sheet'!$P28)*'Assumption Sheet'!$R28*'Assumption Sheet'!$C28,0)-IF(CT$1='Assumption Sheet'!$Y28,('Assumption Sheet'!$M28+'Assumption Sheet'!$P28)*'Assumption Sheet'!$R28*'Assumption Sheet'!$C28))/10^7</f>
        <v>0</v>
      </c>
      <c r="CU46" s="33">
        <f>(IF(CU$1='Assumption Sheet'!$L28,('Assumption Sheet'!$M28+'Assumption Sheet'!$P28)*'Assumption Sheet'!$R28*'Assumption Sheet'!$C28,0)-IF(CU$1='Assumption Sheet'!$Y28,('Assumption Sheet'!$M28+'Assumption Sheet'!$P28)*'Assumption Sheet'!$R28*'Assumption Sheet'!$C28))/10^7</f>
        <v>0</v>
      </c>
      <c r="CV46" s="33">
        <f>(IF(CV$1='Assumption Sheet'!$L28,('Assumption Sheet'!$M28+'Assumption Sheet'!$P28)*'Assumption Sheet'!$R28*'Assumption Sheet'!$C28,0)-IF(CV$1='Assumption Sheet'!$Y28,('Assumption Sheet'!$M28+'Assumption Sheet'!$P28)*'Assumption Sheet'!$R28*'Assumption Sheet'!$C28))/10^7</f>
        <v>0</v>
      </c>
      <c r="CW46" s="33">
        <f>(IF(CW$1='Assumption Sheet'!$L28,('Assumption Sheet'!$M28+'Assumption Sheet'!$P28)*'Assumption Sheet'!$R28*'Assumption Sheet'!$C28,0)-IF(CW$1='Assumption Sheet'!$Y28,('Assumption Sheet'!$M28+'Assumption Sheet'!$P28)*'Assumption Sheet'!$R28*'Assumption Sheet'!$C28))/10^7</f>
        <v>0</v>
      </c>
      <c r="CX46" s="33">
        <f>(IF(CX$1='Assumption Sheet'!$L28,('Assumption Sheet'!$M28+'Assumption Sheet'!$P28)*'Assumption Sheet'!$R28*'Assumption Sheet'!$C28,0)-IF(CX$1='Assumption Sheet'!$Y28,('Assumption Sheet'!$M28+'Assumption Sheet'!$P28)*'Assumption Sheet'!$R28*'Assumption Sheet'!$C28))/10^7</f>
        <v>0</v>
      </c>
      <c r="CY46" s="33">
        <f>(IF(CY$1='Assumption Sheet'!$L28,('Assumption Sheet'!$M28+'Assumption Sheet'!$P28)*'Assumption Sheet'!$R28*'Assumption Sheet'!$C28,0)-IF(CY$1='Assumption Sheet'!$Y28,('Assumption Sheet'!$M28+'Assumption Sheet'!$P28)*'Assumption Sheet'!$R28*'Assumption Sheet'!$C28))/10^7</f>
        <v>0</v>
      </c>
      <c r="CZ46" s="33">
        <f>(IF(CZ$1='Assumption Sheet'!$L28,('Assumption Sheet'!$M28+'Assumption Sheet'!$P28)*'Assumption Sheet'!$R28*'Assumption Sheet'!$C28,0)-IF(CZ$1='Assumption Sheet'!$Y28,('Assumption Sheet'!$M28+'Assumption Sheet'!$P28)*'Assumption Sheet'!$R28*'Assumption Sheet'!$C28))/10^7</f>
        <v>0</v>
      </c>
      <c r="DA46" s="33">
        <f>(IF(DA$1='Assumption Sheet'!$L28,('Assumption Sheet'!$M28+'Assumption Sheet'!$P28)*'Assumption Sheet'!$R28*'Assumption Sheet'!$C28,0)-IF(DA$1='Assumption Sheet'!$Y28,('Assumption Sheet'!$M28+'Assumption Sheet'!$P28)*'Assumption Sheet'!$R28*'Assumption Sheet'!$C28))/10^7</f>
        <v>0</v>
      </c>
      <c r="DB46" s="33">
        <f>(IF(DB$1='Assumption Sheet'!$L28,('Assumption Sheet'!$M28+'Assumption Sheet'!$P28)*'Assumption Sheet'!$R28*'Assumption Sheet'!$C28,0)-IF(DB$1='Assumption Sheet'!$Y28,('Assumption Sheet'!$M28+'Assumption Sheet'!$P28)*'Assumption Sheet'!$R28*'Assumption Sheet'!$C28))/10^7</f>
        <v>0</v>
      </c>
      <c r="DC46" s="33">
        <f>(IF(DC$1='Assumption Sheet'!$L28,('Assumption Sheet'!$M28+'Assumption Sheet'!$P28)*'Assumption Sheet'!$R28*'Assumption Sheet'!$C28,0)-IF(DC$1='Assumption Sheet'!$Y28,('Assumption Sheet'!$M28+'Assumption Sheet'!$P28)*'Assumption Sheet'!$R28*'Assumption Sheet'!$C28))/10^7</f>
        <v>0</v>
      </c>
      <c r="DD46" s="33">
        <f>(IF(DD$1='Assumption Sheet'!$L28,('Assumption Sheet'!$M28+'Assumption Sheet'!$P28)*'Assumption Sheet'!$R28*'Assumption Sheet'!$C28,0)-IF(DD$1='Assumption Sheet'!$Y28,('Assumption Sheet'!$M28+'Assumption Sheet'!$P28)*'Assumption Sheet'!$R28*'Assumption Sheet'!$C28))/10^7</f>
        <v>0</v>
      </c>
      <c r="DE46" s="33">
        <f>(IF(DE$1='Assumption Sheet'!$L28,('Assumption Sheet'!$M28+'Assumption Sheet'!$P28)*'Assumption Sheet'!$R28*'Assumption Sheet'!$C28,0)-IF(DE$1='Assumption Sheet'!$Y28,('Assumption Sheet'!$M28+'Assumption Sheet'!$P28)*'Assumption Sheet'!$R28*'Assumption Sheet'!$C28))/10^7</f>
        <v>0</v>
      </c>
      <c r="DF46" s="33">
        <f>(IF(DF$1='Assumption Sheet'!$L28,('Assumption Sheet'!$M28+'Assumption Sheet'!$P28)*'Assumption Sheet'!$R28*'Assumption Sheet'!$C28,0)-IF(DF$1='Assumption Sheet'!$Y28,('Assumption Sheet'!$M28+'Assumption Sheet'!$P28)*'Assumption Sheet'!$R28*'Assumption Sheet'!$C28))/10^7</f>
        <v>0</v>
      </c>
      <c r="DG46" s="33">
        <f>(IF(DG$1='Assumption Sheet'!$L28,('Assumption Sheet'!$M28+'Assumption Sheet'!$P28)*'Assumption Sheet'!$R28*'Assumption Sheet'!$C28,0)-IF(DG$1='Assumption Sheet'!$Y28,('Assumption Sheet'!$M28+'Assumption Sheet'!$P28)*'Assumption Sheet'!$R28*'Assumption Sheet'!$C28))/10^7</f>
        <v>0</v>
      </c>
      <c r="DH46" s="33">
        <f>(IF(DH$1='Assumption Sheet'!$L28,('Assumption Sheet'!$M28+'Assumption Sheet'!$P28)*'Assumption Sheet'!$R28*'Assumption Sheet'!$C28,0)-IF(DH$1='Assumption Sheet'!$Y28,('Assumption Sheet'!$M28+'Assumption Sheet'!$P28)*'Assumption Sheet'!$R28*'Assumption Sheet'!$C28))/10^7</f>
        <v>0</v>
      </c>
      <c r="DI46" s="33">
        <f>(IF(DI$1='Assumption Sheet'!$L28,('Assumption Sheet'!$M28+'Assumption Sheet'!$P28)*'Assumption Sheet'!$R28*'Assumption Sheet'!$C28,0)-IF(DI$1='Assumption Sheet'!$Y28,('Assumption Sheet'!$M28+'Assumption Sheet'!$P28)*'Assumption Sheet'!$R28*'Assumption Sheet'!$C28))/10^7</f>
        <v>0</v>
      </c>
      <c r="DJ46" s="33">
        <f>(IF(DJ$1='Assumption Sheet'!$L28,('Assumption Sheet'!$M28+'Assumption Sheet'!$P28)*'Assumption Sheet'!$R28*'Assumption Sheet'!$C28,0)-IF(DJ$1='Assumption Sheet'!$Y28,('Assumption Sheet'!$M28+'Assumption Sheet'!$P28)*'Assumption Sheet'!$R28*'Assumption Sheet'!$C28))/10^7</f>
        <v>0</v>
      </c>
      <c r="DK46" s="33">
        <f>(IF(DK$1='Assumption Sheet'!$L28,('Assumption Sheet'!$M28+'Assumption Sheet'!$P28)*'Assumption Sheet'!$R28*'Assumption Sheet'!$C28,0)-IF(DK$1='Assumption Sheet'!$Y28,('Assumption Sheet'!$M28+'Assumption Sheet'!$P28)*'Assumption Sheet'!$R28*'Assumption Sheet'!$C28))/10^7</f>
        <v>0</v>
      </c>
      <c r="DL46" s="33">
        <f>(IF(DL$1='Assumption Sheet'!$L28,('Assumption Sheet'!$M28+'Assumption Sheet'!$P28)*'Assumption Sheet'!$R28*'Assumption Sheet'!$C28,0)-IF(DL$1='Assumption Sheet'!$Y28,('Assumption Sheet'!$M28+'Assumption Sheet'!$P28)*'Assumption Sheet'!$R28*'Assumption Sheet'!$C28))/10^7</f>
        <v>0</v>
      </c>
      <c r="DM46" s="33">
        <f>(IF(DM$1='Assumption Sheet'!$L28,('Assumption Sheet'!$M28+'Assumption Sheet'!$P28)*'Assumption Sheet'!$R28*'Assumption Sheet'!$C28,0)-IF(DM$1='Assumption Sheet'!$Y28,('Assumption Sheet'!$M28+'Assumption Sheet'!$P28)*'Assumption Sheet'!$R28*'Assumption Sheet'!$C28))/10^7</f>
        <v>0</v>
      </c>
      <c r="DN46" s="33">
        <f>(IF(DN$1='Assumption Sheet'!$L28,('Assumption Sheet'!$M28+'Assumption Sheet'!$P28)*'Assumption Sheet'!$R28*'Assumption Sheet'!$C28,0)-IF(DN$1='Assumption Sheet'!$Y28,('Assumption Sheet'!$M28+'Assumption Sheet'!$P28)*'Assumption Sheet'!$R28*'Assumption Sheet'!$C28))/10^7</f>
        <v>0</v>
      </c>
      <c r="DO46" s="33">
        <f>(IF(DO$1='Assumption Sheet'!$L28,('Assumption Sheet'!$M28+'Assumption Sheet'!$P28)*'Assumption Sheet'!$R28*'Assumption Sheet'!$C28,0)-IF(DO$1='Assumption Sheet'!$Y28,('Assumption Sheet'!$M28+'Assumption Sheet'!$P28)*'Assumption Sheet'!$R28*'Assumption Sheet'!$C28))/10^7</f>
        <v>0</v>
      </c>
      <c r="DP46" s="33">
        <f>(IF(DP$1='Assumption Sheet'!$L28,('Assumption Sheet'!$M28+'Assumption Sheet'!$P28)*'Assumption Sheet'!$R28*'Assumption Sheet'!$C28,0)-IF(DP$1='Assumption Sheet'!$Y28,('Assumption Sheet'!$M28+'Assumption Sheet'!$P28)*'Assumption Sheet'!$R28*'Assumption Sheet'!$C28))/10^7</f>
        <v>0</v>
      </c>
      <c r="DQ46" s="33">
        <f>(IF(DQ$1='Assumption Sheet'!$L28,('Assumption Sheet'!$M28+'Assumption Sheet'!$P28)*'Assumption Sheet'!$R28*'Assumption Sheet'!$C28,0)-IF(DQ$1='Assumption Sheet'!$Y28,('Assumption Sheet'!$M28+'Assumption Sheet'!$P28)*'Assumption Sheet'!$R28*'Assumption Sheet'!$C28))/10^7</f>
        <v>0</v>
      </c>
      <c r="DR46" s="33">
        <f>(IF(DR$1='Assumption Sheet'!$L28,('Assumption Sheet'!$M28+'Assumption Sheet'!$P28)*'Assumption Sheet'!$R28*'Assumption Sheet'!$C28,0)-IF(DR$1='Assumption Sheet'!$Y28,('Assumption Sheet'!$M28+'Assumption Sheet'!$P28)*'Assumption Sheet'!$R28*'Assumption Sheet'!$C28))/10^7</f>
        <v>0</v>
      </c>
      <c r="DS46" s="33">
        <f>(IF(DS$1='Assumption Sheet'!$L28,('Assumption Sheet'!$M28+'Assumption Sheet'!$P28)*'Assumption Sheet'!$R28*'Assumption Sheet'!$C28,0)-IF(DS$1='Assumption Sheet'!$Y28,('Assumption Sheet'!$M28+'Assumption Sheet'!$P28)*'Assumption Sheet'!$R28*'Assumption Sheet'!$C28))/10^7</f>
        <v>0</v>
      </c>
      <c r="DT46" s="33">
        <f>(IF(DT$1='Assumption Sheet'!$L28,('Assumption Sheet'!$M28+'Assumption Sheet'!$P28)*'Assumption Sheet'!$R28*'Assumption Sheet'!$C28,0)-IF(DT$1='Assumption Sheet'!$Y28,('Assumption Sheet'!$M28+'Assumption Sheet'!$P28)*'Assumption Sheet'!$R28*'Assumption Sheet'!$C28))/10^7</f>
        <v>0</v>
      </c>
      <c r="DU46" s="33">
        <f>(IF(DU$1='Assumption Sheet'!$L28,('Assumption Sheet'!$M28+'Assumption Sheet'!$P28)*'Assumption Sheet'!$R28*'Assumption Sheet'!$C28,0)-IF(DU$1='Assumption Sheet'!$Y28,('Assumption Sheet'!$M28+'Assumption Sheet'!$P28)*'Assumption Sheet'!$R28*'Assumption Sheet'!$C28))/10^7</f>
        <v>0</v>
      </c>
      <c r="DV46" s="33">
        <f>(IF(DV$1='Assumption Sheet'!$L28,('Assumption Sheet'!$M28+'Assumption Sheet'!$P28)*'Assumption Sheet'!$R28*'Assumption Sheet'!$C28,0)-IF(DV$1='Assumption Sheet'!$Y28,('Assumption Sheet'!$M28+'Assumption Sheet'!$P28)*'Assumption Sheet'!$R28*'Assumption Sheet'!$C28))/10^7</f>
        <v>0</v>
      </c>
      <c r="DW46" s="33">
        <f>(IF(DW$1='Assumption Sheet'!$L28,('Assumption Sheet'!$M28+'Assumption Sheet'!$P28)*'Assumption Sheet'!$R28*'Assumption Sheet'!$C28,0)-IF(DW$1='Assumption Sheet'!$Y28,('Assumption Sheet'!$M28+'Assumption Sheet'!$P28)*'Assumption Sheet'!$R28*'Assumption Sheet'!$C28))/10^7</f>
        <v>0</v>
      </c>
      <c r="DX46" s="33">
        <f>(IF(DX$1='Assumption Sheet'!$L28,('Assumption Sheet'!$M28+'Assumption Sheet'!$P28)*'Assumption Sheet'!$R28*'Assumption Sheet'!$C28,0)-IF(DX$1='Assumption Sheet'!$Y28,('Assumption Sheet'!$M28+'Assumption Sheet'!$P28)*'Assumption Sheet'!$R28*'Assumption Sheet'!$C28))/10^7</f>
        <v>0</v>
      </c>
      <c r="DY46" s="33">
        <f>(IF(DY$1='Assumption Sheet'!$L28,('Assumption Sheet'!$M28+'Assumption Sheet'!$P28)*'Assumption Sheet'!$R28*'Assumption Sheet'!$C28,0)-IF(DY$1='Assumption Sheet'!$Y28,('Assumption Sheet'!$M28+'Assumption Sheet'!$P28)*'Assumption Sheet'!$R28*'Assumption Sheet'!$C28))/10^7</f>
        <v>0</v>
      </c>
      <c r="DZ46" s="33">
        <f>(IF(DZ$1='Assumption Sheet'!$L28,('Assumption Sheet'!$M28+'Assumption Sheet'!$P28)*'Assumption Sheet'!$R28*'Assumption Sheet'!$C28,0)-IF(DZ$1='Assumption Sheet'!$Y28,('Assumption Sheet'!$M28+'Assumption Sheet'!$P28)*'Assumption Sheet'!$R28*'Assumption Sheet'!$C28))/10^7</f>
        <v>0</v>
      </c>
      <c r="EA46" s="33">
        <f>(IF(EA$1='Assumption Sheet'!$L28,('Assumption Sheet'!$M28+'Assumption Sheet'!$P28)*'Assumption Sheet'!$R28*'Assumption Sheet'!$C28,0)-IF(EA$1='Assumption Sheet'!$Y28,('Assumption Sheet'!$M28+'Assumption Sheet'!$P28)*'Assumption Sheet'!$R28*'Assumption Sheet'!$C28))/10^7</f>
        <v>0</v>
      </c>
      <c r="EB46" s="33">
        <f>(IF(EB$1='Assumption Sheet'!$L28,('Assumption Sheet'!$M28+'Assumption Sheet'!$P28)*'Assumption Sheet'!$R28*'Assumption Sheet'!$C28,0)-IF(EB$1='Assumption Sheet'!$Y28,('Assumption Sheet'!$M28+'Assumption Sheet'!$P28)*'Assumption Sheet'!$R28*'Assumption Sheet'!$C28))/10^7</f>
        <v>0</v>
      </c>
      <c r="EC46" s="33">
        <f>(IF(EC$1='Assumption Sheet'!$L28,('Assumption Sheet'!$M28+'Assumption Sheet'!$P28)*'Assumption Sheet'!$R28*'Assumption Sheet'!$C28,0)-IF(EC$1='Assumption Sheet'!$Y28,('Assumption Sheet'!$M28+'Assumption Sheet'!$P28)*'Assumption Sheet'!$R28*'Assumption Sheet'!$C28))/10^7</f>
        <v>0</v>
      </c>
      <c r="ED46" s="33">
        <f>(IF(ED$1='Assumption Sheet'!$L28,('Assumption Sheet'!$M28+'Assumption Sheet'!$P28)*'Assumption Sheet'!$R28*'Assumption Sheet'!$C28,0)-IF(ED$1='Assumption Sheet'!$Y28,('Assumption Sheet'!$M28+'Assumption Sheet'!$P28)*'Assumption Sheet'!$R28*'Assumption Sheet'!$C28))/10^7</f>
        <v>0</v>
      </c>
      <c r="EE46" s="33">
        <f>(IF(EE$1='Assumption Sheet'!$L28,('Assumption Sheet'!$M28+'Assumption Sheet'!$P28)*'Assumption Sheet'!$R28*'Assumption Sheet'!$C28,0)-IF(EE$1='Assumption Sheet'!$Y28,('Assumption Sheet'!$M28+'Assumption Sheet'!$P28)*'Assumption Sheet'!$R28*'Assumption Sheet'!$C28))/10^7</f>
        <v>0</v>
      </c>
      <c r="EF46" s="33">
        <f>(IF(EF$1='Assumption Sheet'!$L28,('Assumption Sheet'!$M28+'Assumption Sheet'!$P28)*'Assumption Sheet'!$R28*'Assumption Sheet'!$C28,0)-IF(EF$1='Assumption Sheet'!$Y28,('Assumption Sheet'!$M28+'Assumption Sheet'!$P28)*'Assumption Sheet'!$R28*'Assumption Sheet'!$C28))/10^7</f>
        <v>0</v>
      </c>
      <c r="EG46" s="33">
        <f>(IF(EG$1='Assumption Sheet'!$L28,('Assumption Sheet'!$M28+'Assumption Sheet'!$P28)*'Assumption Sheet'!$R28*'Assumption Sheet'!$C28,0)-IF(EG$1='Assumption Sheet'!$Y28,('Assumption Sheet'!$M28+'Assumption Sheet'!$P28)*'Assumption Sheet'!$R28*'Assumption Sheet'!$C28))/10^7</f>
        <v>0</v>
      </c>
      <c r="EH46" s="33">
        <f>(IF(EH$1='Assumption Sheet'!$L28,('Assumption Sheet'!$M28+'Assumption Sheet'!$P28)*'Assumption Sheet'!$R28*'Assumption Sheet'!$C28,0)-IF(EH$1='Assumption Sheet'!$Y28,('Assumption Sheet'!$M28+'Assumption Sheet'!$P28)*'Assumption Sheet'!$R28*'Assumption Sheet'!$C28))/10^7</f>
        <v>0</v>
      </c>
      <c r="EI46" s="33">
        <f>(IF(EI$1='Assumption Sheet'!$L28,('Assumption Sheet'!$M28+'Assumption Sheet'!$P28)*'Assumption Sheet'!$R28*'Assumption Sheet'!$C28,0)-IF(EI$1='Assumption Sheet'!$Y28,('Assumption Sheet'!$M28+'Assumption Sheet'!$P28)*'Assumption Sheet'!$R28*'Assumption Sheet'!$C28))/10^7</f>
        <v>0</v>
      </c>
      <c r="EJ46" s="33">
        <f>(IF(EJ$1='Assumption Sheet'!$L28,('Assumption Sheet'!$M28+'Assumption Sheet'!$P28)*'Assumption Sheet'!$R28*'Assumption Sheet'!$C28,0)-IF(EJ$1='Assumption Sheet'!$Y28,('Assumption Sheet'!$M28+'Assumption Sheet'!$P28)*'Assumption Sheet'!$R28*'Assumption Sheet'!$C28))/10^7</f>
        <v>0</v>
      </c>
      <c r="EK46" s="33">
        <f>(IF(EK$1='Assumption Sheet'!$L28,('Assumption Sheet'!$M28+'Assumption Sheet'!$P28)*'Assumption Sheet'!$R28*'Assumption Sheet'!$C28,0)-IF(EK$1='Assumption Sheet'!$Y28,('Assumption Sheet'!$M28+'Assumption Sheet'!$P28)*'Assumption Sheet'!$R28*'Assumption Sheet'!$C28))/10^7</f>
        <v>0</v>
      </c>
      <c r="EL46" s="33">
        <f>(IF(EL$1='Assumption Sheet'!$L28,('Assumption Sheet'!$M28+'Assumption Sheet'!$P28)*'Assumption Sheet'!$R28*'Assumption Sheet'!$C28,0)-IF(EL$1='Assumption Sheet'!$Y28,('Assumption Sheet'!$M28+'Assumption Sheet'!$P28)*'Assumption Sheet'!$R28*'Assumption Sheet'!$C28))/10^7</f>
        <v>0</v>
      </c>
      <c r="EM46" s="33">
        <f>(IF(EM$1='Assumption Sheet'!$L28,('Assumption Sheet'!$M28+'Assumption Sheet'!$P28)*'Assumption Sheet'!$R28*'Assumption Sheet'!$C28,0)-IF(EM$1='Assumption Sheet'!$Y28,('Assumption Sheet'!$M28+'Assumption Sheet'!$P28)*'Assumption Sheet'!$R28*'Assumption Sheet'!$C28))/10^7</f>
        <v>0</v>
      </c>
      <c r="EN46" s="33">
        <f>(IF(EN$1='Assumption Sheet'!$L28,('Assumption Sheet'!$M28+'Assumption Sheet'!$P28)*'Assumption Sheet'!$R28*'Assumption Sheet'!$C28,0)-IF(EN$1='Assumption Sheet'!$Y28,('Assumption Sheet'!$M28+'Assumption Sheet'!$P28)*'Assumption Sheet'!$R28*'Assumption Sheet'!$C28))/10^7</f>
        <v>0</v>
      </c>
      <c r="EO46" s="33">
        <f>(IF(EO$1='Assumption Sheet'!$L28,('Assumption Sheet'!$M28+'Assumption Sheet'!$P28)*'Assumption Sheet'!$R28*'Assumption Sheet'!$C28,0)-IF(EO$1='Assumption Sheet'!$Y28,('Assumption Sheet'!$M28+'Assumption Sheet'!$P28)*'Assumption Sheet'!$R28*'Assumption Sheet'!$C28))/10^7</f>
        <v>0</v>
      </c>
      <c r="EP46" s="33">
        <f>(IF(EP$1='Assumption Sheet'!$L28,('Assumption Sheet'!$M28+'Assumption Sheet'!$P28)*'Assumption Sheet'!$R28*'Assumption Sheet'!$C28,0)-IF(EP$1='Assumption Sheet'!$Y28,('Assumption Sheet'!$M28+'Assumption Sheet'!$P28)*'Assumption Sheet'!$R28*'Assumption Sheet'!$C28))/10^7</f>
        <v>0</v>
      </c>
      <c r="EQ46" s="33">
        <f>(IF(EQ$1='Assumption Sheet'!$L28,('Assumption Sheet'!$M28+'Assumption Sheet'!$P28)*'Assumption Sheet'!$R28*'Assumption Sheet'!$C28,0)-IF(EQ$1='Assumption Sheet'!$Y28,('Assumption Sheet'!$M28+'Assumption Sheet'!$P28)*'Assumption Sheet'!$R28*'Assumption Sheet'!$C28))/10^7</f>
        <v>0</v>
      </c>
      <c r="ER46" s="33">
        <f>(IF(ER$1='Assumption Sheet'!$L28,('Assumption Sheet'!$M28+'Assumption Sheet'!$P28)*'Assumption Sheet'!$R28*'Assumption Sheet'!$C28,0)-IF(ER$1='Assumption Sheet'!$Y28,('Assumption Sheet'!$M28+'Assumption Sheet'!$P28)*'Assumption Sheet'!$R28*'Assumption Sheet'!$C28))/10^7</f>
        <v>0</v>
      </c>
      <c r="ES46" s="33">
        <f>(IF(ES$1='Assumption Sheet'!$L28,('Assumption Sheet'!$M28+'Assumption Sheet'!$P28)*'Assumption Sheet'!$R28*'Assumption Sheet'!$C28,0)-IF(ES$1='Assumption Sheet'!$Y28,('Assumption Sheet'!$M28+'Assumption Sheet'!$P28)*'Assumption Sheet'!$R28*'Assumption Sheet'!$C28))/10^7</f>
        <v>0</v>
      </c>
      <c r="ET46" s="33">
        <f>(IF(ET$1='Assumption Sheet'!$L28,('Assumption Sheet'!$M28+'Assumption Sheet'!$P28)*'Assumption Sheet'!$R28*'Assumption Sheet'!$C28,0)-IF(ET$1='Assumption Sheet'!$Y28,('Assumption Sheet'!$M28+'Assumption Sheet'!$P28)*'Assumption Sheet'!$R28*'Assumption Sheet'!$C28))/10^7</f>
        <v>0</v>
      </c>
      <c r="EU46" s="33">
        <f>(IF(EU$1='Assumption Sheet'!$L28,('Assumption Sheet'!$M28+'Assumption Sheet'!$P28)*'Assumption Sheet'!$R28*'Assumption Sheet'!$C28,0)-IF(EU$1='Assumption Sheet'!$Y28,('Assumption Sheet'!$M28+'Assumption Sheet'!$P28)*'Assumption Sheet'!$R28*'Assumption Sheet'!$C28))/10^7</f>
        <v>0</v>
      </c>
      <c r="EV46" s="33">
        <f>(IF(EV$1='Assumption Sheet'!$L28,('Assumption Sheet'!$M28+'Assumption Sheet'!$P28)*'Assumption Sheet'!$R28*'Assumption Sheet'!$C28,0)-IF(EV$1='Assumption Sheet'!$Y28,('Assumption Sheet'!$M28+'Assumption Sheet'!$P28)*'Assumption Sheet'!$R28*'Assumption Sheet'!$C28))/10^7</f>
        <v>0</v>
      </c>
      <c r="EW46" s="33">
        <f>(IF(EW$1='Assumption Sheet'!$L28,('Assumption Sheet'!$M28+'Assumption Sheet'!$P28)*'Assumption Sheet'!$R28*'Assumption Sheet'!$C28,0)-IF(EW$1='Assumption Sheet'!$Y28,('Assumption Sheet'!$M28+'Assumption Sheet'!$P28)*'Assumption Sheet'!$R28*'Assumption Sheet'!$C28))/10^7</f>
        <v>0</v>
      </c>
      <c r="EX46" s="33">
        <f>(IF(EX$1='Assumption Sheet'!$L28,('Assumption Sheet'!$M28+'Assumption Sheet'!$P28)*'Assumption Sheet'!$R28*'Assumption Sheet'!$C28,0)-IF(EX$1='Assumption Sheet'!$Y28,('Assumption Sheet'!$M28+'Assumption Sheet'!$P28)*'Assumption Sheet'!$R28*'Assumption Sheet'!$C28))/10^7</f>
        <v>0</v>
      </c>
      <c r="EY46" s="33">
        <f>(IF(EY$1='Assumption Sheet'!$L28,('Assumption Sheet'!$M28+'Assumption Sheet'!$P28)*'Assumption Sheet'!$R28*'Assumption Sheet'!$C28,0)-IF(EY$1='Assumption Sheet'!$Y28,('Assumption Sheet'!$M28+'Assumption Sheet'!$P28)*'Assumption Sheet'!$R28*'Assumption Sheet'!$C28))/10^7</f>
        <v>0</v>
      </c>
      <c r="EZ46" s="33">
        <f>(IF(EZ$1='Assumption Sheet'!$L28,('Assumption Sheet'!$M28+'Assumption Sheet'!$P28)*'Assumption Sheet'!$R28*'Assumption Sheet'!$C28,0)-IF(EZ$1='Assumption Sheet'!$Y28,('Assumption Sheet'!$M28+'Assumption Sheet'!$P28)*'Assumption Sheet'!$R28*'Assumption Sheet'!$C28))/10^7</f>
        <v>0</v>
      </c>
      <c r="FA46" s="33">
        <f>(IF(FA$1='Assumption Sheet'!$L28,('Assumption Sheet'!$M28+'Assumption Sheet'!$P28)*'Assumption Sheet'!$R28*'Assumption Sheet'!$C28,0)-IF(FA$1='Assumption Sheet'!$Y28,('Assumption Sheet'!$M28+'Assumption Sheet'!$P28)*'Assumption Sheet'!$R28*'Assumption Sheet'!$C28))/10^7</f>
        <v>0</v>
      </c>
      <c r="FB46" s="33">
        <f>(IF(FB$1='Assumption Sheet'!$L28,('Assumption Sheet'!$M28+'Assumption Sheet'!$P28)*'Assumption Sheet'!$R28*'Assumption Sheet'!$C28,0)-IF(FB$1='Assumption Sheet'!$Y28,('Assumption Sheet'!$M28+'Assumption Sheet'!$P28)*'Assumption Sheet'!$R28*'Assumption Sheet'!$C28))/10^7</f>
        <v>0</v>
      </c>
      <c r="FC46" s="33">
        <f>(IF(FC$1='Assumption Sheet'!$L28,('Assumption Sheet'!$M28+'Assumption Sheet'!$P28)*'Assumption Sheet'!$R28*'Assumption Sheet'!$C28,0)-IF(FC$1='Assumption Sheet'!$Y28,('Assumption Sheet'!$M28+'Assumption Sheet'!$P28)*'Assumption Sheet'!$R28*'Assumption Sheet'!$C28))/10^7</f>
        <v>0</v>
      </c>
      <c r="FD46" s="33">
        <f>(IF(FD$1='Assumption Sheet'!$L28,('Assumption Sheet'!$M28+'Assumption Sheet'!$P28)*'Assumption Sheet'!$R28*'Assumption Sheet'!$C28,0)-IF(FD$1='Assumption Sheet'!$Y28,('Assumption Sheet'!$M28+'Assumption Sheet'!$P28)*'Assumption Sheet'!$R28*'Assumption Sheet'!$C28))/10^7</f>
        <v>0</v>
      </c>
      <c r="FE46" s="33">
        <f>(IF(FE$1='Assumption Sheet'!$L28,('Assumption Sheet'!$M28+'Assumption Sheet'!$P28)*'Assumption Sheet'!$R28*'Assumption Sheet'!$C28,0)-IF(FE$1='Assumption Sheet'!$Y28,('Assumption Sheet'!$M28+'Assumption Sheet'!$P28)*'Assumption Sheet'!$R28*'Assumption Sheet'!$C28))/10^7</f>
        <v>0</v>
      </c>
      <c r="FF46" s="33">
        <f>(IF(FF$1='Assumption Sheet'!$L28,('Assumption Sheet'!$M28+'Assumption Sheet'!$P28)*'Assumption Sheet'!$R28*'Assumption Sheet'!$C28,0)-IF(FF$1='Assumption Sheet'!$Y28,('Assumption Sheet'!$M28+'Assumption Sheet'!$P28)*'Assumption Sheet'!$R28*'Assumption Sheet'!$C28))/10^7</f>
        <v>0</v>
      </c>
      <c r="FG46" s="33">
        <f>(IF(FG$1='Assumption Sheet'!$L28,('Assumption Sheet'!$M28+'Assumption Sheet'!$P28)*'Assumption Sheet'!$R28*'Assumption Sheet'!$C28,0)-IF(FG$1='Assumption Sheet'!$Y28,('Assumption Sheet'!$M28+'Assumption Sheet'!$P28)*'Assumption Sheet'!$R28*'Assumption Sheet'!$C28))/10^7</f>
        <v>0</v>
      </c>
      <c r="FH46" s="33">
        <f>(IF(FH$1='Assumption Sheet'!$L28,('Assumption Sheet'!$M28+'Assumption Sheet'!$P28)*'Assumption Sheet'!$R28*'Assumption Sheet'!$C28,0)-IF(FH$1='Assumption Sheet'!$Y28,('Assumption Sheet'!$M28+'Assumption Sheet'!$P28)*'Assumption Sheet'!$R28*'Assumption Sheet'!$C28))/10^7</f>
        <v>0</v>
      </c>
      <c r="FI46" s="33">
        <f>(IF(FI$1='Assumption Sheet'!$L28,('Assumption Sheet'!$M28+'Assumption Sheet'!$P28)*'Assumption Sheet'!$R28*'Assumption Sheet'!$C28,0)-IF(FI$1='Assumption Sheet'!$Y28,('Assumption Sheet'!$M28+'Assumption Sheet'!$P28)*'Assumption Sheet'!$R28*'Assumption Sheet'!$C28))/10^7</f>
        <v>0</v>
      </c>
      <c r="FJ46" s="33">
        <f>(IF(FJ$1='Assumption Sheet'!$L28,('Assumption Sheet'!$M28+'Assumption Sheet'!$P28)*'Assumption Sheet'!$R28*'Assumption Sheet'!$C28,0)-IF(FJ$1='Assumption Sheet'!$Y28,('Assumption Sheet'!$M28+'Assumption Sheet'!$P28)*'Assumption Sheet'!$R28*'Assumption Sheet'!$C28))/10^7</f>
        <v>0</v>
      </c>
      <c r="FK46" s="33">
        <f>(IF(FK$1='Assumption Sheet'!$L28,('Assumption Sheet'!$M28+'Assumption Sheet'!$P28)*'Assumption Sheet'!$R28*'Assumption Sheet'!$C28,0)-IF(FK$1='Assumption Sheet'!$Y28,('Assumption Sheet'!$M28+'Assumption Sheet'!$P28)*'Assumption Sheet'!$R28*'Assumption Sheet'!$C28))/10^7</f>
        <v>0</v>
      </c>
      <c r="FL46" s="33">
        <f>(IF(FL$1='Assumption Sheet'!$L28,('Assumption Sheet'!$M28+'Assumption Sheet'!$P28)*'Assumption Sheet'!$R28*'Assumption Sheet'!$C28,0)-IF(FL$1='Assumption Sheet'!$Y28,('Assumption Sheet'!$M28+'Assumption Sheet'!$P28)*'Assumption Sheet'!$R28*'Assumption Sheet'!$C28))/10^7</f>
        <v>0</v>
      </c>
      <c r="FM46" s="33">
        <f>(IF(FM$1='Assumption Sheet'!$L28,('Assumption Sheet'!$M28+'Assumption Sheet'!$P28)*'Assumption Sheet'!$R28*'Assumption Sheet'!$C28,0)-IF(FM$1='Assumption Sheet'!$Y28,('Assumption Sheet'!$M28+'Assumption Sheet'!$P28)*'Assumption Sheet'!$R28*'Assumption Sheet'!$C28))/10^7</f>
        <v>0</v>
      </c>
      <c r="FN46" s="33">
        <f>(IF(FN$1='Assumption Sheet'!$L28,('Assumption Sheet'!$M28+'Assumption Sheet'!$P28)*'Assumption Sheet'!$R28*'Assumption Sheet'!$C28,0)-IF(FN$1='Assumption Sheet'!$Y28,('Assumption Sheet'!$M28+'Assumption Sheet'!$P28)*'Assumption Sheet'!$R28*'Assumption Sheet'!$C28))/10^7</f>
        <v>0</v>
      </c>
      <c r="FO46" s="33">
        <f>(IF(FO$1='Assumption Sheet'!$L28,('Assumption Sheet'!$M28+'Assumption Sheet'!$P28)*'Assumption Sheet'!$R28*'Assumption Sheet'!$C28,0)-IF(FO$1='Assumption Sheet'!$Y28,('Assumption Sheet'!$M28+'Assumption Sheet'!$P28)*'Assumption Sheet'!$R28*'Assumption Sheet'!$C28))/10^7</f>
        <v>0</v>
      </c>
      <c r="FP46" s="33">
        <f>(IF(FP$1='Assumption Sheet'!$L28,('Assumption Sheet'!$M28+'Assumption Sheet'!$P28)*'Assumption Sheet'!$R28*'Assumption Sheet'!$C28,0)-IF(FP$1='Assumption Sheet'!$Y28,('Assumption Sheet'!$M28+'Assumption Sheet'!$P28)*'Assumption Sheet'!$R28*'Assumption Sheet'!$C28))/10^7</f>
        <v>0</v>
      </c>
      <c r="FQ46" s="33">
        <f>(IF(FQ$1='Assumption Sheet'!$L28,('Assumption Sheet'!$M28+'Assumption Sheet'!$P28)*'Assumption Sheet'!$R28*'Assumption Sheet'!$C28,0)-IF(FQ$1='Assumption Sheet'!$Y28,('Assumption Sheet'!$M28+'Assumption Sheet'!$P28)*'Assumption Sheet'!$R28*'Assumption Sheet'!$C28))/10^7</f>
        <v>0</v>
      </c>
      <c r="FR46" s="33">
        <f>(IF(FR$1='Assumption Sheet'!$L28,('Assumption Sheet'!$M28+'Assumption Sheet'!$P28)*'Assumption Sheet'!$R28*'Assumption Sheet'!$C28,0)-IF(FR$1='Assumption Sheet'!$Y28,('Assumption Sheet'!$M28+'Assumption Sheet'!$P28)*'Assumption Sheet'!$R28*'Assumption Sheet'!$C28))/10^7</f>
        <v>0</v>
      </c>
      <c r="FS46" s="33">
        <f>(IF(FS$1='Assumption Sheet'!$L28,('Assumption Sheet'!$M28+'Assumption Sheet'!$P28)*'Assumption Sheet'!$R28*'Assumption Sheet'!$C28,0)-IF(FS$1='Assumption Sheet'!$Y28,('Assumption Sheet'!$M28+'Assumption Sheet'!$P28)*'Assumption Sheet'!$R28*'Assumption Sheet'!$C28))/10^7</f>
        <v>0</v>
      </c>
      <c r="FT46" s="33">
        <f>(IF(FT$1='Assumption Sheet'!$L28,('Assumption Sheet'!$M28+'Assumption Sheet'!$P28)*'Assumption Sheet'!$R28*'Assumption Sheet'!$C28,0)-IF(FT$1='Assumption Sheet'!$Y28,('Assumption Sheet'!$M28+'Assumption Sheet'!$P28)*'Assumption Sheet'!$R28*'Assumption Sheet'!$C28))/10^7</f>
        <v>0</v>
      </c>
      <c r="FU46" s="33">
        <f>(IF(FU$1='Assumption Sheet'!$L28,('Assumption Sheet'!$M28+'Assumption Sheet'!$P28)*'Assumption Sheet'!$R28*'Assumption Sheet'!$C28,0)-IF(FU$1='Assumption Sheet'!$Y28,('Assumption Sheet'!$M28+'Assumption Sheet'!$P28)*'Assumption Sheet'!$R28*'Assumption Sheet'!$C28))/10^7</f>
        <v>0</v>
      </c>
      <c r="FV46" s="33">
        <f>(IF(FV$1='Assumption Sheet'!$L28,('Assumption Sheet'!$M28+'Assumption Sheet'!$P28)*'Assumption Sheet'!$R28*'Assumption Sheet'!$C28,0)-IF(FV$1='Assumption Sheet'!$Y28,('Assumption Sheet'!$M28+'Assumption Sheet'!$P28)*'Assumption Sheet'!$R28*'Assumption Sheet'!$C28))/10^7</f>
        <v>0</v>
      </c>
      <c r="FW46" s="33">
        <f>(IF(FW$1='Assumption Sheet'!$L28,('Assumption Sheet'!$M28+'Assumption Sheet'!$P28)*'Assumption Sheet'!$R28*'Assumption Sheet'!$C28,0)-IF(FW$1='Assumption Sheet'!$Y28,('Assumption Sheet'!$M28+'Assumption Sheet'!$P28)*'Assumption Sheet'!$R28*'Assumption Sheet'!$C28))/10^7</f>
        <v>0</v>
      </c>
      <c r="FX46" s="33">
        <f>(IF(FX$1='Assumption Sheet'!$L28,('Assumption Sheet'!$M28+'Assumption Sheet'!$P28)*'Assumption Sheet'!$R28*'Assumption Sheet'!$C28,0)-IF(FX$1='Assumption Sheet'!$Y28,('Assumption Sheet'!$M28+'Assumption Sheet'!$P28)*'Assumption Sheet'!$R28*'Assumption Sheet'!$C28))/10^7</f>
        <v>0</v>
      </c>
      <c r="FY46" s="33">
        <f>(IF(FY$1='Assumption Sheet'!$L28,('Assumption Sheet'!$M28+'Assumption Sheet'!$P28)*'Assumption Sheet'!$R28*'Assumption Sheet'!$C28,0)-IF(FY$1='Assumption Sheet'!$Y28,('Assumption Sheet'!$M28+'Assumption Sheet'!$P28)*'Assumption Sheet'!$R28*'Assumption Sheet'!$C28))/10^7</f>
        <v>0</v>
      </c>
      <c r="FZ46" s="33">
        <f>(IF(FZ$1='Assumption Sheet'!$L28,('Assumption Sheet'!$M28+'Assumption Sheet'!$P28)*'Assumption Sheet'!$R28*'Assumption Sheet'!$C28,0)-IF(FZ$1='Assumption Sheet'!$Y28,('Assumption Sheet'!$M28+'Assumption Sheet'!$P28)*'Assumption Sheet'!$R28*'Assumption Sheet'!$C28))/10^7</f>
        <v>0</v>
      </c>
      <c r="GA46" s="33">
        <f>(IF(GA$1='Assumption Sheet'!$L28,('Assumption Sheet'!$M28+'Assumption Sheet'!$P28)*'Assumption Sheet'!$R28*'Assumption Sheet'!$C28,0)-IF(GA$1='Assumption Sheet'!$Y28,('Assumption Sheet'!$M28+'Assumption Sheet'!$P28)*'Assumption Sheet'!$R28*'Assumption Sheet'!$C28))/10^7</f>
        <v>0</v>
      </c>
      <c r="GB46" s="33">
        <f>(IF(GB$1='Assumption Sheet'!$L28,('Assumption Sheet'!$M28+'Assumption Sheet'!$P28)*'Assumption Sheet'!$R28*'Assumption Sheet'!$C28,0)-IF(GB$1='Assumption Sheet'!$Y28,('Assumption Sheet'!$M28+'Assumption Sheet'!$P28)*'Assumption Sheet'!$R28*'Assumption Sheet'!$C28))/10^7</f>
        <v>0</v>
      </c>
      <c r="GC46" s="33">
        <f>(IF(GC$1='Assumption Sheet'!$L28,('Assumption Sheet'!$M28+'Assumption Sheet'!$P28)*'Assumption Sheet'!$R28*'Assumption Sheet'!$C28,0)-IF(GC$1='Assumption Sheet'!$Y28,('Assumption Sheet'!$M28+'Assumption Sheet'!$P28)*'Assumption Sheet'!$R28*'Assumption Sheet'!$C28))/10^7</f>
        <v>0</v>
      </c>
      <c r="GD46" s="33">
        <f>(IF(GD$1='Assumption Sheet'!$L28,('Assumption Sheet'!$M28+'Assumption Sheet'!$P28)*'Assumption Sheet'!$R28*'Assumption Sheet'!$C28,0)-IF(GD$1='Assumption Sheet'!$Y28,('Assumption Sheet'!$M28+'Assumption Sheet'!$P28)*'Assumption Sheet'!$R28*'Assumption Sheet'!$C28))/10^7</f>
        <v>0</v>
      </c>
      <c r="GE46" s="33">
        <f>(IF(GE$1='Assumption Sheet'!$L28,('Assumption Sheet'!$M28+'Assumption Sheet'!$P28)*'Assumption Sheet'!$R28*'Assumption Sheet'!$C28,0)-IF(GE$1='Assumption Sheet'!$Y28,('Assumption Sheet'!$M28+'Assumption Sheet'!$P28)*'Assumption Sheet'!$R28*'Assumption Sheet'!$C28))/10^7</f>
        <v>0</v>
      </c>
      <c r="GF46" s="33">
        <f>(IF(GF$1='Assumption Sheet'!$L28,('Assumption Sheet'!$M28+'Assumption Sheet'!$P28)*'Assumption Sheet'!$R28*'Assumption Sheet'!$C28,0)-IF(GF$1='Assumption Sheet'!$Y28,('Assumption Sheet'!$M28+'Assumption Sheet'!$P28)*'Assumption Sheet'!$R28*'Assumption Sheet'!$C28))/10^7</f>
        <v>0</v>
      </c>
      <c r="GG46" s="33">
        <f>(IF(GG$1='Assumption Sheet'!$L28,('Assumption Sheet'!$M28+'Assumption Sheet'!$P28)*'Assumption Sheet'!$R28*'Assumption Sheet'!$C28,0)-IF(GG$1='Assumption Sheet'!$Y28,('Assumption Sheet'!$M28+'Assumption Sheet'!$P28)*'Assumption Sheet'!$R28*'Assumption Sheet'!$C28))/10^7</f>
        <v>0</v>
      </c>
      <c r="GH46" s="33">
        <f>(IF(GH$1='Assumption Sheet'!$L28,('Assumption Sheet'!$M28+'Assumption Sheet'!$P28)*'Assumption Sheet'!$R28*'Assumption Sheet'!$C28,0)-IF(GH$1='Assumption Sheet'!$Y28,('Assumption Sheet'!$M28+'Assumption Sheet'!$P28)*'Assumption Sheet'!$R28*'Assumption Sheet'!$C28))/10^7</f>
        <v>0</v>
      </c>
      <c r="GI46" s="33">
        <f>(IF(GI$1='Assumption Sheet'!$L28,('Assumption Sheet'!$M28+'Assumption Sheet'!$P28)*'Assumption Sheet'!$R28*'Assumption Sheet'!$C28,0)-IF(GI$1='Assumption Sheet'!$Y28,('Assumption Sheet'!$M28+'Assumption Sheet'!$P28)*'Assumption Sheet'!$R28*'Assumption Sheet'!$C28))/10^7</f>
        <v>0</v>
      </c>
      <c r="GJ46" s="33">
        <f>(IF(GJ$1='Assumption Sheet'!$L28,('Assumption Sheet'!$M28+'Assumption Sheet'!$P28)*'Assumption Sheet'!$R28*'Assumption Sheet'!$C28,0)-IF(GJ$1='Assumption Sheet'!$Y28,('Assumption Sheet'!$M28+'Assumption Sheet'!$P28)*'Assumption Sheet'!$R28*'Assumption Sheet'!$C28))/10^7</f>
        <v>0</v>
      </c>
      <c r="GK46" s="33">
        <f>(IF(GK$1='Assumption Sheet'!$L28,('Assumption Sheet'!$M28+'Assumption Sheet'!$P28)*'Assumption Sheet'!$R28*'Assumption Sheet'!$C28,0)-IF(GK$1='Assumption Sheet'!$Y28,('Assumption Sheet'!$M28+'Assumption Sheet'!$P28)*'Assumption Sheet'!$R28*'Assumption Sheet'!$C28))/10^7</f>
        <v>0</v>
      </c>
      <c r="GL46" s="33">
        <f>(IF(GL$1='Assumption Sheet'!$L28,('Assumption Sheet'!$M28+'Assumption Sheet'!$P28)*'Assumption Sheet'!$R28*'Assumption Sheet'!$C28,0)-IF(GL$1='Assumption Sheet'!$Y28,('Assumption Sheet'!$M28+'Assumption Sheet'!$P28)*'Assumption Sheet'!$R28*'Assumption Sheet'!$C28))/10^7</f>
        <v>0</v>
      </c>
      <c r="GM46" s="33">
        <f>(IF(GM$1='Assumption Sheet'!$L28,('Assumption Sheet'!$M28+'Assumption Sheet'!$P28)*'Assumption Sheet'!$R28*'Assumption Sheet'!$C28,0)-IF(GM$1='Assumption Sheet'!$Y28,('Assumption Sheet'!$M28+'Assumption Sheet'!$P28)*'Assumption Sheet'!$R28*'Assumption Sheet'!$C28))/10^7</f>
        <v>0</v>
      </c>
      <c r="GN46" s="33">
        <f>(IF(GN$1='Assumption Sheet'!$L28,('Assumption Sheet'!$M28+'Assumption Sheet'!$P28)*'Assumption Sheet'!$R28*'Assumption Sheet'!$C28,0)-IF(GN$1='Assumption Sheet'!$Y28,('Assumption Sheet'!$M28+'Assumption Sheet'!$P28)*'Assumption Sheet'!$R28*'Assumption Sheet'!$C28))/10^7</f>
        <v>0</v>
      </c>
      <c r="GO46" s="33">
        <f>(IF(GO$1='Assumption Sheet'!$L28,('Assumption Sheet'!$M28+'Assumption Sheet'!$P28)*'Assumption Sheet'!$R28*'Assumption Sheet'!$C28,0)-IF(GO$1='Assumption Sheet'!$Y28,('Assumption Sheet'!$M28+'Assumption Sheet'!$P28)*'Assumption Sheet'!$R28*'Assumption Sheet'!$C28))/10^7</f>
        <v>0</v>
      </c>
      <c r="GP46" s="33">
        <f>(IF(GP$1='Assumption Sheet'!$L28,('Assumption Sheet'!$M28+'Assumption Sheet'!$P28)*'Assumption Sheet'!$R28*'Assumption Sheet'!$C28,0)-IF(GP$1='Assumption Sheet'!$Y28,('Assumption Sheet'!$M28+'Assumption Sheet'!$P28)*'Assumption Sheet'!$R28*'Assumption Sheet'!$C28))/10^7</f>
        <v>0</v>
      </c>
      <c r="GQ46" s="33">
        <f>(IF(GQ$1='Assumption Sheet'!$L28,('Assumption Sheet'!$M28+'Assumption Sheet'!$P28)*'Assumption Sheet'!$R28*'Assumption Sheet'!$C28,0)-IF(GQ$1='Assumption Sheet'!$Y28,('Assumption Sheet'!$M28+'Assumption Sheet'!$P28)*'Assumption Sheet'!$R28*'Assumption Sheet'!$C28))/10^7</f>
        <v>0</v>
      </c>
      <c r="GR46" s="33">
        <f>(IF(GR$1='Assumption Sheet'!$L28,('Assumption Sheet'!$M28+'Assumption Sheet'!$P28)*'Assumption Sheet'!$R28*'Assumption Sheet'!$C28,0)-IF(GR$1='Assumption Sheet'!$Y28,('Assumption Sheet'!$M28+'Assumption Sheet'!$P28)*'Assumption Sheet'!$R28*'Assumption Sheet'!$C28))/10^7</f>
        <v>0</v>
      </c>
      <c r="GS46" s="33">
        <f>(IF(GS$1='Assumption Sheet'!$L28,('Assumption Sheet'!$M28+'Assumption Sheet'!$P28)*'Assumption Sheet'!$R28*'Assumption Sheet'!$C28,0)-IF(GS$1='Assumption Sheet'!$Y28,('Assumption Sheet'!$M28+'Assumption Sheet'!$P28)*'Assumption Sheet'!$R28*'Assumption Sheet'!$C28))/10^7</f>
        <v>0</v>
      </c>
      <c r="GT46" s="33">
        <f>(IF(GT$1='Assumption Sheet'!$L28,('Assumption Sheet'!$M28+'Assumption Sheet'!$P28)*'Assumption Sheet'!$R28*'Assumption Sheet'!$C28,0)-IF(GT$1='Assumption Sheet'!$Y28,('Assumption Sheet'!$M28+'Assumption Sheet'!$P28)*'Assumption Sheet'!$R28*'Assumption Sheet'!$C28))/10^7</f>
        <v>0</v>
      </c>
      <c r="GU46" s="33">
        <f>(IF(GU$1='Assumption Sheet'!$L28,('Assumption Sheet'!$M28+'Assumption Sheet'!$P28)*'Assumption Sheet'!$R28*'Assumption Sheet'!$C28,0)-IF(GU$1='Assumption Sheet'!$Y28,('Assumption Sheet'!$M28+'Assumption Sheet'!$P28)*'Assumption Sheet'!$R28*'Assumption Sheet'!$C28))/10^7</f>
        <v>0</v>
      </c>
      <c r="GV46" s="33">
        <f>(IF(GV$1='Assumption Sheet'!$L28,('Assumption Sheet'!$M28+'Assumption Sheet'!$P28)*'Assumption Sheet'!$R28*'Assumption Sheet'!$C28,0)-IF(GV$1='Assumption Sheet'!$Y28,('Assumption Sheet'!$M28+'Assumption Sheet'!$P28)*'Assumption Sheet'!$R28*'Assumption Sheet'!$C28))/10^7</f>
        <v>0</v>
      </c>
      <c r="GW46" s="33">
        <f>(IF(GW$1='Assumption Sheet'!$L28,('Assumption Sheet'!$M28+'Assumption Sheet'!$P28)*'Assumption Sheet'!$R28*'Assumption Sheet'!$C28,0)-IF(GW$1='Assumption Sheet'!$Y28,('Assumption Sheet'!$M28+'Assumption Sheet'!$P28)*'Assumption Sheet'!$R28*'Assumption Sheet'!$C28))/10^7</f>
        <v>0</v>
      </c>
      <c r="GX46" s="33">
        <f>(IF(GX$1='Assumption Sheet'!$L28,('Assumption Sheet'!$M28+'Assumption Sheet'!$P28)*'Assumption Sheet'!$R28*'Assumption Sheet'!$C28,0)-IF(GX$1='Assumption Sheet'!$Y28,('Assumption Sheet'!$M28+'Assumption Sheet'!$P28)*'Assumption Sheet'!$R28*'Assumption Sheet'!$C28))/10^7</f>
        <v>0</v>
      </c>
      <c r="GY46" s="33">
        <f>(IF(GY$1='Assumption Sheet'!$L28,('Assumption Sheet'!$M28+'Assumption Sheet'!$P28)*'Assumption Sheet'!$R28*'Assumption Sheet'!$C28,0)-IF(GY$1='Assumption Sheet'!$Y28,('Assumption Sheet'!$M28+'Assumption Sheet'!$P28)*'Assumption Sheet'!$R28*'Assumption Sheet'!$C28))/10^7</f>
        <v>0</v>
      </c>
      <c r="GZ46" s="33">
        <f>(IF(GZ$1='Assumption Sheet'!$L28,('Assumption Sheet'!$M28+'Assumption Sheet'!$P28)*'Assumption Sheet'!$R28*'Assumption Sheet'!$C28,0)-IF(GZ$1='Assumption Sheet'!$Y28,('Assumption Sheet'!$M28+'Assumption Sheet'!$P28)*'Assumption Sheet'!$R28*'Assumption Sheet'!$C28))/10^7</f>
        <v>0</v>
      </c>
      <c r="HA46" s="33">
        <f>(IF(HA$1='Assumption Sheet'!$L28,('Assumption Sheet'!$M28+'Assumption Sheet'!$P28)*'Assumption Sheet'!$R28*'Assumption Sheet'!$C28,0)-IF(HA$1='Assumption Sheet'!$Y28,('Assumption Sheet'!$M28+'Assumption Sheet'!$P28)*'Assumption Sheet'!$R28*'Assumption Sheet'!$C28))/10^7</f>
        <v>0</v>
      </c>
      <c r="HB46" s="33">
        <f>(IF(HB$1='Assumption Sheet'!$L28,('Assumption Sheet'!$M28+'Assumption Sheet'!$P28)*'Assumption Sheet'!$R28*'Assumption Sheet'!$C28,0)-IF(HB$1='Assumption Sheet'!$Y28,('Assumption Sheet'!$M28+'Assumption Sheet'!$P28)*'Assumption Sheet'!$R28*'Assumption Sheet'!$C28))/10^7</f>
        <v>0</v>
      </c>
      <c r="HC46" s="33">
        <f>(IF(HC$1='Assumption Sheet'!$L28,('Assumption Sheet'!$M28+'Assumption Sheet'!$P28)*'Assumption Sheet'!$R28*'Assumption Sheet'!$C28,0)-IF(HC$1='Assumption Sheet'!$Y28,('Assumption Sheet'!$M28+'Assumption Sheet'!$P28)*'Assumption Sheet'!$R28*'Assumption Sheet'!$C28))/10^7</f>
        <v>0</v>
      </c>
      <c r="HD46" s="33">
        <f>(IF(HD$1='Assumption Sheet'!$L28,('Assumption Sheet'!$M28+'Assumption Sheet'!$P28)*'Assumption Sheet'!$R28*'Assumption Sheet'!$C28,0)-IF(HD$1='Assumption Sheet'!$Y28,('Assumption Sheet'!$M28+'Assumption Sheet'!$P28)*'Assumption Sheet'!$R28*'Assumption Sheet'!$C28))/10^7</f>
        <v>0</v>
      </c>
      <c r="HE46" s="33">
        <f>(IF(HE$1='Assumption Sheet'!$L28,('Assumption Sheet'!$M28+'Assumption Sheet'!$P28)*'Assumption Sheet'!$R28*'Assumption Sheet'!$C28,0)-IF(HE$1='Assumption Sheet'!$Y28,('Assumption Sheet'!$M28+'Assumption Sheet'!$P28)*'Assumption Sheet'!$R28*'Assumption Sheet'!$C28))/10^7</f>
        <v>0</v>
      </c>
      <c r="HF46" s="33">
        <f>(IF(HF$1='Assumption Sheet'!$L28,('Assumption Sheet'!$M28+'Assumption Sheet'!$P28)*'Assumption Sheet'!$R28*'Assumption Sheet'!$C28,0)-IF(HF$1='Assumption Sheet'!$Y28,('Assumption Sheet'!$M28+'Assumption Sheet'!$P28)*'Assumption Sheet'!$R28*'Assumption Sheet'!$C28))/10^7</f>
        <v>0</v>
      </c>
      <c r="HG46" s="33">
        <f>(IF(HG$1='Assumption Sheet'!$L28,('Assumption Sheet'!$M28+'Assumption Sheet'!$P28)*'Assumption Sheet'!$R28*'Assumption Sheet'!$C28,0)-IF(HG$1='Assumption Sheet'!$Y28,('Assumption Sheet'!$M28+'Assumption Sheet'!$P28)*'Assumption Sheet'!$R28*'Assumption Sheet'!$C28))/10^7</f>
        <v>0</v>
      </c>
      <c r="HH46" s="33">
        <f>(IF(HH$1='Assumption Sheet'!$L28,('Assumption Sheet'!$M28+'Assumption Sheet'!$P28)*'Assumption Sheet'!$R28*'Assumption Sheet'!$C28,0)-IF(HH$1='Assumption Sheet'!$Y28,('Assumption Sheet'!$M28+'Assumption Sheet'!$P28)*'Assumption Sheet'!$R28*'Assumption Sheet'!$C28))/10^7</f>
        <v>0</v>
      </c>
      <c r="HI46" s="33">
        <f>(IF(HI$1='Assumption Sheet'!$L28,('Assumption Sheet'!$M28+'Assumption Sheet'!$P28)*'Assumption Sheet'!$R28*'Assumption Sheet'!$C28,0)-IF(HI$1='Assumption Sheet'!$Y28,('Assumption Sheet'!$M28+'Assumption Sheet'!$P28)*'Assumption Sheet'!$R28*'Assumption Sheet'!$C28))/10^7</f>
        <v>0</v>
      </c>
      <c r="HJ46" s="33">
        <f>(IF(HJ$1='Assumption Sheet'!$L28,('Assumption Sheet'!$M28+'Assumption Sheet'!$P28)*'Assumption Sheet'!$R28*'Assumption Sheet'!$C28,0)-IF(HJ$1='Assumption Sheet'!$Y28,('Assumption Sheet'!$M28+'Assumption Sheet'!$P28)*'Assumption Sheet'!$R28*'Assumption Sheet'!$C28))/10^7</f>
        <v>0</v>
      </c>
      <c r="HK46" s="33">
        <f>(IF(HK$1='Assumption Sheet'!$L28,('Assumption Sheet'!$M28+'Assumption Sheet'!$P28)*'Assumption Sheet'!$R28*'Assumption Sheet'!$C28,0)-IF(HK$1='Assumption Sheet'!$Y28,('Assumption Sheet'!$M28+'Assumption Sheet'!$P28)*'Assumption Sheet'!$R28*'Assumption Sheet'!$C28))/10^7</f>
        <v>0</v>
      </c>
      <c r="HL46" s="33">
        <f>(IF(HL$1='Assumption Sheet'!$L28,('Assumption Sheet'!$M28+'Assumption Sheet'!$P28)*'Assumption Sheet'!$R28*'Assumption Sheet'!$C28,0)-IF(HL$1='Assumption Sheet'!$Y28,('Assumption Sheet'!$M28+'Assumption Sheet'!$P28)*'Assumption Sheet'!$R28*'Assumption Sheet'!$C28))/10^7</f>
        <v>0</v>
      </c>
      <c r="HM46" s="33">
        <f>(IF(HM$1='Assumption Sheet'!$L28,('Assumption Sheet'!$M28+'Assumption Sheet'!$P28)*'Assumption Sheet'!$R28*'Assumption Sheet'!$C28,0)-IF(HM$1='Assumption Sheet'!$Y28,('Assumption Sheet'!$M28+'Assumption Sheet'!$P28)*'Assumption Sheet'!$R28*'Assumption Sheet'!$C28))/10^7</f>
        <v>0</v>
      </c>
      <c r="HN46" s="33">
        <f>(IF(HN$1='Assumption Sheet'!$L28,('Assumption Sheet'!$M28+'Assumption Sheet'!$P28)*'Assumption Sheet'!$R28*'Assumption Sheet'!$C28,0)-IF(HN$1='Assumption Sheet'!$Y28,('Assumption Sheet'!$M28+'Assumption Sheet'!$P28)*'Assumption Sheet'!$R28*'Assumption Sheet'!$C28))/10^7</f>
        <v>0</v>
      </c>
      <c r="HO46" s="33">
        <f>(IF(HO$1='Assumption Sheet'!$L28,('Assumption Sheet'!$M28+'Assumption Sheet'!$P28)*'Assumption Sheet'!$R28*'Assumption Sheet'!$C28,0)-IF(HO$1='Assumption Sheet'!$Y28,('Assumption Sheet'!$M28+'Assumption Sheet'!$P28)*'Assumption Sheet'!$R28*'Assumption Sheet'!$C28))/10^7</f>
        <v>0</v>
      </c>
      <c r="HP46" s="33">
        <f>(IF(HP$1='Assumption Sheet'!$L28,('Assumption Sheet'!$M28+'Assumption Sheet'!$P28)*'Assumption Sheet'!$R28*'Assumption Sheet'!$C28,0)-IF(HP$1='Assumption Sheet'!$Y28,('Assumption Sheet'!$M28+'Assumption Sheet'!$P28)*'Assumption Sheet'!$R28*'Assumption Sheet'!$C28))/10^7</f>
        <v>0</v>
      </c>
      <c r="HQ46" s="33">
        <f>(IF(HQ$1='Assumption Sheet'!$L28,('Assumption Sheet'!$M28+'Assumption Sheet'!$P28)*'Assumption Sheet'!$R28*'Assumption Sheet'!$C28,0)-IF(HQ$1='Assumption Sheet'!$Y28,('Assumption Sheet'!$M28+'Assumption Sheet'!$P28)*'Assumption Sheet'!$R28*'Assumption Sheet'!$C28))/10^7</f>
        <v>0</v>
      </c>
      <c r="HR46" s="33">
        <f>(IF(HR$1='Assumption Sheet'!$L28,('Assumption Sheet'!$M28+'Assumption Sheet'!$P28)*'Assumption Sheet'!$R28*'Assumption Sheet'!$C28,0)-IF(HR$1='Assumption Sheet'!$Y28,('Assumption Sheet'!$M28+'Assumption Sheet'!$P28)*'Assumption Sheet'!$R28*'Assumption Sheet'!$C28))/10^7</f>
        <v>0</v>
      </c>
      <c r="HS46" s="33">
        <f>(IF(HS$1='Assumption Sheet'!$L28,('Assumption Sheet'!$M28+'Assumption Sheet'!$P28)*'Assumption Sheet'!$R28*'Assumption Sheet'!$C28,0)-IF(HS$1='Assumption Sheet'!$Y28,('Assumption Sheet'!$M28+'Assumption Sheet'!$P28)*'Assumption Sheet'!$R28*'Assumption Sheet'!$C28))/10^7</f>
        <v>0</v>
      </c>
      <c r="HT46" s="33">
        <f>(IF(HT$1='Assumption Sheet'!$L28,('Assumption Sheet'!$M28+'Assumption Sheet'!$P28)*'Assumption Sheet'!$R28*'Assumption Sheet'!$C28,0)-IF(HT$1='Assumption Sheet'!$Y28,('Assumption Sheet'!$M28+'Assumption Sheet'!$P28)*'Assumption Sheet'!$R28*'Assumption Sheet'!$C28))/10^7</f>
        <v>0</v>
      </c>
      <c r="HU46" s="33">
        <f>(IF(HU$1='Assumption Sheet'!$L28,('Assumption Sheet'!$M28+'Assumption Sheet'!$P28)*'Assumption Sheet'!$R28*'Assumption Sheet'!$C28,0)-IF(HU$1='Assumption Sheet'!$Y28,('Assumption Sheet'!$M28+'Assumption Sheet'!$P28)*'Assumption Sheet'!$R28*'Assumption Sheet'!$C28))/10^7</f>
        <v>0</v>
      </c>
      <c r="HV46" s="33">
        <f>(IF(HV$1='Assumption Sheet'!$L28,('Assumption Sheet'!$M28+'Assumption Sheet'!$P28)*'Assumption Sheet'!$R28*'Assumption Sheet'!$C28,0)-IF(HV$1='Assumption Sheet'!$Y28,('Assumption Sheet'!$M28+'Assumption Sheet'!$P28)*'Assumption Sheet'!$R28*'Assumption Sheet'!$C28))/10^7</f>
        <v>0</v>
      </c>
      <c r="HW46" s="33">
        <f>(IF(HW$1='Assumption Sheet'!$L28,('Assumption Sheet'!$M28+'Assumption Sheet'!$P28)*'Assumption Sheet'!$R28*'Assumption Sheet'!$C28,0)-IF(HW$1='Assumption Sheet'!$Y28,('Assumption Sheet'!$M28+'Assumption Sheet'!$P28)*'Assumption Sheet'!$R28*'Assumption Sheet'!$C28))/10^7</f>
        <v>0</v>
      </c>
      <c r="HX46" s="33">
        <f>(IF(HX$1='Assumption Sheet'!$L28,('Assumption Sheet'!$M28+'Assumption Sheet'!$P28)*'Assumption Sheet'!$R28*'Assumption Sheet'!$C28,0)-IF(HX$1='Assumption Sheet'!$Y28,('Assumption Sheet'!$M28+'Assumption Sheet'!$P28)*'Assumption Sheet'!$R28*'Assumption Sheet'!$C28))/10^7</f>
        <v>0</v>
      </c>
      <c r="HY46" s="33">
        <f>(IF(HY$1='Assumption Sheet'!$L28,('Assumption Sheet'!$M28+'Assumption Sheet'!$P28)*'Assumption Sheet'!$R28*'Assumption Sheet'!$C28,0)-IF(HY$1='Assumption Sheet'!$Y28,('Assumption Sheet'!$M28+'Assumption Sheet'!$P28)*'Assumption Sheet'!$R28*'Assumption Sheet'!$C28))/10^7</f>
        <v>0</v>
      </c>
      <c r="HZ46" s="33">
        <f>(IF(HZ$1='Assumption Sheet'!$L28,('Assumption Sheet'!$M28+'Assumption Sheet'!$P28)*'Assumption Sheet'!$R28*'Assumption Sheet'!$C28,0)-IF(HZ$1='Assumption Sheet'!$Y28,('Assumption Sheet'!$M28+'Assumption Sheet'!$P28)*'Assumption Sheet'!$R28*'Assumption Sheet'!$C28))/10^7</f>
        <v>0</v>
      </c>
      <c r="IA46" s="33">
        <f>(IF(IA$1='Assumption Sheet'!$L28,('Assumption Sheet'!$M28+'Assumption Sheet'!$P28)*'Assumption Sheet'!$R28*'Assumption Sheet'!$C28,0)-IF(IA$1='Assumption Sheet'!$Y28,('Assumption Sheet'!$M28+'Assumption Sheet'!$P28)*'Assumption Sheet'!$R28*'Assumption Sheet'!$C28))/10^7</f>
        <v>0</v>
      </c>
      <c r="IB46" s="33">
        <f>(IF(IB$1='Assumption Sheet'!$L28,('Assumption Sheet'!$M28+'Assumption Sheet'!$P28)*'Assumption Sheet'!$R28*'Assumption Sheet'!$C28,0)-IF(IB$1='Assumption Sheet'!$Y28,('Assumption Sheet'!$M28+'Assumption Sheet'!$P28)*'Assumption Sheet'!$R28*'Assumption Sheet'!$C28))/10^7</f>
        <v>0</v>
      </c>
      <c r="IC46" s="33">
        <f>(IF(IC$1='Assumption Sheet'!$L28,('Assumption Sheet'!$M28+'Assumption Sheet'!$P28)*'Assumption Sheet'!$R28*'Assumption Sheet'!$C28,0)-IF(IC$1='Assumption Sheet'!$Y28,('Assumption Sheet'!$M28+'Assumption Sheet'!$P28)*'Assumption Sheet'!$R28*'Assumption Sheet'!$C28))/10^7</f>
        <v>0</v>
      </c>
      <c r="ID46" s="33">
        <f>(IF(ID$1='Assumption Sheet'!$L28,('Assumption Sheet'!$M28+'Assumption Sheet'!$P28)*'Assumption Sheet'!$R28*'Assumption Sheet'!$C28,0)-IF(ID$1='Assumption Sheet'!$Y28,('Assumption Sheet'!$M28+'Assumption Sheet'!$P28)*'Assumption Sheet'!$R28*'Assumption Sheet'!$C28))/10^7</f>
        <v>0</v>
      </c>
      <c r="IE46" s="33">
        <f>(IF(IE$1='Assumption Sheet'!$L28,('Assumption Sheet'!$M28+'Assumption Sheet'!$P28)*'Assumption Sheet'!$R28*'Assumption Sheet'!$C28,0)-IF(IE$1='Assumption Sheet'!$Y28,('Assumption Sheet'!$M28+'Assumption Sheet'!$P28)*'Assumption Sheet'!$R28*'Assumption Sheet'!$C28))/10^7</f>
        <v>0</v>
      </c>
      <c r="IF46" s="33">
        <f>(IF(IF$1='Assumption Sheet'!$L28,('Assumption Sheet'!$M28+'Assumption Sheet'!$P28)*'Assumption Sheet'!$R28*'Assumption Sheet'!$C28,0)-IF(IF$1='Assumption Sheet'!$Y28,('Assumption Sheet'!$M28+'Assumption Sheet'!$P28)*'Assumption Sheet'!$R28*'Assumption Sheet'!$C28))/10^7</f>
        <v>0</v>
      </c>
      <c r="IG46" s="33">
        <f>(IF(IG$1='Assumption Sheet'!$L28,('Assumption Sheet'!$M28+'Assumption Sheet'!$P28)*'Assumption Sheet'!$R28*'Assumption Sheet'!$C28,0)-IF(IG$1='Assumption Sheet'!$Y28,('Assumption Sheet'!$M28+'Assumption Sheet'!$P28)*'Assumption Sheet'!$R28*'Assumption Sheet'!$C28))/10^7</f>
        <v>0</v>
      </c>
      <c r="IH46" s="33">
        <f>(IF(IH$1='Assumption Sheet'!$L28,('Assumption Sheet'!$M28+'Assumption Sheet'!$P28)*'Assumption Sheet'!$R28*'Assumption Sheet'!$C28,0)-IF(IH$1='Assumption Sheet'!$Y28,('Assumption Sheet'!$M28+'Assumption Sheet'!$P28)*'Assumption Sheet'!$R28*'Assumption Sheet'!$C28))/10^7</f>
        <v>0</v>
      </c>
      <c r="II46" s="33">
        <f>(IF(II$1='Assumption Sheet'!$L28,('Assumption Sheet'!$M28+'Assumption Sheet'!$P28)*'Assumption Sheet'!$R28*'Assumption Sheet'!$C28,0)-IF(II$1='Assumption Sheet'!$Y28,('Assumption Sheet'!$M28+'Assumption Sheet'!$P28)*'Assumption Sheet'!$R28*'Assumption Sheet'!$C28))/10^7</f>
        <v>0</v>
      </c>
      <c r="IJ46" s="33">
        <f>(IF(IJ$1='Assumption Sheet'!$L28,('Assumption Sheet'!$M28+'Assumption Sheet'!$P28)*'Assumption Sheet'!$R28*'Assumption Sheet'!$C28,0)-IF(IJ$1='Assumption Sheet'!$Y28,('Assumption Sheet'!$M28+'Assumption Sheet'!$P28)*'Assumption Sheet'!$R28*'Assumption Sheet'!$C28))/10^7</f>
        <v>0</v>
      </c>
      <c r="IK46" s="33">
        <f>(IF(IK$1='Assumption Sheet'!$L28,('Assumption Sheet'!$M28+'Assumption Sheet'!$P28)*'Assumption Sheet'!$R28*'Assumption Sheet'!$C28,0)-IF(IK$1='Assumption Sheet'!$Y28,('Assumption Sheet'!$M28+'Assumption Sheet'!$P28)*'Assumption Sheet'!$R28*'Assumption Sheet'!$C28))/10^7</f>
        <v>0</v>
      </c>
      <c r="IL46" s="33">
        <f>(IF(IL$1='Assumption Sheet'!$L28,('Assumption Sheet'!$M28+'Assumption Sheet'!$P28)*'Assumption Sheet'!$R28*'Assumption Sheet'!$C28,0)-IF(IL$1='Assumption Sheet'!$Y28,('Assumption Sheet'!$M28+'Assumption Sheet'!$P28)*'Assumption Sheet'!$R28*'Assumption Sheet'!$C28))/10^7</f>
        <v>0</v>
      </c>
      <c r="IM46" s="33">
        <f>(IF(IM$1='Assumption Sheet'!$L28,('Assumption Sheet'!$M28+'Assumption Sheet'!$P28)*'Assumption Sheet'!$R28*'Assumption Sheet'!$C28,0)-IF(IM$1='Assumption Sheet'!$Y28,('Assumption Sheet'!$M28+'Assumption Sheet'!$P28)*'Assumption Sheet'!$R28*'Assumption Sheet'!$C28))/10^7</f>
        <v>0</v>
      </c>
      <c r="IN46" s="33">
        <f>(IF(IN$1='Assumption Sheet'!$L28,('Assumption Sheet'!$M28+'Assumption Sheet'!$P28)*'Assumption Sheet'!$R28*'Assumption Sheet'!$C28,0)-IF(IN$1='Assumption Sheet'!$Y28,('Assumption Sheet'!$M28+'Assumption Sheet'!$P28)*'Assumption Sheet'!$R28*'Assumption Sheet'!$C28))/10^7</f>
        <v>0</v>
      </c>
      <c r="IO46" s="33">
        <f>(IF(IO$1='Assumption Sheet'!$L28,('Assumption Sheet'!$M28+'Assumption Sheet'!$P28)*'Assumption Sheet'!$R28*'Assumption Sheet'!$C28,0)-IF(IO$1='Assumption Sheet'!$Y28,('Assumption Sheet'!$M28+'Assumption Sheet'!$P28)*'Assumption Sheet'!$R28*'Assumption Sheet'!$C28))/10^7</f>
        <v>0</v>
      </c>
      <c r="IP46" s="33">
        <f>(IF(IP$1='Assumption Sheet'!$L28,('Assumption Sheet'!$M28+'Assumption Sheet'!$P28)*'Assumption Sheet'!$R28*'Assumption Sheet'!$C28,0)-IF(IP$1='Assumption Sheet'!$Y28,('Assumption Sheet'!$M28+'Assumption Sheet'!$P28)*'Assumption Sheet'!$R28*'Assumption Sheet'!$C28))/10^7</f>
        <v>0</v>
      </c>
      <c r="IQ46" s="33">
        <f>(IF(IQ$1='Assumption Sheet'!$L28,('Assumption Sheet'!$M28+'Assumption Sheet'!$P28)*'Assumption Sheet'!$R28*'Assumption Sheet'!$C28,0)-IF(IQ$1='Assumption Sheet'!$Y28,('Assumption Sheet'!$M28+'Assumption Sheet'!$P28)*'Assumption Sheet'!$R28*'Assumption Sheet'!$C28))/10^7</f>
        <v>0</v>
      </c>
      <c r="IR46" s="33">
        <f>(IF(IR$1='Assumption Sheet'!$L28,('Assumption Sheet'!$M28+'Assumption Sheet'!$P28)*'Assumption Sheet'!$R28*'Assumption Sheet'!$C28,0)-IF(IR$1='Assumption Sheet'!$Y28,('Assumption Sheet'!$M28+'Assumption Sheet'!$P28)*'Assumption Sheet'!$R28*'Assumption Sheet'!$C28))/10^7</f>
        <v>0</v>
      </c>
      <c r="IS46" s="33">
        <f>(IF(IS$1='Assumption Sheet'!$L28,('Assumption Sheet'!$M28+'Assumption Sheet'!$P28)*'Assumption Sheet'!$R28*'Assumption Sheet'!$C28,0)-IF(IS$1='Assumption Sheet'!$Y28,('Assumption Sheet'!$M28+'Assumption Sheet'!$P28)*'Assumption Sheet'!$R28*'Assumption Sheet'!$C28))/10^7</f>
        <v>0</v>
      </c>
      <c r="IT46" s="33">
        <f>(IF(IT$1='Assumption Sheet'!$L28,('Assumption Sheet'!$M28+'Assumption Sheet'!$P28)*'Assumption Sheet'!$R28*'Assumption Sheet'!$C28,0)-IF(IT$1='Assumption Sheet'!$Y28,('Assumption Sheet'!$M28+'Assumption Sheet'!$P28)*'Assumption Sheet'!$R28*'Assumption Sheet'!$C28))/10^7</f>
        <v>0</v>
      </c>
      <c r="IU46" s="33">
        <f>(IF(IU$1='Assumption Sheet'!$L28,('Assumption Sheet'!$M28+'Assumption Sheet'!$P28)*'Assumption Sheet'!$R28*'Assumption Sheet'!$C28,0)-IF(IU$1='Assumption Sheet'!$Y28,('Assumption Sheet'!$M28+'Assumption Sheet'!$P28)*'Assumption Sheet'!$R28*'Assumption Sheet'!$C28))/10^7</f>
        <v>0</v>
      </c>
      <c r="IV46" s="33">
        <f>(IF(IV$1='Assumption Sheet'!$L28,('Assumption Sheet'!$M28+'Assumption Sheet'!$P28)*'Assumption Sheet'!$R28*'Assumption Sheet'!$C28,0)-IF(IV$1='Assumption Sheet'!$Y28,('Assumption Sheet'!$M28+'Assumption Sheet'!$P28)*'Assumption Sheet'!$R28*'Assumption Sheet'!$C28))/10^7</f>
        <v>-3.1387119227698497</v>
      </c>
      <c r="IW46" s="33">
        <f>(IF(IW$1='Assumption Sheet'!$L28,('Assumption Sheet'!$M28+'Assumption Sheet'!$P28)*'Assumption Sheet'!$R28*'Assumption Sheet'!$C28,0)-IF(IW$1='Assumption Sheet'!$Y28,('Assumption Sheet'!$M28+'Assumption Sheet'!$P28)*'Assumption Sheet'!$R28*'Assumption Sheet'!$C28))/10^7</f>
        <v>0</v>
      </c>
      <c r="IX46" s="33">
        <f>(IF(IX$1='Assumption Sheet'!$L28,('Assumption Sheet'!$M28+'Assumption Sheet'!$P28)*'Assumption Sheet'!$R28*'Assumption Sheet'!$C28,0)-IF(IX$1='Assumption Sheet'!$Y28,('Assumption Sheet'!$M28+'Assumption Sheet'!$P28)*'Assumption Sheet'!$R28*'Assumption Sheet'!$C28))/10^7</f>
        <v>0</v>
      </c>
      <c r="IY46" s="33">
        <f>(IF(IY$1='Assumption Sheet'!$L28,('Assumption Sheet'!$M28+'Assumption Sheet'!$P28)*'Assumption Sheet'!$R28*'Assumption Sheet'!$C28,0)-IF(IY$1='Assumption Sheet'!$Y28,('Assumption Sheet'!$M28+'Assumption Sheet'!$P28)*'Assumption Sheet'!$R28*'Assumption Sheet'!$C28))/10^7</f>
        <v>0</v>
      </c>
      <c r="IZ46" s="33">
        <f>(IF(IZ$1='Assumption Sheet'!$L28,('Assumption Sheet'!$M28+'Assumption Sheet'!$P28)*'Assumption Sheet'!$R28*'Assumption Sheet'!$C28,0)-IF(IZ$1='Assumption Sheet'!$Y28,('Assumption Sheet'!$M28+'Assumption Sheet'!$P28)*'Assumption Sheet'!$R28*'Assumption Sheet'!$C28))/10^7</f>
        <v>0</v>
      </c>
      <c r="JA46" s="33">
        <f>(IF(JA$1='Assumption Sheet'!$L28,('Assumption Sheet'!$M28+'Assumption Sheet'!$P28)*'Assumption Sheet'!$R28*'Assumption Sheet'!$C28,0)-IF(JA$1='Assumption Sheet'!$Y28,('Assumption Sheet'!$M28+'Assumption Sheet'!$P28)*'Assumption Sheet'!$R28*'Assumption Sheet'!$C28))/10^7</f>
        <v>0</v>
      </c>
      <c r="JB46" s="33">
        <f>(IF(JB$1='Assumption Sheet'!$L28,('Assumption Sheet'!$M28+'Assumption Sheet'!$P28)*'Assumption Sheet'!$R28*'Assumption Sheet'!$C28,0)-IF(JB$1='Assumption Sheet'!$Y28,('Assumption Sheet'!$M28+'Assumption Sheet'!$P28)*'Assumption Sheet'!$R28*'Assumption Sheet'!$C28))/10^7</f>
        <v>0</v>
      </c>
      <c r="JC46" s="33">
        <f>(IF(JC$1='Assumption Sheet'!$L28,('Assumption Sheet'!$M28+'Assumption Sheet'!$P28)*'Assumption Sheet'!$R28*'Assumption Sheet'!$C28,0)-IF(JC$1='Assumption Sheet'!$Y28,('Assumption Sheet'!$M28+'Assumption Sheet'!$P28)*'Assumption Sheet'!$R28*'Assumption Sheet'!$C28))/10^7</f>
        <v>0</v>
      </c>
      <c r="JD46" s="33">
        <f>(IF(JD$1='Assumption Sheet'!$L28,('Assumption Sheet'!$M28+'Assumption Sheet'!$P28)*'Assumption Sheet'!$R28*'Assumption Sheet'!$C28,0)-IF(JD$1='Assumption Sheet'!$Y28,('Assumption Sheet'!$M28+'Assumption Sheet'!$P28)*'Assumption Sheet'!$R28*'Assumption Sheet'!$C28))/10^7</f>
        <v>0</v>
      </c>
      <c r="JE46" s="33">
        <f>(IF(JE$1='Assumption Sheet'!$L28,('Assumption Sheet'!$M28+'Assumption Sheet'!$P28)*'Assumption Sheet'!$R28*'Assumption Sheet'!$C28,0)-IF(JE$1='Assumption Sheet'!$Y28,('Assumption Sheet'!$M28+'Assumption Sheet'!$P28)*'Assumption Sheet'!$R28*'Assumption Sheet'!$C28))/10^7</f>
        <v>0</v>
      </c>
      <c r="JF46" s="33">
        <f>(IF(JF$1='Assumption Sheet'!$L28,('Assumption Sheet'!$M28+'Assumption Sheet'!$P28)*'Assumption Sheet'!$R28*'Assumption Sheet'!$C28,0)-IF(JF$1='Assumption Sheet'!$Y28,('Assumption Sheet'!$M28+'Assumption Sheet'!$P28)*'Assumption Sheet'!$R28*'Assumption Sheet'!$C28))/10^7</f>
        <v>0</v>
      </c>
      <c r="JG46" s="33">
        <f>(IF(JG$1='Assumption Sheet'!$L28,('Assumption Sheet'!$M28+'Assumption Sheet'!$P28)*'Assumption Sheet'!$R28*'Assumption Sheet'!$C28,0)-IF(JG$1='Assumption Sheet'!$Y28,('Assumption Sheet'!$M28+'Assumption Sheet'!$P28)*'Assumption Sheet'!$R28*'Assumption Sheet'!$C28))/10^7</f>
        <v>0</v>
      </c>
      <c r="JH46" s="33">
        <f>(IF(JH$1='Assumption Sheet'!$L28,('Assumption Sheet'!$M28+'Assumption Sheet'!$P28)*'Assumption Sheet'!$R28*'Assumption Sheet'!$C28,0)-IF(JH$1='Assumption Sheet'!$Y28,('Assumption Sheet'!$M28+'Assumption Sheet'!$P28)*'Assumption Sheet'!$R28*'Assumption Sheet'!$C28))/10^7</f>
        <v>0</v>
      </c>
      <c r="JI46" s="33">
        <f>(IF(JI$1='Assumption Sheet'!$L28,('Assumption Sheet'!$M28+'Assumption Sheet'!$P28)*'Assumption Sheet'!$R28*'Assumption Sheet'!$C28,0)-IF(JI$1='Assumption Sheet'!$Y28,('Assumption Sheet'!$M28+'Assumption Sheet'!$P28)*'Assumption Sheet'!$R28*'Assumption Sheet'!$C28))/10^7</f>
        <v>0</v>
      </c>
      <c r="JJ46" s="33">
        <f>(IF(JJ$1='Assumption Sheet'!$L28,('Assumption Sheet'!$M28+'Assumption Sheet'!$P28)*'Assumption Sheet'!$R28*'Assumption Sheet'!$C28,0)-IF(JJ$1='Assumption Sheet'!$Y28,('Assumption Sheet'!$M28+'Assumption Sheet'!$P28)*'Assumption Sheet'!$R28*'Assumption Sheet'!$C28))/10^7</f>
        <v>0</v>
      </c>
      <c r="JK46" s="33">
        <f>(IF(JK$1='Assumption Sheet'!$L28,('Assumption Sheet'!$M28+'Assumption Sheet'!$P28)*'Assumption Sheet'!$R28*'Assumption Sheet'!$C28,0)-IF(JK$1='Assumption Sheet'!$Y28,('Assumption Sheet'!$M28+'Assumption Sheet'!$P28)*'Assumption Sheet'!$R28*'Assumption Sheet'!$C28))/10^7</f>
        <v>0</v>
      </c>
      <c r="JL46" s="33">
        <f>(IF(JL$1='Assumption Sheet'!$L28,('Assumption Sheet'!$M28+'Assumption Sheet'!$P28)*'Assumption Sheet'!$R28*'Assumption Sheet'!$C28,0)-IF(JL$1='Assumption Sheet'!$Y28,('Assumption Sheet'!$M28+'Assumption Sheet'!$P28)*'Assumption Sheet'!$R28*'Assumption Sheet'!$C28))/10^7</f>
        <v>0</v>
      </c>
      <c r="JM46" s="33">
        <f>(IF(JM$1='Assumption Sheet'!$L28,('Assumption Sheet'!$M28+'Assumption Sheet'!$P28)*'Assumption Sheet'!$R28*'Assumption Sheet'!$C28,0)-IF(JM$1='Assumption Sheet'!$Y28,('Assumption Sheet'!$M28+'Assumption Sheet'!$P28)*'Assumption Sheet'!$R28*'Assumption Sheet'!$C28))/10^7</f>
        <v>0</v>
      </c>
      <c r="JN46" s="33">
        <f>(IF(JN$1='Assumption Sheet'!$L28,('Assumption Sheet'!$M28+'Assumption Sheet'!$P28)*'Assumption Sheet'!$R28*'Assumption Sheet'!$C28,0)-IF(JN$1='Assumption Sheet'!$Y28,('Assumption Sheet'!$M28+'Assumption Sheet'!$P28)*'Assumption Sheet'!$R28*'Assumption Sheet'!$C28))/10^7</f>
        <v>0</v>
      </c>
      <c r="JO46" s="33">
        <f>(IF(JO$1='Assumption Sheet'!$L28,('Assumption Sheet'!$M28+'Assumption Sheet'!$P28)*'Assumption Sheet'!$R28*'Assumption Sheet'!$C28,0)-IF(JO$1='Assumption Sheet'!$Y28,('Assumption Sheet'!$M28+'Assumption Sheet'!$P28)*'Assumption Sheet'!$R28*'Assumption Sheet'!$C28))/10^7</f>
        <v>0</v>
      </c>
      <c r="JP46" s="33">
        <f>(IF(JP$1='Assumption Sheet'!$L28,('Assumption Sheet'!$M28+'Assumption Sheet'!$P28)*'Assumption Sheet'!$R28*'Assumption Sheet'!$C28,0)-IF(JP$1='Assumption Sheet'!$Y28,('Assumption Sheet'!$M28+'Assumption Sheet'!$P28)*'Assumption Sheet'!$R28*'Assumption Sheet'!$C28))/10^7</f>
        <v>0</v>
      </c>
      <c r="JQ46" s="33">
        <f>(IF(JQ$1='Assumption Sheet'!$L28,('Assumption Sheet'!$M28+'Assumption Sheet'!$P28)*'Assumption Sheet'!$R28*'Assumption Sheet'!$C28,0)-IF(JQ$1='Assumption Sheet'!$Y28,('Assumption Sheet'!$M28+'Assumption Sheet'!$P28)*'Assumption Sheet'!$R28*'Assumption Sheet'!$C28))/10^7</f>
        <v>0</v>
      </c>
      <c r="JR46" s="33">
        <f>(IF(JR$1='Assumption Sheet'!$L28,('Assumption Sheet'!$M28+'Assumption Sheet'!$P28)*'Assumption Sheet'!$R28*'Assumption Sheet'!$C28,0)-IF(JR$1='Assumption Sheet'!$Y28,('Assumption Sheet'!$M28+'Assumption Sheet'!$P28)*'Assumption Sheet'!$R28*'Assumption Sheet'!$C28))/10^7</f>
        <v>0</v>
      </c>
      <c r="JS46" s="33">
        <f>(IF(JS$1='Assumption Sheet'!$L28,('Assumption Sheet'!$M28+'Assumption Sheet'!$P28)*'Assumption Sheet'!$R28*'Assumption Sheet'!$C28,0)-IF(JS$1='Assumption Sheet'!$Y28,('Assumption Sheet'!$M28+'Assumption Sheet'!$P28)*'Assumption Sheet'!$R28*'Assumption Sheet'!$C28))/10^7</f>
        <v>0</v>
      </c>
      <c r="JT46" s="33">
        <f>(IF(JT$1='Assumption Sheet'!$L28,('Assumption Sheet'!$M28+'Assumption Sheet'!$P28)*'Assumption Sheet'!$R28*'Assumption Sheet'!$C28,0)-IF(JT$1='Assumption Sheet'!$Y28,('Assumption Sheet'!$M28+'Assumption Sheet'!$P28)*'Assumption Sheet'!$R28*'Assumption Sheet'!$C28))/10^7</f>
        <v>0</v>
      </c>
      <c r="JU46" s="33">
        <f>(IF(JU$1='Assumption Sheet'!$L28,('Assumption Sheet'!$M28+'Assumption Sheet'!$P28)*'Assumption Sheet'!$R28*'Assumption Sheet'!$C28,0)-IF(JU$1='Assumption Sheet'!$Y28,('Assumption Sheet'!$M28+'Assumption Sheet'!$P28)*'Assumption Sheet'!$R28*'Assumption Sheet'!$C28))/10^7</f>
        <v>0</v>
      </c>
      <c r="JV46" s="33">
        <f>(IF(JV$1='Assumption Sheet'!$L28,('Assumption Sheet'!$M28+'Assumption Sheet'!$P28)*'Assumption Sheet'!$R28*'Assumption Sheet'!$C28,0)-IF(JV$1='Assumption Sheet'!$Y28,('Assumption Sheet'!$M28+'Assumption Sheet'!$P28)*'Assumption Sheet'!$R28*'Assumption Sheet'!$C28))/10^7</f>
        <v>0</v>
      </c>
      <c r="JW46" s="33">
        <f>(IF(JW$1='Assumption Sheet'!$L28,('Assumption Sheet'!$M28+'Assumption Sheet'!$P28)*'Assumption Sheet'!$R28*'Assumption Sheet'!$C28,0)-IF(JW$1='Assumption Sheet'!$Y28,('Assumption Sheet'!$M28+'Assumption Sheet'!$P28)*'Assumption Sheet'!$R28*'Assumption Sheet'!$C28))/10^7</f>
        <v>0</v>
      </c>
      <c r="JX46" s="33">
        <f>(IF(JX$1='Assumption Sheet'!$L28,('Assumption Sheet'!$M28+'Assumption Sheet'!$P28)*'Assumption Sheet'!$R28*'Assumption Sheet'!$C28,0)-IF(JX$1='Assumption Sheet'!$Y28,('Assumption Sheet'!$M28+'Assumption Sheet'!$P28)*'Assumption Sheet'!$R28*'Assumption Sheet'!$C28))/10^7</f>
        <v>0</v>
      </c>
      <c r="JY46" s="33">
        <f>(IF(JY$1='Assumption Sheet'!$L28,('Assumption Sheet'!$M28+'Assumption Sheet'!$P28)*'Assumption Sheet'!$R28*'Assumption Sheet'!$C28,0)-IF(JY$1='Assumption Sheet'!$Y28,('Assumption Sheet'!$M28+'Assumption Sheet'!$P28)*'Assumption Sheet'!$R28*'Assumption Sheet'!$C28))/10^7</f>
        <v>0</v>
      </c>
      <c r="JZ46" s="33">
        <f>(IF(JZ$1='Assumption Sheet'!$L28,('Assumption Sheet'!$M28+'Assumption Sheet'!$P28)*'Assumption Sheet'!$R28*'Assumption Sheet'!$C28,0)-IF(JZ$1='Assumption Sheet'!$Y28,('Assumption Sheet'!$M28+'Assumption Sheet'!$P28)*'Assumption Sheet'!$R28*'Assumption Sheet'!$C28))/10^7</f>
        <v>0</v>
      </c>
      <c r="KA46" s="33">
        <f>(IF(KA$1='Assumption Sheet'!$L28,('Assumption Sheet'!$M28+'Assumption Sheet'!$P28)*'Assumption Sheet'!$R28*'Assumption Sheet'!$C28,0)-IF(KA$1='Assumption Sheet'!$Y28,('Assumption Sheet'!$M28+'Assumption Sheet'!$P28)*'Assumption Sheet'!$R28*'Assumption Sheet'!$C28))/10^7</f>
        <v>0</v>
      </c>
      <c r="KB46" s="33">
        <f>(IF(KB$1='Assumption Sheet'!$L28,('Assumption Sheet'!$M28+'Assumption Sheet'!$P28)*'Assumption Sheet'!$R28*'Assumption Sheet'!$C28,0)-IF(KB$1='Assumption Sheet'!$Y28,('Assumption Sheet'!$M28+'Assumption Sheet'!$P28)*'Assumption Sheet'!$R28*'Assumption Sheet'!$C28))/10^7</f>
        <v>0</v>
      </c>
      <c r="KC46" s="33">
        <f>(IF(KC$1='Assumption Sheet'!$L28,('Assumption Sheet'!$M28+'Assumption Sheet'!$P28)*'Assumption Sheet'!$R28*'Assumption Sheet'!$C28,0)-IF(KC$1='Assumption Sheet'!$Y28,('Assumption Sheet'!$M28+'Assumption Sheet'!$P28)*'Assumption Sheet'!$R28*'Assumption Sheet'!$C28))/10^7</f>
        <v>0</v>
      </c>
      <c r="KD46" s="45"/>
      <c r="KE46" s="45"/>
      <c r="KF46" s="45"/>
      <c r="KG46" s="45"/>
      <c r="KH46" s="45"/>
      <c r="KI46" s="45"/>
      <c r="KJ46" s="45"/>
      <c r="KK46" s="45"/>
      <c r="KL46" s="45"/>
      <c r="KM46" s="45"/>
      <c r="KN46" s="45"/>
      <c r="KO46" s="45"/>
    </row>
    <row r="47" spans="1:301" x14ac:dyDescent="0.3">
      <c r="B47" s="1" t="str">
        <f>B38</f>
        <v>Phase 2</v>
      </c>
      <c r="C47" s="54">
        <f>SUM(E47:EX47)</f>
        <v>6.0795196073454152</v>
      </c>
      <c r="D47" s="54"/>
      <c r="E47" s="33">
        <f>(IF(E$1='Assumption Sheet'!$L29,('Assumption Sheet'!$M29+'Assumption Sheet'!$P29)*'Assumption Sheet'!$R29*'Assumption Sheet'!$C29,0)-IF(E$1='Assumption Sheet'!$Y29,('Assumption Sheet'!$M29+'Assumption Sheet'!$P29)*'Assumption Sheet'!$R29*'Assumption Sheet'!$C29))/10^7</f>
        <v>0</v>
      </c>
      <c r="F47" s="33">
        <f>(IF(F$1='Assumption Sheet'!$L29,('Assumption Sheet'!$M29+'Assumption Sheet'!$P29)*'Assumption Sheet'!$R29*'Assumption Sheet'!$C29,0)-IF(F$1='Assumption Sheet'!$Y29,('Assumption Sheet'!$M29+'Assumption Sheet'!$P29)*'Assumption Sheet'!$R29*'Assumption Sheet'!$C29))/10^7</f>
        <v>0</v>
      </c>
      <c r="G47" s="33">
        <f>(IF(G$1='Assumption Sheet'!$L29,('Assumption Sheet'!$M29+'Assumption Sheet'!$P29)*'Assumption Sheet'!$R29*'Assumption Sheet'!$C29,0)-IF(G$1='Assumption Sheet'!$Y29,('Assumption Sheet'!$M29+'Assumption Sheet'!$P29)*'Assumption Sheet'!$R29*'Assumption Sheet'!$C29))/10^7</f>
        <v>0</v>
      </c>
      <c r="H47" s="33">
        <f>(IF(H$1='Assumption Sheet'!$L29,('Assumption Sheet'!$M29+'Assumption Sheet'!$P29)*'Assumption Sheet'!$R29*'Assumption Sheet'!$C29,0)-IF(H$1='Assumption Sheet'!$Y29,('Assumption Sheet'!$M29+'Assumption Sheet'!$P29)*'Assumption Sheet'!$R29*'Assumption Sheet'!$C29))/10^7</f>
        <v>0</v>
      </c>
      <c r="I47" s="33">
        <f>(IF(I$1='Assumption Sheet'!$L29,('Assumption Sheet'!$M29+'Assumption Sheet'!$P29)*'Assumption Sheet'!$R29*'Assumption Sheet'!$C29,0)-IF(I$1='Assumption Sheet'!$Y29,('Assumption Sheet'!$M29+'Assumption Sheet'!$P29)*'Assumption Sheet'!$R29*'Assumption Sheet'!$C29))/10^7</f>
        <v>0</v>
      </c>
      <c r="J47" s="33">
        <f>(IF(J$1='Assumption Sheet'!$L29,('Assumption Sheet'!$M29+'Assumption Sheet'!$P29)*'Assumption Sheet'!$R29*'Assumption Sheet'!$C29,0)-IF(J$1='Assumption Sheet'!$Y29,('Assumption Sheet'!$M29+'Assumption Sheet'!$P29)*'Assumption Sheet'!$R29*'Assumption Sheet'!$C29))/10^7</f>
        <v>0</v>
      </c>
      <c r="K47" s="33">
        <f>(IF(K$1='Assumption Sheet'!$L29,('Assumption Sheet'!$M29+'Assumption Sheet'!$P29)*'Assumption Sheet'!$R29*'Assumption Sheet'!$C29,0)-IF(K$1='Assumption Sheet'!$Y29,('Assumption Sheet'!$M29+'Assumption Sheet'!$P29)*'Assumption Sheet'!$R29*'Assumption Sheet'!$C29))/10^7</f>
        <v>0</v>
      </c>
      <c r="L47" s="33">
        <f>(IF(L$1='Assumption Sheet'!$L29,('Assumption Sheet'!$M29+'Assumption Sheet'!$P29)*'Assumption Sheet'!$R29*'Assumption Sheet'!$C29,0)-IF(L$1='Assumption Sheet'!$Y29,('Assumption Sheet'!$M29+'Assumption Sheet'!$P29)*'Assumption Sheet'!$R29*'Assumption Sheet'!$C29))/10^7</f>
        <v>0</v>
      </c>
      <c r="M47" s="33">
        <f>(IF(M$1='Assumption Sheet'!$L29,('Assumption Sheet'!$M29+'Assumption Sheet'!$P29)*'Assumption Sheet'!$R29*'Assumption Sheet'!$C29,0)-IF(M$1='Assumption Sheet'!$Y29,('Assumption Sheet'!$M29+'Assumption Sheet'!$P29)*'Assumption Sheet'!$R29*'Assumption Sheet'!$C29))/10^7</f>
        <v>0</v>
      </c>
      <c r="N47" s="33">
        <f>(IF(N$1='Assumption Sheet'!$L29,('Assumption Sheet'!$M29+'Assumption Sheet'!$P29)*'Assumption Sheet'!$R29*'Assumption Sheet'!$C29,0)-IF(N$1='Assumption Sheet'!$Y29,('Assumption Sheet'!$M29+'Assumption Sheet'!$P29)*'Assumption Sheet'!$R29*'Assumption Sheet'!$C29))/10^7</f>
        <v>0</v>
      </c>
      <c r="O47" s="33">
        <f>(IF(O$1='Assumption Sheet'!$L29,('Assumption Sheet'!$M29+'Assumption Sheet'!$P29)*'Assumption Sheet'!$R29*'Assumption Sheet'!$C29,0)-IF(O$1='Assumption Sheet'!$Y29,('Assumption Sheet'!$M29+'Assumption Sheet'!$P29)*'Assumption Sheet'!$R29*'Assumption Sheet'!$C29))/10^7</f>
        <v>0</v>
      </c>
      <c r="P47" s="33">
        <f>(IF(P$1='Assumption Sheet'!$L29,('Assumption Sheet'!$M29+'Assumption Sheet'!$P29)*'Assumption Sheet'!$R29*'Assumption Sheet'!$C29,0)-IF(P$1='Assumption Sheet'!$Y29,('Assumption Sheet'!$M29+'Assumption Sheet'!$P29)*'Assumption Sheet'!$R29*'Assumption Sheet'!$C29))/10^7</f>
        <v>0</v>
      </c>
      <c r="Q47" s="33">
        <f>(IF(Q$1='Assumption Sheet'!$L29,('Assumption Sheet'!$M29+'Assumption Sheet'!$P29)*'Assumption Sheet'!$R29*'Assumption Sheet'!$C29,0)-IF(Q$1='Assumption Sheet'!$Y29,('Assumption Sheet'!$M29+'Assumption Sheet'!$P29)*'Assumption Sheet'!$R29*'Assumption Sheet'!$C29))/10^7</f>
        <v>0</v>
      </c>
      <c r="R47" s="33">
        <f>(IF(R$1='Assumption Sheet'!$L29,('Assumption Sheet'!$M29+'Assumption Sheet'!$P29)*'Assumption Sheet'!$R29*'Assumption Sheet'!$C29,0)-IF(R$1='Assumption Sheet'!$Y29,('Assumption Sheet'!$M29+'Assumption Sheet'!$P29)*'Assumption Sheet'!$R29*'Assumption Sheet'!$C29))/10^7</f>
        <v>0</v>
      </c>
      <c r="S47" s="33">
        <f>(IF(S$1='Assumption Sheet'!$L29,('Assumption Sheet'!$M29+'Assumption Sheet'!$P29)*'Assumption Sheet'!$R29*'Assumption Sheet'!$C29,0)-IF(S$1='Assumption Sheet'!$Y29,('Assumption Sheet'!$M29+'Assumption Sheet'!$P29)*'Assumption Sheet'!$R29*'Assumption Sheet'!$C29))/10^7</f>
        <v>0</v>
      </c>
      <c r="T47" s="33">
        <f>(IF(T$1='Assumption Sheet'!$L29,('Assumption Sheet'!$M29+'Assumption Sheet'!$P29)*'Assumption Sheet'!$R29*'Assumption Sheet'!$C29,0)-IF(T$1='Assumption Sheet'!$Y29,('Assumption Sheet'!$M29+'Assumption Sheet'!$P29)*'Assumption Sheet'!$R29*'Assumption Sheet'!$C29))/10^7</f>
        <v>0</v>
      </c>
      <c r="U47" s="33">
        <f>(IF(U$1='Assumption Sheet'!$L29,('Assumption Sheet'!$M29+'Assumption Sheet'!$P29)*'Assumption Sheet'!$R29*'Assumption Sheet'!$C29,0)-IF(U$1='Assumption Sheet'!$Y29,('Assumption Sheet'!$M29+'Assumption Sheet'!$P29)*'Assumption Sheet'!$R29*'Assumption Sheet'!$C29))/10^7</f>
        <v>0</v>
      </c>
      <c r="V47" s="33">
        <f>(IF(V$1='Assumption Sheet'!$L29,('Assumption Sheet'!$M29+'Assumption Sheet'!$P29)*'Assumption Sheet'!$R29*'Assumption Sheet'!$C29,0)-IF(V$1='Assumption Sheet'!$Y29,('Assumption Sheet'!$M29+'Assumption Sheet'!$P29)*'Assumption Sheet'!$R29*'Assumption Sheet'!$C29))/10^7</f>
        <v>0</v>
      </c>
      <c r="W47" s="33">
        <f>(IF(W$1='Assumption Sheet'!$L29,('Assumption Sheet'!$M29+'Assumption Sheet'!$P29)*'Assumption Sheet'!$R29*'Assumption Sheet'!$C29,0)-IF(W$1='Assumption Sheet'!$Y29,('Assumption Sheet'!$M29+'Assumption Sheet'!$P29)*'Assumption Sheet'!$R29*'Assumption Sheet'!$C29))/10^7</f>
        <v>0</v>
      </c>
      <c r="X47" s="33">
        <f>(IF(X$1='Assumption Sheet'!$L29,('Assumption Sheet'!$M29+'Assumption Sheet'!$P29)*'Assumption Sheet'!$R29*'Assumption Sheet'!$C29,0)-IF(X$1='Assumption Sheet'!$Y29,('Assumption Sheet'!$M29+'Assumption Sheet'!$P29)*'Assumption Sheet'!$R29*'Assumption Sheet'!$C29))/10^7</f>
        <v>0</v>
      </c>
      <c r="Y47" s="33">
        <f>(IF(Y$1='Assumption Sheet'!$L29,('Assumption Sheet'!$M29+'Assumption Sheet'!$P29)*'Assumption Sheet'!$R29*'Assumption Sheet'!$C29,0)-IF(Y$1='Assumption Sheet'!$Y29,('Assumption Sheet'!$M29+'Assumption Sheet'!$P29)*'Assumption Sheet'!$R29*'Assumption Sheet'!$C29))/10^7</f>
        <v>0</v>
      </c>
      <c r="Z47" s="33">
        <f>(IF(Z$1='Assumption Sheet'!$L29,('Assumption Sheet'!$M29+'Assumption Sheet'!$P29)*'Assumption Sheet'!$R29*'Assumption Sheet'!$C29,0)-IF(Z$1='Assumption Sheet'!$Y29,('Assumption Sheet'!$M29+'Assumption Sheet'!$P29)*'Assumption Sheet'!$R29*'Assumption Sheet'!$C29))/10^7</f>
        <v>0</v>
      </c>
      <c r="AA47" s="33">
        <f>(IF(AA$1='Assumption Sheet'!$L29,('Assumption Sheet'!$M29+'Assumption Sheet'!$P29)*'Assumption Sheet'!$R29*'Assumption Sheet'!$C29,0)-IF(AA$1='Assumption Sheet'!$Y29,('Assumption Sheet'!$M29+'Assumption Sheet'!$P29)*'Assumption Sheet'!$R29*'Assumption Sheet'!$C29))/10^7</f>
        <v>0</v>
      </c>
      <c r="AB47" s="33">
        <f>(IF(AB$1='Assumption Sheet'!$L29,('Assumption Sheet'!$M29+'Assumption Sheet'!$P29)*'Assumption Sheet'!$R29*'Assumption Sheet'!$C29,0)-IF(AB$1='Assumption Sheet'!$Y29,('Assumption Sheet'!$M29+'Assumption Sheet'!$P29)*'Assumption Sheet'!$R29*'Assumption Sheet'!$C29))/10^7</f>
        <v>0</v>
      </c>
      <c r="AC47" s="33">
        <f>(IF(AC$1='Assumption Sheet'!$L29,('Assumption Sheet'!$M29+'Assumption Sheet'!$P29)*'Assumption Sheet'!$R29*'Assumption Sheet'!$C29,0)-IF(AC$1='Assumption Sheet'!$Y29,('Assumption Sheet'!$M29+'Assumption Sheet'!$P29)*'Assumption Sheet'!$R29*'Assumption Sheet'!$C29))/10^7</f>
        <v>0</v>
      </c>
      <c r="AD47" s="33">
        <f>(IF(AD$1='Assumption Sheet'!$L29,('Assumption Sheet'!$M29+'Assumption Sheet'!$P29)*'Assumption Sheet'!$R29*'Assumption Sheet'!$C29,0)-IF(AD$1='Assumption Sheet'!$Y29,('Assumption Sheet'!$M29+'Assumption Sheet'!$P29)*'Assumption Sheet'!$R29*'Assumption Sheet'!$C29))/10^7</f>
        <v>0</v>
      </c>
      <c r="AE47" s="33">
        <f>(IF(AE$1='Assumption Sheet'!$L29,('Assumption Sheet'!$M29+'Assumption Sheet'!$P29)*'Assumption Sheet'!$R29*'Assumption Sheet'!$C29,0)-IF(AE$1='Assumption Sheet'!$Y29,('Assumption Sheet'!$M29+'Assumption Sheet'!$P29)*'Assumption Sheet'!$R29*'Assumption Sheet'!$C29))/10^7</f>
        <v>0</v>
      </c>
      <c r="AF47" s="33">
        <f>(IF(AF$1='Assumption Sheet'!$L29,('Assumption Sheet'!$M29+'Assumption Sheet'!$P29)*'Assumption Sheet'!$R29*'Assumption Sheet'!$C29,0)-IF(AF$1='Assumption Sheet'!$Y29,('Assumption Sheet'!$M29+'Assumption Sheet'!$P29)*'Assumption Sheet'!$R29*'Assumption Sheet'!$C29))/10^7</f>
        <v>0</v>
      </c>
      <c r="AG47" s="33">
        <f>(IF(AG$1='Assumption Sheet'!$L29,('Assumption Sheet'!$M29+'Assumption Sheet'!$P29)*'Assumption Sheet'!$R29*'Assumption Sheet'!$C29,0)-IF(AG$1='Assumption Sheet'!$Y29,('Assumption Sheet'!$M29+'Assumption Sheet'!$P29)*'Assumption Sheet'!$R29*'Assumption Sheet'!$C29))/10^7</f>
        <v>0</v>
      </c>
      <c r="AH47" s="33">
        <f>(IF(AH$1='Assumption Sheet'!$L29,('Assumption Sheet'!$M29+'Assumption Sheet'!$P29)*'Assumption Sheet'!$R29*'Assumption Sheet'!$C29,0)-IF(AH$1='Assumption Sheet'!$Y29,('Assumption Sheet'!$M29+'Assumption Sheet'!$P29)*'Assumption Sheet'!$R29*'Assumption Sheet'!$C29))/10^7</f>
        <v>0</v>
      </c>
      <c r="AI47" s="33">
        <f>(IF(AI$1='Assumption Sheet'!$L29,('Assumption Sheet'!$M29+'Assumption Sheet'!$P29)*'Assumption Sheet'!$R29*'Assumption Sheet'!$C29,0)-IF(AI$1='Assumption Sheet'!$Y29,('Assumption Sheet'!$M29+'Assumption Sheet'!$P29)*'Assumption Sheet'!$R29*'Assumption Sheet'!$C29))/10^7</f>
        <v>6.0795196073454152</v>
      </c>
      <c r="AJ47" s="33">
        <f>(IF(AJ$1='Assumption Sheet'!$L29,('Assumption Sheet'!$M29+'Assumption Sheet'!$P29)*'Assumption Sheet'!$R29*'Assumption Sheet'!$C29,0)-IF(AJ$1='Assumption Sheet'!$Y29,('Assumption Sheet'!$M29+'Assumption Sheet'!$P29)*'Assumption Sheet'!$R29*'Assumption Sheet'!$C29))/10^7</f>
        <v>0</v>
      </c>
      <c r="AK47" s="33">
        <f>(IF(AK$1='Assumption Sheet'!$L29,('Assumption Sheet'!$M29+'Assumption Sheet'!$P29)*'Assumption Sheet'!$R29*'Assumption Sheet'!$C29,0)-IF(AK$1='Assumption Sheet'!$Y29,('Assumption Sheet'!$M29+'Assumption Sheet'!$P29)*'Assumption Sheet'!$R29*'Assumption Sheet'!$C29))/10^7</f>
        <v>0</v>
      </c>
      <c r="AL47" s="33">
        <f>(IF(AL$1='Assumption Sheet'!$L29,('Assumption Sheet'!$M29+'Assumption Sheet'!$P29)*'Assumption Sheet'!$R29*'Assumption Sheet'!$C29,0)-IF(AL$1='Assumption Sheet'!$Y29,('Assumption Sheet'!$M29+'Assumption Sheet'!$P29)*'Assumption Sheet'!$R29*'Assumption Sheet'!$C29))/10^7</f>
        <v>0</v>
      </c>
      <c r="AM47" s="33">
        <f>(IF(AM$1='Assumption Sheet'!$L29,('Assumption Sheet'!$M29+'Assumption Sheet'!$P29)*'Assumption Sheet'!$R29*'Assumption Sheet'!$C29,0)-IF(AM$1='Assumption Sheet'!$Y29,('Assumption Sheet'!$M29+'Assumption Sheet'!$P29)*'Assumption Sheet'!$R29*'Assumption Sheet'!$C29))/10^7</f>
        <v>0</v>
      </c>
      <c r="AN47" s="33">
        <f>(IF(AN$1='Assumption Sheet'!$L29,('Assumption Sheet'!$M29+'Assumption Sheet'!$P29)*'Assumption Sheet'!$R29*'Assumption Sheet'!$C29,0)-IF(AN$1='Assumption Sheet'!$Y29,('Assumption Sheet'!$M29+'Assumption Sheet'!$P29)*'Assumption Sheet'!$R29*'Assumption Sheet'!$C29))/10^7</f>
        <v>0</v>
      </c>
      <c r="AO47" s="33">
        <f>(IF(AO$1='Assumption Sheet'!$L29,('Assumption Sheet'!$M29+'Assumption Sheet'!$P29)*'Assumption Sheet'!$R29*'Assumption Sheet'!$C29,0)-IF(AO$1='Assumption Sheet'!$Y29,('Assumption Sheet'!$M29+'Assumption Sheet'!$P29)*'Assumption Sheet'!$R29*'Assumption Sheet'!$C29))/10^7</f>
        <v>0</v>
      </c>
      <c r="AP47" s="33">
        <f>(IF(AP$1='Assumption Sheet'!$L29,('Assumption Sheet'!$M29+'Assumption Sheet'!$P29)*'Assumption Sheet'!$R29*'Assumption Sheet'!$C29,0)-IF(AP$1='Assumption Sheet'!$Y29,('Assumption Sheet'!$M29+'Assumption Sheet'!$P29)*'Assumption Sheet'!$R29*'Assumption Sheet'!$C29))/10^7</f>
        <v>0</v>
      </c>
      <c r="AQ47" s="33">
        <f>(IF(AQ$1='Assumption Sheet'!$L29,('Assumption Sheet'!$M29+'Assumption Sheet'!$P29)*'Assumption Sheet'!$R29*'Assumption Sheet'!$C29,0)-IF(AQ$1='Assumption Sheet'!$Y29,('Assumption Sheet'!$M29+'Assumption Sheet'!$P29)*'Assumption Sheet'!$R29*'Assumption Sheet'!$C29))/10^7</f>
        <v>0</v>
      </c>
      <c r="AR47" s="33">
        <f>(IF(AR$1='Assumption Sheet'!$L29,('Assumption Sheet'!$M29+'Assumption Sheet'!$P29)*'Assumption Sheet'!$R29*'Assumption Sheet'!$C29,0)-IF(AR$1='Assumption Sheet'!$Y29,('Assumption Sheet'!$M29+'Assumption Sheet'!$P29)*'Assumption Sheet'!$R29*'Assumption Sheet'!$C29))/10^7</f>
        <v>0</v>
      </c>
      <c r="AS47" s="33">
        <f>(IF(AS$1='Assumption Sheet'!$L29,('Assumption Sheet'!$M29+'Assumption Sheet'!$P29)*'Assumption Sheet'!$R29*'Assumption Sheet'!$C29,0)-IF(AS$1='Assumption Sheet'!$Y29,('Assumption Sheet'!$M29+'Assumption Sheet'!$P29)*'Assumption Sheet'!$R29*'Assumption Sheet'!$C29))/10^7</f>
        <v>0</v>
      </c>
      <c r="AT47" s="33">
        <f>(IF(AT$1='Assumption Sheet'!$L29,('Assumption Sheet'!$M29+'Assumption Sheet'!$P29)*'Assumption Sheet'!$R29*'Assumption Sheet'!$C29,0)-IF(AT$1='Assumption Sheet'!$Y29,('Assumption Sheet'!$M29+'Assumption Sheet'!$P29)*'Assumption Sheet'!$R29*'Assumption Sheet'!$C29))/10^7</f>
        <v>0</v>
      </c>
      <c r="AU47" s="33">
        <f>(IF(AU$1='Assumption Sheet'!$L29,('Assumption Sheet'!$M29+'Assumption Sheet'!$P29)*'Assumption Sheet'!$R29*'Assumption Sheet'!$C29,0)-IF(AU$1='Assumption Sheet'!$Y29,('Assumption Sheet'!$M29+'Assumption Sheet'!$P29)*'Assumption Sheet'!$R29*'Assumption Sheet'!$C29))/10^7</f>
        <v>0</v>
      </c>
      <c r="AV47" s="33">
        <f>(IF(AV$1='Assumption Sheet'!$L29,('Assumption Sheet'!$M29+'Assumption Sheet'!$P29)*'Assumption Sheet'!$R29*'Assumption Sheet'!$C29,0)-IF(AV$1='Assumption Sheet'!$Y29,('Assumption Sheet'!$M29+'Assumption Sheet'!$P29)*'Assumption Sheet'!$R29*'Assumption Sheet'!$C29))/10^7</f>
        <v>0</v>
      </c>
      <c r="AW47" s="33">
        <f>(IF(AW$1='Assumption Sheet'!$L29,('Assumption Sheet'!$M29+'Assumption Sheet'!$P29)*'Assumption Sheet'!$R29*'Assumption Sheet'!$C29,0)-IF(AW$1='Assumption Sheet'!$Y29,('Assumption Sheet'!$M29+'Assumption Sheet'!$P29)*'Assumption Sheet'!$R29*'Assumption Sheet'!$C29))/10^7</f>
        <v>0</v>
      </c>
      <c r="AX47" s="33">
        <f>(IF(AX$1='Assumption Sheet'!$L29,('Assumption Sheet'!$M29+'Assumption Sheet'!$P29)*'Assumption Sheet'!$R29*'Assumption Sheet'!$C29,0)-IF(AX$1='Assumption Sheet'!$Y29,('Assumption Sheet'!$M29+'Assumption Sheet'!$P29)*'Assumption Sheet'!$R29*'Assumption Sheet'!$C29))/10^7</f>
        <v>0</v>
      </c>
      <c r="AY47" s="33">
        <f>(IF(AY$1='Assumption Sheet'!$L29,('Assumption Sheet'!$M29+'Assumption Sheet'!$P29)*'Assumption Sheet'!$R29*'Assumption Sheet'!$C29,0)-IF(AY$1='Assumption Sheet'!$Y29,('Assumption Sheet'!$M29+'Assumption Sheet'!$P29)*'Assumption Sheet'!$R29*'Assumption Sheet'!$C29))/10^7</f>
        <v>0</v>
      </c>
      <c r="AZ47" s="33">
        <f>(IF(AZ$1='Assumption Sheet'!$L29,('Assumption Sheet'!$M29+'Assumption Sheet'!$P29)*'Assumption Sheet'!$R29*'Assumption Sheet'!$C29,0)-IF(AZ$1='Assumption Sheet'!$Y29,('Assumption Sheet'!$M29+'Assumption Sheet'!$P29)*'Assumption Sheet'!$R29*'Assumption Sheet'!$C29))/10^7</f>
        <v>0</v>
      </c>
      <c r="BA47" s="33">
        <f>(IF(BA$1='Assumption Sheet'!$L29,('Assumption Sheet'!$M29+'Assumption Sheet'!$P29)*'Assumption Sheet'!$R29*'Assumption Sheet'!$C29,0)-IF(BA$1='Assumption Sheet'!$Y29,('Assumption Sheet'!$M29+'Assumption Sheet'!$P29)*'Assumption Sheet'!$R29*'Assumption Sheet'!$C29))/10^7</f>
        <v>0</v>
      </c>
      <c r="BB47" s="33">
        <f>(IF(BB$1='Assumption Sheet'!$L29,('Assumption Sheet'!$M29+'Assumption Sheet'!$P29)*'Assumption Sheet'!$R29*'Assumption Sheet'!$C29,0)-IF(BB$1='Assumption Sheet'!$Y29,('Assumption Sheet'!$M29+'Assumption Sheet'!$P29)*'Assumption Sheet'!$R29*'Assumption Sheet'!$C29))/10^7</f>
        <v>0</v>
      </c>
      <c r="BC47" s="33">
        <f>(IF(BC$1='Assumption Sheet'!$L29,('Assumption Sheet'!$M29+'Assumption Sheet'!$P29)*'Assumption Sheet'!$R29*'Assumption Sheet'!$C29,0)-IF(BC$1='Assumption Sheet'!$Y29,('Assumption Sheet'!$M29+'Assumption Sheet'!$P29)*'Assumption Sheet'!$R29*'Assumption Sheet'!$C29))/10^7</f>
        <v>0</v>
      </c>
      <c r="BD47" s="33">
        <f>(IF(BD$1='Assumption Sheet'!$L29,('Assumption Sheet'!$M29+'Assumption Sheet'!$P29)*'Assumption Sheet'!$R29*'Assumption Sheet'!$C29,0)-IF(BD$1='Assumption Sheet'!$Y29,('Assumption Sheet'!$M29+'Assumption Sheet'!$P29)*'Assumption Sheet'!$R29*'Assumption Sheet'!$C29))/10^7</f>
        <v>0</v>
      </c>
      <c r="BE47" s="33">
        <f>(IF(BE$1='Assumption Sheet'!$L29,('Assumption Sheet'!$M29+'Assumption Sheet'!$P29)*'Assumption Sheet'!$R29*'Assumption Sheet'!$C29,0)-IF(BE$1='Assumption Sheet'!$Y29,('Assumption Sheet'!$M29+'Assumption Sheet'!$P29)*'Assumption Sheet'!$R29*'Assumption Sheet'!$C29))/10^7</f>
        <v>0</v>
      </c>
      <c r="BF47" s="33">
        <f>(IF(BF$1='Assumption Sheet'!$L29,('Assumption Sheet'!$M29+'Assumption Sheet'!$P29)*'Assumption Sheet'!$R29*'Assumption Sheet'!$C29,0)-IF(BF$1='Assumption Sheet'!$Y29,('Assumption Sheet'!$M29+'Assumption Sheet'!$P29)*'Assumption Sheet'!$R29*'Assumption Sheet'!$C29))/10^7</f>
        <v>0</v>
      </c>
      <c r="BG47" s="33">
        <f>(IF(BG$1='Assumption Sheet'!$L29,('Assumption Sheet'!$M29+'Assumption Sheet'!$P29)*'Assumption Sheet'!$R29*'Assumption Sheet'!$C29,0)-IF(BG$1='Assumption Sheet'!$Y29,('Assumption Sheet'!$M29+'Assumption Sheet'!$P29)*'Assumption Sheet'!$R29*'Assumption Sheet'!$C29))/10^7</f>
        <v>0</v>
      </c>
      <c r="BH47" s="33">
        <f>(IF(BH$1='Assumption Sheet'!$L29,('Assumption Sheet'!$M29+'Assumption Sheet'!$P29)*'Assumption Sheet'!$R29*'Assumption Sheet'!$C29,0)-IF(BH$1='Assumption Sheet'!$Y29,('Assumption Sheet'!$M29+'Assumption Sheet'!$P29)*'Assumption Sheet'!$R29*'Assumption Sheet'!$C29))/10^7</f>
        <v>0</v>
      </c>
      <c r="BI47" s="33">
        <f>(IF(BI$1='Assumption Sheet'!$L29,('Assumption Sheet'!$M29+'Assumption Sheet'!$P29)*'Assumption Sheet'!$R29*'Assumption Sheet'!$C29,0)-IF(BI$1='Assumption Sheet'!$Y29,('Assumption Sheet'!$M29+'Assumption Sheet'!$P29)*'Assumption Sheet'!$R29*'Assumption Sheet'!$C29))/10^7</f>
        <v>0</v>
      </c>
      <c r="BJ47" s="33">
        <f>(IF(BJ$1='Assumption Sheet'!$L29,('Assumption Sheet'!$M29+'Assumption Sheet'!$P29)*'Assumption Sheet'!$R29*'Assumption Sheet'!$C29,0)-IF(BJ$1='Assumption Sheet'!$Y29,('Assumption Sheet'!$M29+'Assumption Sheet'!$P29)*'Assumption Sheet'!$R29*'Assumption Sheet'!$C29))/10^7</f>
        <v>0</v>
      </c>
      <c r="BK47" s="33">
        <f>(IF(BK$1='Assumption Sheet'!$L29,('Assumption Sheet'!$M29+'Assumption Sheet'!$P29)*'Assumption Sheet'!$R29*'Assumption Sheet'!$C29,0)-IF(BK$1='Assumption Sheet'!$Y29,('Assumption Sheet'!$M29+'Assumption Sheet'!$P29)*'Assumption Sheet'!$R29*'Assumption Sheet'!$C29))/10^7</f>
        <v>0</v>
      </c>
      <c r="BL47" s="33">
        <f>(IF(BL$1='Assumption Sheet'!$L29,('Assumption Sheet'!$M29+'Assumption Sheet'!$P29)*'Assumption Sheet'!$R29*'Assumption Sheet'!$C29,0)-IF(BL$1='Assumption Sheet'!$Y29,('Assumption Sheet'!$M29+'Assumption Sheet'!$P29)*'Assumption Sheet'!$R29*'Assumption Sheet'!$C29))/10^7</f>
        <v>0</v>
      </c>
      <c r="BM47" s="33">
        <f>(IF(BM$1='Assumption Sheet'!$L29,('Assumption Sheet'!$M29+'Assumption Sheet'!$P29)*'Assumption Sheet'!$R29*'Assumption Sheet'!$C29,0)-IF(BM$1='Assumption Sheet'!$Y29,('Assumption Sheet'!$M29+'Assumption Sheet'!$P29)*'Assumption Sheet'!$R29*'Assumption Sheet'!$C29))/10^7</f>
        <v>0</v>
      </c>
      <c r="BN47" s="33">
        <f>(IF(BN$1='Assumption Sheet'!$L29,('Assumption Sheet'!$M29+'Assumption Sheet'!$P29)*'Assumption Sheet'!$R29*'Assumption Sheet'!$C29,0)-IF(BN$1='Assumption Sheet'!$Y29,('Assumption Sheet'!$M29+'Assumption Sheet'!$P29)*'Assumption Sheet'!$R29*'Assumption Sheet'!$C29))/10^7</f>
        <v>0</v>
      </c>
      <c r="BO47" s="33">
        <f>(IF(BO$1='Assumption Sheet'!$L29,('Assumption Sheet'!$M29+'Assumption Sheet'!$P29)*'Assumption Sheet'!$R29*'Assumption Sheet'!$C29,0)-IF(BO$1='Assumption Sheet'!$Y29,('Assumption Sheet'!$M29+'Assumption Sheet'!$P29)*'Assumption Sheet'!$R29*'Assumption Sheet'!$C29))/10^7</f>
        <v>0</v>
      </c>
      <c r="BP47" s="33">
        <f>(IF(BP$1='Assumption Sheet'!$L29,('Assumption Sheet'!$M29+'Assumption Sheet'!$P29)*'Assumption Sheet'!$R29*'Assumption Sheet'!$C29,0)-IF(BP$1='Assumption Sheet'!$Y29,('Assumption Sheet'!$M29+'Assumption Sheet'!$P29)*'Assumption Sheet'!$R29*'Assumption Sheet'!$C29))/10^7</f>
        <v>0</v>
      </c>
      <c r="BQ47" s="33">
        <f>(IF(BQ$1='Assumption Sheet'!$L29,('Assumption Sheet'!$M29+'Assumption Sheet'!$P29)*'Assumption Sheet'!$R29*'Assumption Sheet'!$C29,0)-IF(BQ$1='Assumption Sheet'!$Y29,('Assumption Sheet'!$M29+'Assumption Sheet'!$P29)*'Assumption Sheet'!$R29*'Assumption Sheet'!$C29))/10^7</f>
        <v>0</v>
      </c>
      <c r="BR47" s="33">
        <f>(IF(BR$1='Assumption Sheet'!$L29,('Assumption Sheet'!$M29+'Assumption Sheet'!$P29)*'Assumption Sheet'!$R29*'Assumption Sheet'!$C29,0)-IF(BR$1='Assumption Sheet'!$Y29,('Assumption Sheet'!$M29+'Assumption Sheet'!$P29)*'Assumption Sheet'!$R29*'Assumption Sheet'!$C29))/10^7</f>
        <v>0</v>
      </c>
      <c r="BS47" s="33">
        <f>(IF(BS$1='Assumption Sheet'!$L29,('Assumption Sheet'!$M29+'Assumption Sheet'!$P29)*'Assumption Sheet'!$R29*'Assumption Sheet'!$C29,0)-IF(BS$1='Assumption Sheet'!$Y29,('Assumption Sheet'!$M29+'Assumption Sheet'!$P29)*'Assumption Sheet'!$R29*'Assumption Sheet'!$C29))/10^7</f>
        <v>0</v>
      </c>
      <c r="BT47" s="33">
        <f>(IF(BT$1='Assumption Sheet'!$L29,('Assumption Sheet'!$M29+'Assumption Sheet'!$P29)*'Assumption Sheet'!$R29*'Assumption Sheet'!$C29,0)-IF(BT$1='Assumption Sheet'!$Y29,('Assumption Sheet'!$M29+'Assumption Sheet'!$P29)*'Assumption Sheet'!$R29*'Assumption Sheet'!$C29))/10^7</f>
        <v>0</v>
      </c>
      <c r="BU47" s="33">
        <f>(IF(BU$1='Assumption Sheet'!$L29,('Assumption Sheet'!$M29+'Assumption Sheet'!$P29)*'Assumption Sheet'!$R29*'Assumption Sheet'!$C29,0)-IF(BU$1='Assumption Sheet'!$Y29,('Assumption Sheet'!$M29+'Assumption Sheet'!$P29)*'Assumption Sheet'!$R29*'Assumption Sheet'!$C29))/10^7</f>
        <v>0</v>
      </c>
      <c r="BV47" s="33">
        <f>(IF(BV$1='Assumption Sheet'!$L29,('Assumption Sheet'!$M29+'Assumption Sheet'!$P29)*'Assumption Sheet'!$R29*'Assumption Sheet'!$C29,0)-IF(BV$1='Assumption Sheet'!$Y29,('Assumption Sheet'!$M29+'Assumption Sheet'!$P29)*'Assumption Sheet'!$R29*'Assumption Sheet'!$C29))/10^7</f>
        <v>0</v>
      </c>
      <c r="BW47" s="33">
        <f>(IF(BW$1='Assumption Sheet'!$L29,('Assumption Sheet'!$M29+'Assumption Sheet'!$P29)*'Assumption Sheet'!$R29*'Assumption Sheet'!$C29,0)-IF(BW$1='Assumption Sheet'!$Y29,('Assumption Sheet'!$M29+'Assumption Sheet'!$P29)*'Assumption Sheet'!$R29*'Assumption Sheet'!$C29))/10^7</f>
        <v>0</v>
      </c>
      <c r="BX47" s="33">
        <f>(IF(BX$1='Assumption Sheet'!$L29,('Assumption Sheet'!$M29+'Assumption Sheet'!$P29)*'Assumption Sheet'!$R29*'Assumption Sheet'!$C29,0)-IF(BX$1='Assumption Sheet'!$Y29,('Assumption Sheet'!$M29+'Assumption Sheet'!$P29)*'Assumption Sheet'!$R29*'Assumption Sheet'!$C29))/10^7</f>
        <v>0</v>
      </c>
      <c r="BY47" s="33">
        <f>(IF(BY$1='Assumption Sheet'!$L29,('Assumption Sheet'!$M29+'Assumption Sheet'!$P29)*'Assumption Sheet'!$R29*'Assumption Sheet'!$C29,0)-IF(BY$1='Assumption Sheet'!$Y29,('Assumption Sheet'!$M29+'Assumption Sheet'!$P29)*'Assumption Sheet'!$R29*'Assumption Sheet'!$C29))/10^7</f>
        <v>0</v>
      </c>
      <c r="BZ47" s="33">
        <f>(IF(BZ$1='Assumption Sheet'!$L29,('Assumption Sheet'!$M29+'Assumption Sheet'!$P29)*'Assumption Sheet'!$R29*'Assumption Sheet'!$C29,0)-IF(BZ$1='Assumption Sheet'!$Y29,('Assumption Sheet'!$M29+'Assumption Sheet'!$P29)*'Assumption Sheet'!$R29*'Assumption Sheet'!$C29))/10^7</f>
        <v>0</v>
      </c>
      <c r="CA47" s="33">
        <f>(IF(CA$1='Assumption Sheet'!$L29,('Assumption Sheet'!$M29+'Assumption Sheet'!$P29)*'Assumption Sheet'!$R29*'Assumption Sheet'!$C29,0)-IF(CA$1='Assumption Sheet'!$Y29,('Assumption Sheet'!$M29+'Assumption Sheet'!$P29)*'Assumption Sheet'!$R29*'Assumption Sheet'!$C29))/10^7</f>
        <v>0</v>
      </c>
      <c r="CB47" s="33">
        <f>(IF(CB$1='Assumption Sheet'!$L29,('Assumption Sheet'!$M29+'Assumption Sheet'!$P29)*'Assumption Sheet'!$R29*'Assumption Sheet'!$C29,0)-IF(CB$1='Assumption Sheet'!$Y29,('Assumption Sheet'!$M29+'Assumption Sheet'!$P29)*'Assumption Sheet'!$R29*'Assumption Sheet'!$C29))/10^7</f>
        <v>0</v>
      </c>
      <c r="CC47" s="33">
        <f>(IF(CC$1='Assumption Sheet'!$L29,('Assumption Sheet'!$M29+'Assumption Sheet'!$P29)*'Assumption Sheet'!$R29*'Assumption Sheet'!$C29,0)-IF(CC$1='Assumption Sheet'!$Y29,('Assumption Sheet'!$M29+'Assumption Sheet'!$P29)*'Assumption Sheet'!$R29*'Assumption Sheet'!$C29))/10^7</f>
        <v>0</v>
      </c>
      <c r="CD47" s="33">
        <f>(IF(CD$1='Assumption Sheet'!$L29,('Assumption Sheet'!$M29+'Assumption Sheet'!$P29)*'Assumption Sheet'!$R29*'Assumption Sheet'!$C29,0)-IF(CD$1='Assumption Sheet'!$Y29,('Assumption Sheet'!$M29+'Assumption Sheet'!$P29)*'Assumption Sheet'!$R29*'Assumption Sheet'!$C29))/10^7</f>
        <v>0</v>
      </c>
      <c r="CE47" s="33">
        <f>(IF(CE$1='Assumption Sheet'!$L29,('Assumption Sheet'!$M29+'Assumption Sheet'!$P29)*'Assumption Sheet'!$R29*'Assumption Sheet'!$C29,0)-IF(CE$1='Assumption Sheet'!$Y29,('Assumption Sheet'!$M29+'Assumption Sheet'!$P29)*'Assumption Sheet'!$R29*'Assumption Sheet'!$C29))/10^7</f>
        <v>0</v>
      </c>
      <c r="CF47" s="33">
        <f>(IF(CF$1='Assumption Sheet'!$L29,('Assumption Sheet'!$M29+'Assumption Sheet'!$P29)*'Assumption Sheet'!$R29*'Assumption Sheet'!$C29,0)-IF(CF$1='Assumption Sheet'!$Y29,('Assumption Sheet'!$M29+'Assumption Sheet'!$P29)*'Assumption Sheet'!$R29*'Assumption Sheet'!$C29))/10^7</f>
        <v>0</v>
      </c>
      <c r="CG47" s="33">
        <f>(IF(CG$1='Assumption Sheet'!$L29,('Assumption Sheet'!$M29+'Assumption Sheet'!$P29)*'Assumption Sheet'!$R29*'Assumption Sheet'!$C29,0)-IF(CG$1='Assumption Sheet'!$Y29,('Assumption Sheet'!$M29+'Assumption Sheet'!$P29)*'Assumption Sheet'!$R29*'Assumption Sheet'!$C29))/10^7</f>
        <v>0</v>
      </c>
      <c r="CH47" s="33">
        <f>(IF(CH$1='Assumption Sheet'!$L29,('Assumption Sheet'!$M29+'Assumption Sheet'!$P29)*'Assumption Sheet'!$R29*'Assumption Sheet'!$C29,0)-IF(CH$1='Assumption Sheet'!$Y29,('Assumption Sheet'!$M29+'Assumption Sheet'!$P29)*'Assumption Sheet'!$R29*'Assumption Sheet'!$C29))/10^7</f>
        <v>0</v>
      </c>
      <c r="CI47" s="33">
        <f>(IF(CI$1='Assumption Sheet'!$L29,('Assumption Sheet'!$M29+'Assumption Sheet'!$P29)*'Assumption Sheet'!$R29*'Assumption Sheet'!$C29,0)-IF(CI$1='Assumption Sheet'!$Y29,('Assumption Sheet'!$M29+'Assumption Sheet'!$P29)*'Assumption Sheet'!$R29*'Assumption Sheet'!$C29))/10^7</f>
        <v>0</v>
      </c>
      <c r="CJ47" s="33">
        <f>(IF(CJ$1='Assumption Sheet'!$L29,('Assumption Sheet'!$M29+'Assumption Sheet'!$P29)*'Assumption Sheet'!$R29*'Assumption Sheet'!$C29,0)-IF(CJ$1='Assumption Sheet'!$Y29,('Assumption Sheet'!$M29+'Assumption Sheet'!$P29)*'Assumption Sheet'!$R29*'Assumption Sheet'!$C29))/10^7</f>
        <v>0</v>
      </c>
      <c r="CK47" s="33">
        <f>(IF(CK$1='Assumption Sheet'!$L29,('Assumption Sheet'!$M29+'Assumption Sheet'!$P29)*'Assumption Sheet'!$R29*'Assumption Sheet'!$C29,0)-IF(CK$1='Assumption Sheet'!$Y29,('Assumption Sheet'!$M29+'Assumption Sheet'!$P29)*'Assumption Sheet'!$R29*'Assumption Sheet'!$C29))/10^7</f>
        <v>0</v>
      </c>
      <c r="CL47" s="33">
        <f>(IF(CL$1='Assumption Sheet'!$L29,('Assumption Sheet'!$M29+'Assumption Sheet'!$P29)*'Assumption Sheet'!$R29*'Assumption Sheet'!$C29,0)-IF(CL$1='Assumption Sheet'!$Y29,('Assumption Sheet'!$M29+'Assumption Sheet'!$P29)*'Assumption Sheet'!$R29*'Assumption Sheet'!$C29))/10^7</f>
        <v>0</v>
      </c>
      <c r="CM47" s="33">
        <f>(IF(CM$1='Assumption Sheet'!$L29,('Assumption Sheet'!$M29+'Assumption Sheet'!$P29)*'Assumption Sheet'!$R29*'Assumption Sheet'!$C29,0)-IF(CM$1='Assumption Sheet'!$Y29,('Assumption Sheet'!$M29+'Assumption Sheet'!$P29)*'Assumption Sheet'!$R29*'Assumption Sheet'!$C29))/10^7</f>
        <v>0</v>
      </c>
      <c r="CN47" s="33">
        <f>(IF(CN$1='Assumption Sheet'!$L29,('Assumption Sheet'!$M29+'Assumption Sheet'!$P29)*'Assumption Sheet'!$R29*'Assumption Sheet'!$C29,0)-IF(CN$1='Assumption Sheet'!$Y29,('Assumption Sheet'!$M29+'Assumption Sheet'!$P29)*'Assumption Sheet'!$R29*'Assumption Sheet'!$C29))/10^7</f>
        <v>0</v>
      </c>
      <c r="CO47" s="33">
        <f>(IF(CO$1='Assumption Sheet'!$L29,('Assumption Sheet'!$M29+'Assumption Sheet'!$P29)*'Assumption Sheet'!$R29*'Assumption Sheet'!$C29,0)-IF(CO$1='Assumption Sheet'!$Y29,('Assumption Sheet'!$M29+'Assumption Sheet'!$P29)*'Assumption Sheet'!$R29*'Assumption Sheet'!$C29))/10^7</f>
        <v>0</v>
      </c>
      <c r="CP47" s="33">
        <f>(IF(CP$1='Assumption Sheet'!$L29,('Assumption Sheet'!$M29+'Assumption Sheet'!$P29)*'Assumption Sheet'!$R29*'Assumption Sheet'!$C29,0)-IF(CP$1='Assumption Sheet'!$Y29,('Assumption Sheet'!$M29+'Assumption Sheet'!$P29)*'Assumption Sheet'!$R29*'Assumption Sheet'!$C29))/10^7</f>
        <v>0</v>
      </c>
      <c r="CQ47" s="33">
        <f>(IF(CQ$1='Assumption Sheet'!$L29,('Assumption Sheet'!$M29+'Assumption Sheet'!$P29)*'Assumption Sheet'!$R29*'Assumption Sheet'!$C29,0)-IF(CQ$1='Assumption Sheet'!$Y29,('Assumption Sheet'!$M29+'Assumption Sheet'!$P29)*'Assumption Sheet'!$R29*'Assumption Sheet'!$C29))/10^7</f>
        <v>0</v>
      </c>
      <c r="CR47" s="33">
        <f>(IF(CR$1='Assumption Sheet'!$L29,('Assumption Sheet'!$M29+'Assumption Sheet'!$P29)*'Assumption Sheet'!$R29*'Assumption Sheet'!$C29,0)-IF(CR$1='Assumption Sheet'!$Y29,('Assumption Sheet'!$M29+'Assumption Sheet'!$P29)*'Assumption Sheet'!$R29*'Assumption Sheet'!$C29))/10^7</f>
        <v>0</v>
      </c>
      <c r="CS47" s="33">
        <f>(IF(CS$1='Assumption Sheet'!$L29,('Assumption Sheet'!$M29+'Assumption Sheet'!$P29)*'Assumption Sheet'!$R29*'Assumption Sheet'!$C29,0)-IF(CS$1='Assumption Sheet'!$Y29,('Assumption Sheet'!$M29+'Assumption Sheet'!$P29)*'Assumption Sheet'!$R29*'Assumption Sheet'!$C29))/10^7</f>
        <v>0</v>
      </c>
      <c r="CT47" s="33">
        <f>(IF(CT$1='Assumption Sheet'!$L29,('Assumption Sheet'!$M29+'Assumption Sheet'!$P29)*'Assumption Sheet'!$R29*'Assumption Sheet'!$C29,0)-IF(CT$1='Assumption Sheet'!$Y29,('Assumption Sheet'!$M29+'Assumption Sheet'!$P29)*'Assumption Sheet'!$R29*'Assumption Sheet'!$C29))/10^7</f>
        <v>0</v>
      </c>
      <c r="CU47" s="33">
        <f>(IF(CU$1='Assumption Sheet'!$L29,('Assumption Sheet'!$M29+'Assumption Sheet'!$P29)*'Assumption Sheet'!$R29*'Assumption Sheet'!$C29,0)-IF(CU$1='Assumption Sheet'!$Y29,('Assumption Sheet'!$M29+'Assumption Sheet'!$P29)*'Assumption Sheet'!$R29*'Assumption Sheet'!$C29))/10^7</f>
        <v>0</v>
      </c>
      <c r="CV47" s="33">
        <f>(IF(CV$1='Assumption Sheet'!$L29,('Assumption Sheet'!$M29+'Assumption Sheet'!$P29)*'Assumption Sheet'!$R29*'Assumption Sheet'!$C29,0)-IF(CV$1='Assumption Sheet'!$Y29,('Assumption Sheet'!$M29+'Assumption Sheet'!$P29)*'Assumption Sheet'!$R29*'Assumption Sheet'!$C29))/10^7</f>
        <v>0</v>
      </c>
      <c r="CW47" s="33">
        <f>(IF(CW$1='Assumption Sheet'!$L29,('Assumption Sheet'!$M29+'Assumption Sheet'!$P29)*'Assumption Sheet'!$R29*'Assumption Sheet'!$C29,0)-IF(CW$1='Assumption Sheet'!$Y29,('Assumption Sheet'!$M29+'Assumption Sheet'!$P29)*'Assumption Sheet'!$R29*'Assumption Sheet'!$C29))/10^7</f>
        <v>0</v>
      </c>
      <c r="CX47" s="33">
        <f>(IF(CX$1='Assumption Sheet'!$L29,('Assumption Sheet'!$M29+'Assumption Sheet'!$P29)*'Assumption Sheet'!$R29*'Assumption Sheet'!$C29,0)-IF(CX$1='Assumption Sheet'!$Y29,('Assumption Sheet'!$M29+'Assumption Sheet'!$P29)*'Assumption Sheet'!$R29*'Assumption Sheet'!$C29))/10^7</f>
        <v>0</v>
      </c>
      <c r="CY47" s="33">
        <f>(IF(CY$1='Assumption Sheet'!$L29,('Assumption Sheet'!$M29+'Assumption Sheet'!$P29)*'Assumption Sheet'!$R29*'Assumption Sheet'!$C29,0)-IF(CY$1='Assumption Sheet'!$Y29,('Assumption Sheet'!$M29+'Assumption Sheet'!$P29)*'Assumption Sheet'!$R29*'Assumption Sheet'!$C29))/10^7</f>
        <v>0</v>
      </c>
      <c r="CZ47" s="33">
        <f>(IF(CZ$1='Assumption Sheet'!$L29,('Assumption Sheet'!$M29+'Assumption Sheet'!$P29)*'Assumption Sheet'!$R29*'Assumption Sheet'!$C29,0)-IF(CZ$1='Assumption Sheet'!$Y29,('Assumption Sheet'!$M29+'Assumption Sheet'!$P29)*'Assumption Sheet'!$R29*'Assumption Sheet'!$C29))/10^7</f>
        <v>0</v>
      </c>
      <c r="DA47" s="33">
        <f>(IF(DA$1='Assumption Sheet'!$L29,('Assumption Sheet'!$M29+'Assumption Sheet'!$P29)*'Assumption Sheet'!$R29*'Assumption Sheet'!$C29,0)-IF(DA$1='Assumption Sheet'!$Y29,('Assumption Sheet'!$M29+'Assumption Sheet'!$P29)*'Assumption Sheet'!$R29*'Assumption Sheet'!$C29))/10^7</f>
        <v>0</v>
      </c>
      <c r="DB47" s="33">
        <f>(IF(DB$1='Assumption Sheet'!$L29,('Assumption Sheet'!$M29+'Assumption Sheet'!$P29)*'Assumption Sheet'!$R29*'Assumption Sheet'!$C29,0)-IF(DB$1='Assumption Sheet'!$Y29,('Assumption Sheet'!$M29+'Assumption Sheet'!$P29)*'Assumption Sheet'!$R29*'Assumption Sheet'!$C29))/10^7</f>
        <v>0</v>
      </c>
      <c r="DC47" s="33">
        <f>(IF(DC$1='Assumption Sheet'!$L29,('Assumption Sheet'!$M29+'Assumption Sheet'!$P29)*'Assumption Sheet'!$R29*'Assumption Sheet'!$C29,0)-IF(DC$1='Assumption Sheet'!$Y29,('Assumption Sheet'!$M29+'Assumption Sheet'!$P29)*'Assumption Sheet'!$R29*'Assumption Sheet'!$C29))/10^7</f>
        <v>0</v>
      </c>
      <c r="DD47" s="33">
        <f>(IF(DD$1='Assumption Sheet'!$L29,('Assumption Sheet'!$M29+'Assumption Sheet'!$P29)*'Assumption Sheet'!$R29*'Assumption Sheet'!$C29,0)-IF(DD$1='Assumption Sheet'!$Y29,('Assumption Sheet'!$M29+'Assumption Sheet'!$P29)*'Assumption Sheet'!$R29*'Assumption Sheet'!$C29))/10^7</f>
        <v>0</v>
      </c>
      <c r="DE47" s="33">
        <f>(IF(DE$1='Assumption Sheet'!$L29,('Assumption Sheet'!$M29+'Assumption Sheet'!$P29)*'Assumption Sheet'!$R29*'Assumption Sheet'!$C29,0)-IF(DE$1='Assumption Sheet'!$Y29,('Assumption Sheet'!$M29+'Assumption Sheet'!$P29)*'Assumption Sheet'!$R29*'Assumption Sheet'!$C29))/10^7</f>
        <v>0</v>
      </c>
      <c r="DF47" s="33">
        <f>(IF(DF$1='Assumption Sheet'!$L29,('Assumption Sheet'!$M29+'Assumption Sheet'!$P29)*'Assumption Sheet'!$R29*'Assumption Sheet'!$C29,0)-IF(DF$1='Assumption Sheet'!$Y29,('Assumption Sheet'!$M29+'Assumption Sheet'!$P29)*'Assumption Sheet'!$R29*'Assumption Sheet'!$C29))/10^7</f>
        <v>0</v>
      </c>
      <c r="DG47" s="33">
        <f>(IF(DG$1='Assumption Sheet'!$L29,('Assumption Sheet'!$M29+'Assumption Sheet'!$P29)*'Assumption Sheet'!$R29*'Assumption Sheet'!$C29,0)-IF(DG$1='Assumption Sheet'!$Y29,('Assumption Sheet'!$M29+'Assumption Sheet'!$P29)*'Assumption Sheet'!$R29*'Assumption Sheet'!$C29))/10^7</f>
        <v>0</v>
      </c>
      <c r="DH47" s="33">
        <f>(IF(DH$1='Assumption Sheet'!$L29,('Assumption Sheet'!$M29+'Assumption Sheet'!$P29)*'Assumption Sheet'!$R29*'Assumption Sheet'!$C29,0)-IF(DH$1='Assumption Sheet'!$Y29,('Assumption Sheet'!$M29+'Assumption Sheet'!$P29)*'Assumption Sheet'!$R29*'Assumption Sheet'!$C29))/10^7</f>
        <v>0</v>
      </c>
      <c r="DI47" s="33">
        <f>(IF(DI$1='Assumption Sheet'!$L29,('Assumption Sheet'!$M29+'Assumption Sheet'!$P29)*'Assumption Sheet'!$R29*'Assumption Sheet'!$C29,0)-IF(DI$1='Assumption Sheet'!$Y29,('Assumption Sheet'!$M29+'Assumption Sheet'!$P29)*'Assumption Sheet'!$R29*'Assumption Sheet'!$C29))/10^7</f>
        <v>0</v>
      </c>
      <c r="DJ47" s="33">
        <f>(IF(DJ$1='Assumption Sheet'!$L29,('Assumption Sheet'!$M29+'Assumption Sheet'!$P29)*'Assumption Sheet'!$R29*'Assumption Sheet'!$C29,0)-IF(DJ$1='Assumption Sheet'!$Y29,('Assumption Sheet'!$M29+'Assumption Sheet'!$P29)*'Assumption Sheet'!$R29*'Assumption Sheet'!$C29))/10^7</f>
        <v>0</v>
      </c>
      <c r="DK47" s="33">
        <f>(IF(DK$1='Assumption Sheet'!$L29,('Assumption Sheet'!$M29+'Assumption Sheet'!$P29)*'Assumption Sheet'!$R29*'Assumption Sheet'!$C29,0)-IF(DK$1='Assumption Sheet'!$Y29,('Assumption Sheet'!$M29+'Assumption Sheet'!$P29)*'Assumption Sheet'!$R29*'Assumption Sheet'!$C29))/10^7</f>
        <v>0</v>
      </c>
      <c r="DL47" s="33">
        <f>(IF(DL$1='Assumption Sheet'!$L29,('Assumption Sheet'!$M29+'Assumption Sheet'!$P29)*'Assumption Sheet'!$R29*'Assumption Sheet'!$C29,0)-IF(DL$1='Assumption Sheet'!$Y29,('Assumption Sheet'!$M29+'Assumption Sheet'!$P29)*'Assumption Sheet'!$R29*'Assumption Sheet'!$C29))/10^7</f>
        <v>0</v>
      </c>
      <c r="DM47" s="33">
        <f>(IF(DM$1='Assumption Sheet'!$L29,('Assumption Sheet'!$M29+'Assumption Sheet'!$P29)*'Assumption Sheet'!$R29*'Assumption Sheet'!$C29,0)-IF(DM$1='Assumption Sheet'!$Y29,('Assumption Sheet'!$M29+'Assumption Sheet'!$P29)*'Assumption Sheet'!$R29*'Assumption Sheet'!$C29))/10^7</f>
        <v>0</v>
      </c>
      <c r="DN47" s="33">
        <f>(IF(DN$1='Assumption Sheet'!$L29,('Assumption Sheet'!$M29+'Assumption Sheet'!$P29)*'Assumption Sheet'!$R29*'Assumption Sheet'!$C29,0)-IF(DN$1='Assumption Sheet'!$Y29,('Assumption Sheet'!$M29+'Assumption Sheet'!$P29)*'Assumption Sheet'!$R29*'Assumption Sheet'!$C29))/10^7</f>
        <v>0</v>
      </c>
      <c r="DO47" s="33">
        <f>(IF(DO$1='Assumption Sheet'!$L29,('Assumption Sheet'!$M29+'Assumption Sheet'!$P29)*'Assumption Sheet'!$R29*'Assumption Sheet'!$C29,0)-IF(DO$1='Assumption Sheet'!$Y29,('Assumption Sheet'!$M29+'Assumption Sheet'!$P29)*'Assumption Sheet'!$R29*'Assumption Sheet'!$C29))/10^7</f>
        <v>0</v>
      </c>
      <c r="DP47" s="33">
        <f>(IF(DP$1='Assumption Sheet'!$L29,('Assumption Sheet'!$M29+'Assumption Sheet'!$P29)*'Assumption Sheet'!$R29*'Assumption Sheet'!$C29,0)-IF(DP$1='Assumption Sheet'!$Y29,('Assumption Sheet'!$M29+'Assumption Sheet'!$P29)*'Assumption Sheet'!$R29*'Assumption Sheet'!$C29))/10^7</f>
        <v>0</v>
      </c>
      <c r="DQ47" s="33">
        <f>(IF(DQ$1='Assumption Sheet'!$L29,('Assumption Sheet'!$M29+'Assumption Sheet'!$P29)*'Assumption Sheet'!$R29*'Assumption Sheet'!$C29,0)-IF(DQ$1='Assumption Sheet'!$Y29,('Assumption Sheet'!$M29+'Assumption Sheet'!$P29)*'Assumption Sheet'!$R29*'Assumption Sheet'!$C29))/10^7</f>
        <v>0</v>
      </c>
      <c r="DR47" s="33">
        <f>(IF(DR$1='Assumption Sheet'!$L29,('Assumption Sheet'!$M29+'Assumption Sheet'!$P29)*'Assumption Sheet'!$R29*'Assumption Sheet'!$C29,0)-IF(DR$1='Assumption Sheet'!$Y29,('Assumption Sheet'!$M29+'Assumption Sheet'!$P29)*'Assumption Sheet'!$R29*'Assumption Sheet'!$C29))/10^7</f>
        <v>0</v>
      </c>
      <c r="DS47" s="33">
        <f>(IF(DS$1='Assumption Sheet'!$L29,('Assumption Sheet'!$M29+'Assumption Sheet'!$P29)*'Assumption Sheet'!$R29*'Assumption Sheet'!$C29,0)-IF(DS$1='Assumption Sheet'!$Y29,('Assumption Sheet'!$M29+'Assumption Sheet'!$P29)*'Assumption Sheet'!$R29*'Assumption Sheet'!$C29))/10^7</f>
        <v>0</v>
      </c>
      <c r="DT47" s="33">
        <f>(IF(DT$1='Assumption Sheet'!$L29,('Assumption Sheet'!$M29+'Assumption Sheet'!$P29)*'Assumption Sheet'!$R29*'Assumption Sheet'!$C29,0)-IF(DT$1='Assumption Sheet'!$Y29,('Assumption Sheet'!$M29+'Assumption Sheet'!$P29)*'Assumption Sheet'!$R29*'Assumption Sheet'!$C29))/10^7</f>
        <v>0</v>
      </c>
      <c r="DU47" s="33">
        <f>(IF(DU$1='Assumption Sheet'!$L29,('Assumption Sheet'!$M29+'Assumption Sheet'!$P29)*'Assumption Sheet'!$R29*'Assumption Sheet'!$C29,0)-IF(DU$1='Assumption Sheet'!$Y29,('Assumption Sheet'!$M29+'Assumption Sheet'!$P29)*'Assumption Sheet'!$R29*'Assumption Sheet'!$C29))/10^7</f>
        <v>0</v>
      </c>
      <c r="DV47" s="33">
        <f>(IF(DV$1='Assumption Sheet'!$L29,('Assumption Sheet'!$M29+'Assumption Sheet'!$P29)*'Assumption Sheet'!$R29*'Assumption Sheet'!$C29,0)-IF(DV$1='Assumption Sheet'!$Y29,('Assumption Sheet'!$M29+'Assumption Sheet'!$P29)*'Assumption Sheet'!$R29*'Assumption Sheet'!$C29))/10^7</f>
        <v>0</v>
      </c>
      <c r="DW47" s="33">
        <f>(IF(DW$1='Assumption Sheet'!$L29,('Assumption Sheet'!$M29+'Assumption Sheet'!$P29)*'Assumption Sheet'!$R29*'Assumption Sheet'!$C29,0)-IF(DW$1='Assumption Sheet'!$Y29,('Assumption Sheet'!$M29+'Assumption Sheet'!$P29)*'Assumption Sheet'!$R29*'Assumption Sheet'!$C29))/10^7</f>
        <v>0</v>
      </c>
      <c r="DX47" s="33">
        <f>(IF(DX$1='Assumption Sheet'!$L29,('Assumption Sheet'!$M29+'Assumption Sheet'!$P29)*'Assumption Sheet'!$R29*'Assumption Sheet'!$C29,0)-IF(DX$1='Assumption Sheet'!$Y29,('Assumption Sheet'!$M29+'Assumption Sheet'!$P29)*'Assumption Sheet'!$R29*'Assumption Sheet'!$C29))/10^7</f>
        <v>0</v>
      </c>
      <c r="DY47" s="33">
        <f>(IF(DY$1='Assumption Sheet'!$L29,('Assumption Sheet'!$M29+'Assumption Sheet'!$P29)*'Assumption Sheet'!$R29*'Assumption Sheet'!$C29,0)-IF(DY$1='Assumption Sheet'!$Y29,('Assumption Sheet'!$M29+'Assumption Sheet'!$P29)*'Assumption Sheet'!$R29*'Assumption Sheet'!$C29))/10^7</f>
        <v>0</v>
      </c>
      <c r="DZ47" s="33">
        <f>(IF(DZ$1='Assumption Sheet'!$L29,('Assumption Sheet'!$M29+'Assumption Sheet'!$P29)*'Assumption Sheet'!$R29*'Assumption Sheet'!$C29,0)-IF(DZ$1='Assumption Sheet'!$Y29,('Assumption Sheet'!$M29+'Assumption Sheet'!$P29)*'Assumption Sheet'!$R29*'Assumption Sheet'!$C29))/10^7</f>
        <v>0</v>
      </c>
      <c r="EA47" s="33">
        <f>(IF(EA$1='Assumption Sheet'!$L29,('Assumption Sheet'!$M29+'Assumption Sheet'!$P29)*'Assumption Sheet'!$R29*'Assumption Sheet'!$C29,0)-IF(EA$1='Assumption Sheet'!$Y29,('Assumption Sheet'!$M29+'Assumption Sheet'!$P29)*'Assumption Sheet'!$R29*'Assumption Sheet'!$C29))/10^7</f>
        <v>0</v>
      </c>
      <c r="EB47" s="33">
        <f>(IF(EB$1='Assumption Sheet'!$L29,('Assumption Sheet'!$M29+'Assumption Sheet'!$P29)*'Assumption Sheet'!$R29*'Assumption Sheet'!$C29,0)-IF(EB$1='Assumption Sheet'!$Y29,('Assumption Sheet'!$M29+'Assumption Sheet'!$P29)*'Assumption Sheet'!$R29*'Assumption Sheet'!$C29))/10^7</f>
        <v>0</v>
      </c>
      <c r="EC47" s="33">
        <f>(IF(EC$1='Assumption Sheet'!$L29,('Assumption Sheet'!$M29+'Assumption Sheet'!$P29)*'Assumption Sheet'!$R29*'Assumption Sheet'!$C29,0)-IF(EC$1='Assumption Sheet'!$Y29,('Assumption Sheet'!$M29+'Assumption Sheet'!$P29)*'Assumption Sheet'!$R29*'Assumption Sheet'!$C29))/10^7</f>
        <v>0</v>
      </c>
      <c r="ED47" s="33">
        <f>(IF(ED$1='Assumption Sheet'!$L29,('Assumption Sheet'!$M29+'Assumption Sheet'!$P29)*'Assumption Sheet'!$R29*'Assumption Sheet'!$C29,0)-IF(ED$1='Assumption Sheet'!$Y29,('Assumption Sheet'!$M29+'Assumption Sheet'!$P29)*'Assumption Sheet'!$R29*'Assumption Sheet'!$C29))/10^7</f>
        <v>0</v>
      </c>
      <c r="EE47" s="33">
        <f>(IF(EE$1='Assumption Sheet'!$L29,('Assumption Sheet'!$M29+'Assumption Sheet'!$P29)*'Assumption Sheet'!$R29*'Assumption Sheet'!$C29,0)-IF(EE$1='Assumption Sheet'!$Y29,('Assumption Sheet'!$M29+'Assumption Sheet'!$P29)*'Assumption Sheet'!$R29*'Assumption Sheet'!$C29))/10^7</f>
        <v>0</v>
      </c>
      <c r="EF47" s="33">
        <f>(IF(EF$1='Assumption Sheet'!$L29,('Assumption Sheet'!$M29+'Assumption Sheet'!$P29)*'Assumption Sheet'!$R29*'Assumption Sheet'!$C29,0)-IF(EF$1='Assumption Sheet'!$Y29,('Assumption Sheet'!$M29+'Assumption Sheet'!$P29)*'Assumption Sheet'!$R29*'Assumption Sheet'!$C29))/10^7</f>
        <v>0</v>
      </c>
      <c r="EG47" s="33">
        <f>(IF(EG$1='Assumption Sheet'!$L29,('Assumption Sheet'!$M29+'Assumption Sheet'!$P29)*'Assumption Sheet'!$R29*'Assumption Sheet'!$C29,0)-IF(EG$1='Assumption Sheet'!$Y29,('Assumption Sheet'!$M29+'Assumption Sheet'!$P29)*'Assumption Sheet'!$R29*'Assumption Sheet'!$C29))/10^7</f>
        <v>0</v>
      </c>
      <c r="EH47" s="33">
        <f>(IF(EH$1='Assumption Sheet'!$L29,('Assumption Sheet'!$M29+'Assumption Sheet'!$P29)*'Assumption Sheet'!$R29*'Assumption Sheet'!$C29,0)-IF(EH$1='Assumption Sheet'!$Y29,('Assumption Sheet'!$M29+'Assumption Sheet'!$P29)*'Assumption Sheet'!$R29*'Assumption Sheet'!$C29))/10^7</f>
        <v>0</v>
      </c>
      <c r="EI47" s="33">
        <f>(IF(EI$1='Assumption Sheet'!$L29,('Assumption Sheet'!$M29+'Assumption Sheet'!$P29)*'Assumption Sheet'!$R29*'Assumption Sheet'!$C29,0)-IF(EI$1='Assumption Sheet'!$Y29,('Assumption Sheet'!$M29+'Assumption Sheet'!$P29)*'Assumption Sheet'!$R29*'Assumption Sheet'!$C29))/10^7</f>
        <v>0</v>
      </c>
      <c r="EJ47" s="33">
        <f>(IF(EJ$1='Assumption Sheet'!$L29,('Assumption Sheet'!$M29+'Assumption Sheet'!$P29)*'Assumption Sheet'!$R29*'Assumption Sheet'!$C29,0)-IF(EJ$1='Assumption Sheet'!$Y29,('Assumption Sheet'!$M29+'Assumption Sheet'!$P29)*'Assumption Sheet'!$R29*'Assumption Sheet'!$C29))/10^7</f>
        <v>0</v>
      </c>
      <c r="EK47" s="33">
        <f>(IF(EK$1='Assumption Sheet'!$L29,('Assumption Sheet'!$M29+'Assumption Sheet'!$P29)*'Assumption Sheet'!$R29*'Assumption Sheet'!$C29,0)-IF(EK$1='Assumption Sheet'!$Y29,('Assumption Sheet'!$M29+'Assumption Sheet'!$P29)*'Assumption Sheet'!$R29*'Assumption Sheet'!$C29))/10^7</f>
        <v>0</v>
      </c>
      <c r="EL47" s="33">
        <f>(IF(EL$1='Assumption Sheet'!$L29,('Assumption Sheet'!$M29+'Assumption Sheet'!$P29)*'Assumption Sheet'!$R29*'Assumption Sheet'!$C29,0)-IF(EL$1='Assumption Sheet'!$Y29,('Assumption Sheet'!$M29+'Assumption Sheet'!$P29)*'Assumption Sheet'!$R29*'Assumption Sheet'!$C29))/10^7</f>
        <v>0</v>
      </c>
      <c r="EM47" s="33">
        <f>(IF(EM$1='Assumption Sheet'!$L29,('Assumption Sheet'!$M29+'Assumption Sheet'!$P29)*'Assumption Sheet'!$R29*'Assumption Sheet'!$C29,0)-IF(EM$1='Assumption Sheet'!$Y29,('Assumption Sheet'!$M29+'Assumption Sheet'!$P29)*'Assumption Sheet'!$R29*'Assumption Sheet'!$C29))/10^7</f>
        <v>0</v>
      </c>
      <c r="EN47" s="33">
        <f>(IF(EN$1='Assumption Sheet'!$L29,('Assumption Sheet'!$M29+'Assumption Sheet'!$P29)*'Assumption Sheet'!$R29*'Assumption Sheet'!$C29,0)-IF(EN$1='Assumption Sheet'!$Y29,('Assumption Sheet'!$M29+'Assumption Sheet'!$P29)*'Assumption Sheet'!$R29*'Assumption Sheet'!$C29))/10^7</f>
        <v>0</v>
      </c>
      <c r="EO47" s="33">
        <f>(IF(EO$1='Assumption Sheet'!$L29,('Assumption Sheet'!$M29+'Assumption Sheet'!$P29)*'Assumption Sheet'!$R29*'Assumption Sheet'!$C29,0)-IF(EO$1='Assumption Sheet'!$Y29,('Assumption Sheet'!$M29+'Assumption Sheet'!$P29)*'Assumption Sheet'!$R29*'Assumption Sheet'!$C29))/10^7</f>
        <v>0</v>
      </c>
      <c r="EP47" s="33">
        <f>(IF(EP$1='Assumption Sheet'!$L29,('Assumption Sheet'!$M29+'Assumption Sheet'!$P29)*'Assumption Sheet'!$R29*'Assumption Sheet'!$C29,0)-IF(EP$1='Assumption Sheet'!$Y29,('Assumption Sheet'!$M29+'Assumption Sheet'!$P29)*'Assumption Sheet'!$R29*'Assumption Sheet'!$C29))/10^7</f>
        <v>0</v>
      </c>
      <c r="EQ47" s="33">
        <f>(IF(EQ$1='Assumption Sheet'!$L29,('Assumption Sheet'!$M29+'Assumption Sheet'!$P29)*'Assumption Sheet'!$R29*'Assumption Sheet'!$C29,0)-IF(EQ$1='Assumption Sheet'!$Y29,('Assumption Sheet'!$M29+'Assumption Sheet'!$P29)*'Assumption Sheet'!$R29*'Assumption Sheet'!$C29))/10^7</f>
        <v>0</v>
      </c>
      <c r="ER47" s="33">
        <f>(IF(ER$1='Assumption Sheet'!$L29,('Assumption Sheet'!$M29+'Assumption Sheet'!$P29)*'Assumption Sheet'!$R29*'Assumption Sheet'!$C29,0)-IF(ER$1='Assumption Sheet'!$Y29,('Assumption Sheet'!$M29+'Assumption Sheet'!$P29)*'Assumption Sheet'!$R29*'Assumption Sheet'!$C29))/10^7</f>
        <v>0</v>
      </c>
      <c r="ES47" s="33">
        <f>(IF(ES$1='Assumption Sheet'!$L29,('Assumption Sheet'!$M29+'Assumption Sheet'!$P29)*'Assumption Sheet'!$R29*'Assumption Sheet'!$C29,0)-IF(ES$1='Assumption Sheet'!$Y29,('Assumption Sheet'!$M29+'Assumption Sheet'!$P29)*'Assumption Sheet'!$R29*'Assumption Sheet'!$C29))/10^7</f>
        <v>0</v>
      </c>
      <c r="ET47" s="33">
        <f>(IF(ET$1='Assumption Sheet'!$L29,('Assumption Sheet'!$M29+'Assumption Sheet'!$P29)*'Assumption Sheet'!$R29*'Assumption Sheet'!$C29,0)-IF(ET$1='Assumption Sheet'!$Y29,('Assumption Sheet'!$M29+'Assumption Sheet'!$P29)*'Assumption Sheet'!$R29*'Assumption Sheet'!$C29))/10^7</f>
        <v>0</v>
      </c>
      <c r="EU47" s="33">
        <f>(IF(EU$1='Assumption Sheet'!$L29,('Assumption Sheet'!$M29+'Assumption Sheet'!$P29)*'Assumption Sheet'!$R29*'Assumption Sheet'!$C29,0)-IF(EU$1='Assumption Sheet'!$Y29,('Assumption Sheet'!$M29+'Assumption Sheet'!$P29)*'Assumption Sheet'!$R29*'Assumption Sheet'!$C29))/10^7</f>
        <v>0</v>
      </c>
      <c r="EV47" s="33">
        <f>(IF(EV$1='Assumption Sheet'!$L29,('Assumption Sheet'!$M29+'Assumption Sheet'!$P29)*'Assumption Sheet'!$R29*'Assumption Sheet'!$C29,0)-IF(EV$1='Assumption Sheet'!$Y29,('Assumption Sheet'!$M29+'Assumption Sheet'!$P29)*'Assumption Sheet'!$R29*'Assumption Sheet'!$C29))/10^7</f>
        <v>0</v>
      </c>
      <c r="EW47" s="33">
        <f>(IF(EW$1='Assumption Sheet'!$L29,('Assumption Sheet'!$M29+'Assumption Sheet'!$P29)*'Assumption Sheet'!$R29*'Assumption Sheet'!$C29,0)-IF(EW$1='Assumption Sheet'!$Y29,('Assumption Sheet'!$M29+'Assumption Sheet'!$P29)*'Assumption Sheet'!$R29*'Assumption Sheet'!$C29))/10^7</f>
        <v>0</v>
      </c>
      <c r="EX47" s="33">
        <f>(IF(EX$1='Assumption Sheet'!$L29,('Assumption Sheet'!$M29+'Assumption Sheet'!$P29)*'Assumption Sheet'!$R29*'Assumption Sheet'!$C29,0)-IF(EX$1='Assumption Sheet'!$Y29,('Assumption Sheet'!$M29+'Assumption Sheet'!$P29)*'Assumption Sheet'!$R29*'Assumption Sheet'!$C29))/10^7</f>
        <v>0</v>
      </c>
      <c r="EY47" s="33">
        <f>(IF(EY$1='Assumption Sheet'!$L29,('Assumption Sheet'!$M29+'Assumption Sheet'!$P29)*'Assumption Sheet'!$R29*'Assumption Sheet'!$C29,0)-IF(EY$1='Assumption Sheet'!$Y29,('Assumption Sheet'!$M29+'Assumption Sheet'!$P29)*'Assumption Sheet'!$R29*'Assumption Sheet'!$C29))/10^7</f>
        <v>0</v>
      </c>
      <c r="EZ47" s="33">
        <f>(IF(EZ$1='Assumption Sheet'!$L29,('Assumption Sheet'!$M29+'Assumption Sheet'!$P29)*'Assumption Sheet'!$R29*'Assumption Sheet'!$C29,0)-IF(EZ$1='Assumption Sheet'!$Y29,('Assumption Sheet'!$M29+'Assumption Sheet'!$P29)*'Assumption Sheet'!$R29*'Assumption Sheet'!$C29))/10^7</f>
        <v>0</v>
      </c>
      <c r="FA47" s="33">
        <f>(IF(FA$1='Assumption Sheet'!$L29,('Assumption Sheet'!$M29+'Assumption Sheet'!$P29)*'Assumption Sheet'!$R29*'Assumption Sheet'!$C29,0)-IF(FA$1='Assumption Sheet'!$Y29,('Assumption Sheet'!$M29+'Assumption Sheet'!$P29)*'Assumption Sheet'!$R29*'Assumption Sheet'!$C29))/10^7</f>
        <v>0</v>
      </c>
      <c r="FB47" s="33">
        <f>(IF(FB$1='Assumption Sheet'!$L29,('Assumption Sheet'!$M29+'Assumption Sheet'!$P29)*'Assumption Sheet'!$R29*'Assumption Sheet'!$C29,0)-IF(FB$1='Assumption Sheet'!$Y29,('Assumption Sheet'!$M29+'Assumption Sheet'!$P29)*'Assumption Sheet'!$R29*'Assumption Sheet'!$C29))/10^7</f>
        <v>0</v>
      </c>
      <c r="FC47" s="33">
        <f>(IF(FC$1='Assumption Sheet'!$L29,('Assumption Sheet'!$M29+'Assumption Sheet'!$P29)*'Assumption Sheet'!$R29*'Assumption Sheet'!$C29,0)-IF(FC$1='Assumption Sheet'!$Y29,('Assumption Sheet'!$M29+'Assumption Sheet'!$P29)*'Assumption Sheet'!$R29*'Assumption Sheet'!$C29))/10^7</f>
        <v>0</v>
      </c>
      <c r="FD47" s="33">
        <f>(IF(FD$1='Assumption Sheet'!$L29,('Assumption Sheet'!$M29+'Assumption Sheet'!$P29)*'Assumption Sheet'!$R29*'Assumption Sheet'!$C29,0)-IF(FD$1='Assumption Sheet'!$Y29,('Assumption Sheet'!$M29+'Assumption Sheet'!$P29)*'Assumption Sheet'!$R29*'Assumption Sheet'!$C29))/10^7</f>
        <v>0</v>
      </c>
      <c r="FE47" s="33">
        <f>(IF(FE$1='Assumption Sheet'!$L29,('Assumption Sheet'!$M29+'Assumption Sheet'!$P29)*'Assumption Sheet'!$R29*'Assumption Sheet'!$C29,0)-IF(FE$1='Assumption Sheet'!$Y29,('Assumption Sheet'!$M29+'Assumption Sheet'!$P29)*'Assumption Sheet'!$R29*'Assumption Sheet'!$C29))/10^7</f>
        <v>0</v>
      </c>
      <c r="FF47" s="33">
        <f>(IF(FF$1='Assumption Sheet'!$L29,('Assumption Sheet'!$M29+'Assumption Sheet'!$P29)*'Assumption Sheet'!$R29*'Assumption Sheet'!$C29,0)-IF(FF$1='Assumption Sheet'!$Y29,('Assumption Sheet'!$M29+'Assumption Sheet'!$P29)*'Assumption Sheet'!$R29*'Assumption Sheet'!$C29))/10^7</f>
        <v>0</v>
      </c>
      <c r="FG47" s="33">
        <f>(IF(FG$1='Assumption Sheet'!$L29,('Assumption Sheet'!$M29+'Assumption Sheet'!$P29)*'Assumption Sheet'!$R29*'Assumption Sheet'!$C29,0)-IF(FG$1='Assumption Sheet'!$Y29,('Assumption Sheet'!$M29+'Assumption Sheet'!$P29)*'Assumption Sheet'!$R29*'Assumption Sheet'!$C29))/10^7</f>
        <v>0</v>
      </c>
      <c r="FH47" s="33">
        <f>(IF(FH$1='Assumption Sheet'!$L29,('Assumption Sheet'!$M29+'Assumption Sheet'!$P29)*'Assumption Sheet'!$R29*'Assumption Sheet'!$C29,0)-IF(FH$1='Assumption Sheet'!$Y29,('Assumption Sheet'!$M29+'Assumption Sheet'!$P29)*'Assumption Sheet'!$R29*'Assumption Sheet'!$C29))/10^7</f>
        <v>0</v>
      </c>
      <c r="FI47" s="33">
        <f>(IF(FI$1='Assumption Sheet'!$L29,('Assumption Sheet'!$M29+'Assumption Sheet'!$P29)*'Assumption Sheet'!$R29*'Assumption Sheet'!$C29,0)-IF(FI$1='Assumption Sheet'!$Y29,('Assumption Sheet'!$M29+'Assumption Sheet'!$P29)*'Assumption Sheet'!$R29*'Assumption Sheet'!$C29))/10^7</f>
        <v>0</v>
      </c>
      <c r="FJ47" s="33">
        <f>(IF(FJ$1='Assumption Sheet'!$L29,('Assumption Sheet'!$M29+'Assumption Sheet'!$P29)*'Assumption Sheet'!$R29*'Assumption Sheet'!$C29,0)-IF(FJ$1='Assumption Sheet'!$Y29,('Assumption Sheet'!$M29+'Assumption Sheet'!$P29)*'Assumption Sheet'!$R29*'Assumption Sheet'!$C29))/10^7</f>
        <v>0</v>
      </c>
      <c r="FK47" s="33">
        <f>(IF(FK$1='Assumption Sheet'!$L29,('Assumption Sheet'!$M29+'Assumption Sheet'!$P29)*'Assumption Sheet'!$R29*'Assumption Sheet'!$C29,0)-IF(FK$1='Assumption Sheet'!$Y29,('Assumption Sheet'!$M29+'Assumption Sheet'!$P29)*'Assumption Sheet'!$R29*'Assumption Sheet'!$C29))/10^7</f>
        <v>0</v>
      </c>
      <c r="FL47" s="33">
        <f>(IF(FL$1='Assumption Sheet'!$L29,('Assumption Sheet'!$M29+'Assumption Sheet'!$P29)*'Assumption Sheet'!$R29*'Assumption Sheet'!$C29,0)-IF(FL$1='Assumption Sheet'!$Y29,('Assumption Sheet'!$M29+'Assumption Sheet'!$P29)*'Assumption Sheet'!$R29*'Assumption Sheet'!$C29))/10^7</f>
        <v>0</v>
      </c>
      <c r="FM47" s="33">
        <f>(IF(FM$1='Assumption Sheet'!$L29,('Assumption Sheet'!$M29+'Assumption Sheet'!$P29)*'Assumption Sheet'!$R29*'Assumption Sheet'!$C29,0)-IF(FM$1='Assumption Sheet'!$Y29,('Assumption Sheet'!$M29+'Assumption Sheet'!$P29)*'Assumption Sheet'!$R29*'Assumption Sheet'!$C29))/10^7</f>
        <v>0</v>
      </c>
      <c r="FN47" s="33">
        <f>(IF(FN$1='Assumption Sheet'!$L29,('Assumption Sheet'!$M29+'Assumption Sheet'!$P29)*'Assumption Sheet'!$R29*'Assumption Sheet'!$C29,0)-IF(FN$1='Assumption Sheet'!$Y29,('Assumption Sheet'!$M29+'Assumption Sheet'!$P29)*'Assumption Sheet'!$R29*'Assumption Sheet'!$C29))/10^7</f>
        <v>0</v>
      </c>
      <c r="FO47" s="33">
        <f>(IF(FO$1='Assumption Sheet'!$L29,('Assumption Sheet'!$M29+'Assumption Sheet'!$P29)*'Assumption Sheet'!$R29*'Assumption Sheet'!$C29,0)-IF(FO$1='Assumption Sheet'!$Y29,('Assumption Sheet'!$M29+'Assumption Sheet'!$P29)*'Assumption Sheet'!$R29*'Assumption Sheet'!$C29))/10^7</f>
        <v>0</v>
      </c>
      <c r="FP47" s="33">
        <f>(IF(FP$1='Assumption Sheet'!$L29,('Assumption Sheet'!$M29+'Assumption Sheet'!$P29)*'Assumption Sheet'!$R29*'Assumption Sheet'!$C29,0)-IF(FP$1='Assumption Sheet'!$Y29,('Assumption Sheet'!$M29+'Assumption Sheet'!$P29)*'Assumption Sheet'!$R29*'Assumption Sheet'!$C29))/10^7</f>
        <v>0</v>
      </c>
      <c r="FQ47" s="33">
        <f>(IF(FQ$1='Assumption Sheet'!$L29,('Assumption Sheet'!$M29+'Assumption Sheet'!$P29)*'Assumption Sheet'!$R29*'Assumption Sheet'!$C29,0)-IF(FQ$1='Assumption Sheet'!$Y29,('Assumption Sheet'!$M29+'Assumption Sheet'!$P29)*'Assumption Sheet'!$R29*'Assumption Sheet'!$C29))/10^7</f>
        <v>0</v>
      </c>
      <c r="FR47" s="33">
        <f>(IF(FR$1='Assumption Sheet'!$L29,('Assumption Sheet'!$M29+'Assumption Sheet'!$P29)*'Assumption Sheet'!$R29*'Assumption Sheet'!$C29,0)-IF(FR$1='Assumption Sheet'!$Y29,('Assumption Sheet'!$M29+'Assumption Sheet'!$P29)*'Assumption Sheet'!$R29*'Assumption Sheet'!$C29))/10^7</f>
        <v>0</v>
      </c>
      <c r="FS47" s="33">
        <f>(IF(FS$1='Assumption Sheet'!$L29,('Assumption Sheet'!$M29+'Assumption Sheet'!$P29)*'Assumption Sheet'!$R29*'Assumption Sheet'!$C29,0)-IF(FS$1='Assumption Sheet'!$Y29,('Assumption Sheet'!$M29+'Assumption Sheet'!$P29)*'Assumption Sheet'!$R29*'Assumption Sheet'!$C29))/10^7</f>
        <v>0</v>
      </c>
      <c r="FT47" s="33">
        <f>(IF(FT$1='Assumption Sheet'!$L29,('Assumption Sheet'!$M29+'Assumption Sheet'!$P29)*'Assumption Sheet'!$R29*'Assumption Sheet'!$C29,0)-IF(FT$1='Assumption Sheet'!$Y29,('Assumption Sheet'!$M29+'Assumption Sheet'!$P29)*'Assumption Sheet'!$R29*'Assumption Sheet'!$C29))/10^7</f>
        <v>0</v>
      </c>
      <c r="FU47" s="33">
        <f>(IF(FU$1='Assumption Sheet'!$L29,('Assumption Sheet'!$M29+'Assumption Sheet'!$P29)*'Assumption Sheet'!$R29*'Assumption Sheet'!$C29,0)-IF(FU$1='Assumption Sheet'!$Y29,('Assumption Sheet'!$M29+'Assumption Sheet'!$P29)*'Assumption Sheet'!$R29*'Assumption Sheet'!$C29))/10^7</f>
        <v>0</v>
      </c>
      <c r="FV47" s="33">
        <f>(IF(FV$1='Assumption Sheet'!$L29,('Assumption Sheet'!$M29+'Assumption Sheet'!$P29)*'Assumption Sheet'!$R29*'Assumption Sheet'!$C29,0)-IF(FV$1='Assumption Sheet'!$Y29,('Assumption Sheet'!$M29+'Assumption Sheet'!$P29)*'Assumption Sheet'!$R29*'Assumption Sheet'!$C29))/10^7</f>
        <v>0</v>
      </c>
      <c r="FW47" s="33">
        <f>(IF(FW$1='Assumption Sheet'!$L29,('Assumption Sheet'!$M29+'Assumption Sheet'!$P29)*'Assumption Sheet'!$R29*'Assumption Sheet'!$C29,0)-IF(FW$1='Assumption Sheet'!$Y29,('Assumption Sheet'!$M29+'Assumption Sheet'!$P29)*'Assumption Sheet'!$R29*'Assumption Sheet'!$C29))/10^7</f>
        <v>0</v>
      </c>
      <c r="FX47" s="33">
        <f>(IF(FX$1='Assumption Sheet'!$L29,('Assumption Sheet'!$M29+'Assumption Sheet'!$P29)*'Assumption Sheet'!$R29*'Assumption Sheet'!$C29,0)-IF(FX$1='Assumption Sheet'!$Y29,('Assumption Sheet'!$M29+'Assumption Sheet'!$P29)*'Assumption Sheet'!$R29*'Assumption Sheet'!$C29))/10^7</f>
        <v>0</v>
      </c>
      <c r="FY47" s="33">
        <f>(IF(FY$1='Assumption Sheet'!$L29,('Assumption Sheet'!$M29+'Assumption Sheet'!$P29)*'Assumption Sheet'!$R29*'Assumption Sheet'!$C29,0)-IF(FY$1='Assumption Sheet'!$Y29,('Assumption Sheet'!$M29+'Assumption Sheet'!$P29)*'Assumption Sheet'!$R29*'Assumption Sheet'!$C29))/10^7</f>
        <v>0</v>
      </c>
      <c r="FZ47" s="33">
        <f>(IF(FZ$1='Assumption Sheet'!$L29,('Assumption Sheet'!$M29+'Assumption Sheet'!$P29)*'Assumption Sheet'!$R29*'Assumption Sheet'!$C29,0)-IF(FZ$1='Assumption Sheet'!$Y29,('Assumption Sheet'!$M29+'Assumption Sheet'!$P29)*'Assumption Sheet'!$R29*'Assumption Sheet'!$C29))/10^7</f>
        <v>0</v>
      </c>
      <c r="GA47" s="33">
        <f>(IF(GA$1='Assumption Sheet'!$L29,('Assumption Sheet'!$M29+'Assumption Sheet'!$P29)*'Assumption Sheet'!$R29*'Assumption Sheet'!$C29,0)-IF(GA$1='Assumption Sheet'!$Y29,('Assumption Sheet'!$M29+'Assumption Sheet'!$P29)*'Assumption Sheet'!$R29*'Assumption Sheet'!$C29))/10^7</f>
        <v>0</v>
      </c>
      <c r="GB47" s="33">
        <f>(IF(GB$1='Assumption Sheet'!$L29,('Assumption Sheet'!$M29+'Assumption Sheet'!$P29)*'Assumption Sheet'!$R29*'Assumption Sheet'!$C29,0)-IF(GB$1='Assumption Sheet'!$Y29,('Assumption Sheet'!$M29+'Assumption Sheet'!$P29)*'Assumption Sheet'!$R29*'Assumption Sheet'!$C29))/10^7</f>
        <v>0</v>
      </c>
      <c r="GC47" s="33">
        <f>(IF(GC$1='Assumption Sheet'!$L29,('Assumption Sheet'!$M29+'Assumption Sheet'!$P29)*'Assumption Sheet'!$R29*'Assumption Sheet'!$C29,0)-IF(GC$1='Assumption Sheet'!$Y29,('Assumption Sheet'!$M29+'Assumption Sheet'!$P29)*'Assumption Sheet'!$R29*'Assumption Sheet'!$C29))/10^7</f>
        <v>0</v>
      </c>
      <c r="GD47" s="33">
        <f>(IF(GD$1='Assumption Sheet'!$L29,('Assumption Sheet'!$M29+'Assumption Sheet'!$P29)*'Assumption Sheet'!$R29*'Assumption Sheet'!$C29,0)-IF(GD$1='Assumption Sheet'!$Y29,('Assumption Sheet'!$M29+'Assumption Sheet'!$P29)*'Assumption Sheet'!$R29*'Assumption Sheet'!$C29))/10^7</f>
        <v>0</v>
      </c>
      <c r="GE47" s="33">
        <f>(IF(GE$1='Assumption Sheet'!$L29,('Assumption Sheet'!$M29+'Assumption Sheet'!$P29)*'Assumption Sheet'!$R29*'Assumption Sheet'!$C29,0)-IF(GE$1='Assumption Sheet'!$Y29,('Assumption Sheet'!$M29+'Assumption Sheet'!$P29)*'Assumption Sheet'!$R29*'Assumption Sheet'!$C29))/10^7</f>
        <v>0</v>
      </c>
      <c r="GF47" s="33">
        <f>(IF(GF$1='Assumption Sheet'!$L29,('Assumption Sheet'!$M29+'Assumption Sheet'!$P29)*'Assumption Sheet'!$R29*'Assumption Sheet'!$C29,0)-IF(GF$1='Assumption Sheet'!$Y29,('Assumption Sheet'!$M29+'Assumption Sheet'!$P29)*'Assumption Sheet'!$R29*'Assumption Sheet'!$C29))/10^7</f>
        <v>0</v>
      </c>
      <c r="GG47" s="33">
        <f>(IF(GG$1='Assumption Sheet'!$L29,('Assumption Sheet'!$M29+'Assumption Sheet'!$P29)*'Assumption Sheet'!$R29*'Assumption Sheet'!$C29,0)-IF(GG$1='Assumption Sheet'!$Y29,('Assumption Sheet'!$M29+'Assumption Sheet'!$P29)*'Assumption Sheet'!$R29*'Assumption Sheet'!$C29))/10^7</f>
        <v>0</v>
      </c>
      <c r="GH47" s="33">
        <f>(IF(GH$1='Assumption Sheet'!$L29,('Assumption Sheet'!$M29+'Assumption Sheet'!$P29)*'Assumption Sheet'!$R29*'Assumption Sheet'!$C29,0)-IF(GH$1='Assumption Sheet'!$Y29,('Assumption Sheet'!$M29+'Assumption Sheet'!$P29)*'Assumption Sheet'!$R29*'Assumption Sheet'!$C29))/10^7</f>
        <v>0</v>
      </c>
      <c r="GI47" s="33">
        <f>(IF(GI$1='Assumption Sheet'!$L29,('Assumption Sheet'!$M29+'Assumption Sheet'!$P29)*'Assumption Sheet'!$R29*'Assumption Sheet'!$C29,0)-IF(GI$1='Assumption Sheet'!$Y29,('Assumption Sheet'!$M29+'Assumption Sheet'!$P29)*'Assumption Sheet'!$R29*'Assumption Sheet'!$C29))/10^7</f>
        <v>0</v>
      </c>
      <c r="GJ47" s="33">
        <f>(IF(GJ$1='Assumption Sheet'!$L29,('Assumption Sheet'!$M29+'Assumption Sheet'!$P29)*'Assumption Sheet'!$R29*'Assumption Sheet'!$C29,0)-IF(GJ$1='Assumption Sheet'!$Y29,('Assumption Sheet'!$M29+'Assumption Sheet'!$P29)*'Assumption Sheet'!$R29*'Assumption Sheet'!$C29))/10^7</f>
        <v>0</v>
      </c>
      <c r="GK47" s="33">
        <f>(IF(GK$1='Assumption Sheet'!$L29,('Assumption Sheet'!$M29+'Assumption Sheet'!$P29)*'Assumption Sheet'!$R29*'Assumption Sheet'!$C29,0)-IF(GK$1='Assumption Sheet'!$Y29,('Assumption Sheet'!$M29+'Assumption Sheet'!$P29)*'Assumption Sheet'!$R29*'Assumption Sheet'!$C29))/10^7</f>
        <v>0</v>
      </c>
      <c r="GL47" s="33">
        <f>(IF(GL$1='Assumption Sheet'!$L29,('Assumption Sheet'!$M29+'Assumption Sheet'!$P29)*'Assumption Sheet'!$R29*'Assumption Sheet'!$C29,0)-IF(GL$1='Assumption Sheet'!$Y29,('Assumption Sheet'!$M29+'Assumption Sheet'!$P29)*'Assumption Sheet'!$R29*'Assumption Sheet'!$C29))/10^7</f>
        <v>0</v>
      </c>
      <c r="GM47" s="33">
        <f>(IF(GM$1='Assumption Sheet'!$L29,('Assumption Sheet'!$M29+'Assumption Sheet'!$P29)*'Assumption Sheet'!$R29*'Assumption Sheet'!$C29,0)-IF(GM$1='Assumption Sheet'!$Y29,('Assumption Sheet'!$M29+'Assumption Sheet'!$P29)*'Assumption Sheet'!$R29*'Assumption Sheet'!$C29))/10^7</f>
        <v>0</v>
      </c>
      <c r="GN47" s="33">
        <f>(IF(GN$1='Assumption Sheet'!$L29,('Assumption Sheet'!$M29+'Assumption Sheet'!$P29)*'Assumption Sheet'!$R29*'Assumption Sheet'!$C29,0)-IF(GN$1='Assumption Sheet'!$Y29,('Assumption Sheet'!$M29+'Assumption Sheet'!$P29)*'Assumption Sheet'!$R29*'Assumption Sheet'!$C29))/10^7</f>
        <v>0</v>
      </c>
      <c r="GO47" s="33">
        <f>(IF(GO$1='Assumption Sheet'!$L29,('Assumption Sheet'!$M29+'Assumption Sheet'!$P29)*'Assumption Sheet'!$R29*'Assumption Sheet'!$C29,0)-IF(GO$1='Assumption Sheet'!$Y29,('Assumption Sheet'!$M29+'Assumption Sheet'!$P29)*'Assumption Sheet'!$R29*'Assumption Sheet'!$C29))/10^7</f>
        <v>0</v>
      </c>
      <c r="GP47" s="33">
        <f>(IF(GP$1='Assumption Sheet'!$L29,('Assumption Sheet'!$M29+'Assumption Sheet'!$P29)*'Assumption Sheet'!$R29*'Assumption Sheet'!$C29,0)-IF(GP$1='Assumption Sheet'!$Y29,('Assumption Sheet'!$M29+'Assumption Sheet'!$P29)*'Assumption Sheet'!$R29*'Assumption Sheet'!$C29))/10^7</f>
        <v>0</v>
      </c>
      <c r="GQ47" s="33">
        <f>(IF(GQ$1='Assumption Sheet'!$L29,('Assumption Sheet'!$M29+'Assumption Sheet'!$P29)*'Assumption Sheet'!$R29*'Assumption Sheet'!$C29,0)-IF(GQ$1='Assumption Sheet'!$Y29,('Assumption Sheet'!$M29+'Assumption Sheet'!$P29)*'Assumption Sheet'!$R29*'Assumption Sheet'!$C29))/10^7</f>
        <v>0</v>
      </c>
      <c r="GR47" s="33">
        <f>(IF(GR$1='Assumption Sheet'!$L29,('Assumption Sheet'!$M29+'Assumption Sheet'!$P29)*'Assumption Sheet'!$R29*'Assumption Sheet'!$C29,0)-IF(GR$1='Assumption Sheet'!$Y29,('Assumption Sheet'!$M29+'Assumption Sheet'!$P29)*'Assumption Sheet'!$R29*'Assumption Sheet'!$C29))/10^7</f>
        <v>0</v>
      </c>
      <c r="GS47" s="33">
        <f>(IF(GS$1='Assumption Sheet'!$L29,('Assumption Sheet'!$M29+'Assumption Sheet'!$P29)*'Assumption Sheet'!$R29*'Assumption Sheet'!$C29,0)-IF(GS$1='Assumption Sheet'!$Y29,('Assumption Sheet'!$M29+'Assumption Sheet'!$P29)*'Assumption Sheet'!$R29*'Assumption Sheet'!$C29))/10^7</f>
        <v>0</v>
      </c>
      <c r="GT47" s="33">
        <f>(IF(GT$1='Assumption Sheet'!$L29,('Assumption Sheet'!$M29+'Assumption Sheet'!$P29)*'Assumption Sheet'!$R29*'Assumption Sheet'!$C29,0)-IF(GT$1='Assumption Sheet'!$Y29,('Assumption Sheet'!$M29+'Assumption Sheet'!$P29)*'Assumption Sheet'!$R29*'Assumption Sheet'!$C29))/10^7</f>
        <v>0</v>
      </c>
      <c r="GU47" s="33">
        <f>(IF(GU$1='Assumption Sheet'!$L29,('Assumption Sheet'!$M29+'Assumption Sheet'!$P29)*'Assumption Sheet'!$R29*'Assumption Sheet'!$C29,0)-IF(GU$1='Assumption Sheet'!$Y29,('Assumption Sheet'!$M29+'Assumption Sheet'!$P29)*'Assumption Sheet'!$R29*'Assumption Sheet'!$C29))/10^7</f>
        <v>0</v>
      </c>
      <c r="GV47" s="33">
        <f>(IF(GV$1='Assumption Sheet'!$L29,('Assumption Sheet'!$M29+'Assumption Sheet'!$P29)*'Assumption Sheet'!$R29*'Assumption Sheet'!$C29,0)-IF(GV$1='Assumption Sheet'!$Y29,('Assumption Sheet'!$M29+'Assumption Sheet'!$P29)*'Assumption Sheet'!$R29*'Assumption Sheet'!$C29))/10^7</f>
        <v>0</v>
      </c>
      <c r="GW47" s="33">
        <f>(IF(GW$1='Assumption Sheet'!$L29,('Assumption Sheet'!$M29+'Assumption Sheet'!$P29)*'Assumption Sheet'!$R29*'Assumption Sheet'!$C29,0)-IF(GW$1='Assumption Sheet'!$Y29,('Assumption Sheet'!$M29+'Assumption Sheet'!$P29)*'Assumption Sheet'!$R29*'Assumption Sheet'!$C29))/10^7</f>
        <v>0</v>
      </c>
      <c r="GX47" s="33">
        <f>(IF(GX$1='Assumption Sheet'!$L29,('Assumption Sheet'!$M29+'Assumption Sheet'!$P29)*'Assumption Sheet'!$R29*'Assumption Sheet'!$C29,0)-IF(GX$1='Assumption Sheet'!$Y29,('Assumption Sheet'!$M29+'Assumption Sheet'!$P29)*'Assumption Sheet'!$R29*'Assumption Sheet'!$C29))/10^7</f>
        <v>0</v>
      </c>
      <c r="GY47" s="33">
        <f>(IF(GY$1='Assumption Sheet'!$L29,('Assumption Sheet'!$M29+'Assumption Sheet'!$P29)*'Assumption Sheet'!$R29*'Assumption Sheet'!$C29,0)-IF(GY$1='Assumption Sheet'!$Y29,('Assumption Sheet'!$M29+'Assumption Sheet'!$P29)*'Assumption Sheet'!$R29*'Assumption Sheet'!$C29))/10^7</f>
        <v>0</v>
      </c>
      <c r="GZ47" s="33">
        <f>(IF(GZ$1='Assumption Sheet'!$L29,('Assumption Sheet'!$M29+'Assumption Sheet'!$P29)*'Assumption Sheet'!$R29*'Assumption Sheet'!$C29,0)-IF(GZ$1='Assumption Sheet'!$Y29,('Assumption Sheet'!$M29+'Assumption Sheet'!$P29)*'Assumption Sheet'!$R29*'Assumption Sheet'!$C29))/10^7</f>
        <v>0</v>
      </c>
      <c r="HA47" s="33">
        <f>(IF(HA$1='Assumption Sheet'!$L29,('Assumption Sheet'!$M29+'Assumption Sheet'!$P29)*'Assumption Sheet'!$R29*'Assumption Sheet'!$C29,0)-IF(HA$1='Assumption Sheet'!$Y29,('Assumption Sheet'!$M29+'Assumption Sheet'!$P29)*'Assumption Sheet'!$R29*'Assumption Sheet'!$C29))/10^7</f>
        <v>0</v>
      </c>
      <c r="HB47" s="33">
        <f>(IF(HB$1='Assumption Sheet'!$L29,('Assumption Sheet'!$M29+'Assumption Sheet'!$P29)*'Assumption Sheet'!$R29*'Assumption Sheet'!$C29,0)-IF(HB$1='Assumption Sheet'!$Y29,('Assumption Sheet'!$M29+'Assumption Sheet'!$P29)*'Assumption Sheet'!$R29*'Assumption Sheet'!$C29))/10^7</f>
        <v>0</v>
      </c>
      <c r="HC47" s="33">
        <f>(IF(HC$1='Assumption Sheet'!$L29,('Assumption Sheet'!$M29+'Assumption Sheet'!$P29)*'Assumption Sheet'!$R29*'Assumption Sheet'!$C29,0)-IF(HC$1='Assumption Sheet'!$Y29,('Assumption Sheet'!$M29+'Assumption Sheet'!$P29)*'Assumption Sheet'!$R29*'Assumption Sheet'!$C29))/10^7</f>
        <v>0</v>
      </c>
      <c r="HD47" s="33">
        <f>(IF(HD$1='Assumption Sheet'!$L29,('Assumption Sheet'!$M29+'Assumption Sheet'!$P29)*'Assumption Sheet'!$R29*'Assumption Sheet'!$C29,0)-IF(HD$1='Assumption Sheet'!$Y29,('Assumption Sheet'!$M29+'Assumption Sheet'!$P29)*'Assumption Sheet'!$R29*'Assumption Sheet'!$C29))/10^7</f>
        <v>0</v>
      </c>
      <c r="HE47" s="33">
        <f>(IF(HE$1='Assumption Sheet'!$L29,('Assumption Sheet'!$M29+'Assumption Sheet'!$P29)*'Assumption Sheet'!$R29*'Assumption Sheet'!$C29,0)-IF(HE$1='Assumption Sheet'!$Y29,('Assumption Sheet'!$M29+'Assumption Sheet'!$P29)*'Assumption Sheet'!$R29*'Assumption Sheet'!$C29))/10^7</f>
        <v>0</v>
      </c>
      <c r="HF47" s="33">
        <f>(IF(HF$1='Assumption Sheet'!$L29,('Assumption Sheet'!$M29+'Assumption Sheet'!$P29)*'Assumption Sheet'!$R29*'Assumption Sheet'!$C29,0)-IF(HF$1='Assumption Sheet'!$Y29,('Assumption Sheet'!$M29+'Assumption Sheet'!$P29)*'Assumption Sheet'!$R29*'Assumption Sheet'!$C29))/10^7</f>
        <v>0</v>
      </c>
      <c r="HG47" s="33">
        <f>(IF(HG$1='Assumption Sheet'!$L29,('Assumption Sheet'!$M29+'Assumption Sheet'!$P29)*'Assumption Sheet'!$R29*'Assumption Sheet'!$C29,0)-IF(HG$1='Assumption Sheet'!$Y29,('Assumption Sheet'!$M29+'Assumption Sheet'!$P29)*'Assumption Sheet'!$R29*'Assumption Sheet'!$C29))/10^7</f>
        <v>0</v>
      </c>
      <c r="HH47" s="33">
        <f>(IF(HH$1='Assumption Sheet'!$L29,('Assumption Sheet'!$M29+'Assumption Sheet'!$P29)*'Assumption Sheet'!$R29*'Assumption Sheet'!$C29,0)-IF(HH$1='Assumption Sheet'!$Y29,('Assumption Sheet'!$M29+'Assumption Sheet'!$P29)*'Assumption Sheet'!$R29*'Assumption Sheet'!$C29))/10^7</f>
        <v>0</v>
      </c>
      <c r="HI47" s="33">
        <f>(IF(HI$1='Assumption Sheet'!$L29,('Assumption Sheet'!$M29+'Assumption Sheet'!$P29)*'Assumption Sheet'!$R29*'Assumption Sheet'!$C29,0)-IF(HI$1='Assumption Sheet'!$Y29,('Assumption Sheet'!$M29+'Assumption Sheet'!$P29)*'Assumption Sheet'!$R29*'Assumption Sheet'!$C29))/10^7</f>
        <v>0</v>
      </c>
      <c r="HJ47" s="33">
        <f>(IF(HJ$1='Assumption Sheet'!$L29,('Assumption Sheet'!$M29+'Assumption Sheet'!$P29)*'Assumption Sheet'!$R29*'Assumption Sheet'!$C29,0)-IF(HJ$1='Assumption Sheet'!$Y29,('Assumption Sheet'!$M29+'Assumption Sheet'!$P29)*'Assumption Sheet'!$R29*'Assumption Sheet'!$C29))/10^7</f>
        <v>0</v>
      </c>
      <c r="HK47" s="33">
        <f>(IF(HK$1='Assumption Sheet'!$L29,('Assumption Sheet'!$M29+'Assumption Sheet'!$P29)*'Assumption Sheet'!$R29*'Assumption Sheet'!$C29,0)-IF(HK$1='Assumption Sheet'!$Y29,('Assumption Sheet'!$M29+'Assumption Sheet'!$P29)*'Assumption Sheet'!$R29*'Assumption Sheet'!$C29))/10^7</f>
        <v>0</v>
      </c>
      <c r="HL47" s="33">
        <f>(IF(HL$1='Assumption Sheet'!$L29,('Assumption Sheet'!$M29+'Assumption Sheet'!$P29)*'Assumption Sheet'!$R29*'Assumption Sheet'!$C29,0)-IF(HL$1='Assumption Sheet'!$Y29,('Assumption Sheet'!$M29+'Assumption Sheet'!$P29)*'Assumption Sheet'!$R29*'Assumption Sheet'!$C29))/10^7</f>
        <v>0</v>
      </c>
      <c r="HM47" s="33">
        <f>(IF(HM$1='Assumption Sheet'!$L29,('Assumption Sheet'!$M29+'Assumption Sheet'!$P29)*'Assumption Sheet'!$R29*'Assumption Sheet'!$C29,0)-IF(HM$1='Assumption Sheet'!$Y29,('Assumption Sheet'!$M29+'Assumption Sheet'!$P29)*'Assumption Sheet'!$R29*'Assumption Sheet'!$C29))/10^7</f>
        <v>0</v>
      </c>
      <c r="HN47" s="33">
        <f>(IF(HN$1='Assumption Sheet'!$L29,('Assumption Sheet'!$M29+'Assumption Sheet'!$P29)*'Assumption Sheet'!$R29*'Assumption Sheet'!$C29,0)-IF(HN$1='Assumption Sheet'!$Y29,('Assumption Sheet'!$M29+'Assumption Sheet'!$P29)*'Assumption Sheet'!$R29*'Assumption Sheet'!$C29))/10^7</f>
        <v>0</v>
      </c>
      <c r="HO47" s="33">
        <f>(IF(HO$1='Assumption Sheet'!$L29,('Assumption Sheet'!$M29+'Assumption Sheet'!$P29)*'Assumption Sheet'!$R29*'Assumption Sheet'!$C29,0)-IF(HO$1='Assumption Sheet'!$Y29,('Assumption Sheet'!$M29+'Assumption Sheet'!$P29)*'Assumption Sheet'!$R29*'Assumption Sheet'!$C29))/10^7</f>
        <v>0</v>
      </c>
      <c r="HP47" s="33">
        <f>(IF(HP$1='Assumption Sheet'!$L29,('Assumption Sheet'!$M29+'Assumption Sheet'!$P29)*'Assumption Sheet'!$R29*'Assumption Sheet'!$C29,0)-IF(HP$1='Assumption Sheet'!$Y29,('Assumption Sheet'!$M29+'Assumption Sheet'!$P29)*'Assumption Sheet'!$R29*'Assumption Sheet'!$C29))/10^7</f>
        <v>0</v>
      </c>
      <c r="HQ47" s="33">
        <f>(IF(HQ$1='Assumption Sheet'!$L29,('Assumption Sheet'!$M29+'Assumption Sheet'!$P29)*'Assumption Sheet'!$R29*'Assumption Sheet'!$C29,0)-IF(HQ$1='Assumption Sheet'!$Y29,('Assumption Sheet'!$M29+'Assumption Sheet'!$P29)*'Assumption Sheet'!$R29*'Assumption Sheet'!$C29))/10^7</f>
        <v>0</v>
      </c>
      <c r="HR47" s="33">
        <f>(IF(HR$1='Assumption Sheet'!$L29,('Assumption Sheet'!$M29+'Assumption Sheet'!$P29)*'Assumption Sheet'!$R29*'Assumption Sheet'!$C29,0)-IF(HR$1='Assumption Sheet'!$Y29,('Assumption Sheet'!$M29+'Assumption Sheet'!$P29)*'Assumption Sheet'!$R29*'Assumption Sheet'!$C29))/10^7</f>
        <v>0</v>
      </c>
      <c r="HS47" s="33">
        <f>(IF(HS$1='Assumption Sheet'!$L29,('Assumption Sheet'!$M29+'Assumption Sheet'!$P29)*'Assumption Sheet'!$R29*'Assumption Sheet'!$C29,0)-IF(HS$1='Assumption Sheet'!$Y29,('Assumption Sheet'!$M29+'Assumption Sheet'!$P29)*'Assumption Sheet'!$R29*'Assumption Sheet'!$C29))/10^7</f>
        <v>0</v>
      </c>
      <c r="HT47" s="33">
        <f>(IF(HT$1='Assumption Sheet'!$L29,('Assumption Sheet'!$M29+'Assumption Sheet'!$P29)*'Assumption Sheet'!$R29*'Assumption Sheet'!$C29,0)-IF(HT$1='Assumption Sheet'!$Y29,('Assumption Sheet'!$M29+'Assumption Sheet'!$P29)*'Assumption Sheet'!$R29*'Assumption Sheet'!$C29))/10^7</f>
        <v>0</v>
      </c>
      <c r="HU47" s="33">
        <f>(IF(HU$1='Assumption Sheet'!$L29,('Assumption Sheet'!$M29+'Assumption Sheet'!$P29)*'Assumption Sheet'!$R29*'Assumption Sheet'!$C29,0)-IF(HU$1='Assumption Sheet'!$Y29,('Assumption Sheet'!$M29+'Assumption Sheet'!$P29)*'Assumption Sheet'!$R29*'Assumption Sheet'!$C29))/10^7</f>
        <v>0</v>
      </c>
      <c r="HV47" s="33">
        <f>(IF(HV$1='Assumption Sheet'!$L29,('Assumption Sheet'!$M29+'Assumption Sheet'!$P29)*'Assumption Sheet'!$R29*'Assumption Sheet'!$C29,0)-IF(HV$1='Assumption Sheet'!$Y29,('Assumption Sheet'!$M29+'Assumption Sheet'!$P29)*'Assumption Sheet'!$R29*'Assumption Sheet'!$C29))/10^7</f>
        <v>0</v>
      </c>
      <c r="HW47" s="33">
        <f>(IF(HW$1='Assumption Sheet'!$L29,('Assumption Sheet'!$M29+'Assumption Sheet'!$P29)*'Assumption Sheet'!$R29*'Assumption Sheet'!$C29,0)-IF(HW$1='Assumption Sheet'!$Y29,('Assumption Sheet'!$M29+'Assumption Sheet'!$P29)*'Assumption Sheet'!$R29*'Assumption Sheet'!$C29))/10^7</f>
        <v>0</v>
      </c>
      <c r="HX47" s="33">
        <f>(IF(HX$1='Assumption Sheet'!$L29,('Assumption Sheet'!$M29+'Assumption Sheet'!$P29)*'Assumption Sheet'!$R29*'Assumption Sheet'!$C29,0)-IF(HX$1='Assumption Sheet'!$Y29,('Assumption Sheet'!$M29+'Assumption Sheet'!$P29)*'Assumption Sheet'!$R29*'Assumption Sheet'!$C29))/10^7</f>
        <v>0</v>
      </c>
      <c r="HY47" s="33">
        <f>(IF(HY$1='Assumption Sheet'!$L29,('Assumption Sheet'!$M29+'Assumption Sheet'!$P29)*'Assumption Sheet'!$R29*'Assumption Sheet'!$C29,0)-IF(HY$1='Assumption Sheet'!$Y29,('Assumption Sheet'!$M29+'Assumption Sheet'!$P29)*'Assumption Sheet'!$R29*'Assumption Sheet'!$C29))/10^7</f>
        <v>0</v>
      </c>
      <c r="HZ47" s="33">
        <f>(IF(HZ$1='Assumption Sheet'!$L29,('Assumption Sheet'!$M29+'Assumption Sheet'!$P29)*'Assumption Sheet'!$R29*'Assumption Sheet'!$C29,0)-IF(HZ$1='Assumption Sheet'!$Y29,('Assumption Sheet'!$M29+'Assumption Sheet'!$P29)*'Assumption Sheet'!$R29*'Assumption Sheet'!$C29))/10^7</f>
        <v>0</v>
      </c>
      <c r="IA47" s="33">
        <f>(IF(IA$1='Assumption Sheet'!$L29,('Assumption Sheet'!$M29+'Assumption Sheet'!$P29)*'Assumption Sheet'!$R29*'Assumption Sheet'!$C29,0)-IF(IA$1='Assumption Sheet'!$Y29,('Assumption Sheet'!$M29+'Assumption Sheet'!$P29)*'Assumption Sheet'!$R29*'Assumption Sheet'!$C29))/10^7</f>
        <v>0</v>
      </c>
      <c r="IB47" s="33">
        <f>(IF(IB$1='Assumption Sheet'!$L29,('Assumption Sheet'!$M29+'Assumption Sheet'!$P29)*'Assumption Sheet'!$R29*'Assumption Sheet'!$C29,0)-IF(IB$1='Assumption Sheet'!$Y29,('Assumption Sheet'!$M29+'Assumption Sheet'!$P29)*'Assumption Sheet'!$R29*'Assumption Sheet'!$C29))/10^7</f>
        <v>0</v>
      </c>
      <c r="IC47" s="33">
        <f>(IF(IC$1='Assumption Sheet'!$L29,('Assumption Sheet'!$M29+'Assumption Sheet'!$P29)*'Assumption Sheet'!$R29*'Assumption Sheet'!$C29,0)-IF(IC$1='Assumption Sheet'!$Y29,('Assumption Sheet'!$M29+'Assumption Sheet'!$P29)*'Assumption Sheet'!$R29*'Assumption Sheet'!$C29))/10^7</f>
        <v>0</v>
      </c>
      <c r="ID47" s="33">
        <f>(IF(ID$1='Assumption Sheet'!$L29,('Assumption Sheet'!$M29+'Assumption Sheet'!$P29)*'Assumption Sheet'!$R29*'Assumption Sheet'!$C29,0)-IF(ID$1='Assumption Sheet'!$Y29,('Assumption Sheet'!$M29+'Assumption Sheet'!$P29)*'Assumption Sheet'!$R29*'Assumption Sheet'!$C29))/10^7</f>
        <v>0</v>
      </c>
      <c r="IE47" s="33">
        <f>(IF(IE$1='Assumption Sheet'!$L29,('Assumption Sheet'!$M29+'Assumption Sheet'!$P29)*'Assumption Sheet'!$R29*'Assumption Sheet'!$C29,0)-IF(IE$1='Assumption Sheet'!$Y29,('Assumption Sheet'!$M29+'Assumption Sheet'!$P29)*'Assumption Sheet'!$R29*'Assumption Sheet'!$C29))/10^7</f>
        <v>0</v>
      </c>
      <c r="IF47" s="33">
        <f>(IF(IF$1='Assumption Sheet'!$L29,('Assumption Sheet'!$M29+'Assumption Sheet'!$P29)*'Assumption Sheet'!$R29*'Assumption Sheet'!$C29,0)-IF(IF$1='Assumption Sheet'!$Y29,('Assumption Sheet'!$M29+'Assumption Sheet'!$P29)*'Assumption Sheet'!$R29*'Assumption Sheet'!$C29))/10^7</f>
        <v>0</v>
      </c>
      <c r="IG47" s="33">
        <f>(IF(IG$1='Assumption Sheet'!$L29,('Assumption Sheet'!$M29+'Assumption Sheet'!$P29)*'Assumption Sheet'!$R29*'Assumption Sheet'!$C29,0)-IF(IG$1='Assumption Sheet'!$Y29,('Assumption Sheet'!$M29+'Assumption Sheet'!$P29)*'Assumption Sheet'!$R29*'Assumption Sheet'!$C29))/10^7</f>
        <v>0</v>
      </c>
      <c r="IH47" s="33">
        <f>(IF(IH$1='Assumption Sheet'!$L29,('Assumption Sheet'!$M29+'Assumption Sheet'!$P29)*'Assumption Sheet'!$R29*'Assumption Sheet'!$C29,0)-IF(IH$1='Assumption Sheet'!$Y29,('Assumption Sheet'!$M29+'Assumption Sheet'!$P29)*'Assumption Sheet'!$R29*'Assumption Sheet'!$C29))/10^7</f>
        <v>0</v>
      </c>
      <c r="II47" s="33">
        <f>(IF(II$1='Assumption Sheet'!$L29,('Assumption Sheet'!$M29+'Assumption Sheet'!$P29)*'Assumption Sheet'!$R29*'Assumption Sheet'!$C29,0)-IF(II$1='Assumption Sheet'!$Y29,('Assumption Sheet'!$M29+'Assumption Sheet'!$P29)*'Assumption Sheet'!$R29*'Assumption Sheet'!$C29))/10^7</f>
        <v>0</v>
      </c>
      <c r="IJ47" s="33">
        <f>(IF(IJ$1='Assumption Sheet'!$L29,('Assumption Sheet'!$M29+'Assumption Sheet'!$P29)*'Assumption Sheet'!$R29*'Assumption Sheet'!$C29,0)-IF(IJ$1='Assumption Sheet'!$Y29,('Assumption Sheet'!$M29+'Assumption Sheet'!$P29)*'Assumption Sheet'!$R29*'Assumption Sheet'!$C29))/10^7</f>
        <v>0</v>
      </c>
      <c r="IK47" s="33">
        <f>(IF(IK$1='Assumption Sheet'!$L29,('Assumption Sheet'!$M29+'Assumption Sheet'!$P29)*'Assumption Sheet'!$R29*'Assumption Sheet'!$C29,0)-IF(IK$1='Assumption Sheet'!$Y29,('Assumption Sheet'!$M29+'Assumption Sheet'!$P29)*'Assumption Sheet'!$R29*'Assumption Sheet'!$C29))/10^7</f>
        <v>0</v>
      </c>
      <c r="IL47" s="33">
        <f>(IF(IL$1='Assumption Sheet'!$L29,('Assumption Sheet'!$M29+'Assumption Sheet'!$P29)*'Assumption Sheet'!$R29*'Assumption Sheet'!$C29,0)-IF(IL$1='Assumption Sheet'!$Y29,('Assumption Sheet'!$M29+'Assumption Sheet'!$P29)*'Assumption Sheet'!$R29*'Assumption Sheet'!$C29))/10^7</f>
        <v>0</v>
      </c>
      <c r="IM47" s="33">
        <f>(IF(IM$1='Assumption Sheet'!$L29,('Assumption Sheet'!$M29+'Assumption Sheet'!$P29)*'Assumption Sheet'!$R29*'Assumption Sheet'!$C29,0)-IF(IM$1='Assumption Sheet'!$Y29,('Assumption Sheet'!$M29+'Assumption Sheet'!$P29)*'Assumption Sheet'!$R29*'Assumption Sheet'!$C29))/10^7</f>
        <v>0</v>
      </c>
      <c r="IN47" s="33">
        <f>(IF(IN$1='Assumption Sheet'!$L29,('Assumption Sheet'!$M29+'Assumption Sheet'!$P29)*'Assumption Sheet'!$R29*'Assumption Sheet'!$C29,0)-IF(IN$1='Assumption Sheet'!$Y29,('Assumption Sheet'!$M29+'Assumption Sheet'!$P29)*'Assumption Sheet'!$R29*'Assumption Sheet'!$C29))/10^7</f>
        <v>0</v>
      </c>
      <c r="IO47" s="33">
        <f>(IF(IO$1='Assumption Sheet'!$L29,('Assumption Sheet'!$M29+'Assumption Sheet'!$P29)*'Assumption Sheet'!$R29*'Assumption Sheet'!$C29,0)-IF(IO$1='Assumption Sheet'!$Y29,('Assumption Sheet'!$M29+'Assumption Sheet'!$P29)*'Assumption Sheet'!$R29*'Assumption Sheet'!$C29))/10^7</f>
        <v>0</v>
      </c>
      <c r="IP47" s="33">
        <f>(IF(IP$1='Assumption Sheet'!$L29,('Assumption Sheet'!$M29+'Assumption Sheet'!$P29)*'Assumption Sheet'!$R29*'Assumption Sheet'!$C29,0)-IF(IP$1='Assumption Sheet'!$Y29,('Assumption Sheet'!$M29+'Assumption Sheet'!$P29)*'Assumption Sheet'!$R29*'Assumption Sheet'!$C29))/10^7</f>
        <v>0</v>
      </c>
      <c r="IQ47" s="33">
        <f>(IF(IQ$1='Assumption Sheet'!$L29,('Assumption Sheet'!$M29+'Assumption Sheet'!$P29)*'Assumption Sheet'!$R29*'Assumption Sheet'!$C29,0)-IF(IQ$1='Assumption Sheet'!$Y29,('Assumption Sheet'!$M29+'Assumption Sheet'!$P29)*'Assumption Sheet'!$R29*'Assumption Sheet'!$C29))/10^7</f>
        <v>0</v>
      </c>
      <c r="IR47" s="33">
        <f>(IF(IR$1='Assumption Sheet'!$L29,('Assumption Sheet'!$M29+'Assumption Sheet'!$P29)*'Assumption Sheet'!$R29*'Assumption Sheet'!$C29,0)-IF(IR$1='Assumption Sheet'!$Y29,('Assumption Sheet'!$M29+'Assumption Sheet'!$P29)*'Assumption Sheet'!$R29*'Assumption Sheet'!$C29))/10^7</f>
        <v>0</v>
      </c>
      <c r="IS47" s="33">
        <f>(IF(IS$1='Assumption Sheet'!$L29,('Assumption Sheet'!$M29+'Assumption Sheet'!$P29)*'Assumption Sheet'!$R29*'Assumption Sheet'!$C29,0)-IF(IS$1='Assumption Sheet'!$Y29,('Assumption Sheet'!$M29+'Assumption Sheet'!$P29)*'Assumption Sheet'!$R29*'Assumption Sheet'!$C29))/10^7</f>
        <v>0</v>
      </c>
      <c r="IT47" s="33">
        <f>(IF(IT$1='Assumption Sheet'!$L29,('Assumption Sheet'!$M29+'Assumption Sheet'!$P29)*'Assumption Sheet'!$R29*'Assumption Sheet'!$C29,0)-IF(IT$1='Assumption Sheet'!$Y29,('Assumption Sheet'!$M29+'Assumption Sheet'!$P29)*'Assumption Sheet'!$R29*'Assumption Sheet'!$C29))/10^7</f>
        <v>0</v>
      </c>
      <c r="IU47" s="33">
        <f>(IF(IU$1='Assumption Sheet'!$L29,('Assumption Sheet'!$M29+'Assumption Sheet'!$P29)*'Assumption Sheet'!$R29*'Assumption Sheet'!$C29,0)-IF(IU$1='Assumption Sheet'!$Y29,('Assumption Sheet'!$M29+'Assumption Sheet'!$P29)*'Assumption Sheet'!$R29*'Assumption Sheet'!$C29))/10^7</f>
        <v>0</v>
      </c>
      <c r="IV47" s="33">
        <f>(IF(IV$1='Assumption Sheet'!$L29,('Assumption Sheet'!$M29+'Assumption Sheet'!$P29)*'Assumption Sheet'!$R29*'Assumption Sheet'!$C29,0)-IF(IV$1='Assumption Sheet'!$Y29,('Assumption Sheet'!$M29+'Assumption Sheet'!$P29)*'Assumption Sheet'!$R29*'Assumption Sheet'!$C29))/10^7</f>
        <v>0</v>
      </c>
      <c r="IW47" s="33">
        <f>(IF(IW$1='Assumption Sheet'!$L29,('Assumption Sheet'!$M29+'Assumption Sheet'!$P29)*'Assumption Sheet'!$R29*'Assumption Sheet'!$C29,0)-IF(IW$1='Assumption Sheet'!$Y29,('Assumption Sheet'!$M29+'Assumption Sheet'!$P29)*'Assumption Sheet'!$R29*'Assumption Sheet'!$C29))/10^7</f>
        <v>0</v>
      </c>
      <c r="IX47" s="33">
        <f>(IF(IX$1='Assumption Sheet'!$L29,('Assumption Sheet'!$M29+'Assumption Sheet'!$P29)*'Assumption Sheet'!$R29*'Assumption Sheet'!$C29,0)-IF(IX$1='Assumption Sheet'!$Y29,('Assumption Sheet'!$M29+'Assumption Sheet'!$P29)*'Assumption Sheet'!$R29*'Assumption Sheet'!$C29))/10^7</f>
        <v>0</v>
      </c>
      <c r="IY47" s="33">
        <f>(IF(IY$1='Assumption Sheet'!$L29,('Assumption Sheet'!$M29+'Assumption Sheet'!$P29)*'Assumption Sheet'!$R29*'Assumption Sheet'!$C29,0)-IF(IY$1='Assumption Sheet'!$Y29,('Assumption Sheet'!$M29+'Assumption Sheet'!$P29)*'Assumption Sheet'!$R29*'Assumption Sheet'!$C29))/10^7</f>
        <v>0</v>
      </c>
      <c r="IZ47" s="33">
        <f>(IF(IZ$1='Assumption Sheet'!$L29,('Assumption Sheet'!$M29+'Assumption Sheet'!$P29)*'Assumption Sheet'!$R29*'Assumption Sheet'!$C29,0)-IF(IZ$1='Assumption Sheet'!$Y29,('Assumption Sheet'!$M29+'Assumption Sheet'!$P29)*'Assumption Sheet'!$R29*'Assumption Sheet'!$C29))/10^7</f>
        <v>0</v>
      </c>
      <c r="JA47" s="33">
        <f>(IF(JA$1='Assumption Sheet'!$L29,('Assumption Sheet'!$M29+'Assumption Sheet'!$P29)*'Assumption Sheet'!$R29*'Assumption Sheet'!$C29,0)-IF(JA$1='Assumption Sheet'!$Y29,('Assumption Sheet'!$M29+'Assumption Sheet'!$P29)*'Assumption Sheet'!$R29*'Assumption Sheet'!$C29))/10^7</f>
        <v>0</v>
      </c>
      <c r="JB47" s="33">
        <f>(IF(JB$1='Assumption Sheet'!$L29,('Assumption Sheet'!$M29+'Assumption Sheet'!$P29)*'Assumption Sheet'!$R29*'Assumption Sheet'!$C29,0)-IF(JB$1='Assumption Sheet'!$Y29,('Assumption Sheet'!$M29+'Assumption Sheet'!$P29)*'Assumption Sheet'!$R29*'Assumption Sheet'!$C29))/10^7</f>
        <v>0</v>
      </c>
      <c r="JC47" s="33">
        <f>(IF(JC$1='Assumption Sheet'!$L29,('Assumption Sheet'!$M29+'Assumption Sheet'!$P29)*'Assumption Sheet'!$R29*'Assumption Sheet'!$C29,0)-IF(JC$1='Assumption Sheet'!$Y29,('Assumption Sheet'!$M29+'Assumption Sheet'!$P29)*'Assumption Sheet'!$R29*'Assumption Sheet'!$C29))/10^7</f>
        <v>0</v>
      </c>
      <c r="JD47" s="33">
        <f>(IF(JD$1='Assumption Sheet'!$L29,('Assumption Sheet'!$M29+'Assumption Sheet'!$P29)*'Assumption Sheet'!$R29*'Assumption Sheet'!$C29,0)-IF(JD$1='Assumption Sheet'!$Y29,('Assumption Sheet'!$M29+'Assumption Sheet'!$P29)*'Assumption Sheet'!$R29*'Assumption Sheet'!$C29))/10^7</f>
        <v>0</v>
      </c>
      <c r="JE47" s="33">
        <f>(IF(JE$1='Assumption Sheet'!$L29,('Assumption Sheet'!$M29+'Assumption Sheet'!$P29)*'Assumption Sheet'!$R29*'Assumption Sheet'!$C29,0)-IF(JE$1='Assumption Sheet'!$Y29,('Assumption Sheet'!$M29+'Assumption Sheet'!$P29)*'Assumption Sheet'!$R29*'Assumption Sheet'!$C29))/10^7</f>
        <v>0</v>
      </c>
      <c r="JF47" s="33">
        <f>(IF(JF$1='Assumption Sheet'!$L29,('Assumption Sheet'!$M29+'Assumption Sheet'!$P29)*'Assumption Sheet'!$R29*'Assumption Sheet'!$C29,0)-IF(JF$1='Assumption Sheet'!$Y29,('Assumption Sheet'!$M29+'Assumption Sheet'!$P29)*'Assumption Sheet'!$R29*'Assumption Sheet'!$C29))/10^7</f>
        <v>0</v>
      </c>
      <c r="JG47" s="33">
        <f>(IF(JG$1='Assumption Sheet'!$L29,('Assumption Sheet'!$M29+'Assumption Sheet'!$P29)*'Assumption Sheet'!$R29*'Assumption Sheet'!$C29,0)-IF(JG$1='Assumption Sheet'!$Y29,('Assumption Sheet'!$M29+'Assumption Sheet'!$P29)*'Assumption Sheet'!$R29*'Assumption Sheet'!$C29))/10^7</f>
        <v>0</v>
      </c>
      <c r="JH47" s="33">
        <f>(IF(JH$1='Assumption Sheet'!$L29,('Assumption Sheet'!$M29+'Assumption Sheet'!$P29)*'Assumption Sheet'!$R29*'Assumption Sheet'!$C29,0)-IF(JH$1='Assumption Sheet'!$Y29,('Assumption Sheet'!$M29+'Assumption Sheet'!$P29)*'Assumption Sheet'!$R29*'Assumption Sheet'!$C29))/10^7</f>
        <v>-6.0795196073454152</v>
      </c>
      <c r="JI47" s="33">
        <f>(IF(JI$1='Assumption Sheet'!$L29,('Assumption Sheet'!$M29+'Assumption Sheet'!$P29)*'Assumption Sheet'!$R29*'Assumption Sheet'!$C29,0)-IF(JI$1='Assumption Sheet'!$Y29,('Assumption Sheet'!$M29+'Assumption Sheet'!$P29)*'Assumption Sheet'!$R29*'Assumption Sheet'!$C29))/10^7</f>
        <v>0</v>
      </c>
      <c r="JJ47" s="33">
        <f>(IF(JJ$1='Assumption Sheet'!$L29,('Assumption Sheet'!$M29+'Assumption Sheet'!$P29)*'Assumption Sheet'!$R29*'Assumption Sheet'!$C29,0)-IF(JJ$1='Assumption Sheet'!$Y29,('Assumption Sheet'!$M29+'Assumption Sheet'!$P29)*'Assumption Sheet'!$R29*'Assumption Sheet'!$C29))/10^7</f>
        <v>0</v>
      </c>
      <c r="JK47" s="33">
        <f>(IF(JK$1='Assumption Sheet'!$L29,('Assumption Sheet'!$M29+'Assumption Sheet'!$P29)*'Assumption Sheet'!$R29*'Assumption Sheet'!$C29,0)-IF(JK$1='Assumption Sheet'!$Y29,('Assumption Sheet'!$M29+'Assumption Sheet'!$P29)*'Assumption Sheet'!$R29*'Assumption Sheet'!$C29))/10^7</f>
        <v>0</v>
      </c>
      <c r="JL47" s="33">
        <f>(IF(JL$1='Assumption Sheet'!$L29,('Assumption Sheet'!$M29+'Assumption Sheet'!$P29)*'Assumption Sheet'!$R29*'Assumption Sheet'!$C29,0)-IF(JL$1='Assumption Sheet'!$Y29,('Assumption Sheet'!$M29+'Assumption Sheet'!$P29)*'Assumption Sheet'!$R29*'Assumption Sheet'!$C29))/10^7</f>
        <v>0</v>
      </c>
      <c r="JM47" s="33">
        <f>(IF(JM$1='Assumption Sheet'!$L29,('Assumption Sheet'!$M29+'Assumption Sheet'!$P29)*'Assumption Sheet'!$R29*'Assumption Sheet'!$C29,0)-IF(JM$1='Assumption Sheet'!$Y29,('Assumption Sheet'!$M29+'Assumption Sheet'!$P29)*'Assumption Sheet'!$R29*'Assumption Sheet'!$C29))/10^7</f>
        <v>0</v>
      </c>
      <c r="JN47" s="33">
        <f>(IF(JN$1='Assumption Sheet'!$L29,('Assumption Sheet'!$M29+'Assumption Sheet'!$P29)*'Assumption Sheet'!$R29*'Assumption Sheet'!$C29,0)-IF(JN$1='Assumption Sheet'!$Y29,('Assumption Sheet'!$M29+'Assumption Sheet'!$P29)*'Assumption Sheet'!$R29*'Assumption Sheet'!$C29))/10^7</f>
        <v>0</v>
      </c>
      <c r="JO47" s="33">
        <f>(IF(JO$1='Assumption Sheet'!$L29,('Assumption Sheet'!$M29+'Assumption Sheet'!$P29)*'Assumption Sheet'!$R29*'Assumption Sheet'!$C29,0)-IF(JO$1='Assumption Sheet'!$Y29,('Assumption Sheet'!$M29+'Assumption Sheet'!$P29)*'Assumption Sheet'!$R29*'Assumption Sheet'!$C29))/10^7</f>
        <v>0</v>
      </c>
      <c r="JP47" s="33">
        <f>(IF(JP$1='Assumption Sheet'!$L29,('Assumption Sheet'!$M29+'Assumption Sheet'!$P29)*'Assumption Sheet'!$R29*'Assumption Sheet'!$C29,0)-IF(JP$1='Assumption Sheet'!$Y29,('Assumption Sheet'!$M29+'Assumption Sheet'!$P29)*'Assumption Sheet'!$R29*'Assumption Sheet'!$C29))/10^7</f>
        <v>0</v>
      </c>
      <c r="JQ47" s="33">
        <f>(IF(JQ$1='Assumption Sheet'!$L29,('Assumption Sheet'!$M29+'Assumption Sheet'!$P29)*'Assumption Sheet'!$R29*'Assumption Sheet'!$C29,0)-IF(JQ$1='Assumption Sheet'!$Y29,('Assumption Sheet'!$M29+'Assumption Sheet'!$P29)*'Assumption Sheet'!$R29*'Assumption Sheet'!$C29))/10^7</f>
        <v>0</v>
      </c>
      <c r="JR47" s="33">
        <f>(IF(JR$1='Assumption Sheet'!$L29,('Assumption Sheet'!$M29+'Assumption Sheet'!$P29)*'Assumption Sheet'!$R29*'Assumption Sheet'!$C29,0)-IF(JR$1='Assumption Sheet'!$Y29,('Assumption Sheet'!$M29+'Assumption Sheet'!$P29)*'Assumption Sheet'!$R29*'Assumption Sheet'!$C29))/10^7</f>
        <v>0</v>
      </c>
      <c r="JS47" s="33">
        <f>(IF(JS$1='Assumption Sheet'!$L29,('Assumption Sheet'!$M29+'Assumption Sheet'!$P29)*'Assumption Sheet'!$R29*'Assumption Sheet'!$C29,0)-IF(JS$1='Assumption Sheet'!$Y29,('Assumption Sheet'!$M29+'Assumption Sheet'!$P29)*'Assumption Sheet'!$R29*'Assumption Sheet'!$C29))/10^7</f>
        <v>0</v>
      </c>
      <c r="JT47" s="33">
        <f>(IF(JT$1='Assumption Sheet'!$L29,('Assumption Sheet'!$M29+'Assumption Sheet'!$P29)*'Assumption Sheet'!$R29*'Assumption Sheet'!$C29,0)-IF(JT$1='Assumption Sheet'!$Y29,('Assumption Sheet'!$M29+'Assumption Sheet'!$P29)*'Assumption Sheet'!$R29*'Assumption Sheet'!$C29))/10^7</f>
        <v>0</v>
      </c>
      <c r="JU47" s="33">
        <f>(IF(JU$1='Assumption Sheet'!$L29,('Assumption Sheet'!$M29+'Assumption Sheet'!$P29)*'Assumption Sheet'!$R29*'Assumption Sheet'!$C29,0)-IF(JU$1='Assumption Sheet'!$Y29,('Assumption Sheet'!$M29+'Assumption Sheet'!$P29)*'Assumption Sheet'!$R29*'Assumption Sheet'!$C29))/10^7</f>
        <v>0</v>
      </c>
      <c r="JV47" s="33">
        <f>(IF(JV$1='Assumption Sheet'!$L29,('Assumption Sheet'!$M29+'Assumption Sheet'!$P29)*'Assumption Sheet'!$R29*'Assumption Sheet'!$C29,0)-IF(JV$1='Assumption Sheet'!$Y29,('Assumption Sheet'!$M29+'Assumption Sheet'!$P29)*'Assumption Sheet'!$R29*'Assumption Sheet'!$C29))/10^7</f>
        <v>0</v>
      </c>
      <c r="JW47" s="33">
        <f>(IF(JW$1='Assumption Sheet'!$L29,('Assumption Sheet'!$M29+'Assumption Sheet'!$P29)*'Assumption Sheet'!$R29*'Assumption Sheet'!$C29,0)-IF(JW$1='Assumption Sheet'!$Y29,('Assumption Sheet'!$M29+'Assumption Sheet'!$P29)*'Assumption Sheet'!$R29*'Assumption Sheet'!$C29))/10^7</f>
        <v>0</v>
      </c>
      <c r="JX47" s="33">
        <f>(IF(JX$1='Assumption Sheet'!$L29,('Assumption Sheet'!$M29+'Assumption Sheet'!$P29)*'Assumption Sheet'!$R29*'Assumption Sheet'!$C29,0)-IF(JX$1='Assumption Sheet'!$Y29,('Assumption Sheet'!$M29+'Assumption Sheet'!$P29)*'Assumption Sheet'!$R29*'Assumption Sheet'!$C29))/10^7</f>
        <v>0</v>
      </c>
      <c r="JY47" s="33">
        <f>(IF(JY$1='Assumption Sheet'!$L29,('Assumption Sheet'!$M29+'Assumption Sheet'!$P29)*'Assumption Sheet'!$R29*'Assumption Sheet'!$C29,0)-IF(JY$1='Assumption Sheet'!$Y29,('Assumption Sheet'!$M29+'Assumption Sheet'!$P29)*'Assumption Sheet'!$R29*'Assumption Sheet'!$C29))/10^7</f>
        <v>0</v>
      </c>
      <c r="JZ47" s="33">
        <f>(IF(JZ$1='Assumption Sheet'!$L29,('Assumption Sheet'!$M29+'Assumption Sheet'!$P29)*'Assumption Sheet'!$R29*'Assumption Sheet'!$C29,0)-IF(JZ$1='Assumption Sheet'!$Y29,('Assumption Sheet'!$M29+'Assumption Sheet'!$P29)*'Assumption Sheet'!$R29*'Assumption Sheet'!$C29))/10^7</f>
        <v>0</v>
      </c>
      <c r="KA47" s="33">
        <f>(IF(KA$1='Assumption Sheet'!$L29,('Assumption Sheet'!$M29+'Assumption Sheet'!$P29)*'Assumption Sheet'!$R29*'Assumption Sheet'!$C29,0)-IF(KA$1='Assumption Sheet'!$Y29,('Assumption Sheet'!$M29+'Assumption Sheet'!$P29)*'Assumption Sheet'!$R29*'Assumption Sheet'!$C29))/10^7</f>
        <v>0</v>
      </c>
      <c r="KB47" s="33">
        <f>(IF(KB$1='Assumption Sheet'!$L29,('Assumption Sheet'!$M29+'Assumption Sheet'!$P29)*'Assumption Sheet'!$R29*'Assumption Sheet'!$C29,0)-IF(KB$1='Assumption Sheet'!$Y29,('Assumption Sheet'!$M29+'Assumption Sheet'!$P29)*'Assumption Sheet'!$R29*'Assumption Sheet'!$C29))/10^7</f>
        <v>0</v>
      </c>
      <c r="KC47" s="33">
        <f>(IF(KC$1='Assumption Sheet'!$L29,('Assumption Sheet'!$M29+'Assumption Sheet'!$P29)*'Assumption Sheet'!$R29*'Assumption Sheet'!$C29,0)-IF(KC$1='Assumption Sheet'!$Y29,('Assumption Sheet'!$M29+'Assumption Sheet'!$P29)*'Assumption Sheet'!$R29*'Assumption Sheet'!$C29))/10^7</f>
        <v>0</v>
      </c>
      <c r="KD47" s="45"/>
      <c r="KE47" s="45"/>
      <c r="KF47" s="45"/>
      <c r="KG47" s="45"/>
      <c r="KH47" s="45"/>
      <c r="KI47" s="45"/>
      <c r="KJ47" s="45"/>
      <c r="KK47" s="45"/>
      <c r="KL47" s="45"/>
      <c r="KM47" s="45"/>
      <c r="KN47" s="45"/>
      <c r="KO47" s="45"/>
    </row>
    <row r="48" spans="1:301" x14ac:dyDescent="0.3">
      <c r="B48" s="1" t="str">
        <f>B39</f>
        <v>Phase 3</v>
      </c>
      <c r="C48" s="54">
        <f>SUM(E48:EX48)</f>
        <v>2.5342463384935199</v>
      </c>
      <c r="D48" s="54"/>
      <c r="E48" s="33">
        <f>(IF(E$1='Assumption Sheet'!$L30,('Assumption Sheet'!$M30+'Assumption Sheet'!$P30)*'Assumption Sheet'!$R30*'Assumption Sheet'!$C30,0)-IF(E$1='Assumption Sheet'!$Y30,('Assumption Sheet'!$M30+'Assumption Sheet'!$P30)*'Assumption Sheet'!$R30*'Assumption Sheet'!$C30))/10^7</f>
        <v>0</v>
      </c>
      <c r="F48" s="33">
        <f>(IF(F$1='Assumption Sheet'!$L30,('Assumption Sheet'!$M30+'Assumption Sheet'!$P30)*'Assumption Sheet'!$R30*'Assumption Sheet'!$C30,0)-IF(F$1='Assumption Sheet'!$Y30,('Assumption Sheet'!$M30+'Assumption Sheet'!$P30)*'Assumption Sheet'!$R30*'Assumption Sheet'!$C30))/10^7</f>
        <v>0</v>
      </c>
      <c r="G48" s="33">
        <f>(IF(G$1='Assumption Sheet'!$L30,('Assumption Sheet'!$M30+'Assumption Sheet'!$P30)*'Assumption Sheet'!$R30*'Assumption Sheet'!$C30,0)-IF(G$1='Assumption Sheet'!$Y30,('Assumption Sheet'!$M30+'Assumption Sheet'!$P30)*'Assumption Sheet'!$R30*'Assumption Sheet'!$C30))/10^7</f>
        <v>0</v>
      </c>
      <c r="H48" s="33">
        <f>(IF(H$1='Assumption Sheet'!$L30,('Assumption Sheet'!$M30+'Assumption Sheet'!$P30)*'Assumption Sheet'!$R30*'Assumption Sheet'!$C30,0)-IF(H$1='Assumption Sheet'!$Y30,('Assumption Sheet'!$M30+'Assumption Sheet'!$P30)*'Assumption Sheet'!$R30*'Assumption Sheet'!$C30))/10^7</f>
        <v>0</v>
      </c>
      <c r="I48" s="33">
        <f>(IF(I$1='Assumption Sheet'!$L30,('Assumption Sheet'!$M30+'Assumption Sheet'!$P30)*'Assumption Sheet'!$R30*'Assumption Sheet'!$C30,0)-IF(I$1='Assumption Sheet'!$Y30,('Assumption Sheet'!$M30+'Assumption Sheet'!$P30)*'Assumption Sheet'!$R30*'Assumption Sheet'!$C30))/10^7</f>
        <v>0</v>
      </c>
      <c r="J48" s="33">
        <f>(IF(J$1='Assumption Sheet'!$L30,('Assumption Sheet'!$M30+'Assumption Sheet'!$P30)*'Assumption Sheet'!$R30*'Assumption Sheet'!$C30,0)-IF(J$1='Assumption Sheet'!$Y30,('Assumption Sheet'!$M30+'Assumption Sheet'!$P30)*'Assumption Sheet'!$R30*'Assumption Sheet'!$C30))/10^7</f>
        <v>0</v>
      </c>
      <c r="K48" s="33">
        <f>(IF(K$1='Assumption Sheet'!$L30,('Assumption Sheet'!$M30+'Assumption Sheet'!$P30)*'Assumption Sheet'!$R30*'Assumption Sheet'!$C30,0)-IF(K$1='Assumption Sheet'!$Y30,('Assumption Sheet'!$M30+'Assumption Sheet'!$P30)*'Assumption Sheet'!$R30*'Assumption Sheet'!$C30))/10^7</f>
        <v>0</v>
      </c>
      <c r="L48" s="33">
        <f>(IF(L$1='Assumption Sheet'!$L30,('Assumption Sheet'!$M30+'Assumption Sheet'!$P30)*'Assumption Sheet'!$R30*'Assumption Sheet'!$C30,0)-IF(L$1='Assumption Sheet'!$Y30,('Assumption Sheet'!$M30+'Assumption Sheet'!$P30)*'Assumption Sheet'!$R30*'Assumption Sheet'!$C30))/10^7</f>
        <v>0</v>
      </c>
      <c r="M48" s="33">
        <f>(IF(M$1='Assumption Sheet'!$L30,('Assumption Sheet'!$M30+'Assumption Sheet'!$P30)*'Assumption Sheet'!$R30*'Assumption Sheet'!$C30,0)-IF(M$1='Assumption Sheet'!$Y30,('Assumption Sheet'!$M30+'Assumption Sheet'!$P30)*'Assumption Sheet'!$R30*'Assumption Sheet'!$C30))/10^7</f>
        <v>0</v>
      </c>
      <c r="N48" s="33">
        <f>(IF(N$1='Assumption Sheet'!$L30,('Assumption Sheet'!$M30+'Assumption Sheet'!$P30)*'Assumption Sheet'!$R30*'Assumption Sheet'!$C30,0)-IF(N$1='Assumption Sheet'!$Y30,('Assumption Sheet'!$M30+'Assumption Sheet'!$P30)*'Assumption Sheet'!$R30*'Assumption Sheet'!$C30))/10^7</f>
        <v>0</v>
      </c>
      <c r="O48" s="33">
        <f>(IF(O$1='Assumption Sheet'!$L30,('Assumption Sheet'!$M30+'Assumption Sheet'!$P30)*'Assumption Sheet'!$R30*'Assumption Sheet'!$C30,0)-IF(O$1='Assumption Sheet'!$Y30,('Assumption Sheet'!$M30+'Assumption Sheet'!$P30)*'Assumption Sheet'!$R30*'Assumption Sheet'!$C30))/10^7</f>
        <v>0</v>
      </c>
      <c r="P48" s="33">
        <f>(IF(P$1='Assumption Sheet'!$L30,('Assumption Sheet'!$M30+'Assumption Sheet'!$P30)*'Assumption Sheet'!$R30*'Assumption Sheet'!$C30,0)-IF(P$1='Assumption Sheet'!$Y30,('Assumption Sheet'!$M30+'Assumption Sheet'!$P30)*'Assumption Sheet'!$R30*'Assumption Sheet'!$C30))/10^7</f>
        <v>0</v>
      </c>
      <c r="Q48" s="33">
        <f>(IF(Q$1='Assumption Sheet'!$L30,('Assumption Sheet'!$M30+'Assumption Sheet'!$P30)*'Assumption Sheet'!$R30*'Assumption Sheet'!$C30,0)-IF(Q$1='Assumption Sheet'!$Y30,('Assumption Sheet'!$M30+'Assumption Sheet'!$P30)*'Assumption Sheet'!$R30*'Assumption Sheet'!$C30))/10^7</f>
        <v>0</v>
      </c>
      <c r="R48" s="33">
        <f>(IF(R$1='Assumption Sheet'!$L30,('Assumption Sheet'!$M30+'Assumption Sheet'!$P30)*'Assumption Sheet'!$R30*'Assumption Sheet'!$C30,0)-IF(R$1='Assumption Sheet'!$Y30,('Assumption Sheet'!$M30+'Assumption Sheet'!$P30)*'Assumption Sheet'!$R30*'Assumption Sheet'!$C30))/10^7</f>
        <v>0</v>
      </c>
      <c r="S48" s="33">
        <f>(IF(S$1='Assumption Sheet'!$L30,('Assumption Sheet'!$M30+'Assumption Sheet'!$P30)*'Assumption Sheet'!$R30*'Assumption Sheet'!$C30,0)-IF(S$1='Assumption Sheet'!$Y30,('Assumption Sheet'!$M30+'Assumption Sheet'!$P30)*'Assumption Sheet'!$R30*'Assumption Sheet'!$C30))/10^7</f>
        <v>0</v>
      </c>
      <c r="T48" s="33">
        <f>(IF(T$1='Assumption Sheet'!$L30,('Assumption Sheet'!$M30+'Assumption Sheet'!$P30)*'Assumption Sheet'!$R30*'Assumption Sheet'!$C30,0)-IF(T$1='Assumption Sheet'!$Y30,('Assumption Sheet'!$M30+'Assumption Sheet'!$P30)*'Assumption Sheet'!$R30*'Assumption Sheet'!$C30))/10^7</f>
        <v>0</v>
      </c>
      <c r="U48" s="33">
        <f>(IF(U$1='Assumption Sheet'!$L30,('Assumption Sheet'!$M30+'Assumption Sheet'!$P30)*'Assumption Sheet'!$R30*'Assumption Sheet'!$C30,0)-IF(U$1='Assumption Sheet'!$Y30,('Assumption Sheet'!$M30+'Assumption Sheet'!$P30)*'Assumption Sheet'!$R30*'Assumption Sheet'!$C30))/10^7</f>
        <v>0</v>
      </c>
      <c r="V48" s="33">
        <f>(IF(V$1='Assumption Sheet'!$L30,('Assumption Sheet'!$M30+'Assumption Sheet'!$P30)*'Assumption Sheet'!$R30*'Assumption Sheet'!$C30,0)-IF(V$1='Assumption Sheet'!$Y30,('Assumption Sheet'!$M30+'Assumption Sheet'!$P30)*'Assumption Sheet'!$R30*'Assumption Sheet'!$C30))/10^7</f>
        <v>0</v>
      </c>
      <c r="W48" s="33">
        <f>(IF(W$1='Assumption Sheet'!$L30,('Assumption Sheet'!$M30+'Assumption Sheet'!$P30)*'Assumption Sheet'!$R30*'Assumption Sheet'!$C30,0)-IF(W$1='Assumption Sheet'!$Y30,('Assumption Sheet'!$M30+'Assumption Sheet'!$P30)*'Assumption Sheet'!$R30*'Assumption Sheet'!$C30))/10^7</f>
        <v>0</v>
      </c>
      <c r="X48" s="33">
        <f>(IF(X$1='Assumption Sheet'!$L30,('Assumption Sheet'!$M30+'Assumption Sheet'!$P30)*'Assumption Sheet'!$R30*'Assumption Sheet'!$C30,0)-IF(X$1='Assumption Sheet'!$Y30,('Assumption Sheet'!$M30+'Assumption Sheet'!$P30)*'Assumption Sheet'!$R30*'Assumption Sheet'!$C30))/10^7</f>
        <v>0</v>
      </c>
      <c r="Y48" s="33">
        <f>(IF(Y$1='Assumption Sheet'!$L30,('Assumption Sheet'!$M30+'Assumption Sheet'!$P30)*'Assumption Sheet'!$R30*'Assumption Sheet'!$C30,0)-IF(Y$1='Assumption Sheet'!$Y30,('Assumption Sheet'!$M30+'Assumption Sheet'!$P30)*'Assumption Sheet'!$R30*'Assumption Sheet'!$C30))/10^7</f>
        <v>0</v>
      </c>
      <c r="Z48" s="33">
        <f>(IF(Z$1='Assumption Sheet'!$L30,('Assumption Sheet'!$M30+'Assumption Sheet'!$P30)*'Assumption Sheet'!$R30*'Assumption Sheet'!$C30,0)-IF(Z$1='Assumption Sheet'!$Y30,('Assumption Sheet'!$M30+'Assumption Sheet'!$P30)*'Assumption Sheet'!$R30*'Assumption Sheet'!$C30))/10^7</f>
        <v>0</v>
      </c>
      <c r="AA48" s="33">
        <f>(IF(AA$1='Assumption Sheet'!$L30,('Assumption Sheet'!$M30+'Assumption Sheet'!$P30)*'Assumption Sheet'!$R30*'Assumption Sheet'!$C30,0)-IF(AA$1='Assumption Sheet'!$Y30,('Assumption Sheet'!$M30+'Assumption Sheet'!$P30)*'Assumption Sheet'!$R30*'Assumption Sheet'!$C30))/10^7</f>
        <v>0</v>
      </c>
      <c r="AB48" s="33">
        <f>(IF(AB$1='Assumption Sheet'!$L30,('Assumption Sheet'!$M30+'Assumption Sheet'!$P30)*'Assumption Sheet'!$R30*'Assumption Sheet'!$C30,0)-IF(AB$1='Assumption Sheet'!$Y30,('Assumption Sheet'!$M30+'Assumption Sheet'!$P30)*'Assumption Sheet'!$R30*'Assumption Sheet'!$C30))/10^7</f>
        <v>0</v>
      </c>
      <c r="AC48" s="33">
        <f>(IF(AC$1='Assumption Sheet'!$L30,('Assumption Sheet'!$M30+'Assumption Sheet'!$P30)*'Assumption Sheet'!$R30*'Assumption Sheet'!$C30,0)-IF(AC$1='Assumption Sheet'!$Y30,('Assumption Sheet'!$M30+'Assumption Sheet'!$P30)*'Assumption Sheet'!$R30*'Assumption Sheet'!$C30))/10^7</f>
        <v>0</v>
      </c>
      <c r="AD48" s="33">
        <f>(IF(AD$1='Assumption Sheet'!$L30,('Assumption Sheet'!$M30+'Assumption Sheet'!$P30)*'Assumption Sheet'!$R30*'Assumption Sheet'!$C30,0)-IF(AD$1='Assumption Sheet'!$Y30,('Assumption Sheet'!$M30+'Assumption Sheet'!$P30)*'Assumption Sheet'!$R30*'Assumption Sheet'!$C30))/10^7</f>
        <v>0</v>
      </c>
      <c r="AE48" s="33">
        <f>(IF(AE$1='Assumption Sheet'!$L30,('Assumption Sheet'!$M30+'Assumption Sheet'!$P30)*'Assumption Sheet'!$R30*'Assumption Sheet'!$C30,0)-IF(AE$1='Assumption Sheet'!$Y30,('Assumption Sheet'!$M30+'Assumption Sheet'!$P30)*'Assumption Sheet'!$R30*'Assumption Sheet'!$C30))/10^7</f>
        <v>0</v>
      </c>
      <c r="AF48" s="33">
        <f>(IF(AF$1='Assumption Sheet'!$L30,('Assumption Sheet'!$M30+'Assumption Sheet'!$P30)*'Assumption Sheet'!$R30*'Assumption Sheet'!$C30,0)-IF(AF$1='Assumption Sheet'!$Y30,('Assumption Sheet'!$M30+'Assumption Sheet'!$P30)*'Assumption Sheet'!$R30*'Assumption Sheet'!$C30))/10^7</f>
        <v>0</v>
      </c>
      <c r="AG48" s="33">
        <f>(IF(AG$1='Assumption Sheet'!$L30,('Assumption Sheet'!$M30+'Assumption Sheet'!$P30)*'Assumption Sheet'!$R30*'Assumption Sheet'!$C30,0)-IF(AG$1='Assumption Sheet'!$Y30,('Assumption Sheet'!$M30+'Assumption Sheet'!$P30)*'Assumption Sheet'!$R30*'Assumption Sheet'!$C30))/10^7</f>
        <v>0</v>
      </c>
      <c r="AH48" s="33">
        <f>(IF(AH$1='Assumption Sheet'!$L30,('Assumption Sheet'!$M30+'Assumption Sheet'!$P30)*'Assumption Sheet'!$R30*'Assumption Sheet'!$C30,0)-IF(AH$1='Assumption Sheet'!$Y30,('Assumption Sheet'!$M30+'Assumption Sheet'!$P30)*'Assumption Sheet'!$R30*'Assumption Sheet'!$C30))/10^7</f>
        <v>0</v>
      </c>
      <c r="AI48" s="33">
        <f>(IF(AI$1='Assumption Sheet'!$L30,('Assumption Sheet'!$M30+'Assumption Sheet'!$P30)*'Assumption Sheet'!$R30*'Assumption Sheet'!$C30,0)-IF(AI$1='Assumption Sheet'!$Y30,('Assumption Sheet'!$M30+'Assumption Sheet'!$P30)*'Assumption Sheet'!$R30*'Assumption Sheet'!$C30))/10^7</f>
        <v>0</v>
      </c>
      <c r="AJ48" s="33">
        <f>(IF(AJ$1='Assumption Sheet'!$L30,('Assumption Sheet'!$M30+'Assumption Sheet'!$P30)*'Assumption Sheet'!$R30*'Assumption Sheet'!$C30,0)-IF(AJ$1='Assumption Sheet'!$Y30,('Assumption Sheet'!$M30+'Assumption Sheet'!$P30)*'Assumption Sheet'!$R30*'Assumption Sheet'!$C30))/10^7</f>
        <v>0</v>
      </c>
      <c r="AK48" s="33">
        <f>(IF(AK$1='Assumption Sheet'!$L30,('Assumption Sheet'!$M30+'Assumption Sheet'!$P30)*'Assumption Sheet'!$R30*'Assumption Sheet'!$C30,0)-IF(AK$1='Assumption Sheet'!$Y30,('Assumption Sheet'!$M30+'Assumption Sheet'!$P30)*'Assumption Sheet'!$R30*'Assumption Sheet'!$C30))/10^7</f>
        <v>0</v>
      </c>
      <c r="AL48" s="33">
        <f>(IF(AL$1='Assumption Sheet'!$L30,('Assumption Sheet'!$M30+'Assumption Sheet'!$P30)*'Assumption Sheet'!$R30*'Assumption Sheet'!$C30,0)-IF(AL$1='Assumption Sheet'!$Y30,('Assumption Sheet'!$M30+'Assumption Sheet'!$P30)*'Assumption Sheet'!$R30*'Assumption Sheet'!$C30))/10^7</f>
        <v>0</v>
      </c>
      <c r="AM48" s="33">
        <f>(IF(AM$1='Assumption Sheet'!$L30,('Assumption Sheet'!$M30+'Assumption Sheet'!$P30)*'Assumption Sheet'!$R30*'Assumption Sheet'!$C30,0)-IF(AM$1='Assumption Sheet'!$Y30,('Assumption Sheet'!$M30+'Assumption Sheet'!$P30)*'Assumption Sheet'!$R30*'Assumption Sheet'!$C30))/10^7</f>
        <v>0</v>
      </c>
      <c r="AN48" s="33">
        <f>(IF(AN$1='Assumption Sheet'!$L30,('Assumption Sheet'!$M30+'Assumption Sheet'!$P30)*'Assumption Sheet'!$R30*'Assumption Sheet'!$C30,0)-IF(AN$1='Assumption Sheet'!$Y30,('Assumption Sheet'!$M30+'Assumption Sheet'!$P30)*'Assumption Sheet'!$R30*'Assumption Sheet'!$C30))/10^7</f>
        <v>0</v>
      </c>
      <c r="AO48" s="33">
        <f>(IF(AO$1='Assumption Sheet'!$L30,('Assumption Sheet'!$M30+'Assumption Sheet'!$P30)*'Assumption Sheet'!$R30*'Assumption Sheet'!$C30,0)-IF(AO$1='Assumption Sheet'!$Y30,('Assumption Sheet'!$M30+'Assumption Sheet'!$P30)*'Assumption Sheet'!$R30*'Assumption Sheet'!$C30))/10^7</f>
        <v>0</v>
      </c>
      <c r="AP48" s="33">
        <f>(IF(AP$1='Assumption Sheet'!$L30,('Assumption Sheet'!$M30+'Assumption Sheet'!$P30)*'Assumption Sheet'!$R30*'Assumption Sheet'!$C30,0)-IF(AP$1='Assumption Sheet'!$Y30,('Assumption Sheet'!$M30+'Assumption Sheet'!$P30)*'Assumption Sheet'!$R30*'Assumption Sheet'!$C30))/10^7</f>
        <v>0</v>
      </c>
      <c r="AQ48" s="33">
        <f>(IF(AQ$1='Assumption Sheet'!$L30,('Assumption Sheet'!$M30+'Assumption Sheet'!$P30)*'Assumption Sheet'!$R30*'Assumption Sheet'!$C30,0)-IF(AQ$1='Assumption Sheet'!$Y30,('Assumption Sheet'!$M30+'Assumption Sheet'!$P30)*'Assumption Sheet'!$R30*'Assumption Sheet'!$C30))/10^7</f>
        <v>0</v>
      </c>
      <c r="AR48" s="33">
        <f>(IF(AR$1='Assumption Sheet'!$L30,('Assumption Sheet'!$M30+'Assumption Sheet'!$P30)*'Assumption Sheet'!$R30*'Assumption Sheet'!$C30,0)-IF(AR$1='Assumption Sheet'!$Y30,('Assumption Sheet'!$M30+'Assumption Sheet'!$P30)*'Assumption Sheet'!$R30*'Assumption Sheet'!$C30))/10^7</f>
        <v>2.5342463384935199</v>
      </c>
      <c r="AS48" s="33">
        <f>(IF(AS$1='Assumption Sheet'!$L30,('Assumption Sheet'!$M30+'Assumption Sheet'!$P30)*'Assumption Sheet'!$R30*'Assumption Sheet'!$C30,0)-IF(AS$1='Assumption Sheet'!$Y30,('Assumption Sheet'!$M30+'Assumption Sheet'!$P30)*'Assumption Sheet'!$R30*'Assumption Sheet'!$C30))/10^7</f>
        <v>0</v>
      </c>
      <c r="AT48" s="33">
        <f>(IF(AT$1='Assumption Sheet'!$L30,('Assumption Sheet'!$M30+'Assumption Sheet'!$P30)*'Assumption Sheet'!$R30*'Assumption Sheet'!$C30,0)-IF(AT$1='Assumption Sheet'!$Y30,('Assumption Sheet'!$M30+'Assumption Sheet'!$P30)*'Assumption Sheet'!$R30*'Assumption Sheet'!$C30))/10^7</f>
        <v>0</v>
      </c>
      <c r="AU48" s="33">
        <f>(IF(AU$1='Assumption Sheet'!$L30,('Assumption Sheet'!$M30+'Assumption Sheet'!$P30)*'Assumption Sheet'!$R30*'Assumption Sheet'!$C30,0)-IF(AU$1='Assumption Sheet'!$Y30,('Assumption Sheet'!$M30+'Assumption Sheet'!$P30)*'Assumption Sheet'!$R30*'Assumption Sheet'!$C30))/10^7</f>
        <v>0</v>
      </c>
      <c r="AV48" s="33">
        <f>(IF(AV$1='Assumption Sheet'!$L30,('Assumption Sheet'!$M30+'Assumption Sheet'!$P30)*'Assumption Sheet'!$R30*'Assumption Sheet'!$C30,0)-IF(AV$1='Assumption Sheet'!$Y30,('Assumption Sheet'!$M30+'Assumption Sheet'!$P30)*'Assumption Sheet'!$R30*'Assumption Sheet'!$C30))/10^7</f>
        <v>0</v>
      </c>
      <c r="AW48" s="33">
        <f>(IF(AW$1='Assumption Sheet'!$L30,('Assumption Sheet'!$M30+'Assumption Sheet'!$P30)*'Assumption Sheet'!$R30*'Assumption Sheet'!$C30,0)-IF(AW$1='Assumption Sheet'!$Y30,('Assumption Sheet'!$M30+'Assumption Sheet'!$P30)*'Assumption Sheet'!$R30*'Assumption Sheet'!$C30))/10^7</f>
        <v>0</v>
      </c>
      <c r="AX48" s="33">
        <f>(IF(AX$1='Assumption Sheet'!$L30,('Assumption Sheet'!$M30+'Assumption Sheet'!$P30)*'Assumption Sheet'!$R30*'Assumption Sheet'!$C30,0)-IF(AX$1='Assumption Sheet'!$Y30,('Assumption Sheet'!$M30+'Assumption Sheet'!$P30)*'Assumption Sheet'!$R30*'Assumption Sheet'!$C30))/10^7</f>
        <v>0</v>
      </c>
      <c r="AY48" s="33">
        <f>(IF(AY$1='Assumption Sheet'!$L30,('Assumption Sheet'!$M30+'Assumption Sheet'!$P30)*'Assumption Sheet'!$R30*'Assumption Sheet'!$C30,0)-IF(AY$1='Assumption Sheet'!$Y30,('Assumption Sheet'!$M30+'Assumption Sheet'!$P30)*'Assumption Sheet'!$R30*'Assumption Sheet'!$C30))/10^7</f>
        <v>0</v>
      </c>
      <c r="AZ48" s="33">
        <f>(IF(AZ$1='Assumption Sheet'!$L30,('Assumption Sheet'!$M30+'Assumption Sheet'!$P30)*'Assumption Sheet'!$R30*'Assumption Sheet'!$C30,0)-IF(AZ$1='Assumption Sheet'!$Y30,('Assumption Sheet'!$M30+'Assumption Sheet'!$P30)*'Assumption Sheet'!$R30*'Assumption Sheet'!$C30))/10^7</f>
        <v>0</v>
      </c>
      <c r="BA48" s="33">
        <f>(IF(BA$1='Assumption Sheet'!$L30,('Assumption Sheet'!$M30+'Assumption Sheet'!$P30)*'Assumption Sheet'!$R30*'Assumption Sheet'!$C30,0)-IF(BA$1='Assumption Sheet'!$Y30,('Assumption Sheet'!$M30+'Assumption Sheet'!$P30)*'Assumption Sheet'!$R30*'Assumption Sheet'!$C30))/10^7</f>
        <v>0</v>
      </c>
      <c r="BB48" s="33">
        <f>(IF(BB$1='Assumption Sheet'!$L30,('Assumption Sheet'!$M30+'Assumption Sheet'!$P30)*'Assumption Sheet'!$R30*'Assumption Sheet'!$C30,0)-IF(BB$1='Assumption Sheet'!$Y30,('Assumption Sheet'!$M30+'Assumption Sheet'!$P30)*'Assumption Sheet'!$R30*'Assumption Sheet'!$C30))/10^7</f>
        <v>0</v>
      </c>
      <c r="BC48" s="33">
        <f>(IF(BC$1='Assumption Sheet'!$L30,('Assumption Sheet'!$M30+'Assumption Sheet'!$P30)*'Assumption Sheet'!$R30*'Assumption Sheet'!$C30,0)-IF(BC$1='Assumption Sheet'!$Y30,('Assumption Sheet'!$M30+'Assumption Sheet'!$P30)*'Assumption Sheet'!$R30*'Assumption Sheet'!$C30))/10^7</f>
        <v>0</v>
      </c>
      <c r="BD48" s="33">
        <f>(IF(BD$1='Assumption Sheet'!$L30,('Assumption Sheet'!$M30+'Assumption Sheet'!$P30)*'Assumption Sheet'!$R30*'Assumption Sheet'!$C30,0)-IF(BD$1='Assumption Sheet'!$Y30,('Assumption Sheet'!$M30+'Assumption Sheet'!$P30)*'Assumption Sheet'!$R30*'Assumption Sheet'!$C30))/10^7</f>
        <v>0</v>
      </c>
      <c r="BE48" s="33">
        <f>(IF(BE$1='Assumption Sheet'!$L30,('Assumption Sheet'!$M30+'Assumption Sheet'!$P30)*'Assumption Sheet'!$R30*'Assumption Sheet'!$C30,0)-IF(BE$1='Assumption Sheet'!$Y30,('Assumption Sheet'!$M30+'Assumption Sheet'!$P30)*'Assumption Sheet'!$R30*'Assumption Sheet'!$C30))/10^7</f>
        <v>0</v>
      </c>
      <c r="BF48" s="33">
        <f>(IF(BF$1='Assumption Sheet'!$L30,('Assumption Sheet'!$M30+'Assumption Sheet'!$P30)*'Assumption Sheet'!$R30*'Assumption Sheet'!$C30,0)-IF(BF$1='Assumption Sheet'!$Y30,('Assumption Sheet'!$M30+'Assumption Sheet'!$P30)*'Assumption Sheet'!$R30*'Assumption Sheet'!$C30))/10^7</f>
        <v>0</v>
      </c>
      <c r="BG48" s="33">
        <f>(IF(BG$1='Assumption Sheet'!$L30,('Assumption Sheet'!$M30+'Assumption Sheet'!$P30)*'Assumption Sheet'!$R30*'Assumption Sheet'!$C30,0)-IF(BG$1='Assumption Sheet'!$Y30,('Assumption Sheet'!$M30+'Assumption Sheet'!$P30)*'Assumption Sheet'!$R30*'Assumption Sheet'!$C30))/10^7</f>
        <v>0</v>
      </c>
      <c r="BH48" s="33">
        <f>(IF(BH$1='Assumption Sheet'!$L30,('Assumption Sheet'!$M30+'Assumption Sheet'!$P30)*'Assumption Sheet'!$R30*'Assumption Sheet'!$C30,0)-IF(BH$1='Assumption Sheet'!$Y30,('Assumption Sheet'!$M30+'Assumption Sheet'!$P30)*'Assumption Sheet'!$R30*'Assumption Sheet'!$C30))/10^7</f>
        <v>0</v>
      </c>
      <c r="BI48" s="33">
        <f>(IF(BI$1='Assumption Sheet'!$L30,('Assumption Sheet'!$M30+'Assumption Sheet'!$P30)*'Assumption Sheet'!$R30*'Assumption Sheet'!$C30,0)-IF(BI$1='Assumption Sheet'!$Y30,('Assumption Sheet'!$M30+'Assumption Sheet'!$P30)*'Assumption Sheet'!$R30*'Assumption Sheet'!$C30))/10^7</f>
        <v>0</v>
      </c>
      <c r="BJ48" s="33">
        <f>(IF(BJ$1='Assumption Sheet'!$L30,('Assumption Sheet'!$M30+'Assumption Sheet'!$P30)*'Assumption Sheet'!$R30*'Assumption Sheet'!$C30,0)-IF(BJ$1='Assumption Sheet'!$Y30,('Assumption Sheet'!$M30+'Assumption Sheet'!$P30)*'Assumption Sheet'!$R30*'Assumption Sheet'!$C30))/10^7</f>
        <v>0</v>
      </c>
      <c r="BK48" s="33">
        <f>(IF(BK$1='Assumption Sheet'!$L30,('Assumption Sheet'!$M30+'Assumption Sheet'!$P30)*'Assumption Sheet'!$R30*'Assumption Sheet'!$C30,0)-IF(BK$1='Assumption Sheet'!$Y30,('Assumption Sheet'!$M30+'Assumption Sheet'!$P30)*'Assumption Sheet'!$R30*'Assumption Sheet'!$C30))/10^7</f>
        <v>0</v>
      </c>
      <c r="BL48" s="33">
        <f>(IF(BL$1='Assumption Sheet'!$L30,('Assumption Sheet'!$M30+'Assumption Sheet'!$P30)*'Assumption Sheet'!$R30*'Assumption Sheet'!$C30,0)-IF(BL$1='Assumption Sheet'!$Y30,('Assumption Sheet'!$M30+'Assumption Sheet'!$P30)*'Assumption Sheet'!$R30*'Assumption Sheet'!$C30))/10^7</f>
        <v>0</v>
      </c>
      <c r="BM48" s="33">
        <f>(IF(BM$1='Assumption Sheet'!$L30,('Assumption Sheet'!$M30+'Assumption Sheet'!$P30)*'Assumption Sheet'!$R30*'Assumption Sheet'!$C30,0)-IF(BM$1='Assumption Sheet'!$Y30,('Assumption Sheet'!$M30+'Assumption Sheet'!$P30)*'Assumption Sheet'!$R30*'Assumption Sheet'!$C30))/10^7</f>
        <v>0</v>
      </c>
      <c r="BN48" s="33">
        <f>(IF(BN$1='Assumption Sheet'!$L30,('Assumption Sheet'!$M30+'Assumption Sheet'!$P30)*'Assumption Sheet'!$R30*'Assumption Sheet'!$C30,0)-IF(BN$1='Assumption Sheet'!$Y30,('Assumption Sheet'!$M30+'Assumption Sheet'!$P30)*'Assumption Sheet'!$R30*'Assumption Sheet'!$C30))/10^7</f>
        <v>0</v>
      </c>
      <c r="BO48" s="33">
        <f>(IF(BO$1='Assumption Sheet'!$L30,('Assumption Sheet'!$M30+'Assumption Sheet'!$P30)*'Assumption Sheet'!$R30*'Assumption Sheet'!$C30,0)-IF(BO$1='Assumption Sheet'!$Y30,('Assumption Sheet'!$M30+'Assumption Sheet'!$P30)*'Assumption Sheet'!$R30*'Assumption Sheet'!$C30))/10^7</f>
        <v>0</v>
      </c>
      <c r="BP48" s="33">
        <f>(IF(BP$1='Assumption Sheet'!$L30,('Assumption Sheet'!$M30+'Assumption Sheet'!$P30)*'Assumption Sheet'!$R30*'Assumption Sheet'!$C30,0)-IF(BP$1='Assumption Sheet'!$Y30,('Assumption Sheet'!$M30+'Assumption Sheet'!$P30)*'Assumption Sheet'!$R30*'Assumption Sheet'!$C30))/10^7</f>
        <v>0</v>
      </c>
      <c r="BQ48" s="33">
        <f>(IF(BQ$1='Assumption Sheet'!$L30,('Assumption Sheet'!$M30+'Assumption Sheet'!$P30)*'Assumption Sheet'!$R30*'Assumption Sheet'!$C30,0)-IF(BQ$1='Assumption Sheet'!$Y30,('Assumption Sheet'!$M30+'Assumption Sheet'!$P30)*'Assumption Sheet'!$R30*'Assumption Sheet'!$C30))/10^7</f>
        <v>0</v>
      </c>
      <c r="BR48" s="33">
        <f>(IF(BR$1='Assumption Sheet'!$L30,('Assumption Sheet'!$M30+'Assumption Sheet'!$P30)*'Assumption Sheet'!$R30*'Assumption Sheet'!$C30,0)-IF(BR$1='Assumption Sheet'!$Y30,('Assumption Sheet'!$M30+'Assumption Sheet'!$P30)*'Assumption Sheet'!$R30*'Assumption Sheet'!$C30))/10^7</f>
        <v>0</v>
      </c>
      <c r="BS48" s="33">
        <f>(IF(BS$1='Assumption Sheet'!$L30,('Assumption Sheet'!$M30+'Assumption Sheet'!$P30)*'Assumption Sheet'!$R30*'Assumption Sheet'!$C30,0)-IF(BS$1='Assumption Sheet'!$Y30,('Assumption Sheet'!$M30+'Assumption Sheet'!$P30)*'Assumption Sheet'!$R30*'Assumption Sheet'!$C30))/10^7</f>
        <v>0</v>
      </c>
      <c r="BT48" s="33">
        <f>(IF(BT$1='Assumption Sheet'!$L30,('Assumption Sheet'!$M30+'Assumption Sheet'!$P30)*'Assumption Sheet'!$R30*'Assumption Sheet'!$C30,0)-IF(BT$1='Assumption Sheet'!$Y30,('Assumption Sheet'!$M30+'Assumption Sheet'!$P30)*'Assumption Sheet'!$R30*'Assumption Sheet'!$C30))/10^7</f>
        <v>0</v>
      </c>
      <c r="BU48" s="33">
        <f>(IF(BU$1='Assumption Sheet'!$L30,('Assumption Sheet'!$M30+'Assumption Sheet'!$P30)*'Assumption Sheet'!$R30*'Assumption Sheet'!$C30,0)-IF(BU$1='Assumption Sheet'!$Y30,('Assumption Sheet'!$M30+'Assumption Sheet'!$P30)*'Assumption Sheet'!$R30*'Assumption Sheet'!$C30))/10^7</f>
        <v>0</v>
      </c>
      <c r="BV48" s="33">
        <f>(IF(BV$1='Assumption Sheet'!$L30,('Assumption Sheet'!$M30+'Assumption Sheet'!$P30)*'Assumption Sheet'!$R30*'Assumption Sheet'!$C30,0)-IF(BV$1='Assumption Sheet'!$Y30,('Assumption Sheet'!$M30+'Assumption Sheet'!$P30)*'Assumption Sheet'!$R30*'Assumption Sheet'!$C30))/10^7</f>
        <v>0</v>
      </c>
      <c r="BW48" s="33">
        <f>(IF(BW$1='Assumption Sheet'!$L30,('Assumption Sheet'!$M30+'Assumption Sheet'!$P30)*'Assumption Sheet'!$R30*'Assumption Sheet'!$C30,0)-IF(BW$1='Assumption Sheet'!$Y30,('Assumption Sheet'!$M30+'Assumption Sheet'!$P30)*'Assumption Sheet'!$R30*'Assumption Sheet'!$C30))/10^7</f>
        <v>0</v>
      </c>
      <c r="BX48" s="33">
        <f>(IF(BX$1='Assumption Sheet'!$L30,('Assumption Sheet'!$M30+'Assumption Sheet'!$P30)*'Assumption Sheet'!$R30*'Assumption Sheet'!$C30,0)-IF(BX$1='Assumption Sheet'!$Y30,('Assumption Sheet'!$M30+'Assumption Sheet'!$P30)*'Assumption Sheet'!$R30*'Assumption Sheet'!$C30))/10^7</f>
        <v>0</v>
      </c>
      <c r="BY48" s="33">
        <f>(IF(BY$1='Assumption Sheet'!$L30,('Assumption Sheet'!$M30+'Assumption Sheet'!$P30)*'Assumption Sheet'!$R30*'Assumption Sheet'!$C30,0)-IF(BY$1='Assumption Sheet'!$Y30,('Assumption Sheet'!$M30+'Assumption Sheet'!$P30)*'Assumption Sheet'!$R30*'Assumption Sheet'!$C30))/10^7</f>
        <v>0</v>
      </c>
      <c r="BZ48" s="33">
        <f>(IF(BZ$1='Assumption Sheet'!$L30,('Assumption Sheet'!$M30+'Assumption Sheet'!$P30)*'Assumption Sheet'!$R30*'Assumption Sheet'!$C30,0)-IF(BZ$1='Assumption Sheet'!$Y30,('Assumption Sheet'!$M30+'Assumption Sheet'!$P30)*'Assumption Sheet'!$R30*'Assumption Sheet'!$C30))/10^7</f>
        <v>0</v>
      </c>
      <c r="CA48" s="33">
        <f>(IF(CA$1='Assumption Sheet'!$L30,('Assumption Sheet'!$M30+'Assumption Sheet'!$P30)*'Assumption Sheet'!$R30*'Assumption Sheet'!$C30,0)-IF(CA$1='Assumption Sheet'!$Y30,('Assumption Sheet'!$M30+'Assumption Sheet'!$P30)*'Assumption Sheet'!$R30*'Assumption Sheet'!$C30))/10^7</f>
        <v>0</v>
      </c>
      <c r="CB48" s="33">
        <f>(IF(CB$1='Assumption Sheet'!$L30,('Assumption Sheet'!$M30+'Assumption Sheet'!$P30)*'Assumption Sheet'!$R30*'Assumption Sheet'!$C30,0)-IF(CB$1='Assumption Sheet'!$Y30,('Assumption Sheet'!$M30+'Assumption Sheet'!$P30)*'Assumption Sheet'!$R30*'Assumption Sheet'!$C30))/10^7</f>
        <v>0</v>
      </c>
      <c r="CC48" s="33">
        <f>(IF(CC$1='Assumption Sheet'!$L30,('Assumption Sheet'!$M30+'Assumption Sheet'!$P30)*'Assumption Sheet'!$R30*'Assumption Sheet'!$C30,0)-IF(CC$1='Assumption Sheet'!$Y30,('Assumption Sheet'!$M30+'Assumption Sheet'!$P30)*'Assumption Sheet'!$R30*'Assumption Sheet'!$C30))/10^7</f>
        <v>0</v>
      </c>
      <c r="CD48" s="33">
        <f>(IF(CD$1='Assumption Sheet'!$L30,('Assumption Sheet'!$M30+'Assumption Sheet'!$P30)*'Assumption Sheet'!$R30*'Assumption Sheet'!$C30,0)-IF(CD$1='Assumption Sheet'!$Y30,('Assumption Sheet'!$M30+'Assumption Sheet'!$P30)*'Assumption Sheet'!$R30*'Assumption Sheet'!$C30))/10^7</f>
        <v>0</v>
      </c>
      <c r="CE48" s="33">
        <f>(IF(CE$1='Assumption Sheet'!$L30,('Assumption Sheet'!$M30+'Assumption Sheet'!$P30)*'Assumption Sheet'!$R30*'Assumption Sheet'!$C30,0)-IF(CE$1='Assumption Sheet'!$Y30,('Assumption Sheet'!$M30+'Assumption Sheet'!$P30)*'Assumption Sheet'!$R30*'Assumption Sheet'!$C30))/10^7</f>
        <v>0</v>
      </c>
      <c r="CF48" s="33">
        <f>(IF(CF$1='Assumption Sheet'!$L30,('Assumption Sheet'!$M30+'Assumption Sheet'!$P30)*'Assumption Sheet'!$R30*'Assumption Sheet'!$C30,0)-IF(CF$1='Assumption Sheet'!$Y30,('Assumption Sheet'!$M30+'Assumption Sheet'!$P30)*'Assumption Sheet'!$R30*'Assumption Sheet'!$C30))/10^7</f>
        <v>0</v>
      </c>
      <c r="CG48" s="33">
        <f>(IF(CG$1='Assumption Sheet'!$L30,('Assumption Sheet'!$M30+'Assumption Sheet'!$P30)*'Assumption Sheet'!$R30*'Assumption Sheet'!$C30,0)-IF(CG$1='Assumption Sheet'!$Y30,('Assumption Sheet'!$M30+'Assumption Sheet'!$P30)*'Assumption Sheet'!$R30*'Assumption Sheet'!$C30))/10^7</f>
        <v>0</v>
      </c>
      <c r="CH48" s="33">
        <f>(IF(CH$1='Assumption Sheet'!$L30,('Assumption Sheet'!$M30+'Assumption Sheet'!$P30)*'Assumption Sheet'!$R30*'Assumption Sheet'!$C30,0)-IF(CH$1='Assumption Sheet'!$Y30,('Assumption Sheet'!$M30+'Assumption Sheet'!$P30)*'Assumption Sheet'!$R30*'Assumption Sheet'!$C30))/10^7</f>
        <v>0</v>
      </c>
      <c r="CI48" s="33">
        <f>(IF(CI$1='Assumption Sheet'!$L30,('Assumption Sheet'!$M30+'Assumption Sheet'!$P30)*'Assumption Sheet'!$R30*'Assumption Sheet'!$C30,0)-IF(CI$1='Assumption Sheet'!$Y30,('Assumption Sheet'!$M30+'Assumption Sheet'!$P30)*'Assumption Sheet'!$R30*'Assumption Sheet'!$C30))/10^7</f>
        <v>0</v>
      </c>
      <c r="CJ48" s="33">
        <f>(IF(CJ$1='Assumption Sheet'!$L30,('Assumption Sheet'!$M30+'Assumption Sheet'!$P30)*'Assumption Sheet'!$R30*'Assumption Sheet'!$C30,0)-IF(CJ$1='Assumption Sheet'!$Y30,('Assumption Sheet'!$M30+'Assumption Sheet'!$P30)*'Assumption Sheet'!$R30*'Assumption Sheet'!$C30))/10^7</f>
        <v>0</v>
      </c>
      <c r="CK48" s="33">
        <f>(IF(CK$1='Assumption Sheet'!$L30,('Assumption Sheet'!$M30+'Assumption Sheet'!$P30)*'Assumption Sheet'!$R30*'Assumption Sheet'!$C30,0)-IF(CK$1='Assumption Sheet'!$Y30,('Assumption Sheet'!$M30+'Assumption Sheet'!$P30)*'Assumption Sheet'!$R30*'Assumption Sheet'!$C30))/10^7</f>
        <v>0</v>
      </c>
      <c r="CL48" s="33">
        <f>(IF(CL$1='Assumption Sheet'!$L30,('Assumption Sheet'!$M30+'Assumption Sheet'!$P30)*'Assumption Sheet'!$R30*'Assumption Sheet'!$C30,0)-IF(CL$1='Assumption Sheet'!$Y30,('Assumption Sheet'!$M30+'Assumption Sheet'!$P30)*'Assumption Sheet'!$R30*'Assumption Sheet'!$C30))/10^7</f>
        <v>0</v>
      </c>
      <c r="CM48" s="33">
        <f>(IF(CM$1='Assumption Sheet'!$L30,('Assumption Sheet'!$M30+'Assumption Sheet'!$P30)*'Assumption Sheet'!$R30*'Assumption Sheet'!$C30,0)-IF(CM$1='Assumption Sheet'!$Y30,('Assumption Sheet'!$M30+'Assumption Sheet'!$P30)*'Assumption Sheet'!$R30*'Assumption Sheet'!$C30))/10^7</f>
        <v>0</v>
      </c>
      <c r="CN48" s="33">
        <f>(IF(CN$1='Assumption Sheet'!$L30,('Assumption Sheet'!$M30+'Assumption Sheet'!$P30)*'Assumption Sheet'!$R30*'Assumption Sheet'!$C30,0)-IF(CN$1='Assumption Sheet'!$Y30,('Assumption Sheet'!$M30+'Assumption Sheet'!$P30)*'Assumption Sheet'!$R30*'Assumption Sheet'!$C30))/10^7</f>
        <v>0</v>
      </c>
      <c r="CO48" s="33">
        <f>(IF(CO$1='Assumption Sheet'!$L30,('Assumption Sheet'!$M30+'Assumption Sheet'!$P30)*'Assumption Sheet'!$R30*'Assumption Sheet'!$C30,0)-IF(CO$1='Assumption Sheet'!$Y30,('Assumption Sheet'!$M30+'Assumption Sheet'!$P30)*'Assumption Sheet'!$R30*'Assumption Sheet'!$C30))/10^7</f>
        <v>0</v>
      </c>
      <c r="CP48" s="33">
        <f>(IF(CP$1='Assumption Sheet'!$L30,('Assumption Sheet'!$M30+'Assumption Sheet'!$P30)*'Assumption Sheet'!$R30*'Assumption Sheet'!$C30,0)-IF(CP$1='Assumption Sheet'!$Y30,('Assumption Sheet'!$M30+'Assumption Sheet'!$P30)*'Assumption Sheet'!$R30*'Assumption Sheet'!$C30))/10^7</f>
        <v>0</v>
      </c>
      <c r="CQ48" s="33">
        <f>(IF(CQ$1='Assumption Sheet'!$L30,('Assumption Sheet'!$M30+'Assumption Sheet'!$P30)*'Assumption Sheet'!$R30*'Assumption Sheet'!$C30,0)-IF(CQ$1='Assumption Sheet'!$Y30,('Assumption Sheet'!$M30+'Assumption Sheet'!$P30)*'Assumption Sheet'!$R30*'Assumption Sheet'!$C30))/10^7</f>
        <v>0</v>
      </c>
      <c r="CR48" s="33">
        <f>(IF(CR$1='Assumption Sheet'!$L30,('Assumption Sheet'!$M30+'Assumption Sheet'!$P30)*'Assumption Sheet'!$R30*'Assumption Sheet'!$C30,0)-IF(CR$1='Assumption Sheet'!$Y30,('Assumption Sheet'!$M30+'Assumption Sheet'!$P30)*'Assumption Sheet'!$R30*'Assumption Sheet'!$C30))/10^7</f>
        <v>0</v>
      </c>
      <c r="CS48" s="33">
        <f>(IF(CS$1='Assumption Sheet'!$L30,('Assumption Sheet'!$M30+'Assumption Sheet'!$P30)*'Assumption Sheet'!$R30*'Assumption Sheet'!$C30,0)-IF(CS$1='Assumption Sheet'!$Y30,('Assumption Sheet'!$M30+'Assumption Sheet'!$P30)*'Assumption Sheet'!$R30*'Assumption Sheet'!$C30))/10^7</f>
        <v>0</v>
      </c>
      <c r="CT48" s="33">
        <f>(IF(CT$1='Assumption Sheet'!$L30,('Assumption Sheet'!$M30+'Assumption Sheet'!$P30)*'Assumption Sheet'!$R30*'Assumption Sheet'!$C30,0)-IF(CT$1='Assumption Sheet'!$Y30,('Assumption Sheet'!$M30+'Assumption Sheet'!$P30)*'Assumption Sheet'!$R30*'Assumption Sheet'!$C30))/10^7</f>
        <v>0</v>
      </c>
      <c r="CU48" s="33">
        <f>(IF(CU$1='Assumption Sheet'!$L30,('Assumption Sheet'!$M30+'Assumption Sheet'!$P30)*'Assumption Sheet'!$R30*'Assumption Sheet'!$C30,0)-IF(CU$1='Assumption Sheet'!$Y30,('Assumption Sheet'!$M30+'Assumption Sheet'!$P30)*'Assumption Sheet'!$R30*'Assumption Sheet'!$C30))/10^7</f>
        <v>0</v>
      </c>
      <c r="CV48" s="33">
        <f>(IF(CV$1='Assumption Sheet'!$L30,('Assumption Sheet'!$M30+'Assumption Sheet'!$P30)*'Assumption Sheet'!$R30*'Assumption Sheet'!$C30,0)-IF(CV$1='Assumption Sheet'!$Y30,('Assumption Sheet'!$M30+'Assumption Sheet'!$P30)*'Assumption Sheet'!$R30*'Assumption Sheet'!$C30))/10^7</f>
        <v>0</v>
      </c>
      <c r="CW48" s="33">
        <f>(IF(CW$1='Assumption Sheet'!$L30,('Assumption Sheet'!$M30+'Assumption Sheet'!$P30)*'Assumption Sheet'!$R30*'Assumption Sheet'!$C30,0)-IF(CW$1='Assumption Sheet'!$Y30,('Assumption Sheet'!$M30+'Assumption Sheet'!$P30)*'Assumption Sheet'!$R30*'Assumption Sheet'!$C30))/10^7</f>
        <v>0</v>
      </c>
      <c r="CX48" s="33">
        <f>(IF(CX$1='Assumption Sheet'!$L30,('Assumption Sheet'!$M30+'Assumption Sheet'!$P30)*'Assumption Sheet'!$R30*'Assumption Sheet'!$C30,0)-IF(CX$1='Assumption Sheet'!$Y30,('Assumption Sheet'!$M30+'Assumption Sheet'!$P30)*'Assumption Sheet'!$R30*'Assumption Sheet'!$C30))/10^7</f>
        <v>0</v>
      </c>
      <c r="CY48" s="33">
        <f>(IF(CY$1='Assumption Sheet'!$L30,('Assumption Sheet'!$M30+'Assumption Sheet'!$P30)*'Assumption Sheet'!$R30*'Assumption Sheet'!$C30,0)-IF(CY$1='Assumption Sheet'!$Y30,('Assumption Sheet'!$M30+'Assumption Sheet'!$P30)*'Assumption Sheet'!$R30*'Assumption Sheet'!$C30))/10^7</f>
        <v>0</v>
      </c>
      <c r="CZ48" s="33">
        <f>(IF(CZ$1='Assumption Sheet'!$L30,('Assumption Sheet'!$M30+'Assumption Sheet'!$P30)*'Assumption Sheet'!$R30*'Assumption Sheet'!$C30,0)-IF(CZ$1='Assumption Sheet'!$Y30,('Assumption Sheet'!$M30+'Assumption Sheet'!$P30)*'Assumption Sheet'!$R30*'Assumption Sheet'!$C30))/10^7</f>
        <v>0</v>
      </c>
      <c r="DA48" s="33">
        <f>(IF(DA$1='Assumption Sheet'!$L30,('Assumption Sheet'!$M30+'Assumption Sheet'!$P30)*'Assumption Sheet'!$R30*'Assumption Sheet'!$C30,0)-IF(DA$1='Assumption Sheet'!$Y30,('Assumption Sheet'!$M30+'Assumption Sheet'!$P30)*'Assumption Sheet'!$R30*'Assumption Sheet'!$C30))/10^7</f>
        <v>0</v>
      </c>
      <c r="DB48" s="33">
        <f>(IF(DB$1='Assumption Sheet'!$L30,('Assumption Sheet'!$M30+'Assumption Sheet'!$P30)*'Assumption Sheet'!$R30*'Assumption Sheet'!$C30,0)-IF(DB$1='Assumption Sheet'!$Y30,('Assumption Sheet'!$M30+'Assumption Sheet'!$P30)*'Assumption Sheet'!$R30*'Assumption Sheet'!$C30))/10^7</f>
        <v>0</v>
      </c>
      <c r="DC48" s="33">
        <f>(IF(DC$1='Assumption Sheet'!$L30,('Assumption Sheet'!$M30+'Assumption Sheet'!$P30)*'Assumption Sheet'!$R30*'Assumption Sheet'!$C30,0)-IF(DC$1='Assumption Sheet'!$Y30,('Assumption Sheet'!$M30+'Assumption Sheet'!$P30)*'Assumption Sheet'!$R30*'Assumption Sheet'!$C30))/10^7</f>
        <v>0</v>
      </c>
      <c r="DD48" s="33">
        <f>(IF(DD$1='Assumption Sheet'!$L30,('Assumption Sheet'!$M30+'Assumption Sheet'!$P30)*'Assumption Sheet'!$R30*'Assumption Sheet'!$C30,0)-IF(DD$1='Assumption Sheet'!$Y30,('Assumption Sheet'!$M30+'Assumption Sheet'!$P30)*'Assumption Sheet'!$R30*'Assumption Sheet'!$C30))/10^7</f>
        <v>0</v>
      </c>
      <c r="DE48" s="33">
        <f>(IF(DE$1='Assumption Sheet'!$L30,('Assumption Sheet'!$M30+'Assumption Sheet'!$P30)*'Assumption Sheet'!$R30*'Assumption Sheet'!$C30,0)-IF(DE$1='Assumption Sheet'!$Y30,('Assumption Sheet'!$M30+'Assumption Sheet'!$P30)*'Assumption Sheet'!$R30*'Assumption Sheet'!$C30))/10^7</f>
        <v>0</v>
      </c>
      <c r="DF48" s="33">
        <f>(IF(DF$1='Assumption Sheet'!$L30,('Assumption Sheet'!$M30+'Assumption Sheet'!$P30)*'Assumption Sheet'!$R30*'Assumption Sheet'!$C30,0)-IF(DF$1='Assumption Sheet'!$Y30,('Assumption Sheet'!$M30+'Assumption Sheet'!$P30)*'Assumption Sheet'!$R30*'Assumption Sheet'!$C30))/10^7</f>
        <v>0</v>
      </c>
      <c r="DG48" s="33">
        <f>(IF(DG$1='Assumption Sheet'!$L30,('Assumption Sheet'!$M30+'Assumption Sheet'!$P30)*'Assumption Sheet'!$R30*'Assumption Sheet'!$C30,0)-IF(DG$1='Assumption Sheet'!$Y30,('Assumption Sheet'!$M30+'Assumption Sheet'!$P30)*'Assumption Sheet'!$R30*'Assumption Sheet'!$C30))/10^7</f>
        <v>0</v>
      </c>
      <c r="DH48" s="33">
        <f>(IF(DH$1='Assumption Sheet'!$L30,('Assumption Sheet'!$M30+'Assumption Sheet'!$P30)*'Assumption Sheet'!$R30*'Assumption Sheet'!$C30,0)-IF(DH$1='Assumption Sheet'!$Y30,('Assumption Sheet'!$M30+'Assumption Sheet'!$P30)*'Assumption Sheet'!$R30*'Assumption Sheet'!$C30))/10^7</f>
        <v>0</v>
      </c>
      <c r="DI48" s="33">
        <f>(IF(DI$1='Assumption Sheet'!$L30,('Assumption Sheet'!$M30+'Assumption Sheet'!$P30)*'Assumption Sheet'!$R30*'Assumption Sheet'!$C30,0)-IF(DI$1='Assumption Sheet'!$Y30,('Assumption Sheet'!$M30+'Assumption Sheet'!$P30)*'Assumption Sheet'!$R30*'Assumption Sheet'!$C30))/10^7</f>
        <v>0</v>
      </c>
      <c r="DJ48" s="33">
        <f>(IF(DJ$1='Assumption Sheet'!$L30,('Assumption Sheet'!$M30+'Assumption Sheet'!$P30)*'Assumption Sheet'!$R30*'Assumption Sheet'!$C30,0)-IF(DJ$1='Assumption Sheet'!$Y30,('Assumption Sheet'!$M30+'Assumption Sheet'!$P30)*'Assumption Sheet'!$R30*'Assumption Sheet'!$C30))/10^7</f>
        <v>0</v>
      </c>
      <c r="DK48" s="33">
        <f>(IF(DK$1='Assumption Sheet'!$L30,('Assumption Sheet'!$M30+'Assumption Sheet'!$P30)*'Assumption Sheet'!$R30*'Assumption Sheet'!$C30,0)-IF(DK$1='Assumption Sheet'!$Y30,('Assumption Sheet'!$M30+'Assumption Sheet'!$P30)*'Assumption Sheet'!$R30*'Assumption Sheet'!$C30))/10^7</f>
        <v>0</v>
      </c>
      <c r="DL48" s="33">
        <f>(IF(DL$1='Assumption Sheet'!$L30,('Assumption Sheet'!$M30+'Assumption Sheet'!$P30)*'Assumption Sheet'!$R30*'Assumption Sheet'!$C30,0)-IF(DL$1='Assumption Sheet'!$Y30,('Assumption Sheet'!$M30+'Assumption Sheet'!$P30)*'Assumption Sheet'!$R30*'Assumption Sheet'!$C30))/10^7</f>
        <v>0</v>
      </c>
      <c r="DM48" s="33">
        <f>(IF(DM$1='Assumption Sheet'!$L30,('Assumption Sheet'!$M30+'Assumption Sheet'!$P30)*'Assumption Sheet'!$R30*'Assumption Sheet'!$C30,0)-IF(DM$1='Assumption Sheet'!$Y30,('Assumption Sheet'!$M30+'Assumption Sheet'!$P30)*'Assumption Sheet'!$R30*'Assumption Sheet'!$C30))/10^7</f>
        <v>0</v>
      </c>
      <c r="DN48" s="33">
        <f>(IF(DN$1='Assumption Sheet'!$L30,('Assumption Sheet'!$M30+'Assumption Sheet'!$P30)*'Assumption Sheet'!$R30*'Assumption Sheet'!$C30,0)-IF(DN$1='Assumption Sheet'!$Y30,('Assumption Sheet'!$M30+'Assumption Sheet'!$P30)*'Assumption Sheet'!$R30*'Assumption Sheet'!$C30))/10^7</f>
        <v>0</v>
      </c>
      <c r="DO48" s="33">
        <f>(IF(DO$1='Assumption Sheet'!$L30,('Assumption Sheet'!$M30+'Assumption Sheet'!$P30)*'Assumption Sheet'!$R30*'Assumption Sheet'!$C30,0)-IF(DO$1='Assumption Sheet'!$Y30,('Assumption Sheet'!$M30+'Assumption Sheet'!$P30)*'Assumption Sheet'!$R30*'Assumption Sheet'!$C30))/10^7</f>
        <v>0</v>
      </c>
      <c r="DP48" s="33">
        <f>(IF(DP$1='Assumption Sheet'!$L30,('Assumption Sheet'!$M30+'Assumption Sheet'!$P30)*'Assumption Sheet'!$R30*'Assumption Sheet'!$C30,0)-IF(DP$1='Assumption Sheet'!$Y30,('Assumption Sheet'!$M30+'Assumption Sheet'!$P30)*'Assumption Sheet'!$R30*'Assumption Sheet'!$C30))/10^7</f>
        <v>0</v>
      </c>
      <c r="DQ48" s="33">
        <f>(IF(DQ$1='Assumption Sheet'!$L30,('Assumption Sheet'!$M30+'Assumption Sheet'!$P30)*'Assumption Sheet'!$R30*'Assumption Sheet'!$C30,0)-IF(DQ$1='Assumption Sheet'!$Y30,('Assumption Sheet'!$M30+'Assumption Sheet'!$P30)*'Assumption Sheet'!$R30*'Assumption Sheet'!$C30))/10^7</f>
        <v>0</v>
      </c>
      <c r="DR48" s="33">
        <f>(IF(DR$1='Assumption Sheet'!$L30,('Assumption Sheet'!$M30+'Assumption Sheet'!$P30)*'Assumption Sheet'!$R30*'Assumption Sheet'!$C30,0)-IF(DR$1='Assumption Sheet'!$Y30,('Assumption Sheet'!$M30+'Assumption Sheet'!$P30)*'Assumption Sheet'!$R30*'Assumption Sheet'!$C30))/10^7</f>
        <v>0</v>
      </c>
      <c r="DS48" s="33">
        <f>(IF(DS$1='Assumption Sheet'!$L30,('Assumption Sheet'!$M30+'Assumption Sheet'!$P30)*'Assumption Sheet'!$R30*'Assumption Sheet'!$C30,0)-IF(DS$1='Assumption Sheet'!$Y30,('Assumption Sheet'!$M30+'Assumption Sheet'!$P30)*'Assumption Sheet'!$R30*'Assumption Sheet'!$C30))/10^7</f>
        <v>0</v>
      </c>
      <c r="DT48" s="33">
        <f>(IF(DT$1='Assumption Sheet'!$L30,('Assumption Sheet'!$M30+'Assumption Sheet'!$P30)*'Assumption Sheet'!$R30*'Assumption Sheet'!$C30,0)-IF(DT$1='Assumption Sheet'!$Y30,('Assumption Sheet'!$M30+'Assumption Sheet'!$P30)*'Assumption Sheet'!$R30*'Assumption Sheet'!$C30))/10^7</f>
        <v>0</v>
      </c>
      <c r="DU48" s="33">
        <f>(IF(DU$1='Assumption Sheet'!$L30,('Assumption Sheet'!$M30+'Assumption Sheet'!$P30)*'Assumption Sheet'!$R30*'Assumption Sheet'!$C30,0)-IF(DU$1='Assumption Sheet'!$Y30,('Assumption Sheet'!$M30+'Assumption Sheet'!$P30)*'Assumption Sheet'!$R30*'Assumption Sheet'!$C30))/10^7</f>
        <v>0</v>
      </c>
      <c r="DV48" s="33">
        <f>(IF(DV$1='Assumption Sheet'!$L30,('Assumption Sheet'!$M30+'Assumption Sheet'!$P30)*'Assumption Sheet'!$R30*'Assumption Sheet'!$C30,0)-IF(DV$1='Assumption Sheet'!$Y30,('Assumption Sheet'!$M30+'Assumption Sheet'!$P30)*'Assumption Sheet'!$R30*'Assumption Sheet'!$C30))/10^7</f>
        <v>0</v>
      </c>
      <c r="DW48" s="33">
        <f>(IF(DW$1='Assumption Sheet'!$L30,('Assumption Sheet'!$M30+'Assumption Sheet'!$P30)*'Assumption Sheet'!$R30*'Assumption Sheet'!$C30,0)-IF(DW$1='Assumption Sheet'!$Y30,('Assumption Sheet'!$M30+'Assumption Sheet'!$P30)*'Assumption Sheet'!$R30*'Assumption Sheet'!$C30))/10^7</f>
        <v>0</v>
      </c>
      <c r="DX48" s="33">
        <f>(IF(DX$1='Assumption Sheet'!$L30,('Assumption Sheet'!$M30+'Assumption Sheet'!$P30)*'Assumption Sheet'!$R30*'Assumption Sheet'!$C30,0)-IF(DX$1='Assumption Sheet'!$Y30,('Assumption Sheet'!$M30+'Assumption Sheet'!$P30)*'Assumption Sheet'!$R30*'Assumption Sheet'!$C30))/10^7</f>
        <v>0</v>
      </c>
      <c r="DY48" s="33">
        <f>(IF(DY$1='Assumption Sheet'!$L30,('Assumption Sheet'!$M30+'Assumption Sheet'!$P30)*'Assumption Sheet'!$R30*'Assumption Sheet'!$C30,0)-IF(DY$1='Assumption Sheet'!$Y30,('Assumption Sheet'!$M30+'Assumption Sheet'!$P30)*'Assumption Sheet'!$R30*'Assumption Sheet'!$C30))/10^7</f>
        <v>0</v>
      </c>
      <c r="DZ48" s="33">
        <f>(IF(DZ$1='Assumption Sheet'!$L30,('Assumption Sheet'!$M30+'Assumption Sheet'!$P30)*'Assumption Sheet'!$R30*'Assumption Sheet'!$C30,0)-IF(DZ$1='Assumption Sheet'!$Y30,('Assumption Sheet'!$M30+'Assumption Sheet'!$P30)*'Assumption Sheet'!$R30*'Assumption Sheet'!$C30))/10^7</f>
        <v>0</v>
      </c>
      <c r="EA48" s="33">
        <f>(IF(EA$1='Assumption Sheet'!$L30,('Assumption Sheet'!$M30+'Assumption Sheet'!$P30)*'Assumption Sheet'!$R30*'Assumption Sheet'!$C30,0)-IF(EA$1='Assumption Sheet'!$Y30,('Assumption Sheet'!$M30+'Assumption Sheet'!$P30)*'Assumption Sheet'!$R30*'Assumption Sheet'!$C30))/10^7</f>
        <v>0</v>
      </c>
      <c r="EB48" s="33">
        <f>(IF(EB$1='Assumption Sheet'!$L30,('Assumption Sheet'!$M30+'Assumption Sheet'!$P30)*'Assumption Sheet'!$R30*'Assumption Sheet'!$C30,0)-IF(EB$1='Assumption Sheet'!$Y30,('Assumption Sheet'!$M30+'Assumption Sheet'!$P30)*'Assumption Sheet'!$R30*'Assumption Sheet'!$C30))/10^7</f>
        <v>0</v>
      </c>
      <c r="EC48" s="33">
        <f>(IF(EC$1='Assumption Sheet'!$L30,('Assumption Sheet'!$M30+'Assumption Sheet'!$P30)*'Assumption Sheet'!$R30*'Assumption Sheet'!$C30,0)-IF(EC$1='Assumption Sheet'!$Y30,('Assumption Sheet'!$M30+'Assumption Sheet'!$P30)*'Assumption Sheet'!$R30*'Assumption Sheet'!$C30))/10^7</f>
        <v>0</v>
      </c>
      <c r="ED48" s="33">
        <f>(IF(ED$1='Assumption Sheet'!$L30,('Assumption Sheet'!$M30+'Assumption Sheet'!$P30)*'Assumption Sheet'!$R30*'Assumption Sheet'!$C30,0)-IF(ED$1='Assumption Sheet'!$Y30,('Assumption Sheet'!$M30+'Assumption Sheet'!$P30)*'Assumption Sheet'!$R30*'Assumption Sheet'!$C30))/10^7</f>
        <v>0</v>
      </c>
      <c r="EE48" s="33">
        <f>(IF(EE$1='Assumption Sheet'!$L30,('Assumption Sheet'!$M30+'Assumption Sheet'!$P30)*'Assumption Sheet'!$R30*'Assumption Sheet'!$C30,0)-IF(EE$1='Assumption Sheet'!$Y30,('Assumption Sheet'!$M30+'Assumption Sheet'!$P30)*'Assumption Sheet'!$R30*'Assumption Sheet'!$C30))/10^7</f>
        <v>0</v>
      </c>
      <c r="EF48" s="33">
        <f>(IF(EF$1='Assumption Sheet'!$L30,('Assumption Sheet'!$M30+'Assumption Sheet'!$P30)*'Assumption Sheet'!$R30*'Assumption Sheet'!$C30,0)-IF(EF$1='Assumption Sheet'!$Y30,('Assumption Sheet'!$M30+'Assumption Sheet'!$P30)*'Assumption Sheet'!$R30*'Assumption Sheet'!$C30))/10^7</f>
        <v>0</v>
      </c>
      <c r="EG48" s="33">
        <f>(IF(EG$1='Assumption Sheet'!$L30,('Assumption Sheet'!$M30+'Assumption Sheet'!$P30)*'Assumption Sheet'!$R30*'Assumption Sheet'!$C30,0)-IF(EG$1='Assumption Sheet'!$Y30,('Assumption Sheet'!$M30+'Assumption Sheet'!$P30)*'Assumption Sheet'!$R30*'Assumption Sheet'!$C30))/10^7</f>
        <v>0</v>
      </c>
      <c r="EH48" s="33">
        <f>(IF(EH$1='Assumption Sheet'!$L30,('Assumption Sheet'!$M30+'Assumption Sheet'!$P30)*'Assumption Sheet'!$R30*'Assumption Sheet'!$C30,0)-IF(EH$1='Assumption Sheet'!$Y30,('Assumption Sheet'!$M30+'Assumption Sheet'!$P30)*'Assumption Sheet'!$R30*'Assumption Sheet'!$C30))/10^7</f>
        <v>0</v>
      </c>
      <c r="EI48" s="33">
        <f>(IF(EI$1='Assumption Sheet'!$L30,('Assumption Sheet'!$M30+'Assumption Sheet'!$P30)*'Assumption Sheet'!$R30*'Assumption Sheet'!$C30,0)-IF(EI$1='Assumption Sheet'!$Y30,('Assumption Sheet'!$M30+'Assumption Sheet'!$P30)*'Assumption Sheet'!$R30*'Assumption Sheet'!$C30))/10^7</f>
        <v>0</v>
      </c>
      <c r="EJ48" s="33">
        <f>(IF(EJ$1='Assumption Sheet'!$L30,('Assumption Sheet'!$M30+'Assumption Sheet'!$P30)*'Assumption Sheet'!$R30*'Assumption Sheet'!$C30,0)-IF(EJ$1='Assumption Sheet'!$Y30,('Assumption Sheet'!$M30+'Assumption Sheet'!$P30)*'Assumption Sheet'!$R30*'Assumption Sheet'!$C30))/10^7</f>
        <v>0</v>
      </c>
      <c r="EK48" s="33">
        <f>(IF(EK$1='Assumption Sheet'!$L30,('Assumption Sheet'!$M30+'Assumption Sheet'!$P30)*'Assumption Sheet'!$R30*'Assumption Sheet'!$C30,0)-IF(EK$1='Assumption Sheet'!$Y30,('Assumption Sheet'!$M30+'Assumption Sheet'!$P30)*'Assumption Sheet'!$R30*'Assumption Sheet'!$C30))/10^7</f>
        <v>0</v>
      </c>
      <c r="EL48" s="33">
        <f>(IF(EL$1='Assumption Sheet'!$L30,('Assumption Sheet'!$M30+'Assumption Sheet'!$P30)*'Assumption Sheet'!$R30*'Assumption Sheet'!$C30,0)-IF(EL$1='Assumption Sheet'!$Y30,('Assumption Sheet'!$M30+'Assumption Sheet'!$P30)*'Assumption Sheet'!$R30*'Assumption Sheet'!$C30))/10^7</f>
        <v>0</v>
      </c>
      <c r="EM48" s="33">
        <f>(IF(EM$1='Assumption Sheet'!$L30,('Assumption Sheet'!$M30+'Assumption Sheet'!$P30)*'Assumption Sheet'!$R30*'Assumption Sheet'!$C30,0)-IF(EM$1='Assumption Sheet'!$Y30,('Assumption Sheet'!$M30+'Assumption Sheet'!$P30)*'Assumption Sheet'!$R30*'Assumption Sheet'!$C30))/10^7</f>
        <v>0</v>
      </c>
      <c r="EN48" s="33">
        <f>(IF(EN$1='Assumption Sheet'!$L30,('Assumption Sheet'!$M30+'Assumption Sheet'!$P30)*'Assumption Sheet'!$R30*'Assumption Sheet'!$C30,0)-IF(EN$1='Assumption Sheet'!$Y30,('Assumption Sheet'!$M30+'Assumption Sheet'!$P30)*'Assumption Sheet'!$R30*'Assumption Sheet'!$C30))/10^7</f>
        <v>0</v>
      </c>
      <c r="EO48" s="33">
        <f>(IF(EO$1='Assumption Sheet'!$L30,('Assumption Sheet'!$M30+'Assumption Sheet'!$P30)*'Assumption Sheet'!$R30*'Assumption Sheet'!$C30,0)-IF(EO$1='Assumption Sheet'!$Y30,('Assumption Sheet'!$M30+'Assumption Sheet'!$P30)*'Assumption Sheet'!$R30*'Assumption Sheet'!$C30))/10^7</f>
        <v>0</v>
      </c>
      <c r="EP48" s="33">
        <f>(IF(EP$1='Assumption Sheet'!$L30,('Assumption Sheet'!$M30+'Assumption Sheet'!$P30)*'Assumption Sheet'!$R30*'Assumption Sheet'!$C30,0)-IF(EP$1='Assumption Sheet'!$Y30,('Assumption Sheet'!$M30+'Assumption Sheet'!$P30)*'Assumption Sheet'!$R30*'Assumption Sheet'!$C30))/10^7</f>
        <v>0</v>
      </c>
      <c r="EQ48" s="33">
        <f>(IF(EQ$1='Assumption Sheet'!$L30,('Assumption Sheet'!$M30+'Assumption Sheet'!$P30)*'Assumption Sheet'!$R30*'Assumption Sheet'!$C30,0)-IF(EQ$1='Assumption Sheet'!$Y30,('Assumption Sheet'!$M30+'Assumption Sheet'!$P30)*'Assumption Sheet'!$R30*'Assumption Sheet'!$C30))/10^7</f>
        <v>0</v>
      </c>
      <c r="ER48" s="33">
        <f>(IF(ER$1='Assumption Sheet'!$L30,('Assumption Sheet'!$M30+'Assumption Sheet'!$P30)*'Assumption Sheet'!$R30*'Assumption Sheet'!$C30,0)-IF(ER$1='Assumption Sheet'!$Y30,('Assumption Sheet'!$M30+'Assumption Sheet'!$P30)*'Assumption Sheet'!$R30*'Assumption Sheet'!$C30))/10^7</f>
        <v>0</v>
      </c>
      <c r="ES48" s="33">
        <f>(IF(ES$1='Assumption Sheet'!$L30,('Assumption Sheet'!$M30+'Assumption Sheet'!$P30)*'Assumption Sheet'!$R30*'Assumption Sheet'!$C30,0)-IF(ES$1='Assumption Sheet'!$Y30,('Assumption Sheet'!$M30+'Assumption Sheet'!$P30)*'Assumption Sheet'!$R30*'Assumption Sheet'!$C30))/10^7</f>
        <v>0</v>
      </c>
      <c r="ET48" s="33">
        <f>(IF(ET$1='Assumption Sheet'!$L30,('Assumption Sheet'!$M30+'Assumption Sheet'!$P30)*'Assumption Sheet'!$R30*'Assumption Sheet'!$C30,0)-IF(ET$1='Assumption Sheet'!$Y30,('Assumption Sheet'!$M30+'Assumption Sheet'!$P30)*'Assumption Sheet'!$R30*'Assumption Sheet'!$C30))/10^7</f>
        <v>0</v>
      </c>
      <c r="EU48" s="33">
        <f>(IF(EU$1='Assumption Sheet'!$L30,('Assumption Sheet'!$M30+'Assumption Sheet'!$P30)*'Assumption Sheet'!$R30*'Assumption Sheet'!$C30,0)-IF(EU$1='Assumption Sheet'!$Y30,('Assumption Sheet'!$M30+'Assumption Sheet'!$P30)*'Assumption Sheet'!$R30*'Assumption Sheet'!$C30))/10^7</f>
        <v>0</v>
      </c>
      <c r="EV48" s="33">
        <f>(IF(EV$1='Assumption Sheet'!$L30,('Assumption Sheet'!$M30+'Assumption Sheet'!$P30)*'Assumption Sheet'!$R30*'Assumption Sheet'!$C30,0)-IF(EV$1='Assumption Sheet'!$Y30,('Assumption Sheet'!$M30+'Assumption Sheet'!$P30)*'Assumption Sheet'!$R30*'Assumption Sheet'!$C30))/10^7</f>
        <v>0</v>
      </c>
      <c r="EW48" s="33">
        <f>(IF(EW$1='Assumption Sheet'!$L30,('Assumption Sheet'!$M30+'Assumption Sheet'!$P30)*'Assumption Sheet'!$R30*'Assumption Sheet'!$C30,0)-IF(EW$1='Assumption Sheet'!$Y30,('Assumption Sheet'!$M30+'Assumption Sheet'!$P30)*'Assumption Sheet'!$R30*'Assumption Sheet'!$C30))/10^7</f>
        <v>0</v>
      </c>
      <c r="EX48" s="33">
        <f>(IF(EX$1='Assumption Sheet'!$L30,('Assumption Sheet'!$M30+'Assumption Sheet'!$P30)*'Assumption Sheet'!$R30*'Assumption Sheet'!$C30,0)-IF(EX$1='Assumption Sheet'!$Y30,('Assumption Sheet'!$M30+'Assumption Sheet'!$P30)*'Assumption Sheet'!$R30*'Assumption Sheet'!$C30))/10^7</f>
        <v>0</v>
      </c>
      <c r="EY48" s="33">
        <f>(IF(EY$1='Assumption Sheet'!$L30,('Assumption Sheet'!$M30+'Assumption Sheet'!$P30)*'Assumption Sheet'!$R30*'Assumption Sheet'!$C30,0)-IF(EY$1='Assumption Sheet'!$Y30,('Assumption Sheet'!$M30+'Assumption Sheet'!$P30)*'Assumption Sheet'!$R30*'Assumption Sheet'!$C30))/10^7</f>
        <v>0</v>
      </c>
      <c r="EZ48" s="33">
        <f>(IF(EZ$1='Assumption Sheet'!$L30,('Assumption Sheet'!$M30+'Assumption Sheet'!$P30)*'Assumption Sheet'!$R30*'Assumption Sheet'!$C30,0)-IF(EZ$1='Assumption Sheet'!$Y30,('Assumption Sheet'!$M30+'Assumption Sheet'!$P30)*'Assumption Sheet'!$R30*'Assumption Sheet'!$C30))/10^7</f>
        <v>0</v>
      </c>
      <c r="FA48" s="33">
        <f>(IF(FA$1='Assumption Sheet'!$L30,('Assumption Sheet'!$M30+'Assumption Sheet'!$P30)*'Assumption Sheet'!$R30*'Assumption Sheet'!$C30,0)-IF(FA$1='Assumption Sheet'!$Y30,('Assumption Sheet'!$M30+'Assumption Sheet'!$P30)*'Assumption Sheet'!$R30*'Assumption Sheet'!$C30))/10^7</f>
        <v>0</v>
      </c>
      <c r="FB48" s="33">
        <f>(IF(FB$1='Assumption Sheet'!$L30,('Assumption Sheet'!$M30+'Assumption Sheet'!$P30)*'Assumption Sheet'!$R30*'Assumption Sheet'!$C30,0)-IF(FB$1='Assumption Sheet'!$Y30,('Assumption Sheet'!$M30+'Assumption Sheet'!$P30)*'Assumption Sheet'!$R30*'Assumption Sheet'!$C30))/10^7</f>
        <v>0</v>
      </c>
      <c r="FC48" s="33">
        <f>(IF(FC$1='Assumption Sheet'!$L30,('Assumption Sheet'!$M30+'Assumption Sheet'!$P30)*'Assumption Sheet'!$R30*'Assumption Sheet'!$C30,0)-IF(FC$1='Assumption Sheet'!$Y30,('Assumption Sheet'!$M30+'Assumption Sheet'!$P30)*'Assumption Sheet'!$R30*'Assumption Sheet'!$C30))/10^7</f>
        <v>0</v>
      </c>
      <c r="FD48" s="33">
        <f>(IF(FD$1='Assumption Sheet'!$L30,('Assumption Sheet'!$M30+'Assumption Sheet'!$P30)*'Assumption Sheet'!$R30*'Assumption Sheet'!$C30,0)-IF(FD$1='Assumption Sheet'!$Y30,('Assumption Sheet'!$M30+'Assumption Sheet'!$P30)*'Assumption Sheet'!$R30*'Assumption Sheet'!$C30))/10^7</f>
        <v>0</v>
      </c>
      <c r="FE48" s="33">
        <f>(IF(FE$1='Assumption Sheet'!$L30,('Assumption Sheet'!$M30+'Assumption Sheet'!$P30)*'Assumption Sheet'!$R30*'Assumption Sheet'!$C30,0)-IF(FE$1='Assumption Sheet'!$Y30,('Assumption Sheet'!$M30+'Assumption Sheet'!$P30)*'Assumption Sheet'!$R30*'Assumption Sheet'!$C30))/10^7</f>
        <v>0</v>
      </c>
      <c r="FF48" s="33">
        <f>(IF(FF$1='Assumption Sheet'!$L30,('Assumption Sheet'!$M30+'Assumption Sheet'!$P30)*'Assumption Sheet'!$R30*'Assumption Sheet'!$C30,0)-IF(FF$1='Assumption Sheet'!$Y30,('Assumption Sheet'!$M30+'Assumption Sheet'!$P30)*'Assumption Sheet'!$R30*'Assumption Sheet'!$C30))/10^7</f>
        <v>0</v>
      </c>
      <c r="FG48" s="33">
        <f>(IF(FG$1='Assumption Sheet'!$L30,('Assumption Sheet'!$M30+'Assumption Sheet'!$P30)*'Assumption Sheet'!$R30*'Assumption Sheet'!$C30,0)-IF(FG$1='Assumption Sheet'!$Y30,('Assumption Sheet'!$M30+'Assumption Sheet'!$P30)*'Assumption Sheet'!$R30*'Assumption Sheet'!$C30))/10^7</f>
        <v>0</v>
      </c>
      <c r="FH48" s="33">
        <f>(IF(FH$1='Assumption Sheet'!$L30,('Assumption Sheet'!$M30+'Assumption Sheet'!$P30)*'Assumption Sheet'!$R30*'Assumption Sheet'!$C30,0)-IF(FH$1='Assumption Sheet'!$Y30,('Assumption Sheet'!$M30+'Assumption Sheet'!$P30)*'Assumption Sheet'!$R30*'Assumption Sheet'!$C30))/10^7</f>
        <v>0</v>
      </c>
      <c r="FI48" s="33">
        <f>(IF(FI$1='Assumption Sheet'!$L30,('Assumption Sheet'!$M30+'Assumption Sheet'!$P30)*'Assumption Sheet'!$R30*'Assumption Sheet'!$C30,0)-IF(FI$1='Assumption Sheet'!$Y30,('Assumption Sheet'!$M30+'Assumption Sheet'!$P30)*'Assumption Sheet'!$R30*'Assumption Sheet'!$C30))/10^7</f>
        <v>0</v>
      </c>
      <c r="FJ48" s="33">
        <f>(IF(FJ$1='Assumption Sheet'!$L30,('Assumption Sheet'!$M30+'Assumption Sheet'!$P30)*'Assumption Sheet'!$R30*'Assumption Sheet'!$C30,0)-IF(FJ$1='Assumption Sheet'!$Y30,('Assumption Sheet'!$M30+'Assumption Sheet'!$P30)*'Assumption Sheet'!$R30*'Assumption Sheet'!$C30))/10^7</f>
        <v>0</v>
      </c>
      <c r="FK48" s="33">
        <f>(IF(FK$1='Assumption Sheet'!$L30,('Assumption Sheet'!$M30+'Assumption Sheet'!$P30)*'Assumption Sheet'!$R30*'Assumption Sheet'!$C30,0)-IF(FK$1='Assumption Sheet'!$Y30,('Assumption Sheet'!$M30+'Assumption Sheet'!$P30)*'Assumption Sheet'!$R30*'Assumption Sheet'!$C30))/10^7</f>
        <v>0</v>
      </c>
      <c r="FL48" s="33">
        <f>(IF(FL$1='Assumption Sheet'!$L30,('Assumption Sheet'!$M30+'Assumption Sheet'!$P30)*'Assumption Sheet'!$R30*'Assumption Sheet'!$C30,0)-IF(FL$1='Assumption Sheet'!$Y30,('Assumption Sheet'!$M30+'Assumption Sheet'!$P30)*'Assumption Sheet'!$R30*'Assumption Sheet'!$C30))/10^7</f>
        <v>0</v>
      </c>
      <c r="FM48" s="33">
        <f>(IF(FM$1='Assumption Sheet'!$L30,('Assumption Sheet'!$M30+'Assumption Sheet'!$P30)*'Assumption Sheet'!$R30*'Assumption Sheet'!$C30,0)-IF(FM$1='Assumption Sheet'!$Y30,('Assumption Sheet'!$M30+'Assumption Sheet'!$P30)*'Assumption Sheet'!$R30*'Assumption Sheet'!$C30))/10^7</f>
        <v>0</v>
      </c>
      <c r="FN48" s="33">
        <f>(IF(FN$1='Assumption Sheet'!$L30,('Assumption Sheet'!$M30+'Assumption Sheet'!$P30)*'Assumption Sheet'!$R30*'Assumption Sheet'!$C30,0)-IF(FN$1='Assumption Sheet'!$Y30,('Assumption Sheet'!$M30+'Assumption Sheet'!$P30)*'Assumption Sheet'!$R30*'Assumption Sheet'!$C30))/10^7</f>
        <v>0</v>
      </c>
      <c r="FO48" s="33">
        <f>(IF(FO$1='Assumption Sheet'!$L30,('Assumption Sheet'!$M30+'Assumption Sheet'!$P30)*'Assumption Sheet'!$R30*'Assumption Sheet'!$C30,0)-IF(FO$1='Assumption Sheet'!$Y30,('Assumption Sheet'!$M30+'Assumption Sheet'!$P30)*'Assumption Sheet'!$R30*'Assumption Sheet'!$C30))/10^7</f>
        <v>0</v>
      </c>
      <c r="FP48" s="33">
        <f>(IF(FP$1='Assumption Sheet'!$L30,('Assumption Sheet'!$M30+'Assumption Sheet'!$P30)*'Assumption Sheet'!$R30*'Assumption Sheet'!$C30,0)-IF(FP$1='Assumption Sheet'!$Y30,('Assumption Sheet'!$M30+'Assumption Sheet'!$P30)*'Assumption Sheet'!$R30*'Assumption Sheet'!$C30))/10^7</f>
        <v>0</v>
      </c>
      <c r="FQ48" s="33">
        <f>(IF(FQ$1='Assumption Sheet'!$L30,('Assumption Sheet'!$M30+'Assumption Sheet'!$P30)*'Assumption Sheet'!$R30*'Assumption Sheet'!$C30,0)-IF(FQ$1='Assumption Sheet'!$Y30,('Assumption Sheet'!$M30+'Assumption Sheet'!$P30)*'Assumption Sheet'!$R30*'Assumption Sheet'!$C30))/10^7</f>
        <v>0</v>
      </c>
      <c r="FR48" s="33">
        <f>(IF(FR$1='Assumption Sheet'!$L30,('Assumption Sheet'!$M30+'Assumption Sheet'!$P30)*'Assumption Sheet'!$R30*'Assumption Sheet'!$C30,0)-IF(FR$1='Assumption Sheet'!$Y30,('Assumption Sheet'!$M30+'Assumption Sheet'!$P30)*'Assumption Sheet'!$R30*'Assumption Sheet'!$C30))/10^7</f>
        <v>0</v>
      </c>
      <c r="FS48" s="33">
        <f>(IF(FS$1='Assumption Sheet'!$L30,('Assumption Sheet'!$M30+'Assumption Sheet'!$P30)*'Assumption Sheet'!$R30*'Assumption Sheet'!$C30,0)-IF(FS$1='Assumption Sheet'!$Y30,('Assumption Sheet'!$M30+'Assumption Sheet'!$P30)*'Assumption Sheet'!$R30*'Assumption Sheet'!$C30))/10^7</f>
        <v>0</v>
      </c>
      <c r="FT48" s="33">
        <f>(IF(FT$1='Assumption Sheet'!$L30,('Assumption Sheet'!$M30+'Assumption Sheet'!$P30)*'Assumption Sheet'!$R30*'Assumption Sheet'!$C30,0)-IF(FT$1='Assumption Sheet'!$Y30,('Assumption Sheet'!$M30+'Assumption Sheet'!$P30)*'Assumption Sheet'!$R30*'Assumption Sheet'!$C30))/10^7</f>
        <v>0</v>
      </c>
      <c r="FU48" s="33">
        <f>(IF(FU$1='Assumption Sheet'!$L30,('Assumption Sheet'!$M30+'Assumption Sheet'!$P30)*'Assumption Sheet'!$R30*'Assumption Sheet'!$C30,0)-IF(FU$1='Assumption Sheet'!$Y30,('Assumption Sheet'!$M30+'Assumption Sheet'!$P30)*'Assumption Sheet'!$R30*'Assumption Sheet'!$C30))/10^7</f>
        <v>0</v>
      </c>
      <c r="FV48" s="33">
        <f>(IF(FV$1='Assumption Sheet'!$L30,('Assumption Sheet'!$M30+'Assumption Sheet'!$P30)*'Assumption Sheet'!$R30*'Assumption Sheet'!$C30,0)-IF(FV$1='Assumption Sheet'!$Y30,('Assumption Sheet'!$M30+'Assumption Sheet'!$P30)*'Assumption Sheet'!$R30*'Assumption Sheet'!$C30))/10^7</f>
        <v>0</v>
      </c>
      <c r="FW48" s="33">
        <f>(IF(FW$1='Assumption Sheet'!$L30,('Assumption Sheet'!$M30+'Assumption Sheet'!$P30)*'Assumption Sheet'!$R30*'Assumption Sheet'!$C30,0)-IF(FW$1='Assumption Sheet'!$Y30,('Assumption Sheet'!$M30+'Assumption Sheet'!$P30)*'Assumption Sheet'!$R30*'Assumption Sheet'!$C30))/10^7</f>
        <v>0</v>
      </c>
      <c r="FX48" s="33">
        <f>(IF(FX$1='Assumption Sheet'!$L30,('Assumption Sheet'!$M30+'Assumption Sheet'!$P30)*'Assumption Sheet'!$R30*'Assumption Sheet'!$C30,0)-IF(FX$1='Assumption Sheet'!$Y30,('Assumption Sheet'!$M30+'Assumption Sheet'!$P30)*'Assumption Sheet'!$R30*'Assumption Sheet'!$C30))/10^7</f>
        <v>0</v>
      </c>
      <c r="FY48" s="33">
        <f>(IF(FY$1='Assumption Sheet'!$L30,('Assumption Sheet'!$M30+'Assumption Sheet'!$P30)*'Assumption Sheet'!$R30*'Assumption Sheet'!$C30,0)-IF(FY$1='Assumption Sheet'!$Y30,('Assumption Sheet'!$M30+'Assumption Sheet'!$P30)*'Assumption Sheet'!$R30*'Assumption Sheet'!$C30))/10^7</f>
        <v>0</v>
      </c>
      <c r="FZ48" s="33">
        <f>(IF(FZ$1='Assumption Sheet'!$L30,('Assumption Sheet'!$M30+'Assumption Sheet'!$P30)*'Assumption Sheet'!$R30*'Assumption Sheet'!$C30,0)-IF(FZ$1='Assumption Sheet'!$Y30,('Assumption Sheet'!$M30+'Assumption Sheet'!$P30)*'Assumption Sheet'!$R30*'Assumption Sheet'!$C30))/10^7</f>
        <v>0</v>
      </c>
      <c r="GA48" s="33">
        <f>(IF(GA$1='Assumption Sheet'!$L30,('Assumption Sheet'!$M30+'Assumption Sheet'!$P30)*'Assumption Sheet'!$R30*'Assumption Sheet'!$C30,0)-IF(GA$1='Assumption Sheet'!$Y30,('Assumption Sheet'!$M30+'Assumption Sheet'!$P30)*'Assumption Sheet'!$R30*'Assumption Sheet'!$C30))/10^7</f>
        <v>0</v>
      </c>
      <c r="GB48" s="33">
        <f>(IF(GB$1='Assumption Sheet'!$L30,('Assumption Sheet'!$M30+'Assumption Sheet'!$P30)*'Assumption Sheet'!$R30*'Assumption Sheet'!$C30,0)-IF(GB$1='Assumption Sheet'!$Y30,('Assumption Sheet'!$M30+'Assumption Sheet'!$P30)*'Assumption Sheet'!$R30*'Assumption Sheet'!$C30))/10^7</f>
        <v>0</v>
      </c>
      <c r="GC48" s="33">
        <f>(IF(GC$1='Assumption Sheet'!$L30,('Assumption Sheet'!$M30+'Assumption Sheet'!$P30)*'Assumption Sheet'!$R30*'Assumption Sheet'!$C30,0)-IF(GC$1='Assumption Sheet'!$Y30,('Assumption Sheet'!$M30+'Assumption Sheet'!$P30)*'Assumption Sheet'!$R30*'Assumption Sheet'!$C30))/10^7</f>
        <v>0</v>
      </c>
      <c r="GD48" s="33">
        <f>(IF(GD$1='Assumption Sheet'!$L30,('Assumption Sheet'!$M30+'Assumption Sheet'!$P30)*'Assumption Sheet'!$R30*'Assumption Sheet'!$C30,0)-IF(GD$1='Assumption Sheet'!$Y30,('Assumption Sheet'!$M30+'Assumption Sheet'!$P30)*'Assumption Sheet'!$R30*'Assumption Sheet'!$C30))/10^7</f>
        <v>0</v>
      </c>
      <c r="GE48" s="33">
        <f>(IF(GE$1='Assumption Sheet'!$L30,('Assumption Sheet'!$M30+'Assumption Sheet'!$P30)*'Assumption Sheet'!$R30*'Assumption Sheet'!$C30,0)-IF(GE$1='Assumption Sheet'!$Y30,('Assumption Sheet'!$M30+'Assumption Sheet'!$P30)*'Assumption Sheet'!$R30*'Assumption Sheet'!$C30))/10^7</f>
        <v>0</v>
      </c>
      <c r="GF48" s="33">
        <f>(IF(GF$1='Assumption Sheet'!$L30,('Assumption Sheet'!$M30+'Assumption Sheet'!$P30)*'Assumption Sheet'!$R30*'Assumption Sheet'!$C30,0)-IF(GF$1='Assumption Sheet'!$Y30,('Assumption Sheet'!$M30+'Assumption Sheet'!$P30)*'Assumption Sheet'!$R30*'Assumption Sheet'!$C30))/10^7</f>
        <v>0</v>
      </c>
      <c r="GG48" s="33">
        <f>(IF(GG$1='Assumption Sheet'!$L30,('Assumption Sheet'!$M30+'Assumption Sheet'!$P30)*'Assumption Sheet'!$R30*'Assumption Sheet'!$C30,0)-IF(GG$1='Assumption Sheet'!$Y30,('Assumption Sheet'!$M30+'Assumption Sheet'!$P30)*'Assumption Sheet'!$R30*'Assumption Sheet'!$C30))/10^7</f>
        <v>0</v>
      </c>
      <c r="GH48" s="33">
        <f>(IF(GH$1='Assumption Sheet'!$L30,('Assumption Sheet'!$M30+'Assumption Sheet'!$P30)*'Assumption Sheet'!$R30*'Assumption Sheet'!$C30,0)-IF(GH$1='Assumption Sheet'!$Y30,('Assumption Sheet'!$M30+'Assumption Sheet'!$P30)*'Assumption Sheet'!$R30*'Assumption Sheet'!$C30))/10^7</f>
        <v>0</v>
      </c>
      <c r="GI48" s="33">
        <f>(IF(GI$1='Assumption Sheet'!$L30,('Assumption Sheet'!$M30+'Assumption Sheet'!$P30)*'Assumption Sheet'!$R30*'Assumption Sheet'!$C30,0)-IF(GI$1='Assumption Sheet'!$Y30,('Assumption Sheet'!$M30+'Assumption Sheet'!$P30)*'Assumption Sheet'!$R30*'Assumption Sheet'!$C30))/10^7</f>
        <v>0</v>
      </c>
      <c r="GJ48" s="33">
        <f>(IF(GJ$1='Assumption Sheet'!$L30,('Assumption Sheet'!$M30+'Assumption Sheet'!$P30)*'Assumption Sheet'!$R30*'Assumption Sheet'!$C30,0)-IF(GJ$1='Assumption Sheet'!$Y30,('Assumption Sheet'!$M30+'Assumption Sheet'!$P30)*'Assumption Sheet'!$R30*'Assumption Sheet'!$C30))/10^7</f>
        <v>0</v>
      </c>
      <c r="GK48" s="33">
        <f>(IF(GK$1='Assumption Sheet'!$L30,('Assumption Sheet'!$M30+'Assumption Sheet'!$P30)*'Assumption Sheet'!$R30*'Assumption Sheet'!$C30,0)-IF(GK$1='Assumption Sheet'!$Y30,('Assumption Sheet'!$M30+'Assumption Sheet'!$P30)*'Assumption Sheet'!$R30*'Assumption Sheet'!$C30))/10^7</f>
        <v>0</v>
      </c>
      <c r="GL48" s="33">
        <f>(IF(GL$1='Assumption Sheet'!$L30,('Assumption Sheet'!$M30+'Assumption Sheet'!$P30)*'Assumption Sheet'!$R30*'Assumption Sheet'!$C30,0)-IF(GL$1='Assumption Sheet'!$Y30,('Assumption Sheet'!$M30+'Assumption Sheet'!$P30)*'Assumption Sheet'!$R30*'Assumption Sheet'!$C30))/10^7</f>
        <v>0</v>
      </c>
      <c r="GM48" s="33">
        <f>(IF(GM$1='Assumption Sheet'!$L30,('Assumption Sheet'!$M30+'Assumption Sheet'!$P30)*'Assumption Sheet'!$R30*'Assumption Sheet'!$C30,0)-IF(GM$1='Assumption Sheet'!$Y30,('Assumption Sheet'!$M30+'Assumption Sheet'!$P30)*'Assumption Sheet'!$R30*'Assumption Sheet'!$C30))/10^7</f>
        <v>0</v>
      </c>
      <c r="GN48" s="33">
        <f>(IF(GN$1='Assumption Sheet'!$L30,('Assumption Sheet'!$M30+'Assumption Sheet'!$P30)*'Assumption Sheet'!$R30*'Assumption Sheet'!$C30,0)-IF(GN$1='Assumption Sheet'!$Y30,('Assumption Sheet'!$M30+'Assumption Sheet'!$P30)*'Assumption Sheet'!$R30*'Assumption Sheet'!$C30))/10^7</f>
        <v>0</v>
      </c>
      <c r="GO48" s="33">
        <f>(IF(GO$1='Assumption Sheet'!$L30,('Assumption Sheet'!$M30+'Assumption Sheet'!$P30)*'Assumption Sheet'!$R30*'Assumption Sheet'!$C30,0)-IF(GO$1='Assumption Sheet'!$Y30,('Assumption Sheet'!$M30+'Assumption Sheet'!$P30)*'Assumption Sheet'!$R30*'Assumption Sheet'!$C30))/10^7</f>
        <v>0</v>
      </c>
      <c r="GP48" s="33">
        <f>(IF(GP$1='Assumption Sheet'!$L30,('Assumption Sheet'!$M30+'Assumption Sheet'!$P30)*'Assumption Sheet'!$R30*'Assumption Sheet'!$C30,0)-IF(GP$1='Assumption Sheet'!$Y30,('Assumption Sheet'!$M30+'Assumption Sheet'!$P30)*'Assumption Sheet'!$R30*'Assumption Sheet'!$C30))/10^7</f>
        <v>0</v>
      </c>
      <c r="GQ48" s="33">
        <f>(IF(GQ$1='Assumption Sheet'!$L30,('Assumption Sheet'!$M30+'Assumption Sheet'!$P30)*'Assumption Sheet'!$R30*'Assumption Sheet'!$C30,0)-IF(GQ$1='Assumption Sheet'!$Y30,('Assumption Sheet'!$M30+'Assumption Sheet'!$P30)*'Assumption Sheet'!$R30*'Assumption Sheet'!$C30))/10^7</f>
        <v>0</v>
      </c>
      <c r="GR48" s="33">
        <f>(IF(GR$1='Assumption Sheet'!$L30,('Assumption Sheet'!$M30+'Assumption Sheet'!$P30)*'Assumption Sheet'!$R30*'Assumption Sheet'!$C30,0)-IF(GR$1='Assumption Sheet'!$Y30,('Assumption Sheet'!$M30+'Assumption Sheet'!$P30)*'Assumption Sheet'!$R30*'Assumption Sheet'!$C30))/10^7</f>
        <v>0</v>
      </c>
      <c r="GS48" s="33">
        <f>(IF(GS$1='Assumption Sheet'!$L30,('Assumption Sheet'!$M30+'Assumption Sheet'!$P30)*'Assumption Sheet'!$R30*'Assumption Sheet'!$C30,0)-IF(GS$1='Assumption Sheet'!$Y30,('Assumption Sheet'!$M30+'Assumption Sheet'!$P30)*'Assumption Sheet'!$R30*'Assumption Sheet'!$C30))/10^7</f>
        <v>0</v>
      </c>
      <c r="GT48" s="33">
        <f>(IF(GT$1='Assumption Sheet'!$L30,('Assumption Sheet'!$M30+'Assumption Sheet'!$P30)*'Assumption Sheet'!$R30*'Assumption Sheet'!$C30,0)-IF(GT$1='Assumption Sheet'!$Y30,('Assumption Sheet'!$M30+'Assumption Sheet'!$P30)*'Assumption Sheet'!$R30*'Assumption Sheet'!$C30))/10^7</f>
        <v>0</v>
      </c>
      <c r="GU48" s="33">
        <f>(IF(GU$1='Assumption Sheet'!$L30,('Assumption Sheet'!$M30+'Assumption Sheet'!$P30)*'Assumption Sheet'!$R30*'Assumption Sheet'!$C30,0)-IF(GU$1='Assumption Sheet'!$Y30,('Assumption Sheet'!$M30+'Assumption Sheet'!$P30)*'Assumption Sheet'!$R30*'Assumption Sheet'!$C30))/10^7</f>
        <v>0</v>
      </c>
      <c r="GV48" s="33">
        <f>(IF(GV$1='Assumption Sheet'!$L30,('Assumption Sheet'!$M30+'Assumption Sheet'!$P30)*'Assumption Sheet'!$R30*'Assumption Sheet'!$C30,0)-IF(GV$1='Assumption Sheet'!$Y30,('Assumption Sheet'!$M30+'Assumption Sheet'!$P30)*'Assumption Sheet'!$R30*'Assumption Sheet'!$C30))/10^7</f>
        <v>0</v>
      </c>
      <c r="GW48" s="33">
        <f>(IF(GW$1='Assumption Sheet'!$L30,('Assumption Sheet'!$M30+'Assumption Sheet'!$P30)*'Assumption Sheet'!$R30*'Assumption Sheet'!$C30,0)-IF(GW$1='Assumption Sheet'!$Y30,('Assumption Sheet'!$M30+'Assumption Sheet'!$P30)*'Assumption Sheet'!$R30*'Assumption Sheet'!$C30))/10^7</f>
        <v>0</v>
      </c>
      <c r="GX48" s="33">
        <f>(IF(GX$1='Assumption Sheet'!$L30,('Assumption Sheet'!$M30+'Assumption Sheet'!$P30)*'Assumption Sheet'!$R30*'Assumption Sheet'!$C30,0)-IF(GX$1='Assumption Sheet'!$Y30,('Assumption Sheet'!$M30+'Assumption Sheet'!$P30)*'Assumption Sheet'!$R30*'Assumption Sheet'!$C30))/10^7</f>
        <v>0</v>
      </c>
      <c r="GY48" s="33">
        <f>(IF(GY$1='Assumption Sheet'!$L30,('Assumption Sheet'!$M30+'Assumption Sheet'!$P30)*'Assumption Sheet'!$R30*'Assumption Sheet'!$C30,0)-IF(GY$1='Assumption Sheet'!$Y30,('Assumption Sheet'!$M30+'Assumption Sheet'!$P30)*'Assumption Sheet'!$R30*'Assumption Sheet'!$C30))/10^7</f>
        <v>0</v>
      </c>
      <c r="GZ48" s="33">
        <f>(IF(GZ$1='Assumption Sheet'!$L30,('Assumption Sheet'!$M30+'Assumption Sheet'!$P30)*'Assumption Sheet'!$R30*'Assumption Sheet'!$C30,0)-IF(GZ$1='Assumption Sheet'!$Y30,('Assumption Sheet'!$M30+'Assumption Sheet'!$P30)*'Assumption Sheet'!$R30*'Assumption Sheet'!$C30))/10^7</f>
        <v>0</v>
      </c>
      <c r="HA48" s="33">
        <f>(IF(HA$1='Assumption Sheet'!$L30,('Assumption Sheet'!$M30+'Assumption Sheet'!$P30)*'Assumption Sheet'!$R30*'Assumption Sheet'!$C30,0)-IF(HA$1='Assumption Sheet'!$Y30,('Assumption Sheet'!$M30+'Assumption Sheet'!$P30)*'Assumption Sheet'!$R30*'Assumption Sheet'!$C30))/10^7</f>
        <v>0</v>
      </c>
      <c r="HB48" s="33">
        <f>(IF(HB$1='Assumption Sheet'!$L30,('Assumption Sheet'!$M30+'Assumption Sheet'!$P30)*'Assumption Sheet'!$R30*'Assumption Sheet'!$C30,0)-IF(HB$1='Assumption Sheet'!$Y30,('Assumption Sheet'!$M30+'Assumption Sheet'!$P30)*'Assumption Sheet'!$R30*'Assumption Sheet'!$C30))/10^7</f>
        <v>0</v>
      </c>
      <c r="HC48" s="33">
        <f>(IF(HC$1='Assumption Sheet'!$L30,('Assumption Sheet'!$M30+'Assumption Sheet'!$P30)*'Assumption Sheet'!$R30*'Assumption Sheet'!$C30,0)-IF(HC$1='Assumption Sheet'!$Y30,('Assumption Sheet'!$M30+'Assumption Sheet'!$P30)*'Assumption Sheet'!$R30*'Assumption Sheet'!$C30))/10^7</f>
        <v>0</v>
      </c>
      <c r="HD48" s="33">
        <f>(IF(HD$1='Assumption Sheet'!$L30,('Assumption Sheet'!$M30+'Assumption Sheet'!$P30)*'Assumption Sheet'!$R30*'Assumption Sheet'!$C30,0)-IF(HD$1='Assumption Sheet'!$Y30,('Assumption Sheet'!$M30+'Assumption Sheet'!$P30)*'Assumption Sheet'!$R30*'Assumption Sheet'!$C30))/10^7</f>
        <v>0</v>
      </c>
      <c r="HE48" s="33">
        <f>(IF(HE$1='Assumption Sheet'!$L30,('Assumption Sheet'!$M30+'Assumption Sheet'!$P30)*'Assumption Sheet'!$R30*'Assumption Sheet'!$C30,0)-IF(HE$1='Assumption Sheet'!$Y30,('Assumption Sheet'!$M30+'Assumption Sheet'!$P30)*'Assumption Sheet'!$R30*'Assumption Sheet'!$C30))/10^7</f>
        <v>0</v>
      </c>
      <c r="HF48" s="33">
        <f>(IF(HF$1='Assumption Sheet'!$L30,('Assumption Sheet'!$M30+'Assumption Sheet'!$P30)*'Assumption Sheet'!$R30*'Assumption Sheet'!$C30,0)-IF(HF$1='Assumption Sheet'!$Y30,('Assumption Sheet'!$M30+'Assumption Sheet'!$P30)*'Assumption Sheet'!$R30*'Assumption Sheet'!$C30))/10^7</f>
        <v>0</v>
      </c>
      <c r="HG48" s="33">
        <f>(IF(HG$1='Assumption Sheet'!$L30,('Assumption Sheet'!$M30+'Assumption Sheet'!$P30)*'Assumption Sheet'!$R30*'Assumption Sheet'!$C30,0)-IF(HG$1='Assumption Sheet'!$Y30,('Assumption Sheet'!$M30+'Assumption Sheet'!$P30)*'Assumption Sheet'!$R30*'Assumption Sheet'!$C30))/10^7</f>
        <v>0</v>
      </c>
      <c r="HH48" s="33">
        <f>(IF(HH$1='Assumption Sheet'!$L30,('Assumption Sheet'!$M30+'Assumption Sheet'!$P30)*'Assumption Sheet'!$R30*'Assumption Sheet'!$C30,0)-IF(HH$1='Assumption Sheet'!$Y30,('Assumption Sheet'!$M30+'Assumption Sheet'!$P30)*'Assumption Sheet'!$R30*'Assumption Sheet'!$C30))/10^7</f>
        <v>0</v>
      </c>
      <c r="HI48" s="33">
        <f>(IF(HI$1='Assumption Sheet'!$L30,('Assumption Sheet'!$M30+'Assumption Sheet'!$P30)*'Assumption Sheet'!$R30*'Assumption Sheet'!$C30,0)-IF(HI$1='Assumption Sheet'!$Y30,('Assumption Sheet'!$M30+'Assumption Sheet'!$P30)*'Assumption Sheet'!$R30*'Assumption Sheet'!$C30))/10^7</f>
        <v>0</v>
      </c>
      <c r="HJ48" s="33">
        <f>(IF(HJ$1='Assumption Sheet'!$L30,('Assumption Sheet'!$M30+'Assumption Sheet'!$P30)*'Assumption Sheet'!$R30*'Assumption Sheet'!$C30,0)-IF(HJ$1='Assumption Sheet'!$Y30,('Assumption Sheet'!$M30+'Assumption Sheet'!$P30)*'Assumption Sheet'!$R30*'Assumption Sheet'!$C30))/10^7</f>
        <v>0</v>
      </c>
      <c r="HK48" s="33">
        <f>(IF(HK$1='Assumption Sheet'!$L30,('Assumption Sheet'!$M30+'Assumption Sheet'!$P30)*'Assumption Sheet'!$R30*'Assumption Sheet'!$C30,0)-IF(HK$1='Assumption Sheet'!$Y30,('Assumption Sheet'!$M30+'Assumption Sheet'!$P30)*'Assumption Sheet'!$R30*'Assumption Sheet'!$C30))/10^7</f>
        <v>0</v>
      </c>
      <c r="HL48" s="33">
        <f>(IF(HL$1='Assumption Sheet'!$L30,('Assumption Sheet'!$M30+'Assumption Sheet'!$P30)*'Assumption Sheet'!$R30*'Assumption Sheet'!$C30,0)-IF(HL$1='Assumption Sheet'!$Y30,('Assumption Sheet'!$M30+'Assumption Sheet'!$P30)*'Assumption Sheet'!$R30*'Assumption Sheet'!$C30))/10^7</f>
        <v>0</v>
      </c>
      <c r="HM48" s="33">
        <f>(IF(HM$1='Assumption Sheet'!$L30,('Assumption Sheet'!$M30+'Assumption Sheet'!$P30)*'Assumption Sheet'!$R30*'Assumption Sheet'!$C30,0)-IF(HM$1='Assumption Sheet'!$Y30,('Assumption Sheet'!$M30+'Assumption Sheet'!$P30)*'Assumption Sheet'!$R30*'Assumption Sheet'!$C30))/10^7</f>
        <v>0</v>
      </c>
      <c r="HN48" s="33">
        <f>(IF(HN$1='Assumption Sheet'!$L30,('Assumption Sheet'!$M30+'Assumption Sheet'!$P30)*'Assumption Sheet'!$R30*'Assumption Sheet'!$C30,0)-IF(HN$1='Assumption Sheet'!$Y30,('Assumption Sheet'!$M30+'Assumption Sheet'!$P30)*'Assumption Sheet'!$R30*'Assumption Sheet'!$C30))/10^7</f>
        <v>0</v>
      </c>
      <c r="HO48" s="33">
        <f>(IF(HO$1='Assumption Sheet'!$L30,('Assumption Sheet'!$M30+'Assumption Sheet'!$P30)*'Assumption Sheet'!$R30*'Assumption Sheet'!$C30,0)-IF(HO$1='Assumption Sheet'!$Y30,('Assumption Sheet'!$M30+'Assumption Sheet'!$P30)*'Assumption Sheet'!$R30*'Assumption Sheet'!$C30))/10^7</f>
        <v>0</v>
      </c>
      <c r="HP48" s="33">
        <f>(IF(HP$1='Assumption Sheet'!$L30,('Assumption Sheet'!$M30+'Assumption Sheet'!$P30)*'Assumption Sheet'!$R30*'Assumption Sheet'!$C30,0)-IF(HP$1='Assumption Sheet'!$Y30,('Assumption Sheet'!$M30+'Assumption Sheet'!$P30)*'Assumption Sheet'!$R30*'Assumption Sheet'!$C30))/10^7</f>
        <v>0</v>
      </c>
      <c r="HQ48" s="33">
        <f>(IF(HQ$1='Assumption Sheet'!$L30,('Assumption Sheet'!$M30+'Assumption Sheet'!$P30)*'Assumption Sheet'!$R30*'Assumption Sheet'!$C30,0)-IF(HQ$1='Assumption Sheet'!$Y30,('Assumption Sheet'!$M30+'Assumption Sheet'!$P30)*'Assumption Sheet'!$R30*'Assumption Sheet'!$C30))/10^7</f>
        <v>0</v>
      </c>
      <c r="HR48" s="33">
        <f>(IF(HR$1='Assumption Sheet'!$L30,('Assumption Sheet'!$M30+'Assumption Sheet'!$P30)*'Assumption Sheet'!$R30*'Assumption Sheet'!$C30,0)-IF(HR$1='Assumption Sheet'!$Y30,('Assumption Sheet'!$M30+'Assumption Sheet'!$P30)*'Assumption Sheet'!$R30*'Assumption Sheet'!$C30))/10^7</f>
        <v>0</v>
      </c>
      <c r="HS48" s="33">
        <f>(IF(HS$1='Assumption Sheet'!$L30,('Assumption Sheet'!$M30+'Assumption Sheet'!$P30)*'Assumption Sheet'!$R30*'Assumption Sheet'!$C30,0)-IF(HS$1='Assumption Sheet'!$Y30,('Assumption Sheet'!$M30+'Assumption Sheet'!$P30)*'Assumption Sheet'!$R30*'Assumption Sheet'!$C30))/10^7</f>
        <v>0</v>
      </c>
      <c r="HT48" s="33">
        <f>(IF(HT$1='Assumption Sheet'!$L30,('Assumption Sheet'!$M30+'Assumption Sheet'!$P30)*'Assumption Sheet'!$R30*'Assumption Sheet'!$C30,0)-IF(HT$1='Assumption Sheet'!$Y30,('Assumption Sheet'!$M30+'Assumption Sheet'!$P30)*'Assumption Sheet'!$R30*'Assumption Sheet'!$C30))/10^7</f>
        <v>0</v>
      </c>
      <c r="HU48" s="33">
        <f>(IF(HU$1='Assumption Sheet'!$L30,('Assumption Sheet'!$M30+'Assumption Sheet'!$P30)*'Assumption Sheet'!$R30*'Assumption Sheet'!$C30,0)-IF(HU$1='Assumption Sheet'!$Y30,('Assumption Sheet'!$M30+'Assumption Sheet'!$P30)*'Assumption Sheet'!$R30*'Assumption Sheet'!$C30))/10^7</f>
        <v>0</v>
      </c>
      <c r="HV48" s="33">
        <f>(IF(HV$1='Assumption Sheet'!$L30,('Assumption Sheet'!$M30+'Assumption Sheet'!$P30)*'Assumption Sheet'!$R30*'Assumption Sheet'!$C30,0)-IF(HV$1='Assumption Sheet'!$Y30,('Assumption Sheet'!$M30+'Assumption Sheet'!$P30)*'Assumption Sheet'!$R30*'Assumption Sheet'!$C30))/10^7</f>
        <v>0</v>
      </c>
      <c r="HW48" s="33">
        <f>(IF(HW$1='Assumption Sheet'!$L30,('Assumption Sheet'!$M30+'Assumption Sheet'!$P30)*'Assumption Sheet'!$R30*'Assumption Sheet'!$C30,0)-IF(HW$1='Assumption Sheet'!$Y30,('Assumption Sheet'!$M30+'Assumption Sheet'!$P30)*'Assumption Sheet'!$R30*'Assumption Sheet'!$C30))/10^7</f>
        <v>0</v>
      </c>
      <c r="HX48" s="33">
        <f>(IF(HX$1='Assumption Sheet'!$L30,('Assumption Sheet'!$M30+'Assumption Sheet'!$P30)*'Assumption Sheet'!$R30*'Assumption Sheet'!$C30,0)-IF(HX$1='Assumption Sheet'!$Y30,('Assumption Sheet'!$M30+'Assumption Sheet'!$P30)*'Assumption Sheet'!$R30*'Assumption Sheet'!$C30))/10^7</f>
        <v>0</v>
      </c>
      <c r="HY48" s="33">
        <f>(IF(HY$1='Assumption Sheet'!$L30,('Assumption Sheet'!$M30+'Assumption Sheet'!$P30)*'Assumption Sheet'!$R30*'Assumption Sheet'!$C30,0)-IF(HY$1='Assumption Sheet'!$Y30,('Assumption Sheet'!$M30+'Assumption Sheet'!$P30)*'Assumption Sheet'!$R30*'Assumption Sheet'!$C30))/10^7</f>
        <v>0</v>
      </c>
      <c r="HZ48" s="33">
        <f>(IF(HZ$1='Assumption Sheet'!$L30,('Assumption Sheet'!$M30+'Assumption Sheet'!$P30)*'Assumption Sheet'!$R30*'Assumption Sheet'!$C30,0)-IF(HZ$1='Assumption Sheet'!$Y30,('Assumption Sheet'!$M30+'Assumption Sheet'!$P30)*'Assumption Sheet'!$R30*'Assumption Sheet'!$C30))/10^7</f>
        <v>0</v>
      </c>
      <c r="IA48" s="33">
        <f>(IF(IA$1='Assumption Sheet'!$L30,('Assumption Sheet'!$M30+'Assumption Sheet'!$P30)*'Assumption Sheet'!$R30*'Assumption Sheet'!$C30,0)-IF(IA$1='Assumption Sheet'!$Y30,('Assumption Sheet'!$M30+'Assumption Sheet'!$P30)*'Assumption Sheet'!$R30*'Assumption Sheet'!$C30))/10^7</f>
        <v>0</v>
      </c>
      <c r="IB48" s="33">
        <f>(IF(IB$1='Assumption Sheet'!$L30,('Assumption Sheet'!$M30+'Assumption Sheet'!$P30)*'Assumption Sheet'!$R30*'Assumption Sheet'!$C30,0)-IF(IB$1='Assumption Sheet'!$Y30,('Assumption Sheet'!$M30+'Assumption Sheet'!$P30)*'Assumption Sheet'!$R30*'Assumption Sheet'!$C30))/10^7</f>
        <v>0</v>
      </c>
      <c r="IC48" s="33">
        <f>(IF(IC$1='Assumption Sheet'!$L30,('Assumption Sheet'!$M30+'Assumption Sheet'!$P30)*'Assumption Sheet'!$R30*'Assumption Sheet'!$C30,0)-IF(IC$1='Assumption Sheet'!$Y30,('Assumption Sheet'!$M30+'Assumption Sheet'!$P30)*'Assumption Sheet'!$R30*'Assumption Sheet'!$C30))/10^7</f>
        <v>0</v>
      </c>
      <c r="ID48" s="33">
        <f>(IF(ID$1='Assumption Sheet'!$L30,('Assumption Sheet'!$M30+'Assumption Sheet'!$P30)*'Assumption Sheet'!$R30*'Assumption Sheet'!$C30,0)-IF(ID$1='Assumption Sheet'!$Y30,('Assumption Sheet'!$M30+'Assumption Sheet'!$P30)*'Assumption Sheet'!$R30*'Assumption Sheet'!$C30))/10^7</f>
        <v>0</v>
      </c>
      <c r="IE48" s="33">
        <f>(IF(IE$1='Assumption Sheet'!$L30,('Assumption Sheet'!$M30+'Assumption Sheet'!$P30)*'Assumption Sheet'!$R30*'Assumption Sheet'!$C30,0)-IF(IE$1='Assumption Sheet'!$Y30,('Assumption Sheet'!$M30+'Assumption Sheet'!$P30)*'Assumption Sheet'!$R30*'Assumption Sheet'!$C30))/10^7</f>
        <v>0</v>
      </c>
      <c r="IF48" s="33">
        <f>(IF(IF$1='Assumption Sheet'!$L30,('Assumption Sheet'!$M30+'Assumption Sheet'!$P30)*'Assumption Sheet'!$R30*'Assumption Sheet'!$C30,0)-IF(IF$1='Assumption Sheet'!$Y30,('Assumption Sheet'!$M30+'Assumption Sheet'!$P30)*'Assumption Sheet'!$R30*'Assumption Sheet'!$C30))/10^7</f>
        <v>0</v>
      </c>
      <c r="IG48" s="33">
        <f>(IF(IG$1='Assumption Sheet'!$L30,('Assumption Sheet'!$M30+'Assumption Sheet'!$P30)*'Assumption Sheet'!$R30*'Assumption Sheet'!$C30,0)-IF(IG$1='Assumption Sheet'!$Y30,('Assumption Sheet'!$M30+'Assumption Sheet'!$P30)*'Assumption Sheet'!$R30*'Assumption Sheet'!$C30))/10^7</f>
        <v>0</v>
      </c>
      <c r="IH48" s="33">
        <f>(IF(IH$1='Assumption Sheet'!$L30,('Assumption Sheet'!$M30+'Assumption Sheet'!$P30)*'Assumption Sheet'!$R30*'Assumption Sheet'!$C30,0)-IF(IH$1='Assumption Sheet'!$Y30,('Assumption Sheet'!$M30+'Assumption Sheet'!$P30)*'Assumption Sheet'!$R30*'Assumption Sheet'!$C30))/10^7</f>
        <v>0</v>
      </c>
      <c r="II48" s="33">
        <f>(IF(II$1='Assumption Sheet'!$L30,('Assumption Sheet'!$M30+'Assumption Sheet'!$P30)*'Assumption Sheet'!$R30*'Assumption Sheet'!$C30,0)-IF(II$1='Assumption Sheet'!$Y30,('Assumption Sheet'!$M30+'Assumption Sheet'!$P30)*'Assumption Sheet'!$R30*'Assumption Sheet'!$C30))/10^7</f>
        <v>0</v>
      </c>
      <c r="IJ48" s="33">
        <f>(IF(IJ$1='Assumption Sheet'!$L30,('Assumption Sheet'!$M30+'Assumption Sheet'!$P30)*'Assumption Sheet'!$R30*'Assumption Sheet'!$C30,0)-IF(IJ$1='Assumption Sheet'!$Y30,('Assumption Sheet'!$M30+'Assumption Sheet'!$P30)*'Assumption Sheet'!$R30*'Assumption Sheet'!$C30))/10^7</f>
        <v>0</v>
      </c>
      <c r="IK48" s="33">
        <f>(IF(IK$1='Assumption Sheet'!$L30,('Assumption Sheet'!$M30+'Assumption Sheet'!$P30)*'Assumption Sheet'!$R30*'Assumption Sheet'!$C30,0)-IF(IK$1='Assumption Sheet'!$Y30,('Assumption Sheet'!$M30+'Assumption Sheet'!$P30)*'Assumption Sheet'!$R30*'Assumption Sheet'!$C30))/10^7</f>
        <v>0</v>
      </c>
      <c r="IL48" s="33">
        <f>(IF(IL$1='Assumption Sheet'!$L30,('Assumption Sheet'!$M30+'Assumption Sheet'!$P30)*'Assumption Sheet'!$R30*'Assumption Sheet'!$C30,0)-IF(IL$1='Assumption Sheet'!$Y30,('Assumption Sheet'!$M30+'Assumption Sheet'!$P30)*'Assumption Sheet'!$R30*'Assumption Sheet'!$C30))/10^7</f>
        <v>0</v>
      </c>
      <c r="IM48" s="33">
        <f>(IF(IM$1='Assumption Sheet'!$L30,('Assumption Sheet'!$M30+'Assumption Sheet'!$P30)*'Assumption Sheet'!$R30*'Assumption Sheet'!$C30,0)-IF(IM$1='Assumption Sheet'!$Y30,('Assumption Sheet'!$M30+'Assumption Sheet'!$P30)*'Assumption Sheet'!$R30*'Assumption Sheet'!$C30))/10^7</f>
        <v>0</v>
      </c>
      <c r="IN48" s="33">
        <f>(IF(IN$1='Assumption Sheet'!$L30,('Assumption Sheet'!$M30+'Assumption Sheet'!$P30)*'Assumption Sheet'!$R30*'Assumption Sheet'!$C30,0)-IF(IN$1='Assumption Sheet'!$Y30,('Assumption Sheet'!$M30+'Assumption Sheet'!$P30)*'Assumption Sheet'!$R30*'Assumption Sheet'!$C30))/10^7</f>
        <v>0</v>
      </c>
      <c r="IO48" s="33">
        <f>(IF(IO$1='Assumption Sheet'!$L30,('Assumption Sheet'!$M30+'Assumption Sheet'!$P30)*'Assumption Sheet'!$R30*'Assumption Sheet'!$C30,0)-IF(IO$1='Assumption Sheet'!$Y30,('Assumption Sheet'!$M30+'Assumption Sheet'!$P30)*'Assumption Sheet'!$R30*'Assumption Sheet'!$C30))/10^7</f>
        <v>0</v>
      </c>
      <c r="IP48" s="33">
        <f>(IF(IP$1='Assumption Sheet'!$L30,('Assumption Sheet'!$M30+'Assumption Sheet'!$P30)*'Assumption Sheet'!$R30*'Assumption Sheet'!$C30,0)-IF(IP$1='Assumption Sheet'!$Y30,('Assumption Sheet'!$M30+'Assumption Sheet'!$P30)*'Assumption Sheet'!$R30*'Assumption Sheet'!$C30))/10^7</f>
        <v>0</v>
      </c>
      <c r="IQ48" s="33">
        <f>(IF(IQ$1='Assumption Sheet'!$L30,('Assumption Sheet'!$M30+'Assumption Sheet'!$P30)*'Assumption Sheet'!$R30*'Assumption Sheet'!$C30,0)-IF(IQ$1='Assumption Sheet'!$Y30,('Assumption Sheet'!$M30+'Assumption Sheet'!$P30)*'Assumption Sheet'!$R30*'Assumption Sheet'!$C30))/10^7</f>
        <v>0</v>
      </c>
      <c r="IR48" s="33">
        <f>(IF(IR$1='Assumption Sheet'!$L30,('Assumption Sheet'!$M30+'Assumption Sheet'!$P30)*'Assumption Sheet'!$R30*'Assumption Sheet'!$C30,0)-IF(IR$1='Assumption Sheet'!$Y30,('Assumption Sheet'!$M30+'Assumption Sheet'!$P30)*'Assumption Sheet'!$R30*'Assumption Sheet'!$C30))/10^7</f>
        <v>0</v>
      </c>
      <c r="IS48" s="33">
        <f>(IF(IS$1='Assumption Sheet'!$L30,('Assumption Sheet'!$M30+'Assumption Sheet'!$P30)*'Assumption Sheet'!$R30*'Assumption Sheet'!$C30,0)-IF(IS$1='Assumption Sheet'!$Y30,('Assumption Sheet'!$M30+'Assumption Sheet'!$P30)*'Assumption Sheet'!$R30*'Assumption Sheet'!$C30))/10^7</f>
        <v>0</v>
      </c>
      <c r="IT48" s="33">
        <f>(IF(IT$1='Assumption Sheet'!$L30,('Assumption Sheet'!$M30+'Assumption Sheet'!$P30)*'Assumption Sheet'!$R30*'Assumption Sheet'!$C30,0)-IF(IT$1='Assumption Sheet'!$Y30,('Assumption Sheet'!$M30+'Assumption Sheet'!$P30)*'Assumption Sheet'!$R30*'Assumption Sheet'!$C30))/10^7</f>
        <v>0</v>
      </c>
      <c r="IU48" s="33">
        <f>(IF(IU$1='Assumption Sheet'!$L30,('Assumption Sheet'!$M30+'Assumption Sheet'!$P30)*'Assumption Sheet'!$R30*'Assumption Sheet'!$C30,0)-IF(IU$1='Assumption Sheet'!$Y30,('Assumption Sheet'!$M30+'Assumption Sheet'!$P30)*'Assumption Sheet'!$R30*'Assumption Sheet'!$C30))/10^7</f>
        <v>0</v>
      </c>
      <c r="IV48" s="33">
        <f>(IF(IV$1='Assumption Sheet'!$L30,('Assumption Sheet'!$M30+'Assumption Sheet'!$P30)*'Assumption Sheet'!$R30*'Assumption Sheet'!$C30,0)-IF(IV$1='Assumption Sheet'!$Y30,('Assumption Sheet'!$M30+'Assumption Sheet'!$P30)*'Assumption Sheet'!$R30*'Assumption Sheet'!$C30))/10^7</f>
        <v>0</v>
      </c>
      <c r="IW48" s="33">
        <f>(IF(IW$1='Assumption Sheet'!$L30,('Assumption Sheet'!$M30+'Assumption Sheet'!$P30)*'Assumption Sheet'!$R30*'Assumption Sheet'!$C30,0)-IF(IW$1='Assumption Sheet'!$Y30,('Assumption Sheet'!$M30+'Assumption Sheet'!$P30)*'Assumption Sheet'!$R30*'Assumption Sheet'!$C30))/10^7</f>
        <v>0</v>
      </c>
      <c r="IX48" s="33">
        <f>(IF(IX$1='Assumption Sheet'!$L30,('Assumption Sheet'!$M30+'Assumption Sheet'!$P30)*'Assumption Sheet'!$R30*'Assumption Sheet'!$C30,0)-IF(IX$1='Assumption Sheet'!$Y30,('Assumption Sheet'!$M30+'Assumption Sheet'!$P30)*'Assumption Sheet'!$R30*'Assumption Sheet'!$C30))/10^7</f>
        <v>0</v>
      </c>
      <c r="IY48" s="33">
        <f>(IF(IY$1='Assumption Sheet'!$L30,('Assumption Sheet'!$M30+'Assumption Sheet'!$P30)*'Assumption Sheet'!$R30*'Assumption Sheet'!$C30,0)-IF(IY$1='Assumption Sheet'!$Y30,('Assumption Sheet'!$M30+'Assumption Sheet'!$P30)*'Assumption Sheet'!$R30*'Assumption Sheet'!$C30))/10^7</f>
        <v>0</v>
      </c>
      <c r="IZ48" s="33">
        <f>(IF(IZ$1='Assumption Sheet'!$L30,('Assumption Sheet'!$M30+'Assumption Sheet'!$P30)*'Assumption Sheet'!$R30*'Assumption Sheet'!$C30,0)-IF(IZ$1='Assumption Sheet'!$Y30,('Assumption Sheet'!$M30+'Assumption Sheet'!$P30)*'Assumption Sheet'!$R30*'Assumption Sheet'!$C30))/10^7</f>
        <v>0</v>
      </c>
      <c r="JA48" s="33">
        <f>(IF(JA$1='Assumption Sheet'!$L30,('Assumption Sheet'!$M30+'Assumption Sheet'!$P30)*'Assumption Sheet'!$R30*'Assumption Sheet'!$C30,0)-IF(JA$1='Assumption Sheet'!$Y30,('Assumption Sheet'!$M30+'Assumption Sheet'!$P30)*'Assumption Sheet'!$R30*'Assumption Sheet'!$C30))/10^7</f>
        <v>0</v>
      </c>
      <c r="JB48" s="33">
        <f>(IF(JB$1='Assumption Sheet'!$L30,('Assumption Sheet'!$M30+'Assumption Sheet'!$P30)*'Assumption Sheet'!$R30*'Assumption Sheet'!$C30,0)-IF(JB$1='Assumption Sheet'!$Y30,('Assumption Sheet'!$M30+'Assumption Sheet'!$P30)*'Assumption Sheet'!$R30*'Assumption Sheet'!$C30))/10^7</f>
        <v>0</v>
      </c>
      <c r="JC48" s="33">
        <f>(IF(JC$1='Assumption Sheet'!$L30,('Assumption Sheet'!$M30+'Assumption Sheet'!$P30)*'Assumption Sheet'!$R30*'Assumption Sheet'!$C30,0)-IF(JC$1='Assumption Sheet'!$Y30,('Assumption Sheet'!$M30+'Assumption Sheet'!$P30)*'Assumption Sheet'!$R30*'Assumption Sheet'!$C30))/10^7</f>
        <v>0</v>
      </c>
      <c r="JD48" s="33">
        <f>(IF(JD$1='Assumption Sheet'!$L30,('Assumption Sheet'!$M30+'Assumption Sheet'!$P30)*'Assumption Sheet'!$R30*'Assumption Sheet'!$C30,0)-IF(JD$1='Assumption Sheet'!$Y30,('Assumption Sheet'!$M30+'Assumption Sheet'!$P30)*'Assumption Sheet'!$R30*'Assumption Sheet'!$C30))/10^7</f>
        <v>0</v>
      </c>
      <c r="JE48" s="33">
        <f>(IF(JE$1='Assumption Sheet'!$L30,('Assumption Sheet'!$M30+'Assumption Sheet'!$P30)*'Assumption Sheet'!$R30*'Assumption Sheet'!$C30,0)-IF(JE$1='Assumption Sheet'!$Y30,('Assumption Sheet'!$M30+'Assumption Sheet'!$P30)*'Assumption Sheet'!$R30*'Assumption Sheet'!$C30))/10^7</f>
        <v>0</v>
      </c>
      <c r="JF48" s="33">
        <f>(IF(JF$1='Assumption Sheet'!$L30,('Assumption Sheet'!$M30+'Assumption Sheet'!$P30)*'Assumption Sheet'!$R30*'Assumption Sheet'!$C30,0)-IF(JF$1='Assumption Sheet'!$Y30,('Assumption Sheet'!$M30+'Assumption Sheet'!$P30)*'Assumption Sheet'!$R30*'Assumption Sheet'!$C30))/10^7</f>
        <v>0</v>
      </c>
      <c r="JG48" s="33">
        <f>(IF(JG$1='Assumption Sheet'!$L30,('Assumption Sheet'!$M30+'Assumption Sheet'!$P30)*'Assumption Sheet'!$R30*'Assumption Sheet'!$C30,0)-IF(JG$1='Assumption Sheet'!$Y30,('Assumption Sheet'!$M30+'Assumption Sheet'!$P30)*'Assumption Sheet'!$R30*'Assumption Sheet'!$C30))/10^7</f>
        <v>0</v>
      </c>
      <c r="JH48" s="33">
        <f>(IF(JH$1='Assumption Sheet'!$L30,('Assumption Sheet'!$M30+'Assumption Sheet'!$P30)*'Assumption Sheet'!$R30*'Assumption Sheet'!$C30,0)-IF(JH$1='Assumption Sheet'!$Y30,('Assumption Sheet'!$M30+'Assumption Sheet'!$P30)*'Assumption Sheet'!$R30*'Assumption Sheet'!$C30))/10^7</f>
        <v>0</v>
      </c>
      <c r="JI48" s="33">
        <f>(IF(JI$1='Assumption Sheet'!$L30,('Assumption Sheet'!$M30+'Assumption Sheet'!$P30)*'Assumption Sheet'!$R30*'Assumption Sheet'!$C30,0)-IF(JI$1='Assumption Sheet'!$Y30,('Assumption Sheet'!$M30+'Assumption Sheet'!$P30)*'Assumption Sheet'!$R30*'Assumption Sheet'!$C30))/10^7</f>
        <v>0</v>
      </c>
      <c r="JJ48" s="33">
        <f>(IF(JJ$1='Assumption Sheet'!$L30,('Assumption Sheet'!$M30+'Assumption Sheet'!$P30)*'Assumption Sheet'!$R30*'Assumption Sheet'!$C30,0)-IF(JJ$1='Assumption Sheet'!$Y30,('Assumption Sheet'!$M30+'Assumption Sheet'!$P30)*'Assumption Sheet'!$R30*'Assumption Sheet'!$C30))/10^7</f>
        <v>0</v>
      </c>
      <c r="JK48" s="33">
        <f>(IF(JK$1='Assumption Sheet'!$L30,('Assumption Sheet'!$M30+'Assumption Sheet'!$P30)*'Assumption Sheet'!$R30*'Assumption Sheet'!$C30,0)-IF(JK$1='Assumption Sheet'!$Y30,('Assumption Sheet'!$M30+'Assumption Sheet'!$P30)*'Assumption Sheet'!$R30*'Assumption Sheet'!$C30))/10^7</f>
        <v>0</v>
      </c>
      <c r="JL48" s="33">
        <f>(IF(JL$1='Assumption Sheet'!$L30,('Assumption Sheet'!$M30+'Assumption Sheet'!$P30)*'Assumption Sheet'!$R30*'Assumption Sheet'!$C30,0)-IF(JL$1='Assumption Sheet'!$Y30,('Assumption Sheet'!$M30+'Assumption Sheet'!$P30)*'Assumption Sheet'!$R30*'Assumption Sheet'!$C30))/10^7</f>
        <v>0</v>
      </c>
      <c r="JM48" s="33">
        <f>(IF(JM$1='Assumption Sheet'!$L30,('Assumption Sheet'!$M30+'Assumption Sheet'!$P30)*'Assumption Sheet'!$R30*'Assumption Sheet'!$C30,0)-IF(JM$1='Assumption Sheet'!$Y30,('Assumption Sheet'!$M30+'Assumption Sheet'!$P30)*'Assumption Sheet'!$R30*'Assumption Sheet'!$C30))/10^7</f>
        <v>0</v>
      </c>
      <c r="JN48" s="33">
        <f>(IF(JN$1='Assumption Sheet'!$L30,('Assumption Sheet'!$M30+'Assumption Sheet'!$P30)*'Assumption Sheet'!$R30*'Assumption Sheet'!$C30,0)-IF(JN$1='Assumption Sheet'!$Y30,('Assumption Sheet'!$M30+'Assumption Sheet'!$P30)*'Assumption Sheet'!$R30*'Assumption Sheet'!$C30))/10^7</f>
        <v>0</v>
      </c>
      <c r="JO48" s="33">
        <f>(IF(JO$1='Assumption Sheet'!$L30,('Assumption Sheet'!$M30+'Assumption Sheet'!$P30)*'Assumption Sheet'!$R30*'Assumption Sheet'!$C30,0)-IF(JO$1='Assumption Sheet'!$Y30,('Assumption Sheet'!$M30+'Assumption Sheet'!$P30)*'Assumption Sheet'!$R30*'Assumption Sheet'!$C30))/10^7</f>
        <v>0</v>
      </c>
      <c r="JP48" s="33">
        <f>(IF(JP$1='Assumption Sheet'!$L30,('Assumption Sheet'!$M30+'Assumption Sheet'!$P30)*'Assumption Sheet'!$R30*'Assumption Sheet'!$C30,0)-IF(JP$1='Assumption Sheet'!$Y30,('Assumption Sheet'!$M30+'Assumption Sheet'!$P30)*'Assumption Sheet'!$R30*'Assumption Sheet'!$C30))/10^7</f>
        <v>0</v>
      </c>
      <c r="JQ48" s="33">
        <f>(IF(JQ$1='Assumption Sheet'!$L30,('Assumption Sheet'!$M30+'Assumption Sheet'!$P30)*'Assumption Sheet'!$R30*'Assumption Sheet'!$C30,0)-IF(JQ$1='Assumption Sheet'!$Y30,('Assumption Sheet'!$M30+'Assumption Sheet'!$P30)*'Assumption Sheet'!$R30*'Assumption Sheet'!$C30))/10^7</f>
        <v>-2.5342463384935199</v>
      </c>
      <c r="JR48" s="33">
        <f>(IF(JR$1='Assumption Sheet'!$L30,('Assumption Sheet'!$M30+'Assumption Sheet'!$P30)*'Assumption Sheet'!$R30*'Assumption Sheet'!$C30,0)-IF(JR$1='Assumption Sheet'!$Y30,('Assumption Sheet'!$M30+'Assumption Sheet'!$P30)*'Assumption Sheet'!$R30*'Assumption Sheet'!$C30))/10^7</f>
        <v>0</v>
      </c>
      <c r="JS48" s="33">
        <f>(IF(JS$1='Assumption Sheet'!$L30,('Assumption Sheet'!$M30+'Assumption Sheet'!$P30)*'Assumption Sheet'!$R30*'Assumption Sheet'!$C30,0)-IF(JS$1='Assumption Sheet'!$Y30,('Assumption Sheet'!$M30+'Assumption Sheet'!$P30)*'Assumption Sheet'!$R30*'Assumption Sheet'!$C30))/10^7</f>
        <v>0</v>
      </c>
      <c r="JT48" s="33">
        <f>(IF(JT$1='Assumption Sheet'!$L30,('Assumption Sheet'!$M30+'Assumption Sheet'!$P30)*'Assumption Sheet'!$R30*'Assumption Sheet'!$C30,0)-IF(JT$1='Assumption Sheet'!$Y30,('Assumption Sheet'!$M30+'Assumption Sheet'!$P30)*'Assumption Sheet'!$R30*'Assumption Sheet'!$C30))/10^7</f>
        <v>0</v>
      </c>
      <c r="JU48" s="33">
        <f>(IF(JU$1='Assumption Sheet'!$L30,('Assumption Sheet'!$M30+'Assumption Sheet'!$P30)*'Assumption Sheet'!$R30*'Assumption Sheet'!$C30,0)-IF(JU$1='Assumption Sheet'!$Y30,('Assumption Sheet'!$M30+'Assumption Sheet'!$P30)*'Assumption Sheet'!$R30*'Assumption Sheet'!$C30))/10^7</f>
        <v>0</v>
      </c>
      <c r="JV48" s="33">
        <f>(IF(JV$1='Assumption Sheet'!$L30,('Assumption Sheet'!$M30+'Assumption Sheet'!$P30)*'Assumption Sheet'!$R30*'Assumption Sheet'!$C30,0)-IF(JV$1='Assumption Sheet'!$Y30,('Assumption Sheet'!$M30+'Assumption Sheet'!$P30)*'Assumption Sheet'!$R30*'Assumption Sheet'!$C30))/10^7</f>
        <v>0</v>
      </c>
      <c r="JW48" s="33">
        <f>(IF(JW$1='Assumption Sheet'!$L30,('Assumption Sheet'!$M30+'Assumption Sheet'!$P30)*'Assumption Sheet'!$R30*'Assumption Sheet'!$C30,0)-IF(JW$1='Assumption Sheet'!$Y30,('Assumption Sheet'!$M30+'Assumption Sheet'!$P30)*'Assumption Sheet'!$R30*'Assumption Sheet'!$C30))/10^7</f>
        <v>0</v>
      </c>
      <c r="JX48" s="33">
        <f>(IF(JX$1='Assumption Sheet'!$L30,('Assumption Sheet'!$M30+'Assumption Sheet'!$P30)*'Assumption Sheet'!$R30*'Assumption Sheet'!$C30,0)-IF(JX$1='Assumption Sheet'!$Y30,('Assumption Sheet'!$M30+'Assumption Sheet'!$P30)*'Assumption Sheet'!$R30*'Assumption Sheet'!$C30))/10^7</f>
        <v>0</v>
      </c>
      <c r="JY48" s="33">
        <f>(IF(JY$1='Assumption Sheet'!$L30,('Assumption Sheet'!$M30+'Assumption Sheet'!$P30)*'Assumption Sheet'!$R30*'Assumption Sheet'!$C30,0)-IF(JY$1='Assumption Sheet'!$Y30,('Assumption Sheet'!$M30+'Assumption Sheet'!$P30)*'Assumption Sheet'!$R30*'Assumption Sheet'!$C30))/10^7</f>
        <v>0</v>
      </c>
      <c r="JZ48" s="33">
        <f>(IF(JZ$1='Assumption Sheet'!$L30,('Assumption Sheet'!$M30+'Assumption Sheet'!$P30)*'Assumption Sheet'!$R30*'Assumption Sheet'!$C30,0)-IF(JZ$1='Assumption Sheet'!$Y30,('Assumption Sheet'!$M30+'Assumption Sheet'!$P30)*'Assumption Sheet'!$R30*'Assumption Sheet'!$C30))/10^7</f>
        <v>0</v>
      </c>
      <c r="KA48" s="33">
        <f>(IF(KA$1='Assumption Sheet'!$L30,('Assumption Sheet'!$M30+'Assumption Sheet'!$P30)*'Assumption Sheet'!$R30*'Assumption Sheet'!$C30,0)-IF(KA$1='Assumption Sheet'!$Y30,('Assumption Sheet'!$M30+'Assumption Sheet'!$P30)*'Assumption Sheet'!$R30*'Assumption Sheet'!$C30))/10^7</f>
        <v>0</v>
      </c>
      <c r="KB48" s="33">
        <f>(IF(KB$1='Assumption Sheet'!$L30,('Assumption Sheet'!$M30+'Assumption Sheet'!$P30)*'Assumption Sheet'!$R30*'Assumption Sheet'!$C30,0)-IF(KB$1='Assumption Sheet'!$Y30,('Assumption Sheet'!$M30+'Assumption Sheet'!$P30)*'Assumption Sheet'!$R30*'Assumption Sheet'!$C30))/10^7</f>
        <v>0</v>
      </c>
      <c r="KC48" s="33">
        <f>(IF(KC$1='Assumption Sheet'!$L30,('Assumption Sheet'!$M30+'Assumption Sheet'!$P30)*'Assumption Sheet'!$R30*'Assumption Sheet'!$C30,0)-IF(KC$1='Assumption Sheet'!$Y30,('Assumption Sheet'!$M30+'Assumption Sheet'!$P30)*'Assumption Sheet'!$R30*'Assumption Sheet'!$C30))/10^7</f>
        <v>0</v>
      </c>
      <c r="KD48" s="45"/>
      <c r="KE48" s="45"/>
      <c r="KF48" s="45"/>
      <c r="KG48" s="45"/>
      <c r="KH48" s="45"/>
      <c r="KI48" s="45"/>
      <c r="KJ48" s="45"/>
      <c r="KK48" s="45"/>
      <c r="KL48" s="45"/>
      <c r="KM48" s="45"/>
      <c r="KN48" s="45"/>
      <c r="KO48" s="45"/>
    </row>
    <row r="49" spans="1:301" x14ac:dyDescent="0.3">
      <c r="B49" s="1" t="str">
        <f>B40</f>
        <v>Phase 4</v>
      </c>
      <c r="C49" s="54">
        <f t="shared" ref="C49" si="148">SUM(E49:EX49)</f>
        <v>5.436752398531965</v>
      </c>
      <c r="D49" s="54"/>
      <c r="E49" s="33">
        <f>(IF(E$1='Assumption Sheet'!$L31,('Assumption Sheet'!$M31+'Assumption Sheet'!$P31)*'Assumption Sheet'!$R31*'Assumption Sheet'!$C31,0)-IF(E$1='Assumption Sheet'!$Y31,('Assumption Sheet'!$M31+'Assumption Sheet'!$P31)*'Assumption Sheet'!$R31*'Assumption Sheet'!$C31))/10^7</f>
        <v>0</v>
      </c>
      <c r="F49" s="33">
        <f>(IF(F$1='Assumption Sheet'!$L31,('Assumption Sheet'!$M31+'Assumption Sheet'!$P31)*'Assumption Sheet'!$R31*'Assumption Sheet'!$C31,0)-IF(F$1='Assumption Sheet'!$Y31,('Assumption Sheet'!$M31+'Assumption Sheet'!$P31)*'Assumption Sheet'!$R31*'Assumption Sheet'!$C31))/10^7</f>
        <v>0</v>
      </c>
      <c r="G49" s="33">
        <f>(IF(G$1='Assumption Sheet'!$L31,('Assumption Sheet'!$M31+'Assumption Sheet'!$P31)*'Assumption Sheet'!$R31*'Assumption Sheet'!$C31,0)-IF(G$1='Assumption Sheet'!$Y31,('Assumption Sheet'!$M31+'Assumption Sheet'!$P31)*'Assumption Sheet'!$R31*'Assumption Sheet'!$C31))/10^7</f>
        <v>0</v>
      </c>
      <c r="H49" s="33">
        <f>(IF(H$1='Assumption Sheet'!$L31,('Assumption Sheet'!$M31+'Assumption Sheet'!$P31)*'Assumption Sheet'!$R31*'Assumption Sheet'!$C31,0)-IF(H$1='Assumption Sheet'!$Y31,('Assumption Sheet'!$M31+'Assumption Sheet'!$P31)*'Assumption Sheet'!$R31*'Assumption Sheet'!$C31))/10^7</f>
        <v>0</v>
      </c>
      <c r="I49" s="33">
        <f>(IF(I$1='Assumption Sheet'!$L31,('Assumption Sheet'!$M31+'Assumption Sheet'!$P31)*'Assumption Sheet'!$R31*'Assumption Sheet'!$C31,0)-IF(I$1='Assumption Sheet'!$Y31,('Assumption Sheet'!$M31+'Assumption Sheet'!$P31)*'Assumption Sheet'!$R31*'Assumption Sheet'!$C31))/10^7</f>
        <v>0</v>
      </c>
      <c r="J49" s="33">
        <f>(IF(J$1='Assumption Sheet'!$L31,('Assumption Sheet'!$M31+'Assumption Sheet'!$P31)*'Assumption Sheet'!$R31*'Assumption Sheet'!$C31,0)-IF(J$1='Assumption Sheet'!$Y31,('Assumption Sheet'!$M31+'Assumption Sheet'!$P31)*'Assumption Sheet'!$R31*'Assumption Sheet'!$C31))/10^7</f>
        <v>0</v>
      </c>
      <c r="K49" s="33">
        <f>(IF(K$1='Assumption Sheet'!$L31,('Assumption Sheet'!$M31+'Assumption Sheet'!$P31)*'Assumption Sheet'!$R31*'Assumption Sheet'!$C31,0)-IF(K$1='Assumption Sheet'!$Y31,('Assumption Sheet'!$M31+'Assumption Sheet'!$P31)*'Assumption Sheet'!$R31*'Assumption Sheet'!$C31))/10^7</f>
        <v>0</v>
      </c>
      <c r="L49" s="33">
        <f>(IF(L$1='Assumption Sheet'!$L31,('Assumption Sheet'!$M31+'Assumption Sheet'!$P31)*'Assumption Sheet'!$R31*'Assumption Sheet'!$C31,0)-IF(L$1='Assumption Sheet'!$Y31,('Assumption Sheet'!$M31+'Assumption Sheet'!$P31)*'Assumption Sheet'!$R31*'Assumption Sheet'!$C31))/10^7</f>
        <v>0</v>
      </c>
      <c r="M49" s="33">
        <f>(IF(M$1='Assumption Sheet'!$L31,('Assumption Sheet'!$M31+'Assumption Sheet'!$P31)*'Assumption Sheet'!$R31*'Assumption Sheet'!$C31,0)-IF(M$1='Assumption Sheet'!$Y31,('Assumption Sheet'!$M31+'Assumption Sheet'!$P31)*'Assumption Sheet'!$R31*'Assumption Sheet'!$C31))/10^7</f>
        <v>0</v>
      </c>
      <c r="N49" s="33">
        <f>(IF(N$1='Assumption Sheet'!$L31,('Assumption Sheet'!$M31+'Assumption Sheet'!$P31)*'Assumption Sheet'!$R31*'Assumption Sheet'!$C31,0)-IF(N$1='Assumption Sheet'!$Y31,('Assumption Sheet'!$M31+'Assumption Sheet'!$P31)*'Assumption Sheet'!$R31*'Assumption Sheet'!$C31))/10^7</f>
        <v>0</v>
      </c>
      <c r="O49" s="33">
        <f>(IF(O$1='Assumption Sheet'!$L31,('Assumption Sheet'!$M31+'Assumption Sheet'!$P31)*'Assumption Sheet'!$R31*'Assumption Sheet'!$C31,0)-IF(O$1='Assumption Sheet'!$Y31,('Assumption Sheet'!$M31+'Assumption Sheet'!$P31)*'Assumption Sheet'!$R31*'Assumption Sheet'!$C31))/10^7</f>
        <v>0</v>
      </c>
      <c r="P49" s="33">
        <f>(IF(P$1='Assumption Sheet'!$L31,('Assumption Sheet'!$M31+'Assumption Sheet'!$P31)*'Assumption Sheet'!$R31*'Assumption Sheet'!$C31,0)-IF(P$1='Assumption Sheet'!$Y31,('Assumption Sheet'!$M31+'Assumption Sheet'!$P31)*'Assumption Sheet'!$R31*'Assumption Sheet'!$C31))/10^7</f>
        <v>0</v>
      </c>
      <c r="Q49" s="33">
        <f>(IF(Q$1='Assumption Sheet'!$L31,('Assumption Sheet'!$M31+'Assumption Sheet'!$P31)*'Assumption Sheet'!$R31*'Assumption Sheet'!$C31,0)-IF(Q$1='Assumption Sheet'!$Y31,('Assumption Sheet'!$M31+'Assumption Sheet'!$P31)*'Assumption Sheet'!$R31*'Assumption Sheet'!$C31))/10^7</f>
        <v>0</v>
      </c>
      <c r="R49" s="33">
        <f>(IF(R$1='Assumption Sheet'!$L31,('Assumption Sheet'!$M31+'Assumption Sheet'!$P31)*'Assumption Sheet'!$R31*'Assumption Sheet'!$C31,0)-IF(R$1='Assumption Sheet'!$Y31,('Assumption Sheet'!$M31+'Assumption Sheet'!$P31)*'Assumption Sheet'!$R31*'Assumption Sheet'!$C31))/10^7</f>
        <v>0</v>
      </c>
      <c r="S49" s="33">
        <f>(IF(S$1='Assumption Sheet'!$L31,('Assumption Sheet'!$M31+'Assumption Sheet'!$P31)*'Assumption Sheet'!$R31*'Assumption Sheet'!$C31,0)-IF(S$1='Assumption Sheet'!$Y31,('Assumption Sheet'!$M31+'Assumption Sheet'!$P31)*'Assumption Sheet'!$R31*'Assumption Sheet'!$C31))/10^7</f>
        <v>0</v>
      </c>
      <c r="T49" s="33">
        <f>(IF(T$1='Assumption Sheet'!$L31,('Assumption Sheet'!$M31+'Assumption Sheet'!$P31)*'Assumption Sheet'!$R31*'Assumption Sheet'!$C31,0)-IF(T$1='Assumption Sheet'!$Y31,('Assumption Sheet'!$M31+'Assumption Sheet'!$P31)*'Assumption Sheet'!$R31*'Assumption Sheet'!$C31))/10^7</f>
        <v>0</v>
      </c>
      <c r="U49" s="33">
        <f>(IF(U$1='Assumption Sheet'!$L31,('Assumption Sheet'!$M31+'Assumption Sheet'!$P31)*'Assumption Sheet'!$R31*'Assumption Sheet'!$C31,0)-IF(U$1='Assumption Sheet'!$Y31,('Assumption Sheet'!$M31+'Assumption Sheet'!$P31)*'Assumption Sheet'!$R31*'Assumption Sheet'!$C31))/10^7</f>
        <v>0</v>
      </c>
      <c r="V49" s="33">
        <f>(IF(V$1='Assumption Sheet'!$L31,('Assumption Sheet'!$M31+'Assumption Sheet'!$P31)*'Assumption Sheet'!$R31*'Assumption Sheet'!$C31,0)-IF(V$1='Assumption Sheet'!$Y31,('Assumption Sheet'!$M31+'Assumption Sheet'!$P31)*'Assumption Sheet'!$R31*'Assumption Sheet'!$C31))/10^7</f>
        <v>0</v>
      </c>
      <c r="W49" s="33">
        <f>(IF(W$1='Assumption Sheet'!$L31,('Assumption Sheet'!$M31+'Assumption Sheet'!$P31)*'Assumption Sheet'!$R31*'Assumption Sheet'!$C31,0)-IF(W$1='Assumption Sheet'!$Y31,('Assumption Sheet'!$M31+'Assumption Sheet'!$P31)*'Assumption Sheet'!$R31*'Assumption Sheet'!$C31))/10^7</f>
        <v>0</v>
      </c>
      <c r="X49" s="33">
        <f>(IF(X$1='Assumption Sheet'!$L31,('Assumption Sheet'!$M31+'Assumption Sheet'!$P31)*'Assumption Sheet'!$R31*'Assumption Sheet'!$C31,0)-IF(X$1='Assumption Sheet'!$Y31,('Assumption Sheet'!$M31+'Assumption Sheet'!$P31)*'Assumption Sheet'!$R31*'Assumption Sheet'!$C31))/10^7</f>
        <v>0</v>
      </c>
      <c r="Y49" s="33">
        <f>(IF(Y$1='Assumption Sheet'!$L31,('Assumption Sheet'!$M31+'Assumption Sheet'!$P31)*'Assumption Sheet'!$R31*'Assumption Sheet'!$C31,0)-IF(Y$1='Assumption Sheet'!$Y31,('Assumption Sheet'!$M31+'Assumption Sheet'!$P31)*'Assumption Sheet'!$R31*'Assumption Sheet'!$C31))/10^7</f>
        <v>0</v>
      </c>
      <c r="Z49" s="33">
        <f>(IF(Z$1='Assumption Sheet'!$L31,('Assumption Sheet'!$M31+'Assumption Sheet'!$P31)*'Assumption Sheet'!$R31*'Assumption Sheet'!$C31,0)-IF(Z$1='Assumption Sheet'!$Y31,('Assumption Sheet'!$M31+'Assumption Sheet'!$P31)*'Assumption Sheet'!$R31*'Assumption Sheet'!$C31))/10^7</f>
        <v>0</v>
      </c>
      <c r="AA49" s="33">
        <f>(IF(AA$1='Assumption Sheet'!$L31,('Assumption Sheet'!$M31+'Assumption Sheet'!$P31)*'Assumption Sheet'!$R31*'Assumption Sheet'!$C31,0)-IF(AA$1='Assumption Sheet'!$Y31,('Assumption Sheet'!$M31+'Assumption Sheet'!$P31)*'Assumption Sheet'!$R31*'Assumption Sheet'!$C31))/10^7</f>
        <v>0</v>
      </c>
      <c r="AB49" s="33">
        <f>(IF(AB$1='Assumption Sheet'!$L31,('Assumption Sheet'!$M31+'Assumption Sheet'!$P31)*'Assumption Sheet'!$R31*'Assumption Sheet'!$C31,0)-IF(AB$1='Assumption Sheet'!$Y31,('Assumption Sheet'!$M31+'Assumption Sheet'!$P31)*'Assumption Sheet'!$R31*'Assumption Sheet'!$C31))/10^7</f>
        <v>0</v>
      </c>
      <c r="AC49" s="33">
        <f>(IF(AC$1='Assumption Sheet'!$L31,('Assumption Sheet'!$M31+'Assumption Sheet'!$P31)*'Assumption Sheet'!$R31*'Assumption Sheet'!$C31,0)-IF(AC$1='Assumption Sheet'!$Y31,('Assumption Sheet'!$M31+'Assumption Sheet'!$P31)*'Assumption Sheet'!$R31*'Assumption Sheet'!$C31))/10^7</f>
        <v>0</v>
      </c>
      <c r="AD49" s="33">
        <f>(IF(AD$1='Assumption Sheet'!$L31,('Assumption Sheet'!$M31+'Assumption Sheet'!$P31)*'Assumption Sheet'!$R31*'Assumption Sheet'!$C31,0)-IF(AD$1='Assumption Sheet'!$Y31,('Assumption Sheet'!$M31+'Assumption Sheet'!$P31)*'Assumption Sheet'!$R31*'Assumption Sheet'!$C31))/10^7</f>
        <v>0</v>
      </c>
      <c r="AE49" s="33">
        <f>(IF(AE$1='Assumption Sheet'!$L31,('Assumption Sheet'!$M31+'Assumption Sheet'!$P31)*'Assumption Sheet'!$R31*'Assumption Sheet'!$C31,0)-IF(AE$1='Assumption Sheet'!$Y31,('Assumption Sheet'!$M31+'Assumption Sheet'!$P31)*'Assumption Sheet'!$R31*'Assumption Sheet'!$C31))/10^7</f>
        <v>0</v>
      </c>
      <c r="AF49" s="33">
        <f>(IF(AF$1='Assumption Sheet'!$L31,('Assumption Sheet'!$M31+'Assumption Sheet'!$P31)*'Assumption Sheet'!$R31*'Assumption Sheet'!$C31,0)-IF(AF$1='Assumption Sheet'!$Y31,('Assumption Sheet'!$M31+'Assumption Sheet'!$P31)*'Assumption Sheet'!$R31*'Assumption Sheet'!$C31))/10^7</f>
        <v>0</v>
      </c>
      <c r="AG49" s="33">
        <f>(IF(AG$1='Assumption Sheet'!$L31,('Assumption Sheet'!$M31+'Assumption Sheet'!$P31)*'Assumption Sheet'!$R31*'Assumption Sheet'!$C31,0)-IF(AG$1='Assumption Sheet'!$Y31,('Assumption Sheet'!$M31+'Assumption Sheet'!$P31)*'Assumption Sheet'!$R31*'Assumption Sheet'!$C31))/10^7</f>
        <v>0</v>
      </c>
      <c r="AH49" s="33">
        <f>(IF(AH$1='Assumption Sheet'!$L31,('Assumption Sheet'!$M31+'Assumption Sheet'!$P31)*'Assumption Sheet'!$R31*'Assumption Sheet'!$C31,0)-IF(AH$1='Assumption Sheet'!$Y31,('Assumption Sheet'!$M31+'Assumption Sheet'!$P31)*'Assumption Sheet'!$R31*'Assumption Sheet'!$C31))/10^7</f>
        <v>0</v>
      </c>
      <c r="AI49" s="33">
        <f>(IF(AI$1='Assumption Sheet'!$L31,('Assumption Sheet'!$M31+'Assumption Sheet'!$P31)*'Assumption Sheet'!$R31*'Assumption Sheet'!$C31,0)-IF(AI$1='Assumption Sheet'!$Y31,('Assumption Sheet'!$M31+'Assumption Sheet'!$P31)*'Assumption Sheet'!$R31*'Assumption Sheet'!$C31))/10^7</f>
        <v>0</v>
      </c>
      <c r="AJ49" s="33">
        <f>(IF(AJ$1='Assumption Sheet'!$L31,('Assumption Sheet'!$M31+'Assumption Sheet'!$P31)*'Assumption Sheet'!$R31*'Assumption Sheet'!$C31,0)-IF(AJ$1='Assumption Sheet'!$Y31,('Assumption Sheet'!$M31+'Assumption Sheet'!$P31)*'Assumption Sheet'!$R31*'Assumption Sheet'!$C31))/10^7</f>
        <v>0</v>
      </c>
      <c r="AK49" s="33">
        <f>(IF(AK$1='Assumption Sheet'!$L31,('Assumption Sheet'!$M31+'Assumption Sheet'!$P31)*'Assumption Sheet'!$R31*'Assumption Sheet'!$C31,0)-IF(AK$1='Assumption Sheet'!$Y31,('Assumption Sheet'!$M31+'Assumption Sheet'!$P31)*'Assumption Sheet'!$R31*'Assumption Sheet'!$C31))/10^7</f>
        <v>0</v>
      </c>
      <c r="AL49" s="33">
        <f>(IF(AL$1='Assumption Sheet'!$L31,('Assumption Sheet'!$M31+'Assumption Sheet'!$P31)*'Assumption Sheet'!$R31*'Assumption Sheet'!$C31,0)-IF(AL$1='Assumption Sheet'!$Y31,('Assumption Sheet'!$M31+'Assumption Sheet'!$P31)*'Assumption Sheet'!$R31*'Assumption Sheet'!$C31))/10^7</f>
        <v>0</v>
      </c>
      <c r="AM49" s="33">
        <f>(IF(AM$1='Assumption Sheet'!$L31,('Assumption Sheet'!$M31+'Assumption Sheet'!$P31)*'Assumption Sheet'!$R31*'Assumption Sheet'!$C31,0)-IF(AM$1='Assumption Sheet'!$Y31,('Assumption Sheet'!$M31+'Assumption Sheet'!$P31)*'Assumption Sheet'!$R31*'Assumption Sheet'!$C31))/10^7</f>
        <v>0</v>
      </c>
      <c r="AN49" s="33">
        <f>(IF(AN$1='Assumption Sheet'!$L31,('Assumption Sheet'!$M31+'Assumption Sheet'!$P31)*'Assumption Sheet'!$R31*'Assumption Sheet'!$C31,0)-IF(AN$1='Assumption Sheet'!$Y31,('Assumption Sheet'!$M31+'Assumption Sheet'!$P31)*'Assumption Sheet'!$R31*'Assumption Sheet'!$C31))/10^7</f>
        <v>0</v>
      </c>
      <c r="AO49" s="33">
        <f>(IF(AO$1='Assumption Sheet'!$L31,('Assumption Sheet'!$M31+'Assumption Sheet'!$P31)*'Assumption Sheet'!$R31*'Assumption Sheet'!$C31,0)-IF(AO$1='Assumption Sheet'!$Y31,('Assumption Sheet'!$M31+'Assumption Sheet'!$P31)*'Assumption Sheet'!$R31*'Assumption Sheet'!$C31))/10^7</f>
        <v>0</v>
      </c>
      <c r="AP49" s="33">
        <f>(IF(AP$1='Assumption Sheet'!$L31,('Assumption Sheet'!$M31+'Assumption Sheet'!$P31)*'Assumption Sheet'!$R31*'Assumption Sheet'!$C31,0)-IF(AP$1='Assumption Sheet'!$Y31,('Assumption Sheet'!$M31+'Assumption Sheet'!$P31)*'Assumption Sheet'!$R31*'Assumption Sheet'!$C31))/10^7</f>
        <v>0</v>
      </c>
      <c r="AQ49" s="33">
        <f>(IF(AQ$1='Assumption Sheet'!$L31,('Assumption Sheet'!$M31+'Assumption Sheet'!$P31)*'Assumption Sheet'!$R31*'Assumption Sheet'!$C31,0)-IF(AQ$1='Assumption Sheet'!$Y31,('Assumption Sheet'!$M31+'Assumption Sheet'!$P31)*'Assumption Sheet'!$R31*'Assumption Sheet'!$C31))/10^7</f>
        <v>0</v>
      </c>
      <c r="AR49" s="33">
        <f>(IF(AR$1='Assumption Sheet'!$L31,('Assumption Sheet'!$M31+'Assumption Sheet'!$P31)*'Assumption Sheet'!$R31*'Assumption Sheet'!$C31,0)-IF(AR$1='Assumption Sheet'!$Y31,('Assumption Sheet'!$M31+'Assumption Sheet'!$P31)*'Assumption Sheet'!$R31*'Assumption Sheet'!$C31))/10^7</f>
        <v>0</v>
      </c>
      <c r="AS49" s="33">
        <f>(IF(AS$1='Assumption Sheet'!$L31,('Assumption Sheet'!$M31+'Assumption Sheet'!$P31)*'Assumption Sheet'!$R31*'Assumption Sheet'!$C31,0)-IF(AS$1='Assumption Sheet'!$Y31,('Assumption Sheet'!$M31+'Assumption Sheet'!$P31)*'Assumption Sheet'!$R31*'Assumption Sheet'!$C31))/10^7</f>
        <v>0</v>
      </c>
      <c r="AT49" s="33">
        <f>(IF(AT$1='Assumption Sheet'!$L31,('Assumption Sheet'!$M31+'Assumption Sheet'!$P31)*'Assumption Sheet'!$R31*'Assumption Sheet'!$C31,0)-IF(AT$1='Assumption Sheet'!$Y31,('Assumption Sheet'!$M31+'Assumption Sheet'!$P31)*'Assumption Sheet'!$R31*'Assumption Sheet'!$C31))/10^7</f>
        <v>0</v>
      </c>
      <c r="AU49" s="33">
        <f>(IF(AU$1='Assumption Sheet'!$L31,('Assumption Sheet'!$M31+'Assumption Sheet'!$P31)*'Assumption Sheet'!$R31*'Assumption Sheet'!$C31,0)-IF(AU$1='Assumption Sheet'!$Y31,('Assumption Sheet'!$M31+'Assumption Sheet'!$P31)*'Assumption Sheet'!$R31*'Assumption Sheet'!$C31))/10^7</f>
        <v>0</v>
      </c>
      <c r="AV49" s="33">
        <f>(IF(AV$1='Assumption Sheet'!$L31,('Assumption Sheet'!$M31+'Assumption Sheet'!$P31)*'Assumption Sheet'!$R31*'Assumption Sheet'!$C31,0)-IF(AV$1='Assumption Sheet'!$Y31,('Assumption Sheet'!$M31+'Assumption Sheet'!$P31)*'Assumption Sheet'!$R31*'Assumption Sheet'!$C31))/10^7</f>
        <v>0</v>
      </c>
      <c r="AW49" s="33">
        <f>(IF(AW$1='Assumption Sheet'!$L31,('Assumption Sheet'!$M31+'Assumption Sheet'!$P31)*'Assumption Sheet'!$R31*'Assumption Sheet'!$C31,0)-IF(AW$1='Assumption Sheet'!$Y31,('Assumption Sheet'!$M31+'Assumption Sheet'!$P31)*'Assumption Sheet'!$R31*'Assumption Sheet'!$C31))/10^7</f>
        <v>0</v>
      </c>
      <c r="AX49" s="33">
        <f>(IF(AX$1='Assumption Sheet'!$L31,('Assumption Sheet'!$M31+'Assumption Sheet'!$P31)*'Assumption Sheet'!$R31*'Assumption Sheet'!$C31,0)-IF(AX$1='Assumption Sheet'!$Y31,('Assumption Sheet'!$M31+'Assumption Sheet'!$P31)*'Assumption Sheet'!$R31*'Assumption Sheet'!$C31))/10^7</f>
        <v>0</v>
      </c>
      <c r="AY49" s="33">
        <f>(IF(AY$1='Assumption Sheet'!$L31,('Assumption Sheet'!$M31+'Assumption Sheet'!$P31)*'Assumption Sheet'!$R31*'Assumption Sheet'!$C31,0)-IF(AY$1='Assumption Sheet'!$Y31,('Assumption Sheet'!$M31+'Assumption Sheet'!$P31)*'Assumption Sheet'!$R31*'Assumption Sheet'!$C31))/10^7</f>
        <v>0</v>
      </c>
      <c r="AZ49" s="33">
        <f>(IF(AZ$1='Assumption Sheet'!$L31,('Assumption Sheet'!$M31+'Assumption Sheet'!$P31)*'Assumption Sheet'!$R31*'Assumption Sheet'!$C31,0)-IF(AZ$1='Assumption Sheet'!$Y31,('Assumption Sheet'!$M31+'Assumption Sheet'!$P31)*'Assumption Sheet'!$R31*'Assumption Sheet'!$C31))/10^7</f>
        <v>0</v>
      </c>
      <c r="BA49" s="33">
        <f>(IF(BA$1='Assumption Sheet'!$L31,('Assumption Sheet'!$M31+'Assumption Sheet'!$P31)*'Assumption Sheet'!$R31*'Assumption Sheet'!$C31,0)-IF(BA$1='Assumption Sheet'!$Y31,('Assumption Sheet'!$M31+'Assumption Sheet'!$P31)*'Assumption Sheet'!$R31*'Assumption Sheet'!$C31))/10^7</f>
        <v>5.436752398531965</v>
      </c>
      <c r="BB49" s="33">
        <f>(IF(BB$1='Assumption Sheet'!$L31,('Assumption Sheet'!$M31+'Assumption Sheet'!$P31)*'Assumption Sheet'!$R31*'Assumption Sheet'!$C31,0)-IF(BB$1='Assumption Sheet'!$Y31,('Assumption Sheet'!$M31+'Assumption Sheet'!$P31)*'Assumption Sheet'!$R31*'Assumption Sheet'!$C31))/10^7</f>
        <v>0</v>
      </c>
      <c r="BC49" s="33">
        <f>(IF(BC$1='Assumption Sheet'!$L31,('Assumption Sheet'!$M31+'Assumption Sheet'!$P31)*'Assumption Sheet'!$R31*'Assumption Sheet'!$C31,0)-IF(BC$1='Assumption Sheet'!$Y31,('Assumption Sheet'!$M31+'Assumption Sheet'!$P31)*'Assumption Sheet'!$R31*'Assumption Sheet'!$C31))/10^7</f>
        <v>0</v>
      </c>
      <c r="BD49" s="33">
        <f>(IF(BD$1='Assumption Sheet'!$L31,('Assumption Sheet'!$M31+'Assumption Sheet'!$P31)*'Assumption Sheet'!$R31*'Assumption Sheet'!$C31,0)-IF(BD$1='Assumption Sheet'!$Y31,('Assumption Sheet'!$M31+'Assumption Sheet'!$P31)*'Assumption Sheet'!$R31*'Assumption Sheet'!$C31))/10^7</f>
        <v>0</v>
      </c>
      <c r="BE49" s="33">
        <f>(IF(BE$1='Assumption Sheet'!$L31,('Assumption Sheet'!$M31+'Assumption Sheet'!$P31)*'Assumption Sheet'!$R31*'Assumption Sheet'!$C31,0)-IF(BE$1='Assumption Sheet'!$Y31,('Assumption Sheet'!$M31+'Assumption Sheet'!$P31)*'Assumption Sheet'!$R31*'Assumption Sheet'!$C31))/10^7</f>
        <v>0</v>
      </c>
      <c r="BF49" s="33">
        <f>(IF(BF$1='Assumption Sheet'!$L31,('Assumption Sheet'!$M31+'Assumption Sheet'!$P31)*'Assumption Sheet'!$R31*'Assumption Sheet'!$C31,0)-IF(BF$1='Assumption Sheet'!$Y31,('Assumption Sheet'!$M31+'Assumption Sheet'!$P31)*'Assumption Sheet'!$R31*'Assumption Sheet'!$C31))/10^7</f>
        <v>0</v>
      </c>
      <c r="BG49" s="33">
        <f>(IF(BG$1='Assumption Sheet'!$L31,('Assumption Sheet'!$M31+'Assumption Sheet'!$P31)*'Assumption Sheet'!$R31*'Assumption Sheet'!$C31,0)-IF(BG$1='Assumption Sheet'!$Y31,('Assumption Sheet'!$M31+'Assumption Sheet'!$P31)*'Assumption Sheet'!$R31*'Assumption Sheet'!$C31))/10^7</f>
        <v>0</v>
      </c>
      <c r="BH49" s="33">
        <f>(IF(BH$1='Assumption Sheet'!$L31,('Assumption Sheet'!$M31+'Assumption Sheet'!$P31)*'Assumption Sheet'!$R31*'Assumption Sheet'!$C31,0)-IF(BH$1='Assumption Sheet'!$Y31,('Assumption Sheet'!$M31+'Assumption Sheet'!$P31)*'Assumption Sheet'!$R31*'Assumption Sheet'!$C31))/10^7</f>
        <v>0</v>
      </c>
      <c r="BI49" s="33">
        <f>(IF(BI$1='Assumption Sheet'!$L31,('Assumption Sheet'!$M31+'Assumption Sheet'!$P31)*'Assumption Sheet'!$R31*'Assumption Sheet'!$C31,0)-IF(BI$1='Assumption Sheet'!$Y31,('Assumption Sheet'!$M31+'Assumption Sheet'!$P31)*'Assumption Sheet'!$R31*'Assumption Sheet'!$C31))/10^7</f>
        <v>0</v>
      </c>
      <c r="BJ49" s="33">
        <f>(IF(BJ$1='Assumption Sheet'!$L31,('Assumption Sheet'!$M31+'Assumption Sheet'!$P31)*'Assumption Sheet'!$R31*'Assumption Sheet'!$C31,0)-IF(BJ$1='Assumption Sheet'!$Y31,('Assumption Sheet'!$M31+'Assumption Sheet'!$P31)*'Assumption Sheet'!$R31*'Assumption Sheet'!$C31))/10^7</f>
        <v>0</v>
      </c>
      <c r="BK49" s="33">
        <f>(IF(BK$1='Assumption Sheet'!$L31,('Assumption Sheet'!$M31+'Assumption Sheet'!$P31)*'Assumption Sheet'!$R31*'Assumption Sheet'!$C31,0)-IF(BK$1='Assumption Sheet'!$Y31,('Assumption Sheet'!$M31+'Assumption Sheet'!$P31)*'Assumption Sheet'!$R31*'Assumption Sheet'!$C31))/10^7</f>
        <v>0</v>
      </c>
      <c r="BL49" s="33">
        <f>(IF(BL$1='Assumption Sheet'!$L31,('Assumption Sheet'!$M31+'Assumption Sheet'!$P31)*'Assumption Sheet'!$R31*'Assumption Sheet'!$C31,0)-IF(BL$1='Assumption Sheet'!$Y31,('Assumption Sheet'!$M31+'Assumption Sheet'!$P31)*'Assumption Sheet'!$R31*'Assumption Sheet'!$C31))/10^7</f>
        <v>0</v>
      </c>
      <c r="BM49" s="33">
        <f>(IF(BM$1='Assumption Sheet'!$L31,('Assumption Sheet'!$M31+'Assumption Sheet'!$P31)*'Assumption Sheet'!$R31*'Assumption Sheet'!$C31,0)-IF(BM$1='Assumption Sheet'!$Y31,('Assumption Sheet'!$M31+'Assumption Sheet'!$P31)*'Assumption Sheet'!$R31*'Assumption Sheet'!$C31))/10^7</f>
        <v>0</v>
      </c>
      <c r="BN49" s="33">
        <f>(IF(BN$1='Assumption Sheet'!$L31,('Assumption Sheet'!$M31+'Assumption Sheet'!$P31)*'Assumption Sheet'!$R31*'Assumption Sheet'!$C31,0)-IF(BN$1='Assumption Sheet'!$Y31,('Assumption Sheet'!$M31+'Assumption Sheet'!$P31)*'Assumption Sheet'!$R31*'Assumption Sheet'!$C31))/10^7</f>
        <v>0</v>
      </c>
      <c r="BO49" s="33">
        <f>(IF(BO$1='Assumption Sheet'!$L31,('Assumption Sheet'!$M31+'Assumption Sheet'!$P31)*'Assumption Sheet'!$R31*'Assumption Sheet'!$C31,0)-IF(BO$1='Assumption Sheet'!$Y31,('Assumption Sheet'!$M31+'Assumption Sheet'!$P31)*'Assumption Sheet'!$R31*'Assumption Sheet'!$C31))/10^7</f>
        <v>0</v>
      </c>
      <c r="BP49" s="33">
        <f>(IF(BP$1='Assumption Sheet'!$L31,('Assumption Sheet'!$M31+'Assumption Sheet'!$P31)*'Assumption Sheet'!$R31*'Assumption Sheet'!$C31,0)-IF(BP$1='Assumption Sheet'!$Y31,('Assumption Sheet'!$M31+'Assumption Sheet'!$P31)*'Assumption Sheet'!$R31*'Assumption Sheet'!$C31))/10^7</f>
        <v>0</v>
      </c>
      <c r="BQ49" s="33">
        <f>(IF(BQ$1='Assumption Sheet'!$L31,('Assumption Sheet'!$M31+'Assumption Sheet'!$P31)*'Assumption Sheet'!$R31*'Assumption Sheet'!$C31,0)-IF(BQ$1='Assumption Sheet'!$Y31,('Assumption Sheet'!$M31+'Assumption Sheet'!$P31)*'Assumption Sheet'!$R31*'Assumption Sheet'!$C31))/10^7</f>
        <v>0</v>
      </c>
      <c r="BR49" s="33">
        <f>(IF(BR$1='Assumption Sheet'!$L31,('Assumption Sheet'!$M31+'Assumption Sheet'!$P31)*'Assumption Sheet'!$R31*'Assumption Sheet'!$C31,0)-IF(BR$1='Assumption Sheet'!$Y31,('Assumption Sheet'!$M31+'Assumption Sheet'!$P31)*'Assumption Sheet'!$R31*'Assumption Sheet'!$C31))/10^7</f>
        <v>0</v>
      </c>
      <c r="BS49" s="33">
        <f>(IF(BS$1='Assumption Sheet'!$L31,('Assumption Sheet'!$M31+'Assumption Sheet'!$P31)*'Assumption Sheet'!$R31*'Assumption Sheet'!$C31,0)-IF(BS$1='Assumption Sheet'!$Y31,('Assumption Sheet'!$M31+'Assumption Sheet'!$P31)*'Assumption Sheet'!$R31*'Assumption Sheet'!$C31))/10^7</f>
        <v>0</v>
      </c>
      <c r="BT49" s="33">
        <f>(IF(BT$1='Assumption Sheet'!$L31,('Assumption Sheet'!$M31+'Assumption Sheet'!$P31)*'Assumption Sheet'!$R31*'Assumption Sheet'!$C31,0)-IF(BT$1='Assumption Sheet'!$Y31,('Assumption Sheet'!$M31+'Assumption Sheet'!$P31)*'Assumption Sheet'!$R31*'Assumption Sheet'!$C31))/10^7</f>
        <v>0</v>
      </c>
      <c r="BU49" s="33">
        <f>(IF(BU$1='Assumption Sheet'!$L31,('Assumption Sheet'!$M31+'Assumption Sheet'!$P31)*'Assumption Sheet'!$R31*'Assumption Sheet'!$C31,0)-IF(BU$1='Assumption Sheet'!$Y31,('Assumption Sheet'!$M31+'Assumption Sheet'!$P31)*'Assumption Sheet'!$R31*'Assumption Sheet'!$C31))/10^7</f>
        <v>0</v>
      </c>
      <c r="BV49" s="33">
        <f>(IF(BV$1='Assumption Sheet'!$L31,('Assumption Sheet'!$M31+'Assumption Sheet'!$P31)*'Assumption Sheet'!$R31*'Assumption Sheet'!$C31,0)-IF(BV$1='Assumption Sheet'!$Y31,('Assumption Sheet'!$M31+'Assumption Sheet'!$P31)*'Assumption Sheet'!$R31*'Assumption Sheet'!$C31))/10^7</f>
        <v>0</v>
      </c>
      <c r="BW49" s="33">
        <f>(IF(BW$1='Assumption Sheet'!$L31,('Assumption Sheet'!$M31+'Assumption Sheet'!$P31)*'Assumption Sheet'!$R31*'Assumption Sheet'!$C31,0)-IF(BW$1='Assumption Sheet'!$Y31,('Assumption Sheet'!$M31+'Assumption Sheet'!$P31)*'Assumption Sheet'!$R31*'Assumption Sheet'!$C31))/10^7</f>
        <v>0</v>
      </c>
      <c r="BX49" s="33">
        <f>(IF(BX$1='Assumption Sheet'!$L31,('Assumption Sheet'!$M31+'Assumption Sheet'!$P31)*'Assumption Sheet'!$R31*'Assumption Sheet'!$C31,0)-IF(BX$1='Assumption Sheet'!$Y31,('Assumption Sheet'!$M31+'Assumption Sheet'!$P31)*'Assumption Sheet'!$R31*'Assumption Sheet'!$C31))/10^7</f>
        <v>0</v>
      </c>
      <c r="BY49" s="33">
        <f>(IF(BY$1='Assumption Sheet'!$L31,('Assumption Sheet'!$M31+'Assumption Sheet'!$P31)*'Assumption Sheet'!$R31*'Assumption Sheet'!$C31,0)-IF(BY$1='Assumption Sheet'!$Y31,('Assumption Sheet'!$M31+'Assumption Sheet'!$P31)*'Assumption Sheet'!$R31*'Assumption Sheet'!$C31))/10^7</f>
        <v>0</v>
      </c>
      <c r="BZ49" s="33">
        <f>(IF(BZ$1='Assumption Sheet'!$L31,('Assumption Sheet'!$M31+'Assumption Sheet'!$P31)*'Assumption Sheet'!$R31*'Assumption Sheet'!$C31,0)-IF(BZ$1='Assumption Sheet'!$Y31,('Assumption Sheet'!$M31+'Assumption Sheet'!$P31)*'Assumption Sheet'!$R31*'Assumption Sheet'!$C31))/10^7</f>
        <v>0</v>
      </c>
      <c r="CA49" s="33">
        <f>(IF(CA$1='Assumption Sheet'!$L31,('Assumption Sheet'!$M31+'Assumption Sheet'!$P31)*'Assumption Sheet'!$R31*'Assumption Sheet'!$C31,0)-IF(CA$1='Assumption Sheet'!$Y31,('Assumption Sheet'!$M31+'Assumption Sheet'!$P31)*'Assumption Sheet'!$R31*'Assumption Sheet'!$C31))/10^7</f>
        <v>0</v>
      </c>
      <c r="CB49" s="33">
        <f>(IF(CB$1='Assumption Sheet'!$L31,('Assumption Sheet'!$M31+'Assumption Sheet'!$P31)*'Assumption Sheet'!$R31*'Assumption Sheet'!$C31,0)-IF(CB$1='Assumption Sheet'!$Y31,('Assumption Sheet'!$M31+'Assumption Sheet'!$P31)*'Assumption Sheet'!$R31*'Assumption Sheet'!$C31))/10^7</f>
        <v>0</v>
      </c>
      <c r="CC49" s="33">
        <f>(IF(CC$1='Assumption Sheet'!$L31,('Assumption Sheet'!$M31+'Assumption Sheet'!$P31)*'Assumption Sheet'!$R31*'Assumption Sheet'!$C31,0)-IF(CC$1='Assumption Sheet'!$Y31,('Assumption Sheet'!$M31+'Assumption Sheet'!$P31)*'Assumption Sheet'!$R31*'Assumption Sheet'!$C31))/10^7</f>
        <v>0</v>
      </c>
      <c r="CD49" s="33">
        <f>(IF(CD$1='Assumption Sheet'!$L31,('Assumption Sheet'!$M31+'Assumption Sheet'!$P31)*'Assumption Sheet'!$R31*'Assumption Sheet'!$C31,0)-IF(CD$1='Assumption Sheet'!$Y31,('Assumption Sheet'!$M31+'Assumption Sheet'!$P31)*'Assumption Sheet'!$R31*'Assumption Sheet'!$C31))/10^7</f>
        <v>0</v>
      </c>
      <c r="CE49" s="33">
        <f>(IF(CE$1='Assumption Sheet'!$L31,('Assumption Sheet'!$M31+'Assumption Sheet'!$P31)*'Assumption Sheet'!$R31*'Assumption Sheet'!$C31,0)-IF(CE$1='Assumption Sheet'!$Y31,('Assumption Sheet'!$M31+'Assumption Sheet'!$P31)*'Assumption Sheet'!$R31*'Assumption Sheet'!$C31))/10^7</f>
        <v>0</v>
      </c>
      <c r="CF49" s="33">
        <f>(IF(CF$1='Assumption Sheet'!$L31,('Assumption Sheet'!$M31+'Assumption Sheet'!$P31)*'Assumption Sheet'!$R31*'Assumption Sheet'!$C31,0)-IF(CF$1='Assumption Sheet'!$Y31,('Assumption Sheet'!$M31+'Assumption Sheet'!$P31)*'Assumption Sheet'!$R31*'Assumption Sheet'!$C31))/10^7</f>
        <v>0</v>
      </c>
      <c r="CG49" s="33">
        <f>(IF(CG$1='Assumption Sheet'!$L31,('Assumption Sheet'!$M31+'Assumption Sheet'!$P31)*'Assumption Sheet'!$R31*'Assumption Sheet'!$C31,0)-IF(CG$1='Assumption Sheet'!$Y31,('Assumption Sheet'!$M31+'Assumption Sheet'!$P31)*'Assumption Sheet'!$R31*'Assumption Sheet'!$C31))/10^7</f>
        <v>0</v>
      </c>
      <c r="CH49" s="33">
        <f>(IF(CH$1='Assumption Sheet'!$L31,('Assumption Sheet'!$M31+'Assumption Sheet'!$P31)*'Assumption Sheet'!$R31*'Assumption Sheet'!$C31,0)-IF(CH$1='Assumption Sheet'!$Y31,('Assumption Sheet'!$M31+'Assumption Sheet'!$P31)*'Assumption Sheet'!$R31*'Assumption Sheet'!$C31))/10^7</f>
        <v>0</v>
      </c>
      <c r="CI49" s="33">
        <f>(IF(CI$1='Assumption Sheet'!$L31,('Assumption Sheet'!$M31+'Assumption Sheet'!$P31)*'Assumption Sheet'!$R31*'Assumption Sheet'!$C31,0)-IF(CI$1='Assumption Sheet'!$Y31,('Assumption Sheet'!$M31+'Assumption Sheet'!$P31)*'Assumption Sheet'!$R31*'Assumption Sheet'!$C31))/10^7</f>
        <v>0</v>
      </c>
      <c r="CJ49" s="33">
        <f>(IF(CJ$1='Assumption Sheet'!$L31,('Assumption Sheet'!$M31+'Assumption Sheet'!$P31)*'Assumption Sheet'!$R31*'Assumption Sheet'!$C31,0)-IF(CJ$1='Assumption Sheet'!$Y31,('Assumption Sheet'!$M31+'Assumption Sheet'!$P31)*'Assumption Sheet'!$R31*'Assumption Sheet'!$C31))/10^7</f>
        <v>0</v>
      </c>
      <c r="CK49" s="33">
        <f>(IF(CK$1='Assumption Sheet'!$L31,('Assumption Sheet'!$M31+'Assumption Sheet'!$P31)*'Assumption Sheet'!$R31*'Assumption Sheet'!$C31,0)-IF(CK$1='Assumption Sheet'!$Y31,('Assumption Sheet'!$M31+'Assumption Sheet'!$P31)*'Assumption Sheet'!$R31*'Assumption Sheet'!$C31))/10^7</f>
        <v>0</v>
      </c>
      <c r="CL49" s="33">
        <f>(IF(CL$1='Assumption Sheet'!$L31,('Assumption Sheet'!$M31+'Assumption Sheet'!$P31)*'Assumption Sheet'!$R31*'Assumption Sheet'!$C31,0)-IF(CL$1='Assumption Sheet'!$Y31,('Assumption Sheet'!$M31+'Assumption Sheet'!$P31)*'Assumption Sheet'!$R31*'Assumption Sheet'!$C31))/10^7</f>
        <v>0</v>
      </c>
      <c r="CM49" s="33">
        <f>(IF(CM$1='Assumption Sheet'!$L31,('Assumption Sheet'!$M31+'Assumption Sheet'!$P31)*'Assumption Sheet'!$R31*'Assumption Sheet'!$C31,0)-IF(CM$1='Assumption Sheet'!$Y31,('Assumption Sheet'!$M31+'Assumption Sheet'!$P31)*'Assumption Sheet'!$R31*'Assumption Sheet'!$C31))/10^7</f>
        <v>0</v>
      </c>
      <c r="CN49" s="33">
        <f>(IF(CN$1='Assumption Sheet'!$L31,('Assumption Sheet'!$M31+'Assumption Sheet'!$P31)*'Assumption Sheet'!$R31*'Assumption Sheet'!$C31,0)-IF(CN$1='Assumption Sheet'!$Y31,('Assumption Sheet'!$M31+'Assumption Sheet'!$P31)*'Assumption Sheet'!$R31*'Assumption Sheet'!$C31))/10^7</f>
        <v>0</v>
      </c>
      <c r="CO49" s="33">
        <f>(IF(CO$1='Assumption Sheet'!$L31,('Assumption Sheet'!$M31+'Assumption Sheet'!$P31)*'Assumption Sheet'!$R31*'Assumption Sheet'!$C31,0)-IF(CO$1='Assumption Sheet'!$Y31,('Assumption Sheet'!$M31+'Assumption Sheet'!$P31)*'Assumption Sheet'!$R31*'Assumption Sheet'!$C31))/10^7</f>
        <v>0</v>
      </c>
      <c r="CP49" s="33">
        <f>(IF(CP$1='Assumption Sheet'!$L31,('Assumption Sheet'!$M31+'Assumption Sheet'!$P31)*'Assumption Sheet'!$R31*'Assumption Sheet'!$C31,0)-IF(CP$1='Assumption Sheet'!$Y31,('Assumption Sheet'!$M31+'Assumption Sheet'!$P31)*'Assumption Sheet'!$R31*'Assumption Sheet'!$C31))/10^7</f>
        <v>0</v>
      </c>
      <c r="CQ49" s="33">
        <f>(IF(CQ$1='Assumption Sheet'!$L31,('Assumption Sheet'!$M31+'Assumption Sheet'!$P31)*'Assumption Sheet'!$R31*'Assumption Sheet'!$C31,0)-IF(CQ$1='Assumption Sheet'!$Y31,('Assumption Sheet'!$M31+'Assumption Sheet'!$P31)*'Assumption Sheet'!$R31*'Assumption Sheet'!$C31))/10^7</f>
        <v>0</v>
      </c>
      <c r="CR49" s="33">
        <f>(IF(CR$1='Assumption Sheet'!$L31,('Assumption Sheet'!$M31+'Assumption Sheet'!$P31)*'Assumption Sheet'!$R31*'Assumption Sheet'!$C31,0)-IF(CR$1='Assumption Sheet'!$Y31,('Assumption Sheet'!$M31+'Assumption Sheet'!$P31)*'Assumption Sheet'!$R31*'Assumption Sheet'!$C31))/10^7</f>
        <v>0</v>
      </c>
      <c r="CS49" s="33">
        <f>(IF(CS$1='Assumption Sheet'!$L31,('Assumption Sheet'!$M31+'Assumption Sheet'!$P31)*'Assumption Sheet'!$R31*'Assumption Sheet'!$C31,0)-IF(CS$1='Assumption Sheet'!$Y31,('Assumption Sheet'!$M31+'Assumption Sheet'!$P31)*'Assumption Sheet'!$R31*'Assumption Sheet'!$C31))/10^7</f>
        <v>0</v>
      </c>
      <c r="CT49" s="33">
        <f>(IF(CT$1='Assumption Sheet'!$L31,('Assumption Sheet'!$M31+'Assumption Sheet'!$P31)*'Assumption Sheet'!$R31*'Assumption Sheet'!$C31,0)-IF(CT$1='Assumption Sheet'!$Y31,('Assumption Sheet'!$M31+'Assumption Sheet'!$P31)*'Assumption Sheet'!$R31*'Assumption Sheet'!$C31))/10^7</f>
        <v>0</v>
      </c>
      <c r="CU49" s="33">
        <f>(IF(CU$1='Assumption Sheet'!$L31,('Assumption Sheet'!$M31+'Assumption Sheet'!$P31)*'Assumption Sheet'!$R31*'Assumption Sheet'!$C31,0)-IF(CU$1='Assumption Sheet'!$Y31,('Assumption Sheet'!$M31+'Assumption Sheet'!$P31)*'Assumption Sheet'!$R31*'Assumption Sheet'!$C31))/10^7</f>
        <v>0</v>
      </c>
      <c r="CV49" s="33">
        <f>(IF(CV$1='Assumption Sheet'!$L31,('Assumption Sheet'!$M31+'Assumption Sheet'!$P31)*'Assumption Sheet'!$R31*'Assumption Sheet'!$C31,0)-IF(CV$1='Assumption Sheet'!$Y31,('Assumption Sheet'!$M31+'Assumption Sheet'!$P31)*'Assumption Sheet'!$R31*'Assumption Sheet'!$C31))/10^7</f>
        <v>0</v>
      </c>
      <c r="CW49" s="33">
        <f>(IF(CW$1='Assumption Sheet'!$L31,('Assumption Sheet'!$M31+'Assumption Sheet'!$P31)*'Assumption Sheet'!$R31*'Assumption Sheet'!$C31,0)-IF(CW$1='Assumption Sheet'!$Y31,('Assumption Sheet'!$M31+'Assumption Sheet'!$P31)*'Assumption Sheet'!$R31*'Assumption Sheet'!$C31))/10^7</f>
        <v>0</v>
      </c>
      <c r="CX49" s="33">
        <f>(IF(CX$1='Assumption Sheet'!$L31,('Assumption Sheet'!$M31+'Assumption Sheet'!$P31)*'Assumption Sheet'!$R31*'Assumption Sheet'!$C31,0)-IF(CX$1='Assumption Sheet'!$Y31,('Assumption Sheet'!$M31+'Assumption Sheet'!$P31)*'Assumption Sheet'!$R31*'Assumption Sheet'!$C31))/10^7</f>
        <v>0</v>
      </c>
      <c r="CY49" s="33">
        <f>(IF(CY$1='Assumption Sheet'!$L31,('Assumption Sheet'!$M31+'Assumption Sheet'!$P31)*'Assumption Sheet'!$R31*'Assumption Sheet'!$C31,0)-IF(CY$1='Assumption Sheet'!$Y31,('Assumption Sheet'!$M31+'Assumption Sheet'!$P31)*'Assumption Sheet'!$R31*'Assumption Sheet'!$C31))/10^7</f>
        <v>0</v>
      </c>
      <c r="CZ49" s="33">
        <f>(IF(CZ$1='Assumption Sheet'!$L31,('Assumption Sheet'!$M31+'Assumption Sheet'!$P31)*'Assumption Sheet'!$R31*'Assumption Sheet'!$C31,0)-IF(CZ$1='Assumption Sheet'!$Y31,('Assumption Sheet'!$M31+'Assumption Sheet'!$P31)*'Assumption Sheet'!$R31*'Assumption Sheet'!$C31))/10^7</f>
        <v>0</v>
      </c>
      <c r="DA49" s="33">
        <f>(IF(DA$1='Assumption Sheet'!$L31,('Assumption Sheet'!$M31+'Assumption Sheet'!$P31)*'Assumption Sheet'!$R31*'Assumption Sheet'!$C31,0)-IF(DA$1='Assumption Sheet'!$Y31,('Assumption Sheet'!$M31+'Assumption Sheet'!$P31)*'Assumption Sheet'!$R31*'Assumption Sheet'!$C31))/10^7</f>
        <v>0</v>
      </c>
      <c r="DB49" s="33">
        <f>(IF(DB$1='Assumption Sheet'!$L31,('Assumption Sheet'!$M31+'Assumption Sheet'!$P31)*'Assumption Sheet'!$R31*'Assumption Sheet'!$C31,0)-IF(DB$1='Assumption Sheet'!$Y31,('Assumption Sheet'!$M31+'Assumption Sheet'!$P31)*'Assumption Sheet'!$R31*'Assumption Sheet'!$C31))/10^7</f>
        <v>0</v>
      </c>
      <c r="DC49" s="33">
        <f>(IF(DC$1='Assumption Sheet'!$L31,('Assumption Sheet'!$M31+'Assumption Sheet'!$P31)*'Assumption Sheet'!$R31*'Assumption Sheet'!$C31,0)-IF(DC$1='Assumption Sheet'!$Y31,('Assumption Sheet'!$M31+'Assumption Sheet'!$P31)*'Assumption Sheet'!$R31*'Assumption Sheet'!$C31))/10^7</f>
        <v>0</v>
      </c>
      <c r="DD49" s="33">
        <f>(IF(DD$1='Assumption Sheet'!$L31,('Assumption Sheet'!$M31+'Assumption Sheet'!$P31)*'Assumption Sheet'!$R31*'Assumption Sheet'!$C31,0)-IF(DD$1='Assumption Sheet'!$Y31,('Assumption Sheet'!$M31+'Assumption Sheet'!$P31)*'Assumption Sheet'!$R31*'Assumption Sheet'!$C31))/10^7</f>
        <v>0</v>
      </c>
      <c r="DE49" s="33">
        <f>(IF(DE$1='Assumption Sheet'!$L31,('Assumption Sheet'!$M31+'Assumption Sheet'!$P31)*'Assumption Sheet'!$R31*'Assumption Sheet'!$C31,0)-IF(DE$1='Assumption Sheet'!$Y31,('Assumption Sheet'!$M31+'Assumption Sheet'!$P31)*'Assumption Sheet'!$R31*'Assumption Sheet'!$C31))/10^7</f>
        <v>0</v>
      </c>
      <c r="DF49" s="33">
        <f>(IF(DF$1='Assumption Sheet'!$L31,('Assumption Sheet'!$M31+'Assumption Sheet'!$P31)*'Assumption Sheet'!$R31*'Assumption Sheet'!$C31,0)-IF(DF$1='Assumption Sheet'!$Y31,('Assumption Sheet'!$M31+'Assumption Sheet'!$P31)*'Assumption Sheet'!$R31*'Assumption Sheet'!$C31))/10^7</f>
        <v>0</v>
      </c>
      <c r="DG49" s="33">
        <f>(IF(DG$1='Assumption Sheet'!$L31,('Assumption Sheet'!$M31+'Assumption Sheet'!$P31)*'Assumption Sheet'!$R31*'Assumption Sheet'!$C31,0)-IF(DG$1='Assumption Sheet'!$Y31,('Assumption Sheet'!$M31+'Assumption Sheet'!$P31)*'Assumption Sheet'!$R31*'Assumption Sheet'!$C31))/10^7</f>
        <v>0</v>
      </c>
      <c r="DH49" s="33">
        <f>(IF(DH$1='Assumption Sheet'!$L31,('Assumption Sheet'!$M31+'Assumption Sheet'!$P31)*'Assumption Sheet'!$R31*'Assumption Sheet'!$C31,0)-IF(DH$1='Assumption Sheet'!$Y31,('Assumption Sheet'!$M31+'Assumption Sheet'!$P31)*'Assumption Sheet'!$R31*'Assumption Sheet'!$C31))/10^7</f>
        <v>0</v>
      </c>
      <c r="DI49" s="33">
        <f>(IF(DI$1='Assumption Sheet'!$L31,('Assumption Sheet'!$M31+'Assumption Sheet'!$P31)*'Assumption Sheet'!$R31*'Assumption Sheet'!$C31,0)-IF(DI$1='Assumption Sheet'!$Y31,('Assumption Sheet'!$M31+'Assumption Sheet'!$P31)*'Assumption Sheet'!$R31*'Assumption Sheet'!$C31))/10^7</f>
        <v>0</v>
      </c>
      <c r="DJ49" s="33">
        <f>(IF(DJ$1='Assumption Sheet'!$L31,('Assumption Sheet'!$M31+'Assumption Sheet'!$P31)*'Assumption Sheet'!$R31*'Assumption Sheet'!$C31,0)-IF(DJ$1='Assumption Sheet'!$Y31,('Assumption Sheet'!$M31+'Assumption Sheet'!$P31)*'Assumption Sheet'!$R31*'Assumption Sheet'!$C31))/10^7</f>
        <v>0</v>
      </c>
      <c r="DK49" s="33">
        <f>(IF(DK$1='Assumption Sheet'!$L31,('Assumption Sheet'!$M31+'Assumption Sheet'!$P31)*'Assumption Sheet'!$R31*'Assumption Sheet'!$C31,0)-IF(DK$1='Assumption Sheet'!$Y31,('Assumption Sheet'!$M31+'Assumption Sheet'!$P31)*'Assumption Sheet'!$R31*'Assumption Sheet'!$C31))/10^7</f>
        <v>0</v>
      </c>
      <c r="DL49" s="33">
        <f>(IF(DL$1='Assumption Sheet'!$L31,('Assumption Sheet'!$M31+'Assumption Sheet'!$P31)*'Assumption Sheet'!$R31*'Assumption Sheet'!$C31,0)-IF(DL$1='Assumption Sheet'!$Y31,('Assumption Sheet'!$M31+'Assumption Sheet'!$P31)*'Assumption Sheet'!$R31*'Assumption Sheet'!$C31))/10^7</f>
        <v>0</v>
      </c>
      <c r="DM49" s="33">
        <f>(IF(DM$1='Assumption Sheet'!$L31,('Assumption Sheet'!$M31+'Assumption Sheet'!$P31)*'Assumption Sheet'!$R31*'Assumption Sheet'!$C31,0)-IF(DM$1='Assumption Sheet'!$Y31,('Assumption Sheet'!$M31+'Assumption Sheet'!$P31)*'Assumption Sheet'!$R31*'Assumption Sheet'!$C31))/10^7</f>
        <v>0</v>
      </c>
      <c r="DN49" s="33">
        <f>(IF(DN$1='Assumption Sheet'!$L31,('Assumption Sheet'!$M31+'Assumption Sheet'!$P31)*'Assumption Sheet'!$R31*'Assumption Sheet'!$C31,0)-IF(DN$1='Assumption Sheet'!$Y31,('Assumption Sheet'!$M31+'Assumption Sheet'!$P31)*'Assumption Sheet'!$R31*'Assumption Sheet'!$C31))/10^7</f>
        <v>0</v>
      </c>
      <c r="DO49" s="33">
        <f>(IF(DO$1='Assumption Sheet'!$L31,('Assumption Sheet'!$M31+'Assumption Sheet'!$P31)*'Assumption Sheet'!$R31*'Assumption Sheet'!$C31,0)-IF(DO$1='Assumption Sheet'!$Y31,('Assumption Sheet'!$M31+'Assumption Sheet'!$P31)*'Assumption Sheet'!$R31*'Assumption Sheet'!$C31))/10^7</f>
        <v>0</v>
      </c>
      <c r="DP49" s="33">
        <f>(IF(DP$1='Assumption Sheet'!$L31,('Assumption Sheet'!$M31+'Assumption Sheet'!$P31)*'Assumption Sheet'!$R31*'Assumption Sheet'!$C31,0)-IF(DP$1='Assumption Sheet'!$Y31,('Assumption Sheet'!$M31+'Assumption Sheet'!$P31)*'Assumption Sheet'!$R31*'Assumption Sheet'!$C31))/10^7</f>
        <v>0</v>
      </c>
      <c r="DQ49" s="33">
        <f>(IF(DQ$1='Assumption Sheet'!$L31,('Assumption Sheet'!$M31+'Assumption Sheet'!$P31)*'Assumption Sheet'!$R31*'Assumption Sheet'!$C31,0)-IF(DQ$1='Assumption Sheet'!$Y31,('Assumption Sheet'!$M31+'Assumption Sheet'!$P31)*'Assumption Sheet'!$R31*'Assumption Sheet'!$C31))/10^7</f>
        <v>0</v>
      </c>
      <c r="DR49" s="33">
        <f>(IF(DR$1='Assumption Sheet'!$L31,('Assumption Sheet'!$M31+'Assumption Sheet'!$P31)*'Assumption Sheet'!$R31*'Assumption Sheet'!$C31,0)-IF(DR$1='Assumption Sheet'!$Y31,('Assumption Sheet'!$M31+'Assumption Sheet'!$P31)*'Assumption Sheet'!$R31*'Assumption Sheet'!$C31))/10^7</f>
        <v>0</v>
      </c>
      <c r="DS49" s="33">
        <f>(IF(DS$1='Assumption Sheet'!$L31,('Assumption Sheet'!$M31+'Assumption Sheet'!$P31)*'Assumption Sheet'!$R31*'Assumption Sheet'!$C31,0)-IF(DS$1='Assumption Sheet'!$Y31,('Assumption Sheet'!$M31+'Assumption Sheet'!$P31)*'Assumption Sheet'!$R31*'Assumption Sheet'!$C31))/10^7</f>
        <v>0</v>
      </c>
      <c r="DT49" s="33">
        <f>(IF(DT$1='Assumption Sheet'!$L31,('Assumption Sheet'!$M31+'Assumption Sheet'!$P31)*'Assumption Sheet'!$R31*'Assumption Sheet'!$C31,0)-IF(DT$1='Assumption Sheet'!$Y31,('Assumption Sheet'!$M31+'Assumption Sheet'!$P31)*'Assumption Sheet'!$R31*'Assumption Sheet'!$C31))/10^7</f>
        <v>0</v>
      </c>
      <c r="DU49" s="33">
        <f>(IF(DU$1='Assumption Sheet'!$L31,('Assumption Sheet'!$M31+'Assumption Sheet'!$P31)*'Assumption Sheet'!$R31*'Assumption Sheet'!$C31,0)-IF(DU$1='Assumption Sheet'!$Y31,('Assumption Sheet'!$M31+'Assumption Sheet'!$P31)*'Assumption Sheet'!$R31*'Assumption Sheet'!$C31))/10^7</f>
        <v>0</v>
      </c>
      <c r="DV49" s="33">
        <f>(IF(DV$1='Assumption Sheet'!$L31,('Assumption Sheet'!$M31+'Assumption Sheet'!$P31)*'Assumption Sheet'!$R31*'Assumption Sheet'!$C31,0)-IF(DV$1='Assumption Sheet'!$Y31,('Assumption Sheet'!$M31+'Assumption Sheet'!$P31)*'Assumption Sheet'!$R31*'Assumption Sheet'!$C31))/10^7</f>
        <v>0</v>
      </c>
      <c r="DW49" s="33">
        <f>(IF(DW$1='Assumption Sheet'!$L31,('Assumption Sheet'!$M31+'Assumption Sheet'!$P31)*'Assumption Sheet'!$R31*'Assumption Sheet'!$C31,0)-IF(DW$1='Assumption Sheet'!$Y31,('Assumption Sheet'!$M31+'Assumption Sheet'!$P31)*'Assumption Sheet'!$R31*'Assumption Sheet'!$C31))/10^7</f>
        <v>0</v>
      </c>
      <c r="DX49" s="33">
        <f>(IF(DX$1='Assumption Sheet'!$L31,('Assumption Sheet'!$M31+'Assumption Sheet'!$P31)*'Assumption Sheet'!$R31*'Assumption Sheet'!$C31,0)-IF(DX$1='Assumption Sheet'!$Y31,('Assumption Sheet'!$M31+'Assumption Sheet'!$P31)*'Assumption Sheet'!$R31*'Assumption Sheet'!$C31))/10^7</f>
        <v>0</v>
      </c>
      <c r="DY49" s="33">
        <f>(IF(DY$1='Assumption Sheet'!$L31,('Assumption Sheet'!$M31+'Assumption Sheet'!$P31)*'Assumption Sheet'!$R31*'Assumption Sheet'!$C31,0)-IF(DY$1='Assumption Sheet'!$Y31,('Assumption Sheet'!$M31+'Assumption Sheet'!$P31)*'Assumption Sheet'!$R31*'Assumption Sheet'!$C31))/10^7</f>
        <v>0</v>
      </c>
      <c r="DZ49" s="33">
        <f>(IF(DZ$1='Assumption Sheet'!$L31,('Assumption Sheet'!$M31+'Assumption Sheet'!$P31)*'Assumption Sheet'!$R31*'Assumption Sheet'!$C31,0)-IF(DZ$1='Assumption Sheet'!$Y31,('Assumption Sheet'!$M31+'Assumption Sheet'!$P31)*'Assumption Sheet'!$R31*'Assumption Sheet'!$C31))/10^7</f>
        <v>0</v>
      </c>
      <c r="EA49" s="33">
        <f>(IF(EA$1='Assumption Sheet'!$L31,('Assumption Sheet'!$M31+'Assumption Sheet'!$P31)*'Assumption Sheet'!$R31*'Assumption Sheet'!$C31,0)-IF(EA$1='Assumption Sheet'!$Y31,('Assumption Sheet'!$M31+'Assumption Sheet'!$P31)*'Assumption Sheet'!$R31*'Assumption Sheet'!$C31))/10^7</f>
        <v>0</v>
      </c>
      <c r="EB49" s="33">
        <f>(IF(EB$1='Assumption Sheet'!$L31,('Assumption Sheet'!$M31+'Assumption Sheet'!$P31)*'Assumption Sheet'!$R31*'Assumption Sheet'!$C31,0)-IF(EB$1='Assumption Sheet'!$Y31,('Assumption Sheet'!$M31+'Assumption Sheet'!$P31)*'Assumption Sheet'!$R31*'Assumption Sheet'!$C31))/10^7</f>
        <v>0</v>
      </c>
      <c r="EC49" s="33">
        <f>(IF(EC$1='Assumption Sheet'!$L31,('Assumption Sheet'!$M31+'Assumption Sheet'!$P31)*'Assumption Sheet'!$R31*'Assumption Sheet'!$C31,0)-IF(EC$1='Assumption Sheet'!$Y31,('Assumption Sheet'!$M31+'Assumption Sheet'!$P31)*'Assumption Sheet'!$R31*'Assumption Sheet'!$C31))/10^7</f>
        <v>0</v>
      </c>
      <c r="ED49" s="33">
        <f>(IF(ED$1='Assumption Sheet'!$L31,('Assumption Sheet'!$M31+'Assumption Sheet'!$P31)*'Assumption Sheet'!$R31*'Assumption Sheet'!$C31,0)-IF(ED$1='Assumption Sheet'!$Y31,('Assumption Sheet'!$M31+'Assumption Sheet'!$P31)*'Assumption Sheet'!$R31*'Assumption Sheet'!$C31))/10^7</f>
        <v>0</v>
      </c>
      <c r="EE49" s="33">
        <f>(IF(EE$1='Assumption Sheet'!$L31,('Assumption Sheet'!$M31+'Assumption Sheet'!$P31)*'Assumption Sheet'!$R31*'Assumption Sheet'!$C31,0)-IF(EE$1='Assumption Sheet'!$Y31,('Assumption Sheet'!$M31+'Assumption Sheet'!$P31)*'Assumption Sheet'!$R31*'Assumption Sheet'!$C31))/10^7</f>
        <v>0</v>
      </c>
      <c r="EF49" s="33">
        <f>(IF(EF$1='Assumption Sheet'!$L31,('Assumption Sheet'!$M31+'Assumption Sheet'!$P31)*'Assumption Sheet'!$R31*'Assumption Sheet'!$C31,0)-IF(EF$1='Assumption Sheet'!$Y31,('Assumption Sheet'!$M31+'Assumption Sheet'!$P31)*'Assumption Sheet'!$R31*'Assumption Sheet'!$C31))/10^7</f>
        <v>0</v>
      </c>
      <c r="EG49" s="33">
        <f>(IF(EG$1='Assumption Sheet'!$L31,('Assumption Sheet'!$M31+'Assumption Sheet'!$P31)*'Assumption Sheet'!$R31*'Assumption Sheet'!$C31,0)-IF(EG$1='Assumption Sheet'!$Y31,('Assumption Sheet'!$M31+'Assumption Sheet'!$P31)*'Assumption Sheet'!$R31*'Assumption Sheet'!$C31))/10^7</f>
        <v>0</v>
      </c>
      <c r="EH49" s="33">
        <f>(IF(EH$1='Assumption Sheet'!$L31,('Assumption Sheet'!$M31+'Assumption Sheet'!$P31)*'Assumption Sheet'!$R31*'Assumption Sheet'!$C31,0)-IF(EH$1='Assumption Sheet'!$Y31,('Assumption Sheet'!$M31+'Assumption Sheet'!$P31)*'Assumption Sheet'!$R31*'Assumption Sheet'!$C31))/10^7</f>
        <v>0</v>
      </c>
      <c r="EI49" s="33">
        <f>(IF(EI$1='Assumption Sheet'!$L31,('Assumption Sheet'!$M31+'Assumption Sheet'!$P31)*'Assumption Sheet'!$R31*'Assumption Sheet'!$C31,0)-IF(EI$1='Assumption Sheet'!$Y31,('Assumption Sheet'!$M31+'Assumption Sheet'!$P31)*'Assumption Sheet'!$R31*'Assumption Sheet'!$C31))/10^7</f>
        <v>0</v>
      </c>
      <c r="EJ49" s="33">
        <f>(IF(EJ$1='Assumption Sheet'!$L31,('Assumption Sheet'!$M31+'Assumption Sheet'!$P31)*'Assumption Sheet'!$R31*'Assumption Sheet'!$C31,0)-IF(EJ$1='Assumption Sheet'!$Y31,('Assumption Sheet'!$M31+'Assumption Sheet'!$P31)*'Assumption Sheet'!$R31*'Assumption Sheet'!$C31))/10^7</f>
        <v>0</v>
      </c>
      <c r="EK49" s="33">
        <f>(IF(EK$1='Assumption Sheet'!$L31,('Assumption Sheet'!$M31+'Assumption Sheet'!$P31)*'Assumption Sheet'!$R31*'Assumption Sheet'!$C31,0)-IF(EK$1='Assumption Sheet'!$Y31,('Assumption Sheet'!$M31+'Assumption Sheet'!$P31)*'Assumption Sheet'!$R31*'Assumption Sheet'!$C31))/10^7</f>
        <v>0</v>
      </c>
      <c r="EL49" s="33">
        <f>(IF(EL$1='Assumption Sheet'!$L31,('Assumption Sheet'!$M31+'Assumption Sheet'!$P31)*'Assumption Sheet'!$R31*'Assumption Sheet'!$C31,0)-IF(EL$1='Assumption Sheet'!$Y31,('Assumption Sheet'!$M31+'Assumption Sheet'!$P31)*'Assumption Sheet'!$R31*'Assumption Sheet'!$C31))/10^7</f>
        <v>0</v>
      </c>
      <c r="EM49" s="33">
        <f>(IF(EM$1='Assumption Sheet'!$L31,('Assumption Sheet'!$M31+'Assumption Sheet'!$P31)*'Assumption Sheet'!$R31*'Assumption Sheet'!$C31,0)-IF(EM$1='Assumption Sheet'!$Y31,('Assumption Sheet'!$M31+'Assumption Sheet'!$P31)*'Assumption Sheet'!$R31*'Assumption Sheet'!$C31))/10^7</f>
        <v>0</v>
      </c>
      <c r="EN49" s="33">
        <f>(IF(EN$1='Assumption Sheet'!$L31,('Assumption Sheet'!$M31+'Assumption Sheet'!$P31)*'Assumption Sheet'!$R31*'Assumption Sheet'!$C31,0)-IF(EN$1='Assumption Sheet'!$Y31,('Assumption Sheet'!$M31+'Assumption Sheet'!$P31)*'Assumption Sheet'!$R31*'Assumption Sheet'!$C31))/10^7</f>
        <v>0</v>
      </c>
      <c r="EO49" s="33">
        <f>(IF(EO$1='Assumption Sheet'!$L31,('Assumption Sheet'!$M31+'Assumption Sheet'!$P31)*'Assumption Sheet'!$R31*'Assumption Sheet'!$C31,0)-IF(EO$1='Assumption Sheet'!$Y31,('Assumption Sheet'!$M31+'Assumption Sheet'!$P31)*'Assumption Sheet'!$R31*'Assumption Sheet'!$C31))/10^7</f>
        <v>0</v>
      </c>
      <c r="EP49" s="33">
        <f>(IF(EP$1='Assumption Sheet'!$L31,('Assumption Sheet'!$M31+'Assumption Sheet'!$P31)*'Assumption Sheet'!$R31*'Assumption Sheet'!$C31,0)-IF(EP$1='Assumption Sheet'!$Y31,('Assumption Sheet'!$M31+'Assumption Sheet'!$P31)*'Assumption Sheet'!$R31*'Assumption Sheet'!$C31))/10^7</f>
        <v>0</v>
      </c>
      <c r="EQ49" s="33">
        <f>(IF(EQ$1='Assumption Sheet'!$L31,('Assumption Sheet'!$M31+'Assumption Sheet'!$P31)*'Assumption Sheet'!$R31*'Assumption Sheet'!$C31,0)-IF(EQ$1='Assumption Sheet'!$Y31,('Assumption Sheet'!$M31+'Assumption Sheet'!$P31)*'Assumption Sheet'!$R31*'Assumption Sheet'!$C31))/10^7</f>
        <v>0</v>
      </c>
      <c r="ER49" s="33">
        <f>(IF(ER$1='Assumption Sheet'!$L31,('Assumption Sheet'!$M31+'Assumption Sheet'!$P31)*'Assumption Sheet'!$R31*'Assumption Sheet'!$C31,0)-IF(ER$1='Assumption Sheet'!$Y31,('Assumption Sheet'!$M31+'Assumption Sheet'!$P31)*'Assumption Sheet'!$R31*'Assumption Sheet'!$C31))/10^7</f>
        <v>0</v>
      </c>
      <c r="ES49" s="33">
        <f>(IF(ES$1='Assumption Sheet'!$L31,('Assumption Sheet'!$M31+'Assumption Sheet'!$P31)*'Assumption Sheet'!$R31*'Assumption Sheet'!$C31,0)-IF(ES$1='Assumption Sheet'!$Y31,('Assumption Sheet'!$M31+'Assumption Sheet'!$P31)*'Assumption Sheet'!$R31*'Assumption Sheet'!$C31))/10^7</f>
        <v>0</v>
      </c>
      <c r="ET49" s="33">
        <f>(IF(ET$1='Assumption Sheet'!$L31,('Assumption Sheet'!$M31+'Assumption Sheet'!$P31)*'Assumption Sheet'!$R31*'Assumption Sheet'!$C31,0)-IF(ET$1='Assumption Sheet'!$Y31,('Assumption Sheet'!$M31+'Assumption Sheet'!$P31)*'Assumption Sheet'!$R31*'Assumption Sheet'!$C31))/10^7</f>
        <v>0</v>
      </c>
      <c r="EU49" s="33">
        <f>(IF(EU$1='Assumption Sheet'!$L31,('Assumption Sheet'!$M31+'Assumption Sheet'!$P31)*'Assumption Sheet'!$R31*'Assumption Sheet'!$C31,0)-IF(EU$1='Assumption Sheet'!$Y31,('Assumption Sheet'!$M31+'Assumption Sheet'!$P31)*'Assumption Sheet'!$R31*'Assumption Sheet'!$C31))/10^7</f>
        <v>0</v>
      </c>
      <c r="EV49" s="33">
        <f>(IF(EV$1='Assumption Sheet'!$L31,('Assumption Sheet'!$M31+'Assumption Sheet'!$P31)*'Assumption Sheet'!$R31*'Assumption Sheet'!$C31,0)-IF(EV$1='Assumption Sheet'!$Y31,('Assumption Sheet'!$M31+'Assumption Sheet'!$P31)*'Assumption Sheet'!$R31*'Assumption Sheet'!$C31))/10^7</f>
        <v>0</v>
      </c>
      <c r="EW49" s="33">
        <f>(IF(EW$1='Assumption Sheet'!$L31,('Assumption Sheet'!$M31+'Assumption Sheet'!$P31)*'Assumption Sheet'!$R31*'Assumption Sheet'!$C31,0)-IF(EW$1='Assumption Sheet'!$Y31,('Assumption Sheet'!$M31+'Assumption Sheet'!$P31)*'Assumption Sheet'!$R31*'Assumption Sheet'!$C31))/10^7</f>
        <v>0</v>
      </c>
      <c r="EX49" s="33">
        <f>(IF(EX$1='Assumption Sheet'!$L31,('Assumption Sheet'!$M31+'Assumption Sheet'!$P31)*'Assumption Sheet'!$R31*'Assumption Sheet'!$C31,0)-IF(EX$1='Assumption Sheet'!$Y31,('Assumption Sheet'!$M31+'Assumption Sheet'!$P31)*'Assumption Sheet'!$R31*'Assumption Sheet'!$C31))/10^7</f>
        <v>0</v>
      </c>
      <c r="EY49" s="33">
        <f>(IF(EY$1='Assumption Sheet'!$L31,('Assumption Sheet'!$M31+'Assumption Sheet'!$P31)*'Assumption Sheet'!$R31*'Assumption Sheet'!$C31,0)-IF(EY$1='Assumption Sheet'!$Y31,('Assumption Sheet'!$M31+'Assumption Sheet'!$P31)*'Assumption Sheet'!$R31*'Assumption Sheet'!$C31))/10^7</f>
        <v>0</v>
      </c>
      <c r="EZ49" s="33">
        <f>(IF(EZ$1='Assumption Sheet'!$L31,('Assumption Sheet'!$M31+'Assumption Sheet'!$P31)*'Assumption Sheet'!$R31*'Assumption Sheet'!$C31,0)-IF(EZ$1='Assumption Sheet'!$Y31,('Assumption Sheet'!$M31+'Assumption Sheet'!$P31)*'Assumption Sheet'!$R31*'Assumption Sheet'!$C31))/10^7</f>
        <v>0</v>
      </c>
      <c r="FA49" s="33">
        <f>(IF(FA$1='Assumption Sheet'!$L31,('Assumption Sheet'!$M31+'Assumption Sheet'!$P31)*'Assumption Sheet'!$R31*'Assumption Sheet'!$C31,0)-IF(FA$1='Assumption Sheet'!$Y31,('Assumption Sheet'!$M31+'Assumption Sheet'!$P31)*'Assumption Sheet'!$R31*'Assumption Sheet'!$C31))/10^7</f>
        <v>0</v>
      </c>
      <c r="FB49" s="33">
        <f>(IF(FB$1='Assumption Sheet'!$L31,('Assumption Sheet'!$M31+'Assumption Sheet'!$P31)*'Assumption Sheet'!$R31*'Assumption Sheet'!$C31,0)-IF(FB$1='Assumption Sheet'!$Y31,('Assumption Sheet'!$M31+'Assumption Sheet'!$P31)*'Assumption Sheet'!$R31*'Assumption Sheet'!$C31))/10^7</f>
        <v>0</v>
      </c>
      <c r="FC49" s="33">
        <f>(IF(FC$1='Assumption Sheet'!$L31,('Assumption Sheet'!$M31+'Assumption Sheet'!$P31)*'Assumption Sheet'!$R31*'Assumption Sheet'!$C31,0)-IF(FC$1='Assumption Sheet'!$Y31,('Assumption Sheet'!$M31+'Assumption Sheet'!$P31)*'Assumption Sheet'!$R31*'Assumption Sheet'!$C31))/10^7</f>
        <v>0</v>
      </c>
      <c r="FD49" s="33">
        <f>(IF(FD$1='Assumption Sheet'!$L31,('Assumption Sheet'!$M31+'Assumption Sheet'!$P31)*'Assumption Sheet'!$R31*'Assumption Sheet'!$C31,0)-IF(FD$1='Assumption Sheet'!$Y31,('Assumption Sheet'!$M31+'Assumption Sheet'!$P31)*'Assumption Sheet'!$R31*'Assumption Sheet'!$C31))/10^7</f>
        <v>0</v>
      </c>
      <c r="FE49" s="33">
        <f>(IF(FE$1='Assumption Sheet'!$L31,('Assumption Sheet'!$M31+'Assumption Sheet'!$P31)*'Assumption Sheet'!$R31*'Assumption Sheet'!$C31,0)-IF(FE$1='Assumption Sheet'!$Y31,('Assumption Sheet'!$M31+'Assumption Sheet'!$P31)*'Assumption Sheet'!$R31*'Assumption Sheet'!$C31))/10^7</f>
        <v>0</v>
      </c>
      <c r="FF49" s="33">
        <f>(IF(FF$1='Assumption Sheet'!$L31,('Assumption Sheet'!$M31+'Assumption Sheet'!$P31)*'Assumption Sheet'!$R31*'Assumption Sheet'!$C31,0)-IF(FF$1='Assumption Sheet'!$Y31,('Assumption Sheet'!$M31+'Assumption Sheet'!$P31)*'Assumption Sheet'!$R31*'Assumption Sheet'!$C31))/10^7</f>
        <v>0</v>
      </c>
      <c r="FG49" s="33">
        <f>(IF(FG$1='Assumption Sheet'!$L31,('Assumption Sheet'!$M31+'Assumption Sheet'!$P31)*'Assumption Sheet'!$R31*'Assumption Sheet'!$C31,0)-IF(FG$1='Assumption Sheet'!$Y31,('Assumption Sheet'!$M31+'Assumption Sheet'!$P31)*'Assumption Sheet'!$R31*'Assumption Sheet'!$C31))/10^7</f>
        <v>0</v>
      </c>
      <c r="FH49" s="33">
        <f>(IF(FH$1='Assumption Sheet'!$L31,('Assumption Sheet'!$M31+'Assumption Sheet'!$P31)*'Assumption Sheet'!$R31*'Assumption Sheet'!$C31,0)-IF(FH$1='Assumption Sheet'!$Y31,('Assumption Sheet'!$M31+'Assumption Sheet'!$P31)*'Assumption Sheet'!$R31*'Assumption Sheet'!$C31))/10^7</f>
        <v>0</v>
      </c>
      <c r="FI49" s="33">
        <f>(IF(FI$1='Assumption Sheet'!$L31,('Assumption Sheet'!$M31+'Assumption Sheet'!$P31)*'Assumption Sheet'!$R31*'Assumption Sheet'!$C31,0)-IF(FI$1='Assumption Sheet'!$Y31,('Assumption Sheet'!$M31+'Assumption Sheet'!$P31)*'Assumption Sheet'!$R31*'Assumption Sheet'!$C31))/10^7</f>
        <v>0</v>
      </c>
      <c r="FJ49" s="33">
        <f>(IF(FJ$1='Assumption Sheet'!$L31,('Assumption Sheet'!$M31+'Assumption Sheet'!$P31)*'Assumption Sheet'!$R31*'Assumption Sheet'!$C31,0)-IF(FJ$1='Assumption Sheet'!$Y31,('Assumption Sheet'!$M31+'Assumption Sheet'!$P31)*'Assumption Sheet'!$R31*'Assumption Sheet'!$C31))/10^7</f>
        <v>0</v>
      </c>
      <c r="FK49" s="33">
        <f>(IF(FK$1='Assumption Sheet'!$L31,('Assumption Sheet'!$M31+'Assumption Sheet'!$P31)*'Assumption Sheet'!$R31*'Assumption Sheet'!$C31,0)-IF(FK$1='Assumption Sheet'!$Y31,('Assumption Sheet'!$M31+'Assumption Sheet'!$P31)*'Assumption Sheet'!$R31*'Assumption Sheet'!$C31))/10^7</f>
        <v>0</v>
      </c>
      <c r="FL49" s="33">
        <f>(IF(FL$1='Assumption Sheet'!$L31,('Assumption Sheet'!$M31+'Assumption Sheet'!$P31)*'Assumption Sheet'!$R31*'Assumption Sheet'!$C31,0)-IF(FL$1='Assumption Sheet'!$Y31,('Assumption Sheet'!$M31+'Assumption Sheet'!$P31)*'Assumption Sheet'!$R31*'Assumption Sheet'!$C31))/10^7</f>
        <v>0</v>
      </c>
      <c r="FM49" s="33">
        <f>(IF(FM$1='Assumption Sheet'!$L31,('Assumption Sheet'!$M31+'Assumption Sheet'!$P31)*'Assumption Sheet'!$R31*'Assumption Sheet'!$C31,0)-IF(FM$1='Assumption Sheet'!$Y31,('Assumption Sheet'!$M31+'Assumption Sheet'!$P31)*'Assumption Sheet'!$R31*'Assumption Sheet'!$C31))/10^7</f>
        <v>0</v>
      </c>
      <c r="FN49" s="33">
        <f>(IF(FN$1='Assumption Sheet'!$L31,('Assumption Sheet'!$M31+'Assumption Sheet'!$P31)*'Assumption Sheet'!$R31*'Assumption Sheet'!$C31,0)-IF(FN$1='Assumption Sheet'!$Y31,('Assumption Sheet'!$M31+'Assumption Sheet'!$P31)*'Assumption Sheet'!$R31*'Assumption Sheet'!$C31))/10^7</f>
        <v>0</v>
      </c>
      <c r="FO49" s="33">
        <f>(IF(FO$1='Assumption Sheet'!$L31,('Assumption Sheet'!$M31+'Assumption Sheet'!$P31)*'Assumption Sheet'!$R31*'Assumption Sheet'!$C31,0)-IF(FO$1='Assumption Sheet'!$Y31,('Assumption Sheet'!$M31+'Assumption Sheet'!$P31)*'Assumption Sheet'!$R31*'Assumption Sheet'!$C31))/10^7</f>
        <v>0</v>
      </c>
      <c r="FP49" s="33">
        <f>(IF(FP$1='Assumption Sheet'!$L31,('Assumption Sheet'!$M31+'Assumption Sheet'!$P31)*'Assumption Sheet'!$R31*'Assumption Sheet'!$C31,0)-IF(FP$1='Assumption Sheet'!$Y31,('Assumption Sheet'!$M31+'Assumption Sheet'!$P31)*'Assumption Sheet'!$R31*'Assumption Sheet'!$C31))/10^7</f>
        <v>0</v>
      </c>
      <c r="FQ49" s="33">
        <f>(IF(FQ$1='Assumption Sheet'!$L31,('Assumption Sheet'!$M31+'Assumption Sheet'!$P31)*'Assumption Sheet'!$R31*'Assumption Sheet'!$C31,0)-IF(FQ$1='Assumption Sheet'!$Y31,('Assumption Sheet'!$M31+'Assumption Sheet'!$P31)*'Assumption Sheet'!$R31*'Assumption Sheet'!$C31))/10^7</f>
        <v>0</v>
      </c>
      <c r="FR49" s="33">
        <f>(IF(FR$1='Assumption Sheet'!$L31,('Assumption Sheet'!$M31+'Assumption Sheet'!$P31)*'Assumption Sheet'!$R31*'Assumption Sheet'!$C31,0)-IF(FR$1='Assumption Sheet'!$Y31,('Assumption Sheet'!$M31+'Assumption Sheet'!$P31)*'Assumption Sheet'!$R31*'Assumption Sheet'!$C31))/10^7</f>
        <v>0</v>
      </c>
      <c r="FS49" s="33">
        <f>(IF(FS$1='Assumption Sheet'!$L31,('Assumption Sheet'!$M31+'Assumption Sheet'!$P31)*'Assumption Sheet'!$R31*'Assumption Sheet'!$C31,0)-IF(FS$1='Assumption Sheet'!$Y31,('Assumption Sheet'!$M31+'Assumption Sheet'!$P31)*'Assumption Sheet'!$R31*'Assumption Sheet'!$C31))/10^7</f>
        <v>0</v>
      </c>
      <c r="FT49" s="33">
        <f>(IF(FT$1='Assumption Sheet'!$L31,('Assumption Sheet'!$M31+'Assumption Sheet'!$P31)*'Assumption Sheet'!$R31*'Assumption Sheet'!$C31,0)-IF(FT$1='Assumption Sheet'!$Y31,('Assumption Sheet'!$M31+'Assumption Sheet'!$P31)*'Assumption Sheet'!$R31*'Assumption Sheet'!$C31))/10^7</f>
        <v>0</v>
      </c>
      <c r="FU49" s="33">
        <f>(IF(FU$1='Assumption Sheet'!$L31,('Assumption Sheet'!$M31+'Assumption Sheet'!$P31)*'Assumption Sheet'!$R31*'Assumption Sheet'!$C31,0)-IF(FU$1='Assumption Sheet'!$Y31,('Assumption Sheet'!$M31+'Assumption Sheet'!$P31)*'Assumption Sheet'!$R31*'Assumption Sheet'!$C31))/10^7</f>
        <v>0</v>
      </c>
      <c r="FV49" s="33">
        <f>(IF(FV$1='Assumption Sheet'!$L31,('Assumption Sheet'!$M31+'Assumption Sheet'!$P31)*'Assumption Sheet'!$R31*'Assumption Sheet'!$C31,0)-IF(FV$1='Assumption Sheet'!$Y31,('Assumption Sheet'!$M31+'Assumption Sheet'!$P31)*'Assumption Sheet'!$R31*'Assumption Sheet'!$C31))/10^7</f>
        <v>0</v>
      </c>
      <c r="FW49" s="33">
        <f>(IF(FW$1='Assumption Sheet'!$L31,('Assumption Sheet'!$M31+'Assumption Sheet'!$P31)*'Assumption Sheet'!$R31*'Assumption Sheet'!$C31,0)-IF(FW$1='Assumption Sheet'!$Y31,('Assumption Sheet'!$M31+'Assumption Sheet'!$P31)*'Assumption Sheet'!$R31*'Assumption Sheet'!$C31))/10^7</f>
        <v>0</v>
      </c>
      <c r="FX49" s="33">
        <f>(IF(FX$1='Assumption Sheet'!$L31,('Assumption Sheet'!$M31+'Assumption Sheet'!$P31)*'Assumption Sheet'!$R31*'Assumption Sheet'!$C31,0)-IF(FX$1='Assumption Sheet'!$Y31,('Assumption Sheet'!$M31+'Assumption Sheet'!$P31)*'Assumption Sheet'!$R31*'Assumption Sheet'!$C31))/10^7</f>
        <v>0</v>
      </c>
      <c r="FY49" s="33">
        <f>(IF(FY$1='Assumption Sheet'!$L31,('Assumption Sheet'!$M31+'Assumption Sheet'!$P31)*'Assumption Sheet'!$R31*'Assumption Sheet'!$C31,0)-IF(FY$1='Assumption Sheet'!$Y31,('Assumption Sheet'!$M31+'Assumption Sheet'!$P31)*'Assumption Sheet'!$R31*'Assumption Sheet'!$C31))/10^7</f>
        <v>0</v>
      </c>
      <c r="FZ49" s="33">
        <f>(IF(FZ$1='Assumption Sheet'!$L31,('Assumption Sheet'!$M31+'Assumption Sheet'!$P31)*'Assumption Sheet'!$R31*'Assumption Sheet'!$C31,0)-IF(FZ$1='Assumption Sheet'!$Y31,('Assumption Sheet'!$M31+'Assumption Sheet'!$P31)*'Assumption Sheet'!$R31*'Assumption Sheet'!$C31))/10^7</f>
        <v>0</v>
      </c>
      <c r="GA49" s="33">
        <f>(IF(GA$1='Assumption Sheet'!$L31,('Assumption Sheet'!$M31+'Assumption Sheet'!$P31)*'Assumption Sheet'!$R31*'Assumption Sheet'!$C31,0)-IF(GA$1='Assumption Sheet'!$Y31,('Assumption Sheet'!$M31+'Assumption Sheet'!$P31)*'Assumption Sheet'!$R31*'Assumption Sheet'!$C31))/10^7</f>
        <v>0</v>
      </c>
      <c r="GB49" s="33">
        <f>(IF(GB$1='Assumption Sheet'!$L31,('Assumption Sheet'!$M31+'Assumption Sheet'!$P31)*'Assumption Sheet'!$R31*'Assumption Sheet'!$C31,0)-IF(GB$1='Assumption Sheet'!$Y31,('Assumption Sheet'!$M31+'Assumption Sheet'!$P31)*'Assumption Sheet'!$R31*'Assumption Sheet'!$C31))/10^7</f>
        <v>0</v>
      </c>
      <c r="GC49" s="33">
        <f>(IF(GC$1='Assumption Sheet'!$L31,('Assumption Sheet'!$M31+'Assumption Sheet'!$P31)*'Assumption Sheet'!$R31*'Assumption Sheet'!$C31,0)-IF(GC$1='Assumption Sheet'!$Y31,('Assumption Sheet'!$M31+'Assumption Sheet'!$P31)*'Assumption Sheet'!$R31*'Assumption Sheet'!$C31))/10^7</f>
        <v>0</v>
      </c>
      <c r="GD49" s="33">
        <f>(IF(GD$1='Assumption Sheet'!$L31,('Assumption Sheet'!$M31+'Assumption Sheet'!$P31)*'Assumption Sheet'!$R31*'Assumption Sheet'!$C31,0)-IF(GD$1='Assumption Sheet'!$Y31,('Assumption Sheet'!$M31+'Assumption Sheet'!$P31)*'Assumption Sheet'!$R31*'Assumption Sheet'!$C31))/10^7</f>
        <v>0</v>
      </c>
      <c r="GE49" s="33">
        <f>(IF(GE$1='Assumption Sheet'!$L31,('Assumption Sheet'!$M31+'Assumption Sheet'!$P31)*'Assumption Sheet'!$R31*'Assumption Sheet'!$C31,0)-IF(GE$1='Assumption Sheet'!$Y31,('Assumption Sheet'!$M31+'Assumption Sheet'!$P31)*'Assumption Sheet'!$R31*'Assumption Sheet'!$C31))/10^7</f>
        <v>0</v>
      </c>
      <c r="GF49" s="33">
        <f>(IF(GF$1='Assumption Sheet'!$L31,('Assumption Sheet'!$M31+'Assumption Sheet'!$P31)*'Assumption Sheet'!$R31*'Assumption Sheet'!$C31,0)-IF(GF$1='Assumption Sheet'!$Y31,('Assumption Sheet'!$M31+'Assumption Sheet'!$P31)*'Assumption Sheet'!$R31*'Assumption Sheet'!$C31))/10^7</f>
        <v>0</v>
      </c>
      <c r="GG49" s="33">
        <f>(IF(GG$1='Assumption Sheet'!$L31,('Assumption Sheet'!$M31+'Assumption Sheet'!$P31)*'Assumption Sheet'!$R31*'Assumption Sheet'!$C31,0)-IF(GG$1='Assumption Sheet'!$Y31,('Assumption Sheet'!$M31+'Assumption Sheet'!$P31)*'Assumption Sheet'!$R31*'Assumption Sheet'!$C31))/10^7</f>
        <v>0</v>
      </c>
      <c r="GH49" s="33">
        <f>(IF(GH$1='Assumption Sheet'!$L31,('Assumption Sheet'!$M31+'Assumption Sheet'!$P31)*'Assumption Sheet'!$R31*'Assumption Sheet'!$C31,0)-IF(GH$1='Assumption Sheet'!$Y31,('Assumption Sheet'!$M31+'Assumption Sheet'!$P31)*'Assumption Sheet'!$R31*'Assumption Sheet'!$C31))/10^7</f>
        <v>0</v>
      </c>
      <c r="GI49" s="33">
        <f>(IF(GI$1='Assumption Sheet'!$L31,('Assumption Sheet'!$M31+'Assumption Sheet'!$P31)*'Assumption Sheet'!$R31*'Assumption Sheet'!$C31,0)-IF(GI$1='Assumption Sheet'!$Y31,('Assumption Sheet'!$M31+'Assumption Sheet'!$P31)*'Assumption Sheet'!$R31*'Assumption Sheet'!$C31))/10^7</f>
        <v>0</v>
      </c>
      <c r="GJ49" s="33">
        <f>(IF(GJ$1='Assumption Sheet'!$L31,('Assumption Sheet'!$M31+'Assumption Sheet'!$P31)*'Assumption Sheet'!$R31*'Assumption Sheet'!$C31,0)-IF(GJ$1='Assumption Sheet'!$Y31,('Assumption Sheet'!$M31+'Assumption Sheet'!$P31)*'Assumption Sheet'!$R31*'Assumption Sheet'!$C31))/10^7</f>
        <v>0</v>
      </c>
      <c r="GK49" s="33">
        <f>(IF(GK$1='Assumption Sheet'!$L31,('Assumption Sheet'!$M31+'Assumption Sheet'!$P31)*'Assumption Sheet'!$R31*'Assumption Sheet'!$C31,0)-IF(GK$1='Assumption Sheet'!$Y31,('Assumption Sheet'!$M31+'Assumption Sheet'!$P31)*'Assumption Sheet'!$R31*'Assumption Sheet'!$C31))/10^7</f>
        <v>0</v>
      </c>
      <c r="GL49" s="33">
        <f>(IF(GL$1='Assumption Sheet'!$L31,('Assumption Sheet'!$M31+'Assumption Sheet'!$P31)*'Assumption Sheet'!$R31*'Assumption Sheet'!$C31,0)-IF(GL$1='Assumption Sheet'!$Y31,('Assumption Sheet'!$M31+'Assumption Sheet'!$P31)*'Assumption Sheet'!$R31*'Assumption Sheet'!$C31))/10^7</f>
        <v>0</v>
      </c>
      <c r="GM49" s="33">
        <f>(IF(GM$1='Assumption Sheet'!$L31,('Assumption Sheet'!$M31+'Assumption Sheet'!$P31)*'Assumption Sheet'!$R31*'Assumption Sheet'!$C31,0)-IF(GM$1='Assumption Sheet'!$Y31,('Assumption Sheet'!$M31+'Assumption Sheet'!$P31)*'Assumption Sheet'!$R31*'Assumption Sheet'!$C31))/10^7</f>
        <v>0</v>
      </c>
      <c r="GN49" s="33">
        <f>(IF(GN$1='Assumption Sheet'!$L31,('Assumption Sheet'!$M31+'Assumption Sheet'!$P31)*'Assumption Sheet'!$R31*'Assumption Sheet'!$C31,0)-IF(GN$1='Assumption Sheet'!$Y31,('Assumption Sheet'!$M31+'Assumption Sheet'!$P31)*'Assumption Sheet'!$R31*'Assumption Sheet'!$C31))/10^7</f>
        <v>0</v>
      </c>
      <c r="GO49" s="33">
        <f>(IF(GO$1='Assumption Sheet'!$L31,('Assumption Sheet'!$M31+'Assumption Sheet'!$P31)*'Assumption Sheet'!$R31*'Assumption Sheet'!$C31,0)-IF(GO$1='Assumption Sheet'!$Y31,('Assumption Sheet'!$M31+'Assumption Sheet'!$P31)*'Assumption Sheet'!$R31*'Assumption Sheet'!$C31))/10^7</f>
        <v>0</v>
      </c>
      <c r="GP49" s="33">
        <f>(IF(GP$1='Assumption Sheet'!$L31,('Assumption Sheet'!$M31+'Assumption Sheet'!$P31)*'Assumption Sheet'!$R31*'Assumption Sheet'!$C31,0)-IF(GP$1='Assumption Sheet'!$Y31,('Assumption Sheet'!$M31+'Assumption Sheet'!$P31)*'Assumption Sheet'!$R31*'Assumption Sheet'!$C31))/10^7</f>
        <v>0</v>
      </c>
      <c r="GQ49" s="33">
        <f>(IF(GQ$1='Assumption Sheet'!$L31,('Assumption Sheet'!$M31+'Assumption Sheet'!$P31)*'Assumption Sheet'!$R31*'Assumption Sheet'!$C31,0)-IF(GQ$1='Assumption Sheet'!$Y31,('Assumption Sheet'!$M31+'Assumption Sheet'!$P31)*'Assumption Sheet'!$R31*'Assumption Sheet'!$C31))/10^7</f>
        <v>0</v>
      </c>
      <c r="GR49" s="33">
        <f>(IF(GR$1='Assumption Sheet'!$L31,('Assumption Sheet'!$M31+'Assumption Sheet'!$P31)*'Assumption Sheet'!$R31*'Assumption Sheet'!$C31,0)-IF(GR$1='Assumption Sheet'!$Y31,('Assumption Sheet'!$M31+'Assumption Sheet'!$P31)*'Assumption Sheet'!$R31*'Assumption Sheet'!$C31))/10^7</f>
        <v>0</v>
      </c>
      <c r="GS49" s="33">
        <f>(IF(GS$1='Assumption Sheet'!$L31,('Assumption Sheet'!$M31+'Assumption Sheet'!$P31)*'Assumption Sheet'!$R31*'Assumption Sheet'!$C31,0)-IF(GS$1='Assumption Sheet'!$Y31,('Assumption Sheet'!$M31+'Assumption Sheet'!$P31)*'Assumption Sheet'!$R31*'Assumption Sheet'!$C31))/10^7</f>
        <v>0</v>
      </c>
      <c r="GT49" s="33">
        <f>(IF(GT$1='Assumption Sheet'!$L31,('Assumption Sheet'!$M31+'Assumption Sheet'!$P31)*'Assumption Sheet'!$R31*'Assumption Sheet'!$C31,0)-IF(GT$1='Assumption Sheet'!$Y31,('Assumption Sheet'!$M31+'Assumption Sheet'!$P31)*'Assumption Sheet'!$R31*'Assumption Sheet'!$C31))/10^7</f>
        <v>0</v>
      </c>
      <c r="GU49" s="33">
        <f>(IF(GU$1='Assumption Sheet'!$L31,('Assumption Sheet'!$M31+'Assumption Sheet'!$P31)*'Assumption Sheet'!$R31*'Assumption Sheet'!$C31,0)-IF(GU$1='Assumption Sheet'!$Y31,('Assumption Sheet'!$M31+'Assumption Sheet'!$P31)*'Assumption Sheet'!$R31*'Assumption Sheet'!$C31))/10^7</f>
        <v>0</v>
      </c>
      <c r="GV49" s="33">
        <f>(IF(GV$1='Assumption Sheet'!$L31,('Assumption Sheet'!$M31+'Assumption Sheet'!$P31)*'Assumption Sheet'!$R31*'Assumption Sheet'!$C31,0)-IF(GV$1='Assumption Sheet'!$Y31,('Assumption Sheet'!$M31+'Assumption Sheet'!$P31)*'Assumption Sheet'!$R31*'Assumption Sheet'!$C31))/10^7</f>
        <v>0</v>
      </c>
      <c r="GW49" s="33">
        <f>(IF(GW$1='Assumption Sheet'!$L31,('Assumption Sheet'!$M31+'Assumption Sheet'!$P31)*'Assumption Sheet'!$R31*'Assumption Sheet'!$C31,0)-IF(GW$1='Assumption Sheet'!$Y31,('Assumption Sheet'!$M31+'Assumption Sheet'!$P31)*'Assumption Sheet'!$R31*'Assumption Sheet'!$C31))/10^7</f>
        <v>0</v>
      </c>
      <c r="GX49" s="33">
        <f>(IF(GX$1='Assumption Sheet'!$L31,('Assumption Sheet'!$M31+'Assumption Sheet'!$P31)*'Assumption Sheet'!$R31*'Assumption Sheet'!$C31,0)-IF(GX$1='Assumption Sheet'!$Y31,('Assumption Sheet'!$M31+'Assumption Sheet'!$P31)*'Assumption Sheet'!$R31*'Assumption Sheet'!$C31))/10^7</f>
        <v>0</v>
      </c>
      <c r="GY49" s="33">
        <f>(IF(GY$1='Assumption Sheet'!$L31,('Assumption Sheet'!$M31+'Assumption Sheet'!$P31)*'Assumption Sheet'!$R31*'Assumption Sheet'!$C31,0)-IF(GY$1='Assumption Sheet'!$Y31,('Assumption Sheet'!$M31+'Assumption Sheet'!$P31)*'Assumption Sheet'!$R31*'Assumption Sheet'!$C31))/10^7</f>
        <v>0</v>
      </c>
      <c r="GZ49" s="33">
        <f>(IF(GZ$1='Assumption Sheet'!$L31,('Assumption Sheet'!$M31+'Assumption Sheet'!$P31)*'Assumption Sheet'!$R31*'Assumption Sheet'!$C31,0)-IF(GZ$1='Assumption Sheet'!$Y31,('Assumption Sheet'!$M31+'Assumption Sheet'!$P31)*'Assumption Sheet'!$R31*'Assumption Sheet'!$C31))/10^7</f>
        <v>0</v>
      </c>
      <c r="HA49" s="33">
        <f>(IF(HA$1='Assumption Sheet'!$L31,('Assumption Sheet'!$M31+'Assumption Sheet'!$P31)*'Assumption Sheet'!$R31*'Assumption Sheet'!$C31,0)-IF(HA$1='Assumption Sheet'!$Y31,('Assumption Sheet'!$M31+'Assumption Sheet'!$P31)*'Assumption Sheet'!$R31*'Assumption Sheet'!$C31))/10^7</f>
        <v>0</v>
      </c>
      <c r="HB49" s="33">
        <f>(IF(HB$1='Assumption Sheet'!$L31,('Assumption Sheet'!$M31+'Assumption Sheet'!$P31)*'Assumption Sheet'!$R31*'Assumption Sheet'!$C31,0)-IF(HB$1='Assumption Sheet'!$Y31,('Assumption Sheet'!$M31+'Assumption Sheet'!$P31)*'Assumption Sheet'!$R31*'Assumption Sheet'!$C31))/10^7</f>
        <v>0</v>
      </c>
      <c r="HC49" s="33">
        <f>(IF(HC$1='Assumption Sheet'!$L31,('Assumption Sheet'!$M31+'Assumption Sheet'!$P31)*'Assumption Sheet'!$R31*'Assumption Sheet'!$C31,0)-IF(HC$1='Assumption Sheet'!$Y31,('Assumption Sheet'!$M31+'Assumption Sheet'!$P31)*'Assumption Sheet'!$R31*'Assumption Sheet'!$C31))/10^7</f>
        <v>0</v>
      </c>
      <c r="HD49" s="33">
        <f>(IF(HD$1='Assumption Sheet'!$L31,('Assumption Sheet'!$M31+'Assumption Sheet'!$P31)*'Assumption Sheet'!$R31*'Assumption Sheet'!$C31,0)-IF(HD$1='Assumption Sheet'!$Y31,('Assumption Sheet'!$M31+'Assumption Sheet'!$P31)*'Assumption Sheet'!$R31*'Assumption Sheet'!$C31))/10^7</f>
        <v>0</v>
      </c>
      <c r="HE49" s="33">
        <f>(IF(HE$1='Assumption Sheet'!$L31,('Assumption Sheet'!$M31+'Assumption Sheet'!$P31)*'Assumption Sheet'!$R31*'Assumption Sheet'!$C31,0)-IF(HE$1='Assumption Sheet'!$Y31,('Assumption Sheet'!$M31+'Assumption Sheet'!$P31)*'Assumption Sheet'!$R31*'Assumption Sheet'!$C31))/10^7</f>
        <v>0</v>
      </c>
      <c r="HF49" s="33">
        <f>(IF(HF$1='Assumption Sheet'!$L31,('Assumption Sheet'!$M31+'Assumption Sheet'!$P31)*'Assumption Sheet'!$R31*'Assumption Sheet'!$C31,0)-IF(HF$1='Assumption Sheet'!$Y31,('Assumption Sheet'!$M31+'Assumption Sheet'!$P31)*'Assumption Sheet'!$R31*'Assumption Sheet'!$C31))/10^7</f>
        <v>0</v>
      </c>
      <c r="HG49" s="33">
        <f>(IF(HG$1='Assumption Sheet'!$L31,('Assumption Sheet'!$M31+'Assumption Sheet'!$P31)*'Assumption Sheet'!$R31*'Assumption Sheet'!$C31,0)-IF(HG$1='Assumption Sheet'!$Y31,('Assumption Sheet'!$M31+'Assumption Sheet'!$P31)*'Assumption Sheet'!$R31*'Assumption Sheet'!$C31))/10^7</f>
        <v>0</v>
      </c>
      <c r="HH49" s="33">
        <f>(IF(HH$1='Assumption Sheet'!$L31,('Assumption Sheet'!$M31+'Assumption Sheet'!$P31)*'Assumption Sheet'!$R31*'Assumption Sheet'!$C31,0)-IF(HH$1='Assumption Sheet'!$Y31,('Assumption Sheet'!$M31+'Assumption Sheet'!$P31)*'Assumption Sheet'!$R31*'Assumption Sheet'!$C31))/10^7</f>
        <v>0</v>
      </c>
      <c r="HI49" s="33">
        <f>(IF(HI$1='Assumption Sheet'!$L31,('Assumption Sheet'!$M31+'Assumption Sheet'!$P31)*'Assumption Sheet'!$R31*'Assumption Sheet'!$C31,0)-IF(HI$1='Assumption Sheet'!$Y31,('Assumption Sheet'!$M31+'Assumption Sheet'!$P31)*'Assumption Sheet'!$R31*'Assumption Sheet'!$C31))/10^7</f>
        <v>0</v>
      </c>
      <c r="HJ49" s="33">
        <f>(IF(HJ$1='Assumption Sheet'!$L31,('Assumption Sheet'!$M31+'Assumption Sheet'!$P31)*'Assumption Sheet'!$R31*'Assumption Sheet'!$C31,0)-IF(HJ$1='Assumption Sheet'!$Y31,('Assumption Sheet'!$M31+'Assumption Sheet'!$P31)*'Assumption Sheet'!$R31*'Assumption Sheet'!$C31))/10^7</f>
        <v>0</v>
      </c>
      <c r="HK49" s="33">
        <f>(IF(HK$1='Assumption Sheet'!$L31,('Assumption Sheet'!$M31+'Assumption Sheet'!$P31)*'Assumption Sheet'!$R31*'Assumption Sheet'!$C31,0)-IF(HK$1='Assumption Sheet'!$Y31,('Assumption Sheet'!$M31+'Assumption Sheet'!$P31)*'Assumption Sheet'!$R31*'Assumption Sheet'!$C31))/10^7</f>
        <v>0</v>
      </c>
      <c r="HL49" s="33">
        <f>(IF(HL$1='Assumption Sheet'!$L31,('Assumption Sheet'!$M31+'Assumption Sheet'!$P31)*'Assumption Sheet'!$R31*'Assumption Sheet'!$C31,0)-IF(HL$1='Assumption Sheet'!$Y31,('Assumption Sheet'!$M31+'Assumption Sheet'!$P31)*'Assumption Sheet'!$R31*'Assumption Sheet'!$C31))/10^7</f>
        <v>0</v>
      </c>
      <c r="HM49" s="33">
        <f>(IF(HM$1='Assumption Sheet'!$L31,('Assumption Sheet'!$M31+'Assumption Sheet'!$P31)*'Assumption Sheet'!$R31*'Assumption Sheet'!$C31,0)-IF(HM$1='Assumption Sheet'!$Y31,('Assumption Sheet'!$M31+'Assumption Sheet'!$P31)*'Assumption Sheet'!$R31*'Assumption Sheet'!$C31))/10^7</f>
        <v>0</v>
      </c>
      <c r="HN49" s="33">
        <f>(IF(HN$1='Assumption Sheet'!$L31,('Assumption Sheet'!$M31+'Assumption Sheet'!$P31)*'Assumption Sheet'!$R31*'Assumption Sheet'!$C31,0)-IF(HN$1='Assumption Sheet'!$Y31,('Assumption Sheet'!$M31+'Assumption Sheet'!$P31)*'Assumption Sheet'!$R31*'Assumption Sheet'!$C31))/10^7</f>
        <v>0</v>
      </c>
      <c r="HO49" s="33">
        <f>(IF(HO$1='Assumption Sheet'!$L31,('Assumption Sheet'!$M31+'Assumption Sheet'!$P31)*'Assumption Sheet'!$R31*'Assumption Sheet'!$C31,0)-IF(HO$1='Assumption Sheet'!$Y31,('Assumption Sheet'!$M31+'Assumption Sheet'!$P31)*'Assumption Sheet'!$R31*'Assumption Sheet'!$C31))/10^7</f>
        <v>0</v>
      </c>
      <c r="HP49" s="33">
        <f>(IF(HP$1='Assumption Sheet'!$L31,('Assumption Sheet'!$M31+'Assumption Sheet'!$P31)*'Assumption Sheet'!$R31*'Assumption Sheet'!$C31,0)-IF(HP$1='Assumption Sheet'!$Y31,('Assumption Sheet'!$M31+'Assumption Sheet'!$P31)*'Assumption Sheet'!$R31*'Assumption Sheet'!$C31))/10^7</f>
        <v>0</v>
      </c>
      <c r="HQ49" s="33">
        <f>(IF(HQ$1='Assumption Sheet'!$L31,('Assumption Sheet'!$M31+'Assumption Sheet'!$P31)*'Assumption Sheet'!$R31*'Assumption Sheet'!$C31,0)-IF(HQ$1='Assumption Sheet'!$Y31,('Assumption Sheet'!$M31+'Assumption Sheet'!$P31)*'Assumption Sheet'!$R31*'Assumption Sheet'!$C31))/10^7</f>
        <v>0</v>
      </c>
      <c r="HR49" s="33">
        <f>(IF(HR$1='Assumption Sheet'!$L31,('Assumption Sheet'!$M31+'Assumption Sheet'!$P31)*'Assumption Sheet'!$R31*'Assumption Sheet'!$C31,0)-IF(HR$1='Assumption Sheet'!$Y31,('Assumption Sheet'!$M31+'Assumption Sheet'!$P31)*'Assumption Sheet'!$R31*'Assumption Sheet'!$C31))/10^7</f>
        <v>0</v>
      </c>
      <c r="HS49" s="33">
        <f>(IF(HS$1='Assumption Sheet'!$L31,('Assumption Sheet'!$M31+'Assumption Sheet'!$P31)*'Assumption Sheet'!$R31*'Assumption Sheet'!$C31,0)-IF(HS$1='Assumption Sheet'!$Y31,('Assumption Sheet'!$M31+'Assumption Sheet'!$P31)*'Assumption Sheet'!$R31*'Assumption Sheet'!$C31))/10^7</f>
        <v>0</v>
      </c>
      <c r="HT49" s="33">
        <f>(IF(HT$1='Assumption Sheet'!$L31,('Assumption Sheet'!$M31+'Assumption Sheet'!$P31)*'Assumption Sheet'!$R31*'Assumption Sheet'!$C31,0)-IF(HT$1='Assumption Sheet'!$Y31,('Assumption Sheet'!$M31+'Assumption Sheet'!$P31)*'Assumption Sheet'!$R31*'Assumption Sheet'!$C31))/10^7</f>
        <v>0</v>
      </c>
      <c r="HU49" s="33">
        <f>(IF(HU$1='Assumption Sheet'!$L31,('Assumption Sheet'!$M31+'Assumption Sheet'!$P31)*'Assumption Sheet'!$R31*'Assumption Sheet'!$C31,0)-IF(HU$1='Assumption Sheet'!$Y31,('Assumption Sheet'!$M31+'Assumption Sheet'!$P31)*'Assumption Sheet'!$R31*'Assumption Sheet'!$C31))/10^7</f>
        <v>0</v>
      </c>
      <c r="HV49" s="33">
        <f>(IF(HV$1='Assumption Sheet'!$L31,('Assumption Sheet'!$M31+'Assumption Sheet'!$P31)*'Assumption Sheet'!$R31*'Assumption Sheet'!$C31,0)-IF(HV$1='Assumption Sheet'!$Y31,('Assumption Sheet'!$M31+'Assumption Sheet'!$P31)*'Assumption Sheet'!$R31*'Assumption Sheet'!$C31))/10^7</f>
        <v>0</v>
      </c>
      <c r="HW49" s="33">
        <f>(IF(HW$1='Assumption Sheet'!$L31,('Assumption Sheet'!$M31+'Assumption Sheet'!$P31)*'Assumption Sheet'!$R31*'Assumption Sheet'!$C31,0)-IF(HW$1='Assumption Sheet'!$Y31,('Assumption Sheet'!$M31+'Assumption Sheet'!$P31)*'Assumption Sheet'!$R31*'Assumption Sheet'!$C31))/10^7</f>
        <v>0</v>
      </c>
      <c r="HX49" s="33">
        <f>(IF(HX$1='Assumption Sheet'!$L31,('Assumption Sheet'!$M31+'Assumption Sheet'!$P31)*'Assumption Sheet'!$R31*'Assumption Sheet'!$C31,0)-IF(HX$1='Assumption Sheet'!$Y31,('Assumption Sheet'!$M31+'Assumption Sheet'!$P31)*'Assumption Sheet'!$R31*'Assumption Sheet'!$C31))/10^7</f>
        <v>0</v>
      </c>
      <c r="HY49" s="33">
        <f>(IF(HY$1='Assumption Sheet'!$L31,('Assumption Sheet'!$M31+'Assumption Sheet'!$P31)*'Assumption Sheet'!$R31*'Assumption Sheet'!$C31,0)-IF(HY$1='Assumption Sheet'!$Y31,('Assumption Sheet'!$M31+'Assumption Sheet'!$P31)*'Assumption Sheet'!$R31*'Assumption Sheet'!$C31))/10^7</f>
        <v>0</v>
      </c>
      <c r="HZ49" s="33">
        <f>(IF(HZ$1='Assumption Sheet'!$L31,('Assumption Sheet'!$M31+'Assumption Sheet'!$P31)*'Assumption Sheet'!$R31*'Assumption Sheet'!$C31,0)-IF(HZ$1='Assumption Sheet'!$Y31,('Assumption Sheet'!$M31+'Assumption Sheet'!$P31)*'Assumption Sheet'!$R31*'Assumption Sheet'!$C31))/10^7</f>
        <v>0</v>
      </c>
      <c r="IA49" s="33">
        <f>(IF(IA$1='Assumption Sheet'!$L31,('Assumption Sheet'!$M31+'Assumption Sheet'!$P31)*'Assumption Sheet'!$R31*'Assumption Sheet'!$C31,0)-IF(IA$1='Assumption Sheet'!$Y31,('Assumption Sheet'!$M31+'Assumption Sheet'!$P31)*'Assumption Sheet'!$R31*'Assumption Sheet'!$C31))/10^7</f>
        <v>0</v>
      </c>
      <c r="IB49" s="33">
        <f>(IF(IB$1='Assumption Sheet'!$L31,('Assumption Sheet'!$M31+'Assumption Sheet'!$P31)*'Assumption Sheet'!$R31*'Assumption Sheet'!$C31,0)-IF(IB$1='Assumption Sheet'!$Y31,('Assumption Sheet'!$M31+'Assumption Sheet'!$P31)*'Assumption Sheet'!$R31*'Assumption Sheet'!$C31))/10^7</f>
        <v>0</v>
      </c>
      <c r="IC49" s="33">
        <f>(IF(IC$1='Assumption Sheet'!$L31,('Assumption Sheet'!$M31+'Assumption Sheet'!$P31)*'Assumption Sheet'!$R31*'Assumption Sheet'!$C31,0)-IF(IC$1='Assumption Sheet'!$Y31,('Assumption Sheet'!$M31+'Assumption Sheet'!$P31)*'Assumption Sheet'!$R31*'Assumption Sheet'!$C31))/10^7</f>
        <v>0</v>
      </c>
      <c r="ID49" s="33">
        <f>(IF(ID$1='Assumption Sheet'!$L31,('Assumption Sheet'!$M31+'Assumption Sheet'!$P31)*'Assumption Sheet'!$R31*'Assumption Sheet'!$C31,0)-IF(ID$1='Assumption Sheet'!$Y31,('Assumption Sheet'!$M31+'Assumption Sheet'!$P31)*'Assumption Sheet'!$R31*'Assumption Sheet'!$C31))/10^7</f>
        <v>0</v>
      </c>
      <c r="IE49" s="33">
        <f>(IF(IE$1='Assumption Sheet'!$L31,('Assumption Sheet'!$M31+'Assumption Sheet'!$P31)*'Assumption Sheet'!$R31*'Assumption Sheet'!$C31,0)-IF(IE$1='Assumption Sheet'!$Y31,('Assumption Sheet'!$M31+'Assumption Sheet'!$P31)*'Assumption Sheet'!$R31*'Assumption Sheet'!$C31))/10^7</f>
        <v>0</v>
      </c>
      <c r="IF49" s="33">
        <f>(IF(IF$1='Assumption Sheet'!$L31,('Assumption Sheet'!$M31+'Assumption Sheet'!$P31)*'Assumption Sheet'!$R31*'Assumption Sheet'!$C31,0)-IF(IF$1='Assumption Sheet'!$Y31,('Assumption Sheet'!$M31+'Assumption Sheet'!$P31)*'Assumption Sheet'!$R31*'Assumption Sheet'!$C31))/10^7</f>
        <v>0</v>
      </c>
      <c r="IG49" s="33">
        <f>(IF(IG$1='Assumption Sheet'!$L31,('Assumption Sheet'!$M31+'Assumption Sheet'!$P31)*'Assumption Sheet'!$R31*'Assumption Sheet'!$C31,0)-IF(IG$1='Assumption Sheet'!$Y31,('Assumption Sheet'!$M31+'Assumption Sheet'!$P31)*'Assumption Sheet'!$R31*'Assumption Sheet'!$C31))/10^7</f>
        <v>0</v>
      </c>
      <c r="IH49" s="33">
        <f>(IF(IH$1='Assumption Sheet'!$L31,('Assumption Sheet'!$M31+'Assumption Sheet'!$P31)*'Assumption Sheet'!$R31*'Assumption Sheet'!$C31,0)-IF(IH$1='Assumption Sheet'!$Y31,('Assumption Sheet'!$M31+'Assumption Sheet'!$P31)*'Assumption Sheet'!$R31*'Assumption Sheet'!$C31))/10^7</f>
        <v>0</v>
      </c>
      <c r="II49" s="33">
        <f>(IF(II$1='Assumption Sheet'!$L31,('Assumption Sheet'!$M31+'Assumption Sheet'!$P31)*'Assumption Sheet'!$R31*'Assumption Sheet'!$C31,0)-IF(II$1='Assumption Sheet'!$Y31,('Assumption Sheet'!$M31+'Assumption Sheet'!$P31)*'Assumption Sheet'!$R31*'Assumption Sheet'!$C31))/10^7</f>
        <v>0</v>
      </c>
      <c r="IJ49" s="33">
        <f>(IF(IJ$1='Assumption Sheet'!$L31,('Assumption Sheet'!$M31+'Assumption Sheet'!$P31)*'Assumption Sheet'!$R31*'Assumption Sheet'!$C31,0)-IF(IJ$1='Assumption Sheet'!$Y31,('Assumption Sheet'!$M31+'Assumption Sheet'!$P31)*'Assumption Sheet'!$R31*'Assumption Sheet'!$C31))/10^7</f>
        <v>0</v>
      </c>
      <c r="IK49" s="33">
        <f>(IF(IK$1='Assumption Sheet'!$L31,('Assumption Sheet'!$M31+'Assumption Sheet'!$P31)*'Assumption Sheet'!$R31*'Assumption Sheet'!$C31,0)-IF(IK$1='Assumption Sheet'!$Y31,('Assumption Sheet'!$M31+'Assumption Sheet'!$P31)*'Assumption Sheet'!$R31*'Assumption Sheet'!$C31))/10^7</f>
        <v>0</v>
      </c>
      <c r="IL49" s="33">
        <f>(IF(IL$1='Assumption Sheet'!$L31,('Assumption Sheet'!$M31+'Assumption Sheet'!$P31)*'Assumption Sheet'!$R31*'Assumption Sheet'!$C31,0)-IF(IL$1='Assumption Sheet'!$Y31,('Assumption Sheet'!$M31+'Assumption Sheet'!$P31)*'Assumption Sheet'!$R31*'Assumption Sheet'!$C31))/10^7</f>
        <v>0</v>
      </c>
      <c r="IM49" s="33">
        <f>(IF(IM$1='Assumption Sheet'!$L31,('Assumption Sheet'!$M31+'Assumption Sheet'!$P31)*'Assumption Sheet'!$R31*'Assumption Sheet'!$C31,0)-IF(IM$1='Assumption Sheet'!$Y31,('Assumption Sheet'!$M31+'Assumption Sheet'!$P31)*'Assumption Sheet'!$R31*'Assumption Sheet'!$C31))/10^7</f>
        <v>0</v>
      </c>
      <c r="IN49" s="33">
        <f>(IF(IN$1='Assumption Sheet'!$L31,('Assumption Sheet'!$M31+'Assumption Sheet'!$P31)*'Assumption Sheet'!$R31*'Assumption Sheet'!$C31,0)-IF(IN$1='Assumption Sheet'!$Y31,('Assumption Sheet'!$M31+'Assumption Sheet'!$P31)*'Assumption Sheet'!$R31*'Assumption Sheet'!$C31))/10^7</f>
        <v>0</v>
      </c>
      <c r="IO49" s="33">
        <f>(IF(IO$1='Assumption Sheet'!$L31,('Assumption Sheet'!$M31+'Assumption Sheet'!$P31)*'Assumption Sheet'!$R31*'Assumption Sheet'!$C31,0)-IF(IO$1='Assumption Sheet'!$Y31,('Assumption Sheet'!$M31+'Assumption Sheet'!$P31)*'Assumption Sheet'!$R31*'Assumption Sheet'!$C31))/10^7</f>
        <v>0</v>
      </c>
      <c r="IP49" s="33">
        <f>(IF(IP$1='Assumption Sheet'!$L31,('Assumption Sheet'!$M31+'Assumption Sheet'!$P31)*'Assumption Sheet'!$R31*'Assumption Sheet'!$C31,0)-IF(IP$1='Assumption Sheet'!$Y31,('Assumption Sheet'!$M31+'Assumption Sheet'!$P31)*'Assumption Sheet'!$R31*'Assumption Sheet'!$C31))/10^7</f>
        <v>0</v>
      </c>
      <c r="IQ49" s="33">
        <f>(IF(IQ$1='Assumption Sheet'!$L31,('Assumption Sheet'!$M31+'Assumption Sheet'!$P31)*'Assumption Sheet'!$R31*'Assumption Sheet'!$C31,0)-IF(IQ$1='Assumption Sheet'!$Y31,('Assumption Sheet'!$M31+'Assumption Sheet'!$P31)*'Assumption Sheet'!$R31*'Assumption Sheet'!$C31))/10^7</f>
        <v>0</v>
      </c>
      <c r="IR49" s="33">
        <f>(IF(IR$1='Assumption Sheet'!$L31,('Assumption Sheet'!$M31+'Assumption Sheet'!$P31)*'Assumption Sheet'!$R31*'Assumption Sheet'!$C31,0)-IF(IR$1='Assumption Sheet'!$Y31,('Assumption Sheet'!$M31+'Assumption Sheet'!$P31)*'Assumption Sheet'!$R31*'Assumption Sheet'!$C31))/10^7</f>
        <v>0</v>
      </c>
      <c r="IS49" s="33">
        <f>(IF(IS$1='Assumption Sheet'!$L31,('Assumption Sheet'!$M31+'Assumption Sheet'!$P31)*'Assumption Sheet'!$R31*'Assumption Sheet'!$C31,0)-IF(IS$1='Assumption Sheet'!$Y31,('Assumption Sheet'!$M31+'Assumption Sheet'!$P31)*'Assumption Sheet'!$R31*'Assumption Sheet'!$C31))/10^7</f>
        <v>0</v>
      </c>
      <c r="IT49" s="33">
        <f>(IF(IT$1='Assumption Sheet'!$L31,('Assumption Sheet'!$M31+'Assumption Sheet'!$P31)*'Assumption Sheet'!$R31*'Assumption Sheet'!$C31,0)-IF(IT$1='Assumption Sheet'!$Y31,('Assumption Sheet'!$M31+'Assumption Sheet'!$P31)*'Assumption Sheet'!$R31*'Assumption Sheet'!$C31))/10^7</f>
        <v>0</v>
      </c>
      <c r="IU49" s="33">
        <f>(IF(IU$1='Assumption Sheet'!$L31,('Assumption Sheet'!$M31+'Assumption Sheet'!$P31)*'Assumption Sheet'!$R31*'Assumption Sheet'!$C31,0)-IF(IU$1='Assumption Sheet'!$Y31,('Assumption Sheet'!$M31+'Assumption Sheet'!$P31)*'Assumption Sheet'!$R31*'Assumption Sheet'!$C31))/10^7</f>
        <v>0</v>
      </c>
      <c r="IV49" s="33">
        <f>(IF(IV$1='Assumption Sheet'!$L31,('Assumption Sheet'!$M31+'Assumption Sheet'!$P31)*'Assumption Sheet'!$R31*'Assumption Sheet'!$C31,0)-IF(IV$1='Assumption Sheet'!$Y31,('Assumption Sheet'!$M31+'Assumption Sheet'!$P31)*'Assumption Sheet'!$R31*'Assumption Sheet'!$C31))/10^7</f>
        <v>0</v>
      </c>
      <c r="IW49" s="33">
        <f>(IF(IW$1='Assumption Sheet'!$L31,('Assumption Sheet'!$M31+'Assumption Sheet'!$P31)*'Assumption Sheet'!$R31*'Assumption Sheet'!$C31,0)-IF(IW$1='Assumption Sheet'!$Y31,('Assumption Sheet'!$M31+'Assumption Sheet'!$P31)*'Assumption Sheet'!$R31*'Assumption Sheet'!$C31))/10^7</f>
        <v>0</v>
      </c>
      <c r="IX49" s="33">
        <f>(IF(IX$1='Assumption Sheet'!$L31,('Assumption Sheet'!$M31+'Assumption Sheet'!$P31)*'Assumption Sheet'!$R31*'Assumption Sheet'!$C31,0)-IF(IX$1='Assumption Sheet'!$Y31,('Assumption Sheet'!$M31+'Assumption Sheet'!$P31)*'Assumption Sheet'!$R31*'Assumption Sheet'!$C31))/10^7</f>
        <v>0</v>
      </c>
      <c r="IY49" s="33">
        <f>(IF(IY$1='Assumption Sheet'!$L31,('Assumption Sheet'!$M31+'Assumption Sheet'!$P31)*'Assumption Sheet'!$R31*'Assumption Sheet'!$C31,0)-IF(IY$1='Assumption Sheet'!$Y31,('Assumption Sheet'!$M31+'Assumption Sheet'!$P31)*'Assumption Sheet'!$R31*'Assumption Sheet'!$C31))/10^7</f>
        <v>0</v>
      </c>
      <c r="IZ49" s="33">
        <f>(IF(IZ$1='Assumption Sheet'!$L31,('Assumption Sheet'!$M31+'Assumption Sheet'!$P31)*'Assumption Sheet'!$R31*'Assumption Sheet'!$C31,0)-IF(IZ$1='Assumption Sheet'!$Y31,('Assumption Sheet'!$M31+'Assumption Sheet'!$P31)*'Assumption Sheet'!$R31*'Assumption Sheet'!$C31))/10^7</f>
        <v>0</v>
      </c>
      <c r="JA49" s="33">
        <f>(IF(JA$1='Assumption Sheet'!$L31,('Assumption Sheet'!$M31+'Assumption Sheet'!$P31)*'Assumption Sheet'!$R31*'Assumption Sheet'!$C31,0)-IF(JA$1='Assumption Sheet'!$Y31,('Assumption Sheet'!$M31+'Assumption Sheet'!$P31)*'Assumption Sheet'!$R31*'Assumption Sheet'!$C31))/10^7</f>
        <v>0</v>
      </c>
      <c r="JB49" s="33">
        <f>(IF(JB$1='Assumption Sheet'!$L31,('Assumption Sheet'!$M31+'Assumption Sheet'!$P31)*'Assumption Sheet'!$R31*'Assumption Sheet'!$C31,0)-IF(JB$1='Assumption Sheet'!$Y31,('Assumption Sheet'!$M31+'Assumption Sheet'!$P31)*'Assumption Sheet'!$R31*'Assumption Sheet'!$C31))/10^7</f>
        <v>0</v>
      </c>
      <c r="JC49" s="33">
        <f>(IF(JC$1='Assumption Sheet'!$L31,('Assumption Sheet'!$M31+'Assumption Sheet'!$P31)*'Assumption Sheet'!$R31*'Assumption Sheet'!$C31,0)-IF(JC$1='Assumption Sheet'!$Y31,('Assumption Sheet'!$M31+'Assumption Sheet'!$P31)*'Assumption Sheet'!$R31*'Assumption Sheet'!$C31))/10^7</f>
        <v>0</v>
      </c>
      <c r="JD49" s="33">
        <f>(IF(JD$1='Assumption Sheet'!$L31,('Assumption Sheet'!$M31+'Assumption Sheet'!$P31)*'Assumption Sheet'!$R31*'Assumption Sheet'!$C31,0)-IF(JD$1='Assumption Sheet'!$Y31,('Assumption Sheet'!$M31+'Assumption Sheet'!$P31)*'Assumption Sheet'!$R31*'Assumption Sheet'!$C31))/10^7</f>
        <v>0</v>
      </c>
      <c r="JE49" s="33">
        <f>(IF(JE$1='Assumption Sheet'!$L31,('Assumption Sheet'!$M31+'Assumption Sheet'!$P31)*'Assumption Sheet'!$R31*'Assumption Sheet'!$C31,0)-IF(JE$1='Assumption Sheet'!$Y31,('Assumption Sheet'!$M31+'Assumption Sheet'!$P31)*'Assumption Sheet'!$R31*'Assumption Sheet'!$C31))/10^7</f>
        <v>0</v>
      </c>
      <c r="JF49" s="33">
        <f>(IF(JF$1='Assumption Sheet'!$L31,('Assumption Sheet'!$M31+'Assumption Sheet'!$P31)*'Assumption Sheet'!$R31*'Assumption Sheet'!$C31,0)-IF(JF$1='Assumption Sheet'!$Y31,('Assumption Sheet'!$M31+'Assumption Sheet'!$P31)*'Assumption Sheet'!$R31*'Assumption Sheet'!$C31))/10^7</f>
        <v>0</v>
      </c>
      <c r="JG49" s="33">
        <f>(IF(JG$1='Assumption Sheet'!$L31,('Assumption Sheet'!$M31+'Assumption Sheet'!$P31)*'Assumption Sheet'!$R31*'Assumption Sheet'!$C31,0)-IF(JG$1='Assumption Sheet'!$Y31,('Assumption Sheet'!$M31+'Assumption Sheet'!$P31)*'Assumption Sheet'!$R31*'Assumption Sheet'!$C31))/10^7</f>
        <v>0</v>
      </c>
      <c r="JH49" s="33">
        <f>(IF(JH$1='Assumption Sheet'!$L31,('Assumption Sheet'!$M31+'Assumption Sheet'!$P31)*'Assumption Sheet'!$R31*'Assumption Sheet'!$C31,0)-IF(JH$1='Assumption Sheet'!$Y31,('Assumption Sheet'!$M31+'Assumption Sheet'!$P31)*'Assumption Sheet'!$R31*'Assumption Sheet'!$C31))/10^7</f>
        <v>0</v>
      </c>
      <c r="JI49" s="33">
        <f>(IF(JI$1='Assumption Sheet'!$L31,('Assumption Sheet'!$M31+'Assumption Sheet'!$P31)*'Assumption Sheet'!$R31*'Assumption Sheet'!$C31,0)-IF(JI$1='Assumption Sheet'!$Y31,('Assumption Sheet'!$M31+'Assumption Sheet'!$P31)*'Assumption Sheet'!$R31*'Assumption Sheet'!$C31))/10^7</f>
        <v>0</v>
      </c>
      <c r="JJ49" s="33">
        <f>(IF(JJ$1='Assumption Sheet'!$L31,('Assumption Sheet'!$M31+'Assumption Sheet'!$P31)*'Assumption Sheet'!$R31*'Assumption Sheet'!$C31,0)-IF(JJ$1='Assumption Sheet'!$Y31,('Assumption Sheet'!$M31+'Assumption Sheet'!$P31)*'Assumption Sheet'!$R31*'Assumption Sheet'!$C31))/10^7</f>
        <v>0</v>
      </c>
      <c r="JK49" s="33">
        <f>(IF(JK$1='Assumption Sheet'!$L31,('Assumption Sheet'!$M31+'Assumption Sheet'!$P31)*'Assumption Sheet'!$R31*'Assumption Sheet'!$C31,0)-IF(JK$1='Assumption Sheet'!$Y31,('Assumption Sheet'!$M31+'Assumption Sheet'!$P31)*'Assumption Sheet'!$R31*'Assumption Sheet'!$C31))/10^7</f>
        <v>0</v>
      </c>
      <c r="JL49" s="33">
        <f>(IF(JL$1='Assumption Sheet'!$L31,('Assumption Sheet'!$M31+'Assumption Sheet'!$P31)*'Assumption Sheet'!$R31*'Assumption Sheet'!$C31,0)-IF(JL$1='Assumption Sheet'!$Y31,('Assumption Sheet'!$M31+'Assumption Sheet'!$P31)*'Assumption Sheet'!$R31*'Assumption Sheet'!$C31))/10^7</f>
        <v>0</v>
      </c>
      <c r="JM49" s="33">
        <f>(IF(JM$1='Assumption Sheet'!$L31,('Assumption Sheet'!$M31+'Assumption Sheet'!$P31)*'Assumption Sheet'!$R31*'Assumption Sheet'!$C31,0)-IF(JM$1='Assumption Sheet'!$Y31,('Assumption Sheet'!$M31+'Assumption Sheet'!$P31)*'Assumption Sheet'!$R31*'Assumption Sheet'!$C31))/10^7</f>
        <v>0</v>
      </c>
      <c r="JN49" s="33">
        <f>(IF(JN$1='Assumption Sheet'!$L31,('Assumption Sheet'!$M31+'Assumption Sheet'!$P31)*'Assumption Sheet'!$R31*'Assumption Sheet'!$C31,0)-IF(JN$1='Assumption Sheet'!$Y31,('Assumption Sheet'!$M31+'Assumption Sheet'!$P31)*'Assumption Sheet'!$R31*'Assumption Sheet'!$C31))/10^7</f>
        <v>0</v>
      </c>
      <c r="JO49" s="33">
        <f>(IF(JO$1='Assumption Sheet'!$L31,('Assumption Sheet'!$M31+'Assumption Sheet'!$P31)*'Assumption Sheet'!$R31*'Assumption Sheet'!$C31,0)-IF(JO$1='Assumption Sheet'!$Y31,('Assumption Sheet'!$M31+'Assumption Sheet'!$P31)*'Assumption Sheet'!$R31*'Assumption Sheet'!$C31))/10^7</f>
        <v>0</v>
      </c>
      <c r="JP49" s="33">
        <f>(IF(JP$1='Assumption Sheet'!$L31,('Assumption Sheet'!$M31+'Assumption Sheet'!$P31)*'Assumption Sheet'!$R31*'Assumption Sheet'!$C31,0)-IF(JP$1='Assumption Sheet'!$Y31,('Assumption Sheet'!$M31+'Assumption Sheet'!$P31)*'Assumption Sheet'!$R31*'Assumption Sheet'!$C31))/10^7</f>
        <v>0</v>
      </c>
      <c r="JQ49" s="33">
        <f>(IF(JQ$1='Assumption Sheet'!$L31,('Assumption Sheet'!$M31+'Assumption Sheet'!$P31)*'Assumption Sheet'!$R31*'Assumption Sheet'!$C31,0)-IF(JQ$1='Assumption Sheet'!$Y31,('Assumption Sheet'!$M31+'Assumption Sheet'!$P31)*'Assumption Sheet'!$R31*'Assumption Sheet'!$C31))/10^7</f>
        <v>0</v>
      </c>
      <c r="JR49" s="33">
        <f>(IF(JR$1='Assumption Sheet'!$L31,('Assumption Sheet'!$M31+'Assumption Sheet'!$P31)*'Assumption Sheet'!$R31*'Assumption Sheet'!$C31,0)-IF(JR$1='Assumption Sheet'!$Y31,('Assumption Sheet'!$M31+'Assumption Sheet'!$P31)*'Assumption Sheet'!$R31*'Assumption Sheet'!$C31))/10^7</f>
        <v>0</v>
      </c>
      <c r="JS49" s="33">
        <f>(IF(JS$1='Assumption Sheet'!$L31,('Assumption Sheet'!$M31+'Assumption Sheet'!$P31)*'Assumption Sheet'!$R31*'Assumption Sheet'!$C31,0)-IF(JS$1='Assumption Sheet'!$Y31,('Assumption Sheet'!$M31+'Assumption Sheet'!$P31)*'Assumption Sheet'!$R31*'Assumption Sheet'!$C31))/10^7</f>
        <v>0</v>
      </c>
      <c r="JT49" s="33">
        <f>(IF(JT$1='Assumption Sheet'!$L31,('Assumption Sheet'!$M31+'Assumption Sheet'!$P31)*'Assumption Sheet'!$R31*'Assumption Sheet'!$C31,0)-IF(JT$1='Assumption Sheet'!$Y31,('Assumption Sheet'!$M31+'Assumption Sheet'!$P31)*'Assumption Sheet'!$R31*'Assumption Sheet'!$C31))/10^7</f>
        <v>0</v>
      </c>
      <c r="JU49" s="33">
        <f>(IF(JU$1='Assumption Sheet'!$L31,('Assumption Sheet'!$M31+'Assumption Sheet'!$P31)*'Assumption Sheet'!$R31*'Assumption Sheet'!$C31,0)-IF(JU$1='Assumption Sheet'!$Y31,('Assumption Sheet'!$M31+'Assumption Sheet'!$P31)*'Assumption Sheet'!$R31*'Assumption Sheet'!$C31))/10^7</f>
        <v>0</v>
      </c>
      <c r="JV49" s="33">
        <f>(IF(JV$1='Assumption Sheet'!$L31,('Assumption Sheet'!$M31+'Assumption Sheet'!$P31)*'Assumption Sheet'!$R31*'Assumption Sheet'!$C31,0)-IF(JV$1='Assumption Sheet'!$Y31,('Assumption Sheet'!$M31+'Assumption Sheet'!$P31)*'Assumption Sheet'!$R31*'Assumption Sheet'!$C31))/10^7</f>
        <v>0</v>
      </c>
      <c r="JW49" s="33">
        <f>(IF(JW$1='Assumption Sheet'!$L31,('Assumption Sheet'!$M31+'Assumption Sheet'!$P31)*'Assumption Sheet'!$R31*'Assumption Sheet'!$C31,0)-IF(JW$1='Assumption Sheet'!$Y31,('Assumption Sheet'!$M31+'Assumption Sheet'!$P31)*'Assumption Sheet'!$R31*'Assumption Sheet'!$C31))/10^7</f>
        <v>0</v>
      </c>
      <c r="JX49" s="33">
        <f>(IF(JX$1='Assumption Sheet'!$L31,('Assumption Sheet'!$M31+'Assumption Sheet'!$P31)*'Assumption Sheet'!$R31*'Assumption Sheet'!$C31,0)-IF(JX$1='Assumption Sheet'!$Y31,('Assumption Sheet'!$M31+'Assumption Sheet'!$P31)*'Assumption Sheet'!$R31*'Assumption Sheet'!$C31))/10^7</f>
        <v>0</v>
      </c>
      <c r="JY49" s="33">
        <f>(IF(JY$1='Assumption Sheet'!$L31,('Assumption Sheet'!$M31+'Assumption Sheet'!$P31)*'Assumption Sheet'!$R31*'Assumption Sheet'!$C31,0)-IF(JY$1='Assumption Sheet'!$Y31,('Assumption Sheet'!$M31+'Assumption Sheet'!$P31)*'Assumption Sheet'!$R31*'Assumption Sheet'!$C31))/10^7</f>
        <v>0</v>
      </c>
      <c r="JZ49" s="33">
        <f>(IF(JZ$1='Assumption Sheet'!$L31,('Assumption Sheet'!$M31+'Assumption Sheet'!$P31)*'Assumption Sheet'!$R31*'Assumption Sheet'!$C31,0)-IF(JZ$1='Assumption Sheet'!$Y31,('Assumption Sheet'!$M31+'Assumption Sheet'!$P31)*'Assumption Sheet'!$R31*'Assumption Sheet'!$C31))/10^7</f>
        <v>-5.436752398531965</v>
      </c>
      <c r="KA49" s="33">
        <f>(IF(KA$1='Assumption Sheet'!$L31,('Assumption Sheet'!$M31+'Assumption Sheet'!$P31)*'Assumption Sheet'!$R31*'Assumption Sheet'!$C31,0)-IF(KA$1='Assumption Sheet'!$Y31,('Assumption Sheet'!$M31+'Assumption Sheet'!$P31)*'Assumption Sheet'!$R31*'Assumption Sheet'!$C31))/10^7</f>
        <v>0</v>
      </c>
      <c r="KB49" s="33">
        <f>(IF(KB$1='Assumption Sheet'!$L31,('Assumption Sheet'!$M31+'Assumption Sheet'!$P31)*'Assumption Sheet'!$R31*'Assumption Sheet'!$C31,0)-IF(KB$1='Assumption Sheet'!$Y31,('Assumption Sheet'!$M31+'Assumption Sheet'!$P31)*'Assumption Sheet'!$R31*'Assumption Sheet'!$C31))/10^7</f>
        <v>0</v>
      </c>
      <c r="KC49" s="33">
        <f>(IF(KC$1='Assumption Sheet'!$L31,('Assumption Sheet'!$M31+'Assumption Sheet'!$P31)*'Assumption Sheet'!$R31*'Assumption Sheet'!$C31,0)-IF(KC$1='Assumption Sheet'!$Y31,('Assumption Sheet'!$M31+'Assumption Sheet'!$P31)*'Assumption Sheet'!$R31*'Assumption Sheet'!$C31))/10^7</f>
        <v>0</v>
      </c>
      <c r="KD49" s="45"/>
      <c r="KE49" s="45"/>
      <c r="KF49" s="45"/>
      <c r="KG49" s="45"/>
      <c r="KH49" s="45"/>
      <c r="KI49" s="45"/>
      <c r="KJ49" s="45"/>
      <c r="KK49" s="45"/>
      <c r="KL49" s="45"/>
      <c r="KM49" s="45"/>
      <c r="KN49" s="45"/>
      <c r="KO49" s="45"/>
    </row>
    <row r="50" spans="1:301" x14ac:dyDescent="0.3">
      <c r="B50" s="1" t="str">
        <f>B41</f>
        <v>Phase 5</v>
      </c>
      <c r="C50" s="54">
        <f>SUM(E50:EX50)</f>
        <v>1.1327491372569751</v>
      </c>
      <c r="D50" s="54"/>
      <c r="E50" s="33">
        <f>(IF(E$1='Assumption Sheet'!$L32,('Assumption Sheet'!$M32+'Assumption Sheet'!$P32)*'Assumption Sheet'!$R32*'Assumption Sheet'!$C32,0)-IF(E$1='Assumption Sheet'!$Y32,('Assumption Sheet'!$M32+'Assumption Sheet'!$P32)*'Assumption Sheet'!$R32*'Assumption Sheet'!$C32))/10^7</f>
        <v>0</v>
      </c>
      <c r="F50" s="33">
        <f>(IF(F$1='Assumption Sheet'!$L32,('Assumption Sheet'!$M32+'Assumption Sheet'!$P32)*'Assumption Sheet'!$R32*'Assumption Sheet'!$C32,0)-IF(F$1='Assumption Sheet'!$Y32,('Assumption Sheet'!$M32+'Assumption Sheet'!$P32)*'Assumption Sheet'!$R32*'Assumption Sheet'!$C32))/10^7</f>
        <v>0</v>
      </c>
      <c r="G50" s="33">
        <f>(IF(G$1='Assumption Sheet'!$L32,('Assumption Sheet'!$M32+'Assumption Sheet'!$P32)*'Assumption Sheet'!$R32*'Assumption Sheet'!$C32,0)-IF(G$1='Assumption Sheet'!$Y32,('Assumption Sheet'!$M32+'Assumption Sheet'!$P32)*'Assumption Sheet'!$R32*'Assumption Sheet'!$C32))/10^7</f>
        <v>0</v>
      </c>
      <c r="H50" s="33">
        <f>(IF(H$1='Assumption Sheet'!$L32,('Assumption Sheet'!$M32+'Assumption Sheet'!$P32)*'Assumption Sheet'!$R32*'Assumption Sheet'!$C32,0)-IF(H$1='Assumption Sheet'!$Y32,('Assumption Sheet'!$M32+'Assumption Sheet'!$P32)*'Assumption Sheet'!$R32*'Assumption Sheet'!$C32))/10^7</f>
        <v>0</v>
      </c>
      <c r="I50" s="33">
        <f>(IF(I$1='Assumption Sheet'!$L32,('Assumption Sheet'!$M32+'Assumption Sheet'!$P32)*'Assumption Sheet'!$R32*'Assumption Sheet'!$C32,0)-IF(I$1='Assumption Sheet'!$Y32,('Assumption Sheet'!$M32+'Assumption Sheet'!$P32)*'Assumption Sheet'!$R32*'Assumption Sheet'!$C32))/10^7</f>
        <v>0</v>
      </c>
      <c r="J50" s="33">
        <f>(IF(J$1='Assumption Sheet'!$L32,('Assumption Sheet'!$M32+'Assumption Sheet'!$P32)*'Assumption Sheet'!$R32*'Assumption Sheet'!$C32,0)-IF(J$1='Assumption Sheet'!$Y32,('Assumption Sheet'!$M32+'Assumption Sheet'!$P32)*'Assumption Sheet'!$R32*'Assumption Sheet'!$C32))/10^7</f>
        <v>0</v>
      </c>
      <c r="K50" s="33">
        <f>(IF(K$1='Assumption Sheet'!$L32,('Assumption Sheet'!$M32+'Assumption Sheet'!$P32)*'Assumption Sheet'!$R32*'Assumption Sheet'!$C32,0)-IF(K$1='Assumption Sheet'!$Y32,('Assumption Sheet'!$M32+'Assumption Sheet'!$P32)*'Assumption Sheet'!$R32*'Assumption Sheet'!$C32))/10^7</f>
        <v>0</v>
      </c>
      <c r="L50" s="33">
        <f>(IF(L$1='Assumption Sheet'!$L32,('Assumption Sheet'!$M32+'Assumption Sheet'!$P32)*'Assumption Sheet'!$R32*'Assumption Sheet'!$C32,0)-IF(L$1='Assumption Sheet'!$Y32,('Assumption Sheet'!$M32+'Assumption Sheet'!$P32)*'Assumption Sheet'!$R32*'Assumption Sheet'!$C32))/10^7</f>
        <v>0</v>
      </c>
      <c r="M50" s="33">
        <f>(IF(M$1='Assumption Sheet'!$L32,('Assumption Sheet'!$M32+'Assumption Sheet'!$P32)*'Assumption Sheet'!$R32*'Assumption Sheet'!$C32,0)-IF(M$1='Assumption Sheet'!$Y32,('Assumption Sheet'!$M32+'Assumption Sheet'!$P32)*'Assumption Sheet'!$R32*'Assumption Sheet'!$C32))/10^7</f>
        <v>0</v>
      </c>
      <c r="N50" s="33">
        <f>(IF(N$1='Assumption Sheet'!$L32,('Assumption Sheet'!$M32+'Assumption Sheet'!$P32)*'Assumption Sheet'!$R32*'Assumption Sheet'!$C32,0)-IF(N$1='Assumption Sheet'!$Y32,('Assumption Sheet'!$M32+'Assumption Sheet'!$P32)*'Assumption Sheet'!$R32*'Assumption Sheet'!$C32))/10^7</f>
        <v>0</v>
      </c>
      <c r="O50" s="33">
        <f>(IF(O$1='Assumption Sheet'!$L32,('Assumption Sheet'!$M32+'Assumption Sheet'!$P32)*'Assumption Sheet'!$R32*'Assumption Sheet'!$C32,0)-IF(O$1='Assumption Sheet'!$Y32,('Assumption Sheet'!$M32+'Assumption Sheet'!$P32)*'Assumption Sheet'!$R32*'Assumption Sheet'!$C32))/10^7</f>
        <v>0</v>
      </c>
      <c r="P50" s="33">
        <f>(IF(P$1='Assumption Sheet'!$L32,('Assumption Sheet'!$M32+'Assumption Sheet'!$P32)*'Assumption Sheet'!$R32*'Assumption Sheet'!$C32,0)-IF(P$1='Assumption Sheet'!$Y32,('Assumption Sheet'!$M32+'Assumption Sheet'!$P32)*'Assumption Sheet'!$R32*'Assumption Sheet'!$C32))/10^7</f>
        <v>0</v>
      </c>
      <c r="Q50" s="33">
        <f>(IF(Q$1='Assumption Sheet'!$L32,('Assumption Sheet'!$M32+'Assumption Sheet'!$P32)*'Assumption Sheet'!$R32*'Assumption Sheet'!$C32,0)-IF(Q$1='Assumption Sheet'!$Y32,('Assumption Sheet'!$M32+'Assumption Sheet'!$P32)*'Assumption Sheet'!$R32*'Assumption Sheet'!$C32))/10^7</f>
        <v>0</v>
      </c>
      <c r="R50" s="33">
        <f>(IF(R$1='Assumption Sheet'!$L32,('Assumption Sheet'!$M32+'Assumption Sheet'!$P32)*'Assumption Sheet'!$R32*'Assumption Sheet'!$C32,0)-IF(R$1='Assumption Sheet'!$Y32,('Assumption Sheet'!$M32+'Assumption Sheet'!$P32)*'Assumption Sheet'!$R32*'Assumption Sheet'!$C32))/10^7</f>
        <v>0</v>
      </c>
      <c r="S50" s="33">
        <f>(IF(S$1='Assumption Sheet'!$L32,('Assumption Sheet'!$M32+'Assumption Sheet'!$P32)*'Assumption Sheet'!$R32*'Assumption Sheet'!$C32,0)-IF(S$1='Assumption Sheet'!$Y32,('Assumption Sheet'!$M32+'Assumption Sheet'!$P32)*'Assumption Sheet'!$R32*'Assumption Sheet'!$C32))/10^7</f>
        <v>0</v>
      </c>
      <c r="T50" s="33">
        <f>(IF(T$1='Assumption Sheet'!$L32,('Assumption Sheet'!$M32+'Assumption Sheet'!$P32)*'Assumption Sheet'!$R32*'Assumption Sheet'!$C32,0)-IF(T$1='Assumption Sheet'!$Y32,('Assumption Sheet'!$M32+'Assumption Sheet'!$P32)*'Assumption Sheet'!$R32*'Assumption Sheet'!$C32))/10^7</f>
        <v>0</v>
      </c>
      <c r="U50" s="33">
        <f>(IF(U$1='Assumption Sheet'!$L32,('Assumption Sheet'!$M32+'Assumption Sheet'!$P32)*'Assumption Sheet'!$R32*'Assumption Sheet'!$C32,0)-IF(U$1='Assumption Sheet'!$Y32,('Assumption Sheet'!$M32+'Assumption Sheet'!$P32)*'Assumption Sheet'!$R32*'Assumption Sheet'!$C32))/10^7</f>
        <v>0</v>
      </c>
      <c r="V50" s="33">
        <f>(IF(V$1='Assumption Sheet'!$L32,('Assumption Sheet'!$M32+'Assumption Sheet'!$P32)*'Assumption Sheet'!$R32*'Assumption Sheet'!$C32,0)-IF(V$1='Assumption Sheet'!$Y32,('Assumption Sheet'!$M32+'Assumption Sheet'!$P32)*'Assumption Sheet'!$R32*'Assumption Sheet'!$C32))/10^7</f>
        <v>0</v>
      </c>
      <c r="W50" s="33">
        <f>(IF(W$1='Assumption Sheet'!$L32,('Assumption Sheet'!$M32+'Assumption Sheet'!$P32)*'Assumption Sheet'!$R32*'Assumption Sheet'!$C32,0)-IF(W$1='Assumption Sheet'!$Y32,('Assumption Sheet'!$M32+'Assumption Sheet'!$P32)*'Assumption Sheet'!$R32*'Assumption Sheet'!$C32))/10^7</f>
        <v>0</v>
      </c>
      <c r="X50" s="33">
        <f>(IF(X$1='Assumption Sheet'!$L32,('Assumption Sheet'!$M32+'Assumption Sheet'!$P32)*'Assumption Sheet'!$R32*'Assumption Sheet'!$C32,0)-IF(X$1='Assumption Sheet'!$Y32,('Assumption Sheet'!$M32+'Assumption Sheet'!$P32)*'Assumption Sheet'!$R32*'Assumption Sheet'!$C32))/10^7</f>
        <v>0</v>
      </c>
      <c r="Y50" s="33">
        <f>(IF(Y$1='Assumption Sheet'!$L32,('Assumption Sheet'!$M32+'Assumption Sheet'!$P32)*'Assumption Sheet'!$R32*'Assumption Sheet'!$C32,0)-IF(Y$1='Assumption Sheet'!$Y32,('Assumption Sheet'!$M32+'Assumption Sheet'!$P32)*'Assumption Sheet'!$R32*'Assumption Sheet'!$C32))/10^7</f>
        <v>0</v>
      </c>
      <c r="Z50" s="33">
        <f>(IF(Z$1='Assumption Sheet'!$L32,('Assumption Sheet'!$M32+'Assumption Sheet'!$P32)*'Assumption Sheet'!$R32*'Assumption Sheet'!$C32,0)-IF(Z$1='Assumption Sheet'!$Y32,('Assumption Sheet'!$M32+'Assumption Sheet'!$P32)*'Assumption Sheet'!$R32*'Assumption Sheet'!$C32))/10^7</f>
        <v>0</v>
      </c>
      <c r="AA50" s="33">
        <f>(IF(AA$1='Assumption Sheet'!$L32,('Assumption Sheet'!$M32+'Assumption Sheet'!$P32)*'Assumption Sheet'!$R32*'Assumption Sheet'!$C32,0)-IF(AA$1='Assumption Sheet'!$Y32,('Assumption Sheet'!$M32+'Assumption Sheet'!$P32)*'Assumption Sheet'!$R32*'Assumption Sheet'!$C32))/10^7</f>
        <v>0</v>
      </c>
      <c r="AB50" s="33">
        <f>(IF(AB$1='Assumption Sheet'!$L32,('Assumption Sheet'!$M32+'Assumption Sheet'!$P32)*'Assumption Sheet'!$R32*'Assumption Sheet'!$C32,0)-IF(AB$1='Assumption Sheet'!$Y32,('Assumption Sheet'!$M32+'Assumption Sheet'!$P32)*'Assumption Sheet'!$R32*'Assumption Sheet'!$C32))/10^7</f>
        <v>0</v>
      </c>
      <c r="AC50" s="33">
        <f>(IF(AC$1='Assumption Sheet'!$L32,('Assumption Sheet'!$M32+'Assumption Sheet'!$P32)*'Assumption Sheet'!$R32*'Assumption Sheet'!$C32,0)-IF(AC$1='Assumption Sheet'!$Y32,('Assumption Sheet'!$M32+'Assumption Sheet'!$P32)*'Assumption Sheet'!$R32*'Assumption Sheet'!$C32))/10^7</f>
        <v>0</v>
      </c>
      <c r="AD50" s="33">
        <f>(IF(AD$1='Assumption Sheet'!$L32,('Assumption Sheet'!$M32+'Assumption Sheet'!$P32)*'Assumption Sheet'!$R32*'Assumption Sheet'!$C32,0)-IF(AD$1='Assumption Sheet'!$Y32,('Assumption Sheet'!$M32+'Assumption Sheet'!$P32)*'Assumption Sheet'!$R32*'Assumption Sheet'!$C32))/10^7</f>
        <v>0</v>
      </c>
      <c r="AE50" s="33">
        <f>(IF(AE$1='Assumption Sheet'!$L32,('Assumption Sheet'!$M32+'Assumption Sheet'!$P32)*'Assumption Sheet'!$R32*'Assumption Sheet'!$C32,0)-IF(AE$1='Assumption Sheet'!$Y32,('Assumption Sheet'!$M32+'Assumption Sheet'!$P32)*'Assumption Sheet'!$R32*'Assumption Sheet'!$C32))/10^7</f>
        <v>0</v>
      </c>
      <c r="AF50" s="33">
        <f>(IF(AF$1='Assumption Sheet'!$L32,('Assumption Sheet'!$M32+'Assumption Sheet'!$P32)*'Assumption Sheet'!$R32*'Assumption Sheet'!$C32,0)-IF(AF$1='Assumption Sheet'!$Y32,('Assumption Sheet'!$M32+'Assumption Sheet'!$P32)*'Assumption Sheet'!$R32*'Assumption Sheet'!$C32))/10^7</f>
        <v>0</v>
      </c>
      <c r="AG50" s="33">
        <f>(IF(AG$1='Assumption Sheet'!$L32,('Assumption Sheet'!$M32+'Assumption Sheet'!$P32)*'Assumption Sheet'!$R32*'Assumption Sheet'!$C32,0)-IF(AG$1='Assumption Sheet'!$Y32,('Assumption Sheet'!$M32+'Assumption Sheet'!$P32)*'Assumption Sheet'!$R32*'Assumption Sheet'!$C32))/10^7</f>
        <v>0</v>
      </c>
      <c r="AH50" s="33">
        <f>(IF(AH$1='Assumption Sheet'!$L32,('Assumption Sheet'!$M32+'Assumption Sheet'!$P32)*'Assumption Sheet'!$R32*'Assumption Sheet'!$C32,0)-IF(AH$1='Assumption Sheet'!$Y32,('Assumption Sheet'!$M32+'Assumption Sheet'!$P32)*'Assumption Sheet'!$R32*'Assumption Sheet'!$C32))/10^7</f>
        <v>0</v>
      </c>
      <c r="AI50" s="33">
        <f>(IF(AI$1='Assumption Sheet'!$L32,('Assumption Sheet'!$M32+'Assumption Sheet'!$P32)*'Assumption Sheet'!$R32*'Assumption Sheet'!$C32,0)-IF(AI$1='Assumption Sheet'!$Y32,('Assumption Sheet'!$M32+'Assumption Sheet'!$P32)*'Assumption Sheet'!$R32*'Assumption Sheet'!$C32))/10^7</f>
        <v>0</v>
      </c>
      <c r="AJ50" s="33">
        <f>(IF(AJ$1='Assumption Sheet'!$L32,('Assumption Sheet'!$M32+'Assumption Sheet'!$P32)*'Assumption Sheet'!$R32*'Assumption Sheet'!$C32,0)-IF(AJ$1='Assumption Sheet'!$Y32,('Assumption Sheet'!$M32+'Assumption Sheet'!$P32)*'Assumption Sheet'!$R32*'Assumption Sheet'!$C32))/10^7</f>
        <v>0</v>
      </c>
      <c r="AK50" s="33">
        <f>(IF(AK$1='Assumption Sheet'!$L32,('Assumption Sheet'!$M32+'Assumption Sheet'!$P32)*'Assumption Sheet'!$R32*'Assumption Sheet'!$C32,0)-IF(AK$1='Assumption Sheet'!$Y32,('Assumption Sheet'!$M32+'Assumption Sheet'!$P32)*'Assumption Sheet'!$R32*'Assumption Sheet'!$C32))/10^7</f>
        <v>0</v>
      </c>
      <c r="AL50" s="33">
        <f>(IF(AL$1='Assumption Sheet'!$L32,('Assumption Sheet'!$M32+'Assumption Sheet'!$P32)*'Assumption Sheet'!$R32*'Assumption Sheet'!$C32,0)-IF(AL$1='Assumption Sheet'!$Y32,('Assumption Sheet'!$M32+'Assumption Sheet'!$P32)*'Assumption Sheet'!$R32*'Assumption Sheet'!$C32))/10^7</f>
        <v>0</v>
      </c>
      <c r="AM50" s="33">
        <f>(IF(AM$1='Assumption Sheet'!$L32,('Assumption Sheet'!$M32+'Assumption Sheet'!$P32)*'Assumption Sheet'!$R32*'Assumption Sheet'!$C32,0)-IF(AM$1='Assumption Sheet'!$Y32,('Assumption Sheet'!$M32+'Assumption Sheet'!$P32)*'Assumption Sheet'!$R32*'Assumption Sheet'!$C32))/10^7</f>
        <v>0</v>
      </c>
      <c r="AN50" s="33">
        <f>(IF(AN$1='Assumption Sheet'!$L32,('Assumption Sheet'!$M32+'Assumption Sheet'!$P32)*'Assumption Sheet'!$R32*'Assumption Sheet'!$C32,0)-IF(AN$1='Assumption Sheet'!$Y32,('Assumption Sheet'!$M32+'Assumption Sheet'!$P32)*'Assumption Sheet'!$R32*'Assumption Sheet'!$C32))/10^7</f>
        <v>0</v>
      </c>
      <c r="AO50" s="33">
        <f>(IF(AO$1='Assumption Sheet'!$L32,('Assumption Sheet'!$M32+'Assumption Sheet'!$P32)*'Assumption Sheet'!$R32*'Assumption Sheet'!$C32,0)-IF(AO$1='Assumption Sheet'!$Y32,('Assumption Sheet'!$M32+'Assumption Sheet'!$P32)*'Assumption Sheet'!$R32*'Assumption Sheet'!$C32))/10^7</f>
        <v>0</v>
      </c>
      <c r="AP50" s="33">
        <f>(IF(AP$1='Assumption Sheet'!$L32,('Assumption Sheet'!$M32+'Assumption Sheet'!$P32)*'Assumption Sheet'!$R32*'Assumption Sheet'!$C32,0)-IF(AP$1='Assumption Sheet'!$Y32,('Assumption Sheet'!$M32+'Assumption Sheet'!$P32)*'Assumption Sheet'!$R32*'Assumption Sheet'!$C32))/10^7</f>
        <v>0</v>
      </c>
      <c r="AQ50" s="33">
        <f>(IF(AQ$1='Assumption Sheet'!$L32,('Assumption Sheet'!$M32+'Assumption Sheet'!$P32)*'Assumption Sheet'!$R32*'Assumption Sheet'!$C32,0)-IF(AQ$1='Assumption Sheet'!$Y32,('Assumption Sheet'!$M32+'Assumption Sheet'!$P32)*'Assumption Sheet'!$R32*'Assumption Sheet'!$C32))/10^7</f>
        <v>0</v>
      </c>
      <c r="AR50" s="33">
        <f>(IF(AR$1='Assumption Sheet'!$L32,('Assumption Sheet'!$M32+'Assumption Sheet'!$P32)*'Assumption Sheet'!$R32*'Assumption Sheet'!$C32,0)-IF(AR$1='Assumption Sheet'!$Y32,('Assumption Sheet'!$M32+'Assumption Sheet'!$P32)*'Assumption Sheet'!$R32*'Assumption Sheet'!$C32))/10^7</f>
        <v>0</v>
      </c>
      <c r="AS50" s="33">
        <f>(IF(AS$1='Assumption Sheet'!$L32,('Assumption Sheet'!$M32+'Assumption Sheet'!$P32)*'Assumption Sheet'!$R32*'Assumption Sheet'!$C32,0)-IF(AS$1='Assumption Sheet'!$Y32,('Assumption Sheet'!$M32+'Assumption Sheet'!$P32)*'Assumption Sheet'!$R32*'Assumption Sheet'!$C32))/10^7</f>
        <v>0</v>
      </c>
      <c r="AT50" s="33">
        <f>(IF(AT$1='Assumption Sheet'!$L32,('Assumption Sheet'!$M32+'Assumption Sheet'!$P32)*'Assumption Sheet'!$R32*'Assumption Sheet'!$C32,0)-IF(AT$1='Assumption Sheet'!$Y32,('Assumption Sheet'!$M32+'Assumption Sheet'!$P32)*'Assumption Sheet'!$R32*'Assumption Sheet'!$C32))/10^7</f>
        <v>0</v>
      </c>
      <c r="AU50" s="33">
        <f>(IF(AU$1='Assumption Sheet'!$L32,('Assumption Sheet'!$M32+'Assumption Sheet'!$P32)*'Assumption Sheet'!$R32*'Assumption Sheet'!$C32,0)-IF(AU$1='Assumption Sheet'!$Y32,('Assumption Sheet'!$M32+'Assumption Sheet'!$P32)*'Assumption Sheet'!$R32*'Assumption Sheet'!$C32))/10^7</f>
        <v>0</v>
      </c>
      <c r="AV50" s="33">
        <f>(IF(AV$1='Assumption Sheet'!$L32,('Assumption Sheet'!$M32+'Assumption Sheet'!$P32)*'Assumption Sheet'!$R32*'Assumption Sheet'!$C32,0)-IF(AV$1='Assumption Sheet'!$Y32,('Assumption Sheet'!$M32+'Assumption Sheet'!$P32)*'Assumption Sheet'!$R32*'Assumption Sheet'!$C32))/10^7</f>
        <v>0</v>
      </c>
      <c r="AW50" s="33">
        <f>(IF(AW$1='Assumption Sheet'!$L32,('Assumption Sheet'!$M32+'Assumption Sheet'!$P32)*'Assumption Sheet'!$R32*'Assumption Sheet'!$C32,0)-IF(AW$1='Assumption Sheet'!$Y32,('Assumption Sheet'!$M32+'Assumption Sheet'!$P32)*'Assumption Sheet'!$R32*'Assumption Sheet'!$C32))/10^7</f>
        <v>0</v>
      </c>
      <c r="AX50" s="33">
        <f>(IF(AX$1='Assumption Sheet'!$L32,('Assumption Sheet'!$M32+'Assumption Sheet'!$P32)*'Assumption Sheet'!$R32*'Assumption Sheet'!$C32,0)-IF(AX$1='Assumption Sheet'!$Y32,('Assumption Sheet'!$M32+'Assumption Sheet'!$P32)*'Assumption Sheet'!$R32*'Assumption Sheet'!$C32))/10^7</f>
        <v>0</v>
      </c>
      <c r="AY50" s="33">
        <f>(IF(AY$1='Assumption Sheet'!$L32,('Assumption Sheet'!$M32+'Assumption Sheet'!$P32)*'Assumption Sheet'!$R32*'Assumption Sheet'!$C32,0)-IF(AY$1='Assumption Sheet'!$Y32,('Assumption Sheet'!$M32+'Assumption Sheet'!$P32)*'Assumption Sheet'!$R32*'Assumption Sheet'!$C32))/10^7</f>
        <v>0</v>
      </c>
      <c r="AZ50" s="33">
        <f>(IF(AZ$1='Assumption Sheet'!$L32,('Assumption Sheet'!$M32+'Assumption Sheet'!$P32)*'Assumption Sheet'!$R32*'Assumption Sheet'!$C32,0)-IF(AZ$1='Assumption Sheet'!$Y32,('Assumption Sheet'!$M32+'Assumption Sheet'!$P32)*'Assumption Sheet'!$R32*'Assumption Sheet'!$C32))/10^7</f>
        <v>0</v>
      </c>
      <c r="BA50" s="33">
        <f>(IF(BA$1='Assumption Sheet'!$L32,('Assumption Sheet'!$M32+'Assumption Sheet'!$P32)*'Assumption Sheet'!$R32*'Assumption Sheet'!$C32,0)-IF(BA$1='Assumption Sheet'!$Y32,('Assumption Sheet'!$M32+'Assumption Sheet'!$P32)*'Assumption Sheet'!$R32*'Assumption Sheet'!$C32))/10^7</f>
        <v>0</v>
      </c>
      <c r="BB50" s="33">
        <f>(IF(BB$1='Assumption Sheet'!$L32,('Assumption Sheet'!$M32+'Assumption Sheet'!$P32)*'Assumption Sheet'!$R32*'Assumption Sheet'!$C32,0)-IF(BB$1='Assumption Sheet'!$Y32,('Assumption Sheet'!$M32+'Assumption Sheet'!$P32)*'Assumption Sheet'!$R32*'Assumption Sheet'!$C32))/10^7</f>
        <v>0</v>
      </c>
      <c r="BC50" s="33">
        <f>(IF(BC$1='Assumption Sheet'!$L32,('Assumption Sheet'!$M32+'Assumption Sheet'!$P32)*'Assumption Sheet'!$R32*'Assumption Sheet'!$C32,0)-IF(BC$1='Assumption Sheet'!$Y32,('Assumption Sheet'!$M32+'Assumption Sheet'!$P32)*'Assumption Sheet'!$R32*'Assumption Sheet'!$C32))/10^7</f>
        <v>0</v>
      </c>
      <c r="BD50" s="33">
        <f>(IF(BD$1='Assumption Sheet'!$L32,('Assumption Sheet'!$M32+'Assumption Sheet'!$P32)*'Assumption Sheet'!$R32*'Assumption Sheet'!$C32,0)-IF(BD$1='Assumption Sheet'!$Y32,('Assumption Sheet'!$M32+'Assumption Sheet'!$P32)*'Assumption Sheet'!$R32*'Assumption Sheet'!$C32))/10^7</f>
        <v>0</v>
      </c>
      <c r="BE50" s="33">
        <f>(IF(BE$1='Assumption Sheet'!$L32,('Assumption Sheet'!$M32+'Assumption Sheet'!$P32)*'Assumption Sheet'!$R32*'Assumption Sheet'!$C32,0)-IF(BE$1='Assumption Sheet'!$Y32,('Assumption Sheet'!$M32+'Assumption Sheet'!$P32)*'Assumption Sheet'!$R32*'Assumption Sheet'!$C32))/10^7</f>
        <v>0</v>
      </c>
      <c r="BF50" s="33">
        <f>(IF(BF$1='Assumption Sheet'!$L32,('Assumption Sheet'!$M32+'Assumption Sheet'!$P32)*'Assumption Sheet'!$R32*'Assumption Sheet'!$C32,0)-IF(BF$1='Assumption Sheet'!$Y32,('Assumption Sheet'!$M32+'Assumption Sheet'!$P32)*'Assumption Sheet'!$R32*'Assumption Sheet'!$C32))/10^7</f>
        <v>0</v>
      </c>
      <c r="BG50" s="33">
        <f>(IF(BG$1='Assumption Sheet'!$L32,('Assumption Sheet'!$M32+'Assumption Sheet'!$P32)*'Assumption Sheet'!$R32*'Assumption Sheet'!$C32,0)-IF(BG$1='Assumption Sheet'!$Y32,('Assumption Sheet'!$M32+'Assumption Sheet'!$P32)*'Assumption Sheet'!$R32*'Assumption Sheet'!$C32))/10^7</f>
        <v>0</v>
      </c>
      <c r="BH50" s="33">
        <f>(IF(BH$1='Assumption Sheet'!$L32,('Assumption Sheet'!$M32+'Assumption Sheet'!$P32)*'Assumption Sheet'!$R32*'Assumption Sheet'!$C32,0)-IF(BH$1='Assumption Sheet'!$Y32,('Assumption Sheet'!$M32+'Assumption Sheet'!$P32)*'Assumption Sheet'!$R32*'Assumption Sheet'!$C32))/10^7</f>
        <v>0</v>
      </c>
      <c r="BI50" s="33">
        <f>(IF(BI$1='Assumption Sheet'!$L32,('Assumption Sheet'!$M32+'Assumption Sheet'!$P32)*'Assumption Sheet'!$R32*'Assumption Sheet'!$C32,0)-IF(BI$1='Assumption Sheet'!$Y32,('Assumption Sheet'!$M32+'Assumption Sheet'!$P32)*'Assumption Sheet'!$R32*'Assumption Sheet'!$C32))/10^7</f>
        <v>0</v>
      </c>
      <c r="BJ50" s="33">
        <f>(IF(BJ$1='Assumption Sheet'!$L32,('Assumption Sheet'!$M32+'Assumption Sheet'!$P32)*'Assumption Sheet'!$R32*'Assumption Sheet'!$C32,0)-IF(BJ$1='Assumption Sheet'!$Y32,('Assumption Sheet'!$M32+'Assumption Sheet'!$P32)*'Assumption Sheet'!$R32*'Assumption Sheet'!$C32))/10^7</f>
        <v>1.1327491372569751</v>
      </c>
      <c r="BK50" s="33">
        <f>(IF(BK$1='Assumption Sheet'!$L32,('Assumption Sheet'!$M32+'Assumption Sheet'!$P32)*'Assumption Sheet'!$R32*'Assumption Sheet'!$C32,0)-IF(BK$1='Assumption Sheet'!$Y32,('Assumption Sheet'!$M32+'Assumption Sheet'!$P32)*'Assumption Sheet'!$R32*'Assumption Sheet'!$C32))/10^7</f>
        <v>0</v>
      </c>
      <c r="BL50" s="33">
        <f>(IF(BL$1='Assumption Sheet'!$L32,('Assumption Sheet'!$M32+'Assumption Sheet'!$P32)*'Assumption Sheet'!$R32*'Assumption Sheet'!$C32,0)-IF(BL$1='Assumption Sheet'!$Y32,('Assumption Sheet'!$M32+'Assumption Sheet'!$P32)*'Assumption Sheet'!$R32*'Assumption Sheet'!$C32))/10^7</f>
        <v>0</v>
      </c>
      <c r="BM50" s="33">
        <f>(IF(BM$1='Assumption Sheet'!$L32,('Assumption Sheet'!$M32+'Assumption Sheet'!$P32)*'Assumption Sheet'!$R32*'Assumption Sheet'!$C32,0)-IF(BM$1='Assumption Sheet'!$Y32,('Assumption Sheet'!$M32+'Assumption Sheet'!$P32)*'Assumption Sheet'!$R32*'Assumption Sheet'!$C32))/10^7</f>
        <v>0</v>
      </c>
      <c r="BN50" s="33">
        <f>(IF(BN$1='Assumption Sheet'!$L32,('Assumption Sheet'!$M32+'Assumption Sheet'!$P32)*'Assumption Sheet'!$R32*'Assumption Sheet'!$C32,0)-IF(BN$1='Assumption Sheet'!$Y32,('Assumption Sheet'!$M32+'Assumption Sheet'!$P32)*'Assumption Sheet'!$R32*'Assumption Sheet'!$C32))/10^7</f>
        <v>0</v>
      </c>
      <c r="BO50" s="33">
        <f>(IF(BO$1='Assumption Sheet'!$L32,('Assumption Sheet'!$M32+'Assumption Sheet'!$P32)*'Assumption Sheet'!$R32*'Assumption Sheet'!$C32,0)-IF(BO$1='Assumption Sheet'!$Y32,('Assumption Sheet'!$M32+'Assumption Sheet'!$P32)*'Assumption Sheet'!$R32*'Assumption Sheet'!$C32))/10^7</f>
        <v>0</v>
      </c>
      <c r="BP50" s="33">
        <f>(IF(BP$1='Assumption Sheet'!$L32,('Assumption Sheet'!$M32+'Assumption Sheet'!$P32)*'Assumption Sheet'!$R32*'Assumption Sheet'!$C32,0)-IF(BP$1='Assumption Sheet'!$Y32,('Assumption Sheet'!$M32+'Assumption Sheet'!$P32)*'Assumption Sheet'!$R32*'Assumption Sheet'!$C32))/10^7</f>
        <v>0</v>
      </c>
      <c r="BQ50" s="33">
        <f>(IF(BQ$1='Assumption Sheet'!$L32,('Assumption Sheet'!$M32+'Assumption Sheet'!$P32)*'Assumption Sheet'!$R32*'Assumption Sheet'!$C32,0)-IF(BQ$1='Assumption Sheet'!$Y32,('Assumption Sheet'!$M32+'Assumption Sheet'!$P32)*'Assumption Sheet'!$R32*'Assumption Sheet'!$C32))/10^7</f>
        <v>0</v>
      </c>
      <c r="BR50" s="33">
        <f>(IF(BR$1='Assumption Sheet'!$L32,('Assumption Sheet'!$M32+'Assumption Sheet'!$P32)*'Assumption Sheet'!$R32*'Assumption Sheet'!$C32,0)-IF(BR$1='Assumption Sheet'!$Y32,('Assumption Sheet'!$M32+'Assumption Sheet'!$P32)*'Assumption Sheet'!$R32*'Assumption Sheet'!$C32))/10^7</f>
        <v>0</v>
      </c>
      <c r="BS50" s="33">
        <f>(IF(BS$1='Assumption Sheet'!$L32,('Assumption Sheet'!$M32+'Assumption Sheet'!$P32)*'Assumption Sheet'!$R32*'Assumption Sheet'!$C32,0)-IF(BS$1='Assumption Sheet'!$Y32,('Assumption Sheet'!$M32+'Assumption Sheet'!$P32)*'Assumption Sheet'!$R32*'Assumption Sheet'!$C32))/10^7</f>
        <v>0</v>
      </c>
      <c r="BT50" s="33">
        <f>(IF(BT$1='Assumption Sheet'!$L32,('Assumption Sheet'!$M32+'Assumption Sheet'!$P32)*'Assumption Sheet'!$R32*'Assumption Sheet'!$C32,0)-IF(BT$1='Assumption Sheet'!$Y32,('Assumption Sheet'!$M32+'Assumption Sheet'!$P32)*'Assumption Sheet'!$R32*'Assumption Sheet'!$C32))/10^7</f>
        <v>0</v>
      </c>
      <c r="BU50" s="33">
        <f>(IF(BU$1='Assumption Sheet'!$L32,('Assumption Sheet'!$M32+'Assumption Sheet'!$P32)*'Assumption Sheet'!$R32*'Assumption Sheet'!$C32,0)-IF(BU$1='Assumption Sheet'!$Y32,('Assumption Sheet'!$M32+'Assumption Sheet'!$P32)*'Assumption Sheet'!$R32*'Assumption Sheet'!$C32))/10^7</f>
        <v>0</v>
      </c>
      <c r="BV50" s="33">
        <f>(IF(BV$1='Assumption Sheet'!$L32,('Assumption Sheet'!$M32+'Assumption Sheet'!$P32)*'Assumption Sheet'!$R32*'Assumption Sheet'!$C32,0)-IF(BV$1='Assumption Sheet'!$Y32,('Assumption Sheet'!$M32+'Assumption Sheet'!$P32)*'Assumption Sheet'!$R32*'Assumption Sheet'!$C32))/10^7</f>
        <v>0</v>
      </c>
      <c r="BW50" s="33">
        <f>(IF(BW$1='Assumption Sheet'!$L32,('Assumption Sheet'!$M32+'Assumption Sheet'!$P32)*'Assumption Sheet'!$R32*'Assumption Sheet'!$C32,0)-IF(BW$1='Assumption Sheet'!$Y32,('Assumption Sheet'!$M32+'Assumption Sheet'!$P32)*'Assumption Sheet'!$R32*'Assumption Sheet'!$C32))/10^7</f>
        <v>0</v>
      </c>
      <c r="BX50" s="33">
        <f>(IF(BX$1='Assumption Sheet'!$L32,('Assumption Sheet'!$M32+'Assumption Sheet'!$P32)*'Assumption Sheet'!$R32*'Assumption Sheet'!$C32,0)-IF(BX$1='Assumption Sheet'!$Y32,('Assumption Sheet'!$M32+'Assumption Sheet'!$P32)*'Assumption Sheet'!$R32*'Assumption Sheet'!$C32))/10^7</f>
        <v>0</v>
      </c>
      <c r="BY50" s="33">
        <f>(IF(BY$1='Assumption Sheet'!$L32,('Assumption Sheet'!$M32+'Assumption Sheet'!$P32)*'Assumption Sheet'!$R32*'Assumption Sheet'!$C32,0)-IF(BY$1='Assumption Sheet'!$Y32,('Assumption Sheet'!$M32+'Assumption Sheet'!$P32)*'Assumption Sheet'!$R32*'Assumption Sheet'!$C32))/10^7</f>
        <v>0</v>
      </c>
      <c r="BZ50" s="33">
        <f>(IF(BZ$1='Assumption Sheet'!$L32,('Assumption Sheet'!$M32+'Assumption Sheet'!$P32)*'Assumption Sheet'!$R32*'Assumption Sheet'!$C32,0)-IF(BZ$1='Assumption Sheet'!$Y32,('Assumption Sheet'!$M32+'Assumption Sheet'!$P32)*'Assumption Sheet'!$R32*'Assumption Sheet'!$C32))/10^7</f>
        <v>0</v>
      </c>
      <c r="CA50" s="33">
        <f>(IF(CA$1='Assumption Sheet'!$L32,('Assumption Sheet'!$M32+'Assumption Sheet'!$P32)*'Assumption Sheet'!$R32*'Assumption Sheet'!$C32,0)-IF(CA$1='Assumption Sheet'!$Y32,('Assumption Sheet'!$M32+'Assumption Sheet'!$P32)*'Assumption Sheet'!$R32*'Assumption Sheet'!$C32))/10^7</f>
        <v>0</v>
      </c>
      <c r="CB50" s="33">
        <f>(IF(CB$1='Assumption Sheet'!$L32,('Assumption Sheet'!$M32+'Assumption Sheet'!$P32)*'Assumption Sheet'!$R32*'Assumption Sheet'!$C32,0)-IF(CB$1='Assumption Sheet'!$Y32,('Assumption Sheet'!$M32+'Assumption Sheet'!$P32)*'Assumption Sheet'!$R32*'Assumption Sheet'!$C32))/10^7</f>
        <v>0</v>
      </c>
      <c r="CC50" s="33">
        <f>(IF(CC$1='Assumption Sheet'!$L32,('Assumption Sheet'!$M32+'Assumption Sheet'!$P32)*'Assumption Sheet'!$R32*'Assumption Sheet'!$C32,0)-IF(CC$1='Assumption Sheet'!$Y32,('Assumption Sheet'!$M32+'Assumption Sheet'!$P32)*'Assumption Sheet'!$R32*'Assumption Sheet'!$C32))/10^7</f>
        <v>0</v>
      </c>
      <c r="CD50" s="33">
        <f>(IF(CD$1='Assumption Sheet'!$L32,('Assumption Sheet'!$M32+'Assumption Sheet'!$P32)*'Assumption Sheet'!$R32*'Assumption Sheet'!$C32,0)-IF(CD$1='Assumption Sheet'!$Y32,('Assumption Sheet'!$M32+'Assumption Sheet'!$P32)*'Assumption Sheet'!$R32*'Assumption Sheet'!$C32))/10^7</f>
        <v>0</v>
      </c>
      <c r="CE50" s="33">
        <f>(IF(CE$1='Assumption Sheet'!$L32,('Assumption Sheet'!$M32+'Assumption Sheet'!$P32)*'Assumption Sheet'!$R32*'Assumption Sheet'!$C32,0)-IF(CE$1='Assumption Sheet'!$Y32,('Assumption Sheet'!$M32+'Assumption Sheet'!$P32)*'Assumption Sheet'!$R32*'Assumption Sheet'!$C32))/10^7</f>
        <v>0</v>
      </c>
      <c r="CF50" s="33">
        <f>(IF(CF$1='Assumption Sheet'!$L32,('Assumption Sheet'!$M32+'Assumption Sheet'!$P32)*'Assumption Sheet'!$R32*'Assumption Sheet'!$C32,0)-IF(CF$1='Assumption Sheet'!$Y32,('Assumption Sheet'!$M32+'Assumption Sheet'!$P32)*'Assumption Sheet'!$R32*'Assumption Sheet'!$C32))/10^7</f>
        <v>0</v>
      </c>
      <c r="CG50" s="33">
        <f>(IF(CG$1='Assumption Sheet'!$L32,('Assumption Sheet'!$M32+'Assumption Sheet'!$P32)*'Assumption Sheet'!$R32*'Assumption Sheet'!$C32,0)-IF(CG$1='Assumption Sheet'!$Y32,('Assumption Sheet'!$M32+'Assumption Sheet'!$P32)*'Assumption Sheet'!$R32*'Assumption Sheet'!$C32))/10^7</f>
        <v>0</v>
      </c>
      <c r="CH50" s="33">
        <f>(IF(CH$1='Assumption Sheet'!$L32,('Assumption Sheet'!$M32+'Assumption Sheet'!$P32)*'Assumption Sheet'!$R32*'Assumption Sheet'!$C32,0)-IF(CH$1='Assumption Sheet'!$Y32,('Assumption Sheet'!$M32+'Assumption Sheet'!$P32)*'Assumption Sheet'!$R32*'Assumption Sheet'!$C32))/10^7</f>
        <v>0</v>
      </c>
      <c r="CI50" s="33">
        <f>(IF(CI$1='Assumption Sheet'!$L32,('Assumption Sheet'!$M32+'Assumption Sheet'!$P32)*'Assumption Sheet'!$R32*'Assumption Sheet'!$C32,0)-IF(CI$1='Assumption Sheet'!$Y32,('Assumption Sheet'!$M32+'Assumption Sheet'!$P32)*'Assumption Sheet'!$R32*'Assumption Sheet'!$C32))/10^7</f>
        <v>0</v>
      </c>
      <c r="CJ50" s="33">
        <f>(IF(CJ$1='Assumption Sheet'!$L32,('Assumption Sheet'!$M32+'Assumption Sheet'!$P32)*'Assumption Sheet'!$R32*'Assumption Sheet'!$C32,0)-IF(CJ$1='Assumption Sheet'!$Y32,('Assumption Sheet'!$M32+'Assumption Sheet'!$P32)*'Assumption Sheet'!$R32*'Assumption Sheet'!$C32))/10^7</f>
        <v>0</v>
      </c>
      <c r="CK50" s="33">
        <f>(IF(CK$1='Assumption Sheet'!$L32,('Assumption Sheet'!$M32+'Assumption Sheet'!$P32)*'Assumption Sheet'!$R32*'Assumption Sheet'!$C32,0)-IF(CK$1='Assumption Sheet'!$Y32,('Assumption Sheet'!$M32+'Assumption Sheet'!$P32)*'Assumption Sheet'!$R32*'Assumption Sheet'!$C32))/10^7</f>
        <v>0</v>
      </c>
      <c r="CL50" s="33">
        <f>(IF(CL$1='Assumption Sheet'!$L32,('Assumption Sheet'!$M32+'Assumption Sheet'!$P32)*'Assumption Sheet'!$R32*'Assumption Sheet'!$C32,0)-IF(CL$1='Assumption Sheet'!$Y32,('Assumption Sheet'!$M32+'Assumption Sheet'!$P32)*'Assumption Sheet'!$R32*'Assumption Sheet'!$C32))/10^7</f>
        <v>0</v>
      </c>
      <c r="CM50" s="33">
        <f>(IF(CM$1='Assumption Sheet'!$L32,('Assumption Sheet'!$M32+'Assumption Sheet'!$P32)*'Assumption Sheet'!$R32*'Assumption Sheet'!$C32,0)-IF(CM$1='Assumption Sheet'!$Y32,('Assumption Sheet'!$M32+'Assumption Sheet'!$P32)*'Assumption Sheet'!$R32*'Assumption Sheet'!$C32))/10^7</f>
        <v>0</v>
      </c>
      <c r="CN50" s="33">
        <f>(IF(CN$1='Assumption Sheet'!$L32,('Assumption Sheet'!$M32+'Assumption Sheet'!$P32)*'Assumption Sheet'!$R32*'Assumption Sheet'!$C32,0)-IF(CN$1='Assumption Sheet'!$Y32,('Assumption Sheet'!$M32+'Assumption Sheet'!$P32)*'Assumption Sheet'!$R32*'Assumption Sheet'!$C32))/10^7</f>
        <v>0</v>
      </c>
      <c r="CO50" s="33">
        <f>(IF(CO$1='Assumption Sheet'!$L32,('Assumption Sheet'!$M32+'Assumption Sheet'!$P32)*'Assumption Sheet'!$R32*'Assumption Sheet'!$C32,0)-IF(CO$1='Assumption Sheet'!$Y32,('Assumption Sheet'!$M32+'Assumption Sheet'!$P32)*'Assumption Sheet'!$R32*'Assumption Sheet'!$C32))/10^7</f>
        <v>0</v>
      </c>
      <c r="CP50" s="33">
        <f>(IF(CP$1='Assumption Sheet'!$L32,('Assumption Sheet'!$M32+'Assumption Sheet'!$P32)*'Assumption Sheet'!$R32*'Assumption Sheet'!$C32,0)-IF(CP$1='Assumption Sheet'!$Y32,('Assumption Sheet'!$M32+'Assumption Sheet'!$P32)*'Assumption Sheet'!$R32*'Assumption Sheet'!$C32))/10^7</f>
        <v>0</v>
      </c>
      <c r="CQ50" s="33">
        <f>(IF(CQ$1='Assumption Sheet'!$L32,('Assumption Sheet'!$M32+'Assumption Sheet'!$P32)*'Assumption Sheet'!$R32*'Assumption Sheet'!$C32,0)-IF(CQ$1='Assumption Sheet'!$Y32,('Assumption Sheet'!$M32+'Assumption Sheet'!$P32)*'Assumption Sheet'!$R32*'Assumption Sheet'!$C32))/10^7</f>
        <v>0</v>
      </c>
      <c r="CR50" s="33">
        <f>(IF(CR$1='Assumption Sheet'!$L32,('Assumption Sheet'!$M32+'Assumption Sheet'!$P32)*'Assumption Sheet'!$R32*'Assumption Sheet'!$C32,0)-IF(CR$1='Assumption Sheet'!$Y32,('Assumption Sheet'!$M32+'Assumption Sheet'!$P32)*'Assumption Sheet'!$R32*'Assumption Sheet'!$C32))/10^7</f>
        <v>0</v>
      </c>
      <c r="CS50" s="33">
        <f>(IF(CS$1='Assumption Sheet'!$L32,('Assumption Sheet'!$M32+'Assumption Sheet'!$P32)*'Assumption Sheet'!$R32*'Assumption Sheet'!$C32,0)-IF(CS$1='Assumption Sheet'!$Y32,('Assumption Sheet'!$M32+'Assumption Sheet'!$P32)*'Assumption Sheet'!$R32*'Assumption Sheet'!$C32))/10^7</f>
        <v>0</v>
      </c>
      <c r="CT50" s="33">
        <f>(IF(CT$1='Assumption Sheet'!$L32,('Assumption Sheet'!$M32+'Assumption Sheet'!$P32)*'Assumption Sheet'!$R32*'Assumption Sheet'!$C32,0)-IF(CT$1='Assumption Sheet'!$Y32,('Assumption Sheet'!$M32+'Assumption Sheet'!$P32)*'Assumption Sheet'!$R32*'Assumption Sheet'!$C32))/10^7</f>
        <v>0</v>
      </c>
      <c r="CU50" s="33">
        <f>(IF(CU$1='Assumption Sheet'!$L32,('Assumption Sheet'!$M32+'Assumption Sheet'!$P32)*'Assumption Sheet'!$R32*'Assumption Sheet'!$C32,0)-IF(CU$1='Assumption Sheet'!$Y32,('Assumption Sheet'!$M32+'Assumption Sheet'!$P32)*'Assumption Sheet'!$R32*'Assumption Sheet'!$C32))/10^7</f>
        <v>0</v>
      </c>
      <c r="CV50" s="33">
        <f>(IF(CV$1='Assumption Sheet'!$L32,('Assumption Sheet'!$M32+'Assumption Sheet'!$P32)*'Assumption Sheet'!$R32*'Assumption Sheet'!$C32,0)-IF(CV$1='Assumption Sheet'!$Y32,('Assumption Sheet'!$M32+'Assumption Sheet'!$P32)*'Assumption Sheet'!$R32*'Assumption Sheet'!$C32))/10^7</f>
        <v>0</v>
      </c>
      <c r="CW50" s="33">
        <f>(IF(CW$1='Assumption Sheet'!$L32,('Assumption Sheet'!$M32+'Assumption Sheet'!$P32)*'Assumption Sheet'!$R32*'Assumption Sheet'!$C32,0)-IF(CW$1='Assumption Sheet'!$Y32,('Assumption Sheet'!$M32+'Assumption Sheet'!$P32)*'Assumption Sheet'!$R32*'Assumption Sheet'!$C32))/10^7</f>
        <v>0</v>
      </c>
      <c r="CX50" s="33">
        <f>(IF(CX$1='Assumption Sheet'!$L32,('Assumption Sheet'!$M32+'Assumption Sheet'!$P32)*'Assumption Sheet'!$R32*'Assumption Sheet'!$C32,0)-IF(CX$1='Assumption Sheet'!$Y32,('Assumption Sheet'!$M32+'Assumption Sheet'!$P32)*'Assumption Sheet'!$R32*'Assumption Sheet'!$C32))/10^7</f>
        <v>0</v>
      </c>
      <c r="CY50" s="33">
        <f>(IF(CY$1='Assumption Sheet'!$L32,('Assumption Sheet'!$M32+'Assumption Sheet'!$P32)*'Assumption Sheet'!$R32*'Assumption Sheet'!$C32,0)-IF(CY$1='Assumption Sheet'!$Y32,('Assumption Sheet'!$M32+'Assumption Sheet'!$P32)*'Assumption Sheet'!$R32*'Assumption Sheet'!$C32))/10^7</f>
        <v>0</v>
      </c>
      <c r="CZ50" s="33">
        <f>(IF(CZ$1='Assumption Sheet'!$L32,('Assumption Sheet'!$M32+'Assumption Sheet'!$P32)*'Assumption Sheet'!$R32*'Assumption Sheet'!$C32,0)-IF(CZ$1='Assumption Sheet'!$Y32,('Assumption Sheet'!$M32+'Assumption Sheet'!$P32)*'Assumption Sheet'!$R32*'Assumption Sheet'!$C32))/10^7</f>
        <v>0</v>
      </c>
      <c r="DA50" s="33">
        <f>(IF(DA$1='Assumption Sheet'!$L32,('Assumption Sheet'!$M32+'Assumption Sheet'!$P32)*'Assumption Sheet'!$R32*'Assumption Sheet'!$C32,0)-IF(DA$1='Assumption Sheet'!$Y32,('Assumption Sheet'!$M32+'Assumption Sheet'!$P32)*'Assumption Sheet'!$R32*'Assumption Sheet'!$C32))/10^7</f>
        <v>0</v>
      </c>
      <c r="DB50" s="33">
        <f>(IF(DB$1='Assumption Sheet'!$L32,('Assumption Sheet'!$M32+'Assumption Sheet'!$P32)*'Assumption Sheet'!$R32*'Assumption Sheet'!$C32,0)-IF(DB$1='Assumption Sheet'!$Y32,('Assumption Sheet'!$M32+'Assumption Sheet'!$P32)*'Assumption Sheet'!$R32*'Assumption Sheet'!$C32))/10^7</f>
        <v>0</v>
      </c>
      <c r="DC50" s="33">
        <f>(IF(DC$1='Assumption Sheet'!$L32,('Assumption Sheet'!$M32+'Assumption Sheet'!$P32)*'Assumption Sheet'!$R32*'Assumption Sheet'!$C32,0)-IF(DC$1='Assumption Sheet'!$Y32,('Assumption Sheet'!$M32+'Assumption Sheet'!$P32)*'Assumption Sheet'!$R32*'Assumption Sheet'!$C32))/10^7</f>
        <v>0</v>
      </c>
      <c r="DD50" s="33">
        <f>(IF(DD$1='Assumption Sheet'!$L32,('Assumption Sheet'!$M32+'Assumption Sheet'!$P32)*'Assumption Sheet'!$R32*'Assumption Sheet'!$C32,0)-IF(DD$1='Assumption Sheet'!$Y32,('Assumption Sheet'!$M32+'Assumption Sheet'!$P32)*'Assumption Sheet'!$R32*'Assumption Sheet'!$C32))/10^7</f>
        <v>0</v>
      </c>
      <c r="DE50" s="33">
        <f>(IF(DE$1='Assumption Sheet'!$L32,('Assumption Sheet'!$M32+'Assumption Sheet'!$P32)*'Assumption Sheet'!$R32*'Assumption Sheet'!$C32,0)-IF(DE$1='Assumption Sheet'!$Y32,('Assumption Sheet'!$M32+'Assumption Sheet'!$P32)*'Assumption Sheet'!$R32*'Assumption Sheet'!$C32))/10^7</f>
        <v>0</v>
      </c>
      <c r="DF50" s="33">
        <f>(IF(DF$1='Assumption Sheet'!$L32,('Assumption Sheet'!$M32+'Assumption Sheet'!$P32)*'Assumption Sheet'!$R32*'Assumption Sheet'!$C32,0)-IF(DF$1='Assumption Sheet'!$Y32,('Assumption Sheet'!$M32+'Assumption Sheet'!$P32)*'Assumption Sheet'!$R32*'Assumption Sheet'!$C32))/10^7</f>
        <v>0</v>
      </c>
      <c r="DG50" s="33">
        <f>(IF(DG$1='Assumption Sheet'!$L32,('Assumption Sheet'!$M32+'Assumption Sheet'!$P32)*'Assumption Sheet'!$R32*'Assumption Sheet'!$C32,0)-IF(DG$1='Assumption Sheet'!$Y32,('Assumption Sheet'!$M32+'Assumption Sheet'!$P32)*'Assumption Sheet'!$R32*'Assumption Sheet'!$C32))/10^7</f>
        <v>0</v>
      </c>
      <c r="DH50" s="33">
        <f>(IF(DH$1='Assumption Sheet'!$L32,('Assumption Sheet'!$M32+'Assumption Sheet'!$P32)*'Assumption Sheet'!$R32*'Assumption Sheet'!$C32,0)-IF(DH$1='Assumption Sheet'!$Y32,('Assumption Sheet'!$M32+'Assumption Sheet'!$P32)*'Assumption Sheet'!$R32*'Assumption Sheet'!$C32))/10^7</f>
        <v>0</v>
      </c>
      <c r="DI50" s="33">
        <f>(IF(DI$1='Assumption Sheet'!$L32,('Assumption Sheet'!$M32+'Assumption Sheet'!$P32)*'Assumption Sheet'!$R32*'Assumption Sheet'!$C32,0)-IF(DI$1='Assumption Sheet'!$Y32,('Assumption Sheet'!$M32+'Assumption Sheet'!$P32)*'Assumption Sheet'!$R32*'Assumption Sheet'!$C32))/10^7</f>
        <v>0</v>
      </c>
      <c r="DJ50" s="33">
        <f>(IF(DJ$1='Assumption Sheet'!$L32,('Assumption Sheet'!$M32+'Assumption Sheet'!$P32)*'Assumption Sheet'!$R32*'Assumption Sheet'!$C32,0)-IF(DJ$1='Assumption Sheet'!$Y32,('Assumption Sheet'!$M32+'Assumption Sheet'!$P32)*'Assumption Sheet'!$R32*'Assumption Sheet'!$C32))/10^7</f>
        <v>0</v>
      </c>
      <c r="DK50" s="33">
        <f>(IF(DK$1='Assumption Sheet'!$L32,('Assumption Sheet'!$M32+'Assumption Sheet'!$P32)*'Assumption Sheet'!$R32*'Assumption Sheet'!$C32,0)-IF(DK$1='Assumption Sheet'!$Y32,('Assumption Sheet'!$M32+'Assumption Sheet'!$P32)*'Assumption Sheet'!$R32*'Assumption Sheet'!$C32))/10^7</f>
        <v>0</v>
      </c>
      <c r="DL50" s="33">
        <f>(IF(DL$1='Assumption Sheet'!$L32,('Assumption Sheet'!$M32+'Assumption Sheet'!$P32)*'Assumption Sheet'!$R32*'Assumption Sheet'!$C32,0)-IF(DL$1='Assumption Sheet'!$Y32,('Assumption Sheet'!$M32+'Assumption Sheet'!$P32)*'Assumption Sheet'!$R32*'Assumption Sheet'!$C32))/10^7</f>
        <v>0</v>
      </c>
      <c r="DM50" s="33">
        <f>(IF(DM$1='Assumption Sheet'!$L32,('Assumption Sheet'!$M32+'Assumption Sheet'!$P32)*'Assumption Sheet'!$R32*'Assumption Sheet'!$C32,0)-IF(DM$1='Assumption Sheet'!$Y32,('Assumption Sheet'!$M32+'Assumption Sheet'!$P32)*'Assumption Sheet'!$R32*'Assumption Sheet'!$C32))/10^7</f>
        <v>0</v>
      </c>
      <c r="DN50" s="33">
        <f>(IF(DN$1='Assumption Sheet'!$L32,('Assumption Sheet'!$M32+'Assumption Sheet'!$P32)*'Assumption Sheet'!$R32*'Assumption Sheet'!$C32,0)-IF(DN$1='Assumption Sheet'!$Y32,('Assumption Sheet'!$M32+'Assumption Sheet'!$P32)*'Assumption Sheet'!$R32*'Assumption Sheet'!$C32))/10^7</f>
        <v>0</v>
      </c>
      <c r="DO50" s="33">
        <f>(IF(DO$1='Assumption Sheet'!$L32,('Assumption Sheet'!$M32+'Assumption Sheet'!$P32)*'Assumption Sheet'!$R32*'Assumption Sheet'!$C32,0)-IF(DO$1='Assumption Sheet'!$Y32,('Assumption Sheet'!$M32+'Assumption Sheet'!$P32)*'Assumption Sheet'!$R32*'Assumption Sheet'!$C32))/10^7</f>
        <v>0</v>
      </c>
      <c r="DP50" s="33">
        <f>(IF(DP$1='Assumption Sheet'!$L32,('Assumption Sheet'!$M32+'Assumption Sheet'!$P32)*'Assumption Sheet'!$R32*'Assumption Sheet'!$C32,0)-IF(DP$1='Assumption Sheet'!$Y32,('Assumption Sheet'!$M32+'Assumption Sheet'!$P32)*'Assumption Sheet'!$R32*'Assumption Sheet'!$C32))/10^7</f>
        <v>0</v>
      </c>
      <c r="DQ50" s="33">
        <f>(IF(DQ$1='Assumption Sheet'!$L32,('Assumption Sheet'!$M32+'Assumption Sheet'!$P32)*'Assumption Sheet'!$R32*'Assumption Sheet'!$C32,0)-IF(DQ$1='Assumption Sheet'!$Y32,('Assumption Sheet'!$M32+'Assumption Sheet'!$P32)*'Assumption Sheet'!$R32*'Assumption Sheet'!$C32))/10^7</f>
        <v>0</v>
      </c>
      <c r="DR50" s="33">
        <f>(IF(DR$1='Assumption Sheet'!$L32,('Assumption Sheet'!$M32+'Assumption Sheet'!$P32)*'Assumption Sheet'!$R32*'Assumption Sheet'!$C32,0)-IF(DR$1='Assumption Sheet'!$Y32,('Assumption Sheet'!$M32+'Assumption Sheet'!$P32)*'Assumption Sheet'!$R32*'Assumption Sheet'!$C32))/10^7</f>
        <v>0</v>
      </c>
      <c r="DS50" s="33">
        <f>(IF(DS$1='Assumption Sheet'!$L32,('Assumption Sheet'!$M32+'Assumption Sheet'!$P32)*'Assumption Sheet'!$R32*'Assumption Sheet'!$C32,0)-IF(DS$1='Assumption Sheet'!$Y32,('Assumption Sheet'!$M32+'Assumption Sheet'!$P32)*'Assumption Sheet'!$R32*'Assumption Sheet'!$C32))/10^7</f>
        <v>0</v>
      </c>
      <c r="DT50" s="33">
        <f>(IF(DT$1='Assumption Sheet'!$L32,('Assumption Sheet'!$M32+'Assumption Sheet'!$P32)*'Assumption Sheet'!$R32*'Assumption Sheet'!$C32,0)-IF(DT$1='Assumption Sheet'!$Y32,('Assumption Sheet'!$M32+'Assumption Sheet'!$P32)*'Assumption Sheet'!$R32*'Assumption Sheet'!$C32))/10^7</f>
        <v>0</v>
      </c>
      <c r="DU50" s="33">
        <f>(IF(DU$1='Assumption Sheet'!$L32,('Assumption Sheet'!$M32+'Assumption Sheet'!$P32)*'Assumption Sheet'!$R32*'Assumption Sheet'!$C32,0)-IF(DU$1='Assumption Sheet'!$Y32,('Assumption Sheet'!$M32+'Assumption Sheet'!$P32)*'Assumption Sheet'!$R32*'Assumption Sheet'!$C32))/10^7</f>
        <v>0</v>
      </c>
      <c r="DV50" s="33">
        <f>(IF(DV$1='Assumption Sheet'!$L32,('Assumption Sheet'!$M32+'Assumption Sheet'!$P32)*'Assumption Sheet'!$R32*'Assumption Sheet'!$C32,0)-IF(DV$1='Assumption Sheet'!$Y32,('Assumption Sheet'!$M32+'Assumption Sheet'!$P32)*'Assumption Sheet'!$R32*'Assumption Sheet'!$C32))/10^7</f>
        <v>0</v>
      </c>
      <c r="DW50" s="33">
        <f>(IF(DW$1='Assumption Sheet'!$L32,('Assumption Sheet'!$M32+'Assumption Sheet'!$P32)*'Assumption Sheet'!$R32*'Assumption Sheet'!$C32,0)-IF(DW$1='Assumption Sheet'!$Y32,('Assumption Sheet'!$M32+'Assumption Sheet'!$P32)*'Assumption Sheet'!$R32*'Assumption Sheet'!$C32))/10^7</f>
        <v>0</v>
      </c>
      <c r="DX50" s="33">
        <f>(IF(DX$1='Assumption Sheet'!$L32,('Assumption Sheet'!$M32+'Assumption Sheet'!$P32)*'Assumption Sheet'!$R32*'Assumption Sheet'!$C32,0)-IF(DX$1='Assumption Sheet'!$Y32,('Assumption Sheet'!$M32+'Assumption Sheet'!$P32)*'Assumption Sheet'!$R32*'Assumption Sheet'!$C32))/10^7</f>
        <v>0</v>
      </c>
      <c r="DY50" s="33">
        <f>(IF(DY$1='Assumption Sheet'!$L32,('Assumption Sheet'!$M32+'Assumption Sheet'!$P32)*'Assumption Sheet'!$R32*'Assumption Sheet'!$C32,0)-IF(DY$1='Assumption Sheet'!$Y32,('Assumption Sheet'!$M32+'Assumption Sheet'!$P32)*'Assumption Sheet'!$R32*'Assumption Sheet'!$C32))/10^7</f>
        <v>0</v>
      </c>
      <c r="DZ50" s="33">
        <f>(IF(DZ$1='Assumption Sheet'!$L32,('Assumption Sheet'!$M32+'Assumption Sheet'!$P32)*'Assumption Sheet'!$R32*'Assumption Sheet'!$C32,0)-IF(DZ$1='Assumption Sheet'!$Y32,('Assumption Sheet'!$M32+'Assumption Sheet'!$P32)*'Assumption Sheet'!$R32*'Assumption Sheet'!$C32))/10^7</f>
        <v>0</v>
      </c>
      <c r="EA50" s="33">
        <f>(IF(EA$1='Assumption Sheet'!$L32,('Assumption Sheet'!$M32+'Assumption Sheet'!$P32)*'Assumption Sheet'!$R32*'Assumption Sheet'!$C32,0)-IF(EA$1='Assumption Sheet'!$Y32,('Assumption Sheet'!$M32+'Assumption Sheet'!$P32)*'Assumption Sheet'!$R32*'Assumption Sheet'!$C32))/10^7</f>
        <v>0</v>
      </c>
      <c r="EB50" s="33">
        <f>(IF(EB$1='Assumption Sheet'!$L32,('Assumption Sheet'!$M32+'Assumption Sheet'!$P32)*'Assumption Sheet'!$R32*'Assumption Sheet'!$C32,0)-IF(EB$1='Assumption Sheet'!$Y32,('Assumption Sheet'!$M32+'Assumption Sheet'!$P32)*'Assumption Sheet'!$R32*'Assumption Sheet'!$C32))/10^7</f>
        <v>0</v>
      </c>
      <c r="EC50" s="33">
        <f>(IF(EC$1='Assumption Sheet'!$L32,('Assumption Sheet'!$M32+'Assumption Sheet'!$P32)*'Assumption Sheet'!$R32*'Assumption Sheet'!$C32,0)-IF(EC$1='Assumption Sheet'!$Y32,('Assumption Sheet'!$M32+'Assumption Sheet'!$P32)*'Assumption Sheet'!$R32*'Assumption Sheet'!$C32))/10^7</f>
        <v>0</v>
      </c>
      <c r="ED50" s="33">
        <f>(IF(ED$1='Assumption Sheet'!$L32,('Assumption Sheet'!$M32+'Assumption Sheet'!$P32)*'Assumption Sheet'!$R32*'Assumption Sheet'!$C32,0)-IF(ED$1='Assumption Sheet'!$Y32,('Assumption Sheet'!$M32+'Assumption Sheet'!$P32)*'Assumption Sheet'!$R32*'Assumption Sheet'!$C32))/10^7</f>
        <v>0</v>
      </c>
      <c r="EE50" s="33">
        <f>(IF(EE$1='Assumption Sheet'!$L32,('Assumption Sheet'!$M32+'Assumption Sheet'!$P32)*'Assumption Sheet'!$R32*'Assumption Sheet'!$C32,0)-IF(EE$1='Assumption Sheet'!$Y32,('Assumption Sheet'!$M32+'Assumption Sheet'!$P32)*'Assumption Sheet'!$R32*'Assumption Sheet'!$C32))/10^7</f>
        <v>0</v>
      </c>
      <c r="EF50" s="33">
        <f>(IF(EF$1='Assumption Sheet'!$L32,('Assumption Sheet'!$M32+'Assumption Sheet'!$P32)*'Assumption Sheet'!$R32*'Assumption Sheet'!$C32,0)-IF(EF$1='Assumption Sheet'!$Y32,('Assumption Sheet'!$M32+'Assumption Sheet'!$P32)*'Assumption Sheet'!$R32*'Assumption Sheet'!$C32))/10^7</f>
        <v>0</v>
      </c>
      <c r="EG50" s="33">
        <f>(IF(EG$1='Assumption Sheet'!$L32,('Assumption Sheet'!$M32+'Assumption Sheet'!$P32)*'Assumption Sheet'!$R32*'Assumption Sheet'!$C32,0)-IF(EG$1='Assumption Sheet'!$Y32,('Assumption Sheet'!$M32+'Assumption Sheet'!$P32)*'Assumption Sheet'!$R32*'Assumption Sheet'!$C32))/10^7</f>
        <v>0</v>
      </c>
      <c r="EH50" s="33">
        <f>(IF(EH$1='Assumption Sheet'!$L32,('Assumption Sheet'!$M32+'Assumption Sheet'!$P32)*'Assumption Sheet'!$R32*'Assumption Sheet'!$C32,0)-IF(EH$1='Assumption Sheet'!$Y32,('Assumption Sheet'!$M32+'Assumption Sheet'!$P32)*'Assumption Sheet'!$R32*'Assumption Sheet'!$C32))/10^7</f>
        <v>0</v>
      </c>
      <c r="EI50" s="33">
        <f>(IF(EI$1='Assumption Sheet'!$L32,('Assumption Sheet'!$M32+'Assumption Sheet'!$P32)*'Assumption Sheet'!$R32*'Assumption Sheet'!$C32,0)-IF(EI$1='Assumption Sheet'!$Y32,('Assumption Sheet'!$M32+'Assumption Sheet'!$P32)*'Assumption Sheet'!$R32*'Assumption Sheet'!$C32))/10^7</f>
        <v>0</v>
      </c>
      <c r="EJ50" s="33">
        <f>(IF(EJ$1='Assumption Sheet'!$L32,('Assumption Sheet'!$M32+'Assumption Sheet'!$P32)*'Assumption Sheet'!$R32*'Assumption Sheet'!$C32,0)-IF(EJ$1='Assumption Sheet'!$Y32,('Assumption Sheet'!$M32+'Assumption Sheet'!$P32)*'Assumption Sheet'!$R32*'Assumption Sheet'!$C32))/10^7</f>
        <v>0</v>
      </c>
      <c r="EK50" s="33">
        <f>(IF(EK$1='Assumption Sheet'!$L32,('Assumption Sheet'!$M32+'Assumption Sheet'!$P32)*'Assumption Sheet'!$R32*'Assumption Sheet'!$C32,0)-IF(EK$1='Assumption Sheet'!$Y32,('Assumption Sheet'!$M32+'Assumption Sheet'!$P32)*'Assumption Sheet'!$R32*'Assumption Sheet'!$C32))/10^7</f>
        <v>0</v>
      </c>
      <c r="EL50" s="33">
        <f>(IF(EL$1='Assumption Sheet'!$L32,('Assumption Sheet'!$M32+'Assumption Sheet'!$P32)*'Assumption Sheet'!$R32*'Assumption Sheet'!$C32,0)-IF(EL$1='Assumption Sheet'!$Y32,('Assumption Sheet'!$M32+'Assumption Sheet'!$P32)*'Assumption Sheet'!$R32*'Assumption Sheet'!$C32))/10^7</f>
        <v>0</v>
      </c>
      <c r="EM50" s="33">
        <f>(IF(EM$1='Assumption Sheet'!$L32,('Assumption Sheet'!$M32+'Assumption Sheet'!$P32)*'Assumption Sheet'!$R32*'Assumption Sheet'!$C32,0)-IF(EM$1='Assumption Sheet'!$Y32,('Assumption Sheet'!$M32+'Assumption Sheet'!$P32)*'Assumption Sheet'!$R32*'Assumption Sheet'!$C32))/10^7</f>
        <v>0</v>
      </c>
      <c r="EN50" s="33">
        <f>(IF(EN$1='Assumption Sheet'!$L32,('Assumption Sheet'!$M32+'Assumption Sheet'!$P32)*'Assumption Sheet'!$R32*'Assumption Sheet'!$C32,0)-IF(EN$1='Assumption Sheet'!$Y32,('Assumption Sheet'!$M32+'Assumption Sheet'!$P32)*'Assumption Sheet'!$R32*'Assumption Sheet'!$C32))/10^7</f>
        <v>0</v>
      </c>
      <c r="EO50" s="33">
        <f>(IF(EO$1='Assumption Sheet'!$L32,('Assumption Sheet'!$M32+'Assumption Sheet'!$P32)*'Assumption Sheet'!$R32*'Assumption Sheet'!$C32,0)-IF(EO$1='Assumption Sheet'!$Y32,('Assumption Sheet'!$M32+'Assumption Sheet'!$P32)*'Assumption Sheet'!$R32*'Assumption Sheet'!$C32))/10^7</f>
        <v>0</v>
      </c>
      <c r="EP50" s="33">
        <f>(IF(EP$1='Assumption Sheet'!$L32,('Assumption Sheet'!$M32+'Assumption Sheet'!$P32)*'Assumption Sheet'!$R32*'Assumption Sheet'!$C32,0)-IF(EP$1='Assumption Sheet'!$Y32,('Assumption Sheet'!$M32+'Assumption Sheet'!$P32)*'Assumption Sheet'!$R32*'Assumption Sheet'!$C32))/10^7</f>
        <v>0</v>
      </c>
      <c r="EQ50" s="33">
        <f>(IF(EQ$1='Assumption Sheet'!$L32,('Assumption Sheet'!$M32+'Assumption Sheet'!$P32)*'Assumption Sheet'!$R32*'Assumption Sheet'!$C32,0)-IF(EQ$1='Assumption Sheet'!$Y32,('Assumption Sheet'!$M32+'Assumption Sheet'!$P32)*'Assumption Sheet'!$R32*'Assumption Sheet'!$C32))/10^7</f>
        <v>0</v>
      </c>
      <c r="ER50" s="33">
        <f>(IF(ER$1='Assumption Sheet'!$L32,('Assumption Sheet'!$M32+'Assumption Sheet'!$P32)*'Assumption Sheet'!$R32*'Assumption Sheet'!$C32,0)-IF(ER$1='Assumption Sheet'!$Y32,('Assumption Sheet'!$M32+'Assumption Sheet'!$P32)*'Assumption Sheet'!$R32*'Assumption Sheet'!$C32))/10^7</f>
        <v>0</v>
      </c>
      <c r="ES50" s="33">
        <f>(IF(ES$1='Assumption Sheet'!$L32,('Assumption Sheet'!$M32+'Assumption Sheet'!$P32)*'Assumption Sheet'!$R32*'Assumption Sheet'!$C32,0)-IF(ES$1='Assumption Sheet'!$Y32,('Assumption Sheet'!$M32+'Assumption Sheet'!$P32)*'Assumption Sheet'!$R32*'Assumption Sheet'!$C32))/10^7</f>
        <v>0</v>
      </c>
      <c r="ET50" s="33">
        <f>(IF(ET$1='Assumption Sheet'!$L32,('Assumption Sheet'!$M32+'Assumption Sheet'!$P32)*'Assumption Sheet'!$R32*'Assumption Sheet'!$C32,0)-IF(ET$1='Assumption Sheet'!$Y32,('Assumption Sheet'!$M32+'Assumption Sheet'!$P32)*'Assumption Sheet'!$R32*'Assumption Sheet'!$C32))/10^7</f>
        <v>0</v>
      </c>
      <c r="EU50" s="33">
        <f>(IF(EU$1='Assumption Sheet'!$L32,('Assumption Sheet'!$M32+'Assumption Sheet'!$P32)*'Assumption Sheet'!$R32*'Assumption Sheet'!$C32,0)-IF(EU$1='Assumption Sheet'!$Y32,('Assumption Sheet'!$M32+'Assumption Sheet'!$P32)*'Assumption Sheet'!$R32*'Assumption Sheet'!$C32))/10^7</f>
        <v>0</v>
      </c>
      <c r="EV50" s="33">
        <f>(IF(EV$1='Assumption Sheet'!$L32,('Assumption Sheet'!$M32+'Assumption Sheet'!$P32)*'Assumption Sheet'!$R32*'Assumption Sheet'!$C32,0)-IF(EV$1='Assumption Sheet'!$Y32,('Assumption Sheet'!$M32+'Assumption Sheet'!$P32)*'Assumption Sheet'!$R32*'Assumption Sheet'!$C32))/10^7</f>
        <v>0</v>
      </c>
      <c r="EW50" s="33">
        <f>(IF(EW$1='Assumption Sheet'!$L32,('Assumption Sheet'!$M32+'Assumption Sheet'!$P32)*'Assumption Sheet'!$R32*'Assumption Sheet'!$C32,0)-IF(EW$1='Assumption Sheet'!$Y32,('Assumption Sheet'!$M32+'Assumption Sheet'!$P32)*'Assumption Sheet'!$R32*'Assumption Sheet'!$C32))/10^7</f>
        <v>0</v>
      </c>
      <c r="EX50" s="33">
        <f>(IF(EX$1='Assumption Sheet'!$L32,('Assumption Sheet'!$M32+'Assumption Sheet'!$P32)*'Assumption Sheet'!$R32*'Assumption Sheet'!$C32,0)-IF(EX$1='Assumption Sheet'!$Y32,('Assumption Sheet'!$M32+'Assumption Sheet'!$P32)*'Assumption Sheet'!$R32*'Assumption Sheet'!$C32))/10^7</f>
        <v>0</v>
      </c>
      <c r="EY50" s="33">
        <f>(IF(EY$1='Assumption Sheet'!$L32,('Assumption Sheet'!$M32+'Assumption Sheet'!$P32)*'Assumption Sheet'!$R32*'Assumption Sheet'!$C32,0)-IF(EY$1='Assumption Sheet'!$Y32,('Assumption Sheet'!$M32+'Assumption Sheet'!$P32)*'Assumption Sheet'!$R32*'Assumption Sheet'!$C32))/10^7</f>
        <v>0</v>
      </c>
      <c r="EZ50" s="33">
        <f>(IF(EZ$1='Assumption Sheet'!$L32,('Assumption Sheet'!$M32+'Assumption Sheet'!$P32)*'Assumption Sheet'!$R32*'Assumption Sheet'!$C32,0)-IF(EZ$1='Assumption Sheet'!$Y32,('Assumption Sheet'!$M32+'Assumption Sheet'!$P32)*'Assumption Sheet'!$R32*'Assumption Sheet'!$C32))/10^7</f>
        <v>0</v>
      </c>
      <c r="FA50" s="33">
        <f>(IF(FA$1='Assumption Sheet'!$L32,('Assumption Sheet'!$M32+'Assumption Sheet'!$P32)*'Assumption Sheet'!$R32*'Assumption Sheet'!$C32,0)-IF(FA$1='Assumption Sheet'!$Y32,('Assumption Sheet'!$M32+'Assumption Sheet'!$P32)*'Assumption Sheet'!$R32*'Assumption Sheet'!$C32))/10^7</f>
        <v>0</v>
      </c>
      <c r="FB50" s="33">
        <f>(IF(FB$1='Assumption Sheet'!$L32,('Assumption Sheet'!$M32+'Assumption Sheet'!$P32)*'Assumption Sheet'!$R32*'Assumption Sheet'!$C32,0)-IF(FB$1='Assumption Sheet'!$Y32,('Assumption Sheet'!$M32+'Assumption Sheet'!$P32)*'Assumption Sheet'!$R32*'Assumption Sheet'!$C32))/10^7</f>
        <v>0</v>
      </c>
      <c r="FC50" s="33">
        <f>(IF(FC$1='Assumption Sheet'!$L32,('Assumption Sheet'!$M32+'Assumption Sheet'!$P32)*'Assumption Sheet'!$R32*'Assumption Sheet'!$C32,0)-IF(FC$1='Assumption Sheet'!$Y32,('Assumption Sheet'!$M32+'Assumption Sheet'!$P32)*'Assumption Sheet'!$R32*'Assumption Sheet'!$C32))/10^7</f>
        <v>0</v>
      </c>
      <c r="FD50" s="33">
        <f>(IF(FD$1='Assumption Sheet'!$L32,('Assumption Sheet'!$M32+'Assumption Sheet'!$P32)*'Assumption Sheet'!$R32*'Assumption Sheet'!$C32,0)-IF(FD$1='Assumption Sheet'!$Y32,('Assumption Sheet'!$M32+'Assumption Sheet'!$P32)*'Assumption Sheet'!$R32*'Assumption Sheet'!$C32))/10^7</f>
        <v>0</v>
      </c>
      <c r="FE50" s="33">
        <f>(IF(FE$1='Assumption Sheet'!$L32,('Assumption Sheet'!$M32+'Assumption Sheet'!$P32)*'Assumption Sheet'!$R32*'Assumption Sheet'!$C32,0)-IF(FE$1='Assumption Sheet'!$Y32,('Assumption Sheet'!$M32+'Assumption Sheet'!$P32)*'Assumption Sheet'!$R32*'Assumption Sheet'!$C32))/10^7</f>
        <v>0</v>
      </c>
      <c r="FF50" s="33">
        <f>(IF(FF$1='Assumption Sheet'!$L32,('Assumption Sheet'!$M32+'Assumption Sheet'!$P32)*'Assumption Sheet'!$R32*'Assumption Sheet'!$C32,0)-IF(FF$1='Assumption Sheet'!$Y32,('Assumption Sheet'!$M32+'Assumption Sheet'!$P32)*'Assumption Sheet'!$R32*'Assumption Sheet'!$C32))/10^7</f>
        <v>0</v>
      </c>
      <c r="FG50" s="33">
        <f>(IF(FG$1='Assumption Sheet'!$L32,('Assumption Sheet'!$M32+'Assumption Sheet'!$P32)*'Assumption Sheet'!$R32*'Assumption Sheet'!$C32,0)-IF(FG$1='Assumption Sheet'!$Y32,('Assumption Sheet'!$M32+'Assumption Sheet'!$P32)*'Assumption Sheet'!$R32*'Assumption Sheet'!$C32))/10^7</f>
        <v>0</v>
      </c>
      <c r="FH50" s="33">
        <f>(IF(FH$1='Assumption Sheet'!$L32,('Assumption Sheet'!$M32+'Assumption Sheet'!$P32)*'Assumption Sheet'!$R32*'Assumption Sheet'!$C32,0)-IF(FH$1='Assumption Sheet'!$Y32,('Assumption Sheet'!$M32+'Assumption Sheet'!$P32)*'Assumption Sheet'!$R32*'Assumption Sheet'!$C32))/10^7</f>
        <v>0</v>
      </c>
      <c r="FI50" s="33">
        <f>(IF(FI$1='Assumption Sheet'!$L32,('Assumption Sheet'!$M32+'Assumption Sheet'!$P32)*'Assumption Sheet'!$R32*'Assumption Sheet'!$C32,0)-IF(FI$1='Assumption Sheet'!$Y32,('Assumption Sheet'!$M32+'Assumption Sheet'!$P32)*'Assumption Sheet'!$R32*'Assumption Sheet'!$C32))/10^7</f>
        <v>0</v>
      </c>
      <c r="FJ50" s="33">
        <f>(IF(FJ$1='Assumption Sheet'!$L32,('Assumption Sheet'!$M32+'Assumption Sheet'!$P32)*'Assumption Sheet'!$R32*'Assumption Sheet'!$C32,0)-IF(FJ$1='Assumption Sheet'!$Y32,('Assumption Sheet'!$M32+'Assumption Sheet'!$P32)*'Assumption Sheet'!$R32*'Assumption Sheet'!$C32))/10^7</f>
        <v>0</v>
      </c>
      <c r="FK50" s="33">
        <f>(IF(FK$1='Assumption Sheet'!$L32,('Assumption Sheet'!$M32+'Assumption Sheet'!$P32)*'Assumption Sheet'!$R32*'Assumption Sheet'!$C32,0)-IF(FK$1='Assumption Sheet'!$Y32,('Assumption Sheet'!$M32+'Assumption Sheet'!$P32)*'Assumption Sheet'!$R32*'Assumption Sheet'!$C32))/10^7</f>
        <v>0</v>
      </c>
      <c r="FL50" s="33">
        <f>(IF(FL$1='Assumption Sheet'!$L32,('Assumption Sheet'!$M32+'Assumption Sheet'!$P32)*'Assumption Sheet'!$R32*'Assumption Sheet'!$C32,0)-IF(FL$1='Assumption Sheet'!$Y32,('Assumption Sheet'!$M32+'Assumption Sheet'!$P32)*'Assumption Sheet'!$R32*'Assumption Sheet'!$C32))/10^7</f>
        <v>0</v>
      </c>
      <c r="FM50" s="33">
        <f>(IF(FM$1='Assumption Sheet'!$L32,('Assumption Sheet'!$M32+'Assumption Sheet'!$P32)*'Assumption Sheet'!$R32*'Assumption Sheet'!$C32,0)-IF(FM$1='Assumption Sheet'!$Y32,('Assumption Sheet'!$M32+'Assumption Sheet'!$P32)*'Assumption Sheet'!$R32*'Assumption Sheet'!$C32))/10^7</f>
        <v>0</v>
      </c>
      <c r="FN50" s="33">
        <f>(IF(FN$1='Assumption Sheet'!$L32,('Assumption Sheet'!$M32+'Assumption Sheet'!$P32)*'Assumption Sheet'!$R32*'Assumption Sheet'!$C32,0)-IF(FN$1='Assumption Sheet'!$Y32,('Assumption Sheet'!$M32+'Assumption Sheet'!$P32)*'Assumption Sheet'!$R32*'Assumption Sheet'!$C32))/10^7</f>
        <v>0</v>
      </c>
      <c r="FO50" s="33">
        <f>(IF(FO$1='Assumption Sheet'!$L32,('Assumption Sheet'!$M32+'Assumption Sheet'!$P32)*'Assumption Sheet'!$R32*'Assumption Sheet'!$C32,0)-IF(FO$1='Assumption Sheet'!$Y32,('Assumption Sheet'!$M32+'Assumption Sheet'!$P32)*'Assumption Sheet'!$R32*'Assumption Sheet'!$C32))/10^7</f>
        <v>0</v>
      </c>
      <c r="FP50" s="33">
        <f>(IF(FP$1='Assumption Sheet'!$L32,('Assumption Sheet'!$M32+'Assumption Sheet'!$P32)*'Assumption Sheet'!$R32*'Assumption Sheet'!$C32,0)-IF(FP$1='Assumption Sheet'!$Y32,('Assumption Sheet'!$M32+'Assumption Sheet'!$P32)*'Assumption Sheet'!$R32*'Assumption Sheet'!$C32))/10^7</f>
        <v>0</v>
      </c>
      <c r="FQ50" s="33">
        <f>(IF(FQ$1='Assumption Sheet'!$L32,('Assumption Sheet'!$M32+'Assumption Sheet'!$P32)*'Assumption Sheet'!$R32*'Assumption Sheet'!$C32,0)-IF(FQ$1='Assumption Sheet'!$Y32,('Assumption Sheet'!$M32+'Assumption Sheet'!$P32)*'Assumption Sheet'!$R32*'Assumption Sheet'!$C32))/10^7</f>
        <v>0</v>
      </c>
      <c r="FR50" s="33">
        <f>(IF(FR$1='Assumption Sheet'!$L32,('Assumption Sheet'!$M32+'Assumption Sheet'!$P32)*'Assumption Sheet'!$R32*'Assumption Sheet'!$C32,0)-IF(FR$1='Assumption Sheet'!$Y32,('Assumption Sheet'!$M32+'Assumption Sheet'!$P32)*'Assumption Sheet'!$R32*'Assumption Sheet'!$C32))/10^7</f>
        <v>0</v>
      </c>
      <c r="FS50" s="33">
        <f>(IF(FS$1='Assumption Sheet'!$L32,('Assumption Sheet'!$M32+'Assumption Sheet'!$P32)*'Assumption Sheet'!$R32*'Assumption Sheet'!$C32,0)-IF(FS$1='Assumption Sheet'!$Y32,('Assumption Sheet'!$M32+'Assumption Sheet'!$P32)*'Assumption Sheet'!$R32*'Assumption Sheet'!$C32))/10^7</f>
        <v>0</v>
      </c>
      <c r="FT50" s="33">
        <f>(IF(FT$1='Assumption Sheet'!$L32,('Assumption Sheet'!$M32+'Assumption Sheet'!$P32)*'Assumption Sheet'!$R32*'Assumption Sheet'!$C32,0)-IF(FT$1='Assumption Sheet'!$Y32,('Assumption Sheet'!$M32+'Assumption Sheet'!$P32)*'Assumption Sheet'!$R32*'Assumption Sheet'!$C32))/10^7</f>
        <v>0</v>
      </c>
      <c r="FU50" s="33">
        <f>(IF(FU$1='Assumption Sheet'!$L32,('Assumption Sheet'!$M32+'Assumption Sheet'!$P32)*'Assumption Sheet'!$R32*'Assumption Sheet'!$C32,0)-IF(FU$1='Assumption Sheet'!$Y32,('Assumption Sheet'!$M32+'Assumption Sheet'!$P32)*'Assumption Sheet'!$R32*'Assumption Sheet'!$C32))/10^7</f>
        <v>0</v>
      </c>
      <c r="FV50" s="33">
        <f>(IF(FV$1='Assumption Sheet'!$L32,('Assumption Sheet'!$M32+'Assumption Sheet'!$P32)*'Assumption Sheet'!$R32*'Assumption Sheet'!$C32,0)-IF(FV$1='Assumption Sheet'!$Y32,('Assumption Sheet'!$M32+'Assumption Sheet'!$P32)*'Assumption Sheet'!$R32*'Assumption Sheet'!$C32))/10^7</f>
        <v>0</v>
      </c>
      <c r="FW50" s="33">
        <f>(IF(FW$1='Assumption Sheet'!$L32,('Assumption Sheet'!$M32+'Assumption Sheet'!$P32)*'Assumption Sheet'!$R32*'Assumption Sheet'!$C32,0)-IF(FW$1='Assumption Sheet'!$Y32,('Assumption Sheet'!$M32+'Assumption Sheet'!$P32)*'Assumption Sheet'!$R32*'Assumption Sheet'!$C32))/10^7</f>
        <v>0</v>
      </c>
      <c r="FX50" s="33">
        <f>(IF(FX$1='Assumption Sheet'!$L32,('Assumption Sheet'!$M32+'Assumption Sheet'!$P32)*'Assumption Sheet'!$R32*'Assumption Sheet'!$C32,0)-IF(FX$1='Assumption Sheet'!$Y32,('Assumption Sheet'!$M32+'Assumption Sheet'!$P32)*'Assumption Sheet'!$R32*'Assumption Sheet'!$C32))/10^7</f>
        <v>0</v>
      </c>
      <c r="FY50" s="33">
        <f>(IF(FY$1='Assumption Sheet'!$L32,('Assumption Sheet'!$M32+'Assumption Sheet'!$P32)*'Assumption Sheet'!$R32*'Assumption Sheet'!$C32,0)-IF(FY$1='Assumption Sheet'!$Y32,('Assumption Sheet'!$M32+'Assumption Sheet'!$P32)*'Assumption Sheet'!$R32*'Assumption Sheet'!$C32))/10^7</f>
        <v>0</v>
      </c>
      <c r="FZ50" s="33">
        <f>(IF(FZ$1='Assumption Sheet'!$L32,('Assumption Sheet'!$M32+'Assumption Sheet'!$P32)*'Assumption Sheet'!$R32*'Assumption Sheet'!$C32,0)-IF(FZ$1='Assumption Sheet'!$Y32,('Assumption Sheet'!$M32+'Assumption Sheet'!$P32)*'Assumption Sheet'!$R32*'Assumption Sheet'!$C32))/10^7</f>
        <v>0</v>
      </c>
      <c r="GA50" s="33">
        <f>(IF(GA$1='Assumption Sheet'!$L32,('Assumption Sheet'!$M32+'Assumption Sheet'!$P32)*'Assumption Sheet'!$R32*'Assumption Sheet'!$C32,0)-IF(GA$1='Assumption Sheet'!$Y32,('Assumption Sheet'!$M32+'Assumption Sheet'!$P32)*'Assumption Sheet'!$R32*'Assumption Sheet'!$C32))/10^7</f>
        <v>0</v>
      </c>
      <c r="GB50" s="33">
        <f>(IF(GB$1='Assumption Sheet'!$L32,('Assumption Sheet'!$M32+'Assumption Sheet'!$P32)*'Assumption Sheet'!$R32*'Assumption Sheet'!$C32,0)-IF(GB$1='Assumption Sheet'!$Y32,('Assumption Sheet'!$M32+'Assumption Sheet'!$P32)*'Assumption Sheet'!$R32*'Assumption Sheet'!$C32))/10^7</f>
        <v>0</v>
      </c>
      <c r="GC50" s="33">
        <f>(IF(GC$1='Assumption Sheet'!$L32,('Assumption Sheet'!$M32+'Assumption Sheet'!$P32)*'Assumption Sheet'!$R32*'Assumption Sheet'!$C32,0)-IF(GC$1='Assumption Sheet'!$Y32,('Assumption Sheet'!$M32+'Assumption Sheet'!$P32)*'Assumption Sheet'!$R32*'Assumption Sheet'!$C32))/10^7</f>
        <v>0</v>
      </c>
      <c r="GD50" s="33">
        <f>(IF(GD$1='Assumption Sheet'!$L32,('Assumption Sheet'!$M32+'Assumption Sheet'!$P32)*'Assumption Sheet'!$R32*'Assumption Sheet'!$C32,0)-IF(GD$1='Assumption Sheet'!$Y32,('Assumption Sheet'!$M32+'Assumption Sheet'!$P32)*'Assumption Sheet'!$R32*'Assumption Sheet'!$C32))/10^7</f>
        <v>0</v>
      </c>
      <c r="GE50" s="33">
        <f>(IF(GE$1='Assumption Sheet'!$L32,('Assumption Sheet'!$M32+'Assumption Sheet'!$P32)*'Assumption Sheet'!$R32*'Assumption Sheet'!$C32,0)-IF(GE$1='Assumption Sheet'!$Y32,('Assumption Sheet'!$M32+'Assumption Sheet'!$P32)*'Assumption Sheet'!$R32*'Assumption Sheet'!$C32))/10^7</f>
        <v>0</v>
      </c>
      <c r="GF50" s="33">
        <f>(IF(GF$1='Assumption Sheet'!$L32,('Assumption Sheet'!$M32+'Assumption Sheet'!$P32)*'Assumption Sheet'!$R32*'Assumption Sheet'!$C32,0)-IF(GF$1='Assumption Sheet'!$Y32,('Assumption Sheet'!$M32+'Assumption Sheet'!$P32)*'Assumption Sheet'!$R32*'Assumption Sheet'!$C32))/10^7</f>
        <v>0</v>
      </c>
      <c r="GG50" s="33">
        <f>(IF(GG$1='Assumption Sheet'!$L32,('Assumption Sheet'!$M32+'Assumption Sheet'!$P32)*'Assumption Sheet'!$R32*'Assumption Sheet'!$C32,0)-IF(GG$1='Assumption Sheet'!$Y32,('Assumption Sheet'!$M32+'Assumption Sheet'!$P32)*'Assumption Sheet'!$R32*'Assumption Sheet'!$C32))/10^7</f>
        <v>0</v>
      </c>
      <c r="GH50" s="33">
        <f>(IF(GH$1='Assumption Sheet'!$L32,('Assumption Sheet'!$M32+'Assumption Sheet'!$P32)*'Assumption Sheet'!$R32*'Assumption Sheet'!$C32,0)-IF(GH$1='Assumption Sheet'!$Y32,('Assumption Sheet'!$M32+'Assumption Sheet'!$P32)*'Assumption Sheet'!$R32*'Assumption Sheet'!$C32))/10^7</f>
        <v>0</v>
      </c>
      <c r="GI50" s="33">
        <f>(IF(GI$1='Assumption Sheet'!$L32,('Assumption Sheet'!$M32+'Assumption Sheet'!$P32)*'Assumption Sheet'!$R32*'Assumption Sheet'!$C32,0)-IF(GI$1='Assumption Sheet'!$Y32,('Assumption Sheet'!$M32+'Assumption Sheet'!$P32)*'Assumption Sheet'!$R32*'Assumption Sheet'!$C32))/10^7</f>
        <v>0</v>
      </c>
      <c r="GJ50" s="33">
        <f>(IF(GJ$1='Assumption Sheet'!$L32,('Assumption Sheet'!$M32+'Assumption Sheet'!$P32)*'Assumption Sheet'!$R32*'Assumption Sheet'!$C32,0)-IF(GJ$1='Assumption Sheet'!$Y32,('Assumption Sheet'!$M32+'Assumption Sheet'!$P32)*'Assumption Sheet'!$R32*'Assumption Sheet'!$C32))/10^7</f>
        <v>0</v>
      </c>
      <c r="GK50" s="33">
        <f>(IF(GK$1='Assumption Sheet'!$L32,('Assumption Sheet'!$M32+'Assumption Sheet'!$P32)*'Assumption Sheet'!$R32*'Assumption Sheet'!$C32,0)-IF(GK$1='Assumption Sheet'!$Y32,('Assumption Sheet'!$M32+'Assumption Sheet'!$P32)*'Assumption Sheet'!$R32*'Assumption Sheet'!$C32))/10^7</f>
        <v>0</v>
      </c>
      <c r="GL50" s="33">
        <f>(IF(GL$1='Assumption Sheet'!$L32,('Assumption Sheet'!$M32+'Assumption Sheet'!$P32)*'Assumption Sheet'!$R32*'Assumption Sheet'!$C32,0)-IF(GL$1='Assumption Sheet'!$Y32,('Assumption Sheet'!$M32+'Assumption Sheet'!$P32)*'Assumption Sheet'!$R32*'Assumption Sheet'!$C32))/10^7</f>
        <v>0</v>
      </c>
      <c r="GM50" s="33">
        <f>(IF(GM$1='Assumption Sheet'!$L32,('Assumption Sheet'!$M32+'Assumption Sheet'!$P32)*'Assumption Sheet'!$R32*'Assumption Sheet'!$C32,0)-IF(GM$1='Assumption Sheet'!$Y32,('Assumption Sheet'!$M32+'Assumption Sheet'!$P32)*'Assumption Sheet'!$R32*'Assumption Sheet'!$C32))/10^7</f>
        <v>0</v>
      </c>
      <c r="GN50" s="33">
        <f>(IF(GN$1='Assumption Sheet'!$L32,('Assumption Sheet'!$M32+'Assumption Sheet'!$P32)*'Assumption Sheet'!$R32*'Assumption Sheet'!$C32,0)-IF(GN$1='Assumption Sheet'!$Y32,('Assumption Sheet'!$M32+'Assumption Sheet'!$P32)*'Assumption Sheet'!$R32*'Assumption Sheet'!$C32))/10^7</f>
        <v>0</v>
      </c>
      <c r="GO50" s="33">
        <f>(IF(GO$1='Assumption Sheet'!$L32,('Assumption Sheet'!$M32+'Assumption Sheet'!$P32)*'Assumption Sheet'!$R32*'Assumption Sheet'!$C32,0)-IF(GO$1='Assumption Sheet'!$Y32,('Assumption Sheet'!$M32+'Assumption Sheet'!$P32)*'Assumption Sheet'!$R32*'Assumption Sheet'!$C32))/10^7</f>
        <v>0</v>
      </c>
      <c r="GP50" s="33">
        <f>(IF(GP$1='Assumption Sheet'!$L32,('Assumption Sheet'!$M32+'Assumption Sheet'!$P32)*'Assumption Sheet'!$R32*'Assumption Sheet'!$C32,0)-IF(GP$1='Assumption Sheet'!$Y32,('Assumption Sheet'!$M32+'Assumption Sheet'!$P32)*'Assumption Sheet'!$R32*'Assumption Sheet'!$C32))/10^7</f>
        <v>0</v>
      </c>
      <c r="GQ50" s="33">
        <f>(IF(GQ$1='Assumption Sheet'!$L32,('Assumption Sheet'!$M32+'Assumption Sheet'!$P32)*'Assumption Sheet'!$R32*'Assumption Sheet'!$C32,0)-IF(GQ$1='Assumption Sheet'!$Y32,('Assumption Sheet'!$M32+'Assumption Sheet'!$P32)*'Assumption Sheet'!$R32*'Assumption Sheet'!$C32))/10^7</f>
        <v>0</v>
      </c>
      <c r="GR50" s="33">
        <f>(IF(GR$1='Assumption Sheet'!$L32,('Assumption Sheet'!$M32+'Assumption Sheet'!$P32)*'Assumption Sheet'!$R32*'Assumption Sheet'!$C32,0)-IF(GR$1='Assumption Sheet'!$Y32,('Assumption Sheet'!$M32+'Assumption Sheet'!$P32)*'Assumption Sheet'!$R32*'Assumption Sheet'!$C32))/10^7</f>
        <v>0</v>
      </c>
      <c r="GS50" s="33">
        <f>(IF(GS$1='Assumption Sheet'!$L32,('Assumption Sheet'!$M32+'Assumption Sheet'!$P32)*'Assumption Sheet'!$R32*'Assumption Sheet'!$C32,0)-IF(GS$1='Assumption Sheet'!$Y32,('Assumption Sheet'!$M32+'Assumption Sheet'!$P32)*'Assumption Sheet'!$R32*'Assumption Sheet'!$C32))/10^7</f>
        <v>0</v>
      </c>
      <c r="GT50" s="33">
        <f>(IF(GT$1='Assumption Sheet'!$L32,('Assumption Sheet'!$M32+'Assumption Sheet'!$P32)*'Assumption Sheet'!$R32*'Assumption Sheet'!$C32,0)-IF(GT$1='Assumption Sheet'!$Y32,('Assumption Sheet'!$M32+'Assumption Sheet'!$P32)*'Assumption Sheet'!$R32*'Assumption Sheet'!$C32))/10^7</f>
        <v>0</v>
      </c>
      <c r="GU50" s="33">
        <f>(IF(GU$1='Assumption Sheet'!$L32,('Assumption Sheet'!$M32+'Assumption Sheet'!$P32)*'Assumption Sheet'!$R32*'Assumption Sheet'!$C32,0)-IF(GU$1='Assumption Sheet'!$Y32,('Assumption Sheet'!$M32+'Assumption Sheet'!$P32)*'Assumption Sheet'!$R32*'Assumption Sheet'!$C32))/10^7</f>
        <v>0</v>
      </c>
      <c r="GV50" s="33">
        <f>(IF(GV$1='Assumption Sheet'!$L32,('Assumption Sheet'!$M32+'Assumption Sheet'!$P32)*'Assumption Sheet'!$R32*'Assumption Sheet'!$C32,0)-IF(GV$1='Assumption Sheet'!$Y32,('Assumption Sheet'!$M32+'Assumption Sheet'!$P32)*'Assumption Sheet'!$R32*'Assumption Sheet'!$C32))/10^7</f>
        <v>0</v>
      </c>
      <c r="GW50" s="33">
        <f>(IF(GW$1='Assumption Sheet'!$L32,('Assumption Sheet'!$M32+'Assumption Sheet'!$P32)*'Assumption Sheet'!$R32*'Assumption Sheet'!$C32,0)-IF(GW$1='Assumption Sheet'!$Y32,('Assumption Sheet'!$M32+'Assumption Sheet'!$P32)*'Assumption Sheet'!$R32*'Assumption Sheet'!$C32))/10^7</f>
        <v>0</v>
      </c>
      <c r="GX50" s="33">
        <f>(IF(GX$1='Assumption Sheet'!$L32,('Assumption Sheet'!$M32+'Assumption Sheet'!$P32)*'Assumption Sheet'!$R32*'Assumption Sheet'!$C32,0)-IF(GX$1='Assumption Sheet'!$Y32,('Assumption Sheet'!$M32+'Assumption Sheet'!$P32)*'Assumption Sheet'!$R32*'Assumption Sheet'!$C32))/10^7</f>
        <v>0</v>
      </c>
      <c r="GY50" s="33">
        <f>(IF(GY$1='Assumption Sheet'!$L32,('Assumption Sheet'!$M32+'Assumption Sheet'!$P32)*'Assumption Sheet'!$R32*'Assumption Sheet'!$C32,0)-IF(GY$1='Assumption Sheet'!$Y32,('Assumption Sheet'!$M32+'Assumption Sheet'!$P32)*'Assumption Sheet'!$R32*'Assumption Sheet'!$C32))/10^7</f>
        <v>0</v>
      </c>
      <c r="GZ50" s="33">
        <f>(IF(GZ$1='Assumption Sheet'!$L32,('Assumption Sheet'!$M32+'Assumption Sheet'!$P32)*'Assumption Sheet'!$R32*'Assumption Sheet'!$C32,0)-IF(GZ$1='Assumption Sheet'!$Y32,('Assumption Sheet'!$M32+'Assumption Sheet'!$P32)*'Assumption Sheet'!$R32*'Assumption Sheet'!$C32))/10^7</f>
        <v>0</v>
      </c>
      <c r="HA50" s="33">
        <f>(IF(HA$1='Assumption Sheet'!$L32,('Assumption Sheet'!$M32+'Assumption Sheet'!$P32)*'Assumption Sheet'!$R32*'Assumption Sheet'!$C32,0)-IF(HA$1='Assumption Sheet'!$Y32,('Assumption Sheet'!$M32+'Assumption Sheet'!$P32)*'Assumption Sheet'!$R32*'Assumption Sheet'!$C32))/10^7</f>
        <v>0</v>
      </c>
      <c r="HB50" s="33">
        <f>(IF(HB$1='Assumption Sheet'!$L32,('Assumption Sheet'!$M32+'Assumption Sheet'!$P32)*'Assumption Sheet'!$R32*'Assumption Sheet'!$C32,0)-IF(HB$1='Assumption Sheet'!$Y32,('Assumption Sheet'!$M32+'Assumption Sheet'!$P32)*'Assumption Sheet'!$R32*'Assumption Sheet'!$C32))/10^7</f>
        <v>0</v>
      </c>
      <c r="HC50" s="33">
        <f>(IF(HC$1='Assumption Sheet'!$L32,('Assumption Sheet'!$M32+'Assumption Sheet'!$P32)*'Assumption Sheet'!$R32*'Assumption Sheet'!$C32,0)-IF(HC$1='Assumption Sheet'!$Y32,('Assumption Sheet'!$M32+'Assumption Sheet'!$P32)*'Assumption Sheet'!$R32*'Assumption Sheet'!$C32))/10^7</f>
        <v>0</v>
      </c>
      <c r="HD50" s="33">
        <f>(IF(HD$1='Assumption Sheet'!$L32,('Assumption Sheet'!$M32+'Assumption Sheet'!$P32)*'Assumption Sheet'!$R32*'Assumption Sheet'!$C32,0)-IF(HD$1='Assumption Sheet'!$Y32,('Assumption Sheet'!$M32+'Assumption Sheet'!$P32)*'Assumption Sheet'!$R32*'Assumption Sheet'!$C32))/10^7</f>
        <v>0</v>
      </c>
      <c r="HE50" s="33">
        <f>(IF(HE$1='Assumption Sheet'!$L32,('Assumption Sheet'!$M32+'Assumption Sheet'!$P32)*'Assumption Sheet'!$R32*'Assumption Sheet'!$C32,0)-IF(HE$1='Assumption Sheet'!$Y32,('Assumption Sheet'!$M32+'Assumption Sheet'!$P32)*'Assumption Sheet'!$R32*'Assumption Sheet'!$C32))/10^7</f>
        <v>0</v>
      </c>
      <c r="HF50" s="33">
        <f>(IF(HF$1='Assumption Sheet'!$L32,('Assumption Sheet'!$M32+'Assumption Sheet'!$P32)*'Assumption Sheet'!$R32*'Assumption Sheet'!$C32,0)-IF(HF$1='Assumption Sheet'!$Y32,('Assumption Sheet'!$M32+'Assumption Sheet'!$P32)*'Assumption Sheet'!$R32*'Assumption Sheet'!$C32))/10^7</f>
        <v>0</v>
      </c>
      <c r="HG50" s="33">
        <f>(IF(HG$1='Assumption Sheet'!$L32,('Assumption Sheet'!$M32+'Assumption Sheet'!$P32)*'Assumption Sheet'!$R32*'Assumption Sheet'!$C32,0)-IF(HG$1='Assumption Sheet'!$Y32,('Assumption Sheet'!$M32+'Assumption Sheet'!$P32)*'Assumption Sheet'!$R32*'Assumption Sheet'!$C32))/10^7</f>
        <v>0</v>
      </c>
      <c r="HH50" s="33">
        <f>(IF(HH$1='Assumption Sheet'!$L32,('Assumption Sheet'!$M32+'Assumption Sheet'!$P32)*'Assumption Sheet'!$R32*'Assumption Sheet'!$C32,0)-IF(HH$1='Assumption Sheet'!$Y32,('Assumption Sheet'!$M32+'Assumption Sheet'!$P32)*'Assumption Sheet'!$R32*'Assumption Sheet'!$C32))/10^7</f>
        <v>0</v>
      </c>
      <c r="HI50" s="33">
        <f>(IF(HI$1='Assumption Sheet'!$L32,('Assumption Sheet'!$M32+'Assumption Sheet'!$P32)*'Assumption Sheet'!$R32*'Assumption Sheet'!$C32,0)-IF(HI$1='Assumption Sheet'!$Y32,('Assumption Sheet'!$M32+'Assumption Sheet'!$P32)*'Assumption Sheet'!$R32*'Assumption Sheet'!$C32))/10^7</f>
        <v>0</v>
      </c>
      <c r="HJ50" s="33">
        <f>(IF(HJ$1='Assumption Sheet'!$L32,('Assumption Sheet'!$M32+'Assumption Sheet'!$P32)*'Assumption Sheet'!$R32*'Assumption Sheet'!$C32,0)-IF(HJ$1='Assumption Sheet'!$Y32,('Assumption Sheet'!$M32+'Assumption Sheet'!$P32)*'Assumption Sheet'!$R32*'Assumption Sheet'!$C32))/10^7</f>
        <v>0</v>
      </c>
      <c r="HK50" s="33">
        <f>(IF(HK$1='Assumption Sheet'!$L32,('Assumption Sheet'!$M32+'Assumption Sheet'!$P32)*'Assumption Sheet'!$R32*'Assumption Sheet'!$C32,0)-IF(HK$1='Assumption Sheet'!$Y32,('Assumption Sheet'!$M32+'Assumption Sheet'!$P32)*'Assumption Sheet'!$R32*'Assumption Sheet'!$C32))/10^7</f>
        <v>0</v>
      </c>
      <c r="HL50" s="33">
        <f>(IF(HL$1='Assumption Sheet'!$L32,('Assumption Sheet'!$M32+'Assumption Sheet'!$P32)*'Assumption Sheet'!$R32*'Assumption Sheet'!$C32,0)-IF(HL$1='Assumption Sheet'!$Y32,('Assumption Sheet'!$M32+'Assumption Sheet'!$P32)*'Assumption Sheet'!$R32*'Assumption Sheet'!$C32))/10^7</f>
        <v>0</v>
      </c>
      <c r="HM50" s="33">
        <f>(IF(HM$1='Assumption Sheet'!$L32,('Assumption Sheet'!$M32+'Assumption Sheet'!$P32)*'Assumption Sheet'!$R32*'Assumption Sheet'!$C32,0)-IF(HM$1='Assumption Sheet'!$Y32,('Assumption Sheet'!$M32+'Assumption Sheet'!$P32)*'Assumption Sheet'!$R32*'Assumption Sheet'!$C32))/10^7</f>
        <v>0</v>
      </c>
      <c r="HN50" s="33">
        <f>(IF(HN$1='Assumption Sheet'!$L32,('Assumption Sheet'!$M32+'Assumption Sheet'!$P32)*'Assumption Sheet'!$R32*'Assumption Sheet'!$C32,0)-IF(HN$1='Assumption Sheet'!$Y32,('Assumption Sheet'!$M32+'Assumption Sheet'!$P32)*'Assumption Sheet'!$R32*'Assumption Sheet'!$C32))/10^7</f>
        <v>0</v>
      </c>
      <c r="HO50" s="33">
        <f>(IF(HO$1='Assumption Sheet'!$L32,('Assumption Sheet'!$M32+'Assumption Sheet'!$P32)*'Assumption Sheet'!$R32*'Assumption Sheet'!$C32,0)-IF(HO$1='Assumption Sheet'!$Y32,('Assumption Sheet'!$M32+'Assumption Sheet'!$P32)*'Assumption Sheet'!$R32*'Assumption Sheet'!$C32))/10^7</f>
        <v>0</v>
      </c>
      <c r="HP50" s="33">
        <f>(IF(HP$1='Assumption Sheet'!$L32,('Assumption Sheet'!$M32+'Assumption Sheet'!$P32)*'Assumption Sheet'!$R32*'Assumption Sheet'!$C32,0)-IF(HP$1='Assumption Sheet'!$Y32,('Assumption Sheet'!$M32+'Assumption Sheet'!$P32)*'Assumption Sheet'!$R32*'Assumption Sheet'!$C32))/10^7</f>
        <v>0</v>
      </c>
      <c r="HQ50" s="33">
        <f>(IF(HQ$1='Assumption Sheet'!$L32,('Assumption Sheet'!$M32+'Assumption Sheet'!$P32)*'Assumption Sheet'!$R32*'Assumption Sheet'!$C32,0)-IF(HQ$1='Assumption Sheet'!$Y32,('Assumption Sheet'!$M32+'Assumption Sheet'!$P32)*'Assumption Sheet'!$R32*'Assumption Sheet'!$C32))/10^7</f>
        <v>0</v>
      </c>
      <c r="HR50" s="33">
        <f>(IF(HR$1='Assumption Sheet'!$L32,('Assumption Sheet'!$M32+'Assumption Sheet'!$P32)*'Assumption Sheet'!$R32*'Assumption Sheet'!$C32,0)-IF(HR$1='Assumption Sheet'!$Y32,('Assumption Sheet'!$M32+'Assumption Sheet'!$P32)*'Assumption Sheet'!$R32*'Assumption Sheet'!$C32))/10^7</f>
        <v>0</v>
      </c>
      <c r="HS50" s="33">
        <f>(IF(HS$1='Assumption Sheet'!$L32,('Assumption Sheet'!$M32+'Assumption Sheet'!$P32)*'Assumption Sheet'!$R32*'Assumption Sheet'!$C32,0)-IF(HS$1='Assumption Sheet'!$Y32,('Assumption Sheet'!$M32+'Assumption Sheet'!$P32)*'Assumption Sheet'!$R32*'Assumption Sheet'!$C32))/10^7</f>
        <v>0</v>
      </c>
      <c r="HT50" s="33">
        <f>(IF(HT$1='Assumption Sheet'!$L32,('Assumption Sheet'!$M32+'Assumption Sheet'!$P32)*'Assumption Sheet'!$R32*'Assumption Sheet'!$C32,0)-IF(HT$1='Assumption Sheet'!$Y32,('Assumption Sheet'!$M32+'Assumption Sheet'!$P32)*'Assumption Sheet'!$R32*'Assumption Sheet'!$C32))/10^7</f>
        <v>0</v>
      </c>
      <c r="HU50" s="33">
        <f>(IF(HU$1='Assumption Sheet'!$L32,('Assumption Sheet'!$M32+'Assumption Sheet'!$P32)*'Assumption Sheet'!$R32*'Assumption Sheet'!$C32,0)-IF(HU$1='Assumption Sheet'!$Y32,('Assumption Sheet'!$M32+'Assumption Sheet'!$P32)*'Assumption Sheet'!$R32*'Assumption Sheet'!$C32))/10^7</f>
        <v>0</v>
      </c>
      <c r="HV50" s="33">
        <f>(IF(HV$1='Assumption Sheet'!$L32,('Assumption Sheet'!$M32+'Assumption Sheet'!$P32)*'Assumption Sheet'!$R32*'Assumption Sheet'!$C32,0)-IF(HV$1='Assumption Sheet'!$Y32,('Assumption Sheet'!$M32+'Assumption Sheet'!$P32)*'Assumption Sheet'!$R32*'Assumption Sheet'!$C32))/10^7</f>
        <v>0</v>
      </c>
      <c r="HW50" s="33">
        <f>(IF(HW$1='Assumption Sheet'!$L32,('Assumption Sheet'!$M32+'Assumption Sheet'!$P32)*'Assumption Sheet'!$R32*'Assumption Sheet'!$C32,0)-IF(HW$1='Assumption Sheet'!$Y32,('Assumption Sheet'!$M32+'Assumption Sheet'!$P32)*'Assumption Sheet'!$R32*'Assumption Sheet'!$C32))/10^7</f>
        <v>0</v>
      </c>
      <c r="HX50" s="33">
        <f>(IF(HX$1='Assumption Sheet'!$L32,('Assumption Sheet'!$M32+'Assumption Sheet'!$P32)*'Assumption Sheet'!$R32*'Assumption Sheet'!$C32,0)-IF(HX$1='Assumption Sheet'!$Y32,('Assumption Sheet'!$M32+'Assumption Sheet'!$P32)*'Assumption Sheet'!$R32*'Assumption Sheet'!$C32))/10^7</f>
        <v>0</v>
      </c>
      <c r="HY50" s="33">
        <f>(IF(HY$1='Assumption Sheet'!$L32,('Assumption Sheet'!$M32+'Assumption Sheet'!$P32)*'Assumption Sheet'!$R32*'Assumption Sheet'!$C32,0)-IF(HY$1='Assumption Sheet'!$Y32,('Assumption Sheet'!$M32+'Assumption Sheet'!$P32)*'Assumption Sheet'!$R32*'Assumption Sheet'!$C32))/10^7</f>
        <v>0</v>
      </c>
      <c r="HZ50" s="33">
        <f>(IF(HZ$1='Assumption Sheet'!$L32,('Assumption Sheet'!$M32+'Assumption Sheet'!$P32)*'Assumption Sheet'!$R32*'Assumption Sheet'!$C32,0)-IF(HZ$1='Assumption Sheet'!$Y32,('Assumption Sheet'!$M32+'Assumption Sheet'!$P32)*'Assumption Sheet'!$R32*'Assumption Sheet'!$C32))/10^7</f>
        <v>0</v>
      </c>
      <c r="IA50" s="33">
        <f>(IF(IA$1='Assumption Sheet'!$L32,('Assumption Sheet'!$M32+'Assumption Sheet'!$P32)*'Assumption Sheet'!$R32*'Assumption Sheet'!$C32,0)-IF(IA$1='Assumption Sheet'!$Y32,('Assumption Sheet'!$M32+'Assumption Sheet'!$P32)*'Assumption Sheet'!$R32*'Assumption Sheet'!$C32))/10^7</f>
        <v>0</v>
      </c>
      <c r="IB50" s="33">
        <f>(IF(IB$1='Assumption Sheet'!$L32,('Assumption Sheet'!$M32+'Assumption Sheet'!$P32)*'Assumption Sheet'!$R32*'Assumption Sheet'!$C32,0)-IF(IB$1='Assumption Sheet'!$Y32,('Assumption Sheet'!$M32+'Assumption Sheet'!$P32)*'Assumption Sheet'!$R32*'Assumption Sheet'!$C32))/10^7</f>
        <v>0</v>
      </c>
      <c r="IC50" s="33">
        <f>(IF(IC$1='Assumption Sheet'!$L32,('Assumption Sheet'!$M32+'Assumption Sheet'!$P32)*'Assumption Sheet'!$R32*'Assumption Sheet'!$C32,0)-IF(IC$1='Assumption Sheet'!$Y32,('Assumption Sheet'!$M32+'Assumption Sheet'!$P32)*'Assumption Sheet'!$R32*'Assumption Sheet'!$C32))/10^7</f>
        <v>0</v>
      </c>
      <c r="ID50" s="33">
        <f>(IF(ID$1='Assumption Sheet'!$L32,('Assumption Sheet'!$M32+'Assumption Sheet'!$P32)*'Assumption Sheet'!$R32*'Assumption Sheet'!$C32,0)-IF(ID$1='Assumption Sheet'!$Y32,('Assumption Sheet'!$M32+'Assumption Sheet'!$P32)*'Assumption Sheet'!$R32*'Assumption Sheet'!$C32))/10^7</f>
        <v>0</v>
      </c>
      <c r="IE50" s="33">
        <f>(IF(IE$1='Assumption Sheet'!$L32,('Assumption Sheet'!$M32+'Assumption Sheet'!$P32)*'Assumption Sheet'!$R32*'Assumption Sheet'!$C32,0)-IF(IE$1='Assumption Sheet'!$Y32,('Assumption Sheet'!$M32+'Assumption Sheet'!$P32)*'Assumption Sheet'!$R32*'Assumption Sheet'!$C32))/10^7</f>
        <v>0</v>
      </c>
      <c r="IF50" s="33">
        <f>(IF(IF$1='Assumption Sheet'!$L32,('Assumption Sheet'!$M32+'Assumption Sheet'!$P32)*'Assumption Sheet'!$R32*'Assumption Sheet'!$C32,0)-IF(IF$1='Assumption Sheet'!$Y32,('Assumption Sheet'!$M32+'Assumption Sheet'!$P32)*'Assumption Sheet'!$R32*'Assumption Sheet'!$C32))/10^7</f>
        <v>0</v>
      </c>
      <c r="IG50" s="33">
        <f>(IF(IG$1='Assumption Sheet'!$L32,('Assumption Sheet'!$M32+'Assumption Sheet'!$P32)*'Assumption Sheet'!$R32*'Assumption Sheet'!$C32,0)-IF(IG$1='Assumption Sheet'!$Y32,('Assumption Sheet'!$M32+'Assumption Sheet'!$P32)*'Assumption Sheet'!$R32*'Assumption Sheet'!$C32))/10^7</f>
        <v>0</v>
      </c>
      <c r="IH50" s="33">
        <f>(IF(IH$1='Assumption Sheet'!$L32,('Assumption Sheet'!$M32+'Assumption Sheet'!$P32)*'Assumption Sheet'!$R32*'Assumption Sheet'!$C32,0)-IF(IH$1='Assumption Sheet'!$Y32,('Assumption Sheet'!$M32+'Assumption Sheet'!$P32)*'Assumption Sheet'!$R32*'Assumption Sheet'!$C32))/10^7</f>
        <v>0</v>
      </c>
      <c r="II50" s="33">
        <f>(IF(II$1='Assumption Sheet'!$L32,('Assumption Sheet'!$M32+'Assumption Sheet'!$P32)*'Assumption Sheet'!$R32*'Assumption Sheet'!$C32,0)-IF(II$1='Assumption Sheet'!$Y32,('Assumption Sheet'!$M32+'Assumption Sheet'!$P32)*'Assumption Sheet'!$R32*'Assumption Sheet'!$C32))/10^7</f>
        <v>0</v>
      </c>
      <c r="IJ50" s="33">
        <f>(IF(IJ$1='Assumption Sheet'!$L32,('Assumption Sheet'!$M32+'Assumption Sheet'!$P32)*'Assumption Sheet'!$R32*'Assumption Sheet'!$C32,0)-IF(IJ$1='Assumption Sheet'!$Y32,('Assumption Sheet'!$M32+'Assumption Sheet'!$P32)*'Assumption Sheet'!$R32*'Assumption Sheet'!$C32))/10^7</f>
        <v>0</v>
      </c>
      <c r="IK50" s="33">
        <f>(IF(IK$1='Assumption Sheet'!$L32,('Assumption Sheet'!$M32+'Assumption Sheet'!$P32)*'Assumption Sheet'!$R32*'Assumption Sheet'!$C32,0)-IF(IK$1='Assumption Sheet'!$Y32,('Assumption Sheet'!$M32+'Assumption Sheet'!$P32)*'Assumption Sheet'!$R32*'Assumption Sheet'!$C32))/10^7</f>
        <v>0</v>
      </c>
      <c r="IL50" s="33">
        <f>(IF(IL$1='Assumption Sheet'!$L32,('Assumption Sheet'!$M32+'Assumption Sheet'!$P32)*'Assumption Sheet'!$R32*'Assumption Sheet'!$C32,0)-IF(IL$1='Assumption Sheet'!$Y32,('Assumption Sheet'!$M32+'Assumption Sheet'!$P32)*'Assumption Sheet'!$R32*'Assumption Sheet'!$C32))/10^7</f>
        <v>0</v>
      </c>
      <c r="IM50" s="33">
        <f>(IF(IM$1='Assumption Sheet'!$L32,('Assumption Sheet'!$M32+'Assumption Sheet'!$P32)*'Assumption Sheet'!$R32*'Assumption Sheet'!$C32,0)-IF(IM$1='Assumption Sheet'!$Y32,('Assumption Sheet'!$M32+'Assumption Sheet'!$P32)*'Assumption Sheet'!$R32*'Assumption Sheet'!$C32))/10^7</f>
        <v>0</v>
      </c>
      <c r="IN50" s="33">
        <f>(IF(IN$1='Assumption Sheet'!$L32,('Assumption Sheet'!$M32+'Assumption Sheet'!$P32)*'Assumption Sheet'!$R32*'Assumption Sheet'!$C32,0)-IF(IN$1='Assumption Sheet'!$Y32,('Assumption Sheet'!$M32+'Assumption Sheet'!$P32)*'Assumption Sheet'!$R32*'Assumption Sheet'!$C32))/10^7</f>
        <v>0</v>
      </c>
      <c r="IO50" s="33">
        <f>(IF(IO$1='Assumption Sheet'!$L32,('Assumption Sheet'!$M32+'Assumption Sheet'!$P32)*'Assumption Sheet'!$R32*'Assumption Sheet'!$C32,0)-IF(IO$1='Assumption Sheet'!$Y32,('Assumption Sheet'!$M32+'Assumption Sheet'!$P32)*'Assumption Sheet'!$R32*'Assumption Sheet'!$C32))/10^7</f>
        <v>0</v>
      </c>
      <c r="IP50" s="33">
        <f>(IF(IP$1='Assumption Sheet'!$L32,('Assumption Sheet'!$M32+'Assumption Sheet'!$P32)*'Assumption Sheet'!$R32*'Assumption Sheet'!$C32,0)-IF(IP$1='Assumption Sheet'!$Y32,('Assumption Sheet'!$M32+'Assumption Sheet'!$P32)*'Assumption Sheet'!$R32*'Assumption Sheet'!$C32))/10^7</f>
        <v>0</v>
      </c>
      <c r="IQ50" s="33">
        <f>(IF(IQ$1='Assumption Sheet'!$L32,('Assumption Sheet'!$M32+'Assumption Sheet'!$P32)*'Assumption Sheet'!$R32*'Assumption Sheet'!$C32,0)-IF(IQ$1='Assumption Sheet'!$Y32,('Assumption Sheet'!$M32+'Assumption Sheet'!$P32)*'Assumption Sheet'!$R32*'Assumption Sheet'!$C32))/10^7</f>
        <v>0</v>
      </c>
      <c r="IR50" s="33">
        <f>(IF(IR$1='Assumption Sheet'!$L32,('Assumption Sheet'!$M32+'Assumption Sheet'!$P32)*'Assumption Sheet'!$R32*'Assumption Sheet'!$C32,0)-IF(IR$1='Assumption Sheet'!$Y32,('Assumption Sheet'!$M32+'Assumption Sheet'!$P32)*'Assumption Sheet'!$R32*'Assumption Sheet'!$C32))/10^7</f>
        <v>0</v>
      </c>
      <c r="IS50" s="33">
        <f>(IF(IS$1='Assumption Sheet'!$L32,('Assumption Sheet'!$M32+'Assumption Sheet'!$P32)*'Assumption Sheet'!$R32*'Assumption Sheet'!$C32,0)-IF(IS$1='Assumption Sheet'!$Y32,('Assumption Sheet'!$M32+'Assumption Sheet'!$P32)*'Assumption Sheet'!$R32*'Assumption Sheet'!$C32))/10^7</f>
        <v>0</v>
      </c>
      <c r="IT50" s="33">
        <f>(IF(IT$1='Assumption Sheet'!$L32,('Assumption Sheet'!$M32+'Assumption Sheet'!$P32)*'Assumption Sheet'!$R32*'Assumption Sheet'!$C32,0)-IF(IT$1='Assumption Sheet'!$Y32,('Assumption Sheet'!$M32+'Assumption Sheet'!$P32)*'Assumption Sheet'!$R32*'Assumption Sheet'!$C32))/10^7</f>
        <v>0</v>
      </c>
      <c r="IU50" s="33">
        <f>(IF(IU$1='Assumption Sheet'!$L32,('Assumption Sheet'!$M32+'Assumption Sheet'!$P32)*'Assumption Sheet'!$R32*'Assumption Sheet'!$C32,0)-IF(IU$1='Assumption Sheet'!$Y32,('Assumption Sheet'!$M32+'Assumption Sheet'!$P32)*'Assumption Sheet'!$R32*'Assumption Sheet'!$C32))/10^7</f>
        <v>0</v>
      </c>
      <c r="IV50" s="33">
        <f>(IF(IV$1='Assumption Sheet'!$L32,('Assumption Sheet'!$M32+'Assumption Sheet'!$P32)*'Assumption Sheet'!$R32*'Assumption Sheet'!$C32,0)-IF(IV$1='Assumption Sheet'!$Y32,('Assumption Sheet'!$M32+'Assumption Sheet'!$P32)*'Assumption Sheet'!$R32*'Assumption Sheet'!$C32))/10^7</f>
        <v>0</v>
      </c>
      <c r="IW50" s="33">
        <f>(IF(IW$1='Assumption Sheet'!$L32,('Assumption Sheet'!$M32+'Assumption Sheet'!$P32)*'Assumption Sheet'!$R32*'Assumption Sheet'!$C32,0)-IF(IW$1='Assumption Sheet'!$Y32,('Assumption Sheet'!$M32+'Assumption Sheet'!$P32)*'Assumption Sheet'!$R32*'Assumption Sheet'!$C32))/10^7</f>
        <v>0</v>
      </c>
      <c r="IX50" s="33">
        <f>(IF(IX$1='Assumption Sheet'!$L32,('Assumption Sheet'!$M32+'Assumption Sheet'!$P32)*'Assumption Sheet'!$R32*'Assumption Sheet'!$C32,0)-IF(IX$1='Assumption Sheet'!$Y32,('Assumption Sheet'!$M32+'Assumption Sheet'!$P32)*'Assumption Sheet'!$R32*'Assumption Sheet'!$C32))/10^7</f>
        <v>0</v>
      </c>
      <c r="IY50" s="33">
        <f>(IF(IY$1='Assumption Sheet'!$L32,('Assumption Sheet'!$M32+'Assumption Sheet'!$P32)*'Assumption Sheet'!$R32*'Assumption Sheet'!$C32,0)-IF(IY$1='Assumption Sheet'!$Y32,('Assumption Sheet'!$M32+'Assumption Sheet'!$P32)*'Assumption Sheet'!$R32*'Assumption Sheet'!$C32))/10^7</f>
        <v>0</v>
      </c>
      <c r="IZ50" s="33">
        <f>(IF(IZ$1='Assumption Sheet'!$L32,('Assumption Sheet'!$M32+'Assumption Sheet'!$P32)*'Assumption Sheet'!$R32*'Assumption Sheet'!$C32,0)-IF(IZ$1='Assumption Sheet'!$Y32,('Assumption Sheet'!$M32+'Assumption Sheet'!$P32)*'Assumption Sheet'!$R32*'Assumption Sheet'!$C32))/10^7</f>
        <v>0</v>
      </c>
      <c r="JA50" s="33">
        <f>(IF(JA$1='Assumption Sheet'!$L32,('Assumption Sheet'!$M32+'Assumption Sheet'!$P32)*'Assumption Sheet'!$R32*'Assumption Sheet'!$C32,0)-IF(JA$1='Assumption Sheet'!$Y32,('Assumption Sheet'!$M32+'Assumption Sheet'!$P32)*'Assumption Sheet'!$R32*'Assumption Sheet'!$C32))/10^7</f>
        <v>0</v>
      </c>
      <c r="JB50" s="33">
        <f>(IF(JB$1='Assumption Sheet'!$L32,('Assumption Sheet'!$M32+'Assumption Sheet'!$P32)*'Assumption Sheet'!$R32*'Assumption Sheet'!$C32,0)-IF(JB$1='Assumption Sheet'!$Y32,('Assumption Sheet'!$M32+'Assumption Sheet'!$P32)*'Assumption Sheet'!$R32*'Assumption Sheet'!$C32))/10^7</f>
        <v>0</v>
      </c>
      <c r="JC50" s="33">
        <f>(IF(JC$1='Assumption Sheet'!$L32,('Assumption Sheet'!$M32+'Assumption Sheet'!$P32)*'Assumption Sheet'!$R32*'Assumption Sheet'!$C32,0)-IF(JC$1='Assumption Sheet'!$Y32,('Assumption Sheet'!$M32+'Assumption Sheet'!$P32)*'Assumption Sheet'!$R32*'Assumption Sheet'!$C32))/10^7</f>
        <v>0</v>
      </c>
      <c r="JD50" s="33">
        <f>(IF(JD$1='Assumption Sheet'!$L32,('Assumption Sheet'!$M32+'Assumption Sheet'!$P32)*'Assumption Sheet'!$R32*'Assumption Sheet'!$C32,0)-IF(JD$1='Assumption Sheet'!$Y32,('Assumption Sheet'!$M32+'Assumption Sheet'!$P32)*'Assumption Sheet'!$R32*'Assumption Sheet'!$C32))/10^7</f>
        <v>0</v>
      </c>
      <c r="JE50" s="33">
        <f>(IF(JE$1='Assumption Sheet'!$L32,('Assumption Sheet'!$M32+'Assumption Sheet'!$P32)*'Assumption Sheet'!$R32*'Assumption Sheet'!$C32,0)-IF(JE$1='Assumption Sheet'!$Y32,('Assumption Sheet'!$M32+'Assumption Sheet'!$P32)*'Assumption Sheet'!$R32*'Assumption Sheet'!$C32))/10^7</f>
        <v>0</v>
      </c>
      <c r="JF50" s="33">
        <f>(IF(JF$1='Assumption Sheet'!$L32,('Assumption Sheet'!$M32+'Assumption Sheet'!$P32)*'Assumption Sheet'!$R32*'Assumption Sheet'!$C32,0)-IF(JF$1='Assumption Sheet'!$Y32,('Assumption Sheet'!$M32+'Assumption Sheet'!$P32)*'Assumption Sheet'!$R32*'Assumption Sheet'!$C32))/10^7</f>
        <v>0</v>
      </c>
      <c r="JG50" s="33">
        <f>(IF(JG$1='Assumption Sheet'!$L32,('Assumption Sheet'!$M32+'Assumption Sheet'!$P32)*'Assumption Sheet'!$R32*'Assumption Sheet'!$C32,0)-IF(JG$1='Assumption Sheet'!$Y32,('Assumption Sheet'!$M32+'Assumption Sheet'!$P32)*'Assumption Sheet'!$R32*'Assumption Sheet'!$C32))/10^7</f>
        <v>0</v>
      </c>
      <c r="JH50" s="33">
        <f>(IF(JH$1='Assumption Sheet'!$L32,('Assumption Sheet'!$M32+'Assumption Sheet'!$P32)*'Assumption Sheet'!$R32*'Assumption Sheet'!$C32,0)-IF(JH$1='Assumption Sheet'!$Y32,('Assumption Sheet'!$M32+'Assumption Sheet'!$P32)*'Assumption Sheet'!$R32*'Assumption Sheet'!$C32))/10^7</f>
        <v>0</v>
      </c>
      <c r="JI50" s="33">
        <f>(IF(JI$1='Assumption Sheet'!$L32,('Assumption Sheet'!$M32+'Assumption Sheet'!$P32)*'Assumption Sheet'!$R32*'Assumption Sheet'!$C32,0)-IF(JI$1='Assumption Sheet'!$Y32,('Assumption Sheet'!$M32+'Assumption Sheet'!$P32)*'Assumption Sheet'!$R32*'Assumption Sheet'!$C32))/10^7</f>
        <v>0</v>
      </c>
      <c r="JJ50" s="33">
        <f>(IF(JJ$1='Assumption Sheet'!$L32,('Assumption Sheet'!$M32+'Assumption Sheet'!$P32)*'Assumption Sheet'!$R32*'Assumption Sheet'!$C32,0)-IF(JJ$1='Assumption Sheet'!$Y32,('Assumption Sheet'!$M32+'Assumption Sheet'!$P32)*'Assumption Sheet'!$R32*'Assumption Sheet'!$C32))/10^7</f>
        <v>0</v>
      </c>
      <c r="JK50" s="33">
        <f>(IF(JK$1='Assumption Sheet'!$L32,('Assumption Sheet'!$M32+'Assumption Sheet'!$P32)*'Assumption Sheet'!$R32*'Assumption Sheet'!$C32,0)-IF(JK$1='Assumption Sheet'!$Y32,('Assumption Sheet'!$M32+'Assumption Sheet'!$P32)*'Assumption Sheet'!$R32*'Assumption Sheet'!$C32))/10^7</f>
        <v>0</v>
      </c>
      <c r="JL50" s="33">
        <f>(IF(JL$1='Assumption Sheet'!$L32,('Assumption Sheet'!$M32+'Assumption Sheet'!$P32)*'Assumption Sheet'!$R32*'Assumption Sheet'!$C32,0)-IF(JL$1='Assumption Sheet'!$Y32,('Assumption Sheet'!$M32+'Assumption Sheet'!$P32)*'Assumption Sheet'!$R32*'Assumption Sheet'!$C32))/10^7</f>
        <v>0</v>
      </c>
      <c r="JM50" s="33">
        <f>(IF(JM$1='Assumption Sheet'!$L32,('Assumption Sheet'!$M32+'Assumption Sheet'!$P32)*'Assumption Sheet'!$R32*'Assumption Sheet'!$C32,0)-IF(JM$1='Assumption Sheet'!$Y32,('Assumption Sheet'!$M32+'Assumption Sheet'!$P32)*'Assumption Sheet'!$R32*'Assumption Sheet'!$C32))/10^7</f>
        <v>0</v>
      </c>
      <c r="JN50" s="33">
        <f>(IF(JN$1='Assumption Sheet'!$L32,('Assumption Sheet'!$M32+'Assumption Sheet'!$P32)*'Assumption Sheet'!$R32*'Assumption Sheet'!$C32,0)-IF(JN$1='Assumption Sheet'!$Y32,('Assumption Sheet'!$M32+'Assumption Sheet'!$P32)*'Assumption Sheet'!$R32*'Assumption Sheet'!$C32))/10^7</f>
        <v>0</v>
      </c>
      <c r="JO50" s="33">
        <f>(IF(JO$1='Assumption Sheet'!$L32,('Assumption Sheet'!$M32+'Assumption Sheet'!$P32)*'Assumption Sheet'!$R32*'Assumption Sheet'!$C32,0)-IF(JO$1='Assumption Sheet'!$Y32,('Assumption Sheet'!$M32+'Assumption Sheet'!$P32)*'Assumption Sheet'!$R32*'Assumption Sheet'!$C32))/10^7</f>
        <v>0</v>
      </c>
      <c r="JP50" s="33">
        <f>(IF(JP$1='Assumption Sheet'!$L32,('Assumption Sheet'!$M32+'Assumption Sheet'!$P32)*'Assumption Sheet'!$R32*'Assumption Sheet'!$C32,0)-IF(JP$1='Assumption Sheet'!$Y32,('Assumption Sheet'!$M32+'Assumption Sheet'!$P32)*'Assumption Sheet'!$R32*'Assumption Sheet'!$C32))/10^7</f>
        <v>0</v>
      </c>
      <c r="JQ50" s="33">
        <f>(IF(JQ$1='Assumption Sheet'!$L32,('Assumption Sheet'!$M32+'Assumption Sheet'!$P32)*'Assumption Sheet'!$R32*'Assumption Sheet'!$C32,0)-IF(JQ$1='Assumption Sheet'!$Y32,('Assumption Sheet'!$M32+'Assumption Sheet'!$P32)*'Assumption Sheet'!$R32*'Assumption Sheet'!$C32))/10^7</f>
        <v>0</v>
      </c>
      <c r="JR50" s="33">
        <f>(IF(JR$1='Assumption Sheet'!$L32,('Assumption Sheet'!$M32+'Assumption Sheet'!$P32)*'Assumption Sheet'!$R32*'Assumption Sheet'!$C32,0)-IF(JR$1='Assumption Sheet'!$Y32,('Assumption Sheet'!$M32+'Assumption Sheet'!$P32)*'Assumption Sheet'!$R32*'Assumption Sheet'!$C32))/10^7</f>
        <v>0</v>
      </c>
      <c r="JS50" s="33">
        <f>(IF(JS$1='Assumption Sheet'!$L32,('Assumption Sheet'!$M32+'Assumption Sheet'!$P32)*'Assumption Sheet'!$R32*'Assumption Sheet'!$C32,0)-IF(JS$1='Assumption Sheet'!$Y32,('Assumption Sheet'!$M32+'Assumption Sheet'!$P32)*'Assumption Sheet'!$R32*'Assumption Sheet'!$C32))/10^7</f>
        <v>0</v>
      </c>
      <c r="JT50" s="33">
        <f>(IF(JT$1='Assumption Sheet'!$L32,('Assumption Sheet'!$M32+'Assumption Sheet'!$P32)*'Assumption Sheet'!$R32*'Assumption Sheet'!$C32,0)-IF(JT$1='Assumption Sheet'!$Y32,('Assumption Sheet'!$M32+'Assumption Sheet'!$P32)*'Assumption Sheet'!$R32*'Assumption Sheet'!$C32))/10^7</f>
        <v>0</v>
      </c>
      <c r="JU50" s="33">
        <f>(IF(JU$1='Assumption Sheet'!$L32,('Assumption Sheet'!$M32+'Assumption Sheet'!$P32)*'Assumption Sheet'!$R32*'Assumption Sheet'!$C32,0)-IF(JU$1='Assumption Sheet'!$Y32,('Assumption Sheet'!$M32+'Assumption Sheet'!$P32)*'Assumption Sheet'!$R32*'Assumption Sheet'!$C32))/10^7</f>
        <v>0</v>
      </c>
      <c r="JV50" s="33">
        <f>(IF(JV$1='Assumption Sheet'!$L32,('Assumption Sheet'!$M32+'Assumption Sheet'!$P32)*'Assumption Sheet'!$R32*'Assumption Sheet'!$C32,0)-IF(JV$1='Assumption Sheet'!$Y32,('Assumption Sheet'!$M32+'Assumption Sheet'!$P32)*'Assumption Sheet'!$R32*'Assumption Sheet'!$C32))/10^7</f>
        <v>0</v>
      </c>
      <c r="JW50" s="33">
        <f>(IF(JW$1='Assumption Sheet'!$L32,('Assumption Sheet'!$M32+'Assumption Sheet'!$P32)*'Assumption Sheet'!$R32*'Assumption Sheet'!$C32,0)-IF(JW$1='Assumption Sheet'!$Y32,('Assumption Sheet'!$M32+'Assumption Sheet'!$P32)*'Assumption Sheet'!$R32*'Assumption Sheet'!$C32))/10^7</f>
        <v>0</v>
      </c>
      <c r="JX50" s="33">
        <f>(IF(JX$1='Assumption Sheet'!$L32,('Assumption Sheet'!$M32+'Assumption Sheet'!$P32)*'Assumption Sheet'!$R32*'Assumption Sheet'!$C32,0)-IF(JX$1='Assumption Sheet'!$Y32,('Assumption Sheet'!$M32+'Assumption Sheet'!$P32)*'Assumption Sheet'!$R32*'Assumption Sheet'!$C32))/10^7</f>
        <v>0</v>
      </c>
      <c r="JY50" s="33">
        <f>(IF(JY$1='Assumption Sheet'!$L32,('Assumption Sheet'!$M32+'Assumption Sheet'!$P32)*'Assumption Sheet'!$R32*'Assumption Sheet'!$C32,0)-IF(JY$1='Assumption Sheet'!$Y32,('Assumption Sheet'!$M32+'Assumption Sheet'!$P32)*'Assumption Sheet'!$R32*'Assumption Sheet'!$C32))/10^7</f>
        <v>0</v>
      </c>
      <c r="JZ50" s="33">
        <f>(IF(JZ$1='Assumption Sheet'!$L32,('Assumption Sheet'!$M32+'Assumption Sheet'!$P32)*'Assumption Sheet'!$R32*'Assumption Sheet'!$C32,0)-IF(JZ$1='Assumption Sheet'!$Y32,('Assumption Sheet'!$M32+'Assumption Sheet'!$P32)*'Assumption Sheet'!$R32*'Assumption Sheet'!$C32))/10^7</f>
        <v>0</v>
      </c>
      <c r="KA50" s="33">
        <f>(IF(KA$1='Assumption Sheet'!$L32,('Assumption Sheet'!$M32+'Assumption Sheet'!$P32)*'Assumption Sheet'!$R32*'Assumption Sheet'!$C32,0)-IF(KA$1='Assumption Sheet'!$Y32,('Assumption Sheet'!$M32+'Assumption Sheet'!$P32)*'Assumption Sheet'!$R32*'Assumption Sheet'!$C32))/10^7</f>
        <v>0</v>
      </c>
      <c r="KB50" s="33">
        <f>(IF(KB$1='Assumption Sheet'!$L32,('Assumption Sheet'!$M32+'Assumption Sheet'!$P32)*'Assumption Sheet'!$R32*'Assumption Sheet'!$C32,0)-IF(KB$1='Assumption Sheet'!$Y32,('Assumption Sheet'!$M32+'Assumption Sheet'!$P32)*'Assumption Sheet'!$R32*'Assumption Sheet'!$C32))/10^7</f>
        <v>0</v>
      </c>
      <c r="KC50" s="33">
        <f>(IF(KC$1='Assumption Sheet'!$L32,('Assumption Sheet'!$M32+'Assumption Sheet'!$P32)*'Assumption Sheet'!$R32*'Assumption Sheet'!$C32,0)-IF(KC$1='Assumption Sheet'!$Y32,('Assumption Sheet'!$M32+'Assumption Sheet'!$P32)*'Assumption Sheet'!$R32*'Assumption Sheet'!$C32))/10^7</f>
        <v>0</v>
      </c>
      <c r="KD50" s="45"/>
      <c r="KE50" s="45"/>
      <c r="KF50" s="45"/>
      <c r="KG50" s="45"/>
      <c r="KH50" s="45"/>
      <c r="KI50" s="45"/>
      <c r="KJ50" s="45"/>
      <c r="KK50" s="45"/>
      <c r="KL50" s="45"/>
      <c r="KM50" s="45"/>
      <c r="KN50" s="45"/>
      <c r="KO50" s="45"/>
    </row>
    <row r="51" spans="1:301" s="428" customFormat="1" x14ac:dyDescent="0.3">
      <c r="A51" s="429"/>
      <c r="C51" s="190">
        <f>SUM(E51:EX51)</f>
        <v>18.321979404397727</v>
      </c>
      <c r="E51" s="460">
        <f t="shared" ref="E51:BP51" si="149">SUM(E46:E50)</f>
        <v>0</v>
      </c>
      <c r="F51" s="460">
        <f t="shared" si="149"/>
        <v>0</v>
      </c>
      <c r="G51" s="460">
        <f t="shared" si="149"/>
        <v>0</v>
      </c>
      <c r="H51" s="460">
        <f t="shared" si="149"/>
        <v>0</v>
      </c>
      <c r="I51" s="460">
        <f t="shared" si="149"/>
        <v>0</v>
      </c>
      <c r="J51" s="460">
        <f t="shared" si="149"/>
        <v>0</v>
      </c>
      <c r="K51" s="460">
        <f t="shared" si="149"/>
        <v>0</v>
      </c>
      <c r="L51" s="460">
        <f t="shared" si="149"/>
        <v>0</v>
      </c>
      <c r="M51" s="460">
        <f t="shared" si="149"/>
        <v>0</v>
      </c>
      <c r="N51" s="460">
        <f t="shared" si="149"/>
        <v>0</v>
      </c>
      <c r="O51" s="460">
        <f t="shared" si="149"/>
        <v>0</v>
      </c>
      <c r="P51" s="460">
        <f t="shared" si="149"/>
        <v>0</v>
      </c>
      <c r="Q51" s="460">
        <f t="shared" si="149"/>
        <v>0</v>
      </c>
      <c r="R51" s="460">
        <f t="shared" si="149"/>
        <v>0</v>
      </c>
      <c r="S51" s="460">
        <f t="shared" si="149"/>
        <v>0</v>
      </c>
      <c r="T51" s="460">
        <f t="shared" si="149"/>
        <v>0</v>
      </c>
      <c r="U51" s="460">
        <f t="shared" si="149"/>
        <v>0</v>
      </c>
      <c r="V51" s="460">
        <f t="shared" si="149"/>
        <v>0</v>
      </c>
      <c r="W51" s="460">
        <f t="shared" si="149"/>
        <v>3.1387119227698497</v>
      </c>
      <c r="X51" s="460">
        <f t="shared" si="149"/>
        <v>0</v>
      </c>
      <c r="Y51" s="460">
        <f t="shared" si="149"/>
        <v>0</v>
      </c>
      <c r="Z51" s="460">
        <f t="shared" si="149"/>
        <v>0</v>
      </c>
      <c r="AA51" s="460">
        <f t="shared" si="149"/>
        <v>0</v>
      </c>
      <c r="AB51" s="460">
        <f t="shared" si="149"/>
        <v>0</v>
      </c>
      <c r="AC51" s="460">
        <f t="shared" si="149"/>
        <v>0</v>
      </c>
      <c r="AD51" s="460">
        <f t="shared" si="149"/>
        <v>0</v>
      </c>
      <c r="AE51" s="460">
        <f t="shared" si="149"/>
        <v>0</v>
      </c>
      <c r="AF51" s="460">
        <f t="shared" si="149"/>
        <v>0</v>
      </c>
      <c r="AG51" s="460">
        <f t="shared" si="149"/>
        <v>0</v>
      </c>
      <c r="AH51" s="460">
        <f t="shared" si="149"/>
        <v>0</v>
      </c>
      <c r="AI51" s="460">
        <f t="shared" si="149"/>
        <v>6.0795196073454152</v>
      </c>
      <c r="AJ51" s="460">
        <f t="shared" si="149"/>
        <v>0</v>
      </c>
      <c r="AK51" s="460">
        <f t="shared" si="149"/>
        <v>0</v>
      </c>
      <c r="AL51" s="460">
        <f t="shared" si="149"/>
        <v>0</v>
      </c>
      <c r="AM51" s="460">
        <f t="shared" si="149"/>
        <v>0</v>
      </c>
      <c r="AN51" s="460">
        <f t="shared" si="149"/>
        <v>0</v>
      </c>
      <c r="AO51" s="460">
        <f t="shared" si="149"/>
        <v>0</v>
      </c>
      <c r="AP51" s="460">
        <f t="shared" si="149"/>
        <v>0</v>
      </c>
      <c r="AQ51" s="460">
        <f t="shared" si="149"/>
        <v>0</v>
      </c>
      <c r="AR51" s="460">
        <f t="shared" si="149"/>
        <v>2.5342463384935199</v>
      </c>
      <c r="AS51" s="460">
        <f t="shared" si="149"/>
        <v>0</v>
      </c>
      <c r="AT51" s="460">
        <f t="shared" si="149"/>
        <v>0</v>
      </c>
      <c r="AU51" s="460">
        <f t="shared" si="149"/>
        <v>0</v>
      </c>
      <c r="AV51" s="460">
        <f t="shared" si="149"/>
        <v>0</v>
      </c>
      <c r="AW51" s="460">
        <f t="shared" si="149"/>
        <v>0</v>
      </c>
      <c r="AX51" s="460">
        <f t="shared" si="149"/>
        <v>0</v>
      </c>
      <c r="AY51" s="460">
        <f t="shared" si="149"/>
        <v>0</v>
      </c>
      <c r="AZ51" s="460">
        <f t="shared" si="149"/>
        <v>0</v>
      </c>
      <c r="BA51" s="460">
        <f t="shared" si="149"/>
        <v>5.436752398531965</v>
      </c>
      <c r="BB51" s="460">
        <f t="shared" si="149"/>
        <v>0</v>
      </c>
      <c r="BC51" s="460">
        <f t="shared" si="149"/>
        <v>0</v>
      </c>
      <c r="BD51" s="460">
        <f t="shared" si="149"/>
        <v>0</v>
      </c>
      <c r="BE51" s="460">
        <f t="shared" si="149"/>
        <v>0</v>
      </c>
      <c r="BF51" s="460">
        <f t="shared" si="149"/>
        <v>0</v>
      </c>
      <c r="BG51" s="460">
        <f t="shared" si="149"/>
        <v>0</v>
      </c>
      <c r="BH51" s="460">
        <f t="shared" si="149"/>
        <v>0</v>
      </c>
      <c r="BI51" s="460">
        <f t="shared" si="149"/>
        <v>0</v>
      </c>
      <c r="BJ51" s="460">
        <f t="shared" si="149"/>
        <v>1.1327491372569751</v>
      </c>
      <c r="BK51" s="460">
        <f t="shared" si="149"/>
        <v>0</v>
      </c>
      <c r="BL51" s="460">
        <f t="shared" si="149"/>
        <v>0</v>
      </c>
      <c r="BM51" s="460">
        <f t="shared" si="149"/>
        <v>0</v>
      </c>
      <c r="BN51" s="460">
        <f t="shared" si="149"/>
        <v>0</v>
      </c>
      <c r="BO51" s="460">
        <f t="shared" si="149"/>
        <v>0</v>
      </c>
      <c r="BP51" s="460">
        <f t="shared" si="149"/>
        <v>0</v>
      </c>
      <c r="BQ51" s="460">
        <f t="shared" ref="BQ51:EB51" si="150">SUM(BQ46:BQ50)</f>
        <v>0</v>
      </c>
      <c r="BR51" s="460">
        <f t="shared" si="150"/>
        <v>0</v>
      </c>
      <c r="BS51" s="460">
        <f t="shared" si="150"/>
        <v>0</v>
      </c>
      <c r="BT51" s="460">
        <f t="shared" si="150"/>
        <v>0</v>
      </c>
      <c r="BU51" s="460">
        <f t="shared" si="150"/>
        <v>0</v>
      </c>
      <c r="BV51" s="460">
        <f t="shared" si="150"/>
        <v>0</v>
      </c>
      <c r="BW51" s="460">
        <f t="shared" si="150"/>
        <v>0</v>
      </c>
      <c r="BX51" s="460">
        <f t="shared" si="150"/>
        <v>0</v>
      </c>
      <c r="BY51" s="460">
        <f t="shared" si="150"/>
        <v>0</v>
      </c>
      <c r="BZ51" s="460">
        <f t="shared" si="150"/>
        <v>0</v>
      </c>
      <c r="CA51" s="460">
        <f t="shared" si="150"/>
        <v>0</v>
      </c>
      <c r="CB51" s="460">
        <f t="shared" si="150"/>
        <v>0</v>
      </c>
      <c r="CC51" s="460">
        <f t="shared" si="150"/>
        <v>0</v>
      </c>
      <c r="CD51" s="460">
        <f t="shared" si="150"/>
        <v>0</v>
      </c>
      <c r="CE51" s="460">
        <f t="shared" si="150"/>
        <v>0</v>
      </c>
      <c r="CF51" s="460">
        <f t="shared" si="150"/>
        <v>0</v>
      </c>
      <c r="CG51" s="460">
        <f t="shared" si="150"/>
        <v>0</v>
      </c>
      <c r="CH51" s="460">
        <f t="shared" si="150"/>
        <v>0</v>
      </c>
      <c r="CI51" s="460">
        <f t="shared" si="150"/>
        <v>0</v>
      </c>
      <c r="CJ51" s="460">
        <f t="shared" si="150"/>
        <v>0</v>
      </c>
      <c r="CK51" s="460">
        <f t="shared" si="150"/>
        <v>0</v>
      </c>
      <c r="CL51" s="460">
        <f t="shared" si="150"/>
        <v>0</v>
      </c>
      <c r="CM51" s="460">
        <f t="shared" si="150"/>
        <v>0</v>
      </c>
      <c r="CN51" s="460">
        <f t="shared" si="150"/>
        <v>0</v>
      </c>
      <c r="CO51" s="460">
        <f t="shared" si="150"/>
        <v>0</v>
      </c>
      <c r="CP51" s="460">
        <f t="shared" si="150"/>
        <v>0</v>
      </c>
      <c r="CQ51" s="460">
        <f t="shared" si="150"/>
        <v>0</v>
      </c>
      <c r="CR51" s="460">
        <f t="shared" si="150"/>
        <v>0</v>
      </c>
      <c r="CS51" s="460">
        <f t="shared" si="150"/>
        <v>0</v>
      </c>
      <c r="CT51" s="460">
        <f t="shared" si="150"/>
        <v>0</v>
      </c>
      <c r="CU51" s="460">
        <f t="shared" si="150"/>
        <v>0</v>
      </c>
      <c r="CV51" s="460">
        <f t="shared" si="150"/>
        <v>0</v>
      </c>
      <c r="CW51" s="460">
        <f t="shared" si="150"/>
        <v>0</v>
      </c>
      <c r="CX51" s="460">
        <f t="shared" si="150"/>
        <v>0</v>
      </c>
      <c r="CY51" s="460">
        <f t="shared" si="150"/>
        <v>0</v>
      </c>
      <c r="CZ51" s="460">
        <f t="shared" si="150"/>
        <v>0</v>
      </c>
      <c r="DA51" s="460">
        <f t="shared" si="150"/>
        <v>0</v>
      </c>
      <c r="DB51" s="460">
        <f t="shared" si="150"/>
        <v>0</v>
      </c>
      <c r="DC51" s="460">
        <f t="shared" si="150"/>
        <v>0</v>
      </c>
      <c r="DD51" s="460">
        <f t="shared" si="150"/>
        <v>0</v>
      </c>
      <c r="DE51" s="460">
        <f t="shared" si="150"/>
        <v>0</v>
      </c>
      <c r="DF51" s="460">
        <f t="shared" si="150"/>
        <v>0</v>
      </c>
      <c r="DG51" s="460">
        <f t="shared" si="150"/>
        <v>0</v>
      </c>
      <c r="DH51" s="460">
        <f t="shared" si="150"/>
        <v>0</v>
      </c>
      <c r="DI51" s="460">
        <f t="shared" si="150"/>
        <v>0</v>
      </c>
      <c r="DJ51" s="460">
        <f t="shared" si="150"/>
        <v>0</v>
      </c>
      <c r="DK51" s="460">
        <f t="shared" si="150"/>
        <v>0</v>
      </c>
      <c r="DL51" s="460">
        <f t="shared" si="150"/>
        <v>0</v>
      </c>
      <c r="DM51" s="460">
        <f t="shared" si="150"/>
        <v>0</v>
      </c>
      <c r="DN51" s="460">
        <f t="shared" si="150"/>
        <v>0</v>
      </c>
      <c r="DO51" s="460">
        <f t="shared" si="150"/>
        <v>0</v>
      </c>
      <c r="DP51" s="460">
        <f t="shared" si="150"/>
        <v>0</v>
      </c>
      <c r="DQ51" s="460">
        <f t="shared" si="150"/>
        <v>0</v>
      </c>
      <c r="DR51" s="460">
        <f t="shared" si="150"/>
        <v>0</v>
      </c>
      <c r="DS51" s="460">
        <f t="shared" si="150"/>
        <v>0</v>
      </c>
      <c r="DT51" s="460">
        <f t="shared" si="150"/>
        <v>0</v>
      </c>
      <c r="DU51" s="460">
        <f t="shared" si="150"/>
        <v>0</v>
      </c>
      <c r="DV51" s="460">
        <f t="shared" si="150"/>
        <v>0</v>
      </c>
      <c r="DW51" s="460">
        <f t="shared" si="150"/>
        <v>0</v>
      </c>
      <c r="DX51" s="460">
        <f t="shared" si="150"/>
        <v>0</v>
      </c>
      <c r="DY51" s="460">
        <f t="shared" si="150"/>
        <v>0</v>
      </c>
      <c r="DZ51" s="460">
        <f t="shared" si="150"/>
        <v>0</v>
      </c>
      <c r="EA51" s="460">
        <f t="shared" si="150"/>
        <v>0</v>
      </c>
      <c r="EB51" s="460">
        <f t="shared" si="150"/>
        <v>0</v>
      </c>
      <c r="EC51" s="460">
        <f t="shared" ref="EC51:GN51" si="151">SUM(EC46:EC50)</f>
        <v>0</v>
      </c>
      <c r="ED51" s="460">
        <f t="shared" si="151"/>
        <v>0</v>
      </c>
      <c r="EE51" s="460">
        <f t="shared" si="151"/>
        <v>0</v>
      </c>
      <c r="EF51" s="460">
        <f t="shared" si="151"/>
        <v>0</v>
      </c>
      <c r="EG51" s="460">
        <f t="shared" si="151"/>
        <v>0</v>
      </c>
      <c r="EH51" s="460">
        <f t="shared" si="151"/>
        <v>0</v>
      </c>
      <c r="EI51" s="460">
        <f t="shared" si="151"/>
        <v>0</v>
      </c>
      <c r="EJ51" s="460">
        <f t="shared" si="151"/>
        <v>0</v>
      </c>
      <c r="EK51" s="460">
        <f t="shared" si="151"/>
        <v>0</v>
      </c>
      <c r="EL51" s="460">
        <f t="shared" si="151"/>
        <v>0</v>
      </c>
      <c r="EM51" s="460">
        <f t="shared" si="151"/>
        <v>0</v>
      </c>
      <c r="EN51" s="460">
        <f t="shared" si="151"/>
        <v>0</v>
      </c>
      <c r="EO51" s="460">
        <f t="shared" si="151"/>
        <v>0</v>
      </c>
      <c r="EP51" s="460">
        <f t="shared" si="151"/>
        <v>0</v>
      </c>
      <c r="EQ51" s="460">
        <f t="shared" si="151"/>
        <v>0</v>
      </c>
      <c r="ER51" s="460">
        <f t="shared" si="151"/>
        <v>0</v>
      </c>
      <c r="ES51" s="460">
        <f t="shared" si="151"/>
        <v>0</v>
      </c>
      <c r="ET51" s="460">
        <f t="shared" si="151"/>
        <v>0</v>
      </c>
      <c r="EU51" s="460">
        <f t="shared" si="151"/>
        <v>0</v>
      </c>
      <c r="EV51" s="460">
        <f t="shared" si="151"/>
        <v>0</v>
      </c>
      <c r="EW51" s="460">
        <f t="shared" si="151"/>
        <v>0</v>
      </c>
      <c r="EX51" s="460">
        <f t="shared" si="151"/>
        <v>0</v>
      </c>
      <c r="EY51" s="460">
        <f t="shared" si="151"/>
        <v>0</v>
      </c>
      <c r="EZ51" s="460">
        <f t="shared" si="151"/>
        <v>0</v>
      </c>
      <c r="FA51" s="460">
        <f t="shared" si="151"/>
        <v>0</v>
      </c>
      <c r="FB51" s="460">
        <f t="shared" si="151"/>
        <v>0</v>
      </c>
      <c r="FC51" s="460">
        <f t="shared" si="151"/>
        <v>0</v>
      </c>
      <c r="FD51" s="460">
        <f t="shared" si="151"/>
        <v>0</v>
      </c>
      <c r="FE51" s="460">
        <f t="shared" si="151"/>
        <v>0</v>
      </c>
      <c r="FF51" s="460">
        <f t="shared" si="151"/>
        <v>0</v>
      </c>
      <c r="FG51" s="460">
        <f t="shared" si="151"/>
        <v>0</v>
      </c>
      <c r="FH51" s="460">
        <f t="shared" si="151"/>
        <v>0</v>
      </c>
      <c r="FI51" s="460">
        <f t="shared" si="151"/>
        <v>0</v>
      </c>
      <c r="FJ51" s="460">
        <f t="shared" si="151"/>
        <v>0</v>
      </c>
      <c r="FK51" s="460">
        <f t="shared" si="151"/>
        <v>0</v>
      </c>
      <c r="FL51" s="460">
        <f t="shared" si="151"/>
        <v>0</v>
      </c>
      <c r="FM51" s="460">
        <f t="shared" si="151"/>
        <v>0</v>
      </c>
      <c r="FN51" s="460">
        <f t="shared" si="151"/>
        <v>0</v>
      </c>
      <c r="FO51" s="460">
        <f t="shared" si="151"/>
        <v>0</v>
      </c>
      <c r="FP51" s="460">
        <f t="shared" si="151"/>
        <v>0</v>
      </c>
      <c r="FQ51" s="460">
        <f t="shared" si="151"/>
        <v>0</v>
      </c>
      <c r="FR51" s="460">
        <f t="shared" si="151"/>
        <v>0</v>
      </c>
      <c r="FS51" s="460">
        <f t="shared" si="151"/>
        <v>0</v>
      </c>
      <c r="FT51" s="460">
        <f t="shared" si="151"/>
        <v>0</v>
      </c>
      <c r="FU51" s="460">
        <f t="shared" si="151"/>
        <v>0</v>
      </c>
      <c r="FV51" s="460">
        <f t="shared" si="151"/>
        <v>0</v>
      </c>
      <c r="FW51" s="460">
        <f t="shared" si="151"/>
        <v>0</v>
      </c>
      <c r="FX51" s="460">
        <f t="shared" si="151"/>
        <v>0</v>
      </c>
      <c r="FY51" s="460">
        <f t="shared" si="151"/>
        <v>0</v>
      </c>
      <c r="FZ51" s="460">
        <f t="shared" si="151"/>
        <v>0</v>
      </c>
      <c r="GA51" s="460">
        <f t="shared" si="151"/>
        <v>0</v>
      </c>
      <c r="GB51" s="460">
        <f t="shared" si="151"/>
        <v>0</v>
      </c>
      <c r="GC51" s="460">
        <f t="shared" si="151"/>
        <v>0</v>
      </c>
      <c r="GD51" s="460">
        <f t="shared" si="151"/>
        <v>0</v>
      </c>
      <c r="GE51" s="460">
        <f t="shared" si="151"/>
        <v>0</v>
      </c>
      <c r="GF51" s="460">
        <f t="shared" si="151"/>
        <v>0</v>
      </c>
      <c r="GG51" s="460">
        <f t="shared" si="151"/>
        <v>0</v>
      </c>
      <c r="GH51" s="460">
        <f t="shared" si="151"/>
        <v>0</v>
      </c>
      <c r="GI51" s="460">
        <f t="shared" si="151"/>
        <v>0</v>
      </c>
      <c r="GJ51" s="460">
        <f t="shared" si="151"/>
        <v>0</v>
      </c>
      <c r="GK51" s="460">
        <f t="shared" si="151"/>
        <v>0</v>
      </c>
      <c r="GL51" s="460">
        <f t="shared" si="151"/>
        <v>0</v>
      </c>
      <c r="GM51" s="460">
        <f t="shared" si="151"/>
        <v>0</v>
      </c>
      <c r="GN51" s="460">
        <f t="shared" si="151"/>
        <v>0</v>
      </c>
      <c r="GO51" s="460">
        <f t="shared" ref="GO51:IZ51" si="152">SUM(GO46:GO50)</f>
        <v>0</v>
      </c>
      <c r="GP51" s="460">
        <f t="shared" si="152"/>
        <v>0</v>
      </c>
      <c r="GQ51" s="460">
        <f t="shared" si="152"/>
        <v>0</v>
      </c>
      <c r="GR51" s="460">
        <f t="shared" si="152"/>
        <v>0</v>
      </c>
      <c r="GS51" s="460">
        <f t="shared" si="152"/>
        <v>0</v>
      </c>
      <c r="GT51" s="460">
        <f t="shared" si="152"/>
        <v>0</v>
      </c>
      <c r="GU51" s="460">
        <f t="shared" si="152"/>
        <v>0</v>
      </c>
      <c r="GV51" s="460">
        <f t="shared" si="152"/>
        <v>0</v>
      </c>
      <c r="GW51" s="460">
        <f t="shared" si="152"/>
        <v>0</v>
      </c>
      <c r="GX51" s="460">
        <f t="shared" si="152"/>
        <v>0</v>
      </c>
      <c r="GY51" s="460">
        <f t="shared" si="152"/>
        <v>0</v>
      </c>
      <c r="GZ51" s="460">
        <f t="shared" si="152"/>
        <v>0</v>
      </c>
      <c r="HA51" s="460">
        <f t="shared" si="152"/>
        <v>0</v>
      </c>
      <c r="HB51" s="460">
        <f t="shared" si="152"/>
        <v>0</v>
      </c>
      <c r="HC51" s="460">
        <f t="shared" si="152"/>
        <v>0</v>
      </c>
      <c r="HD51" s="460">
        <f t="shared" si="152"/>
        <v>0</v>
      </c>
      <c r="HE51" s="460">
        <f t="shared" si="152"/>
        <v>0</v>
      </c>
      <c r="HF51" s="460">
        <f t="shared" si="152"/>
        <v>0</v>
      </c>
      <c r="HG51" s="460">
        <f t="shared" si="152"/>
        <v>0</v>
      </c>
      <c r="HH51" s="460">
        <f t="shared" si="152"/>
        <v>0</v>
      </c>
      <c r="HI51" s="460">
        <f t="shared" si="152"/>
        <v>0</v>
      </c>
      <c r="HJ51" s="460">
        <f t="shared" si="152"/>
        <v>0</v>
      </c>
      <c r="HK51" s="460">
        <f t="shared" si="152"/>
        <v>0</v>
      </c>
      <c r="HL51" s="460">
        <f t="shared" si="152"/>
        <v>0</v>
      </c>
      <c r="HM51" s="460">
        <f t="shared" si="152"/>
        <v>0</v>
      </c>
      <c r="HN51" s="460">
        <f t="shared" si="152"/>
        <v>0</v>
      </c>
      <c r="HO51" s="460">
        <f t="shared" si="152"/>
        <v>0</v>
      </c>
      <c r="HP51" s="460">
        <f t="shared" si="152"/>
        <v>0</v>
      </c>
      <c r="HQ51" s="460">
        <f t="shared" si="152"/>
        <v>0</v>
      </c>
      <c r="HR51" s="460">
        <f t="shared" si="152"/>
        <v>0</v>
      </c>
      <c r="HS51" s="460">
        <f t="shared" si="152"/>
        <v>0</v>
      </c>
      <c r="HT51" s="460">
        <f t="shared" si="152"/>
        <v>0</v>
      </c>
      <c r="HU51" s="460">
        <f t="shared" si="152"/>
        <v>0</v>
      </c>
      <c r="HV51" s="460">
        <f t="shared" si="152"/>
        <v>0</v>
      </c>
      <c r="HW51" s="460">
        <f t="shared" si="152"/>
        <v>0</v>
      </c>
      <c r="HX51" s="460">
        <f t="shared" si="152"/>
        <v>0</v>
      </c>
      <c r="HY51" s="460">
        <f t="shared" si="152"/>
        <v>0</v>
      </c>
      <c r="HZ51" s="460">
        <f t="shared" si="152"/>
        <v>0</v>
      </c>
      <c r="IA51" s="460">
        <f t="shared" si="152"/>
        <v>0</v>
      </c>
      <c r="IB51" s="460">
        <f t="shared" si="152"/>
        <v>0</v>
      </c>
      <c r="IC51" s="460">
        <f t="shared" si="152"/>
        <v>0</v>
      </c>
      <c r="ID51" s="460">
        <f t="shared" si="152"/>
        <v>0</v>
      </c>
      <c r="IE51" s="460">
        <f t="shared" si="152"/>
        <v>0</v>
      </c>
      <c r="IF51" s="460">
        <f t="shared" si="152"/>
        <v>0</v>
      </c>
      <c r="IG51" s="460">
        <f t="shared" si="152"/>
        <v>0</v>
      </c>
      <c r="IH51" s="460">
        <f t="shared" si="152"/>
        <v>0</v>
      </c>
      <c r="II51" s="460">
        <f t="shared" si="152"/>
        <v>0</v>
      </c>
      <c r="IJ51" s="460">
        <f t="shared" si="152"/>
        <v>0</v>
      </c>
      <c r="IK51" s="460">
        <f t="shared" si="152"/>
        <v>0</v>
      </c>
      <c r="IL51" s="460">
        <f t="shared" si="152"/>
        <v>0</v>
      </c>
      <c r="IM51" s="460">
        <f t="shared" si="152"/>
        <v>0</v>
      </c>
      <c r="IN51" s="460">
        <f t="shared" si="152"/>
        <v>0</v>
      </c>
      <c r="IO51" s="460">
        <f t="shared" si="152"/>
        <v>0</v>
      </c>
      <c r="IP51" s="460">
        <f t="shared" si="152"/>
        <v>0</v>
      </c>
      <c r="IQ51" s="460">
        <f t="shared" si="152"/>
        <v>0</v>
      </c>
      <c r="IR51" s="460">
        <f t="shared" si="152"/>
        <v>0</v>
      </c>
      <c r="IS51" s="460">
        <f t="shared" si="152"/>
        <v>0</v>
      </c>
      <c r="IT51" s="460">
        <f t="shared" si="152"/>
        <v>0</v>
      </c>
      <c r="IU51" s="460">
        <f t="shared" si="152"/>
        <v>0</v>
      </c>
      <c r="IV51" s="460">
        <f t="shared" si="152"/>
        <v>-3.1387119227698497</v>
      </c>
      <c r="IW51" s="460">
        <f t="shared" si="152"/>
        <v>0</v>
      </c>
      <c r="IX51" s="460">
        <f t="shared" si="152"/>
        <v>0</v>
      </c>
      <c r="IY51" s="460">
        <f t="shared" si="152"/>
        <v>0</v>
      </c>
      <c r="IZ51" s="460">
        <f t="shared" si="152"/>
        <v>0</v>
      </c>
      <c r="JA51" s="460">
        <f t="shared" ref="JA51:KC51" si="153">SUM(JA46:JA50)</f>
        <v>0</v>
      </c>
      <c r="JB51" s="460">
        <f t="shared" si="153"/>
        <v>0</v>
      </c>
      <c r="JC51" s="460">
        <f t="shared" si="153"/>
        <v>0</v>
      </c>
      <c r="JD51" s="460">
        <f t="shared" si="153"/>
        <v>0</v>
      </c>
      <c r="JE51" s="460">
        <f t="shared" si="153"/>
        <v>0</v>
      </c>
      <c r="JF51" s="460">
        <f t="shared" si="153"/>
        <v>0</v>
      </c>
      <c r="JG51" s="460">
        <f t="shared" si="153"/>
        <v>0</v>
      </c>
      <c r="JH51" s="460">
        <f t="shared" si="153"/>
        <v>-6.0795196073454152</v>
      </c>
      <c r="JI51" s="460">
        <f t="shared" si="153"/>
        <v>0</v>
      </c>
      <c r="JJ51" s="460">
        <f t="shared" si="153"/>
        <v>0</v>
      </c>
      <c r="JK51" s="460">
        <f t="shared" si="153"/>
        <v>0</v>
      </c>
      <c r="JL51" s="460">
        <f t="shared" si="153"/>
        <v>0</v>
      </c>
      <c r="JM51" s="460">
        <f t="shared" si="153"/>
        <v>0</v>
      </c>
      <c r="JN51" s="460">
        <f t="shared" si="153"/>
        <v>0</v>
      </c>
      <c r="JO51" s="460">
        <f t="shared" si="153"/>
        <v>0</v>
      </c>
      <c r="JP51" s="460">
        <f t="shared" si="153"/>
        <v>0</v>
      </c>
      <c r="JQ51" s="460">
        <f t="shared" si="153"/>
        <v>-2.5342463384935199</v>
      </c>
      <c r="JR51" s="460">
        <f t="shared" si="153"/>
        <v>0</v>
      </c>
      <c r="JS51" s="460">
        <f t="shared" si="153"/>
        <v>0</v>
      </c>
      <c r="JT51" s="460">
        <f t="shared" si="153"/>
        <v>0</v>
      </c>
      <c r="JU51" s="460">
        <f t="shared" si="153"/>
        <v>0</v>
      </c>
      <c r="JV51" s="460">
        <f t="shared" si="153"/>
        <v>0</v>
      </c>
      <c r="JW51" s="460">
        <f t="shared" si="153"/>
        <v>0</v>
      </c>
      <c r="JX51" s="460">
        <f t="shared" si="153"/>
        <v>0</v>
      </c>
      <c r="JY51" s="460">
        <f t="shared" si="153"/>
        <v>0</v>
      </c>
      <c r="JZ51" s="460">
        <f t="shared" si="153"/>
        <v>-5.436752398531965</v>
      </c>
      <c r="KA51" s="460">
        <f t="shared" si="153"/>
        <v>0</v>
      </c>
      <c r="KB51" s="460">
        <f t="shared" si="153"/>
        <v>0</v>
      </c>
      <c r="KC51" s="460">
        <f t="shared" si="153"/>
        <v>0</v>
      </c>
      <c r="KD51" s="481"/>
      <c r="KE51" s="481"/>
      <c r="KF51" s="481"/>
      <c r="KG51" s="481"/>
      <c r="KH51" s="481"/>
      <c r="KI51" s="481"/>
      <c r="KJ51" s="481"/>
      <c r="KK51" s="481"/>
      <c r="KL51" s="481"/>
      <c r="KM51" s="481"/>
      <c r="KN51" s="481"/>
      <c r="KO51" s="481"/>
    </row>
    <row r="53" spans="1:301" x14ac:dyDescent="0.3">
      <c r="B53" s="39" t="s">
        <v>44</v>
      </c>
    </row>
    <row r="54" spans="1:301" x14ac:dyDescent="0.3">
      <c r="C54" s="54"/>
      <c r="D54" s="54"/>
      <c r="E54" s="45"/>
      <c r="F54" s="45"/>
      <c r="G54" s="45"/>
      <c r="H54" s="45"/>
      <c r="I54" s="45"/>
      <c r="J54" s="45"/>
      <c r="K54" s="45"/>
      <c r="L54" s="45"/>
      <c r="M54" s="45"/>
      <c r="N54" s="45"/>
      <c r="O54" s="45"/>
      <c r="P54" s="45"/>
      <c r="Q54" s="45"/>
      <c r="R54" s="45"/>
      <c r="S54" s="45"/>
      <c r="T54" s="45"/>
      <c r="U54" s="45"/>
      <c r="V54" s="45"/>
      <c r="W54" s="45"/>
      <c r="X54" s="45"/>
      <c r="Y54" s="45"/>
      <c r="Z54" s="45"/>
      <c r="AA54" s="45"/>
      <c r="AB54" s="45"/>
      <c r="AC54" s="45"/>
      <c r="AD54" s="45"/>
      <c r="AE54" s="45"/>
      <c r="AF54" s="45"/>
      <c r="AG54" s="45"/>
      <c r="AH54" s="45"/>
      <c r="AI54" s="45"/>
      <c r="AJ54" s="45"/>
      <c r="AK54" s="45"/>
      <c r="AL54" s="45"/>
      <c r="AM54" s="45"/>
      <c r="AN54" s="45"/>
      <c r="AO54" s="45"/>
      <c r="AP54" s="45"/>
      <c r="AQ54" s="45"/>
      <c r="AR54" s="45"/>
      <c r="AS54" s="45"/>
      <c r="AT54" s="45"/>
      <c r="AU54" s="45"/>
      <c r="AV54" s="45"/>
      <c r="AW54" s="45"/>
      <c r="AX54" s="45"/>
      <c r="AY54" s="45"/>
      <c r="AZ54" s="45"/>
      <c r="BA54" s="45"/>
      <c r="BB54" s="45"/>
      <c r="BC54" s="45"/>
      <c r="BD54" s="45"/>
      <c r="BE54" s="45"/>
      <c r="BF54" s="45"/>
      <c r="BG54" s="45"/>
      <c r="BH54" s="45"/>
      <c r="BI54" s="45"/>
      <c r="BJ54" s="45"/>
      <c r="BK54" s="45"/>
      <c r="BL54" s="45"/>
      <c r="BM54" s="45"/>
      <c r="BN54" s="45"/>
      <c r="BO54" s="45"/>
      <c r="BP54" s="45"/>
      <c r="BQ54" s="45"/>
      <c r="BR54" s="45"/>
      <c r="BS54" s="45"/>
      <c r="BT54" s="45"/>
      <c r="BU54" s="45"/>
      <c r="BV54" s="45"/>
      <c r="BW54" s="45"/>
      <c r="BX54" s="45"/>
      <c r="BY54" s="45"/>
      <c r="BZ54" s="45"/>
      <c r="CA54" s="45"/>
      <c r="CB54" s="45"/>
      <c r="CC54" s="45"/>
      <c r="CD54" s="45"/>
      <c r="CE54" s="45"/>
      <c r="CF54" s="45"/>
      <c r="CG54" s="45"/>
      <c r="CH54" s="45"/>
      <c r="CI54" s="45"/>
      <c r="CJ54" s="45"/>
      <c r="CK54" s="45"/>
      <c r="CL54" s="45"/>
      <c r="CM54" s="45"/>
      <c r="CN54" s="45"/>
      <c r="CO54" s="45"/>
      <c r="CP54" s="45"/>
      <c r="CQ54" s="45"/>
      <c r="CR54" s="45"/>
      <c r="CS54" s="45"/>
      <c r="CT54" s="45"/>
      <c r="CU54" s="45"/>
      <c r="CV54" s="45"/>
      <c r="CW54" s="45"/>
      <c r="CX54" s="45"/>
      <c r="CY54" s="45"/>
      <c r="CZ54" s="45"/>
      <c r="DA54" s="45"/>
      <c r="DB54" s="45"/>
      <c r="DC54" s="45"/>
      <c r="DD54" s="45"/>
      <c r="DE54" s="45"/>
      <c r="DF54" s="45"/>
      <c r="DG54" s="45"/>
      <c r="DH54" s="45"/>
      <c r="DI54" s="45"/>
      <c r="DJ54" s="45"/>
      <c r="DK54" s="45"/>
      <c r="DL54" s="45"/>
      <c r="DM54" s="45"/>
      <c r="DN54" s="45"/>
      <c r="DO54" s="45"/>
      <c r="DP54" s="45"/>
      <c r="DQ54" s="45"/>
      <c r="DR54" s="45"/>
      <c r="DS54" s="45"/>
      <c r="DT54" s="45"/>
      <c r="DU54" s="45"/>
      <c r="DV54" s="45"/>
      <c r="DW54" s="45"/>
      <c r="DX54" s="45"/>
      <c r="DY54" s="45"/>
      <c r="DZ54" s="45"/>
      <c r="EA54" s="45"/>
      <c r="EB54" s="45"/>
      <c r="EC54" s="45"/>
      <c r="ED54" s="45"/>
      <c r="EE54" s="45"/>
      <c r="EF54" s="45"/>
      <c r="EG54" s="45"/>
      <c r="EH54" s="45"/>
      <c r="EI54" s="45"/>
      <c r="EJ54" s="45"/>
      <c r="EK54" s="45"/>
      <c r="EL54" s="45"/>
      <c r="EM54" s="45"/>
      <c r="EN54" s="45"/>
      <c r="EO54" s="45"/>
      <c r="EP54" s="45"/>
      <c r="EQ54" s="45"/>
      <c r="ER54" s="45"/>
      <c r="ES54" s="45"/>
      <c r="ET54" s="45"/>
      <c r="EU54" s="45"/>
      <c r="EV54" s="45"/>
      <c r="EW54" s="45"/>
      <c r="EX54" s="45"/>
      <c r="EY54" s="45"/>
      <c r="EZ54" s="45"/>
      <c r="FA54" s="45"/>
      <c r="FB54" s="45"/>
      <c r="FC54" s="45"/>
      <c r="FD54" s="45"/>
      <c r="FE54" s="45"/>
      <c r="FF54" s="45"/>
      <c r="FG54" s="45"/>
      <c r="FH54" s="45"/>
      <c r="FI54" s="45"/>
      <c r="FJ54" s="45"/>
      <c r="FK54" s="45"/>
      <c r="FL54" s="45"/>
      <c r="FM54" s="45"/>
      <c r="FN54" s="45"/>
      <c r="FO54" s="45"/>
      <c r="FP54" s="45"/>
      <c r="FQ54" s="45"/>
      <c r="FR54" s="45"/>
      <c r="FS54" s="45"/>
      <c r="FT54" s="45"/>
      <c r="FU54" s="45"/>
      <c r="FV54" s="45"/>
      <c r="FW54" s="45"/>
      <c r="FX54" s="45"/>
      <c r="FY54" s="45"/>
      <c r="FZ54" s="45"/>
      <c r="GA54" s="45"/>
      <c r="GB54" s="45"/>
      <c r="GC54" s="45"/>
      <c r="GD54" s="45"/>
      <c r="GE54" s="45"/>
      <c r="GF54" s="45"/>
      <c r="GG54" s="45"/>
      <c r="GH54" s="45"/>
      <c r="GI54" s="45"/>
      <c r="GJ54" s="45"/>
      <c r="GK54" s="45"/>
      <c r="GL54" s="45"/>
      <c r="GM54" s="45"/>
      <c r="GN54" s="45"/>
      <c r="GO54" s="45"/>
      <c r="GP54" s="45"/>
      <c r="GQ54" s="45"/>
      <c r="GR54" s="45"/>
      <c r="GS54" s="45"/>
      <c r="GT54" s="45"/>
      <c r="GU54" s="45"/>
      <c r="GV54" s="45"/>
      <c r="GW54" s="45"/>
      <c r="GX54" s="45"/>
      <c r="GY54" s="45"/>
      <c r="GZ54" s="45"/>
      <c r="HA54" s="45"/>
      <c r="HB54" s="45"/>
      <c r="HC54" s="45"/>
      <c r="HD54" s="45"/>
      <c r="HE54" s="45"/>
      <c r="HF54" s="45"/>
      <c r="HG54" s="45"/>
      <c r="HH54" s="45"/>
      <c r="HI54" s="45"/>
      <c r="HJ54" s="45"/>
      <c r="HK54" s="45"/>
      <c r="HL54" s="45"/>
      <c r="HM54" s="45"/>
      <c r="HN54" s="45"/>
      <c r="HO54" s="45"/>
      <c r="HP54" s="45"/>
      <c r="HQ54" s="45"/>
      <c r="HR54" s="45"/>
      <c r="HS54" s="45"/>
      <c r="HT54" s="45"/>
      <c r="HU54" s="45"/>
      <c r="HV54" s="45"/>
      <c r="HW54" s="45"/>
      <c r="HX54" s="45"/>
      <c r="HY54" s="45"/>
      <c r="HZ54" s="45"/>
      <c r="IA54" s="45"/>
      <c r="IB54" s="45"/>
      <c r="IC54" s="45"/>
      <c r="ID54" s="45"/>
      <c r="IE54" s="45"/>
      <c r="IF54" s="45"/>
      <c r="IG54" s="45"/>
      <c r="IH54" s="45"/>
      <c r="II54" s="45"/>
      <c r="IJ54" s="45"/>
      <c r="IK54" s="45"/>
      <c r="IL54" s="45"/>
      <c r="IM54" s="45"/>
      <c r="IN54" s="45"/>
      <c r="IO54" s="45"/>
      <c r="IP54" s="45"/>
      <c r="IQ54" s="45"/>
      <c r="IR54" s="45"/>
      <c r="IS54" s="45"/>
      <c r="IT54" s="45"/>
      <c r="IU54" s="45"/>
      <c r="IV54" s="45"/>
      <c r="IW54" s="45"/>
      <c r="IX54" s="45"/>
      <c r="IY54" s="45"/>
      <c r="IZ54" s="45"/>
      <c r="JA54" s="45"/>
      <c r="JB54" s="45"/>
      <c r="JC54" s="45"/>
      <c r="JD54" s="45"/>
      <c r="JE54" s="45"/>
      <c r="JF54" s="45"/>
      <c r="JG54" s="45"/>
      <c r="JH54" s="45"/>
      <c r="JI54" s="45"/>
      <c r="JJ54" s="45"/>
      <c r="JK54" s="45"/>
      <c r="JL54" s="45"/>
      <c r="JM54" s="45"/>
      <c r="JN54" s="45"/>
      <c r="JO54" s="45"/>
      <c r="JP54" s="45"/>
      <c r="JQ54" s="45"/>
      <c r="JR54" s="45"/>
      <c r="JS54" s="45"/>
      <c r="JT54" s="45"/>
      <c r="JU54" s="45"/>
      <c r="JV54" s="45"/>
      <c r="JW54" s="45"/>
      <c r="JX54" s="45"/>
      <c r="JY54" s="45"/>
      <c r="JZ54" s="45"/>
      <c r="KA54" s="45"/>
      <c r="KB54" s="45"/>
      <c r="KC54" s="45"/>
      <c r="KD54" s="45"/>
      <c r="KE54" s="45"/>
      <c r="KF54" s="45"/>
      <c r="KG54" s="45"/>
      <c r="KH54" s="45"/>
      <c r="KI54" s="45"/>
      <c r="KJ54" s="45"/>
      <c r="KK54" s="45"/>
      <c r="KL54" s="45"/>
      <c r="KM54" s="45"/>
      <c r="KN54" s="45"/>
      <c r="KO54" s="45"/>
    </row>
    <row r="55" spans="1:301" x14ac:dyDescent="0.3">
      <c r="B55" s="1" t="str">
        <f>B46</f>
        <v>Phase 1</v>
      </c>
      <c r="C55" s="272">
        <f>SUM(E55:EX55)</f>
        <v>1.0462373075899498</v>
      </c>
      <c r="D55" s="272"/>
      <c r="E55" s="33">
        <f>(IF(E$1='Assumption Sheet'!$L28,('Assumption Sheet'!$M28+'Assumption Sheet'!$P28)*'Assumption Sheet'!$S28*'Assumption Sheet'!$C28,0))/10^7</f>
        <v>0</v>
      </c>
      <c r="F55" s="33">
        <f>(IF(F$1='Assumption Sheet'!$L28,('Assumption Sheet'!$M28+'Assumption Sheet'!$P28)*'Assumption Sheet'!$S28*'Assumption Sheet'!$C28,0))/10^7</f>
        <v>0</v>
      </c>
      <c r="G55" s="33">
        <f>(IF(G$1='Assumption Sheet'!$L28,('Assumption Sheet'!$M28+'Assumption Sheet'!$P28)*'Assumption Sheet'!$S28*'Assumption Sheet'!$C28,0))/10^7</f>
        <v>0</v>
      </c>
      <c r="H55" s="33">
        <f>(IF(H$1='Assumption Sheet'!$L28,('Assumption Sheet'!$M28+'Assumption Sheet'!$P28)*'Assumption Sheet'!$S28*'Assumption Sheet'!$C28,0))/10^7</f>
        <v>0</v>
      </c>
      <c r="I55" s="33">
        <f>(IF(I$1='Assumption Sheet'!$L28,('Assumption Sheet'!$M28+'Assumption Sheet'!$P28)*'Assumption Sheet'!$S28*'Assumption Sheet'!$C28,0))/10^7</f>
        <v>0</v>
      </c>
      <c r="J55" s="33">
        <f>(IF(J$1='Assumption Sheet'!$L28,('Assumption Sheet'!$M28+'Assumption Sheet'!$P28)*'Assumption Sheet'!$S28*'Assumption Sheet'!$C28,0))/10^7</f>
        <v>0</v>
      </c>
      <c r="K55" s="33">
        <f>(IF(K$1='Assumption Sheet'!$L28,('Assumption Sheet'!$M28+'Assumption Sheet'!$P28)*'Assumption Sheet'!$S28*'Assumption Sheet'!$C28,0))/10^7</f>
        <v>0</v>
      </c>
      <c r="L55" s="33">
        <f>(IF(L$1='Assumption Sheet'!$L28,('Assumption Sheet'!$M28+'Assumption Sheet'!$P28)*'Assumption Sheet'!$S28*'Assumption Sheet'!$C28,0))/10^7</f>
        <v>0</v>
      </c>
      <c r="M55" s="33">
        <f>(IF(M$1='Assumption Sheet'!$L28,('Assumption Sheet'!$M28+'Assumption Sheet'!$P28)*'Assumption Sheet'!$S28*'Assumption Sheet'!$C28,0))/10^7</f>
        <v>0</v>
      </c>
      <c r="N55" s="33">
        <f>(IF(N$1='Assumption Sheet'!$L28,('Assumption Sheet'!$M28+'Assumption Sheet'!$P28)*'Assumption Sheet'!$S28*'Assumption Sheet'!$C28,0))/10^7</f>
        <v>0</v>
      </c>
      <c r="O55" s="33">
        <f>(IF(O$1='Assumption Sheet'!$L28,('Assumption Sheet'!$M28+'Assumption Sheet'!$P28)*'Assumption Sheet'!$S28*'Assumption Sheet'!$C28,0))/10^7</f>
        <v>0</v>
      </c>
      <c r="P55" s="33">
        <f>(IF(P$1='Assumption Sheet'!$L28,('Assumption Sheet'!$M28+'Assumption Sheet'!$P28)*'Assumption Sheet'!$S28*'Assumption Sheet'!$C28,0))/10^7</f>
        <v>0</v>
      </c>
      <c r="Q55" s="33">
        <f>(IF(Q$1='Assumption Sheet'!$L28,('Assumption Sheet'!$M28+'Assumption Sheet'!$P28)*'Assumption Sheet'!$S28*'Assumption Sheet'!$C28,0))/10^7</f>
        <v>0</v>
      </c>
      <c r="R55" s="33">
        <f>(IF(R$1='Assumption Sheet'!$L28,('Assumption Sheet'!$M28+'Assumption Sheet'!$P28)*'Assumption Sheet'!$S28*'Assumption Sheet'!$C28,0))/10^7</f>
        <v>0</v>
      </c>
      <c r="S55" s="33">
        <f>(IF(S$1='Assumption Sheet'!$L28,('Assumption Sheet'!$M28+'Assumption Sheet'!$P28)*'Assumption Sheet'!$S28*'Assumption Sheet'!$C28,0))/10^7</f>
        <v>0</v>
      </c>
      <c r="T55" s="33">
        <f>(IF(T$1='Assumption Sheet'!$L28,('Assumption Sheet'!$M28+'Assumption Sheet'!$P28)*'Assumption Sheet'!$S28*'Assumption Sheet'!$C28,0))/10^7</f>
        <v>0</v>
      </c>
      <c r="U55" s="33">
        <f>(IF(U$1='Assumption Sheet'!$L28,('Assumption Sheet'!$M28+'Assumption Sheet'!$P28)*'Assumption Sheet'!$S28*'Assumption Sheet'!$C28,0))/10^7</f>
        <v>0</v>
      </c>
      <c r="V55" s="33">
        <f>(IF(V$1='Assumption Sheet'!$L28,('Assumption Sheet'!$M28+'Assumption Sheet'!$P28)*'Assumption Sheet'!$S28*'Assumption Sheet'!$C28,0))/10^7</f>
        <v>0</v>
      </c>
      <c r="W55" s="33">
        <f>(IF(W$1='Assumption Sheet'!$L28,('Assumption Sheet'!$M28+'Assumption Sheet'!$P28)*'Assumption Sheet'!$S28*'Assumption Sheet'!$C28,0))/10^7</f>
        <v>1.0462373075899498</v>
      </c>
      <c r="X55" s="33">
        <f>(IF(X$1='Assumption Sheet'!$L28,('Assumption Sheet'!$M28+'Assumption Sheet'!$P28)*'Assumption Sheet'!$S28*'Assumption Sheet'!$C28,0))/10^7</f>
        <v>0</v>
      </c>
      <c r="Y55" s="33">
        <f>(IF(Y$1='Assumption Sheet'!$L28,('Assumption Sheet'!$M28+'Assumption Sheet'!$P28)*'Assumption Sheet'!$S28*'Assumption Sheet'!$C28,0))/10^7</f>
        <v>0</v>
      </c>
      <c r="Z55" s="33">
        <f>(IF(Z$1='Assumption Sheet'!$L28,('Assumption Sheet'!$M28+'Assumption Sheet'!$P28)*'Assumption Sheet'!$S28*'Assumption Sheet'!$C28,0))/10^7</f>
        <v>0</v>
      </c>
      <c r="AA55" s="33">
        <f>(IF(AA$1='Assumption Sheet'!$L28,('Assumption Sheet'!$M28+'Assumption Sheet'!$P28)*'Assumption Sheet'!$S28*'Assumption Sheet'!$C28,0))/10^7</f>
        <v>0</v>
      </c>
      <c r="AB55" s="33">
        <f>(IF(AB$1='Assumption Sheet'!$L28,('Assumption Sheet'!$M28+'Assumption Sheet'!$P28)*'Assumption Sheet'!$S28*'Assumption Sheet'!$C28,0))/10^7</f>
        <v>0</v>
      </c>
      <c r="AC55" s="33">
        <f>(IF(AC$1='Assumption Sheet'!$L28,('Assumption Sheet'!$M28+'Assumption Sheet'!$P28)*'Assumption Sheet'!$S28*'Assumption Sheet'!$C28,0))/10^7</f>
        <v>0</v>
      </c>
      <c r="AD55" s="33">
        <f>(IF(AD$1='Assumption Sheet'!$L28,('Assumption Sheet'!$M28+'Assumption Sheet'!$P28)*'Assumption Sheet'!$S28*'Assumption Sheet'!$C28,0))/10^7</f>
        <v>0</v>
      </c>
      <c r="AE55" s="33">
        <f>(IF(AE$1='Assumption Sheet'!$L28,('Assumption Sheet'!$M28+'Assumption Sheet'!$P28)*'Assumption Sheet'!$S28*'Assumption Sheet'!$C28,0))/10^7</f>
        <v>0</v>
      </c>
      <c r="AF55" s="33">
        <f>(IF(AF$1='Assumption Sheet'!$L28,('Assumption Sheet'!$M28+'Assumption Sheet'!$P28)*'Assumption Sheet'!$S28*'Assumption Sheet'!$C28,0))/10^7</f>
        <v>0</v>
      </c>
      <c r="AG55" s="33">
        <f>(IF(AG$1='Assumption Sheet'!$L28,('Assumption Sheet'!$M28+'Assumption Sheet'!$P28)*'Assumption Sheet'!$S28*'Assumption Sheet'!$C28,0))/10^7</f>
        <v>0</v>
      </c>
      <c r="AH55" s="33">
        <f>(IF(AH$1='Assumption Sheet'!$L28,('Assumption Sheet'!$M28+'Assumption Sheet'!$P28)*'Assumption Sheet'!$S28*'Assumption Sheet'!$C28,0))/10^7</f>
        <v>0</v>
      </c>
      <c r="AI55" s="33">
        <f>(IF(AI$1='Assumption Sheet'!$L28,('Assumption Sheet'!$M28+'Assumption Sheet'!$P28)*'Assumption Sheet'!$S28*'Assumption Sheet'!$C28,0))/10^7</f>
        <v>0</v>
      </c>
      <c r="AJ55" s="33">
        <f>(IF(AJ$1='Assumption Sheet'!$L28,('Assumption Sheet'!$M28+'Assumption Sheet'!$P28)*'Assumption Sheet'!$S28*'Assumption Sheet'!$C28,0))/10^7</f>
        <v>0</v>
      </c>
      <c r="AK55" s="33">
        <f>(IF(AK$1='Assumption Sheet'!$L28,('Assumption Sheet'!$M28+'Assumption Sheet'!$P28)*'Assumption Sheet'!$S28*'Assumption Sheet'!$C28,0))/10^7</f>
        <v>0</v>
      </c>
      <c r="AL55" s="33">
        <f>(IF(AL$1='Assumption Sheet'!$L28,('Assumption Sheet'!$M28+'Assumption Sheet'!$P28)*'Assumption Sheet'!$S28*'Assumption Sheet'!$C28,0))/10^7</f>
        <v>0</v>
      </c>
      <c r="AM55" s="33">
        <f>(IF(AM$1='Assumption Sheet'!$L28,('Assumption Sheet'!$M28+'Assumption Sheet'!$P28)*'Assumption Sheet'!$S28*'Assumption Sheet'!$C28,0))/10^7</f>
        <v>0</v>
      </c>
      <c r="AN55" s="33">
        <f>(IF(AN$1='Assumption Sheet'!$L28,('Assumption Sheet'!$M28+'Assumption Sheet'!$P28)*'Assumption Sheet'!$S28*'Assumption Sheet'!$C28,0))/10^7</f>
        <v>0</v>
      </c>
      <c r="AO55" s="33">
        <f>(IF(AO$1='Assumption Sheet'!$L28,('Assumption Sheet'!$M28+'Assumption Sheet'!$P28)*'Assumption Sheet'!$S28*'Assumption Sheet'!$C28,0))/10^7</f>
        <v>0</v>
      </c>
      <c r="AP55" s="33">
        <f>(IF(AP$1='Assumption Sheet'!$L28,('Assumption Sheet'!$M28+'Assumption Sheet'!$P28)*'Assumption Sheet'!$S28*'Assumption Sheet'!$C28,0))/10^7</f>
        <v>0</v>
      </c>
      <c r="AQ55" s="33">
        <f>(IF(AQ$1='Assumption Sheet'!$L28,('Assumption Sheet'!$M28+'Assumption Sheet'!$P28)*'Assumption Sheet'!$S28*'Assumption Sheet'!$C28,0))/10^7</f>
        <v>0</v>
      </c>
      <c r="AR55" s="33">
        <f>(IF(AR$1='Assumption Sheet'!$L28,('Assumption Sheet'!$M28+'Assumption Sheet'!$P28)*'Assumption Sheet'!$S28*'Assumption Sheet'!$C28,0))/10^7</f>
        <v>0</v>
      </c>
      <c r="AS55" s="33">
        <f>(IF(AS$1='Assumption Sheet'!$L28,('Assumption Sheet'!$M28+'Assumption Sheet'!$P28)*'Assumption Sheet'!$S28*'Assumption Sheet'!$C28,0))/10^7</f>
        <v>0</v>
      </c>
      <c r="AT55" s="33">
        <f>(IF(AT$1='Assumption Sheet'!$L28,('Assumption Sheet'!$M28+'Assumption Sheet'!$P28)*'Assumption Sheet'!$S28*'Assumption Sheet'!$C28,0))/10^7</f>
        <v>0</v>
      </c>
      <c r="AU55" s="33">
        <f>(IF(AU$1='Assumption Sheet'!$L28,('Assumption Sheet'!$M28+'Assumption Sheet'!$P28)*'Assumption Sheet'!$S28*'Assumption Sheet'!$C28,0))/10^7</f>
        <v>0</v>
      </c>
      <c r="AV55" s="33">
        <f>(IF(AV$1='Assumption Sheet'!$L28,('Assumption Sheet'!$M28+'Assumption Sheet'!$P28)*'Assumption Sheet'!$S28*'Assumption Sheet'!$C28,0))/10^7</f>
        <v>0</v>
      </c>
      <c r="AW55" s="33">
        <f>(IF(AW$1='Assumption Sheet'!$L28,('Assumption Sheet'!$M28+'Assumption Sheet'!$P28)*'Assumption Sheet'!$S28*'Assumption Sheet'!$C28,0))/10^7</f>
        <v>0</v>
      </c>
      <c r="AX55" s="33">
        <f>(IF(AX$1='Assumption Sheet'!$L28,('Assumption Sheet'!$M28+'Assumption Sheet'!$P28)*'Assumption Sheet'!$S28*'Assumption Sheet'!$C28,0))/10^7</f>
        <v>0</v>
      </c>
      <c r="AY55" s="33">
        <f>(IF(AY$1='Assumption Sheet'!$L28,('Assumption Sheet'!$M28+'Assumption Sheet'!$P28)*'Assumption Sheet'!$S28*'Assumption Sheet'!$C28,0))/10^7</f>
        <v>0</v>
      </c>
      <c r="AZ55" s="33">
        <f>(IF(AZ$1='Assumption Sheet'!$L28,('Assumption Sheet'!$M28+'Assumption Sheet'!$P28)*'Assumption Sheet'!$S28*'Assumption Sheet'!$C28,0))/10^7</f>
        <v>0</v>
      </c>
      <c r="BA55" s="33">
        <f>(IF(BA$1='Assumption Sheet'!$L28,('Assumption Sheet'!$M28+'Assumption Sheet'!$P28)*'Assumption Sheet'!$S28*'Assumption Sheet'!$C28,0))/10^7</f>
        <v>0</v>
      </c>
      <c r="BB55" s="33">
        <f>(IF(BB$1='Assumption Sheet'!$L28,('Assumption Sheet'!$M28+'Assumption Sheet'!$P28)*'Assumption Sheet'!$S28*'Assumption Sheet'!$C28,0))/10^7</f>
        <v>0</v>
      </c>
      <c r="BC55" s="33">
        <f>(IF(BC$1='Assumption Sheet'!$L28,('Assumption Sheet'!$M28+'Assumption Sheet'!$P28)*'Assumption Sheet'!$S28*'Assumption Sheet'!$C28,0))/10^7</f>
        <v>0</v>
      </c>
      <c r="BD55" s="33">
        <f>(IF(BD$1='Assumption Sheet'!$L28,('Assumption Sheet'!$M28+'Assumption Sheet'!$P28)*'Assumption Sheet'!$S28*'Assumption Sheet'!$C28,0))/10^7</f>
        <v>0</v>
      </c>
      <c r="BE55" s="33">
        <f>(IF(BE$1='Assumption Sheet'!$L28,('Assumption Sheet'!$M28+'Assumption Sheet'!$P28)*'Assumption Sheet'!$S28*'Assumption Sheet'!$C28,0))/10^7</f>
        <v>0</v>
      </c>
      <c r="BF55" s="33">
        <f>(IF(BF$1='Assumption Sheet'!$L28,('Assumption Sheet'!$M28+'Assumption Sheet'!$P28)*'Assumption Sheet'!$S28*'Assumption Sheet'!$C28,0))/10^7</f>
        <v>0</v>
      </c>
      <c r="BG55" s="33">
        <f>(IF(BG$1='Assumption Sheet'!$L28,('Assumption Sheet'!$M28+'Assumption Sheet'!$P28)*'Assumption Sheet'!$S28*'Assumption Sheet'!$C28,0))/10^7</f>
        <v>0</v>
      </c>
      <c r="BH55" s="33">
        <f>(IF(BH$1='Assumption Sheet'!$L28,('Assumption Sheet'!$M28+'Assumption Sheet'!$P28)*'Assumption Sheet'!$S28*'Assumption Sheet'!$C28,0))/10^7</f>
        <v>0</v>
      </c>
      <c r="BI55" s="33">
        <f>(IF(BI$1='Assumption Sheet'!$L28,('Assumption Sheet'!$M28+'Assumption Sheet'!$P28)*'Assumption Sheet'!$S28*'Assumption Sheet'!$C28,0))/10^7</f>
        <v>0</v>
      </c>
      <c r="BJ55" s="33">
        <f>(IF(BJ$1='Assumption Sheet'!$L28,('Assumption Sheet'!$M28+'Assumption Sheet'!$P28)*'Assumption Sheet'!$S28*'Assumption Sheet'!$C28,0))/10^7</f>
        <v>0</v>
      </c>
      <c r="BK55" s="33">
        <f>(IF(BK$1='Assumption Sheet'!$L28,('Assumption Sheet'!$M28+'Assumption Sheet'!$P28)*'Assumption Sheet'!$S28*'Assumption Sheet'!$C28,0))/10^7</f>
        <v>0</v>
      </c>
      <c r="BL55" s="33">
        <f>(IF(BL$1='Assumption Sheet'!$L28,('Assumption Sheet'!$M28+'Assumption Sheet'!$P28)*'Assumption Sheet'!$S28*'Assumption Sheet'!$C28,0))/10^7</f>
        <v>0</v>
      </c>
      <c r="BM55" s="33">
        <f>(IF(BM$1='Assumption Sheet'!$L28,('Assumption Sheet'!$M28+'Assumption Sheet'!$P28)*'Assumption Sheet'!$S28*'Assumption Sheet'!$C28,0))/10^7</f>
        <v>0</v>
      </c>
      <c r="BN55" s="33">
        <f>(IF(BN$1='Assumption Sheet'!$L28,('Assumption Sheet'!$M28+'Assumption Sheet'!$P28)*'Assumption Sheet'!$S28*'Assumption Sheet'!$C28,0))/10^7</f>
        <v>0</v>
      </c>
      <c r="BO55" s="33">
        <f>(IF(BO$1='Assumption Sheet'!$L28,('Assumption Sheet'!$M28+'Assumption Sheet'!$P28)*'Assumption Sheet'!$S28*'Assumption Sheet'!$C28,0))/10^7</f>
        <v>0</v>
      </c>
      <c r="BP55" s="33">
        <f>(IF(BP$1='Assumption Sheet'!$L28,('Assumption Sheet'!$M28+'Assumption Sheet'!$P28)*'Assumption Sheet'!$S28*'Assumption Sheet'!$C28,0))/10^7</f>
        <v>0</v>
      </c>
      <c r="BQ55" s="33">
        <f>(IF(BQ$1='Assumption Sheet'!$L28,('Assumption Sheet'!$M28+'Assumption Sheet'!$P28)*'Assumption Sheet'!$S28*'Assumption Sheet'!$C28,0))/10^7</f>
        <v>0</v>
      </c>
      <c r="BR55" s="33">
        <f>(IF(BR$1='Assumption Sheet'!$L28,('Assumption Sheet'!$M28+'Assumption Sheet'!$P28)*'Assumption Sheet'!$S28*'Assumption Sheet'!$C28,0))/10^7</f>
        <v>0</v>
      </c>
      <c r="BS55" s="33">
        <f>(IF(BS$1='Assumption Sheet'!$L28,('Assumption Sheet'!$M28+'Assumption Sheet'!$P28)*'Assumption Sheet'!$S28*'Assumption Sheet'!$C28,0))/10^7</f>
        <v>0</v>
      </c>
      <c r="BT55" s="33">
        <f>(IF(BT$1='Assumption Sheet'!$L28,('Assumption Sheet'!$M28+'Assumption Sheet'!$P28)*'Assumption Sheet'!$S28*'Assumption Sheet'!$C28,0))/10^7</f>
        <v>0</v>
      </c>
      <c r="BU55" s="33">
        <f>(IF(BU$1='Assumption Sheet'!$L28,('Assumption Sheet'!$M28+'Assumption Sheet'!$P28)*'Assumption Sheet'!$S28*'Assumption Sheet'!$C28,0))/10^7</f>
        <v>0</v>
      </c>
      <c r="BV55" s="33">
        <f>(IF(BV$1='Assumption Sheet'!$L28,('Assumption Sheet'!$M28+'Assumption Sheet'!$P28)*'Assumption Sheet'!$S28*'Assumption Sheet'!$C28,0))/10^7</f>
        <v>0</v>
      </c>
      <c r="BW55" s="33">
        <f>(IF(BW$1='Assumption Sheet'!$L28,('Assumption Sheet'!$M28+'Assumption Sheet'!$P28)*'Assumption Sheet'!$S28*'Assumption Sheet'!$C28,0))/10^7</f>
        <v>0</v>
      </c>
      <c r="BX55" s="33">
        <f>(IF(BX$1='Assumption Sheet'!$L28,('Assumption Sheet'!$M28+'Assumption Sheet'!$P28)*'Assumption Sheet'!$S28*'Assumption Sheet'!$C28,0))/10^7</f>
        <v>0</v>
      </c>
      <c r="BY55" s="33">
        <f>(IF(BY$1='Assumption Sheet'!$L28,('Assumption Sheet'!$M28+'Assumption Sheet'!$P28)*'Assumption Sheet'!$S28*'Assumption Sheet'!$C28,0))/10^7</f>
        <v>0</v>
      </c>
      <c r="BZ55" s="33">
        <f>(IF(BZ$1='Assumption Sheet'!$L28,('Assumption Sheet'!$M28+'Assumption Sheet'!$P28)*'Assumption Sheet'!$S28*'Assumption Sheet'!$C28,0))/10^7</f>
        <v>0</v>
      </c>
      <c r="CA55" s="33">
        <f>(IF(CA$1='Assumption Sheet'!$L28,('Assumption Sheet'!$M28+'Assumption Sheet'!$P28)*'Assumption Sheet'!$S28*'Assumption Sheet'!$C28,0))/10^7</f>
        <v>0</v>
      </c>
      <c r="CB55" s="33">
        <f>(IF(CB$1='Assumption Sheet'!$L28,('Assumption Sheet'!$M28+'Assumption Sheet'!$P28)*'Assumption Sheet'!$S28*'Assumption Sheet'!$C28,0))/10^7</f>
        <v>0</v>
      </c>
      <c r="CC55" s="33">
        <f>(IF(CC$1='Assumption Sheet'!$L28,('Assumption Sheet'!$M28+'Assumption Sheet'!$P28)*'Assumption Sheet'!$S28*'Assumption Sheet'!$C28,0))/10^7</f>
        <v>0</v>
      </c>
      <c r="CD55" s="33">
        <f>(IF(CD$1='Assumption Sheet'!$L28,('Assumption Sheet'!$M28+'Assumption Sheet'!$P28)*'Assumption Sheet'!$S28*'Assumption Sheet'!$C28,0))/10^7</f>
        <v>0</v>
      </c>
      <c r="CE55" s="33">
        <f>(IF(CE$1='Assumption Sheet'!$L28,('Assumption Sheet'!$M28+'Assumption Sheet'!$P28)*'Assumption Sheet'!$S28*'Assumption Sheet'!$C28,0))/10^7</f>
        <v>0</v>
      </c>
      <c r="CF55" s="33">
        <f>(IF(CF$1='Assumption Sheet'!$L28,('Assumption Sheet'!$M28+'Assumption Sheet'!$P28)*'Assumption Sheet'!$S28*'Assumption Sheet'!$C28,0))/10^7</f>
        <v>0</v>
      </c>
      <c r="CG55" s="33">
        <f>(IF(CG$1='Assumption Sheet'!$L28,('Assumption Sheet'!$M28+'Assumption Sheet'!$P28)*'Assumption Sheet'!$S28*'Assumption Sheet'!$C28,0))/10^7</f>
        <v>0</v>
      </c>
      <c r="CH55" s="33">
        <f>(IF(CH$1='Assumption Sheet'!$L28,('Assumption Sheet'!$M28+'Assumption Sheet'!$P28)*'Assumption Sheet'!$S28*'Assumption Sheet'!$C28,0))/10^7</f>
        <v>0</v>
      </c>
      <c r="CI55" s="33">
        <f>(IF(CI$1='Assumption Sheet'!$L28,('Assumption Sheet'!$M28+'Assumption Sheet'!$P28)*'Assumption Sheet'!$S28*'Assumption Sheet'!$C28,0))/10^7</f>
        <v>0</v>
      </c>
      <c r="CJ55" s="33">
        <f>(IF(CJ$1='Assumption Sheet'!$L28,('Assumption Sheet'!$M28+'Assumption Sheet'!$P28)*'Assumption Sheet'!$S28*'Assumption Sheet'!$C28,0))/10^7</f>
        <v>0</v>
      </c>
      <c r="CK55" s="33">
        <f>(IF(CK$1='Assumption Sheet'!$L28,('Assumption Sheet'!$M28+'Assumption Sheet'!$P28)*'Assumption Sheet'!$S28*'Assumption Sheet'!$C28,0))/10^7</f>
        <v>0</v>
      </c>
      <c r="CL55" s="33">
        <f>(IF(CL$1='Assumption Sheet'!$L28,('Assumption Sheet'!$M28+'Assumption Sheet'!$P28)*'Assumption Sheet'!$S28*'Assumption Sheet'!$C28,0))/10^7</f>
        <v>0</v>
      </c>
      <c r="CM55" s="33">
        <f>(IF(CM$1='Assumption Sheet'!$L28,('Assumption Sheet'!$M28+'Assumption Sheet'!$P28)*'Assumption Sheet'!$S28*'Assumption Sheet'!$C28,0))/10^7</f>
        <v>0</v>
      </c>
      <c r="CN55" s="33">
        <f>(IF(CN$1='Assumption Sheet'!$L28,('Assumption Sheet'!$M28+'Assumption Sheet'!$P28)*'Assumption Sheet'!$S28*'Assumption Sheet'!$C28,0))/10^7</f>
        <v>0</v>
      </c>
      <c r="CO55" s="33">
        <f>(IF(CO$1='Assumption Sheet'!$L28,('Assumption Sheet'!$M28+'Assumption Sheet'!$P28)*'Assumption Sheet'!$S28*'Assumption Sheet'!$C28,0))/10^7</f>
        <v>0</v>
      </c>
      <c r="CP55" s="33">
        <f>(IF(CP$1='Assumption Sheet'!$L28,('Assumption Sheet'!$M28+'Assumption Sheet'!$P28)*'Assumption Sheet'!$S28*'Assumption Sheet'!$C28,0))/10^7</f>
        <v>0</v>
      </c>
      <c r="CQ55" s="33">
        <f>(IF(CQ$1='Assumption Sheet'!$L28,('Assumption Sheet'!$M28+'Assumption Sheet'!$P28)*'Assumption Sheet'!$S28*'Assumption Sheet'!$C28,0))/10^7</f>
        <v>0</v>
      </c>
      <c r="CR55" s="33">
        <f>(IF(CR$1='Assumption Sheet'!$L28,('Assumption Sheet'!$M28+'Assumption Sheet'!$P28)*'Assumption Sheet'!$S28*'Assumption Sheet'!$C28,0))/10^7</f>
        <v>0</v>
      </c>
      <c r="CS55" s="33">
        <f>(IF(CS$1='Assumption Sheet'!$L28,('Assumption Sheet'!$M28+'Assumption Sheet'!$P28)*'Assumption Sheet'!$S28*'Assumption Sheet'!$C28,0))/10^7</f>
        <v>0</v>
      </c>
      <c r="CT55" s="33">
        <f>(IF(CT$1='Assumption Sheet'!$L28,('Assumption Sheet'!$M28+'Assumption Sheet'!$P28)*'Assumption Sheet'!$S28*'Assumption Sheet'!$C28,0))/10^7</f>
        <v>0</v>
      </c>
      <c r="CU55" s="33">
        <f>(IF(CU$1='Assumption Sheet'!$L28,('Assumption Sheet'!$M28+'Assumption Sheet'!$P28)*'Assumption Sheet'!$S28*'Assumption Sheet'!$C28,0))/10^7</f>
        <v>0</v>
      </c>
      <c r="CV55" s="33">
        <f>(IF(CV$1='Assumption Sheet'!$L28,('Assumption Sheet'!$M28+'Assumption Sheet'!$P28)*'Assumption Sheet'!$S28*'Assumption Sheet'!$C28,0))/10^7</f>
        <v>0</v>
      </c>
      <c r="CW55" s="33">
        <f>(IF(CW$1='Assumption Sheet'!$L28,('Assumption Sheet'!$M28+'Assumption Sheet'!$P28)*'Assumption Sheet'!$S28*'Assumption Sheet'!$C28,0))/10^7</f>
        <v>0</v>
      </c>
      <c r="CX55" s="33">
        <f>(IF(CX$1='Assumption Sheet'!$L28,('Assumption Sheet'!$M28+'Assumption Sheet'!$P28)*'Assumption Sheet'!$S28*'Assumption Sheet'!$C28,0))/10^7</f>
        <v>0</v>
      </c>
      <c r="CY55" s="33">
        <f>(IF(CY$1='Assumption Sheet'!$L28,('Assumption Sheet'!$M28+'Assumption Sheet'!$P28)*'Assumption Sheet'!$S28*'Assumption Sheet'!$C28,0))/10^7</f>
        <v>0</v>
      </c>
      <c r="CZ55" s="33">
        <f>(IF(CZ$1='Assumption Sheet'!$L28,('Assumption Sheet'!$M28+'Assumption Sheet'!$P28)*'Assumption Sheet'!$S28*'Assumption Sheet'!$C28,0))/10^7</f>
        <v>0</v>
      </c>
      <c r="DA55" s="33">
        <f>(IF(DA$1='Assumption Sheet'!$L28,('Assumption Sheet'!$M28+'Assumption Sheet'!$P28)*'Assumption Sheet'!$S28*'Assumption Sheet'!$C28,0))/10^7</f>
        <v>0</v>
      </c>
      <c r="DB55" s="33">
        <f>(IF(DB$1='Assumption Sheet'!$L28,('Assumption Sheet'!$M28+'Assumption Sheet'!$P28)*'Assumption Sheet'!$S28*'Assumption Sheet'!$C28,0))/10^7</f>
        <v>0</v>
      </c>
      <c r="DC55" s="33">
        <f>(IF(DC$1='Assumption Sheet'!$L28,('Assumption Sheet'!$M28+'Assumption Sheet'!$P28)*'Assumption Sheet'!$S28*'Assumption Sheet'!$C28,0))/10^7</f>
        <v>0</v>
      </c>
      <c r="DD55" s="33">
        <f>(IF(DD$1='Assumption Sheet'!$L28,('Assumption Sheet'!$M28+'Assumption Sheet'!$P28)*'Assumption Sheet'!$S28*'Assumption Sheet'!$C28,0))/10^7</f>
        <v>0</v>
      </c>
      <c r="DE55" s="33">
        <f>(IF(DE$1='Assumption Sheet'!$L28,('Assumption Sheet'!$M28+'Assumption Sheet'!$P28)*'Assumption Sheet'!$S28*'Assumption Sheet'!$C28,0))/10^7</f>
        <v>0</v>
      </c>
      <c r="DF55" s="33">
        <f>(IF(DF$1='Assumption Sheet'!$L28,('Assumption Sheet'!$M28+'Assumption Sheet'!$P28)*'Assumption Sheet'!$S28*'Assumption Sheet'!$C28,0))/10^7</f>
        <v>0</v>
      </c>
      <c r="DG55" s="33">
        <f>(IF(DG$1='Assumption Sheet'!$L28,('Assumption Sheet'!$M28+'Assumption Sheet'!$P28)*'Assumption Sheet'!$S28*'Assumption Sheet'!$C28,0))/10^7</f>
        <v>0</v>
      </c>
      <c r="DH55" s="33">
        <f>(IF(DH$1='Assumption Sheet'!$L28,('Assumption Sheet'!$M28+'Assumption Sheet'!$P28)*'Assumption Sheet'!$S28*'Assumption Sheet'!$C28,0))/10^7</f>
        <v>0</v>
      </c>
      <c r="DI55" s="33">
        <f>(IF(DI$1='Assumption Sheet'!$L28,('Assumption Sheet'!$M28+'Assumption Sheet'!$P28)*'Assumption Sheet'!$S28*'Assumption Sheet'!$C28,0))/10^7</f>
        <v>0</v>
      </c>
      <c r="DJ55" s="33">
        <f>(IF(DJ$1='Assumption Sheet'!$L28,('Assumption Sheet'!$M28+'Assumption Sheet'!$P28)*'Assumption Sheet'!$S28*'Assumption Sheet'!$C28,0))/10^7</f>
        <v>0</v>
      </c>
      <c r="DK55" s="33">
        <f>(IF(DK$1='Assumption Sheet'!$L28,('Assumption Sheet'!$M28+'Assumption Sheet'!$P28)*'Assumption Sheet'!$S28*'Assumption Sheet'!$C28,0))/10^7</f>
        <v>0</v>
      </c>
      <c r="DL55" s="33">
        <f>(IF(DL$1='Assumption Sheet'!$L28,('Assumption Sheet'!$M28+'Assumption Sheet'!$P28)*'Assumption Sheet'!$S28*'Assumption Sheet'!$C28,0))/10^7</f>
        <v>0</v>
      </c>
      <c r="DM55" s="33">
        <f>(IF(DM$1='Assumption Sheet'!$L28,('Assumption Sheet'!$M28+'Assumption Sheet'!$P28)*'Assumption Sheet'!$S28*'Assumption Sheet'!$C28,0))/10^7</f>
        <v>0</v>
      </c>
      <c r="DN55" s="33">
        <f>(IF(DN$1='Assumption Sheet'!$L28,('Assumption Sheet'!$M28+'Assumption Sheet'!$P28)*'Assumption Sheet'!$S28*'Assumption Sheet'!$C28,0))/10^7</f>
        <v>0</v>
      </c>
      <c r="DO55" s="33">
        <f>(IF(DO$1='Assumption Sheet'!$L28,('Assumption Sheet'!$M28+'Assumption Sheet'!$P28)*'Assumption Sheet'!$S28*'Assumption Sheet'!$C28,0))/10^7</f>
        <v>0</v>
      </c>
      <c r="DP55" s="33">
        <f>(IF(DP$1='Assumption Sheet'!$L28,('Assumption Sheet'!$M28+'Assumption Sheet'!$P28)*'Assumption Sheet'!$S28*'Assumption Sheet'!$C28,0))/10^7</f>
        <v>0</v>
      </c>
      <c r="DQ55" s="33">
        <f>(IF(DQ$1='Assumption Sheet'!$L28,('Assumption Sheet'!$M28+'Assumption Sheet'!$P28)*'Assumption Sheet'!$S28*'Assumption Sheet'!$C28,0))/10^7</f>
        <v>0</v>
      </c>
      <c r="DR55" s="33">
        <f>(IF(DR$1='Assumption Sheet'!$L28,('Assumption Sheet'!$M28+'Assumption Sheet'!$P28)*'Assumption Sheet'!$S28*'Assumption Sheet'!$C28,0))/10^7</f>
        <v>0</v>
      </c>
      <c r="DS55" s="33">
        <f>(IF(DS$1='Assumption Sheet'!$L28,('Assumption Sheet'!$M28+'Assumption Sheet'!$P28)*'Assumption Sheet'!$S28*'Assumption Sheet'!$C28,0))/10^7</f>
        <v>0</v>
      </c>
      <c r="DT55" s="33">
        <f>(IF(DT$1='Assumption Sheet'!$L28,('Assumption Sheet'!$M28+'Assumption Sheet'!$P28)*'Assumption Sheet'!$S28*'Assumption Sheet'!$C28,0))/10^7</f>
        <v>0</v>
      </c>
      <c r="DU55" s="33">
        <f>(IF(DU$1='Assumption Sheet'!$L28,('Assumption Sheet'!$M28+'Assumption Sheet'!$P28)*'Assumption Sheet'!$S28*'Assumption Sheet'!$C28,0))/10^7</f>
        <v>0</v>
      </c>
      <c r="DV55" s="33">
        <f>(IF(DV$1='Assumption Sheet'!$L28,('Assumption Sheet'!$M28+'Assumption Sheet'!$P28)*'Assumption Sheet'!$S28*'Assumption Sheet'!$C28,0))/10^7</f>
        <v>0</v>
      </c>
      <c r="DW55" s="33">
        <f>(IF(DW$1='Assumption Sheet'!$L28,('Assumption Sheet'!$M28+'Assumption Sheet'!$P28)*'Assumption Sheet'!$S28*'Assumption Sheet'!$C28,0))/10^7</f>
        <v>0</v>
      </c>
      <c r="DX55" s="33">
        <f>(IF(DX$1='Assumption Sheet'!$L28,('Assumption Sheet'!$M28+'Assumption Sheet'!$P28)*'Assumption Sheet'!$S28*'Assumption Sheet'!$C28,0))/10^7</f>
        <v>0</v>
      </c>
      <c r="DY55" s="33">
        <f>(IF(DY$1='Assumption Sheet'!$L28,('Assumption Sheet'!$M28+'Assumption Sheet'!$P28)*'Assumption Sheet'!$S28*'Assumption Sheet'!$C28,0))/10^7</f>
        <v>0</v>
      </c>
      <c r="DZ55" s="33">
        <f>(IF(DZ$1='Assumption Sheet'!$L28,('Assumption Sheet'!$M28+'Assumption Sheet'!$P28)*'Assumption Sheet'!$S28*'Assumption Sheet'!$C28,0))/10^7</f>
        <v>0</v>
      </c>
      <c r="EA55" s="33">
        <f>(IF(EA$1='Assumption Sheet'!$L28,('Assumption Sheet'!$M28+'Assumption Sheet'!$P28)*'Assumption Sheet'!$S28*'Assumption Sheet'!$C28,0))/10^7</f>
        <v>0</v>
      </c>
      <c r="EB55" s="33">
        <f>(IF(EB$1='Assumption Sheet'!$L28,('Assumption Sheet'!$M28+'Assumption Sheet'!$P28)*'Assumption Sheet'!$S28*'Assumption Sheet'!$C28,0))/10^7</f>
        <v>0</v>
      </c>
      <c r="EC55" s="33">
        <f>(IF(EC$1='Assumption Sheet'!$L28,('Assumption Sheet'!$M28+'Assumption Sheet'!$P28)*'Assumption Sheet'!$S28*'Assumption Sheet'!$C28,0))/10^7</f>
        <v>0</v>
      </c>
      <c r="ED55" s="33">
        <f>(IF(ED$1='Assumption Sheet'!$L28,('Assumption Sheet'!$M28+'Assumption Sheet'!$P28)*'Assumption Sheet'!$S28*'Assumption Sheet'!$C28,0))/10^7</f>
        <v>0</v>
      </c>
      <c r="EE55" s="33">
        <f>(IF(EE$1='Assumption Sheet'!$L28,('Assumption Sheet'!$M28+'Assumption Sheet'!$P28)*'Assumption Sheet'!$S28*'Assumption Sheet'!$C28,0))/10^7</f>
        <v>0</v>
      </c>
      <c r="EF55" s="33">
        <f>(IF(EF$1='Assumption Sheet'!$L28,('Assumption Sheet'!$M28+'Assumption Sheet'!$P28)*'Assumption Sheet'!$S28*'Assumption Sheet'!$C28,0))/10^7</f>
        <v>0</v>
      </c>
      <c r="EG55" s="33">
        <f>(IF(EG$1='Assumption Sheet'!$L28,('Assumption Sheet'!$M28+'Assumption Sheet'!$P28)*'Assumption Sheet'!$S28*'Assumption Sheet'!$C28,0))/10^7</f>
        <v>0</v>
      </c>
      <c r="EH55" s="33">
        <f>(IF(EH$1='Assumption Sheet'!$L28,('Assumption Sheet'!$M28+'Assumption Sheet'!$P28)*'Assumption Sheet'!$S28*'Assumption Sheet'!$C28,0))/10^7</f>
        <v>0</v>
      </c>
      <c r="EI55" s="33">
        <f>(IF(EI$1='Assumption Sheet'!$L28,('Assumption Sheet'!$M28+'Assumption Sheet'!$P28)*'Assumption Sheet'!$S28*'Assumption Sheet'!$C28,0))/10^7</f>
        <v>0</v>
      </c>
      <c r="EJ55" s="33">
        <f>(IF(EJ$1='Assumption Sheet'!$L28,('Assumption Sheet'!$M28+'Assumption Sheet'!$P28)*'Assumption Sheet'!$S28*'Assumption Sheet'!$C28,0))/10^7</f>
        <v>0</v>
      </c>
      <c r="EK55" s="33">
        <f>(IF(EK$1='Assumption Sheet'!$L28,('Assumption Sheet'!$M28+'Assumption Sheet'!$P28)*'Assumption Sheet'!$S28*'Assumption Sheet'!$C28,0))/10^7</f>
        <v>0</v>
      </c>
      <c r="EL55" s="33">
        <f>(IF(EL$1='Assumption Sheet'!$L28,('Assumption Sheet'!$M28+'Assumption Sheet'!$P28)*'Assumption Sheet'!$S28*'Assumption Sheet'!$C28,0))/10^7</f>
        <v>0</v>
      </c>
      <c r="EM55" s="33">
        <f>(IF(EM$1='Assumption Sheet'!$L28,('Assumption Sheet'!$M28+'Assumption Sheet'!$P28)*'Assumption Sheet'!$S28*'Assumption Sheet'!$C28,0))/10^7</f>
        <v>0</v>
      </c>
      <c r="EN55" s="33">
        <f>(IF(EN$1='Assumption Sheet'!$L28,('Assumption Sheet'!$M28+'Assumption Sheet'!$P28)*'Assumption Sheet'!$S28*'Assumption Sheet'!$C28,0))/10^7</f>
        <v>0</v>
      </c>
      <c r="EO55" s="33">
        <f>(IF(EO$1='Assumption Sheet'!$L28,('Assumption Sheet'!$M28+'Assumption Sheet'!$P28)*'Assumption Sheet'!$S28*'Assumption Sheet'!$C28,0))/10^7</f>
        <v>0</v>
      </c>
      <c r="EP55" s="33">
        <f>(IF(EP$1='Assumption Sheet'!$L28,('Assumption Sheet'!$M28+'Assumption Sheet'!$P28)*'Assumption Sheet'!$S28*'Assumption Sheet'!$C28,0))/10^7</f>
        <v>0</v>
      </c>
      <c r="EQ55" s="33">
        <f>(IF(EQ$1='Assumption Sheet'!$L28,('Assumption Sheet'!$M28+'Assumption Sheet'!$P28)*'Assumption Sheet'!$S28*'Assumption Sheet'!$C28,0))/10^7</f>
        <v>0</v>
      </c>
      <c r="ER55" s="33">
        <f>(IF(ER$1='Assumption Sheet'!$L28,('Assumption Sheet'!$M28+'Assumption Sheet'!$P28)*'Assumption Sheet'!$S28*'Assumption Sheet'!$C28,0))/10^7</f>
        <v>0</v>
      </c>
      <c r="ES55" s="33">
        <f>(IF(ES$1='Assumption Sheet'!$L28,('Assumption Sheet'!$M28+'Assumption Sheet'!$P28)*'Assumption Sheet'!$S28*'Assumption Sheet'!$C28,0))/10^7</f>
        <v>0</v>
      </c>
      <c r="ET55" s="33">
        <f>(IF(ET$1='Assumption Sheet'!$L28,('Assumption Sheet'!$M28+'Assumption Sheet'!$P28)*'Assumption Sheet'!$S28*'Assumption Sheet'!$C28,0))/10^7</f>
        <v>0</v>
      </c>
      <c r="EU55" s="33">
        <f>(IF(EU$1='Assumption Sheet'!$L28,('Assumption Sheet'!$M28+'Assumption Sheet'!$P28)*'Assumption Sheet'!$S28*'Assumption Sheet'!$C28,0))/10^7</f>
        <v>0</v>
      </c>
      <c r="EV55" s="33">
        <f>(IF(EV$1='Assumption Sheet'!$L28,('Assumption Sheet'!$M28+'Assumption Sheet'!$P28)*'Assumption Sheet'!$S28*'Assumption Sheet'!$C28,0))/10^7</f>
        <v>0</v>
      </c>
      <c r="EW55" s="33">
        <f>(IF(EW$1='Assumption Sheet'!$L28,('Assumption Sheet'!$M28+'Assumption Sheet'!$P28)*'Assumption Sheet'!$S28*'Assumption Sheet'!$C28,0))/10^7</f>
        <v>0</v>
      </c>
      <c r="EX55" s="33">
        <f>(IF(EX$1='Assumption Sheet'!$L28,('Assumption Sheet'!$M28+'Assumption Sheet'!$P28)*'Assumption Sheet'!$S28*'Assumption Sheet'!$C28,0))/10^7</f>
        <v>0</v>
      </c>
      <c r="EY55" s="33">
        <f>(IF(EY$1='Assumption Sheet'!$L28,('Assumption Sheet'!$M28+'Assumption Sheet'!$P28)*'Assumption Sheet'!$S28*'Assumption Sheet'!$C28,0))/10^7</f>
        <v>0</v>
      </c>
      <c r="EZ55" s="33">
        <f>(IF(EZ$1='Assumption Sheet'!$L28,('Assumption Sheet'!$M28+'Assumption Sheet'!$P28)*'Assumption Sheet'!$S28*'Assumption Sheet'!$C28,0))/10^7</f>
        <v>0</v>
      </c>
      <c r="FA55" s="33">
        <f>(IF(FA$1='Assumption Sheet'!$L28,('Assumption Sheet'!$M28+'Assumption Sheet'!$P28)*'Assumption Sheet'!$S28*'Assumption Sheet'!$C28,0))/10^7</f>
        <v>0</v>
      </c>
      <c r="FB55" s="33">
        <f>(IF(FB$1='Assumption Sheet'!$L28,('Assumption Sheet'!$M28+'Assumption Sheet'!$P28)*'Assumption Sheet'!$S28*'Assumption Sheet'!$C28,0))/10^7</f>
        <v>0</v>
      </c>
      <c r="FC55" s="33">
        <f>(IF(FC$1='Assumption Sheet'!$L28,('Assumption Sheet'!$M28+'Assumption Sheet'!$P28)*'Assumption Sheet'!$S28*'Assumption Sheet'!$C28,0))/10^7</f>
        <v>0</v>
      </c>
      <c r="FD55" s="33">
        <f>(IF(FD$1='Assumption Sheet'!$L28,('Assumption Sheet'!$M28+'Assumption Sheet'!$P28)*'Assumption Sheet'!$S28*'Assumption Sheet'!$C28,0))/10^7</f>
        <v>0</v>
      </c>
      <c r="FE55" s="33">
        <f>(IF(FE$1='Assumption Sheet'!$L28,('Assumption Sheet'!$M28+'Assumption Sheet'!$P28)*'Assumption Sheet'!$S28*'Assumption Sheet'!$C28,0))/10^7</f>
        <v>0</v>
      </c>
      <c r="FF55" s="33">
        <f>(IF(FF$1='Assumption Sheet'!$L28,('Assumption Sheet'!$M28+'Assumption Sheet'!$P28)*'Assumption Sheet'!$S28*'Assumption Sheet'!$C28,0))/10^7</f>
        <v>0</v>
      </c>
      <c r="FG55" s="33">
        <f>(IF(FG$1='Assumption Sheet'!$L28,('Assumption Sheet'!$M28+'Assumption Sheet'!$P28)*'Assumption Sheet'!$S28*'Assumption Sheet'!$C28,0))/10^7</f>
        <v>0</v>
      </c>
      <c r="FH55" s="33">
        <f>(IF(FH$1='Assumption Sheet'!$L28,('Assumption Sheet'!$M28+'Assumption Sheet'!$P28)*'Assumption Sheet'!$S28*'Assumption Sheet'!$C28,0))/10^7</f>
        <v>0</v>
      </c>
      <c r="FI55" s="33">
        <f>(IF(FI$1='Assumption Sheet'!$L28,('Assumption Sheet'!$M28+'Assumption Sheet'!$P28)*'Assumption Sheet'!$S28*'Assumption Sheet'!$C28,0))/10^7</f>
        <v>0</v>
      </c>
      <c r="FJ55" s="33">
        <f>(IF(FJ$1='Assumption Sheet'!$L28,('Assumption Sheet'!$M28+'Assumption Sheet'!$P28)*'Assumption Sheet'!$S28*'Assumption Sheet'!$C28,0))/10^7</f>
        <v>0</v>
      </c>
      <c r="FK55" s="33">
        <f>(IF(FK$1='Assumption Sheet'!$L28,('Assumption Sheet'!$M28+'Assumption Sheet'!$P28)*'Assumption Sheet'!$S28*'Assumption Sheet'!$C28,0))/10^7</f>
        <v>0</v>
      </c>
      <c r="FL55" s="33">
        <f>(IF(FL$1='Assumption Sheet'!$L28,('Assumption Sheet'!$M28+'Assumption Sheet'!$P28)*'Assumption Sheet'!$S28*'Assumption Sheet'!$C28,0))/10^7</f>
        <v>0</v>
      </c>
      <c r="FM55" s="33">
        <f>(IF(FM$1='Assumption Sheet'!$L28,('Assumption Sheet'!$M28+'Assumption Sheet'!$P28)*'Assumption Sheet'!$S28*'Assumption Sheet'!$C28,0))/10^7</f>
        <v>0</v>
      </c>
      <c r="FN55" s="33">
        <f>(IF(FN$1='Assumption Sheet'!$L28,('Assumption Sheet'!$M28+'Assumption Sheet'!$P28)*'Assumption Sheet'!$S28*'Assumption Sheet'!$C28,0))/10^7</f>
        <v>0</v>
      </c>
      <c r="FO55" s="33">
        <f>(IF(FO$1='Assumption Sheet'!$L28,('Assumption Sheet'!$M28+'Assumption Sheet'!$P28)*'Assumption Sheet'!$S28*'Assumption Sheet'!$C28,0))/10^7</f>
        <v>0</v>
      </c>
      <c r="FP55" s="33">
        <f>(IF(FP$1='Assumption Sheet'!$L28,('Assumption Sheet'!$M28+'Assumption Sheet'!$P28)*'Assumption Sheet'!$S28*'Assumption Sheet'!$C28,0))/10^7</f>
        <v>0</v>
      </c>
      <c r="FQ55" s="33">
        <f>(IF(FQ$1='Assumption Sheet'!$L28,('Assumption Sheet'!$M28+'Assumption Sheet'!$P28)*'Assumption Sheet'!$S28*'Assumption Sheet'!$C28,0))/10^7</f>
        <v>0</v>
      </c>
      <c r="FR55" s="33">
        <f>(IF(FR$1='Assumption Sheet'!$L28,('Assumption Sheet'!$M28+'Assumption Sheet'!$P28)*'Assumption Sheet'!$S28*'Assumption Sheet'!$C28,0))/10^7</f>
        <v>0</v>
      </c>
      <c r="FS55" s="33">
        <f>(IF(FS$1='Assumption Sheet'!$L28,('Assumption Sheet'!$M28+'Assumption Sheet'!$P28)*'Assumption Sheet'!$S28*'Assumption Sheet'!$C28,0))/10^7</f>
        <v>0</v>
      </c>
      <c r="FT55" s="33">
        <f>(IF(FT$1='Assumption Sheet'!$L28,('Assumption Sheet'!$M28+'Assumption Sheet'!$P28)*'Assumption Sheet'!$S28*'Assumption Sheet'!$C28,0))/10^7</f>
        <v>0</v>
      </c>
      <c r="FU55" s="33">
        <f>(IF(FU$1='Assumption Sheet'!$L28,('Assumption Sheet'!$M28+'Assumption Sheet'!$P28)*'Assumption Sheet'!$S28*'Assumption Sheet'!$C28,0))/10^7</f>
        <v>0</v>
      </c>
      <c r="FV55" s="33">
        <f>(IF(FV$1='Assumption Sheet'!$L28,('Assumption Sheet'!$M28+'Assumption Sheet'!$P28)*'Assumption Sheet'!$S28*'Assumption Sheet'!$C28,0))/10^7</f>
        <v>0</v>
      </c>
      <c r="FW55" s="33">
        <f>(IF(FW$1='Assumption Sheet'!$L28,('Assumption Sheet'!$M28+'Assumption Sheet'!$P28)*'Assumption Sheet'!$S28*'Assumption Sheet'!$C28,0))/10^7</f>
        <v>0</v>
      </c>
      <c r="FX55" s="33">
        <f>(IF(FX$1='Assumption Sheet'!$L28,('Assumption Sheet'!$M28+'Assumption Sheet'!$P28)*'Assumption Sheet'!$S28*'Assumption Sheet'!$C28,0))/10^7</f>
        <v>0</v>
      </c>
      <c r="FY55" s="33">
        <f>(IF(FY$1='Assumption Sheet'!$L28,('Assumption Sheet'!$M28+'Assumption Sheet'!$P28)*'Assumption Sheet'!$S28*'Assumption Sheet'!$C28,0))/10^7</f>
        <v>0</v>
      </c>
      <c r="FZ55" s="33">
        <f>(IF(FZ$1='Assumption Sheet'!$L28,('Assumption Sheet'!$M28+'Assumption Sheet'!$P28)*'Assumption Sheet'!$S28*'Assumption Sheet'!$C28,0))/10^7</f>
        <v>0</v>
      </c>
      <c r="GA55" s="33">
        <f>(IF(GA$1='Assumption Sheet'!$L28,('Assumption Sheet'!$M28+'Assumption Sheet'!$P28)*'Assumption Sheet'!$S28*'Assumption Sheet'!$C28,0))/10^7</f>
        <v>0</v>
      </c>
      <c r="GB55" s="33">
        <f>(IF(GB$1='Assumption Sheet'!$L28,('Assumption Sheet'!$M28+'Assumption Sheet'!$P28)*'Assumption Sheet'!$S28*'Assumption Sheet'!$C28,0))/10^7</f>
        <v>0</v>
      </c>
      <c r="GC55" s="33">
        <f>(IF(GC$1='Assumption Sheet'!$L28,('Assumption Sheet'!$M28+'Assumption Sheet'!$P28)*'Assumption Sheet'!$S28*'Assumption Sheet'!$C28,0))/10^7</f>
        <v>0</v>
      </c>
      <c r="GD55" s="33">
        <f>(IF(GD$1='Assumption Sheet'!$L28,('Assumption Sheet'!$M28+'Assumption Sheet'!$P28)*'Assumption Sheet'!$S28*'Assumption Sheet'!$C28,0))/10^7</f>
        <v>0</v>
      </c>
      <c r="GE55" s="33">
        <f>(IF(GE$1='Assumption Sheet'!$L28,('Assumption Sheet'!$M28+'Assumption Sheet'!$P28)*'Assumption Sheet'!$S28*'Assumption Sheet'!$C28,0))/10^7</f>
        <v>0</v>
      </c>
      <c r="GF55" s="33">
        <f>(IF(GF$1='Assumption Sheet'!$L28,('Assumption Sheet'!$M28+'Assumption Sheet'!$P28)*'Assumption Sheet'!$S28*'Assumption Sheet'!$C28,0))/10^7</f>
        <v>0</v>
      </c>
      <c r="GG55" s="33">
        <f>(IF(GG$1='Assumption Sheet'!$L28,('Assumption Sheet'!$M28+'Assumption Sheet'!$P28)*'Assumption Sheet'!$S28*'Assumption Sheet'!$C28,0))/10^7</f>
        <v>0</v>
      </c>
      <c r="GH55" s="33">
        <f>(IF(GH$1='Assumption Sheet'!$L28,('Assumption Sheet'!$M28+'Assumption Sheet'!$P28)*'Assumption Sheet'!$S28*'Assumption Sheet'!$C28,0))/10^7</f>
        <v>0</v>
      </c>
      <c r="GI55" s="33">
        <f>(IF(GI$1='Assumption Sheet'!$L28,('Assumption Sheet'!$M28+'Assumption Sheet'!$P28)*'Assumption Sheet'!$S28*'Assumption Sheet'!$C28,0))/10^7</f>
        <v>0</v>
      </c>
      <c r="GJ55" s="33">
        <f>(IF(GJ$1='Assumption Sheet'!$L28,('Assumption Sheet'!$M28+'Assumption Sheet'!$P28)*'Assumption Sheet'!$S28*'Assumption Sheet'!$C28,0))/10^7</f>
        <v>0</v>
      </c>
      <c r="GK55" s="33">
        <f>(IF(GK$1='Assumption Sheet'!$L28,('Assumption Sheet'!$M28+'Assumption Sheet'!$P28)*'Assumption Sheet'!$S28*'Assumption Sheet'!$C28,0))/10^7</f>
        <v>0</v>
      </c>
      <c r="GL55" s="33">
        <f>(IF(GL$1='Assumption Sheet'!$L28,('Assumption Sheet'!$M28+'Assumption Sheet'!$P28)*'Assumption Sheet'!$S28*'Assumption Sheet'!$C28,0))/10^7</f>
        <v>0</v>
      </c>
      <c r="GM55" s="33">
        <f>(IF(GM$1='Assumption Sheet'!$L28,('Assumption Sheet'!$M28+'Assumption Sheet'!$P28)*'Assumption Sheet'!$S28*'Assumption Sheet'!$C28,0))/10^7</f>
        <v>0</v>
      </c>
      <c r="GN55" s="33">
        <f>(IF(GN$1='Assumption Sheet'!$L28,('Assumption Sheet'!$M28+'Assumption Sheet'!$P28)*'Assumption Sheet'!$S28*'Assumption Sheet'!$C28,0))/10^7</f>
        <v>0</v>
      </c>
      <c r="GO55" s="33">
        <f>(IF(GO$1='Assumption Sheet'!$L28,('Assumption Sheet'!$M28+'Assumption Sheet'!$P28)*'Assumption Sheet'!$S28*'Assumption Sheet'!$C28,0))/10^7</f>
        <v>0</v>
      </c>
      <c r="GP55" s="33">
        <f>(IF(GP$1='Assumption Sheet'!$L28,('Assumption Sheet'!$M28+'Assumption Sheet'!$P28)*'Assumption Sheet'!$S28*'Assumption Sheet'!$C28,0))/10^7</f>
        <v>0</v>
      </c>
      <c r="GQ55" s="33">
        <f>(IF(GQ$1='Assumption Sheet'!$L28,('Assumption Sheet'!$M28+'Assumption Sheet'!$P28)*'Assumption Sheet'!$S28*'Assumption Sheet'!$C28,0))/10^7</f>
        <v>0</v>
      </c>
      <c r="GR55" s="33">
        <f>(IF(GR$1='Assumption Sheet'!$L28,('Assumption Sheet'!$M28+'Assumption Sheet'!$P28)*'Assumption Sheet'!$S28*'Assumption Sheet'!$C28,0))/10^7</f>
        <v>0</v>
      </c>
      <c r="GS55" s="33">
        <f>(IF(GS$1='Assumption Sheet'!$L28,('Assumption Sheet'!$M28+'Assumption Sheet'!$P28)*'Assumption Sheet'!$S28*'Assumption Sheet'!$C28,0))/10^7</f>
        <v>0</v>
      </c>
      <c r="GT55" s="33">
        <f>(IF(GT$1='Assumption Sheet'!$L28,('Assumption Sheet'!$M28+'Assumption Sheet'!$P28)*'Assumption Sheet'!$S28*'Assumption Sheet'!$C28,0))/10^7</f>
        <v>0</v>
      </c>
      <c r="GU55" s="33">
        <f>(IF(GU$1='Assumption Sheet'!$L28,('Assumption Sheet'!$M28+'Assumption Sheet'!$P28)*'Assumption Sheet'!$S28*'Assumption Sheet'!$C28,0))/10^7</f>
        <v>0</v>
      </c>
      <c r="GV55" s="33">
        <f>(IF(GV$1='Assumption Sheet'!$L28,('Assumption Sheet'!$M28+'Assumption Sheet'!$P28)*'Assumption Sheet'!$S28*'Assumption Sheet'!$C28,0))/10^7</f>
        <v>0</v>
      </c>
      <c r="GW55" s="33">
        <f>(IF(GW$1='Assumption Sheet'!$L28,('Assumption Sheet'!$M28+'Assumption Sheet'!$P28)*'Assumption Sheet'!$S28*'Assumption Sheet'!$C28,0))/10^7</f>
        <v>0</v>
      </c>
      <c r="GX55" s="33">
        <f>(IF(GX$1='Assumption Sheet'!$L28,('Assumption Sheet'!$M28+'Assumption Sheet'!$P28)*'Assumption Sheet'!$S28*'Assumption Sheet'!$C28,0))/10^7</f>
        <v>0</v>
      </c>
      <c r="GY55" s="33">
        <f>(IF(GY$1='Assumption Sheet'!$L28,('Assumption Sheet'!$M28+'Assumption Sheet'!$P28)*'Assumption Sheet'!$S28*'Assumption Sheet'!$C28,0))/10^7</f>
        <v>0</v>
      </c>
      <c r="GZ55" s="33">
        <f>(IF(GZ$1='Assumption Sheet'!$L28,('Assumption Sheet'!$M28+'Assumption Sheet'!$P28)*'Assumption Sheet'!$S28*'Assumption Sheet'!$C28,0))/10^7</f>
        <v>0</v>
      </c>
      <c r="HA55" s="33">
        <f>(IF(HA$1='Assumption Sheet'!$L28,('Assumption Sheet'!$M28+'Assumption Sheet'!$P28)*'Assumption Sheet'!$S28*'Assumption Sheet'!$C28,0))/10^7</f>
        <v>0</v>
      </c>
      <c r="HB55" s="33">
        <f>(IF(HB$1='Assumption Sheet'!$L28,('Assumption Sheet'!$M28+'Assumption Sheet'!$P28)*'Assumption Sheet'!$S28*'Assumption Sheet'!$C28,0))/10^7</f>
        <v>0</v>
      </c>
      <c r="HC55" s="33">
        <f>(IF(HC$1='Assumption Sheet'!$L28,('Assumption Sheet'!$M28+'Assumption Sheet'!$P28)*'Assumption Sheet'!$S28*'Assumption Sheet'!$C28,0))/10^7</f>
        <v>0</v>
      </c>
      <c r="HD55" s="33">
        <f>(IF(HD$1='Assumption Sheet'!$L28,('Assumption Sheet'!$M28+'Assumption Sheet'!$P28)*'Assumption Sheet'!$S28*'Assumption Sheet'!$C28,0))/10^7</f>
        <v>0</v>
      </c>
      <c r="HE55" s="33">
        <f>(IF(HE$1='Assumption Sheet'!$L28,('Assumption Sheet'!$M28+'Assumption Sheet'!$P28)*'Assumption Sheet'!$S28*'Assumption Sheet'!$C28,0))/10^7</f>
        <v>0</v>
      </c>
      <c r="HF55" s="33">
        <f>(IF(HF$1='Assumption Sheet'!$L28,('Assumption Sheet'!$M28+'Assumption Sheet'!$P28)*'Assumption Sheet'!$S28*'Assumption Sheet'!$C28,0))/10^7</f>
        <v>0</v>
      </c>
      <c r="HG55" s="33">
        <f>(IF(HG$1='Assumption Sheet'!$L28,('Assumption Sheet'!$M28+'Assumption Sheet'!$P28)*'Assumption Sheet'!$S28*'Assumption Sheet'!$C28,0))/10^7</f>
        <v>0</v>
      </c>
      <c r="HH55" s="33">
        <f>(IF(HH$1='Assumption Sheet'!$L28,('Assumption Sheet'!$M28+'Assumption Sheet'!$P28)*'Assumption Sheet'!$S28*'Assumption Sheet'!$C28,0))/10^7</f>
        <v>0</v>
      </c>
      <c r="HI55" s="33">
        <f>(IF(HI$1='Assumption Sheet'!$L28,('Assumption Sheet'!$M28+'Assumption Sheet'!$P28)*'Assumption Sheet'!$S28*'Assumption Sheet'!$C28,0))/10^7</f>
        <v>0</v>
      </c>
      <c r="HJ55" s="33">
        <f>(IF(HJ$1='Assumption Sheet'!$L28,('Assumption Sheet'!$M28+'Assumption Sheet'!$P28)*'Assumption Sheet'!$S28*'Assumption Sheet'!$C28,0))/10^7</f>
        <v>0</v>
      </c>
      <c r="HK55" s="33">
        <f>(IF(HK$1='Assumption Sheet'!$L28,('Assumption Sheet'!$M28+'Assumption Sheet'!$P28)*'Assumption Sheet'!$S28*'Assumption Sheet'!$C28,0))/10^7</f>
        <v>0</v>
      </c>
      <c r="HL55" s="33">
        <f>(IF(HL$1='Assumption Sheet'!$L28,('Assumption Sheet'!$M28+'Assumption Sheet'!$P28)*'Assumption Sheet'!$S28*'Assumption Sheet'!$C28,0))/10^7</f>
        <v>0</v>
      </c>
      <c r="HM55" s="33">
        <f>(IF(HM$1='Assumption Sheet'!$L28,('Assumption Sheet'!$M28+'Assumption Sheet'!$P28)*'Assumption Sheet'!$S28*'Assumption Sheet'!$C28,0))/10^7</f>
        <v>0</v>
      </c>
      <c r="HN55" s="33">
        <f>(IF(HN$1='Assumption Sheet'!$L28,('Assumption Sheet'!$M28+'Assumption Sheet'!$P28)*'Assumption Sheet'!$S28*'Assumption Sheet'!$C28,0))/10^7</f>
        <v>0</v>
      </c>
      <c r="HO55" s="33">
        <f>(IF(HO$1='Assumption Sheet'!$L28,('Assumption Sheet'!$M28+'Assumption Sheet'!$P28)*'Assumption Sheet'!$S28*'Assumption Sheet'!$C28,0))/10^7</f>
        <v>0</v>
      </c>
      <c r="HP55" s="33">
        <f>(IF(HP$1='Assumption Sheet'!$L28,('Assumption Sheet'!$M28+'Assumption Sheet'!$P28)*'Assumption Sheet'!$S28*'Assumption Sheet'!$C28,0))/10^7</f>
        <v>0</v>
      </c>
      <c r="HQ55" s="33">
        <f>(IF(HQ$1='Assumption Sheet'!$L28,('Assumption Sheet'!$M28+'Assumption Sheet'!$P28)*'Assumption Sheet'!$S28*'Assumption Sheet'!$C28,0))/10^7</f>
        <v>0</v>
      </c>
      <c r="HR55" s="33">
        <f>(IF(HR$1='Assumption Sheet'!$L28,('Assumption Sheet'!$M28+'Assumption Sheet'!$P28)*'Assumption Sheet'!$S28*'Assumption Sheet'!$C28,0))/10^7</f>
        <v>0</v>
      </c>
      <c r="HS55" s="33">
        <f>(IF(HS$1='Assumption Sheet'!$L28,('Assumption Sheet'!$M28+'Assumption Sheet'!$P28)*'Assumption Sheet'!$S28*'Assumption Sheet'!$C28,0))/10^7</f>
        <v>0</v>
      </c>
      <c r="HT55" s="33">
        <f>(IF(HT$1='Assumption Sheet'!$L28,('Assumption Sheet'!$M28+'Assumption Sheet'!$P28)*'Assumption Sheet'!$S28*'Assumption Sheet'!$C28,0))/10^7</f>
        <v>0</v>
      </c>
      <c r="HU55" s="33">
        <f>(IF(HU$1='Assumption Sheet'!$L28,('Assumption Sheet'!$M28+'Assumption Sheet'!$P28)*'Assumption Sheet'!$S28*'Assumption Sheet'!$C28,0))/10^7</f>
        <v>0</v>
      </c>
      <c r="HV55" s="33">
        <f>(IF(HV$1='Assumption Sheet'!$L28,('Assumption Sheet'!$M28+'Assumption Sheet'!$P28)*'Assumption Sheet'!$S28*'Assumption Sheet'!$C28,0))/10^7</f>
        <v>0</v>
      </c>
      <c r="HW55" s="33">
        <f>(IF(HW$1='Assumption Sheet'!$L28,('Assumption Sheet'!$M28+'Assumption Sheet'!$P28)*'Assumption Sheet'!$S28*'Assumption Sheet'!$C28,0))/10^7</f>
        <v>0</v>
      </c>
      <c r="HX55" s="33">
        <f>(IF(HX$1='Assumption Sheet'!$L28,('Assumption Sheet'!$M28+'Assumption Sheet'!$P28)*'Assumption Sheet'!$S28*'Assumption Sheet'!$C28,0))/10^7</f>
        <v>0</v>
      </c>
      <c r="HY55" s="33">
        <f>(IF(HY$1='Assumption Sheet'!$L28,('Assumption Sheet'!$M28+'Assumption Sheet'!$P28)*'Assumption Sheet'!$S28*'Assumption Sheet'!$C28,0))/10^7</f>
        <v>0</v>
      </c>
      <c r="HZ55" s="33">
        <f>(IF(HZ$1='Assumption Sheet'!$L28,('Assumption Sheet'!$M28+'Assumption Sheet'!$P28)*'Assumption Sheet'!$S28*'Assumption Sheet'!$C28,0))/10^7</f>
        <v>0</v>
      </c>
      <c r="IA55" s="33">
        <f>(IF(IA$1='Assumption Sheet'!$L28,('Assumption Sheet'!$M28+'Assumption Sheet'!$P28)*'Assumption Sheet'!$S28*'Assumption Sheet'!$C28,0))/10^7</f>
        <v>0</v>
      </c>
      <c r="IB55" s="33">
        <f>(IF(IB$1='Assumption Sheet'!$L28,('Assumption Sheet'!$M28+'Assumption Sheet'!$P28)*'Assumption Sheet'!$S28*'Assumption Sheet'!$C28,0))/10^7</f>
        <v>0</v>
      </c>
      <c r="IC55" s="33">
        <f>(IF(IC$1='Assumption Sheet'!$L28,('Assumption Sheet'!$M28+'Assumption Sheet'!$P28)*'Assumption Sheet'!$S28*'Assumption Sheet'!$C28,0))/10^7</f>
        <v>0</v>
      </c>
      <c r="ID55" s="33">
        <f>(IF(ID$1='Assumption Sheet'!$L28,('Assumption Sheet'!$M28+'Assumption Sheet'!$P28)*'Assumption Sheet'!$S28*'Assumption Sheet'!$C28,0))/10^7</f>
        <v>0</v>
      </c>
      <c r="IE55" s="33">
        <f>(IF(IE$1='Assumption Sheet'!$L28,('Assumption Sheet'!$M28+'Assumption Sheet'!$P28)*'Assumption Sheet'!$S28*'Assumption Sheet'!$C28,0))/10^7</f>
        <v>0</v>
      </c>
      <c r="IF55" s="33">
        <f>(IF(IF$1='Assumption Sheet'!$L28,('Assumption Sheet'!$M28+'Assumption Sheet'!$P28)*'Assumption Sheet'!$S28*'Assumption Sheet'!$C28,0))/10^7</f>
        <v>0</v>
      </c>
      <c r="IG55" s="33">
        <f>(IF(IG$1='Assumption Sheet'!$L28,('Assumption Sheet'!$M28+'Assumption Sheet'!$P28)*'Assumption Sheet'!$S28*'Assumption Sheet'!$C28,0))/10^7</f>
        <v>0</v>
      </c>
      <c r="IH55" s="33">
        <f>(IF(IH$1='Assumption Sheet'!$L28,('Assumption Sheet'!$M28+'Assumption Sheet'!$P28)*'Assumption Sheet'!$S28*'Assumption Sheet'!$C28,0))/10^7</f>
        <v>0</v>
      </c>
      <c r="II55" s="33">
        <f>(IF(II$1='Assumption Sheet'!$L28,('Assumption Sheet'!$M28+'Assumption Sheet'!$P28)*'Assumption Sheet'!$S28*'Assumption Sheet'!$C28,0))/10^7</f>
        <v>0</v>
      </c>
      <c r="IJ55" s="33">
        <f>(IF(IJ$1='Assumption Sheet'!$L28,('Assumption Sheet'!$M28+'Assumption Sheet'!$P28)*'Assumption Sheet'!$S28*'Assumption Sheet'!$C28,0))/10^7</f>
        <v>0</v>
      </c>
      <c r="IK55" s="33">
        <f>(IF(IK$1='Assumption Sheet'!$L28,('Assumption Sheet'!$M28+'Assumption Sheet'!$P28)*'Assumption Sheet'!$S28*'Assumption Sheet'!$C28,0))/10^7</f>
        <v>0</v>
      </c>
      <c r="IL55" s="33">
        <f>(IF(IL$1='Assumption Sheet'!$L28,('Assumption Sheet'!$M28+'Assumption Sheet'!$P28)*'Assumption Sheet'!$S28*'Assumption Sheet'!$C28,0))/10^7</f>
        <v>0</v>
      </c>
      <c r="IM55" s="33">
        <f>(IF(IM$1='Assumption Sheet'!$L28,('Assumption Sheet'!$M28+'Assumption Sheet'!$P28)*'Assumption Sheet'!$S28*'Assumption Sheet'!$C28,0))/10^7</f>
        <v>0</v>
      </c>
      <c r="IN55" s="33">
        <f>(IF(IN$1='Assumption Sheet'!$L28,('Assumption Sheet'!$M28+'Assumption Sheet'!$P28)*'Assumption Sheet'!$S28*'Assumption Sheet'!$C28,0))/10^7</f>
        <v>0</v>
      </c>
      <c r="IO55" s="33">
        <f>(IF(IO$1='Assumption Sheet'!$L28,('Assumption Sheet'!$M28+'Assumption Sheet'!$P28)*'Assumption Sheet'!$S28*'Assumption Sheet'!$C28,0))/10^7</f>
        <v>0</v>
      </c>
      <c r="IP55" s="33">
        <f>(IF(IP$1='Assumption Sheet'!$L28,('Assumption Sheet'!$M28+'Assumption Sheet'!$P28)*'Assumption Sheet'!$S28*'Assumption Sheet'!$C28,0))/10^7</f>
        <v>0</v>
      </c>
      <c r="IQ55" s="33">
        <f>(IF(IQ$1='Assumption Sheet'!$L28,('Assumption Sheet'!$M28+'Assumption Sheet'!$P28)*'Assumption Sheet'!$S28*'Assumption Sheet'!$C28,0))/10^7</f>
        <v>0</v>
      </c>
      <c r="IR55" s="33">
        <f>(IF(IR$1='Assumption Sheet'!$L28,('Assumption Sheet'!$M28+'Assumption Sheet'!$P28)*'Assumption Sheet'!$S28*'Assumption Sheet'!$C28,0))/10^7</f>
        <v>0</v>
      </c>
      <c r="IS55" s="33">
        <f>(IF(IS$1='Assumption Sheet'!$L28,('Assumption Sheet'!$M28+'Assumption Sheet'!$P28)*'Assumption Sheet'!$S28*'Assumption Sheet'!$C28,0))/10^7</f>
        <v>0</v>
      </c>
      <c r="IT55" s="33">
        <f>(IF(IT$1='Assumption Sheet'!$L28,('Assumption Sheet'!$M28+'Assumption Sheet'!$P28)*'Assumption Sheet'!$S28*'Assumption Sheet'!$C28,0))/10^7</f>
        <v>0</v>
      </c>
      <c r="IU55" s="33">
        <f>(IF(IU$1='Assumption Sheet'!$L28,('Assumption Sheet'!$M28+'Assumption Sheet'!$P28)*'Assumption Sheet'!$S28*'Assumption Sheet'!$C28,0))/10^7</f>
        <v>0</v>
      </c>
      <c r="IV55" s="33">
        <f>(IF(IV$1='Assumption Sheet'!$L28,('Assumption Sheet'!$M28+'Assumption Sheet'!$P28)*'Assumption Sheet'!$S28*'Assumption Sheet'!$C28,0))/10^7</f>
        <v>0</v>
      </c>
      <c r="IW55" s="33">
        <f>(IF(IW$1='Assumption Sheet'!$L28,('Assumption Sheet'!$M28+'Assumption Sheet'!$P28)*'Assumption Sheet'!$S28*'Assumption Sheet'!$C28,0))/10^7</f>
        <v>0</v>
      </c>
      <c r="IX55" s="33">
        <f>(IF(IX$1='Assumption Sheet'!$L28,('Assumption Sheet'!$M28+'Assumption Sheet'!$P28)*'Assumption Sheet'!$S28*'Assumption Sheet'!$C28,0))/10^7</f>
        <v>0</v>
      </c>
      <c r="IY55" s="33">
        <f>(IF(IY$1='Assumption Sheet'!$L28,('Assumption Sheet'!$M28+'Assumption Sheet'!$P28)*'Assumption Sheet'!$S28*'Assumption Sheet'!$C28,0))/10^7</f>
        <v>0</v>
      </c>
      <c r="IZ55" s="33">
        <f>(IF(IZ$1='Assumption Sheet'!$L28,('Assumption Sheet'!$M28+'Assumption Sheet'!$P28)*'Assumption Sheet'!$S28*'Assumption Sheet'!$C28,0))/10^7</f>
        <v>0</v>
      </c>
      <c r="JA55" s="33">
        <f>(IF(JA$1='Assumption Sheet'!$L28,('Assumption Sheet'!$M28+'Assumption Sheet'!$P28)*'Assumption Sheet'!$S28*'Assumption Sheet'!$C28,0))/10^7</f>
        <v>0</v>
      </c>
      <c r="JB55" s="33">
        <f>(IF(JB$1='Assumption Sheet'!$L28,('Assumption Sheet'!$M28+'Assumption Sheet'!$P28)*'Assumption Sheet'!$S28*'Assumption Sheet'!$C28,0))/10^7</f>
        <v>0</v>
      </c>
      <c r="JC55" s="33">
        <f>(IF(JC$1='Assumption Sheet'!$L28,('Assumption Sheet'!$M28+'Assumption Sheet'!$P28)*'Assumption Sheet'!$S28*'Assumption Sheet'!$C28,0))/10^7</f>
        <v>0</v>
      </c>
      <c r="JD55" s="33">
        <f>(IF(JD$1='Assumption Sheet'!$L28,('Assumption Sheet'!$M28+'Assumption Sheet'!$P28)*'Assumption Sheet'!$S28*'Assumption Sheet'!$C28,0))/10^7</f>
        <v>0</v>
      </c>
      <c r="JE55" s="33">
        <f>(IF(JE$1='Assumption Sheet'!$L28,('Assumption Sheet'!$M28+'Assumption Sheet'!$P28)*'Assumption Sheet'!$S28*'Assumption Sheet'!$C28,0))/10^7</f>
        <v>0</v>
      </c>
      <c r="JF55" s="33">
        <f>(IF(JF$1='Assumption Sheet'!$L28,('Assumption Sheet'!$M28+'Assumption Sheet'!$P28)*'Assumption Sheet'!$S28*'Assumption Sheet'!$C28,0))/10^7</f>
        <v>0</v>
      </c>
      <c r="JG55" s="33">
        <f>(IF(JG$1='Assumption Sheet'!$L28,('Assumption Sheet'!$M28+'Assumption Sheet'!$P28)*'Assumption Sheet'!$S28*'Assumption Sheet'!$C28,0))/10^7</f>
        <v>0</v>
      </c>
      <c r="JH55" s="33">
        <f>(IF(JH$1='Assumption Sheet'!$L28,('Assumption Sheet'!$M28+'Assumption Sheet'!$P28)*'Assumption Sheet'!$S28*'Assumption Sheet'!$C28,0))/10^7</f>
        <v>0</v>
      </c>
      <c r="JI55" s="33">
        <f>(IF(JI$1='Assumption Sheet'!$L28,('Assumption Sheet'!$M28+'Assumption Sheet'!$P28)*'Assumption Sheet'!$S28*'Assumption Sheet'!$C28,0))/10^7</f>
        <v>0</v>
      </c>
      <c r="JJ55" s="33">
        <f>(IF(JJ$1='Assumption Sheet'!$L28,('Assumption Sheet'!$M28+'Assumption Sheet'!$P28)*'Assumption Sheet'!$S28*'Assumption Sheet'!$C28,0))/10^7</f>
        <v>0</v>
      </c>
      <c r="JK55" s="33">
        <f>(IF(JK$1='Assumption Sheet'!$L28,('Assumption Sheet'!$M28+'Assumption Sheet'!$P28)*'Assumption Sheet'!$S28*'Assumption Sheet'!$C28,0))/10^7</f>
        <v>0</v>
      </c>
      <c r="JL55" s="33">
        <f>(IF(JL$1='Assumption Sheet'!$L28,('Assumption Sheet'!$M28+'Assumption Sheet'!$P28)*'Assumption Sheet'!$S28*'Assumption Sheet'!$C28,0))/10^7</f>
        <v>0</v>
      </c>
      <c r="JM55" s="33">
        <f>(IF(JM$1='Assumption Sheet'!$L28,('Assumption Sheet'!$M28+'Assumption Sheet'!$P28)*'Assumption Sheet'!$S28*'Assumption Sheet'!$C28,0))/10^7</f>
        <v>0</v>
      </c>
      <c r="JN55" s="33">
        <f>(IF(JN$1='Assumption Sheet'!$L28,('Assumption Sheet'!$M28+'Assumption Sheet'!$P28)*'Assumption Sheet'!$S28*'Assumption Sheet'!$C28,0))/10^7</f>
        <v>0</v>
      </c>
      <c r="JO55" s="33">
        <f>(IF(JO$1='Assumption Sheet'!$L28,('Assumption Sheet'!$M28+'Assumption Sheet'!$P28)*'Assumption Sheet'!$S28*'Assumption Sheet'!$C28,0))/10^7</f>
        <v>0</v>
      </c>
      <c r="JP55" s="33">
        <f>(IF(JP$1='Assumption Sheet'!$L28,('Assumption Sheet'!$M28+'Assumption Sheet'!$P28)*'Assumption Sheet'!$S28*'Assumption Sheet'!$C28,0))/10^7</f>
        <v>0</v>
      </c>
      <c r="JQ55" s="33">
        <f>(IF(JQ$1='Assumption Sheet'!$L28,('Assumption Sheet'!$M28+'Assumption Sheet'!$P28)*'Assumption Sheet'!$S28*'Assumption Sheet'!$C28,0))/10^7</f>
        <v>0</v>
      </c>
      <c r="JR55" s="33">
        <f>(IF(JR$1='Assumption Sheet'!$L28,('Assumption Sheet'!$M28+'Assumption Sheet'!$P28)*'Assumption Sheet'!$S28*'Assumption Sheet'!$C28,0))/10^7</f>
        <v>0</v>
      </c>
      <c r="JS55" s="33">
        <f>(IF(JS$1='Assumption Sheet'!$L28,('Assumption Sheet'!$M28+'Assumption Sheet'!$P28)*'Assumption Sheet'!$S28*'Assumption Sheet'!$C28,0))/10^7</f>
        <v>0</v>
      </c>
      <c r="JT55" s="33">
        <f>(IF(JT$1='Assumption Sheet'!$L28,('Assumption Sheet'!$M28+'Assumption Sheet'!$P28)*'Assumption Sheet'!$S28*'Assumption Sheet'!$C28,0))/10^7</f>
        <v>0</v>
      </c>
      <c r="JU55" s="33">
        <f>(IF(JU$1='Assumption Sheet'!$L28,('Assumption Sheet'!$M28+'Assumption Sheet'!$P28)*'Assumption Sheet'!$S28*'Assumption Sheet'!$C28,0))/10^7</f>
        <v>0</v>
      </c>
      <c r="JV55" s="33">
        <f>(IF(JV$1='Assumption Sheet'!$L28,('Assumption Sheet'!$M28+'Assumption Sheet'!$P28)*'Assumption Sheet'!$S28*'Assumption Sheet'!$C28,0))/10^7</f>
        <v>0</v>
      </c>
      <c r="JW55" s="33">
        <f>(IF(JW$1='Assumption Sheet'!$L28,('Assumption Sheet'!$M28+'Assumption Sheet'!$P28)*'Assumption Sheet'!$S28*'Assumption Sheet'!$C28,0))/10^7</f>
        <v>0</v>
      </c>
      <c r="JX55" s="33">
        <f>(IF(JX$1='Assumption Sheet'!$L28,('Assumption Sheet'!$M28+'Assumption Sheet'!$P28)*'Assumption Sheet'!$S28*'Assumption Sheet'!$C28,0))/10^7</f>
        <v>0</v>
      </c>
      <c r="JY55" s="33">
        <f>(IF(JY$1='Assumption Sheet'!$L28,('Assumption Sheet'!$M28+'Assumption Sheet'!$P28)*'Assumption Sheet'!$S28*'Assumption Sheet'!$C28,0))/10^7</f>
        <v>0</v>
      </c>
      <c r="JZ55" s="33">
        <f>(IF(JZ$1='Assumption Sheet'!$L28,('Assumption Sheet'!$M28+'Assumption Sheet'!$P28)*'Assumption Sheet'!$S28*'Assumption Sheet'!$C28,0))/10^7</f>
        <v>0</v>
      </c>
      <c r="KA55" s="33">
        <f>(IF(KA$1='Assumption Sheet'!$L28,('Assumption Sheet'!$M28+'Assumption Sheet'!$P28)*'Assumption Sheet'!$S28*'Assumption Sheet'!$C28,0))/10^7</f>
        <v>0</v>
      </c>
      <c r="KB55" s="33">
        <f>(IF(KB$1='Assumption Sheet'!$L28,('Assumption Sheet'!$M28+'Assumption Sheet'!$P28)*'Assumption Sheet'!$S28*'Assumption Sheet'!$C28,0))/10^7</f>
        <v>0</v>
      </c>
      <c r="KC55" s="33">
        <f>(IF(KC$1='Assumption Sheet'!$L28,('Assumption Sheet'!$M28+'Assumption Sheet'!$P28)*'Assumption Sheet'!$S28*'Assumption Sheet'!$C28,0))/10^7</f>
        <v>0</v>
      </c>
      <c r="KD55" s="45"/>
      <c r="KE55" s="45"/>
      <c r="KF55" s="45"/>
      <c r="KG55" s="45"/>
      <c r="KH55" s="45"/>
      <c r="KI55" s="45"/>
      <c r="KJ55" s="45"/>
      <c r="KK55" s="45"/>
      <c r="KL55" s="45"/>
      <c r="KM55" s="45"/>
      <c r="KN55" s="45"/>
      <c r="KO55" s="45"/>
    </row>
    <row r="56" spans="1:301" x14ac:dyDescent="0.3">
      <c r="B56" s="1" t="str">
        <f>B47</f>
        <v>Phase 2</v>
      </c>
      <c r="C56" s="272">
        <f>SUM(E56:EX56)</f>
        <v>2.0265065357818051</v>
      </c>
      <c r="D56" s="272"/>
      <c r="E56" s="33">
        <f>(IF(E$1='Assumption Sheet'!$L29,('Assumption Sheet'!$M29+'Assumption Sheet'!$P29)*'Assumption Sheet'!$S29*'Assumption Sheet'!$C29,0))/10^7</f>
        <v>0</v>
      </c>
      <c r="F56" s="33">
        <f>(IF(F$1='Assumption Sheet'!$L29,('Assumption Sheet'!$M29+'Assumption Sheet'!$P29)*'Assumption Sheet'!$S29*'Assumption Sheet'!$C29,0))/10^7</f>
        <v>0</v>
      </c>
      <c r="G56" s="33">
        <f>(IF(G$1='Assumption Sheet'!$L29,('Assumption Sheet'!$M29+'Assumption Sheet'!$P29)*'Assumption Sheet'!$S29*'Assumption Sheet'!$C29,0))/10^7</f>
        <v>0</v>
      </c>
      <c r="H56" s="33">
        <f>(IF(H$1='Assumption Sheet'!$L29,('Assumption Sheet'!$M29+'Assumption Sheet'!$P29)*'Assumption Sheet'!$S29*'Assumption Sheet'!$C29,0))/10^7</f>
        <v>0</v>
      </c>
      <c r="I56" s="33">
        <f>(IF(I$1='Assumption Sheet'!$L29,('Assumption Sheet'!$M29+'Assumption Sheet'!$P29)*'Assumption Sheet'!$S29*'Assumption Sheet'!$C29,0))/10^7</f>
        <v>0</v>
      </c>
      <c r="J56" s="33">
        <f>(IF(J$1='Assumption Sheet'!$L29,('Assumption Sheet'!$M29+'Assumption Sheet'!$P29)*'Assumption Sheet'!$S29*'Assumption Sheet'!$C29,0))/10^7</f>
        <v>0</v>
      </c>
      <c r="K56" s="33">
        <f>(IF(K$1='Assumption Sheet'!$L29,('Assumption Sheet'!$M29+'Assumption Sheet'!$P29)*'Assumption Sheet'!$S29*'Assumption Sheet'!$C29,0))/10^7</f>
        <v>0</v>
      </c>
      <c r="L56" s="33">
        <f>(IF(L$1='Assumption Sheet'!$L29,('Assumption Sheet'!$M29+'Assumption Sheet'!$P29)*'Assumption Sheet'!$S29*'Assumption Sheet'!$C29,0))/10^7</f>
        <v>0</v>
      </c>
      <c r="M56" s="33">
        <f>(IF(M$1='Assumption Sheet'!$L29,('Assumption Sheet'!$M29+'Assumption Sheet'!$P29)*'Assumption Sheet'!$S29*'Assumption Sheet'!$C29,0))/10^7</f>
        <v>0</v>
      </c>
      <c r="N56" s="33">
        <f>(IF(N$1='Assumption Sheet'!$L29,('Assumption Sheet'!$M29+'Assumption Sheet'!$P29)*'Assumption Sheet'!$S29*'Assumption Sheet'!$C29,0))/10^7</f>
        <v>0</v>
      </c>
      <c r="O56" s="33">
        <f>(IF(O$1='Assumption Sheet'!$L29,('Assumption Sheet'!$M29+'Assumption Sheet'!$P29)*'Assumption Sheet'!$S29*'Assumption Sheet'!$C29,0))/10^7</f>
        <v>0</v>
      </c>
      <c r="P56" s="33">
        <f>(IF(P$1='Assumption Sheet'!$L29,('Assumption Sheet'!$M29+'Assumption Sheet'!$P29)*'Assumption Sheet'!$S29*'Assumption Sheet'!$C29,0))/10^7</f>
        <v>0</v>
      </c>
      <c r="Q56" s="33">
        <f>(IF(Q$1='Assumption Sheet'!$L29,('Assumption Sheet'!$M29+'Assumption Sheet'!$P29)*'Assumption Sheet'!$S29*'Assumption Sheet'!$C29,0))/10^7</f>
        <v>0</v>
      </c>
      <c r="R56" s="33">
        <f>(IF(R$1='Assumption Sheet'!$L29,('Assumption Sheet'!$M29+'Assumption Sheet'!$P29)*'Assumption Sheet'!$S29*'Assumption Sheet'!$C29,0))/10^7</f>
        <v>0</v>
      </c>
      <c r="S56" s="33">
        <f>(IF(S$1='Assumption Sheet'!$L29,('Assumption Sheet'!$M29+'Assumption Sheet'!$P29)*'Assumption Sheet'!$S29*'Assumption Sheet'!$C29,0))/10^7</f>
        <v>0</v>
      </c>
      <c r="T56" s="33">
        <f>(IF(T$1='Assumption Sheet'!$L29,('Assumption Sheet'!$M29+'Assumption Sheet'!$P29)*'Assumption Sheet'!$S29*'Assumption Sheet'!$C29,0))/10^7</f>
        <v>0</v>
      </c>
      <c r="U56" s="33">
        <f>(IF(U$1='Assumption Sheet'!$L29,('Assumption Sheet'!$M29+'Assumption Sheet'!$P29)*'Assumption Sheet'!$S29*'Assumption Sheet'!$C29,0))/10^7</f>
        <v>0</v>
      </c>
      <c r="V56" s="33">
        <f>(IF(V$1='Assumption Sheet'!$L29,('Assumption Sheet'!$M29+'Assumption Sheet'!$P29)*'Assumption Sheet'!$S29*'Assumption Sheet'!$C29,0))/10^7</f>
        <v>0</v>
      </c>
      <c r="W56" s="33">
        <f>(IF(W$1='Assumption Sheet'!$L29,('Assumption Sheet'!$M29+'Assumption Sheet'!$P29)*'Assumption Sheet'!$S29*'Assumption Sheet'!$C29,0))/10^7</f>
        <v>0</v>
      </c>
      <c r="X56" s="33">
        <f>(IF(X$1='Assumption Sheet'!$L29,('Assumption Sheet'!$M29+'Assumption Sheet'!$P29)*'Assumption Sheet'!$S29*'Assumption Sheet'!$C29,0))/10^7</f>
        <v>0</v>
      </c>
      <c r="Y56" s="33">
        <f>(IF(Y$1='Assumption Sheet'!$L29,('Assumption Sheet'!$M29+'Assumption Sheet'!$P29)*'Assumption Sheet'!$S29*'Assumption Sheet'!$C29,0))/10^7</f>
        <v>0</v>
      </c>
      <c r="Z56" s="33">
        <f>(IF(Z$1='Assumption Sheet'!$L29,('Assumption Sheet'!$M29+'Assumption Sheet'!$P29)*'Assumption Sheet'!$S29*'Assumption Sheet'!$C29,0))/10^7</f>
        <v>0</v>
      </c>
      <c r="AA56" s="33">
        <f>(IF(AA$1='Assumption Sheet'!$L29,('Assumption Sheet'!$M29+'Assumption Sheet'!$P29)*'Assumption Sheet'!$S29*'Assumption Sheet'!$C29,0))/10^7</f>
        <v>0</v>
      </c>
      <c r="AB56" s="33">
        <f>(IF(AB$1='Assumption Sheet'!$L29,('Assumption Sheet'!$M29+'Assumption Sheet'!$P29)*'Assumption Sheet'!$S29*'Assumption Sheet'!$C29,0))/10^7</f>
        <v>0</v>
      </c>
      <c r="AC56" s="33">
        <f>(IF(AC$1='Assumption Sheet'!$L29,('Assumption Sheet'!$M29+'Assumption Sheet'!$P29)*'Assumption Sheet'!$S29*'Assumption Sheet'!$C29,0))/10^7</f>
        <v>0</v>
      </c>
      <c r="AD56" s="33">
        <f>(IF(AD$1='Assumption Sheet'!$L29,('Assumption Sheet'!$M29+'Assumption Sheet'!$P29)*'Assumption Sheet'!$S29*'Assumption Sheet'!$C29,0))/10^7</f>
        <v>0</v>
      </c>
      <c r="AE56" s="33">
        <f>(IF(AE$1='Assumption Sheet'!$L29,('Assumption Sheet'!$M29+'Assumption Sheet'!$P29)*'Assumption Sheet'!$S29*'Assumption Sheet'!$C29,0))/10^7</f>
        <v>0</v>
      </c>
      <c r="AF56" s="33">
        <f>(IF(AF$1='Assumption Sheet'!$L29,('Assumption Sheet'!$M29+'Assumption Sheet'!$P29)*'Assumption Sheet'!$S29*'Assumption Sheet'!$C29,0))/10^7</f>
        <v>0</v>
      </c>
      <c r="AG56" s="33">
        <f>(IF(AG$1='Assumption Sheet'!$L29,('Assumption Sheet'!$M29+'Assumption Sheet'!$P29)*'Assumption Sheet'!$S29*'Assumption Sheet'!$C29,0))/10^7</f>
        <v>0</v>
      </c>
      <c r="AH56" s="33">
        <f>(IF(AH$1='Assumption Sheet'!$L29,('Assumption Sheet'!$M29+'Assumption Sheet'!$P29)*'Assumption Sheet'!$S29*'Assumption Sheet'!$C29,0))/10^7</f>
        <v>0</v>
      </c>
      <c r="AI56" s="33">
        <f>(IF(AI$1='Assumption Sheet'!$L29,('Assumption Sheet'!$M29+'Assumption Sheet'!$P29)*'Assumption Sheet'!$S29*'Assumption Sheet'!$C29,0))/10^7</f>
        <v>2.0265065357818051</v>
      </c>
      <c r="AJ56" s="33">
        <f>(IF(AJ$1='Assumption Sheet'!$L29,('Assumption Sheet'!$M29+'Assumption Sheet'!$P29)*'Assumption Sheet'!$S29*'Assumption Sheet'!$C29,0))/10^7</f>
        <v>0</v>
      </c>
      <c r="AK56" s="33">
        <f>(IF(AK$1='Assumption Sheet'!$L29,('Assumption Sheet'!$M29+'Assumption Sheet'!$P29)*'Assumption Sheet'!$S29*'Assumption Sheet'!$C29,0))/10^7</f>
        <v>0</v>
      </c>
      <c r="AL56" s="33">
        <f>(IF(AL$1='Assumption Sheet'!$L29,('Assumption Sheet'!$M29+'Assumption Sheet'!$P29)*'Assumption Sheet'!$S29*'Assumption Sheet'!$C29,0))/10^7</f>
        <v>0</v>
      </c>
      <c r="AM56" s="33">
        <f>(IF(AM$1='Assumption Sheet'!$L29,('Assumption Sheet'!$M29+'Assumption Sheet'!$P29)*'Assumption Sheet'!$S29*'Assumption Sheet'!$C29,0))/10^7</f>
        <v>0</v>
      </c>
      <c r="AN56" s="33">
        <f>(IF(AN$1='Assumption Sheet'!$L29,('Assumption Sheet'!$M29+'Assumption Sheet'!$P29)*'Assumption Sheet'!$S29*'Assumption Sheet'!$C29,0))/10^7</f>
        <v>0</v>
      </c>
      <c r="AO56" s="33">
        <f>(IF(AO$1='Assumption Sheet'!$L29,('Assumption Sheet'!$M29+'Assumption Sheet'!$P29)*'Assumption Sheet'!$S29*'Assumption Sheet'!$C29,0))/10^7</f>
        <v>0</v>
      </c>
      <c r="AP56" s="33">
        <f>(IF(AP$1='Assumption Sheet'!$L29,('Assumption Sheet'!$M29+'Assumption Sheet'!$P29)*'Assumption Sheet'!$S29*'Assumption Sheet'!$C29,0))/10^7</f>
        <v>0</v>
      </c>
      <c r="AQ56" s="33">
        <f>(IF(AQ$1='Assumption Sheet'!$L29,('Assumption Sheet'!$M29+'Assumption Sheet'!$P29)*'Assumption Sheet'!$S29*'Assumption Sheet'!$C29,0))/10^7</f>
        <v>0</v>
      </c>
      <c r="AR56" s="33">
        <f>(IF(AR$1='Assumption Sheet'!$L29,('Assumption Sheet'!$M29+'Assumption Sheet'!$P29)*'Assumption Sheet'!$S29*'Assumption Sheet'!$C29,0))/10^7</f>
        <v>0</v>
      </c>
      <c r="AS56" s="33">
        <f>(IF(AS$1='Assumption Sheet'!$L29,('Assumption Sheet'!$M29+'Assumption Sheet'!$P29)*'Assumption Sheet'!$S29*'Assumption Sheet'!$C29,0))/10^7</f>
        <v>0</v>
      </c>
      <c r="AT56" s="33">
        <f>(IF(AT$1='Assumption Sheet'!$L29,('Assumption Sheet'!$M29+'Assumption Sheet'!$P29)*'Assumption Sheet'!$S29*'Assumption Sheet'!$C29,0))/10^7</f>
        <v>0</v>
      </c>
      <c r="AU56" s="33">
        <f>(IF(AU$1='Assumption Sheet'!$L29,('Assumption Sheet'!$M29+'Assumption Sheet'!$P29)*'Assumption Sheet'!$S29*'Assumption Sheet'!$C29,0))/10^7</f>
        <v>0</v>
      </c>
      <c r="AV56" s="33">
        <f>(IF(AV$1='Assumption Sheet'!$L29,('Assumption Sheet'!$M29+'Assumption Sheet'!$P29)*'Assumption Sheet'!$S29*'Assumption Sheet'!$C29,0))/10^7</f>
        <v>0</v>
      </c>
      <c r="AW56" s="33">
        <f>(IF(AW$1='Assumption Sheet'!$L29,('Assumption Sheet'!$M29+'Assumption Sheet'!$P29)*'Assumption Sheet'!$S29*'Assumption Sheet'!$C29,0))/10^7</f>
        <v>0</v>
      </c>
      <c r="AX56" s="33">
        <f>(IF(AX$1='Assumption Sheet'!$L29,('Assumption Sheet'!$M29+'Assumption Sheet'!$P29)*'Assumption Sheet'!$S29*'Assumption Sheet'!$C29,0))/10^7</f>
        <v>0</v>
      </c>
      <c r="AY56" s="33">
        <f>(IF(AY$1='Assumption Sheet'!$L29,('Assumption Sheet'!$M29+'Assumption Sheet'!$P29)*'Assumption Sheet'!$S29*'Assumption Sheet'!$C29,0))/10^7</f>
        <v>0</v>
      </c>
      <c r="AZ56" s="33">
        <f>(IF(AZ$1='Assumption Sheet'!$L29,('Assumption Sheet'!$M29+'Assumption Sheet'!$P29)*'Assumption Sheet'!$S29*'Assumption Sheet'!$C29,0))/10^7</f>
        <v>0</v>
      </c>
      <c r="BA56" s="33">
        <f>(IF(BA$1='Assumption Sheet'!$L29,('Assumption Sheet'!$M29+'Assumption Sheet'!$P29)*'Assumption Sheet'!$S29*'Assumption Sheet'!$C29,0))/10^7</f>
        <v>0</v>
      </c>
      <c r="BB56" s="33">
        <f>(IF(BB$1='Assumption Sheet'!$L29,('Assumption Sheet'!$M29+'Assumption Sheet'!$P29)*'Assumption Sheet'!$S29*'Assumption Sheet'!$C29,0))/10^7</f>
        <v>0</v>
      </c>
      <c r="BC56" s="33">
        <f>(IF(BC$1='Assumption Sheet'!$L29,('Assumption Sheet'!$M29+'Assumption Sheet'!$P29)*'Assumption Sheet'!$S29*'Assumption Sheet'!$C29,0))/10^7</f>
        <v>0</v>
      </c>
      <c r="BD56" s="33">
        <f>(IF(BD$1='Assumption Sheet'!$L29,('Assumption Sheet'!$M29+'Assumption Sheet'!$P29)*'Assumption Sheet'!$S29*'Assumption Sheet'!$C29,0))/10^7</f>
        <v>0</v>
      </c>
      <c r="BE56" s="33">
        <f>(IF(BE$1='Assumption Sheet'!$L29,('Assumption Sheet'!$M29+'Assumption Sheet'!$P29)*'Assumption Sheet'!$S29*'Assumption Sheet'!$C29,0))/10^7</f>
        <v>0</v>
      </c>
      <c r="BF56" s="33">
        <f>(IF(BF$1='Assumption Sheet'!$L29,('Assumption Sheet'!$M29+'Assumption Sheet'!$P29)*'Assumption Sheet'!$S29*'Assumption Sheet'!$C29,0))/10^7</f>
        <v>0</v>
      </c>
      <c r="BG56" s="33">
        <f>(IF(BG$1='Assumption Sheet'!$L29,('Assumption Sheet'!$M29+'Assumption Sheet'!$P29)*'Assumption Sheet'!$S29*'Assumption Sheet'!$C29,0))/10^7</f>
        <v>0</v>
      </c>
      <c r="BH56" s="33">
        <f>(IF(BH$1='Assumption Sheet'!$L29,('Assumption Sheet'!$M29+'Assumption Sheet'!$P29)*'Assumption Sheet'!$S29*'Assumption Sheet'!$C29,0))/10^7</f>
        <v>0</v>
      </c>
      <c r="BI56" s="33">
        <f>(IF(BI$1='Assumption Sheet'!$L29,('Assumption Sheet'!$M29+'Assumption Sheet'!$P29)*'Assumption Sheet'!$S29*'Assumption Sheet'!$C29,0))/10^7</f>
        <v>0</v>
      </c>
      <c r="BJ56" s="33">
        <f>(IF(BJ$1='Assumption Sheet'!$L29,('Assumption Sheet'!$M29+'Assumption Sheet'!$P29)*'Assumption Sheet'!$S29*'Assumption Sheet'!$C29,0))/10^7</f>
        <v>0</v>
      </c>
      <c r="BK56" s="33">
        <f>(IF(BK$1='Assumption Sheet'!$L29,('Assumption Sheet'!$M29+'Assumption Sheet'!$P29)*'Assumption Sheet'!$S29*'Assumption Sheet'!$C29,0))/10^7</f>
        <v>0</v>
      </c>
      <c r="BL56" s="33">
        <f>(IF(BL$1='Assumption Sheet'!$L29,('Assumption Sheet'!$M29+'Assumption Sheet'!$P29)*'Assumption Sheet'!$S29*'Assumption Sheet'!$C29,0))/10^7</f>
        <v>0</v>
      </c>
      <c r="BM56" s="33">
        <f>(IF(BM$1='Assumption Sheet'!$L29,('Assumption Sheet'!$M29+'Assumption Sheet'!$P29)*'Assumption Sheet'!$S29*'Assumption Sheet'!$C29,0))/10^7</f>
        <v>0</v>
      </c>
      <c r="BN56" s="33">
        <f>(IF(BN$1='Assumption Sheet'!$L29,('Assumption Sheet'!$M29+'Assumption Sheet'!$P29)*'Assumption Sheet'!$S29*'Assumption Sheet'!$C29,0))/10^7</f>
        <v>0</v>
      </c>
      <c r="BO56" s="33">
        <f>(IF(BO$1='Assumption Sheet'!$L29,('Assumption Sheet'!$M29+'Assumption Sheet'!$P29)*'Assumption Sheet'!$S29*'Assumption Sheet'!$C29,0))/10^7</f>
        <v>0</v>
      </c>
      <c r="BP56" s="33">
        <f>(IF(BP$1='Assumption Sheet'!$L29,('Assumption Sheet'!$M29+'Assumption Sheet'!$P29)*'Assumption Sheet'!$S29*'Assumption Sheet'!$C29,0))/10^7</f>
        <v>0</v>
      </c>
      <c r="BQ56" s="33">
        <f>(IF(BQ$1='Assumption Sheet'!$L29,('Assumption Sheet'!$M29+'Assumption Sheet'!$P29)*'Assumption Sheet'!$S29*'Assumption Sheet'!$C29,0))/10^7</f>
        <v>0</v>
      </c>
      <c r="BR56" s="33">
        <f>(IF(BR$1='Assumption Sheet'!$L29,('Assumption Sheet'!$M29+'Assumption Sheet'!$P29)*'Assumption Sheet'!$S29*'Assumption Sheet'!$C29,0))/10^7</f>
        <v>0</v>
      </c>
      <c r="BS56" s="33">
        <f>(IF(BS$1='Assumption Sheet'!$L29,('Assumption Sheet'!$M29+'Assumption Sheet'!$P29)*'Assumption Sheet'!$S29*'Assumption Sheet'!$C29,0))/10^7</f>
        <v>0</v>
      </c>
      <c r="BT56" s="33">
        <f>(IF(BT$1='Assumption Sheet'!$L29,('Assumption Sheet'!$M29+'Assumption Sheet'!$P29)*'Assumption Sheet'!$S29*'Assumption Sheet'!$C29,0))/10^7</f>
        <v>0</v>
      </c>
      <c r="BU56" s="33">
        <f>(IF(BU$1='Assumption Sheet'!$L29,('Assumption Sheet'!$M29+'Assumption Sheet'!$P29)*'Assumption Sheet'!$S29*'Assumption Sheet'!$C29,0))/10^7</f>
        <v>0</v>
      </c>
      <c r="BV56" s="33">
        <f>(IF(BV$1='Assumption Sheet'!$L29,('Assumption Sheet'!$M29+'Assumption Sheet'!$P29)*'Assumption Sheet'!$S29*'Assumption Sheet'!$C29,0))/10^7</f>
        <v>0</v>
      </c>
      <c r="BW56" s="33">
        <f>(IF(BW$1='Assumption Sheet'!$L29,('Assumption Sheet'!$M29+'Assumption Sheet'!$P29)*'Assumption Sheet'!$S29*'Assumption Sheet'!$C29,0))/10^7</f>
        <v>0</v>
      </c>
      <c r="BX56" s="33">
        <f>(IF(BX$1='Assumption Sheet'!$L29,('Assumption Sheet'!$M29+'Assumption Sheet'!$P29)*'Assumption Sheet'!$S29*'Assumption Sheet'!$C29,0))/10^7</f>
        <v>0</v>
      </c>
      <c r="BY56" s="33">
        <f>(IF(BY$1='Assumption Sheet'!$L29,('Assumption Sheet'!$M29+'Assumption Sheet'!$P29)*'Assumption Sheet'!$S29*'Assumption Sheet'!$C29,0))/10^7</f>
        <v>0</v>
      </c>
      <c r="BZ56" s="33">
        <f>(IF(BZ$1='Assumption Sheet'!$L29,('Assumption Sheet'!$M29+'Assumption Sheet'!$P29)*'Assumption Sheet'!$S29*'Assumption Sheet'!$C29,0))/10^7</f>
        <v>0</v>
      </c>
      <c r="CA56" s="33">
        <f>(IF(CA$1='Assumption Sheet'!$L29,('Assumption Sheet'!$M29+'Assumption Sheet'!$P29)*'Assumption Sheet'!$S29*'Assumption Sheet'!$C29,0))/10^7</f>
        <v>0</v>
      </c>
      <c r="CB56" s="33">
        <f>(IF(CB$1='Assumption Sheet'!$L29,('Assumption Sheet'!$M29+'Assumption Sheet'!$P29)*'Assumption Sheet'!$S29*'Assumption Sheet'!$C29,0))/10^7</f>
        <v>0</v>
      </c>
      <c r="CC56" s="33">
        <f>(IF(CC$1='Assumption Sheet'!$L29,('Assumption Sheet'!$M29+'Assumption Sheet'!$P29)*'Assumption Sheet'!$S29*'Assumption Sheet'!$C29,0))/10^7</f>
        <v>0</v>
      </c>
      <c r="CD56" s="33">
        <f>(IF(CD$1='Assumption Sheet'!$L29,('Assumption Sheet'!$M29+'Assumption Sheet'!$P29)*'Assumption Sheet'!$S29*'Assumption Sheet'!$C29,0))/10^7</f>
        <v>0</v>
      </c>
      <c r="CE56" s="33">
        <f>(IF(CE$1='Assumption Sheet'!$L29,('Assumption Sheet'!$M29+'Assumption Sheet'!$P29)*'Assumption Sheet'!$S29*'Assumption Sheet'!$C29,0))/10^7</f>
        <v>0</v>
      </c>
      <c r="CF56" s="33">
        <f>(IF(CF$1='Assumption Sheet'!$L29,('Assumption Sheet'!$M29+'Assumption Sheet'!$P29)*'Assumption Sheet'!$S29*'Assumption Sheet'!$C29,0))/10^7</f>
        <v>0</v>
      </c>
      <c r="CG56" s="33">
        <f>(IF(CG$1='Assumption Sheet'!$L29,('Assumption Sheet'!$M29+'Assumption Sheet'!$P29)*'Assumption Sheet'!$S29*'Assumption Sheet'!$C29,0))/10^7</f>
        <v>0</v>
      </c>
      <c r="CH56" s="33">
        <f>(IF(CH$1='Assumption Sheet'!$L29,('Assumption Sheet'!$M29+'Assumption Sheet'!$P29)*'Assumption Sheet'!$S29*'Assumption Sheet'!$C29,0))/10^7</f>
        <v>0</v>
      </c>
      <c r="CI56" s="33">
        <f>(IF(CI$1='Assumption Sheet'!$L29,('Assumption Sheet'!$M29+'Assumption Sheet'!$P29)*'Assumption Sheet'!$S29*'Assumption Sheet'!$C29,0))/10^7</f>
        <v>0</v>
      </c>
      <c r="CJ56" s="33">
        <f>(IF(CJ$1='Assumption Sheet'!$L29,('Assumption Sheet'!$M29+'Assumption Sheet'!$P29)*'Assumption Sheet'!$S29*'Assumption Sheet'!$C29,0))/10^7</f>
        <v>0</v>
      </c>
      <c r="CK56" s="33">
        <f>(IF(CK$1='Assumption Sheet'!$L29,('Assumption Sheet'!$M29+'Assumption Sheet'!$P29)*'Assumption Sheet'!$S29*'Assumption Sheet'!$C29,0))/10^7</f>
        <v>0</v>
      </c>
      <c r="CL56" s="33">
        <f>(IF(CL$1='Assumption Sheet'!$L29,('Assumption Sheet'!$M29+'Assumption Sheet'!$P29)*'Assumption Sheet'!$S29*'Assumption Sheet'!$C29,0))/10^7</f>
        <v>0</v>
      </c>
      <c r="CM56" s="33">
        <f>(IF(CM$1='Assumption Sheet'!$L29,('Assumption Sheet'!$M29+'Assumption Sheet'!$P29)*'Assumption Sheet'!$S29*'Assumption Sheet'!$C29,0))/10^7</f>
        <v>0</v>
      </c>
      <c r="CN56" s="33">
        <f>(IF(CN$1='Assumption Sheet'!$L29,('Assumption Sheet'!$M29+'Assumption Sheet'!$P29)*'Assumption Sheet'!$S29*'Assumption Sheet'!$C29,0))/10^7</f>
        <v>0</v>
      </c>
      <c r="CO56" s="33">
        <f>(IF(CO$1='Assumption Sheet'!$L29,('Assumption Sheet'!$M29+'Assumption Sheet'!$P29)*'Assumption Sheet'!$S29*'Assumption Sheet'!$C29,0))/10^7</f>
        <v>0</v>
      </c>
      <c r="CP56" s="33">
        <f>(IF(CP$1='Assumption Sheet'!$L29,('Assumption Sheet'!$M29+'Assumption Sheet'!$P29)*'Assumption Sheet'!$S29*'Assumption Sheet'!$C29,0))/10^7</f>
        <v>0</v>
      </c>
      <c r="CQ56" s="33">
        <f>(IF(CQ$1='Assumption Sheet'!$L29,('Assumption Sheet'!$M29+'Assumption Sheet'!$P29)*'Assumption Sheet'!$S29*'Assumption Sheet'!$C29,0))/10^7</f>
        <v>0</v>
      </c>
      <c r="CR56" s="33">
        <f>(IF(CR$1='Assumption Sheet'!$L29,('Assumption Sheet'!$M29+'Assumption Sheet'!$P29)*'Assumption Sheet'!$S29*'Assumption Sheet'!$C29,0))/10^7</f>
        <v>0</v>
      </c>
      <c r="CS56" s="33">
        <f>(IF(CS$1='Assumption Sheet'!$L29,('Assumption Sheet'!$M29+'Assumption Sheet'!$P29)*'Assumption Sheet'!$S29*'Assumption Sheet'!$C29,0))/10^7</f>
        <v>0</v>
      </c>
      <c r="CT56" s="33">
        <f>(IF(CT$1='Assumption Sheet'!$L29,('Assumption Sheet'!$M29+'Assumption Sheet'!$P29)*'Assumption Sheet'!$S29*'Assumption Sheet'!$C29,0))/10^7</f>
        <v>0</v>
      </c>
      <c r="CU56" s="33">
        <f>(IF(CU$1='Assumption Sheet'!$L29,('Assumption Sheet'!$M29+'Assumption Sheet'!$P29)*'Assumption Sheet'!$S29*'Assumption Sheet'!$C29,0))/10^7</f>
        <v>0</v>
      </c>
      <c r="CV56" s="33">
        <f>(IF(CV$1='Assumption Sheet'!$L29,('Assumption Sheet'!$M29+'Assumption Sheet'!$P29)*'Assumption Sheet'!$S29*'Assumption Sheet'!$C29,0))/10^7</f>
        <v>0</v>
      </c>
      <c r="CW56" s="33">
        <f>(IF(CW$1='Assumption Sheet'!$L29,('Assumption Sheet'!$M29+'Assumption Sheet'!$P29)*'Assumption Sheet'!$S29*'Assumption Sheet'!$C29,0))/10^7</f>
        <v>0</v>
      </c>
      <c r="CX56" s="33">
        <f>(IF(CX$1='Assumption Sheet'!$L29,('Assumption Sheet'!$M29+'Assumption Sheet'!$P29)*'Assumption Sheet'!$S29*'Assumption Sheet'!$C29,0))/10^7</f>
        <v>0</v>
      </c>
      <c r="CY56" s="33">
        <f>(IF(CY$1='Assumption Sheet'!$L29,('Assumption Sheet'!$M29+'Assumption Sheet'!$P29)*'Assumption Sheet'!$S29*'Assumption Sheet'!$C29,0))/10^7</f>
        <v>0</v>
      </c>
      <c r="CZ56" s="33">
        <f>(IF(CZ$1='Assumption Sheet'!$L29,('Assumption Sheet'!$M29+'Assumption Sheet'!$P29)*'Assumption Sheet'!$S29*'Assumption Sheet'!$C29,0))/10^7</f>
        <v>0</v>
      </c>
      <c r="DA56" s="33">
        <f>(IF(DA$1='Assumption Sheet'!$L29,('Assumption Sheet'!$M29+'Assumption Sheet'!$P29)*'Assumption Sheet'!$S29*'Assumption Sheet'!$C29,0))/10^7</f>
        <v>0</v>
      </c>
      <c r="DB56" s="33">
        <f>(IF(DB$1='Assumption Sheet'!$L29,('Assumption Sheet'!$M29+'Assumption Sheet'!$P29)*'Assumption Sheet'!$S29*'Assumption Sheet'!$C29,0))/10^7</f>
        <v>0</v>
      </c>
      <c r="DC56" s="33">
        <f>(IF(DC$1='Assumption Sheet'!$L29,('Assumption Sheet'!$M29+'Assumption Sheet'!$P29)*'Assumption Sheet'!$S29*'Assumption Sheet'!$C29,0))/10^7</f>
        <v>0</v>
      </c>
      <c r="DD56" s="33">
        <f>(IF(DD$1='Assumption Sheet'!$L29,('Assumption Sheet'!$M29+'Assumption Sheet'!$P29)*'Assumption Sheet'!$S29*'Assumption Sheet'!$C29,0))/10^7</f>
        <v>0</v>
      </c>
      <c r="DE56" s="33">
        <f>(IF(DE$1='Assumption Sheet'!$L29,('Assumption Sheet'!$M29+'Assumption Sheet'!$P29)*'Assumption Sheet'!$S29*'Assumption Sheet'!$C29,0))/10^7</f>
        <v>0</v>
      </c>
      <c r="DF56" s="33">
        <f>(IF(DF$1='Assumption Sheet'!$L29,('Assumption Sheet'!$M29+'Assumption Sheet'!$P29)*'Assumption Sheet'!$S29*'Assumption Sheet'!$C29,0))/10^7</f>
        <v>0</v>
      </c>
      <c r="DG56" s="33">
        <f>(IF(DG$1='Assumption Sheet'!$L29,('Assumption Sheet'!$M29+'Assumption Sheet'!$P29)*'Assumption Sheet'!$S29*'Assumption Sheet'!$C29,0))/10^7</f>
        <v>0</v>
      </c>
      <c r="DH56" s="33">
        <f>(IF(DH$1='Assumption Sheet'!$L29,('Assumption Sheet'!$M29+'Assumption Sheet'!$P29)*'Assumption Sheet'!$S29*'Assumption Sheet'!$C29,0))/10^7</f>
        <v>0</v>
      </c>
      <c r="DI56" s="33">
        <f>(IF(DI$1='Assumption Sheet'!$L29,('Assumption Sheet'!$M29+'Assumption Sheet'!$P29)*'Assumption Sheet'!$S29*'Assumption Sheet'!$C29,0))/10^7</f>
        <v>0</v>
      </c>
      <c r="DJ56" s="33">
        <f>(IF(DJ$1='Assumption Sheet'!$L29,('Assumption Sheet'!$M29+'Assumption Sheet'!$P29)*'Assumption Sheet'!$S29*'Assumption Sheet'!$C29,0))/10^7</f>
        <v>0</v>
      </c>
      <c r="DK56" s="33">
        <f>(IF(DK$1='Assumption Sheet'!$L29,('Assumption Sheet'!$M29+'Assumption Sheet'!$P29)*'Assumption Sheet'!$S29*'Assumption Sheet'!$C29,0))/10^7</f>
        <v>0</v>
      </c>
      <c r="DL56" s="33">
        <f>(IF(DL$1='Assumption Sheet'!$L29,('Assumption Sheet'!$M29+'Assumption Sheet'!$P29)*'Assumption Sheet'!$S29*'Assumption Sheet'!$C29,0))/10^7</f>
        <v>0</v>
      </c>
      <c r="DM56" s="33">
        <f>(IF(DM$1='Assumption Sheet'!$L29,('Assumption Sheet'!$M29+'Assumption Sheet'!$P29)*'Assumption Sheet'!$S29*'Assumption Sheet'!$C29,0))/10^7</f>
        <v>0</v>
      </c>
      <c r="DN56" s="33">
        <f>(IF(DN$1='Assumption Sheet'!$L29,('Assumption Sheet'!$M29+'Assumption Sheet'!$P29)*'Assumption Sheet'!$S29*'Assumption Sheet'!$C29,0))/10^7</f>
        <v>0</v>
      </c>
      <c r="DO56" s="33">
        <f>(IF(DO$1='Assumption Sheet'!$L29,('Assumption Sheet'!$M29+'Assumption Sheet'!$P29)*'Assumption Sheet'!$S29*'Assumption Sheet'!$C29,0))/10^7</f>
        <v>0</v>
      </c>
      <c r="DP56" s="33">
        <f>(IF(DP$1='Assumption Sheet'!$L29,('Assumption Sheet'!$M29+'Assumption Sheet'!$P29)*'Assumption Sheet'!$S29*'Assumption Sheet'!$C29,0))/10^7</f>
        <v>0</v>
      </c>
      <c r="DQ56" s="33">
        <f>(IF(DQ$1='Assumption Sheet'!$L29,('Assumption Sheet'!$M29+'Assumption Sheet'!$P29)*'Assumption Sheet'!$S29*'Assumption Sheet'!$C29,0))/10^7</f>
        <v>0</v>
      </c>
      <c r="DR56" s="33">
        <f>(IF(DR$1='Assumption Sheet'!$L29,('Assumption Sheet'!$M29+'Assumption Sheet'!$P29)*'Assumption Sheet'!$S29*'Assumption Sheet'!$C29,0))/10^7</f>
        <v>0</v>
      </c>
      <c r="DS56" s="33">
        <f>(IF(DS$1='Assumption Sheet'!$L29,('Assumption Sheet'!$M29+'Assumption Sheet'!$P29)*'Assumption Sheet'!$S29*'Assumption Sheet'!$C29,0))/10^7</f>
        <v>0</v>
      </c>
      <c r="DT56" s="33">
        <f>(IF(DT$1='Assumption Sheet'!$L29,('Assumption Sheet'!$M29+'Assumption Sheet'!$P29)*'Assumption Sheet'!$S29*'Assumption Sheet'!$C29,0))/10^7</f>
        <v>0</v>
      </c>
      <c r="DU56" s="33">
        <f>(IF(DU$1='Assumption Sheet'!$L29,('Assumption Sheet'!$M29+'Assumption Sheet'!$P29)*'Assumption Sheet'!$S29*'Assumption Sheet'!$C29,0))/10^7</f>
        <v>0</v>
      </c>
      <c r="DV56" s="33">
        <f>(IF(DV$1='Assumption Sheet'!$L29,('Assumption Sheet'!$M29+'Assumption Sheet'!$P29)*'Assumption Sheet'!$S29*'Assumption Sheet'!$C29,0))/10^7</f>
        <v>0</v>
      </c>
      <c r="DW56" s="33">
        <f>(IF(DW$1='Assumption Sheet'!$L29,('Assumption Sheet'!$M29+'Assumption Sheet'!$P29)*'Assumption Sheet'!$S29*'Assumption Sheet'!$C29,0))/10^7</f>
        <v>0</v>
      </c>
      <c r="DX56" s="33">
        <f>(IF(DX$1='Assumption Sheet'!$L29,('Assumption Sheet'!$M29+'Assumption Sheet'!$P29)*'Assumption Sheet'!$S29*'Assumption Sheet'!$C29,0))/10^7</f>
        <v>0</v>
      </c>
      <c r="DY56" s="33">
        <f>(IF(DY$1='Assumption Sheet'!$L29,('Assumption Sheet'!$M29+'Assumption Sheet'!$P29)*'Assumption Sheet'!$S29*'Assumption Sheet'!$C29,0))/10^7</f>
        <v>0</v>
      </c>
      <c r="DZ56" s="33">
        <f>(IF(DZ$1='Assumption Sheet'!$L29,('Assumption Sheet'!$M29+'Assumption Sheet'!$P29)*'Assumption Sheet'!$S29*'Assumption Sheet'!$C29,0))/10^7</f>
        <v>0</v>
      </c>
      <c r="EA56" s="33">
        <f>(IF(EA$1='Assumption Sheet'!$L29,('Assumption Sheet'!$M29+'Assumption Sheet'!$P29)*'Assumption Sheet'!$S29*'Assumption Sheet'!$C29,0))/10^7</f>
        <v>0</v>
      </c>
      <c r="EB56" s="33">
        <f>(IF(EB$1='Assumption Sheet'!$L29,('Assumption Sheet'!$M29+'Assumption Sheet'!$P29)*'Assumption Sheet'!$S29*'Assumption Sheet'!$C29,0))/10^7</f>
        <v>0</v>
      </c>
      <c r="EC56" s="33">
        <f>(IF(EC$1='Assumption Sheet'!$L29,('Assumption Sheet'!$M29+'Assumption Sheet'!$P29)*'Assumption Sheet'!$S29*'Assumption Sheet'!$C29,0))/10^7</f>
        <v>0</v>
      </c>
      <c r="ED56" s="33">
        <f>(IF(ED$1='Assumption Sheet'!$L29,('Assumption Sheet'!$M29+'Assumption Sheet'!$P29)*'Assumption Sheet'!$S29*'Assumption Sheet'!$C29,0))/10^7</f>
        <v>0</v>
      </c>
      <c r="EE56" s="33">
        <f>(IF(EE$1='Assumption Sheet'!$L29,('Assumption Sheet'!$M29+'Assumption Sheet'!$P29)*'Assumption Sheet'!$S29*'Assumption Sheet'!$C29,0))/10^7</f>
        <v>0</v>
      </c>
      <c r="EF56" s="33">
        <f>(IF(EF$1='Assumption Sheet'!$L29,('Assumption Sheet'!$M29+'Assumption Sheet'!$P29)*'Assumption Sheet'!$S29*'Assumption Sheet'!$C29,0))/10^7</f>
        <v>0</v>
      </c>
      <c r="EG56" s="33">
        <f>(IF(EG$1='Assumption Sheet'!$L29,('Assumption Sheet'!$M29+'Assumption Sheet'!$P29)*'Assumption Sheet'!$S29*'Assumption Sheet'!$C29,0))/10^7</f>
        <v>0</v>
      </c>
      <c r="EH56" s="33">
        <f>(IF(EH$1='Assumption Sheet'!$L29,('Assumption Sheet'!$M29+'Assumption Sheet'!$P29)*'Assumption Sheet'!$S29*'Assumption Sheet'!$C29,0))/10^7</f>
        <v>0</v>
      </c>
      <c r="EI56" s="33">
        <f>(IF(EI$1='Assumption Sheet'!$L29,('Assumption Sheet'!$M29+'Assumption Sheet'!$P29)*'Assumption Sheet'!$S29*'Assumption Sheet'!$C29,0))/10^7</f>
        <v>0</v>
      </c>
      <c r="EJ56" s="33">
        <f>(IF(EJ$1='Assumption Sheet'!$L29,('Assumption Sheet'!$M29+'Assumption Sheet'!$P29)*'Assumption Sheet'!$S29*'Assumption Sheet'!$C29,0))/10^7</f>
        <v>0</v>
      </c>
      <c r="EK56" s="33">
        <f>(IF(EK$1='Assumption Sheet'!$L29,('Assumption Sheet'!$M29+'Assumption Sheet'!$P29)*'Assumption Sheet'!$S29*'Assumption Sheet'!$C29,0))/10^7</f>
        <v>0</v>
      </c>
      <c r="EL56" s="33">
        <f>(IF(EL$1='Assumption Sheet'!$L29,('Assumption Sheet'!$M29+'Assumption Sheet'!$P29)*'Assumption Sheet'!$S29*'Assumption Sheet'!$C29,0))/10^7</f>
        <v>0</v>
      </c>
      <c r="EM56" s="33">
        <f>(IF(EM$1='Assumption Sheet'!$L29,('Assumption Sheet'!$M29+'Assumption Sheet'!$P29)*'Assumption Sheet'!$S29*'Assumption Sheet'!$C29,0))/10^7</f>
        <v>0</v>
      </c>
      <c r="EN56" s="33">
        <f>(IF(EN$1='Assumption Sheet'!$L29,('Assumption Sheet'!$M29+'Assumption Sheet'!$P29)*'Assumption Sheet'!$S29*'Assumption Sheet'!$C29,0))/10^7</f>
        <v>0</v>
      </c>
      <c r="EO56" s="33">
        <f>(IF(EO$1='Assumption Sheet'!$L29,('Assumption Sheet'!$M29+'Assumption Sheet'!$P29)*'Assumption Sheet'!$S29*'Assumption Sheet'!$C29,0))/10^7</f>
        <v>0</v>
      </c>
      <c r="EP56" s="33">
        <f>(IF(EP$1='Assumption Sheet'!$L29,('Assumption Sheet'!$M29+'Assumption Sheet'!$P29)*'Assumption Sheet'!$S29*'Assumption Sheet'!$C29,0))/10^7</f>
        <v>0</v>
      </c>
      <c r="EQ56" s="33">
        <f>(IF(EQ$1='Assumption Sheet'!$L29,('Assumption Sheet'!$M29+'Assumption Sheet'!$P29)*'Assumption Sheet'!$S29*'Assumption Sheet'!$C29,0))/10^7</f>
        <v>0</v>
      </c>
      <c r="ER56" s="33">
        <f>(IF(ER$1='Assumption Sheet'!$L29,('Assumption Sheet'!$M29+'Assumption Sheet'!$P29)*'Assumption Sheet'!$S29*'Assumption Sheet'!$C29,0))/10^7</f>
        <v>0</v>
      </c>
      <c r="ES56" s="33">
        <f>(IF(ES$1='Assumption Sheet'!$L29,('Assumption Sheet'!$M29+'Assumption Sheet'!$P29)*'Assumption Sheet'!$S29*'Assumption Sheet'!$C29,0))/10^7</f>
        <v>0</v>
      </c>
      <c r="ET56" s="33">
        <f>(IF(ET$1='Assumption Sheet'!$L29,('Assumption Sheet'!$M29+'Assumption Sheet'!$P29)*'Assumption Sheet'!$S29*'Assumption Sheet'!$C29,0))/10^7</f>
        <v>0</v>
      </c>
      <c r="EU56" s="33">
        <f>(IF(EU$1='Assumption Sheet'!$L29,('Assumption Sheet'!$M29+'Assumption Sheet'!$P29)*'Assumption Sheet'!$S29*'Assumption Sheet'!$C29,0))/10^7</f>
        <v>0</v>
      </c>
      <c r="EV56" s="33">
        <f>(IF(EV$1='Assumption Sheet'!$L29,('Assumption Sheet'!$M29+'Assumption Sheet'!$P29)*'Assumption Sheet'!$S29*'Assumption Sheet'!$C29,0))/10^7</f>
        <v>0</v>
      </c>
      <c r="EW56" s="33">
        <f>(IF(EW$1='Assumption Sheet'!$L29,('Assumption Sheet'!$M29+'Assumption Sheet'!$P29)*'Assumption Sheet'!$S29*'Assumption Sheet'!$C29,0))/10^7</f>
        <v>0</v>
      </c>
      <c r="EX56" s="33">
        <f>(IF(EX$1='Assumption Sheet'!$L29,('Assumption Sheet'!$M29+'Assumption Sheet'!$P29)*'Assumption Sheet'!$S29*'Assumption Sheet'!$C29,0))/10^7</f>
        <v>0</v>
      </c>
      <c r="EY56" s="33">
        <f>(IF(EY$1='Assumption Sheet'!$L29,('Assumption Sheet'!$M29+'Assumption Sheet'!$P29)*'Assumption Sheet'!$S29*'Assumption Sheet'!$C29,0))/10^7</f>
        <v>0</v>
      </c>
      <c r="EZ56" s="33">
        <f>(IF(EZ$1='Assumption Sheet'!$L29,('Assumption Sheet'!$M29+'Assumption Sheet'!$P29)*'Assumption Sheet'!$S29*'Assumption Sheet'!$C29,0))/10^7</f>
        <v>0</v>
      </c>
      <c r="FA56" s="33">
        <f>(IF(FA$1='Assumption Sheet'!$L29,('Assumption Sheet'!$M29+'Assumption Sheet'!$P29)*'Assumption Sheet'!$S29*'Assumption Sheet'!$C29,0))/10^7</f>
        <v>0</v>
      </c>
      <c r="FB56" s="33">
        <f>(IF(FB$1='Assumption Sheet'!$L29,('Assumption Sheet'!$M29+'Assumption Sheet'!$P29)*'Assumption Sheet'!$S29*'Assumption Sheet'!$C29,0))/10^7</f>
        <v>0</v>
      </c>
      <c r="FC56" s="33">
        <f>(IF(FC$1='Assumption Sheet'!$L29,('Assumption Sheet'!$M29+'Assumption Sheet'!$P29)*'Assumption Sheet'!$S29*'Assumption Sheet'!$C29,0))/10^7</f>
        <v>0</v>
      </c>
      <c r="FD56" s="33">
        <f>(IF(FD$1='Assumption Sheet'!$L29,('Assumption Sheet'!$M29+'Assumption Sheet'!$P29)*'Assumption Sheet'!$S29*'Assumption Sheet'!$C29,0))/10^7</f>
        <v>0</v>
      </c>
      <c r="FE56" s="33">
        <f>(IF(FE$1='Assumption Sheet'!$L29,('Assumption Sheet'!$M29+'Assumption Sheet'!$P29)*'Assumption Sheet'!$S29*'Assumption Sheet'!$C29,0))/10^7</f>
        <v>0</v>
      </c>
      <c r="FF56" s="33">
        <f>(IF(FF$1='Assumption Sheet'!$L29,('Assumption Sheet'!$M29+'Assumption Sheet'!$P29)*'Assumption Sheet'!$S29*'Assumption Sheet'!$C29,0))/10^7</f>
        <v>0</v>
      </c>
      <c r="FG56" s="33">
        <f>(IF(FG$1='Assumption Sheet'!$L29,('Assumption Sheet'!$M29+'Assumption Sheet'!$P29)*'Assumption Sheet'!$S29*'Assumption Sheet'!$C29,0))/10^7</f>
        <v>0</v>
      </c>
      <c r="FH56" s="33">
        <f>(IF(FH$1='Assumption Sheet'!$L29,('Assumption Sheet'!$M29+'Assumption Sheet'!$P29)*'Assumption Sheet'!$S29*'Assumption Sheet'!$C29,0))/10^7</f>
        <v>0</v>
      </c>
      <c r="FI56" s="33">
        <f>(IF(FI$1='Assumption Sheet'!$L29,('Assumption Sheet'!$M29+'Assumption Sheet'!$P29)*'Assumption Sheet'!$S29*'Assumption Sheet'!$C29,0))/10^7</f>
        <v>0</v>
      </c>
      <c r="FJ56" s="33">
        <f>(IF(FJ$1='Assumption Sheet'!$L29,('Assumption Sheet'!$M29+'Assumption Sheet'!$P29)*'Assumption Sheet'!$S29*'Assumption Sheet'!$C29,0))/10^7</f>
        <v>0</v>
      </c>
      <c r="FK56" s="33">
        <f>(IF(FK$1='Assumption Sheet'!$L29,('Assumption Sheet'!$M29+'Assumption Sheet'!$P29)*'Assumption Sheet'!$S29*'Assumption Sheet'!$C29,0))/10^7</f>
        <v>0</v>
      </c>
      <c r="FL56" s="33">
        <f>(IF(FL$1='Assumption Sheet'!$L29,('Assumption Sheet'!$M29+'Assumption Sheet'!$P29)*'Assumption Sheet'!$S29*'Assumption Sheet'!$C29,0))/10^7</f>
        <v>0</v>
      </c>
      <c r="FM56" s="33">
        <f>(IF(FM$1='Assumption Sheet'!$L29,('Assumption Sheet'!$M29+'Assumption Sheet'!$P29)*'Assumption Sheet'!$S29*'Assumption Sheet'!$C29,0))/10^7</f>
        <v>0</v>
      </c>
      <c r="FN56" s="33">
        <f>(IF(FN$1='Assumption Sheet'!$L29,('Assumption Sheet'!$M29+'Assumption Sheet'!$P29)*'Assumption Sheet'!$S29*'Assumption Sheet'!$C29,0))/10^7</f>
        <v>0</v>
      </c>
      <c r="FO56" s="33">
        <f>(IF(FO$1='Assumption Sheet'!$L29,('Assumption Sheet'!$M29+'Assumption Sheet'!$P29)*'Assumption Sheet'!$S29*'Assumption Sheet'!$C29,0))/10^7</f>
        <v>0</v>
      </c>
      <c r="FP56" s="33">
        <f>(IF(FP$1='Assumption Sheet'!$L29,('Assumption Sheet'!$M29+'Assumption Sheet'!$P29)*'Assumption Sheet'!$S29*'Assumption Sheet'!$C29,0))/10^7</f>
        <v>0</v>
      </c>
      <c r="FQ56" s="33">
        <f>(IF(FQ$1='Assumption Sheet'!$L29,('Assumption Sheet'!$M29+'Assumption Sheet'!$P29)*'Assumption Sheet'!$S29*'Assumption Sheet'!$C29,0))/10^7</f>
        <v>0</v>
      </c>
      <c r="FR56" s="33">
        <f>(IF(FR$1='Assumption Sheet'!$L29,('Assumption Sheet'!$M29+'Assumption Sheet'!$P29)*'Assumption Sheet'!$S29*'Assumption Sheet'!$C29,0))/10^7</f>
        <v>0</v>
      </c>
      <c r="FS56" s="33">
        <f>(IF(FS$1='Assumption Sheet'!$L29,('Assumption Sheet'!$M29+'Assumption Sheet'!$P29)*'Assumption Sheet'!$S29*'Assumption Sheet'!$C29,0))/10^7</f>
        <v>0</v>
      </c>
      <c r="FT56" s="33">
        <f>(IF(FT$1='Assumption Sheet'!$L29,('Assumption Sheet'!$M29+'Assumption Sheet'!$P29)*'Assumption Sheet'!$S29*'Assumption Sheet'!$C29,0))/10^7</f>
        <v>0</v>
      </c>
      <c r="FU56" s="33">
        <f>(IF(FU$1='Assumption Sheet'!$L29,('Assumption Sheet'!$M29+'Assumption Sheet'!$P29)*'Assumption Sheet'!$S29*'Assumption Sheet'!$C29,0))/10^7</f>
        <v>0</v>
      </c>
      <c r="FV56" s="33">
        <f>(IF(FV$1='Assumption Sheet'!$L29,('Assumption Sheet'!$M29+'Assumption Sheet'!$P29)*'Assumption Sheet'!$S29*'Assumption Sheet'!$C29,0))/10^7</f>
        <v>0</v>
      </c>
      <c r="FW56" s="33">
        <f>(IF(FW$1='Assumption Sheet'!$L29,('Assumption Sheet'!$M29+'Assumption Sheet'!$P29)*'Assumption Sheet'!$S29*'Assumption Sheet'!$C29,0))/10^7</f>
        <v>0</v>
      </c>
      <c r="FX56" s="33">
        <f>(IF(FX$1='Assumption Sheet'!$L29,('Assumption Sheet'!$M29+'Assumption Sheet'!$P29)*'Assumption Sheet'!$S29*'Assumption Sheet'!$C29,0))/10^7</f>
        <v>0</v>
      </c>
      <c r="FY56" s="33">
        <f>(IF(FY$1='Assumption Sheet'!$L29,('Assumption Sheet'!$M29+'Assumption Sheet'!$P29)*'Assumption Sheet'!$S29*'Assumption Sheet'!$C29,0))/10^7</f>
        <v>0</v>
      </c>
      <c r="FZ56" s="33">
        <f>(IF(FZ$1='Assumption Sheet'!$L29,('Assumption Sheet'!$M29+'Assumption Sheet'!$P29)*'Assumption Sheet'!$S29*'Assumption Sheet'!$C29,0))/10^7</f>
        <v>0</v>
      </c>
      <c r="GA56" s="33">
        <f>(IF(GA$1='Assumption Sheet'!$L29,('Assumption Sheet'!$M29+'Assumption Sheet'!$P29)*'Assumption Sheet'!$S29*'Assumption Sheet'!$C29,0))/10^7</f>
        <v>0</v>
      </c>
      <c r="GB56" s="33">
        <f>(IF(GB$1='Assumption Sheet'!$L29,('Assumption Sheet'!$M29+'Assumption Sheet'!$P29)*'Assumption Sheet'!$S29*'Assumption Sheet'!$C29,0))/10^7</f>
        <v>0</v>
      </c>
      <c r="GC56" s="33">
        <f>(IF(GC$1='Assumption Sheet'!$L29,('Assumption Sheet'!$M29+'Assumption Sheet'!$P29)*'Assumption Sheet'!$S29*'Assumption Sheet'!$C29,0))/10^7</f>
        <v>0</v>
      </c>
      <c r="GD56" s="33">
        <f>(IF(GD$1='Assumption Sheet'!$L29,('Assumption Sheet'!$M29+'Assumption Sheet'!$P29)*'Assumption Sheet'!$S29*'Assumption Sheet'!$C29,0))/10^7</f>
        <v>0</v>
      </c>
      <c r="GE56" s="33">
        <f>(IF(GE$1='Assumption Sheet'!$L29,('Assumption Sheet'!$M29+'Assumption Sheet'!$P29)*'Assumption Sheet'!$S29*'Assumption Sheet'!$C29,0))/10^7</f>
        <v>0</v>
      </c>
      <c r="GF56" s="33">
        <f>(IF(GF$1='Assumption Sheet'!$L29,('Assumption Sheet'!$M29+'Assumption Sheet'!$P29)*'Assumption Sheet'!$S29*'Assumption Sheet'!$C29,0))/10^7</f>
        <v>0</v>
      </c>
      <c r="GG56" s="33">
        <f>(IF(GG$1='Assumption Sheet'!$L29,('Assumption Sheet'!$M29+'Assumption Sheet'!$P29)*'Assumption Sheet'!$S29*'Assumption Sheet'!$C29,0))/10^7</f>
        <v>0</v>
      </c>
      <c r="GH56" s="33">
        <f>(IF(GH$1='Assumption Sheet'!$L29,('Assumption Sheet'!$M29+'Assumption Sheet'!$P29)*'Assumption Sheet'!$S29*'Assumption Sheet'!$C29,0))/10^7</f>
        <v>0</v>
      </c>
      <c r="GI56" s="33">
        <f>(IF(GI$1='Assumption Sheet'!$L29,('Assumption Sheet'!$M29+'Assumption Sheet'!$P29)*'Assumption Sheet'!$S29*'Assumption Sheet'!$C29,0))/10^7</f>
        <v>0</v>
      </c>
      <c r="GJ56" s="33">
        <f>(IF(GJ$1='Assumption Sheet'!$L29,('Assumption Sheet'!$M29+'Assumption Sheet'!$P29)*'Assumption Sheet'!$S29*'Assumption Sheet'!$C29,0))/10^7</f>
        <v>0</v>
      </c>
      <c r="GK56" s="33">
        <f>(IF(GK$1='Assumption Sheet'!$L29,('Assumption Sheet'!$M29+'Assumption Sheet'!$P29)*'Assumption Sheet'!$S29*'Assumption Sheet'!$C29,0))/10^7</f>
        <v>0</v>
      </c>
      <c r="GL56" s="33">
        <f>(IF(GL$1='Assumption Sheet'!$L29,('Assumption Sheet'!$M29+'Assumption Sheet'!$P29)*'Assumption Sheet'!$S29*'Assumption Sheet'!$C29,0))/10^7</f>
        <v>0</v>
      </c>
      <c r="GM56" s="33">
        <f>(IF(GM$1='Assumption Sheet'!$L29,('Assumption Sheet'!$M29+'Assumption Sheet'!$P29)*'Assumption Sheet'!$S29*'Assumption Sheet'!$C29,0))/10^7</f>
        <v>0</v>
      </c>
      <c r="GN56" s="33">
        <f>(IF(GN$1='Assumption Sheet'!$L29,('Assumption Sheet'!$M29+'Assumption Sheet'!$P29)*'Assumption Sheet'!$S29*'Assumption Sheet'!$C29,0))/10^7</f>
        <v>0</v>
      </c>
      <c r="GO56" s="33">
        <f>(IF(GO$1='Assumption Sheet'!$L29,('Assumption Sheet'!$M29+'Assumption Sheet'!$P29)*'Assumption Sheet'!$S29*'Assumption Sheet'!$C29,0))/10^7</f>
        <v>0</v>
      </c>
      <c r="GP56" s="33">
        <f>(IF(GP$1='Assumption Sheet'!$L29,('Assumption Sheet'!$M29+'Assumption Sheet'!$P29)*'Assumption Sheet'!$S29*'Assumption Sheet'!$C29,0))/10^7</f>
        <v>0</v>
      </c>
      <c r="GQ56" s="33">
        <f>(IF(GQ$1='Assumption Sheet'!$L29,('Assumption Sheet'!$M29+'Assumption Sheet'!$P29)*'Assumption Sheet'!$S29*'Assumption Sheet'!$C29,0))/10^7</f>
        <v>0</v>
      </c>
      <c r="GR56" s="33">
        <f>(IF(GR$1='Assumption Sheet'!$L29,('Assumption Sheet'!$M29+'Assumption Sheet'!$P29)*'Assumption Sheet'!$S29*'Assumption Sheet'!$C29,0))/10^7</f>
        <v>0</v>
      </c>
      <c r="GS56" s="33">
        <f>(IF(GS$1='Assumption Sheet'!$L29,('Assumption Sheet'!$M29+'Assumption Sheet'!$P29)*'Assumption Sheet'!$S29*'Assumption Sheet'!$C29,0))/10^7</f>
        <v>0</v>
      </c>
      <c r="GT56" s="33">
        <f>(IF(GT$1='Assumption Sheet'!$L29,('Assumption Sheet'!$M29+'Assumption Sheet'!$P29)*'Assumption Sheet'!$S29*'Assumption Sheet'!$C29,0))/10^7</f>
        <v>0</v>
      </c>
      <c r="GU56" s="33">
        <f>(IF(GU$1='Assumption Sheet'!$L29,('Assumption Sheet'!$M29+'Assumption Sheet'!$P29)*'Assumption Sheet'!$S29*'Assumption Sheet'!$C29,0))/10^7</f>
        <v>0</v>
      </c>
      <c r="GV56" s="33">
        <f>(IF(GV$1='Assumption Sheet'!$L29,('Assumption Sheet'!$M29+'Assumption Sheet'!$P29)*'Assumption Sheet'!$S29*'Assumption Sheet'!$C29,0))/10^7</f>
        <v>0</v>
      </c>
      <c r="GW56" s="33">
        <f>(IF(GW$1='Assumption Sheet'!$L29,('Assumption Sheet'!$M29+'Assumption Sheet'!$P29)*'Assumption Sheet'!$S29*'Assumption Sheet'!$C29,0))/10^7</f>
        <v>0</v>
      </c>
      <c r="GX56" s="33">
        <f>(IF(GX$1='Assumption Sheet'!$L29,('Assumption Sheet'!$M29+'Assumption Sheet'!$P29)*'Assumption Sheet'!$S29*'Assumption Sheet'!$C29,0))/10^7</f>
        <v>0</v>
      </c>
      <c r="GY56" s="33">
        <f>(IF(GY$1='Assumption Sheet'!$L29,('Assumption Sheet'!$M29+'Assumption Sheet'!$P29)*'Assumption Sheet'!$S29*'Assumption Sheet'!$C29,0))/10^7</f>
        <v>0</v>
      </c>
      <c r="GZ56" s="33">
        <f>(IF(GZ$1='Assumption Sheet'!$L29,('Assumption Sheet'!$M29+'Assumption Sheet'!$P29)*'Assumption Sheet'!$S29*'Assumption Sheet'!$C29,0))/10^7</f>
        <v>0</v>
      </c>
      <c r="HA56" s="33">
        <f>(IF(HA$1='Assumption Sheet'!$L29,('Assumption Sheet'!$M29+'Assumption Sheet'!$P29)*'Assumption Sheet'!$S29*'Assumption Sheet'!$C29,0))/10^7</f>
        <v>0</v>
      </c>
      <c r="HB56" s="33">
        <f>(IF(HB$1='Assumption Sheet'!$L29,('Assumption Sheet'!$M29+'Assumption Sheet'!$P29)*'Assumption Sheet'!$S29*'Assumption Sheet'!$C29,0))/10^7</f>
        <v>0</v>
      </c>
      <c r="HC56" s="33">
        <f>(IF(HC$1='Assumption Sheet'!$L29,('Assumption Sheet'!$M29+'Assumption Sheet'!$P29)*'Assumption Sheet'!$S29*'Assumption Sheet'!$C29,0))/10^7</f>
        <v>0</v>
      </c>
      <c r="HD56" s="33">
        <f>(IF(HD$1='Assumption Sheet'!$L29,('Assumption Sheet'!$M29+'Assumption Sheet'!$P29)*'Assumption Sheet'!$S29*'Assumption Sheet'!$C29,0))/10^7</f>
        <v>0</v>
      </c>
      <c r="HE56" s="33">
        <f>(IF(HE$1='Assumption Sheet'!$L29,('Assumption Sheet'!$M29+'Assumption Sheet'!$P29)*'Assumption Sheet'!$S29*'Assumption Sheet'!$C29,0))/10^7</f>
        <v>0</v>
      </c>
      <c r="HF56" s="33">
        <f>(IF(HF$1='Assumption Sheet'!$L29,('Assumption Sheet'!$M29+'Assumption Sheet'!$P29)*'Assumption Sheet'!$S29*'Assumption Sheet'!$C29,0))/10^7</f>
        <v>0</v>
      </c>
      <c r="HG56" s="33">
        <f>(IF(HG$1='Assumption Sheet'!$L29,('Assumption Sheet'!$M29+'Assumption Sheet'!$P29)*'Assumption Sheet'!$S29*'Assumption Sheet'!$C29,0))/10^7</f>
        <v>0</v>
      </c>
      <c r="HH56" s="33">
        <f>(IF(HH$1='Assumption Sheet'!$L29,('Assumption Sheet'!$M29+'Assumption Sheet'!$P29)*'Assumption Sheet'!$S29*'Assumption Sheet'!$C29,0))/10^7</f>
        <v>0</v>
      </c>
      <c r="HI56" s="33">
        <f>(IF(HI$1='Assumption Sheet'!$L29,('Assumption Sheet'!$M29+'Assumption Sheet'!$P29)*'Assumption Sheet'!$S29*'Assumption Sheet'!$C29,0))/10^7</f>
        <v>0</v>
      </c>
      <c r="HJ56" s="33">
        <f>(IF(HJ$1='Assumption Sheet'!$L29,('Assumption Sheet'!$M29+'Assumption Sheet'!$P29)*'Assumption Sheet'!$S29*'Assumption Sheet'!$C29,0))/10^7</f>
        <v>0</v>
      </c>
      <c r="HK56" s="33">
        <f>(IF(HK$1='Assumption Sheet'!$L29,('Assumption Sheet'!$M29+'Assumption Sheet'!$P29)*'Assumption Sheet'!$S29*'Assumption Sheet'!$C29,0))/10^7</f>
        <v>0</v>
      </c>
      <c r="HL56" s="33">
        <f>(IF(HL$1='Assumption Sheet'!$L29,('Assumption Sheet'!$M29+'Assumption Sheet'!$P29)*'Assumption Sheet'!$S29*'Assumption Sheet'!$C29,0))/10^7</f>
        <v>0</v>
      </c>
      <c r="HM56" s="33">
        <f>(IF(HM$1='Assumption Sheet'!$L29,('Assumption Sheet'!$M29+'Assumption Sheet'!$P29)*'Assumption Sheet'!$S29*'Assumption Sheet'!$C29,0))/10^7</f>
        <v>0</v>
      </c>
      <c r="HN56" s="33">
        <f>(IF(HN$1='Assumption Sheet'!$L29,('Assumption Sheet'!$M29+'Assumption Sheet'!$P29)*'Assumption Sheet'!$S29*'Assumption Sheet'!$C29,0))/10^7</f>
        <v>0</v>
      </c>
      <c r="HO56" s="33">
        <f>(IF(HO$1='Assumption Sheet'!$L29,('Assumption Sheet'!$M29+'Assumption Sheet'!$P29)*'Assumption Sheet'!$S29*'Assumption Sheet'!$C29,0))/10^7</f>
        <v>0</v>
      </c>
      <c r="HP56" s="33">
        <f>(IF(HP$1='Assumption Sheet'!$L29,('Assumption Sheet'!$M29+'Assumption Sheet'!$P29)*'Assumption Sheet'!$S29*'Assumption Sheet'!$C29,0))/10^7</f>
        <v>0</v>
      </c>
      <c r="HQ56" s="33">
        <f>(IF(HQ$1='Assumption Sheet'!$L29,('Assumption Sheet'!$M29+'Assumption Sheet'!$P29)*'Assumption Sheet'!$S29*'Assumption Sheet'!$C29,0))/10^7</f>
        <v>0</v>
      </c>
      <c r="HR56" s="33">
        <f>(IF(HR$1='Assumption Sheet'!$L29,('Assumption Sheet'!$M29+'Assumption Sheet'!$P29)*'Assumption Sheet'!$S29*'Assumption Sheet'!$C29,0))/10^7</f>
        <v>0</v>
      </c>
      <c r="HS56" s="33">
        <f>(IF(HS$1='Assumption Sheet'!$L29,('Assumption Sheet'!$M29+'Assumption Sheet'!$P29)*'Assumption Sheet'!$S29*'Assumption Sheet'!$C29,0))/10^7</f>
        <v>0</v>
      </c>
      <c r="HT56" s="33">
        <f>(IF(HT$1='Assumption Sheet'!$L29,('Assumption Sheet'!$M29+'Assumption Sheet'!$P29)*'Assumption Sheet'!$S29*'Assumption Sheet'!$C29,0))/10^7</f>
        <v>0</v>
      </c>
      <c r="HU56" s="33">
        <f>(IF(HU$1='Assumption Sheet'!$L29,('Assumption Sheet'!$M29+'Assumption Sheet'!$P29)*'Assumption Sheet'!$S29*'Assumption Sheet'!$C29,0))/10^7</f>
        <v>0</v>
      </c>
      <c r="HV56" s="33">
        <f>(IF(HV$1='Assumption Sheet'!$L29,('Assumption Sheet'!$M29+'Assumption Sheet'!$P29)*'Assumption Sheet'!$S29*'Assumption Sheet'!$C29,0))/10^7</f>
        <v>0</v>
      </c>
      <c r="HW56" s="33">
        <f>(IF(HW$1='Assumption Sheet'!$L29,('Assumption Sheet'!$M29+'Assumption Sheet'!$P29)*'Assumption Sheet'!$S29*'Assumption Sheet'!$C29,0))/10^7</f>
        <v>0</v>
      </c>
      <c r="HX56" s="33">
        <f>(IF(HX$1='Assumption Sheet'!$L29,('Assumption Sheet'!$M29+'Assumption Sheet'!$P29)*'Assumption Sheet'!$S29*'Assumption Sheet'!$C29,0))/10^7</f>
        <v>0</v>
      </c>
      <c r="HY56" s="33">
        <f>(IF(HY$1='Assumption Sheet'!$L29,('Assumption Sheet'!$M29+'Assumption Sheet'!$P29)*'Assumption Sheet'!$S29*'Assumption Sheet'!$C29,0))/10^7</f>
        <v>0</v>
      </c>
      <c r="HZ56" s="33">
        <f>(IF(HZ$1='Assumption Sheet'!$L29,('Assumption Sheet'!$M29+'Assumption Sheet'!$P29)*'Assumption Sheet'!$S29*'Assumption Sheet'!$C29,0))/10^7</f>
        <v>0</v>
      </c>
      <c r="IA56" s="33">
        <f>(IF(IA$1='Assumption Sheet'!$L29,('Assumption Sheet'!$M29+'Assumption Sheet'!$P29)*'Assumption Sheet'!$S29*'Assumption Sheet'!$C29,0))/10^7</f>
        <v>0</v>
      </c>
      <c r="IB56" s="33">
        <f>(IF(IB$1='Assumption Sheet'!$L29,('Assumption Sheet'!$M29+'Assumption Sheet'!$P29)*'Assumption Sheet'!$S29*'Assumption Sheet'!$C29,0))/10^7</f>
        <v>0</v>
      </c>
      <c r="IC56" s="33">
        <f>(IF(IC$1='Assumption Sheet'!$L29,('Assumption Sheet'!$M29+'Assumption Sheet'!$P29)*'Assumption Sheet'!$S29*'Assumption Sheet'!$C29,0))/10^7</f>
        <v>0</v>
      </c>
      <c r="ID56" s="33">
        <f>(IF(ID$1='Assumption Sheet'!$L29,('Assumption Sheet'!$M29+'Assumption Sheet'!$P29)*'Assumption Sheet'!$S29*'Assumption Sheet'!$C29,0))/10^7</f>
        <v>0</v>
      </c>
      <c r="IE56" s="33">
        <f>(IF(IE$1='Assumption Sheet'!$L29,('Assumption Sheet'!$M29+'Assumption Sheet'!$P29)*'Assumption Sheet'!$S29*'Assumption Sheet'!$C29,0))/10^7</f>
        <v>0</v>
      </c>
      <c r="IF56" s="33">
        <f>(IF(IF$1='Assumption Sheet'!$L29,('Assumption Sheet'!$M29+'Assumption Sheet'!$P29)*'Assumption Sheet'!$S29*'Assumption Sheet'!$C29,0))/10^7</f>
        <v>0</v>
      </c>
      <c r="IG56" s="33">
        <f>(IF(IG$1='Assumption Sheet'!$L29,('Assumption Sheet'!$M29+'Assumption Sheet'!$P29)*'Assumption Sheet'!$S29*'Assumption Sheet'!$C29,0))/10^7</f>
        <v>0</v>
      </c>
      <c r="IH56" s="33">
        <f>(IF(IH$1='Assumption Sheet'!$L29,('Assumption Sheet'!$M29+'Assumption Sheet'!$P29)*'Assumption Sheet'!$S29*'Assumption Sheet'!$C29,0))/10^7</f>
        <v>0</v>
      </c>
      <c r="II56" s="33">
        <f>(IF(II$1='Assumption Sheet'!$L29,('Assumption Sheet'!$M29+'Assumption Sheet'!$P29)*'Assumption Sheet'!$S29*'Assumption Sheet'!$C29,0))/10^7</f>
        <v>0</v>
      </c>
      <c r="IJ56" s="33">
        <f>(IF(IJ$1='Assumption Sheet'!$L29,('Assumption Sheet'!$M29+'Assumption Sheet'!$P29)*'Assumption Sheet'!$S29*'Assumption Sheet'!$C29,0))/10^7</f>
        <v>0</v>
      </c>
      <c r="IK56" s="33">
        <f>(IF(IK$1='Assumption Sheet'!$L29,('Assumption Sheet'!$M29+'Assumption Sheet'!$P29)*'Assumption Sheet'!$S29*'Assumption Sheet'!$C29,0))/10^7</f>
        <v>0</v>
      </c>
      <c r="IL56" s="33">
        <f>(IF(IL$1='Assumption Sheet'!$L29,('Assumption Sheet'!$M29+'Assumption Sheet'!$P29)*'Assumption Sheet'!$S29*'Assumption Sheet'!$C29,0))/10^7</f>
        <v>0</v>
      </c>
      <c r="IM56" s="33">
        <f>(IF(IM$1='Assumption Sheet'!$L29,('Assumption Sheet'!$M29+'Assumption Sheet'!$P29)*'Assumption Sheet'!$S29*'Assumption Sheet'!$C29,0))/10^7</f>
        <v>0</v>
      </c>
      <c r="IN56" s="33">
        <f>(IF(IN$1='Assumption Sheet'!$L29,('Assumption Sheet'!$M29+'Assumption Sheet'!$P29)*'Assumption Sheet'!$S29*'Assumption Sheet'!$C29,0))/10^7</f>
        <v>0</v>
      </c>
      <c r="IO56" s="33">
        <f>(IF(IO$1='Assumption Sheet'!$L29,('Assumption Sheet'!$M29+'Assumption Sheet'!$P29)*'Assumption Sheet'!$S29*'Assumption Sheet'!$C29,0))/10^7</f>
        <v>0</v>
      </c>
      <c r="IP56" s="33">
        <f>(IF(IP$1='Assumption Sheet'!$L29,('Assumption Sheet'!$M29+'Assumption Sheet'!$P29)*'Assumption Sheet'!$S29*'Assumption Sheet'!$C29,0))/10^7</f>
        <v>0</v>
      </c>
      <c r="IQ56" s="33">
        <f>(IF(IQ$1='Assumption Sheet'!$L29,('Assumption Sheet'!$M29+'Assumption Sheet'!$P29)*'Assumption Sheet'!$S29*'Assumption Sheet'!$C29,0))/10^7</f>
        <v>0</v>
      </c>
      <c r="IR56" s="33">
        <f>(IF(IR$1='Assumption Sheet'!$L29,('Assumption Sheet'!$M29+'Assumption Sheet'!$P29)*'Assumption Sheet'!$S29*'Assumption Sheet'!$C29,0))/10^7</f>
        <v>0</v>
      </c>
      <c r="IS56" s="33">
        <f>(IF(IS$1='Assumption Sheet'!$L29,('Assumption Sheet'!$M29+'Assumption Sheet'!$P29)*'Assumption Sheet'!$S29*'Assumption Sheet'!$C29,0))/10^7</f>
        <v>0</v>
      </c>
      <c r="IT56" s="33">
        <f>(IF(IT$1='Assumption Sheet'!$L29,('Assumption Sheet'!$M29+'Assumption Sheet'!$P29)*'Assumption Sheet'!$S29*'Assumption Sheet'!$C29,0))/10^7</f>
        <v>0</v>
      </c>
      <c r="IU56" s="33">
        <f>(IF(IU$1='Assumption Sheet'!$L29,('Assumption Sheet'!$M29+'Assumption Sheet'!$P29)*'Assumption Sheet'!$S29*'Assumption Sheet'!$C29,0))/10^7</f>
        <v>0</v>
      </c>
      <c r="IV56" s="33">
        <f>(IF(IV$1='Assumption Sheet'!$L29,('Assumption Sheet'!$M29+'Assumption Sheet'!$P29)*'Assumption Sheet'!$S29*'Assumption Sheet'!$C29,0))/10^7</f>
        <v>0</v>
      </c>
      <c r="IW56" s="33">
        <f>(IF(IW$1='Assumption Sheet'!$L29,('Assumption Sheet'!$M29+'Assumption Sheet'!$P29)*'Assumption Sheet'!$S29*'Assumption Sheet'!$C29,0))/10^7</f>
        <v>0</v>
      </c>
      <c r="IX56" s="33">
        <f>(IF(IX$1='Assumption Sheet'!$L29,('Assumption Sheet'!$M29+'Assumption Sheet'!$P29)*'Assumption Sheet'!$S29*'Assumption Sheet'!$C29,0))/10^7</f>
        <v>0</v>
      </c>
      <c r="IY56" s="33">
        <f>(IF(IY$1='Assumption Sheet'!$L29,('Assumption Sheet'!$M29+'Assumption Sheet'!$P29)*'Assumption Sheet'!$S29*'Assumption Sheet'!$C29,0))/10^7</f>
        <v>0</v>
      </c>
      <c r="IZ56" s="33">
        <f>(IF(IZ$1='Assumption Sheet'!$L29,('Assumption Sheet'!$M29+'Assumption Sheet'!$P29)*'Assumption Sheet'!$S29*'Assumption Sheet'!$C29,0))/10^7</f>
        <v>0</v>
      </c>
      <c r="JA56" s="33">
        <f>(IF(JA$1='Assumption Sheet'!$L29,('Assumption Sheet'!$M29+'Assumption Sheet'!$P29)*'Assumption Sheet'!$S29*'Assumption Sheet'!$C29,0))/10^7</f>
        <v>0</v>
      </c>
      <c r="JB56" s="33">
        <f>(IF(JB$1='Assumption Sheet'!$L29,('Assumption Sheet'!$M29+'Assumption Sheet'!$P29)*'Assumption Sheet'!$S29*'Assumption Sheet'!$C29,0))/10^7</f>
        <v>0</v>
      </c>
      <c r="JC56" s="33">
        <f>(IF(JC$1='Assumption Sheet'!$L29,('Assumption Sheet'!$M29+'Assumption Sheet'!$P29)*'Assumption Sheet'!$S29*'Assumption Sheet'!$C29,0))/10^7</f>
        <v>0</v>
      </c>
      <c r="JD56" s="33">
        <f>(IF(JD$1='Assumption Sheet'!$L29,('Assumption Sheet'!$M29+'Assumption Sheet'!$P29)*'Assumption Sheet'!$S29*'Assumption Sheet'!$C29,0))/10^7</f>
        <v>0</v>
      </c>
      <c r="JE56" s="33">
        <f>(IF(JE$1='Assumption Sheet'!$L29,('Assumption Sheet'!$M29+'Assumption Sheet'!$P29)*'Assumption Sheet'!$S29*'Assumption Sheet'!$C29,0))/10^7</f>
        <v>0</v>
      </c>
      <c r="JF56" s="33">
        <f>(IF(JF$1='Assumption Sheet'!$L29,('Assumption Sheet'!$M29+'Assumption Sheet'!$P29)*'Assumption Sheet'!$S29*'Assumption Sheet'!$C29,0))/10^7</f>
        <v>0</v>
      </c>
      <c r="JG56" s="33">
        <f>(IF(JG$1='Assumption Sheet'!$L29,('Assumption Sheet'!$M29+'Assumption Sheet'!$P29)*'Assumption Sheet'!$S29*'Assumption Sheet'!$C29,0))/10^7</f>
        <v>0</v>
      </c>
      <c r="JH56" s="33">
        <f>(IF(JH$1='Assumption Sheet'!$L29,('Assumption Sheet'!$M29+'Assumption Sheet'!$P29)*'Assumption Sheet'!$S29*'Assumption Sheet'!$C29,0))/10^7</f>
        <v>0</v>
      </c>
      <c r="JI56" s="33">
        <f>(IF(JI$1='Assumption Sheet'!$L29,('Assumption Sheet'!$M29+'Assumption Sheet'!$P29)*'Assumption Sheet'!$S29*'Assumption Sheet'!$C29,0))/10^7</f>
        <v>0</v>
      </c>
      <c r="JJ56" s="33">
        <f>(IF(JJ$1='Assumption Sheet'!$L29,('Assumption Sheet'!$M29+'Assumption Sheet'!$P29)*'Assumption Sheet'!$S29*'Assumption Sheet'!$C29,0))/10^7</f>
        <v>0</v>
      </c>
      <c r="JK56" s="33">
        <f>(IF(JK$1='Assumption Sheet'!$L29,('Assumption Sheet'!$M29+'Assumption Sheet'!$P29)*'Assumption Sheet'!$S29*'Assumption Sheet'!$C29,0))/10^7</f>
        <v>0</v>
      </c>
      <c r="JL56" s="33">
        <f>(IF(JL$1='Assumption Sheet'!$L29,('Assumption Sheet'!$M29+'Assumption Sheet'!$P29)*'Assumption Sheet'!$S29*'Assumption Sheet'!$C29,0))/10^7</f>
        <v>0</v>
      </c>
      <c r="JM56" s="33">
        <f>(IF(JM$1='Assumption Sheet'!$L29,('Assumption Sheet'!$M29+'Assumption Sheet'!$P29)*'Assumption Sheet'!$S29*'Assumption Sheet'!$C29,0))/10^7</f>
        <v>0</v>
      </c>
      <c r="JN56" s="33">
        <f>(IF(JN$1='Assumption Sheet'!$L29,('Assumption Sheet'!$M29+'Assumption Sheet'!$P29)*'Assumption Sheet'!$S29*'Assumption Sheet'!$C29,0))/10^7</f>
        <v>0</v>
      </c>
      <c r="JO56" s="33">
        <f>(IF(JO$1='Assumption Sheet'!$L29,('Assumption Sheet'!$M29+'Assumption Sheet'!$P29)*'Assumption Sheet'!$S29*'Assumption Sheet'!$C29,0))/10^7</f>
        <v>0</v>
      </c>
      <c r="JP56" s="33">
        <f>(IF(JP$1='Assumption Sheet'!$L29,('Assumption Sheet'!$M29+'Assumption Sheet'!$P29)*'Assumption Sheet'!$S29*'Assumption Sheet'!$C29,0))/10^7</f>
        <v>0</v>
      </c>
      <c r="JQ56" s="33">
        <f>(IF(JQ$1='Assumption Sheet'!$L29,('Assumption Sheet'!$M29+'Assumption Sheet'!$P29)*'Assumption Sheet'!$S29*'Assumption Sheet'!$C29,0))/10^7</f>
        <v>0</v>
      </c>
      <c r="JR56" s="33">
        <f>(IF(JR$1='Assumption Sheet'!$L29,('Assumption Sheet'!$M29+'Assumption Sheet'!$P29)*'Assumption Sheet'!$S29*'Assumption Sheet'!$C29,0))/10^7</f>
        <v>0</v>
      </c>
      <c r="JS56" s="33">
        <f>(IF(JS$1='Assumption Sheet'!$L29,('Assumption Sheet'!$M29+'Assumption Sheet'!$P29)*'Assumption Sheet'!$S29*'Assumption Sheet'!$C29,0))/10^7</f>
        <v>0</v>
      </c>
      <c r="JT56" s="33">
        <f>(IF(JT$1='Assumption Sheet'!$L29,('Assumption Sheet'!$M29+'Assumption Sheet'!$P29)*'Assumption Sheet'!$S29*'Assumption Sheet'!$C29,0))/10^7</f>
        <v>0</v>
      </c>
      <c r="JU56" s="33">
        <f>(IF(JU$1='Assumption Sheet'!$L29,('Assumption Sheet'!$M29+'Assumption Sheet'!$P29)*'Assumption Sheet'!$S29*'Assumption Sheet'!$C29,0))/10^7</f>
        <v>0</v>
      </c>
      <c r="JV56" s="33">
        <f>(IF(JV$1='Assumption Sheet'!$L29,('Assumption Sheet'!$M29+'Assumption Sheet'!$P29)*'Assumption Sheet'!$S29*'Assumption Sheet'!$C29,0))/10^7</f>
        <v>0</v>
      </c>
      <c r="JW56" s="33">
        <f>(IF(JW$1='Assumption Sheet'!$L29,('Assumption Sheet'!$M29+'Assumption Sheet'!$P29)*'Assumption Sheet'!$S29*'Assumption Sheet'!$C29,0))/10^7</f>
        <v>0</v>
      </c>
      <c r="JX56" s="33">
        <f>(IF(JX$1='Assumption Sheet'!$L29,('Assumption Sheet'!$M29+'Assumption Sheet'!$P29)*'Assumption Sheet'!$S29*'Assumption Sheet'!$C29,0))/10^7</f>
        <v>0</v>
      </c>
      <c r="JY56" s="33">
        <f>(IF(JY$1='Assumption Sheet'!$L29,('Assumption Sheet'!$M29+'Assumption Sheet'!$P29)*'Assumption Sheet'!$S29*'Assumption Sheet'!$C29,0))/10^7</f>
        <v>0</v>
      </c>
      <c r="JZ56" s="33">
        <f>(IF(JZ$1='Assumption Sheet'!$L29,('Assumption Sheet'!$M29+'Assumption Sheet'!$P29)*'Assumption Sheet'!$S29*'Assumption Sheet'!$C29,0))/10^7</f>
        <v>0</v>
      </c>
      <c r="KA56" s="33">
        <f>(IF(KA$1='Assumption Sheet'!$L29,('Assumption Sheet'!$M29+'Assumption Sheet'!$P29)*'Assumption Sheet'!$S29*'Assumption Sheet'!$C29,0))/10^7</f>
        <v>0</v>
      </c>
      <c r="KB56" s="33">
        <f>(IF(KB$1='Assumption Sheet'!$L29,('Assumption Sheet'!$M29+'Assumption Sheet'!$P29)*'Assumption Sheet'!$S29*'Assumption Sheet'!$C29,0))/10^7</f>
        <v>0</v>
      </c>
      <c r="KC56" s="33">
        <f>(IF(KC$1='Assumption Sheet'!$L29,('Assumption Sheet'!$M29+'Assumption Sheet'!$P29)*'Assumption Sheet'!$S29*'Assumption Sheet'!$C29,0))/10^7</f>
        <v>0</v>
      </c>
      <c r="KD56" s="45"/>
      <c r="KE56" s="45"/>
      <c r="KF56" s="45"/>
      <c r="KG56" s="45"/>
      <c r="KH56" s="45"/>
      <c r="KI56" s="45"/>
      <c r="KJ56" s="45"/>
      <c r="KK56" s="45"/>
      <c r="KL56" s="45"/>
      <c r="KM56" s="45"/>
      <c r="KN56" s="45"/>
      <c r="KO56" s="45"/>
    </row>
    <row r="57" spans="1:301" x14ac:dyDescent="0.3">
      <c r="B57" s="1" t="str">
        <f>B48</f>
        <v>Phase 3</v>
      </c>
      <c r="C57" s="272">
        <f>SUM(E57:EX57)</f>
        <v>0.84474877949784011</v>
      </c>
      <c r="D57" s="272"/>
      <c r="E57" s="33">
        <f>(IF(E$1='Assumption Sheet'!$L30,('Assumption Sheet'!$M30+'Assumption Sheet'!$P30)*'Assumption Sheet'!$S30*'Assumption Sheet'!$C30,0))/10^7</f>
        <v>0</v>
      </c>
      <c r="F57" s="33">
        <f>(IF(F$1='Assumption Sheet'!$L30,('Assumption Sheet'!$M30+'Assumption Sheet'!$P30)*'Assumption Sheet'!$S30*'Assumption Sheet'!$C30,0))/10^7</f>
        <v>0</v>
      </c>
      <c r="G57" s="33">
        <f>(IF(G$1='Assumption Sheet'!$L30,('Assumption Sheet'!$M30+'Assumption Sheet'!$P30)*'Assumption Sheet'!$S30*'Assumption Sheet'!$C30,0))/10^7</f>
        <v>0</v>
      </c>
      <c r="H57" s="33">
        <f>(IF(H$1='Assumption Sheet'!$L30,('Assumption Sheet'!$M30+'Assumption Sheet'!$P30)*'Assumption Sheet'!$S30*'Assumption Sheet'!$C30,0))/10^7</f>
        <v>0</v>
      </c>
      <c r="I57" s="33">
        <f>(IF(I$1='Assumption Sheet'!$L30,('Assumption Sheet'!$M30+'Assumption Sheet'!$P30)*'Assumption Sheet'!$S30*'Assumption Sheet'!$C30,0))/10^7</f>
        <v>0</v>
      </c>
      <c r="J57" s="33">
        <f>(IF(J$1='Assumption Sheet'!$L30,('Assumption Sheet'!$M30+'Assumption Sheet'!$P30)*'Assumption Sheet'!$S30*'Assumption Sheet'!$C30,0))/10^7</f>
        <v>0</v>
      </c>
      <c r="K57" s="33">
        <f>(IF(K$1='Assumption Sheet'!$L30,('Assumption Sheet'!$M30+'Assumption Sheet'!$P30)*'Assumption Sheet'!$S30*'Assumption Sheet'!$C30,0))/10^7</f>
        <v>0</v>
      </c>
      <c r="L57" s="33">
        <f>(IF(L$1='Assumption Sheet'!$L30,('Assumption Sheet'!$M30+'Assumption Sheet'!$P30)*'Assumption Sheet'!$S30*'Assumption Sheet'!$C30,0))/10^7</f>
        <v>0</v>
      </c>
      <c r="M57" s="33">
        <f>(IF(M$1='Assumption Sheet'!$L30,('Assumption Sheet'!$M30+'Assumption Sheet'!$P30)*'Assumption Sheet'!$S30*'Assumption Sheet'!$C30,0))/10^7</f>
        <v>0</v>
      </c>
      <c r="N57" s="33">
        <f>(IF(N$1='Assumption Sheet'!$L30,('Assumption Sheet'!$M30+'Assumption Sheet'!$P30)*'Assumption Sheet'!$S30*'Assumption Sheet'!$C30,0))/10^7</f>
        <v>0</v>
      </c>
      <c r="O57" s="33">
        <f>(IF(O$1='Assumption Sheet'!$L30,('Assumption Sheet'!$M30+'Assumption Sheet'!$P30)*'Assumption Sheet'!$S30*'Assumption Sheet'!$C30,0))/10^7</f>
        <v>0</v>
      </c>
      <c r="P57" s="33">
        <f>(IF(P$1='Assumption Sheet'!$L30,('Assumption Sheet'!$M30+'Assumption Sheet'!$P30)*'Assumption Sheet'!$S30*'Assumption Sheet'!$C30,0))/10^7</f>
        <v>0</v>
      </c>
      <c r="Q57" s="33">
        <f>(IF(Q$1='Assumption Sheet'!$L30,('Assumption Sheet'!$M30+'Assumption Sheet'!$P30)*'Assumption Sheet'!$S30*'Assumption Sheet'!$C30,0))/10^7</f>
        <v>0</v>
      </c>
      <c r="R57" s="33">
        <f>(IF(R$1='Assumption Sheet'!$L30,('Assumption Sheet'!$M30+'Assumption Sheet'!$P30)*'Assumption Sheet'!$S30*'Assumption Sheet'!$C30,0))/10^7</f>
        <v>0</v>
      </c>
      <c r="S57" s="33">
        <f>(IF(S$1='Assumption Sheet'!$L30,('Assumption Sheet'!$M30+'Assumption Sheet'!$P30)*'Assumption Sheet'!$S30*'Assumption Sheet'!$C30,0))/10^7</f>
        <v>0</v>
      </c>
      <c r="T57" s="33">
        <f>(IF(T$1='Assumption Sheet'!$L30,('Assumption Sheet'!$M30+'Assumption Sheet'!$P30)*'Assumption Sheet'!$S30*'Assumption Sheet'!$C30,0))/10^7</f>
        <v>0</v>
      </c>
      <c r="U57" s="33">
        <f>(IF(U$1='Assumption Sheet'!$L30,('Assumption Sheet'!$M30+'Assumption Sheet'!$P30)*'Assumption Sheet'!$S30*'Assumption Sheet'!$C30,0))/10^7</f>
        <v>0</v>
      </c>
      <c r="V57" s="33">
        <f>(IF(V$1='Assumption Sheet'!$L30,('Assumption Sheet'!$M30+'Assumption Sheet'!$P30)*'Assumption Sheet'!$S30*'Assumption Sheet'!$C30,0))/10^7</f>
        <v>0</v>
      </c>
      <c r="W57" s="33">
        <f>(IF(W$1='Assumption Sheet'!$L30,('Assumption Sheet'!$M30+'Assumption Sheet'!$P30)*'Assumption Sheet'!$S30*'Assumption Sheet'!$C30,0))/10^7</f>
        <v>0</v>
      </c>
      <c r="X57" s="33">
        <f>(IF(X$1='Assumption Sheet'!$L30,('Assumption Sheet'!$M30+'Assumption Sheet'!$P30)*'Assumption Sheet'!$S30*'Assumption Sheet'!$C30,0))/10^7</f>
        <v>0</v>
      </c>
      <c r="Y57" s="33">
        <f>(IF(Y$1='Assumption Sheet'!$L30,('Assumption Sheet'!$M30+'Assumption Sheet'!$P30)*'Assumption Sheet'!$S30*'Assumption Sheet'!$C30,0))/10^7</f>
        <v>0</v>
      </c>
      <c r="Z57" s="33">
        <f>(IF(Z$1='Assumption Sheet'!$L30,('Assumption Sheet'!$M30+'Assumption Sheet'!$P30)*'Assumption Sheet'!$S30*'Assumption Sheet'!$C30,0))/10^7</f>
        <v>0</v>
      </c>
      <c r="AA57" s="33">
        <f>(IF(AA$1='Assumption Sheet'!$L30,('Assumption Sheet'!$M30+'Assumption Sheet'!$P30)*'Assumption Sheet'!$S30*'Assumption Sheet'!$C30,0))/10^7</f>
        <v>0</v>
      </c>
      <c r="AB57" s="33">
        <f>(IF(AB$1='Assumption Sheet'!$L30,('Assumption Sheet'!$M30+'Assumption Sheet'!$P30)*'Assumption Sheet'!$S30*'Assumption Sheet'!$C30,0))/10^7</f>
        <v>0</v>
      </c>
      <c r="AC57" s="33">
        <f>(IF(AC$1='Assumption Sheet'!$L30,('Assumption Sheet'!$M30+'Assumption Sheet'!$P30)*'Assumption Sheet'!$S30*'Assumption Sheet'!$C30,0))/10^7</f>
        <v>0</v>
      </c>
      <c r="AD57" s="33">
        <f>(IF(AD$1='Assumption Sheet'!$L30,('Assumption Sheet'!$M30+'Assumption Sheet'!$P30)*'Assumption Sheet'!$S30*'Assumption Sheet'!$C30,0))/10^7</f>
        <v>0</v>
      </c>
      <c r="AE57" s="33">
        <f>(IF(AE$1='Assumption Sheet'!$L30,('Assumption Sheet'!$M30+'Assumption Sheet'!$P30)*'Assumption Sheet'!$S30*'Assumption Sheet'!$C30,0))/10^7</f>
        <v>0</v>
      </c>
      <c r="AF57" s="33">
        <f>(IF(AF$1='Assumption Sheet'!$L30,('Assumption Sheet'!$M30+'Assumption Sheet'!$P30)*'Assumption Sheet'!$S30*'Assumption Sheet'!$C30,0))/10^7</f>
        <v>0</v>
      </c>
      <c r="AG57" s="33">
        <f>(IF(AG$1='Assumption Sheet'!$L30,('Assumption Sheet'!$M30+'Assumption Sheet'!$P30)*'Assumption Sheet'!$S30*'Assumption Sheet'!$C30,0))/10^7</f>
        <v>0</v>
      </c>
      <c r="AH57" s="33">
        <f>(IF(AH$1='Assumption Sheet'!$L30,('Assumption Sheet'!$M30+'Assumption Sheet'!$P30)*'Assumption Sheet'!$S30*'Assumption Sheet'!$C30,0))/10^7</f>
        <v>0</v>
      </c>
      <c r="AI57" s="33">
        <f>(IF(AI$1='Assumption Sheet'!$L30,('Assumption Sheet'!$M30+'Assumption Sheet'!$P30)*'Assumption Sheet'!$S30*'Assumption Sheet'!$C30,0))/10^7</f>
        <v>0</v>
      </c>
      <c r="AJ57" s="33">
        <f>(IF(AJ$1='Assumption Sheet'!$L30,('Assumption Sheet'!$M30+'Assumption Sheet'!$P30)*'Assumption Sheet'!$S30*'Assumption Sheet'!$C30,0))/10^7</f>
        <v>0</v>
      </c>
      <c r="AK57" s="33">
        <f>(IF(AK$1='Assumption Sheet'!$L30,('Assumption Sheet'!$M30+'Assumption Sheet'!$P30)*'Assumption Sheet'!$S30*'Assumption Sheet'!$C30,0))/10^7</f>
        <v>0</v>
      </c>
      <c r="AL57" s="33">
        <f>(IF(AL$1='Assumption Sheet'!$L30,('Assumption Sheet'!$M30+'Assumption Sheet'!$P30)*'Assumption Sheet'!$S30*'Assumption Sheet'!$C30,0))/10^7</f>
        <v>0</v>
      </c>
      <c r="AM57" s="33">
        <f>(IF(AM$1='Assumption Sheet'!$L30,('Assumption Sheet'!$M30+'Assumption Sheet'!$P30)*'Assumption Sheet'!$S30*'Assumption Sheet'!$C30,0))/10^7</f>
        <v>0</v>
      </c>
      <c r="AN57" s="33">
        <f>(IF(AN$1='Assumption Sheet'!$L30,('Assumption Sheet'!$M30+'Assumption Sheet'!$P30)*'Assumption Sheet'!$S30*'Assumption Sheet'!$C30,0))/10^7</f>
        <v>0</v>
      </c>
      <c r="AO57" s="33">
        <f>(IF(AO$1='Assumption Sheet'!$L30,('Assumption Sheet'!$M30+'Assumption Sheet'!$P30)*'Assumption Sheet'!$S30*'Assumption Sheet'!$C30,0))/10^7</f>
        <v>0</v>
      </c>
      <c r="AP57" s="33">
        <f>(IF(AP$1='Assumption Sheet'!$L30,('Assumption Sheet'!$M30+'Assumption Sheet'!$P30)*'Assumption Sheet'!$S30*'Assumption Sheet'!$C30,0))/10^7</f>
        <v>0</v>
      </c>
      <c r="AQ57" s="33">
        <f>(IF(AQ$1='Assumption Sheet'!$L30,('Assumption Sheet'!$M30+'Assumption Sheet'!$P30)*'Assumption Sheet'!$S30*'Assumption Sheet'!$C30,0))/10^7</f>
        <v>0</v>
      </c>
      <c r="AR57" s="33">
        <f>(IF(AR$1='Assumption Sheet'!$L30,('Assumption Sheet'!$M30+'Assumption Sheet'!$P30)*'Assumption Sheet'!$S30*'Assumption Sheet'!$C30,0))/10^7</f>
        <v>0.84474877949784011</v>
      </c>
      <c r="AS57" s="33">
        <f>(IF(AS$1='Assumption Sheet'!$L30,('Assumption Sheet'!$M30+'Assumption Sheet'!$P30)*'Assumption Sheet'!$S30*'Assumption Sheet'!$C30,0))/10^7</f>
        <v>0</v>
      </c>
      <c r="AT57" s="33">
        <f>(IF(AT$1='Assumption Sheet'!$L30,('Assumption Sheet'!$M30+'Assumption Sheet'!$P30)*'Assumption Sheet'!$S30*'Assumption Sheet'!$C30,0))/10^7</f>
        <v>0</v>
      </c>
      <c r="AU57" s="33">
        <f>(IF(AU$1='Assumption Sheet'!$L30,('Assumption Sheet'!$M30+'Assumption Sheet'!$P30)*'Assumption Sheet'!$S30*'Assumption Sheet'!$C30,0))/10^7</f>
        <v>0</v>
      </c>
      <c r="AV57" s="33">
        <f>(IF(AV$1='Assumption Sheet'!$L30,('Assumption Sheet'!$M30+'Assumption Sheet'!$P30)*'Assumption Sheet'!$S30*'Assumption Sheet'!$C30,0))/10^7</f>
        <v>0</v>
      </c>
      <c r="AW57" s="33">
        <f>(IF(AW$1='Assumption Sheet'!$L30,('Assumption Sheet'!$M30+'Assumption Sheet'!$P30)*'Assumption Sheet'!$S30*'Assumption Sheet'!$C30,0))/10^7</f>
        <v>0</v>
      </c>
      <c r="AX57" s="33">
        <f>(IF(AX$1='Assumption Sheet'!$L30,('Assumption Sheet'!$M30+'Assumption Sheet'!$P30)*'Assumption Sheet'!$S30*'Assumption Sheet'!$C30,0))/10^7</f>
        <v>0</v>
      </c>
      <c r="AY57" s="33">
        <f>(IF(AY$1='Assumption Sheet'!$L30,('Assumption Sheet'!$M30+'Assumption Sheet'!$P30)*'Assumption Sheet'!$S30*'Assumption Sheet'!$C30,0))/10^7</f>
        <v>0</v>
      </c>
      <c r="AZ57" s="33">
        <f>(IF(AZ$1='Assumption Sheet'!$L30,('Assumption Sheet'!$M30+'Assumption Sheet'!$P30)*'Assumption Sheet'!$S30*'Assumption Sheet'!$C30,0))/10^7</f>
        <v>0</v>
      </c>
      <c r="BA57" s="33">
        <f>(IF(BA$1='Assumption Sheet'!$L30,('Assumption Sheet'!$M30+'Assumption Sheet'!$P30)*'Assumption Sheet'!$S30*'Assumption Sheet'!$C30,0))/10^7</f>
        <v>0</v>
      </c>
      <c r="BB57" s="33">
        <f>(IF(BB$1='Assumption Sheet'!$L30,('Assumption Sheet'!$M30+'Assumption Sheet'!$P30)*'Assumption Sheet'!$S30*'Assumption Sheet'!$C30,0))/10^7</f>
        <v>0</v>
      </c>
      <c r="BC57" s="33">
        <f>(IF(BC$1='Assumption Sheet'!$L30,('Assumption Sheet'!$M30+'Assumption Sheet'!$P30)*'Assumption Sheet'!$S30*'Assumption Sheet'!$C30,0))/10^7</f>
        <v>0</v>
      </c>
      <c r="BD57" s="33">
        <f>(IF(BD$1='Assumption Sheet'!$L30,('Assumption Sheet'!$M30+'Assumption Sheet'!$P30)*'Assumption Sheet'!$S30*'Assumption Sheet'!$C30,0))/10^7</f>
        <v>0</v>
      </c>
      <c r="BE57" s="33">
        <f>(IF(BE$1='Assumption Sheet'!$L30,('Assumption Sheet'!$M30+'Assumption Sheet'!$P30)*'Assumption Sheet'!$S30*'Assumption Sheet'!$C30,0))/10^7</f>
        <v>0</v>
      </c>
      <c r="BF57" s="33">
        <f>(IF(BF$1='Assumption Sheet'!$L30,('Assumption Sheet'!$M30+'Assumption Sheet'!$P30)*'Assumption Sheet'!$S30*'Assumption Sheet'!$C30,0))/10^7</f>
        <v>0</v>
      </c>
      <c r="BG57" s="33">
        <f>(IF(BG$1='Assumption Sheet'!$L30,('Assumption Sheet'!$M30+'Assumption Sheet'!$P30)*'Assumption Sheet'!$S30*'Assumption Sheet'!$C30,0))/10^7</f>
        <v>0</v>
      </c>
      <c r="BH57" s="33">
        <f>(IF(BH$1='Assumption Sheet'!$L30,('Assumption Sheet'!$M30+'Assumption Sheet'!$P30)*'Assumption Sheet'!$S30*'Assumption Sheet'!$C30,0))/10^7</f>
        <v>0</v>
      </c>
      <c r="BI57" s="33">
        <f>(IF(BI$1='Assumption Sheet'!$L30,('Assumption Sheet'!$M30+'Assumption Sheet'!$P30)*'Assumption Sheet'!$S30*'Assumption Sheet'!$C30,0))/10^7</f>
        <v>0</v>
      </c>
      <c r="BJ57" s="33">
        <f>(IF(BJ$1='Assumption Sheet'!$L30,('Assumption Sheet'!$M30+'Assumption Sheet'!$P30)*'Assumption Sheet'!$S30*'Assumption Sheet'!$C30,0))/10^7</f>
        <v>0</v>
      </c>
      <c r="BK57" s="33">
        <f>(IF(BK$1='Assumption Sheet'!$L30,('Assumption Sheet'!$M30+'Assumption Sheet'!$P30)*'Assumption Sheet'!$S30*'Assumption Sheet'!$C30,0))/10^7</f>
        <v>0</v>
      </c>
      <c r="BL57" s="33">
        <f>(IF(BL$1='Assumption Sheet'!$L30,('Assumption Sheet'!$M30+'Assumption Sheet'!$P30)*'Assumption Sheet'!$S30*'Assumption Sheet'!$C30,0))/10^7</f>
        <v>0</v>
      </c>
      <c r="BM57" s="33">
        <f>(IF(BM$1='Assumption Sheet'!$L30,('Assumption Sheet'!$M30+'Assumption Sheet'!$P30)*'Assumption Sheet'!$S30*'Assumption Sheet'!$C30,0))/10^7</f>
        <v>0</v>
      </c>
      <c r="BN57" s="33">
        <f>(IF(BN$1='Assumption Sheet'!$L30,('Assumption Sheet'!$M30+'Assumption Sheet'!$P30)*'Assumption Sheet'!$S30*'Assumption Sheet'!$C30,0))/10^7</f>
        <v>0</v>
      </c>
      <c r="BO57" s="33">
        <f>(IF(BO$1='Assumption Sheet'!$L30,('Assumption Sheet'!$M30+'Assumption Sheet'!$P30)*'Assumption Sheet'!$S30*'Assumption Sheet'!$C30,0))/10^7</f>
        <v>0</v>
      </c>
      <c r="BP57" s="33">
        <f>(IF(BP$1='Assumption Sheet'!$L30,('Assumption Sheet'!$M30+'Assumption Sheet'!$P30)*'Assumption Sheet'!$S30*'Assumption Sheet'!$C30,0))/10^7</f>
        <v>0</v>
      </c>
      <c r="BQ57" s="33">
        <f>(IF(BQ$1='Assumption Sheet'!$L30,('Assumption Sheet'!$M30+'Assumption Sheet'!$P30)*'Assumption Sheet'!$S30*'Assumption Sheet'!$C30,0))/10^7</f>
        <v>0</v>
      </c>
      <c r="BR57" s="33">
        <f>(IF(BR$1='Assumption Sheet'!$L30,('Assumption Sheet'!$M30+'Assumption Sheet'!$P30)*'Assumption Sheet'!$S30*'Assumption Sheet'!$C30,0))/10^7</f>
        <v>0</v>
      </c>
      <c r="BS57" s="33">
        <f>(IF(BS$1='Assumption Sheet'!$L30,('Assumption Sheet'!$M30+'Assumption Sheet'!$P30)*'Assumption Sheet'!$S30*'Assumption Sheet'!$C30,0))/10^7</f>
        <v>0</v>
      </c>
      <c r="BT57" s="33">
        <f>(IF(BT$1='Assumption Sheet'!$L30,('Assumption Sheet'!$M30+'Assumption Sheet'!$P30)*'Assumption Sheet'!$S30*'Assumption Sheet'!$C30,0))/10^7</f>
        <v>0</v>
      </c>
      <c r="BU57" s="33">
        <f>(IF(BU$1='Assumption Sheet'!$L30,('Assumption Sheet'!$M30+'Assumption Sheet'!$P30)*'Assumption Sheet'!$S30*'Assumption Sheet'!$C30,0))/10^7</f>
        <v>0</v>
      </c>
      <c r="BV57" s="33">
        <f>(IF(BV$1='Assumption Sheet'!$L30,('Assumption Sheet'!$M30+'Assumption Sheet'!$P30)*'Assumption Sheet'!$S30*'Assumption Sheet'!$C30,0))/10^7</f>
        <v>0</v>
      </c>
      <c r="BW57" s="33">
        <f>(IF(BW$1='Assumption Sheet'!$L30,('Assumption Sheet'!$M30+'Assumption Sheet'!$P30)*'Assumption Sheet'!$S30*'Assumption Sheet'!$C30,0))/10^7</f>
        <v>0</v>
      </c>
      <c r="BX57" s="33">
        <f>(IF(BX$1='Assumption Sheet'!$L30,('Assumption Sheet'!$M30+'Assumption Sheet'!$P30)*'Assumption Sheet'!$S30*'Assumption Sheet'!$C30,0))/10^7</f>
        <v>0</v>
      </c>
      <c r="BY57" s="33">
        <f>(IF(BY$1='Assumption Sheet'!$L30,('Assumption Sheet'!$M30+'Assumption Sheet'!$P30)*'Assumption Sheet'!$S30*'Assumption Sheet'!$C30,0))/10^7</f>
        <v>0</v>
      </c>
      <c r="BZ57" s="33">
        <f>(IF(BZ$1='Assumption Sheet'!$L30,('Assumption Sheet'!$M30+'Assumption Sheet'!$P30)*'Assumption Sheet'!$S30*'Assumption Sheet'!$C30,0))/10^7</f>
        <v>0</v>
      </c>
      <c r="CA57" s="33">
        <f>(IF(CA$1='Assumption Sheet'!$L30,('Assumption Sheet'!$M30+'Assumption Sheet'!$P30)*'Assumption Sheet'!$S30*'Assumption Sheet'!$C30,0))/10^7</f>
        <v>0</v>
      </c>
      <c r="CB57" s="33">
        <f>(IF(CB$1='Assumption Sheet'!$L30,('Assumption Sheet'!$M30+'Assumption Sheet'!$P30)*'Assumption Sheet'!$S30*'Assumption Sheet'!$C30,0))/10^7</f>
        <v>0</v>
      </c>
      <c r="CC57" s="33">
        <f>(IF(CC$1='Assumption Sheet'!$L30,('Assumption Sheet'!$M30+'Assumption Sheet'!$P30)*'Assumption Sheet'!$S30*'Assumption Sheet'!$C30,0))/10^7</f>
        <v>0</v>
      </c>
      <c r="CD57" s="33">
        <f>(IF(CD$1='Assumption Sheet'!$L30,('Assumption Sheet'!$M30+'Assumption Sheet'!$P30)*'Assumption Sheet'!$S30*'Assumption Sheet'!$C30,0))/10^7</f>
        <v>0</v>
      </c>
      <c r="CE57" s="33">
        <f>(IF(CE$1='Assumption Sheet'!$L30,('Assumption Sheet'!$M30+'Assumption Sheet'!$P30)*'Assumption Sheet'!$S30*'Assumption Sheet'!$C30,0))/10^7</f>
        <v>0</v>
      </c>
      <c r="CF57" s="33">
        <f>(IF(CF$1='Assumption Sheet'!$L30,('Assumption Sheet'!$M30+'Assumption Sheet'!$P30)*'Assumption Sheet'!$S30*'Assumption Sheet'!$C30,0))/10^7</f>
        <v>0</v>
      </c>
      <c r="CG57" s="33">
        <f>(IF(CG$1='Assumption Sheet'!$L30,('Assumption Sheet'!$M30+'Assumption Sheet'!$P30)*'Assumption Sheet'!$S30*'Assumption Sheet'!$C30,0))/10^7</f>
        <v>0</v>
      </c>
      <c r="CH57" s="33">
        <f>(IF(CH$1='Assumption Sheet'!$L30,('Assumption Sheet'!$M30+'Assumption Sheet'!$P30)*'Assumption Sheet'!$S30*'Assumption Sheet'!$C30,0))/10^7</f>
        <v>0</v>
      </c>
      <c r="CI57" s="33">
        <f>(IF(CI$1='Assumption Sheet'!$L30,('Assumption Sheet'!$M30+'Assumption Sheet'!$P30)*'Assumption Sheet'!$S30*'Assumption Sheet'!$C30,0))/10^7</f>
        <v>0</v>
      </c>
      <c r="CJ57" s="33">
        <f>(IF(CJ$1='Assumption Sheet'!$L30,('Assumption Sheet'!$M30+'Assumption Sheet'!$P30)*'Assumption Sheet'!$S30*'Assumption Sheet'!$C30,0))/10^7</f>
        <v>0</v>
      </c>
      <c r="CK57" s="33">
        <f>(IF(CK$1='Assumption Sheet'!$L30,('Assumption Sheet'!$M30+'Assumption Sheet'!$P30)*'Assumption Sheet'!$S30*'Assumption Sheet'!$C30,0))/10^7</f>
        <v>0</v>
      </c>
      <c r="CL57" s="33">
        <f>(IF(CL$1='Assumption Sheet'!$L30,('Assumption Sheet'!$M30+'Assumption Sheet'!$P30)*'Assumption Sheet'!$S30*'Assumption Sheet'!$C30,0))/10^7</f>
        <v>0</v>
      </c>
      <c r="CM57" s="33">
        <f>(IF(CM$1='Assumption Sheet'!$L30,('Assumption Sheet'!$M30+'Assumption Sheet'!$P30)*'Assumption Sheet'!$S30*'Assumption Sheet'!$C30,0))/10^7</f>
        <v>0</v>
      </c>
      <c r="CN57" s="33">
        <f>(IF(CN$1='Assumption Sheet'!$L30,('Assumption Sheet'!$M30+'Assumption Sheet'!$P30)*'Assumption Sheet'!$S30*'Assumption Sheet'!$C30,0))/10^7</f>
        <v>0</v>
      </c>
      <c r="CO57" s="33">
        <f>(IF(CO$1='Assumption Sheet'!$L30,('Assumption Sheet'!$M30+'Assumption Sheet'!$P30)*'Assumption Sheet'!$S30*'Assumption Sheet'!$C30,0))/10^7</f>
        <v>0</v>
      </c>
      <c r="CP57" s="33">
        <f>(IF(CP$1='Assumption Sheet'!$L30,('Assumption Sheet'!$M30+'Assumption Sheet'!$P30)*'Assumption Sheet'!$S30*'Assumption Sheet'!$C30,0))/10^7</f>
        <v>0</v>
      </c>
      <c r="CQ57" s="33">
        <f>(IF(CQ$1='Assumption Sheet'!$L30,('Assumption Sheet'!$M30+'Assumption Sheet'!$P30)*'Assumption Sheet'!$S30*'Assumption Sheet'!$C30,0))/10^7</f>
        <v>0</v>
      </c>
      <c r="CR57" s="33">
        <f>(IF(CR$1='Assumption Sheet'!$L30,('Assumption Sheet'!$M30+'Assumption Sheet'!$P30)*'Assumption Sheet'!$S30*'Assumption Sheet'!$C30,0))/10^7</f>
        <v>0</v>
      </c>
      <c r="CS57" s="33">
        <f>(IF(CS$1='Assumption Sheet'!$L30,('Assumption Sheet'!$M30+'Assumption Sheet'!$P30)*'Assumption Sheet'!$S30*'Assumption Sheet'!$C30,0))/10^7</f>
        <v>0</v>
      </c>
      <c r="CT57" s="33">
        <f>(IF(CT$1='Assumption Sheet'!$L30,('Assumption Sheet'!$M30+'Assumption Sheet'!$P30)*'Assumption Sheet'!$S30*'Assumption Sheet'!$C30,0))/10^7</f>
        <v>0</v>
      </c>
      <c r="CU57" s="33">
        <f>(IF(CU$1='Assumption Sheet'!$L30,('Assumption Sheet'!$M30+'Assumption Sheet'!$P30)*'Assumption Sheet'!$S30*'Assumption Sheet'!$C30,0))/10^7</f>
        <v>0</v>
      </c>
      <c r="CV57" s="33">
        <f>(IF(CV$1='Assumption Sheet'!$L30,('Assumption Sheet'!$M30+'Assumption Sheet'!$P30)*'Assumption Sheet'!$S30*'Assumption Sheet'!$C30,0))/10^7</f>
        <v>0</v>
      </c>
      <c r="CW57" s="33">
        <f>(IF(CW$1='Assumption Sheet'!$L30,('Assumption Sheet'!$M30+'Assumption Sheet'!$P30)*'Assumption Sheet'!$S30*'Assumption Sheet'!$C30,0))/10^7</f>
        <v>0</v>
      </c>
      <c r="CX57" s="33">
        <f>(IF(CX$1='Assumption Sheet'!$L30,('Assumption Sheet'!$M30+'Assumption Sheet'!$P30)*'Assumption Sheet'!$S30*'Assumption Sheet'!$C30,0))/10^7</f>
        <v>0</v>
      </c>
      <c r="CY57" s="33">
        <f>(IF(CY$1='Assumption Sheet'!$L30,('Assumption Sheet'!$M30+'Assumption Sheet'!$P30)*'Assumption Sheet'!$S30*'Assumption Sheet'!$C30,0))/10^7</f>
        <v>0</v>
      </c>
      <c r="CZ57" s="33">
        <f>(IF(CZ$1='Assumption Sheet'!$L30,('Assumption Sheet'!$M30+'Assumption Sheet'!$P30)*'Assumption Sheet'!$S30*'Assumption Sheet'!$C30,0))/10^7</f>
        <v>0</v>
      </c>
      <c r="DA57" s="33">
        <f>(IF(DA$1='Assumption Sheet'!$L30,('Assumption Sheet'!$M30+'Assumption Sheet'!$P30)*'Assumption Sheet'!$S30*'Assumption Sheet'!$C30,0))/10^7</f>
        <v>0</v>
      </c>
      <c r="DB57" s="33">
        <f>(IF(DB$1='Assumption Sheet'!$L30,('Assumption Sheet'!$M30+'Assumption Sheet'!$P30)*'Assumption Sheet'!$S30*'Assumption Sheet'!$C30,0))/10^7</f>
        <v>0</v>
      </c>
      <c r="DC57" s="33">
        <f>(IF(DC$1='Assumption Sheet'!$L30,('Assumption Sheet'!$M30+'Assumption Sheet'!$P30)*'Assumption Sheet'!$S30*'Assumption Sheet'!$C30,0))/10^7</f>
        <v>0</v>
      </c>
      <c r="DD57" s="33">
        <f>(IF(DD$1='Assumption Sheet'!$L30,('Assumption Sheet'!$M30+'Assumption Sheet'!$P30)*'Assumption Sheet'!$S30*'Assumption Sheet'!$C30,0))/10^7</f>
        <v>0</v>
      </c>
      <c r="DE57" s="33">
        <f>(IF(DE$1='Assumption Sheet'!$L30,('Assumption Sheet'!$M30+'Assumption Sheet'!$P30)*'Assumption Sheet'!$S30*'Assumption Sheet'!$C30,0))/10^7</f>
        <v>0</v>
      </c>
      <c r="DF57" s="33">
        <f>(IF(DF$1='Assumption Sheet'!$L30,('Assumption Sheet'!$M30+'Assumption Sheet'!$P30)*'Assumption Sheet'!$S30*'Assumption Sheet'!$C30,0))/10^7</f>
        <v>0</v>
      </c>
      <c r="DG57" s="33">
        <f>(IF(DG$1='Assumption Sheet'!$L30,('Assumption Sheet'!$M30+'Assumption Sheet'!$P30)*'Assumption Sheet'!$S30*'Assumption Sheet'!$C30,0))/10^7</f>
        <v>0</v>
      </c>
      <c r="DH57" s="33">
        <f>(IF(DH$1='Assumption Sheet'!$L30,('Assumption Sheet'!$M30+'Assumption Sheet'!$P30)*'Assumption Sheet'!$S30*'Assumption Sheet'!$C30,0))/10^7</f>
        <v>0</v>
      </c>
      <c r="DI57" s="33">
        <f>(IF(DI$1='Assumption Sheet'!$L30,('Assumption Sheet'!$M30+'Assumption Sheet'!$P30)*'Assumption Sheet'!$S30*'Assumption Sheet'!$C30,0))/10^7</f>
        <v>0</v>
      </c>
      <c r="DJ57" s="33">
        <f>(IF(DJ$1='Assumption Sheet'!$L30,('Assumption Sheet'!$M30+'Assumption Sheet'!$P30)*'Assumption Sheet'!$S30*'Assumption Sheet'!$C30,0))/10^7</f>
        <v>0</v>
      </c>
      <c r="DK57" s="33">
        <f>(IF(DK$1='Assumption Sheet'!$L30,('Assumption Sheet'!$M30+'Assumption Sheet'!$P30)*'Assumption Sheet'!$S30*'Assumption Sheet'!$C30,0))/10^7</f>
        <v>0</v>
      </c>
      <c r="DL57" s="33">
        <f>(IF(DL$1='Assumption Sheet'!$L30,('Assumption Sheet'!$M30+'Assumption Sheet'!$P30)*'Assumption Sheet'!$S30*'Assumption Sheet'!$C30,0))/10^7</f>
        <v>0</v>
      </c>
      <c r="DM57" s="33">
        <f>(IF(DM$1='Assumption Sheet'!$L30,('Assumption Sheet'!$M30+'Assumption Sheet'!$P30)*'Assumption Sheet'!$S30*'Assumption Sheet'!$C30,0))/10^7</f>
        <v>0</v>
      </c>
      <c r="DN57" s="33">
        <f>(IF(DN$1='Assumption Sheet'!$L30,('Assumption Sheet'!$M30+'Assumption Sheet'!$P30)*'Assumption Sheet'!$S30*'Assumption Sheet'!$C30,0))/10^7</f>
        <v>0</v>
      </c>
      <c r="DO57" s="33">
        <f>(IF(DO$1='Assumption Sheet'!$L30,('Assumption Sheet'!$M30+'Assumption Sheet'!$P30)*'Assumption Sheet'!$S30*'Assumption Sheet'!$C30,0))/10^7</f>
        <v>0</v>
      </c>
      <c r="DP57" s="33">
        <f>(IF(DP$1='Assumption Sheet'!$L30,('Assumption Sheet'!$M30+'Assumption Sheet'!$P30)*'Assumption Sheet'!$S30*'Assumption Sheet'!$C30,0))/10^7</f>
        <v>0</v>
      </c>
      <c r="DQ57" s="33">
        <f>(IF(DQ$1='Assumption Sheet'!$L30,('Assumption Sheet'!$M30+'Assumption Sheet'!$P30)*'Assumption Sheet'!$S30*'Assumption Sheet'!$C30,0))/10^7</f>
        <v>0</v>
      </c>
      <c r="DR57" s="33">
        <f>(IF(DR$1='Assumption Sheet'!$L30,('Assumption Sheet'!$M30+'Assumption Sheet'!$P30)*'Assumption Sheet'!$S30*'Assumption Sheet'!$C30,0))/10^7</f>
        <v>0</v>
      </c>
      <c r="DS57" s="33">
        <f>(IF(DS$1='Assumption Sheet'!$L30,('Assumption Sheet'!$M30+'Assumption Sheet'!$P30)*'Assumption Sheet'!$S30*'Assumption Sheet'!$C30,0))/10^7</f>
        <v>0</v>
      </c>
      <c r="DT57" s="33">
        <f>(IF(DT$1='Assumption Sheet'!$L30,('Assumption Sheet'!$M30+'Assumption Sheet'!$P30)*'Assumption Sheet'!$S30*'Assumption Sheet'!$C30,0))/10^7</f>
        <v>0</v>
      </c>
      <c r="DU57" s="33">
        <f>(IF(DU$1='Assumption Sheet'!$L30,('Assumption Sheet'!$M30+'Assumption Sheet'!$P30)*'Assumption Sheet'!$S30*'Assumption Sheet'!$C30,0))/10^7</f>
        <v>0</v>
      </c>
      <c r="DV57" s="33">
        <f>(IF(DV$1='Assumption Sheet'!$L30,('Assumption Sheet'!$M30+'Assumption Sheet'!$P30)*'Assumption Sheet'!$S30*'Assumption Sheet'!$C30,0))/10^7</f>
        <v>0</v>
      </c>
      <c r="DW57" s="33">
        <f>(IF(DW$1='Assumption Sheet'!$L30,('Assumption Sheet'!$M30+'Assumption Sheet'!$P30)*'Assumption Sheet'!$S30*'Assumption Sheet'!$C30,0))/10^7</f>
        <v>0</v>
      </c>
      <c r="DX57" s="33">
        <f>(IF(DX$1='Assumption Sheet'!$L30,('Assumption Sheet'!$M30+'Assumption Sheet'!$P30)*'Assumption Sheet'!$S30*'Assumption Sheet'!$C30,0))/10^7</f>
        <v>0</v>
      </c>
      <c r="DY57" s="33">
        <f>(IF(DY$1='Assumption Sheet'!$L30,('Assumption Sheet'!$M30+'Assumption Sheet'!$P30)*'Assumption Sheet'!$S30*'Assumption Sheet'!$C30,0))/10^7</f>
        <v>0</v>
      </c>
      <c r="DZ57" s="33">
        <f>(IF(DZ$1='Assumption Sheet'!$L30,('Assumption Sheet'!$M30+'Assumption Sheet'!$P30)*'Assumption Sheet'!$S30*'Assumption Sheet'!$C30,0))/10^7</f>
        <v>0</v>
      </c>
      <c r="EA57" s="33">
        <f>(IF(EA$1='Assumption Sheet'!$L30,('Assumption Sheet'!$M30+'Assumption Sheet'!$P30)*'Assumption Sheet'!$S30*'Assumption Sheet'!$C30,0))/10^7</f>
        <v>0</v>
      </c>
      <c r="EB57" s="33">
        <f>(IF(EB$1='Assumption Sheet'!$L30,('Assumption Sheet'!$M30+'Assumption Sheet'!$P30)*'Assumption Sheet'!$S30*'Assumption Sheet'!$C30,0))/10^7</f>
        <v>0</v>
      </c>
      <c r="EC57" s="33">
        <f>(IF(EC$1='Assumption Sheet'!$L30,('Assumption Sheet'!$M30+'Assumption Sheet'!$P30)*'Assumption Sheet'!$S30*'Assumption Sheet'!$C30,0))/10^7</f>
        <v>0</v>
      </c>
      <c r="ED57" s="33">
        <f>(IF(ED$1='Assumption Sheet'!$L30,('Assumption Sheet'!$M30+'Assumption Sheet'!$P30)*'Assumption Sheet'!$S30*'Assumption Sheet'!$C30,0))/10^7</f>
        <v>0</v>
      </c>
      <c r="EE57" s="33">
        <f>(IF(EE$1='Assumption Sheet'!$L30,('Assumption Sheet'!$M30+'Assumption Sheet'!$P30)*'Assumption Sheet'!$S30*'Assumption Sheet'!$C30,0))/10^7</f>
        <v>0</v>
      </c>
      <c r="EF57" s="33">
        <f>(IF(EF$1='Assumption Sheet'!$L30,('Assumption Sheet'!$M30+'Assumption Sheet'!$P30)*'Assumption Sheet'!$S30*'Assumption Sheet'!$C30,0))/10^7</f>
        <v>0</v>
      </c>
      <c r="EG57" s="33">
        <f>(IF(EG$1='Assumption Sheet'!$L30,('Assumption Sheet'!$M30+'Assumption Sheet'!$P30)*'Assumption Sheet'!$S30*'Assumption Sheet'!$C30,0))/10^7</f>
        <v>0</v>
      </c>
      <c r="EH57" s="33">
        <f>(IF(EH$1='Assumption Sheet'!$L30,('Assumption Sheet'!$M30+'Assumption Sheet'!$P30)*'Assumption Sheet'!$S30*'Assumption Sheet'!$C30,0))/10^7</f>
        <v>0</v>
      </c>
      <c r="EI57" s="33">
        <f>(IF(EI$1='Assumption Sheet'!$L30,('Assumption Sheet'!$M30+'Assumption Sheet'!$P30)*'Assumption Sheet'!$S30*'Assumption Sheet'!$C30,0))/10^7</f>
        <v>0</v>
      </c>
      <c r="EJ57" s="33">
        <f>(IF(EJ$1='Assumption Sheet'!$L30,('Assumption Sheet'!$M30+'Assumption Sheet'!$P30)*'Assumption Sheet'!$S30*'Assumption Sheet'!$C30,0))/10^7</f>
        <v>0</v>
      </c>
      <c r="EK57" s="33">
        <f>(IF(EK$1='Assumption Sheet'!$L30,('Assumption Sheet'!$M30+'Assumption Sheet'!$P30)*'Assumption Sheet'!$S30*'Assumption Sheet'!$C30,0))/10^7</f>
        <v>0</v>
      </c>
      <c r="EL57" s="33">
        <f>(IF(EL$1='Assumption Sheet'!$L30,('Assumption Sheet'!$M30+'Assumption Sheet'!$P30)*'Assumption Sheet'!$S30*'Assumption Sheet'!$C30,0))/10^7</f>
        <v>0</v>
      </c>
      <c r="EM57" s="33">
        <f>(IF(EM$1='Assumption Sheet'!$L30,('Assumption Sheet'!$M30+'Assumption Sheet'!$P30)*'Assumption Sheet'!$S30*'Assumption Sheet'!$C30,0))/10^7</f>
        <v>0</v>
      </c>
      <c r="EN57" s="33">
        <f>(IF(EN$1='Assumption Sheet'!$L30,('Assumption Sheet'!$M30+'Assumption Sheet'!$P30)*'Assumption Sheet'!$S30*'Assumption Sheet'!$C30,0))/10^7</f>
        <v>0</v>
      </c>
      <c r="EO57" s="33">
        <f>(IF(EO$1='Assumption Sheet'!$L30,('Assumption Sheet'!$M30+'Assumption Sheet'!$P30)*'Assumption Sheet'!$S30*'Assumption Sheet'!$C30,0))/10^7</f>
        <v>0</v>
      </c>
      <c r="EP57" s="33">
        <f>(IF(EP$1='Assumption Sheet'!$L30,('Assumption Sheet'!$M30+'Assumption Sheet'!$P30)*'Assumption Sheet'!$S30*'Assumption Sheet'!$C30,0))/10^7</f>
        <v>0</v>
      </c>
      <c r="EQ57" s="33">
        <f>(IF(EQ$1='Assumption Sheet'!$L30,('Assumption Sheet'!$M30+'Assumption Sheet'!$P30)*'Assumption Sheet'!$S30*'Assumption Sheet'!$C30,0))/10^7</f>
        <v>0</v>
      </c>
      <c r="ER57" s="33">
        <f>(IF(ER$1='Assumption Sheet'!$L30,('Assumption Sheet'!$M30+'Assumption Sheet'!$P30)*'Assumption Sheet'!$S30*'Assumption Sheet'!$C30,0))/10^7</f>
        <v>0</v>
      </c>
      <c r="ES57" s="33">
        <f>(IF(ES$1='Assumption Sheet'!$L30,('Assumption Sheet'!$M30+'Assumption Sheet'!$P30)*'Assumption Sheet'!$S30*'Assumption Sheet'!$C30,0))/10^7</f>
        <v>0</v>
      </c>
      <c r="ET57" s="33">
        <f>(IF(ET$1='Assumption Sheet'!$L30,('Assumption Sheet'!$M30+'Assumption Sheet'!$P30)*'Assumption Sheet'!$S30*'Assumption Sheet'!$C30,0))/10^7</f>
        <v>0</v>
      </c>
      <c r="EU57" s="33">
        <f>(IF(EU$1='Assumption Sheet'!$L30,('Assumption Sheet'!$M30+'Assumption Sheet'!$P30)*'Assumption Sheet'!$S30*'Assumption Sheet'!$C30,0))/10^7</f>
        <v>0</v>
      </c>
      <c r="EV57" s="33">
        <f>(IF(EV$1='Assumption Sheet'!$L30,('Assumption Sheet'!$M30+'Assumption Sheet'!$P30)*'Assumption Sheet'!$S30*'Assumption Sheet'!$C30,0))/10^7</f>
        <v>0</v>
      </c>
      <c r="EW57" s="33">
        <f>(IF(EW$1='Assumption Sheet'!$L30,('Assumption Sheet'!$M30+'Assumption Sheet'!$P30)*'Assumption Sheet'!$S30*'Assumption Sheet'!$C30,0))/10^7</f>
        <v>0</v>
      </c>
      <c r="EX57" s="33">
        <f>(IF(EX$1='Assumption Sheet'!$L30,('Assumption Sheet'!$M30+'Assumption Sheet'!$P30)*'Assumption Sheet'!$S30*'Assumption Sheet'!$C30,0))/10^7</f>
        <v>0</v>
      </c>
      <c r="EY57" s="33">
        <f>(IF(EY$1='Assumption Sheet'!$L30,('Assumption Sheet'!$M30+'Assumption Sheet'!$P30)*'Assumption Sheet'!$S30*'Assumption Sheet'!$C30,0))/10^7</f>
        <v>0</v>
      </c>
      <c r="EZ57" s="33">
        <f>(IF(EZ$1='Assumption Sheet'!$L30,('Assumption Sheet'!$M30+'Assumption Sheet'!$P30)*'Assumption Sheet'!$S30*'Assumption Sheet'!$C30,0))/10^7</f>
        <v>0</v>
      </c>
      <c r="FA57" s="33">
        <f>(IF(FA$1='Assumption Sheet'!$L30,('Assumption Sheet'!$M30+'Assumption Sheet'!$P30)*'Assumption Sheet'!$S30*'Assumption Sheet'!$C30,0))/10^7</f>
        <v>0</v>
      </c>
      <c r="FB57" s="33">
        <f>(IF(FB$1='Assumption Sheet'!$L30,('Assumption Sheet'!$M30+'Assumption Sheet'!$P30)*'Assumption Sheet'!$S30*'Assumption Sheet'!$C30,0))/10^7</f>
        <v>0</v>
      </c>
      <c r="FC57" s="33">
        <f>(IF(FC$1='Assumption Sheet'!$L30,('Assumption Sheet'!$M30+'Assumption Sheet'!$P30)*'Assumption Sheet'!$S30*'Assumption Sheet'!$C30,0))/10^7</f>
        <v>0</v>
      </c>
      <c r="FD57" s="33">
        <f>(IF(FD$1='Assumption Sheet'!$L30,('Assumption Sheet'!$M30+'Assumption Sheet'!$P30)*'Assumption Sheet'!$S30*'Assumption Sheet'!$C30,0))/10^7</f>
        <v>0</v>
      </c>
      <c r="FE57" s="33">
        <f>(IF(FE$1='Assumption Sheet'!$L30,('Assumption Sheet'!$M30+'Assumption Sheet'!$P30)*'Assumption Sheet'!$S30*'Assumption Sheet'!$C30,0))/10^7</f>
        <v>0</v>
      </c>
      <c r="FF57" s="33">
        <f>(IF(FF$1='Assumption Sheet'!$L30,('Assumption Sheet'!$M30+'Assumption Sheet'!$P30)*'Assumption Sheet'!$S30*'Assumption Sheet'!$C30,0))/10^7</f>
        <v>0</v>
      </c>
      <c r="FG57" s="33">
        <f>(IF(FG$1='Assumption Sheet'!$L30,('Assumption Sheet'!$M30+'Assumption Sheet'!$P30)*'Assumption Sheet'!$S30*'Assumption Sheet'!$C30,0))/10^7</f>
        <v>0</v>
      </c>
      <c r="FH57" s="33">
        <f>(IF(FH$1='Assumption Sheet'!$L30,('Assumption Sheet'!$M30+'Assumption Sheet'!$P30)*'Assumption Sheet'!$S30*'Assumption Sheet'!$C30,0))/10^7</f>
        <v>0</v>
      </c>
      <c r="FI57" s="33">
        <f>(IF(FI$1='Assumption Sheet'!$L30,('Assumption Sheet'!$M30+'Assumption Sheet'!$P30)*'Assumption Sheet'!$S30*'Assumption Sheet'!$C30,0))/10^7</f>
        <v>0</v>
      </c>
      <c r="FJ57" s="33">
        <f>(IF(FJ$1='Assumption Sheet'!$L30,('Assumption Sheet'!$M30+'Assumption Sheet'!$P30)*'Assumption Sheet'!$S30*'Assumption Sheet'!$C30,0))/10^7</f>
        <v>0</v>
      </c>
      <c r="FK57" s="33">
        <f>(IF(FK$1='Assumption Sheet'!$L30,('Assumption Sheet'!$M30+'Assumption Sheet'!$P30)*'Assumption Sheet'!$S30*'Assumption Sheet'!$C30,0))/10^7</f>
        <v>0</v>
      </c>
      <c r="FL57" s="33">
        <f>(IF(FL$1='Assumption Sheet'!$L30,('Assumption Sheet'!$M30+'Assumption Sheet'!$P30)*'Assumption Sheet'!$S30*'Assumption Sheet'!$C30,0))/10^7</f>
        <v>0</v>
      </c>
      <c r="FM57" s="33">
        <f>(IF(FM$1='Assumption Sheet'!$L30,('Assumption Sheet'!$M30+'Assumption Sheet'!$P30)*'Assumption Sheet'!$S30*'Assumption Sheet'!$C30,0))/10^7</f>
        <v>0</v>
      </c>
      <c r="FN57" s="33">
        <f>(IF(FN$1='Assumption Sheet'!$L30,('Assumption Sheet'!$M30+'Assumption Sheet'!$P30)*'Assumption Sheet'!$S30*'Assumption Sheet'!$C30,0))/10^7</f>
        <v>0</v>
      </c>
      <c r="FO57" s="33">
        <f>(IF(FO$1='Assumption Sheet'!$L30,('Assumption Sheet'!$M30+'Assumption Sheet'!$P30)*'Assumption Sheet'!$S30*'Assumption Sheet'!$C30,0))/10^7</f>
        <v>0</v>
      </c>
      <c r="FP57" s="33">
        <f>(IF(FP$1='Assumption Sheet'!$L30,('Assumption Sheet'!$M30+'Assumption Sheet'!$P30)*'Assumption Sheet'!$S30*'Assumption Sheet'!$C30,0))/10^7</f>
        <v>0</v>
      </c>
      <c r="FQ57" s="33">
        <f>(IF(FQ$1='Assumption Sheet'!$L30,('Assumption Sheet'!$M30+'Assumption Sheet'!$P30)*'Assumption Sheet'!$S30*'Assumption Sheet'!$C30,0))/10^7</f>
        <v>0</v>
      </c>
      <c r="FR57" s="33">
        <f>(IF(FR$1='Assumption Sheet'!$L30,('Assumption Sheet'!$M30+'Assumption Sheet'!$P30)*'Assumption Sheet'!$S30*'Assumption Sheet'!$C30,0))/10^7</f>
        <v>0</v>
      </c>
      <c r="FS57" s="33">
        <f>(IF(FS$1='Assumption Sheet'!$L30,('Assumption Sheet'!$M30+'Assumption Sheet'!$P30)*'Assumption Sheet'!$S30*'Assumption Sheet'!$C30,0))/10^7</f>
        <v>0</v>
      </c>
      <c r="FT57" s="33">
        <f>(IF(FT$1='Assumption Sheet'!$L30,('Assumption Sheet'!$M30+'Assumption Sheet'!$P30)*'Assumption Sheet'!$S30*'Assumption Sheet'!$C30,0))/10^7</f>
        <v>0</v>
      </c>
      <c r="FU57" s="33">
        <f>(IF(FU$1='Assumption Sheet'!$L30,('Assumption Sheet'!$M30+'Assumption Sheet'!$P30)*'Assumption Sheet'!$S30*'Assumption Sheet'!$C30,0))/10^7</f>
        <v>0</v>
      </c>
      <c r="FV57" s="33">
        <f>(IF(FV$1='Assumption Sheet'!$L30,('Assumption Sheet'!$M30+'Assumption Sheet'!$P30)*'Assumption Sheet'!$S30*'Assumption Sheet'!$C30,0))/10^7</f>
        <v>0</v>
      </c>
      <c r="FW57" s="33">
        <f>(IF(FW$1='Assumption Sheet'!$L30,('Assumption Sheet'!$M30+'Assumption Sheet'!$P30)*'Assumption Sheet'!$S30*'Assumption Sheet'!$C30,0))/10^7</f>
        <v>0</v>
      </c>
      <c r="FX57" s="33">
        <f>(IF(FX$1='Assumption Sheet'!$L30,('Assumption Sheet'!$M30+'Assumption Sheet'!$P30)*'Assumption Sheet'!$S30*'Assumption Sheet'!$C30,0))/10^7</f>
        <v>0</v>
      </c>
      <c r="FY57" s="33">
        <f>(IF(FY$1='Assumption Sheet'!$L30,('Assumption Sheet'!$M30+'Assumption Sheet'!$P30)*'Assumption Sheet'!$S30*'Assumption Sheet'!$C30,0))/10^7</f>
        <v>0</v>
      </c>
      <c r="FZ57" s="33">
        <f>(IF(FZ$1='Assumption Sheet'!$L30,('Assumption Sheet'!$M30+'Assumption Sheet'!$P30)*'Assumption Sheet'!$S30*'Assumption Sheet'!$C30,0))/10^7</f>
        <v>0</v>
      </c>
      <c r="GA57" s="33">
        <f>(IF(GA$1='Assumption Sheet'!$L30,('Assumption Sheet'!$M30+'Assumption Sheet'!$P30)*'Assumption Sheet'!$S30*'Assumption Sheet'!$C30,0))/10^7</f>
        <v>0</v>
      </c>
      <c r="GB57" s="33">
        <f>(IF(GB$1='Assumption Sheet'!$L30,('Assumption Sheet'!$M30+'Assumption Sheet'!$P30)*'Assumption Sheet'!$S30*'Assumption Sheet'!$C30,0))/10^7</f>
        <v>0</v>
      </c>
      <c r="GC57" s="33">
        <f>(IF(GC$1='Assumption Sheet'!$L30,('Assumption Sheet'!$M30+'Assumption Sheet'!$P30)*'Assumption Sheet'!$S30*'Assumption Sheet'!$C30,0))/10^7</f>
        <v>0</v>
      </c>
      <c r="GD57" s="33">
        <f>(IF(GD$1='Assumption Sheet'!$L30,('Assumption Sheet'!$M30+'Assumption Sheet'!$P30)*'Assumption Sheet'!$S30*'Assumption Sheet'!$C30,0))/10^7</f>
        <v>0</v>
      </c>
      <c r="GE57" s="33">
        <f>(IF(GE$1='Assumption Sheet'!$L30,('Assumption Sheet'!$M30+'Assumption Sheet'!$P30)*'Assumption Sheet'!$S30*'Assumption Sheet'!$C30,0))/10^7</f>
        <v>0</v>
      </c>
      <c r="GF57" s="33">
        <f>(IF(GF$1='Assumption Sheet'!$L30,('Assumption Sheet'!$M30+'Assumption Sheet'!$P30)*'Assumption Sheet'!$S30*'Assumption Sheet'!$C30,0))/10^7</f>
        <v>0</v>
      </c>
      <c r="GG57" s="33">
        <f>(IF(GG$1='Assumption Sheet'!$L30,('Assumption Sheet'!$M30+'Assumption Sheet'!$P30)*'Assumption Sheet'!$S30*'Assumption Sheet'!$C30,0))/10^7</f>
        <v>0</v>
      </c>
      <c r="GH57" s="33">
        <f>(IF(GH$1='Assumption Sheet'!$L30,('Assumption Sheet'!$M30+'Assumption Sheet'!$P30)*'Assumption Sheet'!$S30*'Assumption Sheet'!$C30,0))/10^7</f>
        <v>0</v>
      </c>
      <c r="GI57" s="33">
        <f>(IF(GI$1='Assumption Sheet'!$L30,('Assumption Sheet'!$M30+'Assumption Sheet'!$P30)*'Assumption Sheet'!$S30*'Assumption Sheet'!$C30,0))/10^7</f>
        <v>0</v>
      </c>
      <c r="GJ57" s="33">
        <f>(IF(GJ$1='Assumption Sheet'!$L30,('Assumption Sheet'!$M30+'Assumption Sheet'!$P30)*'Assumption Sheet'!$S30*'Assumption Sheet'!$C30,0))/10^7</f>
        <v>0</v>
      </c>
      <c r="GK57" s="33">
        <f>(IF(GK$1='Assumption Sheet'!$L30,('Assumption Sheet'!$M30+'Assumption Sheet'!$P30)*'Assumption Sheet'!$S30*'Assumption Sheet'!$C30,0))/10^7</f>
        <v>0</v>
      </c>
      <c r="GL57" s="33">
        <f>(IF(GL$1='Assumption Sheet'!$L30,('Assumption Sheet'!$M30+'Assumption Sheet'!$P30)*'Assumption Sheet'!$S30*'Assumption Sheet'!$C30,0))/10^7</f>
        <v>0</v>
      </c>
      <c r="GM57" s="33">
        <f>(IF(GM$1='Assumption Sheet'!$L30,('Assumption Sheet'!$M30+'Assumption Sheet'!$P30)*'Assumption Sheet'!$S30*'Assumption Sheet'!$C30,0))/10^7</f>
        <v>0</v>
      </c>
      <c r="GN57" s="33">
        <f>(IF(GN$1='Assumption Sheet'!$L30,('Assumption Sheet'!$M30+'Assumption Sheet'!$P30)*'Assumption Sheet'!$S30*'Assumption Sheet'!$C30,0))/10^7</f>
        <v>0</v>
      </c>
      <c r="GO57" s="33">
        <f>(IF(GO$1='Assumption Sheet'!$L30,('Assumption Sheet'!$M30+'Assumption Sheet'!$P30)*'Assumption Sheet'!$S30*'Assumption Sheet'!$C30,0))/10^7</f>
        <v>0</v>
      </c>
      <c r="GP57" s="33">
        <f>(IF(GP$1='Assumption Sheet'!$L30,('Assumption Sheet'!$M30+'Assumption Sheet'!$P30)*'Assumption Sheet'!$S30*'Assumption Sheet'!$C30,0))/10^7</f>
        <v>0</v>
      </c>
      <c r="GQ57" s="33">
        <f>(IF(GQ$1='Assumption Sheet'!$L30,('Assumption Sheet'!$M30+'Assumption Sheet'!$P30)*'Assumption Sheet'!$S30*'Assumption Sheet'!$C30,0))/10^7</f>
        <v>0</v>
      </c>
      <c r="GR57" s="33">
        <f>(IF(GR$1='Assumption Sheet'!$L30,('Assumption Sheet'!$M30+'Assumption Sheet'!$P30)*'Assumption Sheet'!$S30*'Assumption Sheet'!$C30,0))/10^7</f>
        <v>0</v>
      </c>
      <c r="GS57" s="33">
        <f>(IF(GS$1='Assumption Sheet'!$L30,('Assumption Sheet'!$M30+'Assumption Sheet'!$P30)*'Assumption Sheet'!$S30*'Assumption Sheet'!$C30,0))/10^7</f>
        <v>0</v>
      </c>
      <c r="GT57" s="33">
        <f>(IF(GT$1='Assumption Sheet'!$L30,('Assumption Sheet'!$M30+'Assumption Sheet'!$P30)*'Assumption Sheet'!$S30*'Assumption Sheet'!$C30,0))/10^7</f>
        <v>0</v>
      </c>
      <c r="GU57" s="33">
        <f>(IF(GU$1='Assumption Sheet'!$L30,('Assumption Sheet'!$M30+'Assumption Sheet'!$P30)*'Assumption Sheet'!$S30*'Assumption Sheet'!$C30,0))/10^7</f>
        <v>0</v>
      </c>
      <c r="GV57" s="33">
        <f>(IF(GV$1='Assumption Sheet'!$L30,('Assumption Sheet'!$M30+'Assumption Sheet'!$P30)*'Assumption Sheet'!$S30*'Assumption Sheet'!$C30,0))/10^7</f>
        <v>0</v>
      </c>
      <c r="GW57" s="33">
        <f>(IF(GW$1='Assumption Sheet'!$L30,('Assumption Sheet'!$M30+'Assumption Sheet'!$P30)*'Assumption Sheet'!$S30*'Assumption Sheet'!$C30,0))/10^7</f>
        <v>0</v>
      </c>
      <c r="GX57" s="33">
        <f>(IF(GX$1='Assumption Sheet'!$L30,('Assumption Sheet'!$M30+'Assumption Sheet'!$P30)*'Assumption Sheet'!$S30*'Assumption Sheet'!$C30,0))/10^7</f>
        <v>0</v>
      </c>
      <c r="GY57" s="33">
        <f>(IF(GY$1='Assumption Sheet'!$L30,('Assumption Sheet'!$M30+'Assumption Sheet'!$P30)*'Assumption Sheet'!$S30*'Assumption Sheet'!$C30,0))/10^7</f>
        <v>0</v>
      </c>
      <c r="GZ57" s="33">
        <f>(IF(GZ$1='Assumption Sheet'!$L30,('Assumption Sheet'!$M30+'Assumption Sheet'!$P30)*'Assumption Sheet'!$S30*'Assumption Sheet'!$C30,0))/10^7</f>
        <v>0</v>
      </c>
      <c r="HA57" s="33">
        <f>(IF(HA$1='Assumption Sheet'!$L30,('Assumption Sheet'!$M30+'Assumption Sheet'!$P30)*'Assumption Sheet'!$S30*'Assumption Sheet'!$C30,0))/10^7</f>
        <v>0</v>
      </c>
      <c r="HB57" s="33">
        <f>(IF(HB$1='Assumption Sheet'!$L30,('Assumption Sheet'!$M30+'Assumption Sheet'!$P30)*'Assumption Sheet'!$S30*'Assumption Sheet'!$C30,0))/10^7</f>
        <v>0</v>
      </c>
      <c r="HC57" s="33">
        <f>(IF(HC$1='Assumption Sheet'!$L30,('Assumption Sheet'!$M30+'Assumption Sheet'!$P30)*'Assumption Sheet'!$S30*'Assumption Sheet'!$C30,0))/10^7</f>
        <v>0</v>
      </c>
      <c r="HD57" s="33">
        <f>(IF(HD$1='Assumption Sheet'!$L30,('Assumption Sheet'!$M30+'Assumption Sheet'!$P30)*'Assumption Sheet'!$S30*'Assumption Sheet'!$C30,0))/10^7</f>
        <v>0</v>
      </c>
      <c r="HE57" s="33">
        <f>(IF(HE$1='Assumption Sheet'!$L30,('Assumption Sheet'!$M30+'Assumption Sheet'!$P30)*'Assumption Sheet'!$S30*'Assumption Sheet'!$C30,0))/10^7</f>
        <v>0</v>
      </c>
      <c r="HF57" s="33">
        <f>(IF(HF$1='Assumption Sheet'!$L30,('Assumption Sheet'!$M30+'Assumption Sheet'!$P30)*'Assumption Sheet'!$S30*'Assumption Sheet'!$C30,0))/10^7</f>
        <v>0</v>
      </c>
      <c r="HG57" s="33">
        <f>(IF(HG$1='Assumption Sheet'!$L30,('Assumption Sheet'!$M30+'Assumption Sheet'!$P30)*'Assumption Sheet'!$S30*'Assumption Sheet'!$C30,0))/10^7</f>
        <v>0</v>
      </c>
      <c r="HH57" s="33">
        <f>(IF(HH$1='Assumption Sheet'!$L30,('Assumption Sheet'!$M30+'Assumption Sheet'!$P30)*'Assumption Sheet'!$S30*'Assumption Sheet'!$C30,0))/10^7</f>
        <v>0</v>
      </c>
      <c r="HI57" s="33">
        <f>(IF(HI$1='Assumption Sheet'!$L30,('Assumption Sheet'!$M30+'Assumption Sheet'!$P30)*'Assumption Sheet'!$S30*'Assumption Sheet'!$C30,0))/10^7</f>
        <v>0</v>
      </c>
      <c r="HJ57" s="33">
        <f>(IF(HJ$1='Assumption Sheet'!$L30,('Assumption Sheet'!$M30+'Assumption Sheet'!$P30)*'Assumption Sheet'!$S30*'Assumption Sheet'!$C30,0))/10^7</f>
        <v>0</v>
      </c>
      <c r="HK57" s="33">
        <f>(IF(HK$1='Assumption Sheet'!$L30,('Assumption Sheet'!$M30+'Assumption Sheet'!$P30)*'Assumption Sheet'!$S30*'Assumption Sheet'!$C30,0))/10^7</f>
        <v>0</v>
      </c>
      <c r="HL57" s="33">
        <f>(IF(HL$1='Assumption Sheet'!$L30,('Assumption Sheet'!$M30+'Assumption Sheet'!$P30)*'Assumption Sheet'!$S30*'Assumption Sheet'!$C30,0))/10^7</f>
        <v>0</v>
      </c>
      <c r="HM57" s="33">
        <f>(IF(HM$1='Assumption Sheet'!$L30,('Assumption Sheet'!$M30+'Assumption Sheet'!$P30)*'Assumption Sheet'!$S30*'Assumption Sheet'!$C30,0))/10^7</f>
        <v>0</v>
      </c>
      <c r="HN57" s="33">
        <f>(IF(HN$1='Assumption Sheet'!$L30,('Assumption Sheet'!$M30+'Assumption Sheet'!$P30)*'Assumption Sheet'!$S30*'Assumption Sheet'!$C30,0))/10^7</f>
        <v>0</v>
      </c>
      <c r="HO57" s="33">
        <f>(IF(HO$1='Assumption Sheet'!$L30,('Assumption Sheet'!$M30+'Assumption Sheet'!$P30)*'Assumption Sheet'!$S30*'Assumption Sheet'!$C30,0))/10^7</f>
        <v>0</v>
      </c>
      <c r="HP57" s="33">
        <f>(IF(HP$1='Assumption Sheet'!$L30,('Assumption Sheet'!$M30+'Assumption Sheet'!$P30)*'Assumption Sheet'!$S30*'Assumption Sheet'!$C30,0))/10^7</f>
        <v>0</v>
      </c>
      <c r="HQ57" s="33">
        <f>(IF(HQ$1='Assumption Sheet'!$L30,('Assumption Sheet'!$M30+'Assumption Sheet'!$P30)*'Assumption Sheet'!$S30*'Assumption Sheet'!$C30,0))/10^7</f>
        <v>0</v>
      </c>
      <c r="HR57" s="33">
        <f>(IF(HR$1='Assumption Sheet'!$L30,('Assumption Sheet'!$M30+'Assumption Sheet'!$P30)*'Assumption Sheet'!$S30*'Assumption Sheet'!$C30,0))/10^7</f>
        <v>0</v>
      </c>
      <c r="HS57" s="33">
        <f>(IF(HS$1='Assumption Sheet'!$L30,('Assumption Sheet'!$M30+'Assumption Sheet'!$P30)*'Assumption Sheet'!$S30*'Assumption Sheet'!$C30,0))/10^7</f>
        <v>0</v>
      </c>
      <c r="HT57" s="33">
        <f>(IF(HT$1='Assumption Sheet'!$L30,('Assumption Sheet'!$M30+'Assumption Sheet'!$P30)*'Assumption Sheet'!$S30*'Assumption Sheet'!$C30,0))/10^7</f>
        <v>0</v>
      </c>
      <c r="HU57" s="33">
        <f>(IF(HU$1='Assumption Sheet'!$L30,('Assumption Sheet'!$M30+'Assumption Sheet'!$P30)*'Assumption Sheet'!$S30*'Assumption Sheet'!$C30,0))/10^7</f>
        <v>0</v>
      </c>
      <c r="HV57" s="33">
        <f>(IF(HV$1='Assumption Sheet'!$L30,('Assumption Sheet'!$M30+'Assumption Sheet'!$P30)*'Assumption Sheet'!$S30*'Assumption Sheet'!$C30,0))/10^7</f>
        <v>0</v>
      </c>
      <c r="HW57" s="33">
        <f>(IF(HW$1='Assumption Sheet'!$L30,('Assumption Sheet'!$M30+'Assumption Sheet'!$P30)*'Assumption Sheet'!$S30*'Assumption Sheet'!$C30,0))/10^7</f>
        <v>0</v>
      </c>
      <c r="HX57" s="33">
        <f>(IF(HX$1='Assumption Sheet'!$L30,('Assumption Sheet'!$M30+'Assumption Sheet'!$P30)*'Assumption Sheet'!$S30*'Assumption Sheet'!$C30,0))/10^7</f>
        <v>0</v>
      </c>
      <c r="HY57" s="33">
        <f>(IF(HY$1='Assumption Sheet'!$L30,('Assumption Sheet'!$M30+'Assumption Sheet'!$P30)*'Assumption Sheet'!$S30*'Assumption Sheet'!$C30,0))/10^7</f>
        <v>0</v>
      </c>
      <c r="HZ57" s="33">
        <f>(IF(HZ$1='Assumption Sheet'!$L30,('Assumption Sheet'!$M30+'Assumption Sheet'!$P30)*'Assumption Sheet'!$S30*'Assumption Sheet'!$C30,0))/10^7</f>
        <v>0</v>
      </c>
      <c r="IA57" s="33">
        <f>(IF(IA$1='Assumption Sheet'!$L30,('Assumption Sheet'!$M30+'Assumption Sheet'!$P30)*'Assumption Sheet'!$S30*'Assumption Sheet'!$C30,0))/10^7</f>
        <v>0</v>
      </c>
      <c r="IB57" s="33">
        <f>(IF(IB$1='Assumption Sheet'!$L30,('Assumption Sheet'!$M30+'Assumption Sheet'!$P30)*'Assumption Sheet'!$S30*'Assumption Sheet'!$C30,0))/10^7</f>
        <v>0</v>
      </c>
      <c r="IC57" s="33">
        <f>(IF(IC$1='Assumption Sheet'!$L30,('Assumption Sheet'!$M30+'Assumption Sheet'!$P30)*'Assumption Sheet'!$S30*'Assumption Sheet'!$C30,0))/10^7</f>
        <v>0</v>
      </c>
      <c r="ID57" s="33">
        <f>(IF(ID$1='Assumption Sheet'!$L30,('Assumption Sheet'!$M30+'Assumption Sheet'!$P30)*'Assumption Sheet'!$S30*'Assumption Sheet'!$C30,0))/10^7</f>
        <v>0</v>
      </c>
      <c r="IE57" s="33">
        <f>(IF(IE$1='Assumption Sheet'!$L30,('Assumption Sheet'!$M30+'Assumption Sheet'!$P30)*'Assumption Sheet'!$S30*'Assumption Sheet'!$C30,0))/10^7</f>
        <v>0</v>
      </c>
      <c r="IF57" s="33">
        <f>(IF(IF$1='Assumption Sheet'!$L30,('Assumption Sheet'!$M30+'Assumption Sheet'!$P30)*'Assumption Sheet'!$S30*'Assumption Sheet'!$C30,0))/10^7</f>
        <v>0</v>
      </c>
      <c r="IG57" s="33">
        <f>(IF(IG$1='Assumption Sheet'!$L30,('Assumption Sheet'!$M30+'Assumption Sheet'!$P30)*'Assumption Sheet'!$S30*'Assumption Sheet'!$C30,0))/10^7</f>
        <v>0</v>
      </c>
      <c r="IH57" s="33">
        <f>(IF(IH$1='Assumption Sheet'!$L30,('Assumption Sheet'!$M30+'Assumption Sheet'!$P30)*'Assumption Sheet'!$S30*'Assumption Sheet'!$C30,0))/10^7</f>
        <v>0</v>
      </c>
      <c r="II57" s="33">
        <f>(IF(II$1='Assumption Sheet'!$L30,('Assumption Sheet'!$M30+'Assumption Sheet'!$P30)*'Assumption Sheet'!$S30*'Assumption Sheet'!$C30,0))/10^7</f>
        <v>0</v>
      </c>
      <c r="IJ57" s="33">
        <f>(IF(IJ$1='Assumption Sheet'!$L30,('Assumption Sheet'!$M30+'Assumption Sheet'!$P30)*'Assumption Sheet'!$S30*'Assumption Sheet'!$C30,0))/10^7</f>
        <v>0</v>
      </c>
      <c r="IK57" s="33">
        <f>(IF(IK$1='Assumption Sheet'!$L30,('Assumption Sheet'!$M30+'Assumption Sheet'!$P30)*'Assumption Sheet'!$S30*'Assumption Sheet'!$C30,0))/10^7</f>
        <v>0</v>
      </c>
      <c r="IL57" s="33">
        <f>(IF(IL$1='Assumption Sheet'!$L30,('Assumption Sheet'!$M30+'Assumption Sheet'!$P30)*'Assumption Sheet'!$S30*'Assumption Sheet'!$C30,0))/10^7</f>
        <v>0</v>
      </c>
      <c r="IM57" s="33">
        <f>(IF(IM$1='Assumption Sheet'!$L30,('Assumption Sheet'!$M30+'Assumption Sheet'!$P30)*'Assumption Sheet'!$S30*'Assumption Sheet'!$C30,0))/10^7</f>
        <v>0</v>
      </c>
      <c r="IN57" s="33">
        <f>(IF(IN$1='Assumption Sheet'!$L30,('Assumption Sheet'!$M30+'Assumption Sheet'!$P30)*'Assumption Sheet'!$S30*'Assumption Sheet'!$C30,0))/10^7</f>
        <v>0</v>
      </c>
      <c r="IO57" s="33">
        <f>(IF(IO$1='Assumption Sheet'!$L30,('Assumption Sheet'!$M30+'Assumption Sheet'!$P30)*'Assumption Sheet'!$S30*'Assumption Sheet'!$C30,0))/10^7</f>
        <v>0</v>
      </c>
      <c r="IP57" s="33">
        <f>(IF(IP$1='Assumption Sheet'!$L30,('Assumption Sheet'!$M30+'Assumption Sheet'!$P30)*'Assumption Sheet'!$S30*'Assumption Sheet'!$C30,0))/10^7</f>
        <v>0</v>
      </c>
      <c r="IQ57" s="33">
        <f>(IF(IQ$1='Assumption Sheet'!$L30,('Assumption Sheet'!$M30+'Assumption Sheet'!$P30)*'Assumption Sheet'!$S30*'Assumption Sheet'!$C30,0))/10^7</f>
        <v>0</v>
      </c>
      <c r="IR57" s="33">
        <f>(IF(IR$1='Assumption Sheet'!$L30,('Assumption Sheet'!$M30+'Assumption Sheet'!$P30)*'Assumption Sheet'!$S30*'Assumption Sheet'!$C30,0))/10^7</f>
        <v>0</v>
      </c>
      <c r="IS57" s="33">
        <f>(IF(IS$1='Assumption Sheet'!$L30,('Assumption Sheet'!$M30+'Assumption Sheet'!$P30)*'Assumption Sheet'!$S30*'Assumption Sheet'!$C30,0))/10^7</f>
        <v>0</v>
      </c>
      <c r="IT57" s="33">
        <f>(IF(IT$1='Assumption Sheet'!$L30,('Assumption Sheet'!$M30+'Assumption Sheet'!$P30)*'Assumption Sheet'!$S30*'Assumption Sheet'!$C30,0))/10^7</f>
        <v>0</v>
      </c>
      <c r="IU57" s="33">
        <f>(IF(IU$1='Assumption Sheet'!$L30,('Assumption Sheet'!$M30+'Assumption Sheet'!$P30)*'Assumption Sheet'!$S30*'Assumption Sheet'!$C30,0))/10^7</f>
        <v>0</v>
      </c>
      <c r="IV57" s="33">
        <f>(IF(IV$1='Assumption Sheet'!$L30,('Assumption Sheet'!$M30+'Assumption Sheet'!$P30)*'Assumption Sheet'!$S30*'Assumption Sheet'!$C30,0))/10^7</f>
        <v>0</v>
      </c>
      <c r="IW57" s="33">
        <f>(IF(IW$1='Assumption Sheet'!$L30,('Assumption Sheet'!$M30+'Assumption Sheet'!$P30)*'Assumption Sheet'!$S30*'Assumption Sheet'!$C30,0))/10^7</f>
        <v>0</v>
      </c>
      <c r="IX57" s="33">
        <f>(IF(IX$1='Assumption Sheet'!$L30,('Assumption Sheet'!$M30+'Assumption Sheet'!$P30)*'Assumption Sheet'!$S30*'Assumption Sheet'!$C30,0))/10^7</f>
        <v>0</v>
      </c>
      <c r="IY57" s="33">
        <f>(IF(IY$1='Assumption Sheet'!$L30,('Assumption Sheet'!$M30+'Assumption Sheet'!$P30)*'Assumption Sheet'!$S30*'Assumption Sheet'!$C30,0))/10^7</f>
        <v>0</v>
      </c>
      <c r="IZ57" s="33">
        <f>(IF(IZ$1='Assumption Sheet'!$L30,('Assumption Sheet'!$M30+'Assumption Sheet'!$P30)*'Assumption Sheet'!$S30*'Assumption Sheet'!$C30,0))/10^7</f>
        <v>0</v>
      </c>
      <c r="JA57" s="33">
        <f>(IF(JA$1='Assumption Sheet'!$L30,('Assumption Sheet'!$M30+'Assumption Sheet'!$P30)*'Assumption Sheet'!$S30*'Assumption Sheet'!$C30,0))/10^7</f>
        <v>0</v>
      </c>
      <c r="JB57" s="33">
        <f>(IF(JB$1='Assumption Sheet'!$L30,('Assumption Sheet'!$M30+'Assumption Sheet'!$P30)*'Assumption Sheet'!$S30*'Assumption Sheet'!$C30,0))/10^7</f>
        <v>0</v>
      </c>
      <c r="JC57" s="33">
        <f>(IF(JC$1='Assumption Sheet'!$L30,('Assumption Sheet'!$M30+'Assumption Sheet'!$P30)*'Assumption Sheet'!$S30*'Assumption Sheet'!$C30,0))/10^7</f>
        <v>0</v>
      </c>
      <c r="JD57" s="33">
        <f>(IF(JD$1='Assumption Sheet'!$L30,('Assumption Sheet'!$M30+'Assumption Sheet'!$P30)*'Assumption Sheet'!$S30*'Assumption Sheet'!$C30,0))/10^7</f>
        <v>0</v>
      </c>
      <c r="JE57" s="33">
        <f>(IF(JE$1='Assumption Sheet'!$L30,('Assumption Sheet'!$M30+'Assumption Sheet'!$P30)*'Assumption Sheet'!$S30*'Assumption Sheet'!$C30,0))/10^7</f>
        <v>0</v>
      </c>
      <c r="JF57" s="33">
        <f>(IF(JF$1='Assumption Sheet'!$L30,('Assumption Sheet'!$M30+'Assumption Sheet'!$P30)*'Assumption Sheet'!$S30*'Assumption Sheet'!$C30,0))/10^7</f>
        <v>0</v>
      </c>
      <c r="JG57" s="33">
        <f>(IF(JG$1='Assumption Sheet'!$L30,('Assumption Sheet'!$M30+'Assumption Sheet'!$P30)*'Assumption Sheet'!$S30*'Assumption Sheet'!$C30,0))/10^7</f>
        <v>0</v>
      </c>
      <c r="JH57" s="33">
        <f>(IF(JH$1='Assumption Sheet'!$L30,('Assumption Sheet'!$M30+'Assumption Sheet'!$P30)*'Assumption Sheet'!$S30*'Assumption Sheet'!$C30,0))/10^7</f>
        <v>0</v>
      </c>
      <c r="JI57" s="33">
        <f>(IF(JI$1='Assumption Sheet'!$L30,('Assumption Sheet'!$M30+'Assumption Sheet'!$P30)*'Assumption Sheet'!$S30*'Assumption Sheet'!$C30,0))/10^7</f>
        <v>0</v>
      </c>
      <c r="JJ57" s="33">
        <f>(IF(JJ$1='Assumption Sheet'!$L30,('Assumption Sheet'!$M30+'Assumption Sheet'!$P30)*'Assumption Sheet'!$S30*'Assumption Sheet'!$C30,0))/10^7</f>
        <v>0</v>
      </c>
      <c r="JK57" s="33">
        <f>(IF(JK$1='Assumption Sheet'!$L30,('Assumption Sheet'!$M30+'Assumption Sheet'!$P30)*'Assumption Sheet'!$S30*'Assumption Sheet'!$C30,0))/10^7</f>
        <v>0</v>
      </c>
      <c r="JL57" s="33">
        <f>(IF(JL$1='Assumption Sheet'!$L30,('Assumption Sheet'!$M30+'Assumption Sheet'!$P30)*'Assumption Sheet'!$S30*'Assumption Sheet'!$C30,0))/10^7</f>
        <v>0</v>
      </c>
      <c r="JM57" s="33">
        <f>(IF(JM$1='Assumption Sheet'!$L30,('Assumption Sheet'!$M30+'Assumption Sheet'!$P30)*'Assumption Sheet'!$S30*'Assumption Sheet'!$C30,0))/10^7</f>
        <v>0</v>
      </c>
      <c r="JN57" s="33">
        <f>(IF(JN$1='Assumption Sheet'!$L30,('Assumption Sheet'!$M30+'Assumption Sheet'!$P30)*'Assumption Sheet'!$S30*'Assumption Sheet'!$C30,0))/10^7</f>
        <v>0</v>
      </c>
      <c r="JO57" s="33">
        <f>(IF(JO$1='Assumption Sheet'!$L30,('Assumption Sheet'!$M30+'Assumption Sheet'!$P30)*'Assumption Sheet'!$S30*'Assumption Sheet'!$C30,0))/10^7</f>
        <v>0</v>
      </c>
      <c r="JP57" s="33">
        <f>(IF(JP$1='Assumption Sheet'!$L30,('Assumption Sheet'!$M30+'Assumption Sheet'!$P30)*'Assumption Sheet'!$S30*'Assumption Sheet'!$C30,0))/10^7</f>
        <v>0</v>
      </c>
      <c r="JQ57" s="33">
        <f>(IF(JQ$1='Assumption Sheet'!$L30,('Assumption Sheet'!$M30+'Assumption Sheet'!$P30)*'Assumption Sheet'!$S30*'Assumption Sheet'!$C30,0))/10^7</f>
        <v>0</v>
      </c>
      <c r="JR57" s="33">
        <f>(IF(JR$1='Assumption Sheet'!$L30,('Assumption Sheet'!$M30+'Assumption Sheet'!$P30)*'Assumption Sheet'!$S30*'Assumption Sheet'!$C30,0))/10^7</f>
        <v>0</v>
      </c>
      <c r="JS57" s="33">
        <f>(IF(JS$1='Assumption Sheet'!$L30,('Assumption Sheet'!$M30+'Assumption Sheet'!$P30)*'Assumption Sheet'!$S30*'Assumption Sheet'!$C30,0))/10^7</f>
        <v>0</v>
      </c>
      <c r="JT57" s="33">
        <f>(IF(JT$1='Assumption Sheet'!$L30,('Assumption Sheet'!$M30+'Assumption Sheet'!$P30)*'Assumption Sheet'!$S30*'Assumption Sheet'!$C30,0))/10^7</f>
        <v>0</v>
      </c>
      <c r="JU57" s="33">
        <f>(IF(JU$1='Assumption Sheet'!$L30,('Assumption Sheet'!$M30+'Assumption Sheet'!$P30)*'Assumption Sheet'!$S30*'Assumption Sheet'!$C30,0))/10^7</f>
        <v>0</v>
      </c>
      <c r="JV57" s="33">
        <f>(IF(JV$1='Assumption Sheet'!$L30,('Assumption Sheet'!$M30+'Assumption Sheet'!$P30)*'Assumption Sheet'!$S30*'Assumption Sheet'!$C30,0))/10^7</f>
        <v>0</v>
      </c>
      <c r="JW57" s="33">
        <f>(IF(JW$1='Assumption Sheet'!$L30,('Assumption Sheet'!$M30+'Assumption Sheet'!$P30)*'Assumption Sheet'!$S30*'Assumption Sheet'!$C30,0))/10^7</f>
        <v>0</v>
      </c>
      <c r="JX57" s="33">
        <f>(IF(JX$1='Assumption Sheet'!$L30,('Assumption Sheet'!$M30+'Assumption Sheet'!$P30)*'Assumption Sheet'!$S30*'Assumption Sheet'!$C30,0))/10^7</f>
        <v>0</v>
      </c>
      <c r="JY57" s="33">
        <f>(IF(JY$1='Assumption Sheet'!$L30,('Assumption Sheet'!$M30+'Assumption Sheet'!$P30)*'Assumption Sheet'!$S30*'Assumption Sheet'!$C30,0))/10^7</f>
        <v>0</v>
      </c>
      <c r="JZ57" s="33">
        <f>(IF(JZ$1='Assumption Sheet'!$L30,('Assumption Sheet'!$M30+'Assumption Sheet'!$P30)*'Assumption Sheet'!$S30*'Assumption Sheet'!$C30,0))/10^7</f>
        <v>0</v>
      </c>
      <c r="KA57" s="33">
        <f>(IF(KA$1='Assumption Sheet'!$L30,('Assumption Sheet'!$M30+'Assumption Sheet'!$P30)*'Assumption Sheet'!$S30*'Assumption Sheet'!$C30,0))/10^7</f>
        <v>0</v>
      </c>
      <c r="KB57" s="33">
        <f>(IF(KB$1='Assumption Sheet'!$L30,('Assumption Sheet'!$M30+'Assumption Sheet'!$P30)*'Assumption Sheet'!$S30*'Assumption Sheet'!$C30,0))/10^7</f>
        <v>0</v>
      </c>
      <c r="KC57" s="33">
        <f>(IF(KC$1='Assumption Sheet'!$L30,('Assumption Sheet'!$M30+'Assumption Sheet'!$P30)*'Assumption Sheet'!$S30*'Assumption Sheet'!$C30,0))/10^7</f>
        <v>0</v>
      </c>
      <c r="KD57" s="45"/>
      <c r="KE57" s="45"/>
      <c r="KF57" s="45"/>
      <c r="KG57" s="45"/>
      <c r="KH57" s="45"/>
      <c r="KI57" s="45"/>
      <c r="KJ57" s="45"/>
      <c r="KK57" s="45"/>
      <c r="KL57" s="45"/>
      <c r="KM57" s="45"/>
      <c r="KN57" s="45"/>
      <c r="KO57" s="45"/>
    </row>
    <row r="58" spans="1:301" x14ac:dyDescent="0.3">
      <c r="B58" s="1" t="str">
        <f>B49</f>
        <v>Phase 4</v>
      </c>
      <c r="C58" s="272">
        <f t="shared" ref="C58:C59" si="154">SUM(E58:EX58)</f>
        <v>1.8122507995106552</v>
      </c>
      <c r="D58" s="272"/>
      <c r="E58" s="33">
        <f>(IF(E$1='Assumption Sheet'!$L31,('Assumption Sheet'!$M31+'Assumption Sheet'!$P31)*'Assumption Sheet'!$S31*'Assumption Sheet'!$C31,0))/10^7</f>
        <v>0</v>
      </c>
      <c r="F58" s="33">
        <f>(IF(F$1='Assumption Sheet'!$L31,('Assumption Sheet'!$M31+'Assumption Sheet'!$P31)*'Assumption Sheet'!$S31*'Assumption Sheet'!$C31,0))/10^7</f>
        <v>0</v>
      </c>
      <c r="G58" s="33">
        <f>(IF(G$1='Assumption Sheet'!$L31,('Assumption Sheet'!$M31+'Assumption Sheet'!$P31)*'Assumption Sheet'!$S31*'Assumption Sheet'!$C31,0))/10^7</f>
        <v>0</v>
      </c>
      <c r="H58" s="33">
        <f>(IF(H$1='Assumption Sheet'!$L31,('Assumption Sheet'!$M31+'Assumption Sheet'!$P31)*'Assumption Sheet'!$S31*'Assumption Sheet'!$C31,0))/10^7</f>
        <v>0</v>
      </c>
      <c r="I58" s="33">
        <f>(IF(I$1='Assumption Sheet'!$L31,('Assumption Sheet'!$M31+'Assumption Sheet'!$P31)*'Assumption Sheet'!$S31*'Assumption Sheet'!$C31,0))/10^7</f>
        <v>0</v>
      </c>
      <c r="J58" s="33">
        <f>(IF(J$1='Assumption Sheet'!$L31,('Assumption Sheet'!$M31+'Assumption Sheet'!$P31)*'Assumption Sheet'!$S31*'Assumption Sheet'!$C31,0))/10^7</f>
        <v>0</v>
      </c>
      <c r="K58" s="33">
        <f>(IF(K$1='Assumption Sheet'!$L31,('Assumption Sheet'!$M31+'Assumption Sheet'!$P31)*'Assumption Sheet'!$S31*'Assumption Sheet'!$C31,0))/10^7</f>
        <v>0</v>
      </c>
      <c r="L58" s="33">
        <f>(IF(L$1='Assumption Sheet'!$L31,('Assumption Sheet'!$M31+'Assumption Sheet'!$P31)*'Assumption Sheet'!$S31*'Assumption Sheet'!$C31,0))/10^7</f>
        <v>0</v>
      </c>
      <c r="M58" s="33">
        <f>(IF(M$1='Assumption Sheet'!$L31,('Assumption Sheet'!$M31+'Assumption Sheet'!$P31)*'Assumption Sheet'!$S31*'Assumption Sheet'!$C31,0))/10^7</f>
        <v>0</v>
      </c>
      <c r="N58" s="33">
        <f>(IF(N$1='Assumption Sheet'!$L31,('Assumption Sheet'!$M31+'Assumption Sheet'!$P31)*'Assumption Sheet'!$S31*'Assumption Sheet'!$C31,0))/10^7</f>
        <v>0</v>
      </c>
      <c r="O58" s="33">
        <f>(IF(O$1='Assumption Sheet'!$L31,('Assumption Sheet'!$M31+'Assumption Sheet'!$P31)*'Assumption Sheet'!$S31*'Assumption Sheet'!$C31,0))/10^7</f>
        <v>0</v>
      </c>
      <c r="P58" s="33">
        <f>(IF(P$1='Assumption Sheet'!$L31,('Assumption Sheet'!$M31+'Assumption Sheet'!$P31)*'Assumption Sheet'!$S31*'Assumption Sheet'!$C31,0))/10^7</f>
        <v>0</v>
      </c>
      <c r="Q58" s="33">
        <f>(IF(Q$1='Assumption Sheet'!$L31,('Assumption Sheet'!$M31+'Assumption Sheet'!$P31)*'Assumption Sheet'!$S31*'Assumption Sheet'!$C31,0))/10^7</f>
        <v>0</v>
      </c>
      <c r="R58" s="33">
        <f>(IF(R$1='Assumption Sheet'!$L31,('Assumption Sheet'!$M31+'Assumption Sheet'!$P31)*'Assumption Sheet'!$S31*'Assumption Sheet'!$C31,0))/10^7</f>
        <v>0</v>
      </c>
      <c r="S58" s="33">
        <f>(IF(S$1='Assumption Sheet'!$L31,('Assumption Sheet'!$M31+'Assumption Sheet'!$P31)*'Assumption Sheet'!$S31*'Assumption Sheet'!$C31,0))/10^7</f>
        <v>0</v>
      </c>
      <c r="T58" s="33">
        <f>(IF(T$1='Assumption Sheet'!$L31,('Assumption Sheet'!$M31+'Assumption Sheet'!$P31)*'Assumption Sheet'!$S31*'Assumption Sheet'!$C31,0))/10^7</f>
        <v>0</v>
      </c>
      <c r="U58" s="33">
        <f>(IF(U$1='Assumption Sheet'!$L31,('Assumption Sheet'!$M31+'Assumption Sheet'!$P31)*'Assumption Sheet'!$S31*'Assumption Sheet'!$C31,0))/10^7</f>
        <v>0</v>
      </c>
      <c r="V58" s="33">
        <f>(IF(V$1='Assumption Sheet'!$L31,('Assumption Sheet'!$M31+'Assumption Sheet'!$P31)*'Assumption Sheet'!$S31*'Assumption Sheet'!$C31,0))/10^7</f>
        <v>0</v>
      </c>
      <c r="W58" s="33">
        <f>(IF(W$1='Assumption Sheet'!$L31,('Assumption Sheet'!$M31+'Assumption Sheet'!$P31)*'Assumption Sheet'!$S31*'Assumption Sheet'!$C31,0))/10^7</f>
        <v>0</v>
      </c>
      <c r="X58" s="33">
        <f>(IF(X$1='Assumption Sheet'!$L31,('Assumption Sheet'!$M31+'Assumption Sheet'!$P31)*'Assumption Sheet'!$S31*'Assumption Sheet'!$C31,0))/10^7</f>
        <v>0</v>
      </c>
      <c r="Y58" s="33">
        <f>(IF(Y$1='Assumption Sheet'!$L31,('Assumption Sheet'!$M31+'Assumption Sheet'!$P31)*'Assumption Sheet'!$S31*'Assumption Sheet'!$C31,0))/10^7</f>
        <v>0</v>
      </c>
      <c r="Z58" s="33">
        <f>(IF(Z$1='Assumption Sheet'!$L31,('Assumption Sheet'!$M31+'Assumption Sheet'!$P31)*'Assumption Sheet'!$S31*'Assumption Sheet'!$C31,0))/10^7</f>
        <v>0</v>
      </c>
      <c r="AA58" s="33">
        <f>(IF(AA$1='Assumption Sheet'!$L31,('Assumption Sheet'!$M31+'Assumption Sheet'!$P31)*'Assumption Sheet'!$S31*'Assumption Sheet'!$C31,0))/10^7</f>
        <v>0</v>
      </c>
      <c r="AB58" s="33">
        <f>(IF(AB$1='Assumption Sheet'!$L31,('Assumption Sheet'!$M31+'Assumption Sheet'!$P31)*'Assumption Sheet'!$S31*'Assumption Sheet'!$C31,0))/10^7</f>
        <v>0</v>
      </c>
      <c r="AC58" s="33">
        <f>(IF(AC$1='Assumption Sheet'!$L31,('Assumption Sheet'!$M31+'Assumption Sheet'!$P31)*'Assumption Sheet'!$S31*'Assumption Sheet'!$C31,0))/10^7</f>
        <v>0</v>
      </c>
      <c r="AD58" s="33">
        <f>(IF(AD$1='Assumption Sheet'!$L31,('Assumption Sheet'!$M31+'Assumption Sheet'!$P31)*'Assumption Sheet'!$S31*'Assumption Sheet'!$C31,0))/10^7</f>
        <v>0</v>
      </c>
      <c r="AE58" s="33">
        <f>(IF(AE$1='Assumption Sheet'!$L31,('Assumption Sheet'!$M31+'Assumption Sheet'!$P31)*'Assumption Sheet'!$S31*'Assumption Sheet'!$C31,0))/10^7</f>
        <v>0</v>
      </c>
      <c r="AF58" s="33">
        <f>(IF(AF$1='Assumption Sheet'!$L31,('Assumption Sheet'!$M31+'Assumption Sheet'!$P31)*'Assumption Sheet'!$S31*'Assumption Sheet'!$C31,0))/10^7</f>
        <v>0</v>
      </c>
      <c r="AG58" s="33">
        <f>(IF(AG$1='Assumption Sheet'!$L31,('Assumption Sheet'!$M31+'Assumption Sheet'!$P31)*'Assumption Sheet'!$S31*'Assumption Sheet'!$C31,0))/10^7</f>
        <v>0</v>
      </c>
      <c r="AH58" s="33">
        <f>(IF(AH$1='Assumption Sheet'!$L31,('Assumption Sheet'!$M31+'Assumption Sheet'!$P31)*'Assumption Sheet'!$S31*'Assumption Sheet'!$C31,0))/10^7</f>
        <v>0</v>
      </c>
      <c r="AI58" s="33">
        <f>(IF(AI$1='Assumption Sheet'!$L31,('Assumption Sheet'!$M31+'Assumption Sheet'!$P31)*'Assumption Sheet'!$S31*'Assumption Sheet'!$C31,0))/10^7</f>
        <v>0</v>
      </c>
      <c r="AJ58" s="33">
        <f>(IF(AJ$1='Assumption Sheet'!$L31,('Assumption Sheet'!$M31+'Assumption Sheet'!$P31)*'Assumption Sheet'!$S31*'Assumption Sheet'!$C31,0))/10^7</f>
        <v>0</v>
      </c>
      <c r="AK58" s="33">
        <f>(IF(AK$1='Assumption Sheet'!$L31,('Assumption Sheet'!$M31+'Assumption Sheet'!$P31)*'Assumption Sheet'!$S31*'Assumption Sheet'!$C31,0))/10^7</f>
        <v>0</v>
      </c>
      <c r="AL58" s="33">
        <f>(IF(AL$1='Assumption Sheet'!$L31,('Assumption Sheet'!$M31+'Assumption Sheet'!$P31)*'Assumption Sheet'!$S31*'Assumption Sheet'!$C31,0))/10^7</f>
        <v>0</v>
      </c>
      <c r="AM58" s="33">
        <f>(IF(AM$1='Assumption Sheet'!$L31,('Assumption Sheet'!$M31+'Assumption Sheet'!$P31)*'Assumption Sheet'!$S31*'Assumption Sheet'!$C31,0))/10^7</f>
        <v>0</v>
      </c>
      <c r="AN58" s="33">
        <f>(IF(AN$1='Assumption Sheet'!$L31,('Assumption Sheet'!$M31+'Assumption Sheet'!$P31)*'Assumption Sheet'!$S31*'Assumption Sheet'!$C31,0))/10^7</f>
        <v>0</v>
      </c>
      <c r="AO58" s="33">
        <f>(IF(AO$1='Assumption Sheet'!$L31,('Assumption Sheet'!$M31+'Assumption Sheet'!$P31)*'Assumption Sheet'!$S31*'Assumption Sheet'!$C31,0))/10^7</f>
        <v>0</v>
      </c>
      <c r="AP58" s="33">
        <f>(IF(AP$1='Assumption Sheet'!$L31,('Assumption Sheet'!$M31+'Assumption Sheet'!$P31)*'Assumption Sheet'!$S31*'Assumption Sheet'!$C31,0))/10^7</f>
        <v>0</v>
      </c>
      <c r="AQ58" s="33">
        <f>(IF(AQ$1='Assumption Sheet'!$L31,('Assumption Sheet'!$M31+'Assumption Sheet'!$P31)*'Assumption Sheet'!$S31*'Assumption Sheet'!$C31,0))/10^7</f>
        <v>0</v>
      </c>
      <c r="AR58" s="33">
        <f>(IF(AR$1='Assumption Sheet'!$L31,('Assumption Sheet'!$M31+'Assumption Sheet'!$P31)*'Assumption Sheet'!$S31*'Assumption Sheet'!$C31,0))/10^7</f>
        <v>0</v>
      </c>
      <c r="AS58" s="33">
        <f>(IF(AS$1='Assumption Sheet'!$L31,('Assumption Sheet'!$M31+'Assumption Sheet'!$P31)*'Assumption Sheet'!$S31*'Assumption Sheet'!$C31,0))/10^7</f>
        <v>0</v>
      </c>
      <c r="AT58" s="33">
        <f>(IF(AT$1='Assumption Sheet'!$L31,('Assumption Sheet'!$M31+'Assumption Sheet'!$P31)*'Assumption Sheet'!$S31*'Assumption Sheet'!$C31,0))/10^7</f>
        <v>0</v>
      </c>
      <c r="AU58" s="33">
        <f>(IF(AU$1='Assumption Sheet'!$L31,('Assumption Sheet'!$M31+'Assumption Sheet'!$P31)*'Assumption Sheet'!$S31*'Assumption Sheet'!$C31,0))/10^7</f>
        <v>0</v>
      </c>
      <c r="AV58" s="33">
        <f>(IF(AV$1='Assumption Sheet'!$L31,('Assumption Sheet'!$M31+'Assumption Sheet'!$P31)*'Assumption Sheet'!$S31*'Assumption Sheet'!$C31,0))/10^7</f>
        <v>0</v>
      </c>
      <c r="AW58" s="33">
        <f>(IF(AW$1='Assumption Sheet'!$L31,('Assumption Sheet'!$M31+'Assumption Sheet'!$P31)*'Assumption Sheet'!$S31*'Assumption Sheet'!$C31,0))/10^7</f>
        <v>0</v>
      </c>
      <c r="AX58" s="33">
        <f>(IF(AX$1='Assumption Sheet'!$L31,('Assumption Sheet'!$M31+'Assumption Sheet'!$P31)*'Assumption Sheet'!$S31*'Assumption Sheet'!$C31,0))/10^7</f>
        <v>0</v>
      </c>
      <c r="AY58" s="33">
        <f>(IF(AY$1='Assumption Sheet'!$L31,('Assumption Sheet'!$M31+'Assumption Sheet'!$P31)*'Assumption Sheet'!$S31*'Assumption Sheet'!$C31,0))/10^7</f>
        <v>0</v>
      </c>
      <c r="AZ58" s="33">
        <f>(IF(AZ$1='Assumption Sheet'!$L31,('Assumption Sheet'!$M31+'Assumption Sheet'!$P31)*'Assumption Sheet'!$S31*'Assumption Sheet'!$C31,0))/10^7</f>
        <v>0</v>
      </c>
      <c r="BA58" s="33">
        <f>(IF(BA$1='Assumption Sheet'!$L31,('Assumption Sheet'!$M31+'Assumption Sheet'!$P31)*'Assumption Sheet'!$S31*'Assumption Sheet'!$C31,0))/10^7</f>
        <v>1.8122507995106552</v>
      </c>
      <c r="BB58" s="33">
        <f>(IF(BB$1='Assumption Sheet'!$L31,('Assumption Sheet'!$M31+'Assumption Sheet'!$P31)*'Assumption Sheet'!$S31*'Assumption Sheet'!$C31,0))/10^7</f>
        <v>0</v>
      </c>
      <c r="BC58" s="33">
        <f>(IF(BC$1='Assumption Sheet'!$L31,('Assumption Sheet'!$M31+'Assumption Sheet'!$P31)*'Assumption Sheet'!$S31*'Assumption Sheet'!$C31,0))/10^7</f>
        <v>0</v>
      </c>
      <c r="BD58" s="33">
        <f>(IF(BD$1='Assumption Sheet'!$L31,('Assumption Sheet'!$M31+'Assumption Sheet'!$P31)*'Assumption Sheet'!$S31*'Assumption Sheet'!$C31,0))/10^7</f>
        <v>0</v>
      </c>
      <c r="BE58" s="33">
        <f>(IF(BE$1='Assumption Sheet'!$L31,('Assumption Sheet'!$M31+'Assumption Sheet'!$P31)*'Assumption Sheet'!$S31*'Assumption Sheet'!$C31,0))/10^7</f>
        <v>0</v>
      </c>
      <c r="BF58" s="33">
        <f>(IF(BF$1='Assumption Sheet'!$L31,('Assumption Sheet'!$M31+'Assumption Sheet'!$P31)*'Assumption Sheet'!$S31*'Assumption Sheet'!$C31,0))/10^7</f>
        <v>0</v>
      </c>
      <c r="BG58" s="33">
        <f>(IF(BG$1='Assumption Sheet'!$L31,('Assumption Sheet'!$M31+'Assumption Sheet'!$P31)*'Assumption Sheet'!$S31*'Assumption Sheet'!$C31,0))/10^7</f>
        <v>0</v>
      </c>
      <c r="BH58" s="33">
        <f>(IF(BH$1='Assumption Sheet'!$L31,('Assumption Sheet'!$M31+'Assumption Sheet'!$P31)*'Assumption Sheet'!$S31*'Assumption Sheet'!$C31,0))/10^7</f>
        <v>0</v>
      </c>
      <c r="BI58" s="33">
        <f>(IF(BI$1='Assumption Sheet'!$L31,('Assumption Sheet'!$M31+'Assumption Sheet'!$P31)*'Assumption Sheet'!$S31*'Assumption Sheet'!$C31,0))/10^7</f>
        <v>0</v>
      </c>
      <c r="BJ58" s="33">
        <f>(IF(BJ$1='Assumption Sheet'!$L31,('Assumption Sheet'!$M31+'Assumption Sheet'!$P31)*'Assumption Sheet'!$S31*'Assumption Sheet'!$C31,0))/10^7</f>
        <v>0</v>
      </c>
      <c r="BK58" s="33">
        <f>(IF(BK$1='Assumption Sheet'!$L31,('Assumption Sheet'!$M31+'Assumption Sheet'!$P31)*'Assumption Sheet'!$S31*'Assumption Sheet'!$C31,0))/10^7</f>
        <v>0</v>
      </c>
      <c r="BL58" s="33">
        <f>(IF(BL$1='Assumption Sheet'!$L31,('Assumption Sheet'!$M31+'Assumption Sheet'!$P31)*'Assumption Sheet'!$S31*'Assumption Sheet'!$C31,0))/10^7</f>
        <v>0</v>
      </c>
      <c r="BM58" s="33">
        <f>(IF(BM$1='Assumption Sheet'!$L31,('Assumption Sheet'!$M31+'Assumption Sheet'!$P31)*'Assumption Sheet'!$S31*'Assumption Sheet'!$C31,0))/10^7</f>
        <v>0</v>
      </c>
      <c r="BN58" s="33">
        <f>(IF(BN$1='Assumption Sheet'!$L31,('Assumption Sheet'!$M31+'Assumption Sheet'!$P31)*'Assumption Sheet'!$S31*'Assumption Sheet'!$C31,0))/10^7</f>
        <v>0</v>
      </c>
      <c r="BO58" s="33">
        <f>(IF(BO$1='Assumption Sheet'!$L31,('Assumption Sheet'!$M31+'Assumption Sheet'!$P31)*'Assumption Sheet'!$S31*'Assumption Sheet'!$C31,0))/10^7</f>
        <v>0</v>
      </c>
      <c r="BP58" s="33">
        <f>(IF(BP$1='Assumption Sheet'!$L31,('Assumption Sheet'!$M31+'Assumption Sheet'!$P31)*'Assumption Sheet'!$S31*'Assumption Sheet'!$C31,0))/10^7</f>
        <v>0</v>
      </c>
      <c r="BQ58" s="33">
        <f>(IF(BQ$1='Assumption Sheet'!$L31,('Assumption Sheet'!$M31+'Assumption Sheet'!$P31)*'Assumption Sheet'!$S31*'Assumption Sheet'!$C31,0))/10^7</f>
        <v>0</v>
      </c>
      <c r="BR58" s="33">
        <f>(IF(BR$1='Assumption Sheet'!$L31,('Assumption Sheet'!$M31+'Assumption Sheet'!$P31)*'Assumption Sheet'!$S31*'Assumption Sheet'!$C31,0))/10^7</f>
        <v>0</v>
      </c>
      <c r="BS58" s="33">
        <f>(IF(BS$1='Assumption Sheet'!$L31,('Assumption Sheet'!$M31+'Assumption Sheet'!$P31)*'Assumption Sheet'!$S31*'Assumption Sheet'!$C31,0))/10^7</f>
        <v>0</v>
      </c>
      <c r="BT58" s="33">
        <f>(IF(BT$1='Assumption Sheet'!$L31,('Assumption Sheet'!$M31+'Assumption Sheet'!$P31)*'Assumption Sheet'!$S31*'Assumption Sheet'!$C31,0))/10^7</f>
        <v>0</v>
      </c>
      <c r="BU58" s="33">
        <f>(IF(BU$1='Assumption Sheet'!$L31,('Assumption Sheet'!$M31+'Assumption Sheet'!$P31)*'Assumption Sheet'!$S31*'Assumption Sheet'!$C31,0))/10^7</f>
        <v>0</v>
      </c>
      <c r="BV58" s="33">
        <f>(IF(BV$1='Assumption Sheet'!$L31,('Assumption Sheet'!$M31+'Assumption Sheet'!$P31)*'Assumption Sheet'!$S31*'Assumption Sheet'!$C31,0))/10^7</f>
        <v>0</v>
      </c>
      <c r="BW58" s="33">
        <f>(IF(BW$1='Assumption Sheet'!$L31,('Assumption Sheet'!$M31+'Assumption Sheet'!$P31)*'Assumption Sheet'!$S31*'Assumption Sheet'!$C31,0))/10^7</f>
        <v>0</v>
      </c>
      <c r="BX58" s="33">
        <f>(IF(BX$1='Assumption Sheet'!$L31,('Assumption Sheet'!$M31+'Assumption Sheet'!$P31)*'Assumption Sheet'!$S31*'Assumption Sheet'!$C31,0))/10^7</f>
        <v>0</v>
      </c>
      <c r="BY58" s="33">
        <f>(IF(BY$1='Assumption Sheet'!$L31,('Assumption Sheet'!$M31+'Assumption Sheet'!$P31)*'Assumption Sheet'!$S31*'Assumption Sheet'!$C31,0))/10^7</f>
        <v>0</v>
      </c>
      <c r="BZ58" s="33">
        <f>(IF(BZ$1='Assumption Sheet'!$L31,('Assumption Sheet'!$M31+'Assumption Sheet'!$P31)*'Assumption Sheet'!$S31*'Assumption Sheet'!$C31,0))/10^7</f>
        <v>0</v>
      </c>
      <c r="CA58" s="33">
        <f>(IF(CA$1='Assumption Sheet'!$L31,('Assumption Sheet'!$M31+'Assumption Sheet'!$P31)*'Assumption Sheet'!$S31*'Assumption Sheet'!$C31,0))/10^7</f>
        <v>0</v>
      </c>
      <c r="CB58" s="33">
        <f>(IF(CB$1='Assumption Sheet'!$L31,('Assumption Sheet'!$M31+'Assumption Sheet'!$P31)*'Assumption Sheet'!$S31*'Assumption Sheet'!$C31,0))/10^7</f>
        <v>0</v>
      </c>
      <c r="CC58" s="33">
        <f>(IF(CC$1='Assumption Sheet'!$L31,('Assumption Sheet'!$M31+'Assumption Sheet'!$P31)*'Assumption Sheet'!$S31*'Assumption Sheet'!$C31,0))/10^7</f>
        <v>0</v>
      </c>
      <c r="CD58" s="33">
        <f>(IF(CD$1='Assumption Sheet'!$L31,('Assumption Sheet'!$M31+'Assumption Sheet'!$P31)*'Assumption Sheet'!$S31*'Assumption Sheet'!$C31,0))/10^7</f>
        <v>0</v>
      </c>
      <c r="CE58" s="33">
        <f>(IF(CE$1='Assumption Sheet'!$L31,('Assumption Sheet'!$M31+'Assumption Sheet'!$P31)*'Assumption Sheet'!$S31*'Assumption Sheet'!$C31,0))/10^7</f>
        <v>0</v>
      </c>
      <c r="CF58" s="33">
        <f>(IF(CF$1='Assumption Sheet'!$L31,('Assumption Sheet'!$M31+'Assumption Sheet'!$P31)*'Assumption Sheet'!$S31*'Assumption Sheet'!$C31,0))/10^7</f>
        <v>0</v>
      </c>
      <c r="CG58" s="33">
        <f>(IF(CG$1='Assumption Sheet'!$L31,('Assumption Sheet'!$M31+'Assumption Sheet'!$P31)*'Assumption Sheet'!$S31*'Assumption Sheet'!$C31,0))/10^7</f>
        <v>0</v>
      </c>
      <c r="CH58" s="33">
        <f>(IF(CH$1='Assumption Sheet'!$L31,('Assumption Sheet'!$M31+'Assumption Sheet'!$P31)*'Assumption Sheet'!$S31*'Assumption Sheet'!$C31,0))/10^7</f>
        <v>0</v>
      </c>
      <c r="CI58" s="33">
        <f>(IF(CI$1='Assumption Sheet'!$L31,('Assumption Sheet'!$M31+'Assumption Sheet'!$P31)*'Assumption Sheet'!$S31*'Assumption Sheet'!$C31,0))/10^7</f>
        <v>0</v>
      </c>
      <c r="CJ58" s="33">
        <f>(IF(CJ$1='Assumption Sheet'!$L31,('Assumption Sheet'!$M31+'Assumption Sheet'!$P31)*'Assumption Sheet'!$S31*'Assumption Sheet'!$C31,0))/10^7</f>
        <v>0</v>
      </c>
      <c r="CK58" s="33">
        <f>(IF(CK$1='Assumption Sheet'!$L31,('Assumption Sheet'!$M31+'Assumption Sheet'!$P31)*'Assumption Sheet'!$S31*'Assumption Sheet'!$C31,0))/10^7</f>
        <v>0</v>
      </c>
      <c r="CL58" s="33">
        <f>(IF(CL$1='Assumption Sheet'!$L31,('Assumption Sheet'!$M31+'Assumption Sheet'!$P31)*'Assumption Sheet'!$S31*'Assumption Sheet'!$C31,0))/10^7</f>
        <v>0</v>
      </c>
      <c r="CM58" s="33">
        <f>(IF(CM$1='Assumption Sheet'!$L31,('Assumption Sheet'!$M31+'Assumption Sheet'!$P31)*'Assumption Sheet'!$S31*'Assumption Sheet'!$C31,0))/10^7</f>
        <v>0</v>
      </c>
      <c r="CN58" s="33">
        <f>(IF(CN$1='Assumption Sheet'!$L31,('Assumption Sheet'!$M31+'Assumption Sheet'!$P31)*'Assumption Sheet'!$S31*'Assumption Sheet'!$C31,0))/10^7</f>
        <v>0</v>
      </c>
      <c r="CO58" s="33">
        <f>(IF(CO$1='Assumption Sheet'!$L31,('Assumption Sheet'!$M31+'Assumption Sheet'!$P31)*'Assumption Sheet'!$S31*'Assumption Sheet'!$C31,0))/10^7</f>
        <v>0</v>
      </c>
      <c r="CP58" s="33">
        <f>(IF(CP$1='Assumption Sheet'!$L31,('Assumption Sheet'!$M31+'Assumption Sheet'!$P31)*'Assumption Sheet'!$S31*'Assumption Sheet'!$C31,0))/10^7</f>
        <v>0</v>
      </c>
      <c r="CQ58" s="33">
        <f>(IF(CQ$1='Assumption Sheet'!$L31,('Assumption Sheet'!$M31+'Assumption Sheet'!$P31)*'Assumption Sheet'!$S31*'Assumption Sheet'!$C31,0))/10^7</f>
        <v>0</v>
      </c>
      <c r="CR58" s="33">
        <f>(IF(CR$1='Assumption Sheet'!$L31,('Assumption Sheet'!$M31+'Assumption Sheet'!$P31)*'Assumption Sheet'!$S31*'Assumption Sheet'!$C31,0))/10^7</f>
        <v>0</v>
      </c>
      <c r="CS58" s="33">
        <f>(IF(CS$1='Assumption Sheet'!$L31,('Assumption Sheet'!$M31+'Assumption Sheet'!$P31)*'Assumption Sheet'!$S31*'Assumption Sheet'!$C31,0))/10^7</f>
        <v>0</v>
      </c>
      <c r="CT58" s="33">
        <f>(IF(CT$1='Assumption Sheet'!$L31,('Assumption Sheet'!$M31+'Assumption Sheet'!$P31)*'Assumption Sheet'!$S31*'Assumption Sheet'!$C31,0))/10^7</f>
        <v>0</v>
      </c>
      <c r="CU58" s="33">
        <f>(IF(CU$1='Assumption Sheet'!$L31,('Assumption Sheet'!$M31+'Assumption Sheet'!$P31)*'Assumption Sheet'!$S31*'Assumption Sheet'!$C31,0))/10^7</f>
        <v>0</v>
      </c>
      <c r="CV58" s="33">
        <f>(IF(CV$1='Assumption Sheet'!$L31,('Assumption Sheet'!$M31+'Assumption Sheet'!$P31)*'Assumption Sheet'!$S31*'Assumption Sheet'!$C31,0))/10^7</f>
        <v>0</v>
      </c>
      <c r="CW58" s="33">
        <f>(IF(CW$1='Assumption Sheet'!$L31,('Assumption Sheet'!$M31+'Assumption Sheet'!$P31)*'Assumption Sheet'!$S31*'Assumption Sheet'!$C31,0))/10^7</f>
        <v>0</v>
      </c>
      <c r="CX58" s="33">
        <f>(IF(CX$1='Assumption Sheet'!$L31,('Assumption Sheet'!$M31+'Assumption Sheet'!$P31)*'Assumption Sheet'!$S31*'Assumption Sheet'!$C31,0))/10^7</f>
        <v>0</v>
      </c>
      <c r="CY58" s="33">
        <f>(IF(CY$1='Assumption Sheet'!$L31,('Assumption Sheet'!$M31+'Assumption Sheet'!$P31)*'Assumption Sheet'!$S31*'Assumption Sheet'!$C31,0))/10^7</f>
        <v>0</v>
      </c>
      <c r="CZ58" s="33">
        <f>(IF(CZ$1='Assumption Sheet'!$L31,('Assumption Sheet'!$M31+'Assumption Sheet'!$P31)*'Assumption Sheet'!$S31*'Assumption Sheet'!$C31,0))/10^7</f>
        <v>0</v>
      </c>
      <c r="DA58" s="33">
        <f>(IF(DA$1='Assumption Sheet'!$L31,('Assumption Sheet'!$M31+'Assumption Sheet'!$P31)*'Assumption Sheet'!$S31*'Assumption Sheet'!$C31,0))/10^7</f>
        <v>0</v>
      </c>
      <c r="DB58" s="33">
        <f>(IF(DB$1='Assumption Sheet'!$L31,('Assumption Sheet'!$M31+'Assumption Sheet'!$P31)*'Assumption Sheet'!$S31*'Assumption Sheet'!$C31,0))/10^7</f>
        <v>0</v>
      </c>
      <c r="DC58" s="33">
        <f>(IF(DC$1='Assumption Sheet'!$L31,('Assumption Sheet'!$M31+'Assumption Sheet'!$P31)*'Assumption Sheet'!$S31*'Assumption Sheet'!$C31,0))/10^7</f>
        <v>0</v>
      </c>
      <c r="DD58" s="33">
        <f>(IF(DD$1='Assumption Sheet'!$L31,('Assumption Sheet'!$M31+'Assumption Sheet'!$P31)*'Assumption Sheet'!$S31*'Assumption Sheet'!$C31,0))/10^7</f>
        <v>0</v>
      </c>
      <c r="DE58" s="33">
        <f>(IF(DE$1='Assumption Sheet'!$L31,('Assumption Sheet'!$M31+'Assumption Sheet'!$P31)*'Assumption Sheet'!$S31*'Assumption Sheet'!$C31,0))/10^7</f>
        <v>0</v>
      </c>
      <c r="DF58" s="33">
        <f>(IF(DF$1='Assumption Sheet'!$L31,('Assumption Sheet'!$M31+'Assumption Sheet'!$P31)*'Assumption Sheet'!$S31*'Assumption Sheet'!$C31,0))/10^7</f>
        <v>0</v>
      </c>
      <c r="DG58" s="33">
        <f>(IF(DG$1='Assumption Sheet'!$L31,('Assumption Sheet'!$M31+'Assumption Sheet'!$P31)*'Assumption Sheet'!$S31*'Assumption Sheet'!$C31,0))/10^7</f>
        <v>0</v>
      </c>
      <c r="DH58" s="33">
        <f>(IF(DH$1='Assumption Sheet'!$L31,('Assumption Sheet'!$M31+'Assumption Sheet'!$P31)*'Assumption Sheet'!$S31*'Assumption Sheet'!$C31,0))/10^7</f>
        <v>0</v>
      </c>
      <c r="DI58" s="33">
        <f>(IF(DI$1='Assumption Sheet'!$L31,('Assumption Sheet'!$M31+'Assumption Sheet'!$P31)*'Assumption Sheet'!$S31*'Assumption Sheet'!$C31,0))/10^7</f>
        <v>0</v>
      </c>
      <c r="DJ58" s="33">
        <f>(IF(DJ$1='Assumption Sheet'!$L31,('Assumption Sheet'!$M31+'Assumption Sheet'!$P31)*'Assumption Sheet'!$S31*'Assumption Sheet'!$C31,0))/10^7</f>
        <v>0</v>
      </c>
      <c r="DK58" s="33">
        <f>(IF(DK$1='Assumption Sheet'!$L31,('Assumption Sheet'!$M31+'Assumption Sheet'!$P31)*'Assumption Sheet'!$S31*'Assumption Sheet'!$C31,0))/10^7</f>
        <v>0</v>
      </c>
      <c r="DL58" s="33">
        <f>(IF(DL$1='Assumption Sheet'!$L31,('Assumption Sheet'!$M31+'Assumption Sheet'!$P31)*'Assumption Sheet'!$S31*'Assumption Sheet'!$C31,0))/10^7</f>
        <v>0</v>
      </c>
      <c r="DM58" s="33">
        <f>(IF(DM$1='Assumption Sheet'!$L31,('Assumption Sheet'!$M31+'Assumption Sheet'!$P31)*'Assumption Sheet'!$S31*'Assumption Sheet'!$C31,0))/10^7</f>
        <v>0</v>
      </c>
      <c r="DN58" s="33">
        <f>(IF(DN$1='Assumption Sheet'!$L31,('Assumption Sheet'!$M31+'Assumption Sheet'!$P31)*'Assumption Sheet'!$S31*'Assumption Sheet'!$C31,0))/10^7</f>
        <v>0</v>
      </c>
      <c r="DO58" s="33">
        <f>(IF(DO$1='Assumption Sheet'!$L31,('Assumption Sheet'!$M31+'Assumption Sheet'!$P31)*'Assumption Sheet'!$S31*'Assumption Sheet'!$C31,0))/10^7</f>
        <v>0</v>
      </c>
      <c r="DP58" s="33">
        <f>(IF(DP$1='Assumption Sheet'!$L31,('Assumption Sheet'!$M31+'Assumption Sheet'!$P31)*'Assumption Sheet'!$S31*'Assumption Sheet'!$C31,0))/10^7</f>
        <v>0</v>
      </c>
      <c r="DQ58" s="33">
        <f>(IF(DQ$1='Assumption Sheet'!$L31,('Assumption Sheet'!$M31+'Assumption Sheet'!$P31)*'Assumption Sheet'!$S31*'Assumption Sheet'!$C31,0))/10^7</f>
        <v>0</v>
      </c>
      <c r="DR58" s="33">
        <f>(IF(DR$1='Assumption Sheet'!$L31,('Assumption Sheet'!$M31+'Assumption Sheet'!$P31)*'Assumption Sheet'!$S31*'Assumption Sheet'!$C31,0))/10^7</f>
        <v>0</v>
      </c>
      <c r="DS58" s="33">
        <f>(IF(DS$1='Assumption Sheet'!$L31,('Assumption Sheet'!$M31+'Assumption Sheet'!$P31)*'Assumption Sheet'!$S31*'Assumption Sheet'!$C31,0))/10^7</f>
        <v>0</v>
      </c>
      <c r="DT58" s="33">
        <f>(IF(DT$1='Assumption Sheet'!$L31,('Assumption Sheet'!$M31+'Assumption Sheet'!$P31)*'Assumption Sheet'!$S31*'Assumption Sheet'!$C31,0))/10^7</f>
        <v>0</v>
      </c>
      <c r="DU58" s="33">
        <f>(IF(DU$1='Assumption Sheet'!$L31,('Assumption Sheet'!$M31+'Assumption Sheet'!$P31)*'Assumption Sheet'!$S31*'Assumption Sheet'!$C31,0))/10^7</f>
        <v>0</v>
      </c>
      <c r="DV58" s="33">
        <f>(IF(DV$1='Assumption Sheet'!$L31,('Assumption Sheet'!$M31+'Assumption Sheet'!$P31)*'Assumption Sheet'!$S31*'Assumption Sheet'!$C31,0))/10^7</f>
        <v>0</v>
      </c>
      <c r="DW58" s="33">
        <f>(IF(DW$1='Assumption Sheet'!$L31,('Assumption Sheet'!$M31+'Assumption Sheet'!$P31)*'Assumption Sheet'!$S31*'Assumption Sheet'!$C31,0))/10^7</f>
        <v>0</v>
      </c>
      <c r="DX58" s="33">
        <f>(IF(DX$1='Assumption Sheet'!$L31,('Assumption Sheet'!$M31+'Assumption Sheet'!$P31)*'Assumption Sheet'!$S31*'Assumption Sheet'!$C31,0))/10^7</f>
        <v>0</v>
      </c>
      <c r="DY58" s="33">
        <f>(IF(DY$1='Assumption Sheet'!$L31,('Assumption Sheet'!$M31+'Assumption Sheet'!$P31)*'Assumption Sheet'!$S31*'Assumption Sheet'!$C31,0))/10^7</f>
        <v>0</v>
      </c>
      <c r="DZ58" s="33">
        <f>(IF(DZ$1='Assumption Sheet'!$L31,('Assumption Sheet'!$M31+'Assumption Sheet'!$P31)*'Assumption Sheet'!$S31*'Assumption Sheet'!$C31,0))/10^7</f>
        <v>0</v>
      </c>
      <c r="EA58" s="33">
        <f>(IF(EA$1='Assumption Sheet'!$L31,('Assumption Sheet'!$M31+'Assumption Sheet'!$P31)*'Assumption Sheet'!$S31*'Assumption Sheet'!$C31,0))/10^7</f>
        <v>0</v>
      </c>
      <c r="EB58" s="33">
        <f>(IF(EB$1='Assumption Sheet'!$L31,('Assumption Sheet'!$M31+'Assumption Sheet'!$P31)*'Assumption Sheet'!$S31*'Assumption Sheet'!$C31,0))/10^7</f>
        <v>0</v>
      </c>
      <c r="EC58" s="33">
        <f>(IF(EC$1='Assumption Sheet'!$L31,('Assumption Sheet'!$M31+'Assumption Sheet'!$P31)*'Assumption Sheet'!$S31*'Assumption Sheet'!$C31,0))/10^7</f>
        <v>0</v>
      </c>
      <c r="ED58" s="33">
        <f>(IF(ED$1='Assumption Sheet'!$L31,('Assumption Sheet'!$M31+'Assumption Sheet'!$P31)*'Assumption Sheet'!$S31*'Assumption Sheet'!$C31,0))/10^7</f>
        <v>0</v>
      </c>
      <c r="EE58" s="33">
        <f>(IF(EE$1='Assumption Sheet'!$L31,('Assumption Sheet'!$M31+'Assumption Sheet'!$P31)*'Assumption Sheet'!$S31*'Assumption Sheet'!$C31,0))/10^7</f>
        <v>0</v>
      </c>
      <c r="EF58" s="33">
        <f>(IF(EF$1='Assumption Sheet'!$L31,('Assumption Sheet'!$M31+'Assumption Sheet'!$P31)*'Assumption Sheet'!$S31*'Assumption Sheet'!$C31,0))/10^7</f>
        <v>0</v>
      </c>
      <c r="EG58" s="33">
        <f>(IF(EG$1='Assumption Sheet'!$L31,('Assumption Sheet'!$M31+'Assumption Sheet'!$P31)*'Assumption Sheet'!$S31*'Assumption Sheet'!$C31,0))/10^7</f>
        <v>0</v>
      </c>
      <c r="EH58" s="33">
        <f>(IF(EH$1='Assumption Sheet'!$L31,('Assumption Sheet'!$M31+'Assumption Sheet'!$P31)*'Assumption Sheet'!$S31*'Assumption Sheet'!$C31,0))/10^7</f>
        <v>0</v>
      </c>
      <c r="EI58" s="33">
        <f>(IF(EI$1='Assumption Sheet'!$L31,('Assumption Sheet'!$M31+'Assumption Sheet'!$P31)*'Assumption Sheet'!$S31*'Assumption Sheet'!$C31,0))/10^7</f>
        <v>0</v>
      </c>
      <c r="EJ58" s="33">
        <f>(IF(EJ$1='Assumption Sheet'!$L31,('Assumption Sheet'!$M31+'Assumption Sheet'!$P31)*'Assumption Sheet'!$S31*'Assumption Sheet'!$C31,0))/10^7</f>
        <v>0</v>
      </c>
      <c r="EK58" s="33">
        <f>(IF(EK$1='Assumption Sheet'!$L31,('Assumption Sheet'!$M31+'Assumption Sheet'!$P31)*'Assumption Sheet'!$S31*'Assumption Sheet'!$C31,0))/10^7</f>
        <v>0</v>
      </c>
      <c r="EL58" s="33">
        <f>(IF(EL$1='Assumption Sheet'!$L31,('Assumption Sheet'!$M31+'Assumption Sheet'!$P31)*'Assumption Sheet'!$S31*'Assumption Sheet'!$C31,0))/10^7</f>
        <v>0</v>
      </c>
      <c r="EM58" s="33">
        <f>(IF(EM$1='Assumption Sheet'!$L31,('Assumption Sheet'!$M31+'Assumption Sheet'!$P31)*'Assumption Sheet'!$S31*'Assumption Sheet'!$C31,0))/10^7</f>
        <v>0</v>
      </c>
      <c r="EN58" s="33">
        <f>(IF(EN$1='Assumption Sheet'!$L31,('Assumption Sheet'!$M31+'Assumption Sheet'!$P31)*'Assumption Sheet'!$S31*'Assumption Sheet'!$C31,0))/10^7</f>
        <v>0</v>
      </c>
      <c r="EO58" s="33">
        <f>(IF(EO$1='Assumption Sheet'!$L31,('Assumption Sheet'!$M31+'Assumption Sheet'!$P31)*'Assumption Sheet'!$S31*'Assumption Sheet'!$C31,0))/10^7</f>
        <v>0</v>
      </c>
      <c r="EP58" s="33">
        <f>(IF(EP$1='Assumption Sheet'!$L31,('Assumption Sheet'!$M31+'Assumption Sheet'!$P31)*'Assumption Sheet'!$S31*'Assumption Sheet'!$C31,0))/10^7</f>
        <v>0</v>
      </c>
      <c r="EQ58" s="33">
        <f>(IF(EQ$1='Assumption Sheet'!$L31,('Assumption Sheet'!$M31+'Assumption Sheet'!$P31)*'Assumption Sheet'!$S31*'Assumption Sheet'!$C31,0))/10^7</f>
        <v>0</v>
      </c>
      <c r="ER58" s="33">
        <f>(IF(ER$1='Assumption Sheet'!$L31,('Assumption Sheet'!$M31+'Assumption Sheet'!$P31)*'Assumption Sheet'!$S31*'Assumption Sheet'!$C31,0))/10^7</f>
        <v>0</v>
      </c>
      <c r="ES58" s="33">
        <f>(IF(ES$1='Assumption Sheet'!$L31,('Assumption Sheet'!$M31+'Assumption Sheet'!$P31)*'Assumption Sheet'!$S31*'Assumption Sheet'!$C31,0))/10^7</f>
        <v>0</v>
      </c>
      <c r="ET58" s="33">
        <f>(IF(ET$1='Assumption Sheet'!$L31,('Assumption Sheet'!$M31+'Assumption Sheet'!$P31)*'Assumption Sheet'!$S31*'Assumption Sheet'!$C31,0))/10^7</f>
        <v>0</v>
      </c>
      <c r="EU58" s="33">
        <f>(IF(EU$1='Assumption Sheet'!$L31,('Assumption Sheet'!$M31+'Assumption Sheet'!$P31)*'Assumption Sheet'!$S31*'Assumption Sheet'!$C31,0))/10^7</f>
        <v>0</v>
      </c>
      <c r="EV58" s="33">
        <f>(IF(EV$1='Assumption Sheet'!$L31,('Assumption Sheet'!$M31+'Assumption Sheet'!$P31)*'Assumption Sheet'!$S31*'Assumption Sheet'!$C31,0))/10^7</f>
        <v>0</v>
      </c>
      <c r="EW58" s="33">
        <f>(IF(EW$1='Assumption Sheet'!$L31,('Assumption Sheet'!$M31+'Assumption Sheet'!$P31)*'Assumption Sheet'!$S31*'Assumption Sheet'!$C31,0))/10^7</f>
        <v>0</v>
      </c>
      <c r="EX58" s="33">
        <f>(IF(EX$1='Assumption Sheet'!$L31,('Assumption Sheet'!$M31+'Assumption Sheet'!$P31)*'Assumption Sheet'!$S31*'Assumption Sheet'!$C31,0))/10^7</f>
        <v>0</v>
      </c>
      <c r="EY58" s="33">
        <f>(IF(EY$1='Assumption Sheet'!$L31,('Assumption Sheet'!$M31+'Assumption Sheet'!$P31)*'Assumption Sheet'!$S31*'Assumption Sheet'!$C31,0))/10^7</f>
        <v>0</v>
      </c>
      <c r="EZ58" s="33">
        <f>(IF(EZ$1='Assumption Sheet'!$L31,('Assumption Sheet'!$M31+'Assumption Sheet'!$P31)*'Assumption Sheet'!$S31*'Assumption Sheet'!$C31,0))/10^7</f>
        <v>0</v>
      </c>
      <c r="FA58" s="33">
        <f>(IF(FA$1='Assumption Sheet'!$L31,('Assumption Sheet'!$M31+'Assumption Sheet'!$P31)*'Assumption Sheet'!$S31*'Assumption Sheet'!$C31,0))/10^7</f>
        <v>0</v>
      </c>
      <c r="FB58" s="33">
        <f>(IF(FB$1='Assumption Sheet'!$L31,('Assumption Sheet'!$M31+'Assumption Sheet'!$P31)*'Assumption Sheet'!$S31*'Assumption Sheet'!$C31,0))/10^7</f>
        <v>0</v>
      </c>
      <c r="FC58" s="33">
        <f>(IF(FC$1='Assumption Sheet'!$L31,('Assumption Sheet'!$M31+'Assumption Sheet'!$P31)*'Assumption Sheet'!$S31*'Assumption Sheet'!$C31,0))/10^7</f>
        <v>0</v>
      </c>
      <c r="FD58" s="33">
        <f>(IF(FD$1='Assumption Sheet'!$L31,('Assumption Sheet'!$M31+'Assumption Sheet'!$P31)*'Assumption Sheet'!$S31*'Assumption Sheet'!$C31,0))/10^7</f>
        <v>0</v>
      </c>
      <c r="FE58" s="33">
        <f>(IF(FE$1='Assumption Sheet'!$L31,('Assumption Sheet'!$M31+'Assumption Sheet'!$P31)*'Assumption Sheet'!$S31*'Assumption Sheet'!$C31,0))/10^7</f>
        <v>0</v>
      </c>
      <c r="FF58" s="33">
        <f>(IF(FF$1='Assumption Sheet'!$L31,('Assumption Sheet'!$M31+'Assumption Sheet'!$P31)*'Assumption Sheet'!$S31*'Assumption Sheet'!$C31,0))/10^7</f>
        <v>0</v>
      </c>
      <c r="FG58" s="33">
        <f>(IF(FG$1='Assumption Sheet'!$L31,('Assumption Sheet'!$M31+'Assumption Sheet'!$P31)*'Assumption Sheet'!$S31*'Assumption Sheet'!$C31,0))/10^7</f>
        <v>0</v>
      </c>
      <c r="FH58" s="33">
        <f>(IF(FH$1='Assumption Sheet'!$L31,('Assumption Sheet'!$M31+'Assumption Sheet'!$P31)*'Assumption Sheet'!$S31*'Assumption Sheet'!$C31,0))/10^7</f>
        <v>0</v>
      </c>
      <c r="FI58" s="33">
        <f>(IF(FI$1='Assumption Sheet'!$L31,('Assumption Sheet'!$M31+'Assumption Sheet'!$P31)*'Assumption Sheet'!$S31*'Assumption Sheet'!$C31,0))/10^7</f>
        <v>0</v>
      </c>
      <c r="FJ58" s="33">
        <f>(IF(FJ$1='Assumption Sheet'!$L31,('Assumption Sheet'!$M31+'Assumption Sheet'!$P31)*'Assumption Sheet'!$S31*'Assumption Sheet'!$C31,0))/10^7</f>
        <v>0</v>
      </c>
      <c r="FK58" s="33">
        <f>(IF(FK$1='Assumption Sheet'!$L31,('Assumption Sheet'!$M31+'Assumption Sheet'!$P31)*'Assumption Sheet'!$S31*'Assumption Sheet'!$C31,0))/10^7</f>
        <v>0</v>
      </c>
      <c r="FL58" s="33">
        <f>(IF(FL$1='Assumption Sheet'!$L31,('Assumption Sheet'!$M31+'Assumption Sheet'!$P31)*'Assumption Sheet'!$S31*'Assumption Sheet'!$C31,0))/10^7</f>
        <v>0</v>
      </c>
      <c r="FM58" s="33">
        <f>(IF(FM$1='Assumption Sheet'!$L31,('Assumption Sheet'!$M31+'Assumption Sheet'!$P31)*'Assumption Sheet'!$S31*'Assumption Sheet'!$C31,0))/10^7</f>
        <v>0</v>
      </c>
      <c r="FN58" s="33">
        <f>(IF(FN$1='Assumption Sheet'!$L31,('Assumption Sheet'!$M31+'Assumption Sheet'!$P31)*'Assumption Sheet'!$S31*'Assumption Sheet'!$C31,0))/10^7</f>
        <v>0</v>
      </c>
      <c r="FO58" s="33">
        <f>(IF(FO$1='Assumption Sheet'!$L31,('Assumption Sheet'!$M31+'Assumption Sheet'!$P31)*'Assumption Sheet'!$S31*'Assumption Sheet'!$C31,0))/10^7</f>
        <v>0</v>
      </c>
      <c r="FP58" s="33">
        <f>(IF(FP$1='Assumption Sheet'!$L31,('Assumption Sheet'!$M31+'Assumption Sheet'!$P31)*'Assumption Sheet'!$S31*'Assumption Sheet'!$C31,0))/10^7</f>
        <v>0</v>
      </c>
      <c r="FQ58" s="33">
        <f>(IF(FQ$1='Assumption Sheet'!$L31,('Assumption Sheet'!$M31+'Assumption Sheet'!$P31)*'Assumption Sheet'!$S31*'Assumption Sheet'!$C31,0))/10^7</f>
        <v>0</v>
      </c>
      <c r="FR58" s="33">
        <f>(IF(FR$1='Assumption Sheet'!$L31,('Assumption Sheet'!$M31+'Assumption Sheet'!$P31)*'Assumption Sheet'!$S31*'Assumption Sheet'!$C31,0))/10^7</f>
        <v>0</v>
      </c>
      <c r="FS58" s="33">
        <f>(IF(FS$1='Assumption Sheet'!$L31,('Assumption Sheet'!$M31+'Assumption Sheet'!$P31)*'Assumption Sheet'!$S31*'Assumption Sheet'!$C31,0))/10^7</f>
        <v>0</v>
      </c>
      <c r="FT58" s="33">
        <f>(IF(FT$1='Assumption Sheet'!$L31,('Assumption Sheet'!$M31+'Assumption Sheet'!$P31)*'Assumption Sheet'!$S31*'Assumption Sheet'!$C31,0))/10^7</f>
        <v>0</v>
      </c>
      <c r="FU58" s="33">
        <f>(IF(FU$1='Assumption Sheet'!$L31,('Assumption Sheet'!$M31+'Assumption Sheet'!$P31)*'Assumption Sheet'!$S31*'Assumption Sheet'!$C31,0))/10^7</f>
        <v>0</v>
      </c>
      <c r="FV58" s="33">
        <f>(IF(FV$1='Assumption Sheet'!$L31,('Assumption Sheet'!$M31+'Assumption Sheet'!$P31)*'Assumption Sheet'!$S31*'Assumption Sheet'!$C31,0))/10^7</f>
        <v>0</v>
      </c>
      <c r="FW58" s="33">
        <f>(IF(FW$1='Assumption Sheet'!$L31,('Assumption Sheet'!$M31+'Assumption Sheet'!$P31)*'Assumption Sheet'!$S31*'Assumption Sheet'!$C31,0))/10^7</f>
        <v>0</v>
      </c>
      <c r="FX58" s="33">
        <f>(IF(FX$1='Assumption Sheet'!$L31,('Assumption Sheet'!$M31+'Assumption Sheet'!$P31)*'Assumption Sheet'!$S31*'Assumption Sheet'!$C31,0))/10^7</f>
        <v>0</v>
      </c>
      <c r="FY58" s="33">
        <f>(IF(FY$1='Assumption Sheet'!$L31,('Assumption Sheet'!$M31+'Assumption Sheet'!$P31)*'Assumption Sheet'!$S31*'Assumption Sheet'!$C31,0))/10^7</f>
        <v>0</v>
      </c>
      <c r="FZ58" s="33">
        <f>(IF(FZ$1='Assumption Sheet'!$L31,('Assumption Sheet'!$M31+'Assumption Sheet'!$P31)*'Assumption Sheet'!$S31*'Assumption Sheet'!$C31,0))/10^7</f>
        <v>0</v>
      </c>
      <c r="GA58" s="33">
        <f>(IF(GA$1='Assumption Sheet'!$L31,('Assumption Sheet'!$M31+'Assumption Sheet'!$P31)*'Assumption Sheet'!$S31*'Assumption Sheet'!$C31,0))/10^7</f>
        <v>0</v>
      </c>
      <c r="GB58" s="33">
        <f>(IF(GB$1='Assumption Sheet'!$L31,('Assumption Sheet'!$M31+'Assumption Sheet'!$P31)*'Assumption Sheet'!$S31*'Assumption Sheet'!$C31,0))/10^7</f>
        <v>0</v>
      </c>
      <c r="GC58" s="33">
        <f>(IF(GC$1='Assumption Sheet'!$L31,('Assumption Sheet'!$M31+'Assumption Sheet'!$P31)*'Assumption Sheet'!$S31*'Assumption Sheet'!$C31,0))/10^7</f>
        <v>0</v>
      </c>
      <c r="GD58" s="33">
        <f>(IF(GD$1='Assumption Sheet'!$L31,('Assumption Sheet'!$M31+'Assumption Sheet'!$P31)*'Assumption Sheet'!$S31*'Assumption Sheet'!$C31,0))/10^7</f>
        <v>0</v>
      </c>
      <c r="GE58" s="33">
        <f>(IF(GE$1='Assumption Sheet'!$L31,('Assumption Sheet'!$M31+'Assumption Sheet'!$P31)*'Assumption Sheet'!$S31*'Assumption Sheet'!$C31,0))/10^7</f>
        <v>0</v>
      </c>
      <c r="GF58" s="33">
        <f>(IF(GF$1='Assumption Sheet'!$L31,('Assumption Sheet'!$M31+'Assumption Sheet'!$P31)*'Assumption Sheet'!$S31*'Assumption Sheet'!$C31,0))/10^7</f>
        <v>0</v>
      </c>
      <c r="GG58" s="33">
        <f>(IF(GG$1='Assumption Sheet'!$L31,('Assumption Sheet'!$M31+'Assumption Sheet'!$P31)*'Assumption Sheet'!$S31*'Assumption Sheet'!$C31,0))/10^7</f>
        <v>0</v>
      </c>
      <c r="GH58" s="33">
        <f>(IF(GH$1='Assumption Sheet'!$L31,('Assumption Sheet'!$M31+'Assumption Sheet'!$P31)*'Assumption Sheet'!$S31*'Assumption Sheet'!$C31,0))/10^7</f>
        <v>0</v>
      </c>
      <c r="GI58" s="33">
        <f>(IF(GI$1='Assumption Sheet'!$L31,('Assumption Sheet'!$M31+'Assumption Sheet'!$P31)*'Assumption Sheet'!$S31*'Assumption Sheet'!$C31,0))/10^7</f>
        <v>0</v>
      </c>
      <c r="GJ58" s="33">
        <f>(IF(GJ$1='Assumption Sheet'!$L31,('Assumption Sheet'!$M31+'Assumption Sheet'!$P31)*'Assumption Sheet'!$S31*'Assumption Sheet'!$C31,0))/10^7</f>
        <v>0</v>
      </c>
      <c r="GK58" s="33">
        <f>(IF(GK$1='Assumption Sheet'!$L31,('Assumption Sheet'!$M31+'Assumption Sheet'!$P31)*'Assumption Sheet'!$S31*'Assumption Sheet'!$C31,0))/10^7</f>
        <v>0</v>
      </c>
      <c r="GL58" s="33">
        <f>(IF(GL$1='Assumption Sheet'!$L31,('Assumption Sheet'!$M31+'Assumption Sheet'!$P31)*'Assumption Sheet'!$S31*'Assumption Sheet'!$C31,0))/10^7</f>
        <v>0</v>
      </c>
      <c r="GM58" s="33">
        <f>(IF(GM$1='Assumption Sheet'!$L31,('Assumption Sheet'!$M31+'Assumption Sheet'!$P31)*'Assumption Sheet'!$S31*'Assumption Sheet'!$C31,0))/10^7</f>
        <v>0</v>
      </c>
      <c r="GN58" s="33">
        <f>(IF(GN$1='Assumption Sheet'!$L31,('Assumption Sheet'!$M31+'Assumption Sheet'!$P31)*'Assumption Sheet'!$S31*'Assumption Sheet'!$C31,0))/10^7</f>
        <v>0</v>
      </c>
      <c r="GO58" s="33">
        <f>(IF(GO$1='Assumption Sheet'!$L31,('Assumption Sheet'!$M31+'Assumption Sheet'!$P31)*'Assumption Sheet'!$S31*'Assumption Sheet'!$C31,0))/10^7</f>
        <v>0</v>
      </c>
      <c r="GP58" s="33">
        <f>(IF(GP$1='Assumption Sheet'!$L31,('Assumption Sheet'!$M31+'Assumption Sheet'!$P31)*'Assumption Sheet'!$S31*'Assumption Sheet'!$C31,0))/10^7</f>
        <v>0</v>
      </c>
      <c r="GQ58" s="33">
        <f>(IF(GQ$1='Assumption Sheet'!$L31,('Assumption Sheet'!$M31+'Assumption Sheet'!$P31)*'Assumption Sheet'!$S31*'Assumption Sheet'!$C31,0))/10^7</f>
        <v>0</v>
      </c>
      <c r="GR58" s="33">
        <f>(IF(GR$1='Assumption Sheet'!$L31,('Assumption Sheet'!$M31+'Assumption Sheet'!$P31)*'Assumption Sheet'!$S31*'Assumption Sheet'!$C31,0))/10^7</f>
        <v>0</v>
      </c>
      <c r="GS58" s="33">
        <f>(IF(GS$1='Assumption Sheet'!$L31,('Assumption Sheet'!$M31+'Assumption Sheet'!$P31)*'Assumption Sheet'!$S31*'Assumption Sheet'!$C31,0))/10^7</f>
        <v>0</v>
      </c>
      <c r="GT58" s="33">
        <f>(IF(GT$1='Assumption Sheet'!$L31,('Assumption Sheet'!$M31+'Assumption Sheet'!$P31)*'Assumption Sheet'!$S31*'Assumption Sheet'!$C31,0))/10^7</f>
        <v>0</v>
      </c>
      <c r="GU58" s="33">
        <f>(IF(GU$1='Assumption Sheet'!$L31,('Assumption Sheet'!$M31+'Assumption Sheet'!$P31)*'Assumption Sheet'!$S31*'Assumption Sheet'!$C31,0))/10^7</f>
        <v>0</v>
      </c>
      <c r="GV58" s="33">
        <f>(IF(GV$1='Assumption Sheet'!$L31,('Assumption Sheet'!$M31+'Assumption Sheet'!$P31)*'Assumption Sheet'!$S31*'Assumption Sheet'!$C31,0))/10^7</f>
        <v>0</v>
      </c>
      <c r="GW58" s="33">
        <f>(IF(GW$1='Assumption Sheet'!$L31,('Assumption Sheet'!$M31+'Assumption Sheet'!$P31)*'Assumption Sheet'!$S31*'Assumption Sheet'!$C31,0))/10^7</f>
        <v>0</v>
      </c>
      <c r="GX58" s="33">
        <f>(IF(GX$1='Assumption Sheet'!$L31,('Assumption Sheet'!$M31+'Assumption Sheet'!$P31)*'Assumption Sheet'!$S31*'Assumption Sheet'!$C31,0))/10^7</f>
        <v>0</v>
      </c>
      <c r="GY58" s="33">
        <f>(IF(GY$1='Assumption Sheet'!$L31,('Assumption Sheet'!$M31+'Assumption Sheet'!$P31)*'Assumption Sheet'!$S31*'Assumption Sheet'!$C31,0))/10^7</f>
        <v>0</v>
      </c>
      <c r="GZ58" s="33">
        <f>(IF(GZ$1='Assumption Sheet'!$L31,('Assumption Sheet'!$M31+'Assumption Sheet'!$P31)*'Assumption Sheet'!$S31*'Assumption Sheet'!$C31,0))/10^7</f>
        <v>0</v>
      </c>
      <c r="HA58" s="33">
        <f>(IF(HA$1='Assumption Sheet'!$L31,('Assumption Sheet'!$M31+'Assumption Sheet'!$P31)*'Assumption Sheet'!$S31*'Assumption Sheet'!$C31,0))/10^7</f>
        <v>0</v>
      </c>
      <c r="HB58" s="33">
        <f>(IF(HB$1='Assumption Sheet'!$L31,('Assumption Sheet'!$M31+'Assumption Sheet'!$P31)*'Assumption Sheet'!$S31*'Assumption Sheet'!$C31,0))/10^7</f>
        <v>0</v>
      </c>
      <c r="HC58" s="33">
        <f>(IF(HC$1='Assumption Sheet'!$L31,('Assumption Sheet'!$M31+'Assumption Sheet'!$P31)*'Assumption Sheet'!$S31*'Assumption Sheet'!$C31,0))/10^7</f>
        <v>0</v>
      </c>
      <c r="HD58" s="33">
        <f>(IF(HD$1='Assumption Sheet'!$L31,('Assumption Sheet'!$M31+'Assumption Sheet'!$P31)*'Assumption Sheet'!$S31*'Assumption Sheet'!$C31,0))/10^7</f>
        <v>0</v>
      </c>
      <c r="HE58" s="33">
        <f>(IF(HE$1='Assumption Sheet'!$L31,('Assumption Sheet'!$M31+'Assumption Sheet'!$P31)*'Assumption Sheet'!$S31*'Assumption Sheet'!$C31,0))/10^7</f>
        <v>0</v>
      </c>
      <c r="HF58" s="33">
        <f>(IF(HF$1='Assumption Sheet'!$L31,('Assumption Sheet'!$M31+'Assumption Sheet'!$P31)*'Assumption Sheet'!$S31*'Assumption Sheet'!$C31,0))/10^7</f>
        <v>0</v>
      </c>
      <c r="HG58" s="33">
        <f>(IF(HG$1='Assumption Sheet'!$L31,('Assumption Sheet'!$M31+'Assumption Sheet'!$P31)*'Assumption Sheet'!$S31*'Assumption Sheet'!$C31,0))/10^7</f>
        <v>0</v>
      </c>
      <c r="HH58" s="33">
        <f>(IF(HH$1='Assumption Sheet'!$L31,('Assumption Sheet'!$M31+'Assumption Sheet'!$P31)*'Assumption Sheet'!$S31*'Assumption Sheet'!$C31,0))/10^7</f>
        <v>0</v>
      </c>
      <c r="HI58" s="33">
        <f>(IF(HI$1='Assumption Sheet'!$L31,('Assumption Sheet'!$M31+'Assumption Sheet'!$P31)*'Assumption Sheet'!$S31*'Assumption Sheet'!$C31,0))/10^7</f>
        <v>0</v>
      </c>
      <c r="HJ58" s="33">
        <f>(IF(HJ$1='Assumption Sheet'!$L31,('Assumption Sheet'!$M31+'Assumption Sheet'!$P31)*'Assumption Sheet'!$S31*'Assumption Sheet'!$C31,0))/10^7</f>
        <v>0</v>
      </c>
      <c r="HK58" s="33">
        <f>(IF(HK$1='Assumption Sheet'!$L31,('Assumption Sheet'!$M31+'Assumption Sheet'!$P31)*'Assumption Sheet'!$S31*'Assumption Sheet'!$C31,0))/10^7</f>
        <v>0</v>
      </c>
      <c r="HL58" s="33">
        <f>(IF(HL$1='Assumption Sheet'!$L31,('Assumption Sheet'!$M31+'Assumption Sheet'!$P31)*'Assumption Sheet'!$S31*'Assumption Sheet'!$C31,0))/10^7</f>
        <v>0</v>
      </c>
      <c r="HM58" s="33">
        <f>(IF(HM$1='Assumption Sheet'!$L31,('Assumption Sheet'!$M31+'Assumption Sheet'!$P31)*'Assumption Sheet'!$S31*'Assumption Sheet'!$C31,0))/10^7</f>
        <v>0</v>
      </c>
      <c r="HN58" s="33">
        <f>(IF(HN$1='Assumption Sheet'!$L31,('Assumption Sheet'!$M31+'Assumption Sheet'!$P31)*'Assumption Sheet'!$S31*'Assumption Sheet'!$C31,0))/10^7</f>
        <v>0</v>
      </c>
      <c r="HO58" s="33">
        <f>(IF(HO$1='Assumption Sheet'!$L31,('Assumption Sheet'!$M31+'Assumption Sheet'!$P31)*'Assumption Sheet'!$S31*'Assumption Sheet'!$C31,0))/10^7</f>
        <v>0</v>
      </c>
      <c r="HP58" s="33">
        <f>(IF(HP$1='Assumption Sheet'!$L31,('Assumption Sheet'!$M31+'Assumption Sheet'!$P31)*'Assumption Sheet'!$S31*'Assumption Sheet'!$C31,0))/10^7</f>
        <v>0</v>
      </c>
      <c r="HQ58" s="33">
        <f>(IF(HQ$1='Assumption Sheet'!$L31,('Assumption Sheet'!$M31+'Assumption Sheet'!$P31)*'Assumption Sheet'!$S31*'Assumption Sheet'!$C31,0))/10^7</f>
        <v>0</v>
      </c>
      <c r="HR58" s="33">
        <f>(IF(HR$1='Assumption Sheet'!$L31,('Assumption Sheet'!$M31+'Assumption Sheet'!$P31)*'Assumption Sheet'!$S31*'Assumption Sheet'!$C31,0))/10^7</f>
        <v>0</v>
      </c>
      <c r="HS58" s="33">
        <f>(IF(HS$1='Assumption Sheet'!$L31,('Assumption Sheet'!$M31+'Assumption Sheet'!$P31)*'Assumption Sheet'!$S31*'Assumption Sheet'!$C31,0))/10^7</f>
        <v>0</v>
      </c>
      <c r="HT58" s="33">
        <f>(IF(HT$1='Assumption Sheet'!$L31,('Assumption Sheet'!$M31+'Assumption Sheet'!$P31)*'Assumption Sheet'!$S31*'Assumption Sheet'!$C31,0))/10^7</f>
        <v>0</v>
      </c>
      <c r="HU58" s="33">
        <f>(IF(HU$1='Assumption Sheet'!$L31,('Assumption Sheet'!$M31+'Assumption Sheet'!$P31)*'Assumption Sheet'!$S31*'Assumption Sheet'!$C31,0))/10^7</f>
        <v>0</v>
      </c>
      <c r="HV58" s="33">
        <f>(IF(HV$1='Assumption Sheet'!$L31,('Assumption Sheet'!$M31+'Assumption Sheet'!$P31)*'Assumption Sheet'!$S31*'Assumption Sheet'!$C31,0))/10^7</f>
        <v>0</v>
      </c>
      <c r="HW58" s="33">
        <f>(IF(HW$1='Assumption Sheet'!$L31,('Assumption Sheet'!$M31+'Assumption Sheet'!$P31)*'Assumption Sheet'!$S31*'Assumption Sheet'!$C31,0))/10^7</f>
        <v>0</v>
      </c>
      <c r="HX58" s="33">
        <f>(IF(HX$1='Assumption Sheet'!$L31,('Assumption Sheet'!$M31+'Assumption Sheet'!$P31)*'Assumption Sheet'!$S31*'Assumption Sheet'!$C31,0))/10^7</f>
        <v>0</v>
      </c>
      <c r="HY58" s="33">
        <f>(IF(HY$1='Assumption Sheet'!$L31,('Assumption Sheet'!$M31+'Assumption Sheet'!$P31)*'Assumption Sheet'!$S31*'Assumption Sheet'!$C31,0))/10^7</f>
        <v>0</v>
      </c>
      <c r="HZ58" s="33">
        <f>(IF(HZ$1='Assumption Sheet'!$L31,('Assumption Sheet'!$M31+'Assumption Sheet'!$P31)*'Assumption Sheet'!$S31*'Assumption Sheet'!$C31,0))/10^7</f>
        <v>0</v>
      </c>
      <c r="IA58" s="33">
        <f>(IF(IA$1='Assumption Sheet'!$L31,('Assumption Sheet'!$M31+'Assumption Sheet'!$P31)*'Assumption Sheet'!$S31*'Assumption Sheet'!$C31,0))/10^7</f>
        <v>0</v>
      </c>
      <c r="IB58" s="33">
        <f>(IF(IB$1='Assumption Sheet'!$L31,('Assumption Sheet'!$M31+'Assumption Sheet'!$P31)*'Assumption Sheet'!$S31*'Assumption Sheet'!$C31,0))/10^7</f>
        <v>0</v>
      </c>
      <c r="IC58" s="33">
        <f>(IF(IC$1='Assumption Sheet'!$L31,('Assumption Sheet'!$M31+'Assumption Sheet'!$P31)*'Assumption Sheet'!$S31*'Assumption Sheet'!$C31,0))/10^7</f>
        <v>0</v>
      </c>
      <c r="ID58" s="33">
        <f>(IF(ID$1='Assumption Sheet'!$L31,('Assumption Sheet'!$M31+'Assumption Sheet'!$P31)*'Assumption Sheet'!$S31*'Assumption Sheet'!$C31,0))/10^7</f>
        <v>0</v>
      </c>
      <c r="IE58" s="33">
        <f>(IF(IE$1='Assumption Sheet'!$L31,('Assumption Sheet'!$M31+'Assumption Sheet'!$P31)*'Assumption Sheet'!$S31*'Assumption Sheet'!$C31,0))/10^7</f>
        <v>0</v>
      </c>
      <c r="IF58" s="33">
        <f>(IF(IF$1='Assumption Sheet'!$L31,('Assumption Sheet'!$M31+'Assumption Sheet'!$P31)*'Assumption Sheet'!$S31*'Assumption Sheet'!$C31,0))/10^7</f>
        <v>0</v>
      </c>
      <c r="IG58" s="33">
        <f>(IF(IG$1='Assumption Sheet'!$L31,('Assumption Sheet'!$M31+'Assumption Sheet'!$P31)*'Assumption Sheet'!$S31*'Assumption Sheet'!$C31,0))/10^7</f>
        <v>0</v>
      </c>
      <c r="IH58" s="33">
        <f>(IF(IH$1='Assumption Sheet'!$L31,('Assumption Sheet'!$M31+'Assumption Sheet'!$P31)*'Assumption Sheet'!$S31*'Assumption Sheet'!$C31,0))/10^7</f>
        <v>0</v>
      </c>
      <c r="II58" s="33">
        <f>(IF(II$1='Assumption Sheet'!$L31,('Assumption Sheet'!$M31+'Assumption Sheet'!$P31)*'Assumption Sheet'!$S31*'Assumption Sheet'!$C31,0))/10^7</f>
        <v>0</v>
      </c>
      <c r="IJ58" s="33">
        <f>(IF(IJ$1='Assumption Sheet'!$L31,('Assumption Sheet'!$M31+'Assumption Sheet'!$P31)*'Assumption Sheet'!$S31*'Assumption Sheet'!$C31,0))/10^7</f>
        <v>0</v>
      </c>
      <c r="IK58" s="33">
        <f>(IF(IK$1='Assumption Sheet'!$L31,('Assumption Sheet'!$M31+'Assumption Sheet'!$P31)*'Assumption Sheet'!$S31*'Assumption Sheet'!$C31,0))/10^7</f>
        <v>0</v>
      </c>
      <c r="IL58" s="33">
        <f>(IF(IL$1='Assumption Sheet'!$L31,('Assumption Sheet'!$M31+'Assumption Sheet'!$P31)*'Assumption Sheet'!$S31*'Assumption Sheet'!$C31,0))/10^7</f>
        <v>0</v>
      </c>
      <c r="IM58" s="33">
        <f>(IF(IM$1='Assumption Sheet'!$L31,('Assumption Sheet'!$M31+'Assumption Sheet'!$P31)*'Assumption Sheet'!$S31*'Assumption Sheet'!$C31,0))/10^7</f>
        <v>0</v>
      </c>
      <c r="IN58" s="33">
        <f>(IF(IN$1='Assumption Sheet'!$L31,('Assumption Sheet'!$M31+'Assumption Sheet'!$P31)*'Assumption Sheet'!$S31*'Assumption Sheet'!$C31,0))/10^7</f>
        <v>0</v>
      </c>
      <c r="IO58" s="33">
        <f>(IF(IO$1='Assumption Sheet'!$L31,('Assumption Sheet'!$M31+'Assumption Sheet'!$P31)*'Assumption Sheet'!$S31*'Assumption Sheet'!$C31,0))/10^7</f>
        <v>0</v>
      </c>
      <c r="IP58" s="33">
        <f>(IF(IP$1='Assumption Sheet'!$L31,('Assumption Sheet'!$M31+'Assumption Sheet'!$P31)*'Assumption Sheet'!$S31*'Assumption Sheet'!$C31,0))/10^7</f>
        <v>0</v>
      </c>
      <c r="IQ58" s="33">
        <f>(IF(IQ$1='Assumption Sheet'!$L31,('Assumption Sheet'!$M31+'Assumption Sheet'!$P31)*'Assumption Sheet'!$S31*'Assumption Sheet'!$C31,0))/10^7</f>
        <v>0</v>
      </c>
      <c r="IR58" s="33">
        <f>(IF(IR$1='Assumption Sheet'!$L31,('Assumption Sheet'!$M31+'Assumption Sheet'!$P31)*'Assumption Sheet'!$S31*'Assumption Sheet'!$C31,0))/10^7</f>
        <v>0</v>
      </c>
      <c r="IS58" s="33">
        <f>(IF(IS$1='Assumption Sheet'!$L31,('Assumption Sheet'!$M31+'Assumption Sheet'!$P31)*'Assumption Sheet'!$S31*'Assumption Sheet'!$C31,0))/10^7</f>
        <v>0</v>
      </c>
      <c r="IT58" s="33">
        <f>(IF(IT$1='Assumption Sheet'!$L31,('Assumption Sheet'!$M31+'Assumption Sheet'!$P31)*'Assumption Sheet'!$S31*'Assumption Sheet'!$C31,0))/10^7</f>
        <v>0</v>
      </c>
      <c r="IU58" s="33">
        <f>(IF(IU$1='Assumption Sheet'!$L31,('Assumption Sheet'!$M31+'Assumption Sheet'!$P31)*'Assumption Sheet'!$S31*'Assumption Sheet'!$C31,0))/10^7</f>
        <v>0</v>
      </c>
      <c r="IV58" s="33">
        <f>(IF(IV$1='Assumption Sheet'!$L31,('Assumption Sheet'!$M31+'Assumption Sheet'!$P31)*'Assumption Sheet'!$S31*'Assumption Sheet'!$C31,0))/10^7</f>
        <v>0</v>
      </c>
      <c r="IW58" s="33">
        <f>(IF(IW$1='Assumption Sheet'!$L31,('Assumption Sheet'!$M31+'Assumption Sheet'!$P31)*'Assumption Sheet'!$S31*'Assumption Sheet'!$C31,0))/10^7</f>
        <v>0</v>
      </c>
      <c r="IX58" s="33">
        <f>(IF(IX$1='Assumption Sheet'!$L31,('Assumption Sheet'!$M31+'Assumption Sheet'!$P31)*'Assumption Sheet'!$S31*'Assumption Sheet'!$C31,0))/10^7</f>
        <v>0</v>
      </c>
      <c r="IY58" s="33">
        <f>(IF(IY$1='Assumption Sheet'!$L31,('Assumption Sheet'!$M31+'Assumption Sheet'!$P31)*'Assumption Sheet'!$S31*'Assumption Sheet'!$C31,0))/10^7</f>
        <v>0</v>
      </c>
      <c r="IZ58" s="33">
        <f>(IF(IZ$1='Assumption Sheet'!$L31,('Assumption Sheet'!$M31+'Assumption Sheet'!$P31)*'Assumption Sheet'!$S31*'Assumption Sheet'!$C31,0))/10^7</f>
        <v>0</v>
      </c>
      <c r="JA58" s="33">
        <f>(IF(JA$1='Assumption Sheet'!$L31,('Assumption Sheet'!$M31+'Assumption Sheet'!$P31)*'Assumption Sheet'!$S31*'Assumption Sheet'!$C31,0))/10^7</f>
        <v>0</v>
      </c>
      <c r="JB58" s="33">
        <f>(IF(JB$1='Assumption Sheet'!$L31,('Assumption Sheet'!$M31+'Assumption Sheet'!$P31)*'Assumption Sheet'!$S31*'Assumption Sheet'!$C31,0))/10^7</f>
        <v>0</v>
      </c>
      <c r="JC58" s="33">
        <f>(IF(JC$1='Assumption Sheet'!$L31,('Assumption Sheet'!$M31+'Assumption Sheet'!$P31)*'Assumption Sheet'!$S31*'Assumption Sheet'!$C31,0))/10^7</f>
        <v>0</v>
      </c>
      <c r="JD58" s="33">
        <f>(IF(JD$1='Assumption Sheet'!$L31,('Assumption Sheet'!$M31+'Assumption Sheet'!$P31)*'Assumption Sheet'!$S31*'Assumption Sheet'!$C31,0))/10^7</f>
        <v>0</v>
      </c>
      <c r="JE58" s="33">
        <f>(IF(JE$1='Assumption Sheet'!$L31,('Assumption Sheet'!$M31+'Assumption Sheet'!$P31)*'Assumption Sheet'!$S31*'Assumption Sheet'!$C31,0))/10^7</f>
        <v>0</v>
      </c>
      <c r="JF58" s="33">
        <f>(IF(JF$1='Assumption Sheet'!$L31,('Assumption Sheet'!$M31+'Assumption Sheet'!$P31)*'Assumption Sheet'!$S31*'Assumption Sheet'!$C31,0))/10^7</f>
        <v>0</v>
      </c>
      <c r="JG58" s="33">
        <f>(IF(JG$1='Assumption Sheet'!$L31,('Assumption Sheet'!$M31+'Assumption Sheet'!$P31)*'Assumption Sheet'!$S31*'Assumption Sheet'!$C31,0))/10^7</f>
        <v>0</v>
      </c>
      <c r="JH58" s="33">
        <f>(IF(JH$1='Assumption Sheet'!$L31,('Assumption Sheet'!$M31+'Assumption Sheet'!$P31)*'Assumption Sheet'!$S31*'Assumption Sheet'!$C31,0))/10^7</f>
        <v>0</v>
      </c>
      <c r="JI58" s="33">
        <f>(IF(JI$1='Assumption Sheet'!$L31,('Assumption Sheet'!$M31+'Assumption Sheet'!$P31)*'Assumption Sheet'!$S31*'Assumption Sheet'!$C31,0))/10^7</f>
        <v>0</v>
      </c>
      <c r="JJ58" s="33">
        <f>(IF(JJ$1='Assumption Sheet'!$L31,('Assumption Sheet'!$M31+'Assumption Sheet'!$P31)*'Assumption Sheet'!$S31*'Assumption Sheet'!$C31,0))/10^7</f>
        <v>0</v>
      </c>
      <c r="JK58" s="33">
        <f>(IF(JK$1='Assumption Sheet'!$L31,('Assumption Sheet'!$M31+'Assumption Sheet'!$P31)*'Assumption Sheet'!$S31*'Assumption Sheet'!$C31,0))/10^7</f>
        <v>0</v>
      </c>
      <c r="JL58" s="33">
        <f>(IF(JL$1='Assumption Sheet'!$L31,('Assumption Sheet'!$M31+'Assumption Sheet'!$P31)*'Assumption Sheet'!$S31*'Assumption Sheet'!$C31,0))/10^7</f>
        <v>0</v>
      </c>
      <c r="JM58" s="33">
        <f>(IF(JM$1='Assumption Sheet'!$L31,('Assumption Sheet'!$M31+'Assumption Sheet'!$P31)*'Assumption Sheet'!$S31*'Assumption Sheet'!$C31,0))/10^7</f>
        <v>0</v>
      </c>
      <c r="JN58" s="33">
        <f>(IF(JN$1='Assumption Sheet'!$L31,('Assumption Sheet'!$M31+'Assumption Sheet'!$P31)*'Assumption Sheet'!$S31*'Assumption Sheet'!$C31,0))/10^7</f>
        <v>0</v>
      </c>
      <c r="JO58" s="33">
        <f>(IF(JO$1='Assumption Sheet'!$L31,('Assumption Sheet'!$M31+'Assumption Sheet'!$P31)*'Assumption Sheet'!$S31*'Assumption Sheet'!$C31,0))/10^7</f>
        <v>0</v>
      </c>
      <c r="JP58" s="33">
        <f>(IF(JP$1='Assumption Sheet'!$L31,('Assumption Sheet'!$M31+'Assumption Sheet'!$P31)*'Assumption Sheet'!$S31*'Assumption Sheet'!$C31,0))/10^7</f>
        <v>0</v>
      </c>
      <c r="JQ58" s="33">
        <f>(IF(JQ$1='Assumption Sheet'!$L31,('Assumption Sheet'!$M31+'Assumption Sheet'!$P31)*'Assumption Sheet'!$S31*'Assumption Sheet'!$C31,0))/10^7</f>
        <v>0</v>
      </c>
      <c r="JR58" s="33">
        <f>(IF(JR$1='Assumption Sheet'!$L31,('Assumption Sheet'!$M31+'Assumption Sheet'!$P31)*'Assumption Sheet'!$S31*'Assumption Sheet'!$C31,0))/10^7</f>
        <v>0</v>
      </c>
      <c r="JS58" s="33">
        <f>(IF(JS$1='Assumption Sheet'!$L31,('Assumption Sheet'!$M31+'Assumption Sheet'!$P31)*'Assumption Sheet'!$S31*'Assumption Sheet'!$C31,0))/10^7</f>
        <v>0</v>
      </c>
      <c r="JT58" s="33">
        <f>(IF(JT$1='Assumption Sheet'!$L31,('Assumption Sheet'!$M31+'Assumption Sheet'!$P31)*'Assumption Sheet'!$S31*'Assumption Sheet'!$C31,0))/10^7</f>
        <v>0</v>
      </c>
      <c r="JU58" s="33">
        <f>(IF(JU$1='Assumption Sheet'!$L31,('Assumption Sheet'!$M31+'Assumption Sheet'!$P31)*'Assumption Sheet'!$S31*'Assumption Sheet'!$C31,0))/10^7</f>
        <v>0</v>
      </c>
      <c r="JV58" s="33">
        <f>(IF(JV$1='Assumption Sheet'!$L31,('Assumption Sheet'!$M31+'Assumption Sheet'!$P31)*'Assumption Sheet'!$S31*'Assumption Sheet'!$C31,0))/10^7</f>
        <v>0</v>
      </c>
      <c r="JW58" s="33">
        <f>(IF(JW$1='Assumption Sheet'!$L31,('Assumption Sheet'!$M31+'Assumption Sheet'!$P31)*'Assumption Sheet'!$S31*'Assumption Sheet'!$C31,0))/10^7</f>
        <v>0</v>
      </c>
      <c r="JX58" s="33">
        <f>(IF(JX$1='Assumption Sheet'!$L31,('Assumption Sheet'!$M31+'Assumption Sheet'!$P31)*'Assumption Sheet'!$S31*'Assumption Sheet'!$C31,0))/10^7</f>
        <v>0</v>
      </c>
      <c r="JY58" s="33">
        <f>(IF(JY$1='Assumption Sheet'!$L31,('Assumption Sheet'!$M31+'Assumption Sheet'!$P31)*'Assumption Sheet'!$S31*'Assumption Sheet'!$C31,0))/10^7</f>
        <v>0</v>
      </c>
      <c r="JZ58" s="33">
        <f>(IF(JZ$1='Assumption Sheet'!$L31,('Assumption Sheet'!$M31+'Assumption Sheet'!$P31)*'Assumption Sheet'!$S31*'Assumption Sheet'!$C31,0))/10^7</f>
        <v>0</v>
      </c>
      <c r="KA58" s="33">
        <f>(IF(KA$1='Assumption Sheet'!$L31,('Assumption Sheet'!$M31+'Assumption Sheet'!$P31)*'Assumption Sheet'!$S31*'Assumption Sheet'!$C31,0))/10^7</f>
        <v>0</v>
      </c>
      <c r="KB58" s="33">
        <f>(IF(KB$1='Assumption Sheet'!$L31,('Assumption Sheet'!$M31+'Assumption Sheet'!$P31)*'Assumption Sheet'!$S31*'Assumption Sheet'!$C31,0))/10^7</f>
        <v>0</v>
      </c>
      <c r="KC58" s="33">
        <f>(IF(KC$1='Assumption Sheet'!$L31,('Assumption Sheet'!$M31+'Assumption Sheet'!$P31)*'Assumption Sheet'!$S31*'Assumption Sheet'!$C31,0))/10^7</f>
        <v>0</v>
      </c>
      <c r="KD58" s="45"/>
      <c r="KE58" s="45"/>
      <c r="KF58" s="45"/>
      <c r="KG58" s="45"/>
      <c r="KH58" s="45"/>
      <c r="KI58" s="45"/>
      <c r="KJ58" s="45"/>
      <c r="KK58" s="45"/>
      <c r="KL58" s="45"/>
      <c r="KM58" s="45"/>
      <c r="KN58" s="45"/>
      <c r="KO58" s="45"/>
    </row>
    <row r="59" spans="1:301" x14ac:dyDescent="0.3">
      <c r="B59" s="1" t="str">
        <f>B50</f>
        <v>Phase 5</v>
      </c>
      <c r="C59" s="272">
        <f t="shared" si="154"/>
        <v>0.37758304575232499</v>
      </c>
      <c r="D59" s="272"/>
      <c r="E59" s="33">
        <f>(IF(E$1='Assumption Sheet'!$L32,('Assumption Sheet'!$M32+'Assumption Sheet'!$P32)*'Assumption Sheet'!$S32*'Assumption Sheet'!$C32,0))/10^7</f>
        <v>0</v>
      </c>
      <c r="F59" s="33">
        <f>(IF(F$1='Assumption Sheet'!$L32,('Assumption Sheet'!$M32+'Assumption Sheet'!$P32)*'Assumption Sheet'!$S32*'Assumption Sheet'!$C32,0))/10^7</f>
        <v>0</v>
      </c>
      <c r="G59" s="33">
        <f>(IF(G$1='Assumption Sheet'!$L32,('Assumption Sheet'!$M32+'Assumption Sheet'!$P32)*'Assumption Sheet'!$S32*'Assumption Sheet'!$C32,0))/10^7</f>
        <v>0</v>
      </c>
      <c r="H59" s="33">
        <f>(IF(H$1='Assumption Sheet'!$L32,('Assumption Sheet'!$M32+'Assumption Sheet'!$P32)*'Assumption Sheet'!$S32*'Assumption Sheet'!$C32,0))/10^7</f>
        <v>0</v>
      </c>
      <c r="I59" s="33">
        <f>(IF(I$1='Assumption Sheet'!$L32,('Assumption Sheet'!$M32+'Assumption Sheet'!$P32)*'Assumption Sheet'!$S32*'Assumption Sheet'!$C32,0))/10^7</f>
        <v>0</v>
      </c>
      <c r="J59" s="33">
        <f>(IF(J$1='Assumption Sheet'!$L32,('Assumption Sheet'!$M32+'Assumption Sheet'!$P32)*'Assumption Sheet'!$S32*'Assumption Sheet'!$C32,0))/10^7</f>
        <v>0</v>
      </c>
      <c r="K59" s="33">
        <f>(IF(K$1='Assumption Sheet'!$L32,('Assumption Sheet'!$M32+'Assumption Sheet'!$P32)*'Assumption Sheet'!$S32*'Assumption Sheet'!$C32,0))/10^7</f>
        <v>0</v>
      </c>
      <c r="L59" s="33">
        <f>(IF(L$1='Assumption Sheet'!$L32,('Assumption Sheet'!$M32+'Assumption Sheet'!$P32)*'Assumption Sheet'!$S32*'Assumption Sheet'!$C32,0))/10^7</f>
        <v>0</v>
      </c>
      <c r="M59" s="33">
        <f>(IF(M$1='Assumption Sheet'!$L32,('Assumption Sheet'!$M32+'Assumption Sheet'!$P32)*'Assumption Sheet'!$S32*'Assumption Sheet'!$C32,0))/10^7</f>
        <v>0</v>
      </c>
      <c r="N59" s="33">
        <f>(IF(N$1='Assumption Sheet'!$L32,('Assumption Sheet'!$M32+'Assumption Sheet'!$P32)*'Assumption Sheet'!$S32*'Assumption Sheet'!$C32,0))/10^7</f>
        <v>0</v>
      </c>
      <c r="O59" s="33">
        <f>(IF(O$1='Assumption Sheet'!$L32,('Assumption Sheet'!$M32+'Assumption Sheet'!$P32)*'Assumption Sheet'!$S32*'Assumption Sheet'!$C32,0))/10^7</f>
        <v>0</v>
      </c>
      <c r="P59" s="33">
        <f>(IF(P$1='Assumption Sheet'!$L32,('Assumption Sheet'!$M32+'Assumption Sheet'!$P32)*'Assumption Sheet'!$S32*'Assumption Sheet'!$C32,0))/10^7</f>
        <v>0</v>
      </c>
      <c r="Q59" s="33">
        <f>(IF(Q$1='Assumption Sheet'!$L32,('Assumption Sheet'!$M32+'Assumption Sheet'!$P32)*'Assumption Sheet'!$S32*'Assumption Sheet'!$C32,0))/10^7</f>
        <v>0</v>
      </c>
      <c r="R59" s="33">
        <f>(IF(R$1='Assumption Sheet'!$L32,('Assumption Sheet'!$M32+'Assumption Sheet'!$P32)*'Assumption Sheet'!$S32*'Assumption Sheet'!$C32,0))/10^7</f>
        <v>0</v>
      </c>
      <c r="S59" s="33">
        <f>(IF(S$1='Assumption Sheet'!$L32,('Assumption Sheet'!$M32+'Assumption Sheet'!$P32)*'Assumption Sheet'!$S32*'Assumption Sheet'!$C32,0))/10^7</f>
        <v>0</v>
      </c>
      <c r="T59" s="33">
        <f>(IF(T$1='Assumption Sheet'!$L32,('Assumption Sheet'!$M32+'Assumption Sheet'!$P32)*'Assumption Sheet'!$S32*'Assumption Sheet'!$C32,0))/10^7</f>
        <v>0</v>
      </c>
      <c r="U59" s="33">
        <f>(IF(U$1='Assumption Sheet'!$L32,('Assumption Sheet'!$M32+'Assumption Sheet'!$P32)*'Assumption Sheet'!$S32*'Assumption Sheet'!$C32,0))/10^7</f>
        <v>0</v>
      </c>
      <c r="V59" s="33">
        <f>(IF(V$1='Assumption Sheet'!$L32,('Assumption Sheet'!$M32+'Assumption Sheet'!$P32)*'Assumption Sheet'!$S32*'Assumption Sheet'!$C32,0))/10^7</f>
        <v>0</v>
      </c>
      <c r="W59" s="33">
        <f>(IF(W$1='Assumption Sheet'!$L32,('Assumption Sheet'!$M32+'Assumption Sheet'!$P32)*'Assumption Sheet'!$S32*'Assumption Sheet'!$C32,0))/10^7</f>
        <v>0</v>
      </c>
      <c r="X59" s="33">
        <f>(IF(X$1='Assumption Sheet'!$L32,('Assumption Sheet'!$M32+'Assumption Sheet'!$P32)*'Assumption Sheet'!$S32*'Assumption Sheet'!$C32,0))/10^7</f>
        <v>0</v>
      </c>
      <c r="Y59" s="33">
        <f>(IF(Y$1='Assumption Sheet'!$L32,('Assumption Sheet'!$M32+'Assumption Sheet'!$P32)*'Assumption Sheet'!$S32*'Assumption Sheet'!$C32,0))/10^7</f>
        <v>0</v>
      </c>
      <c r="Z59" s="33">
        <f>(IF(Z$1='Assumption Sheet'!$L32,('Assumption Sheet'!$M32+'Assumption Sheet'!$P32)*'Assumption Sheet'!$S32*'Assumption Sheet'!$C32,0))/10^7</f>
        <v>0</v>
      </c>
      <c r="AA59" s="33">
        <f>(IF(AA$1='Assumption Sheet'!$L32,('Assumption Sheet'!$M32+'Assumption Sheet'!$P32)*'Assumption Sheet'!$S32*'Assumption Sheet'!$C32,0))/10^7</f>
        <v>0</v>
      </c>
      <c r="AB59" s="33">
        <f>(IF(AB$1='Assumption Sheet'!$L32,('Assumption Sheet'!$M32+'Assumption Sheet'!$P32)*'Assumption Sheet'!$S32*'Assumption Sheet'!$C32,0))/10^7</f>
        <v>0</v>
      </c>
      <c r="AC59" s="33">
        <f>(IF(AC$1='Assumption Sheet'!$L32,('Assumption Sheet'!$M32+'Assumption Sheet'!$P32)*'Assumption Sheet'!$S32*'Assumption Sheet'!$C32,0))/10^7</f>
        <v>0</v>
      </c>
      <c r="AD59" s="33">
        <f>(IF(AD$1='Assumption Sheet'!$L32,('Assumption Sheet'!$M32+'Assumption Sheet'!$P32)*'Assumption Sheet'!$S32*'Assumption Sheet'!$C32,0))/10^7</f>
        <v>0</v>
      </c>
      <c r="AE59" s="33">
        <f>(IF(AE$1='Assumption Sheet'!$L32,('Assumption Sheet'!$M32+'Assumption Sheet'!$P32)*'Assumption Sheet'!$S32*'Assumption Sheet'!$C32,0))/10^7</f>
        <v>0</v>
      </c>
      <c r="AF59" s="33">
        <f>(IF(AF$1='Assumption Sheet'!$L32,('Assumption Sheet'!$M32+'Assumption Sheet'!$P32)*'Assumption Sheet'!$S32*'Assumption Sheet'!$C32,0))/10^7</f>
        <v>0</v>
      </c>
      <c r="AG59" s="33">
        <f>(IF(AG$1='Assumption Sheet'!$L32,('Assumption Sheet'!$M32+'Assumption Sheet'!$P32)*'Assumption Sheet'!$S32*'Assumption Sheet'!$C32,0))/10^7</f>
        <v>0</v>
      </c>
      <c r="AH59" s="33">
        <f>(IF(AH$1='Assumption Sheet'!$L32,('Assumption Sheet'!$M32+'Assumption Sheet'!$P32)*'Assumption Sheet'!$S32*'Assumption Sheet'!$C32,0))/10^7</f>
        <v>0</v>
      </c>
      <c r="AI59" s="33">
        <f>(IF(AI$1='Assumption Sheet'!$L32,('Assumption Sheet'!$M32+'Assumption Sheet'!$P32)*'Assumption Sheet'!$S32*'Assumption Sheet'!$C32,0))/10^7</f>
        <v>0</v>
      </c>
      <c r="AJ59" s="33">
        <f>(IF(AJ$1='Assumption Sheet'!$L32,('Assumption Sheet'!$M32+'Assumption Sheet'!$P32)*'Assumption Sheet'!$S32*'Assumption Sheet'!$C32,0))/10^7</f>
        <v>0</v>
      </c>
      <c r="AK59" s="33">
        <f>(IF(AK$1='Assumption Sheet'!$L32,('Assumption Sheet'!$M32+'Assumption Sheet'!$P32)*'Assumption Sheet'!$S32*'Assumption Sheet'!$C32,0))/10^7</f>
        <v>0</v>
      </c>
      <c r="AL59" s="33">
        <f>(IF(AL$1='Assumption Sheet'!$L32,('Assumption Sheet'!$M32+'Assumption Sheet'!$P32)*'Assumption Sheet'!$S32*'Assumption Sheet'!$C32,0))/10^7</f>
        <v>0</v>
      </c>
      <c r="AM59" s="33">
        <f>(IF(AM$1='Assumption Sheet'!$L32,('Assumption Sheet'!$M32+'Assumption Sheet'!$P32)*'Assumption Sheet'!$S32*'Assumption Sheet'!$C32,0))/10^7</f>
        <v>0</v>
      </c>
      <c r="AN59" s="33">
        <f>(IF(AN$1='Assumption Sheet'!$L32,('Assumption Sheet'!$M32+'Assumption Sheet'!$P32)*'Assumption Sheet'!$S32*'Assumption Sheet'!$C32,0))/10^7</f>
        <v>0</v>
      </c>
      <c r="AO59" s="33">
        <f>(IF(AO$1='Assumption Sheet'!$L32,('Assumption Sheet'!$M32+'Assumption Sheet'!$P32)*'Assumption Sheet'!$S32*'Assumption Sheet'!$C32,0))/10^7</f>
        <v>0</v>
      </c>
      <c r="AP59" s="33">
        <f>(IF(AP$1='Assumption Sheet'!$L32,('Assumption Sheet'!$M32+'Assumption Sheet'!$P32)*'Assumption Sheet'!$S32*'Assumption Sheet'!$C32,0))/10^7</f>
        <v>0</v>
      </c>
      <c r="AQ59" s="33">
        <f>(IF(AQ$1='Assumption Sheet'!$L32,('Assumption Sheet'!$M32+'Assumption Sheet'!$P32)*'Assumption Sheet'!$S32*'Assumption Sheet'!$C32,0))/10^7</f>
        <v>0</v>
      </c>
      <c r="AR59" s="33">
        <f>(IF(AR$1='Assumption Sheet'!$L32,('Assumption Sheet'!$M32+'Assumption Sheet'!$P32)*'Assumption Sheet'!$S32*'Assumption Sheet'!$C32,0))/10^7</f>
        <v>0</v>
      </c>
      <c r="AS59" s="33">
        <f>(IF(AS$1='Assumption Sheet'!$L32,('Assumption Sheet'!$M32+'Assumption Sheet'!$P32)*'Assumption Sheet'!$S32*'Assumption Sheet'!$C32,0))/10^7</f>
        <v>0</v>
      </c>
      <c r="AT59" s="33">
        <f>(IF(AT$1='Assumption Sheet'!$L32,('Assumption Sheet'!$M32+'Assumption Sheet'!$P32)*'Assumption Sheet'!$S32*'Assumption Sheet'!$C32,0))/10^7</f>
        <v>0</v>
      </c>
      <c r="AU59" s="33">
        <f>(IF(AU$1='Assumption Sheet'!$L32,('Assumption Sheet'!$M32+'Assumption Sheet'!$P32)*'Assumption Sheet'!$S32*'Assumption Sheet'!$C32,0))/10^7</f>
        <v>0</v>
      </c>
      <c r="AV59" s="33">
        <f>(IF(AV$1='Assumption Sheet'!$L32,('Assumption Sheet'!$M32+'Assumption Sheet'!$P32)*'Assumption Sheet'!$S32*'Assumption Sheet'!$C32,0))/10^7</f>
        <v>0</v>
      </c>
      <c r="AW59" s="33">
        <f>(IF(AW$1='Assumption Sheet'!$L32,('Assumption Sheet'!$M32+'Assumption Sheet'!$P32)*'Assumption Sheet'!$S32*'Assumption Sheet'!$C32,0))/10^7</f>
        <v>0</v>
      </c>
      <c r="AX59" s="33">
        <f>(IF(AX$1='Assumption Sheet'!$L32,('Assumption Sheet'!$M32+'Assumption Sheet'!$P32)*'Assumption Sheet'!$S32*'Assumption Sheet'!$C32,0))/10^7</f>
        <v>0</v>
      </c>
      <c r="AY59" s="33">
        <f>(IF(AY$1='Assumption Sheet'!$L32,('Assumption Sheet'!$M32+'Assumption Sheet'!$P32)*'Assumption Sheet'!$S32*'Assumption Sheet'!$C32,0))/10^7</f>
        <v>0</v>
      </c>
      <c r="AZ59" s="33">
        <f>(IF(AZ$1='Assumption Sheet'!$L32,('Assumption Sheet'!$M32+'Assumption Sheet'!$P32)*'Assumption Sheet'!$S32*'Assumption Sheet'!$C32,0))/10^7</f>
        <v>0</v>
      </c>
      <c r="BA59" s="33">
        <f>(IF(BA$1='Assumption Sheet'!$L32,('Assumption Sheet'!$M32+'Assumption Sheet'!$P32)*'Assumption Sheet'!$S32*'Assumption Sheet'!$C32,0))/10^7</f>
        <v>0</v>
      </c>
      <c r="BB59" s="33">
        <f>(IF(BB$1='Assumption Sheet'!$L32,('Assumption Sheet'!$M32+'Assumption Sheet'!$P32)*'Assumption Sheet'!$S32*'Assumption Sheet'!$C32,0))/10^7</f>
        <v>0</v>
      </c>
      <c r="BC59" s="33">
        <f>(IF(BC$1='Assumption Sheet'!$L32,('Assumption Sheet'!$M32+'Assumption Sheet'!$P32)*'Assumption Sheet'!$S32*'Assumption Sheet'!$C32,0))/10^7</f>
        <v>0</v>
      </c>
      <c r="BD59" s="33">
        <f>(IF(BD$1='Assumption Sheet'!$L32,('Assumption Sheet'!$M32+'Assumption Sheet'!$P32)*'Assumption Sheet'!$S32*'Assumption Sheet'!$C32,0))/10^7</f>
        <v>0</v>
      </c>
      <c r="BE59" s="33">
        <f>(IF(BE$1='Assumption Sheet'!$L32,('Assumption Sheet'!$M32+'Assumption Sheet'!$P32)*'Assumption Sheet'!$S32*'Assumption Sheet'!$C32,0))/10^7</f>
        <v>0</v>
      </c>
      <c r="BF59" s="33">
        <f>(IF(BF$1='Assumption Sheet'!$L32,('Assumption Sheet'!$M32+'Assumption Sheet'!$P32)*'Assumption Sheet'!$S32*'Assumption Sheet'!$C32,0))/10^7</f>
        <v>0</v>
      </c>
      <c r="BG59" s="33">
        <f>(IF(BG$1='Assumption Sheet'!$L32,('Assumption Sheet'!$M32+'Assumption Sheet'!$P32)*'Assumption Sheet'!$S32*'Assumption Sheet'!$C32,0))/10^7</f>
        <v>0</v>
      </c>
      <c r="BH59" s="33">
        <f>(IF(BH$1='Assumption Sheet'!$L32,('Assumption Sheet'!$M32+'Assumption Sheet'!$P32)*'Assumption Sheet'!$S32*'Assumption Sheet'!$C32,0))/10^7</f>
        <v>0</v>
      </c>
      <c r="BI59" s="33">
        <f>(IF(BI$1='Assumption Sheet'!$L32,('Assumption Sheet'!$M32+'Assumption Sheet'!$P32)*'Assumption Sheet'!$S32*'Assumption Sheet'!$C32,0))/10^7</f>
        <v>0</v>
      </c>
      <c r="BJ59" s="33">
        <f>(IF(BJ$1='Assumption Sheet'!$L32,('Assumption Sheet'!$M32+'Assumption Sheet'!$P32)*'Assumption Sheet'!$S32*'Assumption Sheet'!$C32,0))/10^7</f>
        <v>0.37758304575232499</v>
      </c>
      <c r="BK59" s="33">
        <f>(IF(BK$1='Assumption Sheet'!$L32,('Assumption Sheet'!$M32+'Assumption Sheet'!$P32)*'Assumption Sheet'!$S32*'Assumption Sheet'!$C32,0))/10^7</f>
        <v>0</v>
      </c>
      <c r="BL59" s="33">
        <f>(IF(BL$1='Assumption Sheet'!$L32,('Assumption Sheet'!$M32+'Assumption Sheet'!$P32)*'Assumption Sheet'!$S32*'Assumption Sheet'!$C32,0))/10^7</f>
        <v>0</v>
      </c>
      <c r="BM59" s="33">
        <f>(IF(BM$1='Assumption Sheet'!$L32,('Assumption Sheet'!$M32+'Assumption Sheet'!$P32)*'Assumption Sheet'!$S32*'Assumption Sheet'!$C32,0))/10^7</f>
        <v>0</v>
      </c>
      <c r="BN59" s="33">
        <f>(IF(BN$1='Assumption Sheet'!$L32,('Assumption Sheet'!$M32+'Assumption Sheet'!$P32)*'Assumption Sheet'!$S32*'Assumption Sheet'!$C32,0))/10^7</f>
        <v>0</v>
      </c>
      <c r="BO59" s="33">
        <f>(IF(BO$1='Assumption Sheet'!$L32,('Assumption Sheet'!$M32+'Assumption Sheet'!$P32)*'Assumption Sheet'!$S32*'Assumption Sheet'!$C32,0))/10^7</f>
        <v>0</v>
      </c>
      <c r="BP59" s="33">
        <f>(IF(BP$1='Assumption Sheet'!$L32,('Assumption Sheet'!$M32+'Assumption Sheet'!$P32)*'Assumption Sheet'!$S32*'Assumption Sheet'!$C32,0))/10^7</f>
        <v>0</v>
      </c>
      <c r="BQ59" s="33">
        <f>(IF(BQ$1='Assumption Sheet'!$L32,('Assumption Sheet'!$M32+'Assumption Sheet'!$P32)*'Assumption Sheet'!$S32*'Assumption Sheet'!$C32,0))/10^7</f>
        <v>0</v>
      </c>
      <c r="BR59" s="33">
        <f>(IF(BR$1='Assumption Sheet'!$L32,('Assumption Sheet'!$M32+'Assumption Sheet'!$P32)*'Assumption Sheet'!$S32*'Assumption Sheet'!$C32,0))/10^7</f>
        <v>0</v>
      </c>
      <c r="BS59" s="33">
        <f>(IF(BS$1='Assumption Sheet'!$L32,('Assumption Sheet'!$M32+'Assumption Sheet'!$P32)*'Assumption Sheet'!$S32*'Assumption Sheet'!$C32,0))/10^7</f>
        <v>0</v>
      </c>
      <c r="BT59" s="33">
        <f>(IF(BT$1='Assumption Sheet'!$L32,('Assumption Sheet'!$M32+'Assumption Sheet'!$P32)*'Assumption Sheet'!$S32*'Assumption Sheet'!$C32,0))/10^7</f>
        <v>0</v>
      </c>
      <c r="BU59" s="33">
        <f>(IF(BU$1='Assumption Sheet'!$L32,('Assumption Sheet'!$M32+'Assumption Sheet'!$P32)*'Assumption Sheet'!$S32*'Assumption Sheet'!$C32,0))/10^7</f>
        <v>0</v>
      </c>
      <c r="BV59" s="33">
        <f>(IF(BV$1='Assumption Sheet'!$L32,('Assumption Sheet'!$M32+'Assumption Sheet'!$P32)*'Assumption Sheet'!$S32*'Assumption Sheet'!$C32,0))/10^7</f>
        <v>0</v>
      </c>
      <c r="BW59" s="33">
        <f>(IF(BW$1='Assumption Sheet'!$L32,('Assumption Sheet'!$M32+'Assumption Sheet'!$P32)*'Assumption Sheet'!$S32*'Assumption Sheet'!$C32,0))/10^7</f>
        <v>0</v>
      </c>
      <c r="BX59" s="33">
        <f>(IF(BX$1='Assumption Sheet'!$L32,('Assumption Sheet'!$M32+'Assumption Sheet'!$P32)*'Assumption Sheet'!$S32*'Assumption Sheet'!$C32,0))/10^7</f>
        <v>0</v>
      </c>
      <c r="BY59" s="33">
        <f>(IF(BY$1='Assumption Sheet'!$L32,('Assumption Sheet'!$M32+'Assumption Sheet'!$P32)*'Assumption Sheet'!$S32*'Assumption Sheet'!$C32,0))/10^7</f>
        <v>0</v>
      </c>
      <c r="BZ59" s="33">
        <f>(IF(BZ$1='Assumption Sheet'!$L32,('Assumption Sheet'!$M32+'Assumption Sheet'!$P32)*'Assumption Sheet'!$S32*'Assumption Sheet'!$C32,0))/10^7</f>
        <v>0</v>
      </c>
      <c r="CA59" s="33">
        <f>(IF(CA$1='Assumption Sheet'!$L32,('Assumption Sheet'!$M32+'Assumption Sheet'!$P32)*'Assumption Sheet'!$S32*'Assumption Sheet'!$C32,0))/10^7</f>
        <v>0</v>
      </c>
      <c r="CB59" s="33">
        <f>(IF(CB$1='Assumption Sheet'!$L32,('Assumption Sheet'!$M32+'Assumption Sheet'!$P32)*'Assumption Sheet'!$S32*'Assumption Sheet'!$C32,0))/10^7</f>
        <v>0</v>
      </c>
      <c r="CC59" s="33">
        <f>(IF(CC$1='Assumption Sheet'!$L32,('Assumption Sheet'!$M32+'Assumption Sheet'!$P32)*'Assumption Sheet'!$S32*'Assumption Sheet'!$C32,0))/10^7</f>
        <v>0</v>
      </c>
      <c r="CD59" s="33">
        <f>(IF(CD$1='Assumption Sheet'!$L32,('Assumption Sheet'!$M32+'Assumption Sheet'!$P32)*'Assumption Sheet'!$S32*'Assumption Sheet'!$C32,0))/10^7</f>
        <v>0</v>
      </c>
      <c r="CE59" s="33">
        <f>(IF(CE$1='Assumption Sheet'!$L32,('Assumption Sheet'!$M32+'Assumption Sheet'!$P32)*'Assumption Sheet'!$S32*'Assumption Sheet'!$C32,0))/10^7</f>
        <v>0</v>
      </c>
      <c r="CF59" s="33">
        <f>(IF(CF$1='Assumption Sheet'!$L32,('Assumption Sheet'!$M32+'Assumption Sheet'!$P32)*'Assumption Sheet'!$S32*'Assumption Sheet'!$C32,0))/10^7</f>
        <v>0</v>
      </c>
      <c r="CG59" s="33">
        <f>(IF(CG$1='Assumption Sheet'!$L32,('Assumption Sheet'!$M32+'Assumption Sheet'!$P32)*'Assumption Sheet'!$S32*'Assumption Sheet'!$C32,0))/10^7</f>
        <v>0</v>
      </c>
      <c r="CH59" s="33">
        <f>(IF(CH$1='Assumption Sheet'!$L32,('Assumption Sheet'!$M32+'Assumption Sheet'!$P32)*'Assumption Sheet'!$S32*'Assumption Sheet'!$C32,0))/10^7</f>
        <v>0</v>
      </c>
      <c r="CI59" s="33">
        <f>(IF(CI$1='Assumption Sheet'!$L32,('Assumption Sheet'!$M32+'Assumption Sheet'!$P32)*'Assumption Sheet'!$S32*'Assumption Sheet'!$C32,0))/10^7</f>
        <v>0</v>
      </c>
      <c r="CJ59" s="33">
        <f>(IF(CJ$1='Assumption Sheet'!$L32,('Assumption Sheet'!$M32+'Assumption Sheet'!$P32)*'Assumption Sheet'!$S32*'Assumption Sheet'!$C32,0))/10^7</f>
        <v>0</v>
      </c>
      <c r="CK59" s="33">
        <f>(IF(CK$1='Assumption Sheet'!$L32,('Assumption Sheet'!$M32+'Assumption Sheet'!$P32)*'Assumption Sheet'!$S32*'Assumption Sheet'!$C32,0))/10^7</f>
        <v>0</v>
      </c>
      <c r="CL59" s="33">
        <f>(IF(CL$1='Assumption Sheet'!$L32,('Assumption Sheet'!$M32+'Assumption Sheet'!$P32)*'Assumption Sheet'!$S32*'Assumption Sheet'!$C32,0))/10^7</f>
        <v>0</v>
      </c>
      <c r="CM59" s="33">
        <f>(IF(CM$1='Assumption Sheet'!$L32,('Assumption Sheet'!$M32+'Assumption Sheet'!$P32)*'Assumption Sheet'!$S32*'Assumption Sheet'!$C32,0))/10^7</f>
        <v>0</v>
      </c>
      <c r="CN59" s="33">
        <f>(IF(CN$1='Assumption Sheet'!$L32,('Assumption Sheet'!$M32+'Assumption Sheet'!$P32)*'Assumption Sheet'!$S32*'Assumption Sheet'!$C32,0))/10^7</f>
        <v>0</v>
      </c>
      <c r="CO59" s="33">
        <f>(IF(CO$1='Assumption Sheet'!$L32,('Assumption Sheet'!$M32+'Assumption Sheet'!$P32)*'Assumption Sheet'!$S32*'Assumption Sheet'!$C32,0))/10^7</f>
        <v>0</v>
      </c>
      <c r="CP59" s="33">
        <f>(IF(CP$1='Assumption Sheet'!$L32,('Assumption Sheet'!$M32+'Assumption Sheet'!$P32)*'Assumption Sheet'!$S32*'Assumption Sheet'!$C32,0))/10^7</f>
        <v>0</v>
      </c>
      <c r="CQ59" s="33">
        <f>(IF(CQ$1='Assumption Sheet'!$L32,('Assumption Sheet'!$M32+'Assumption Sheet'!$P32)*'Assumption Sheet'!$S32*'Assumption Sheet'!$C32,0))/10^7</f>
        <v>0</v>
      </c>
      <c r="CR59" s="33">
        <f>(IF(CR$1='Assumption Sheet'!$L32,('Assumption Sheet'!$M32+'Assumption Sheet'!$P32)*'Assumption Sheet'!$S32*'Assumption Sheet'!$C32,0))/10^7</f>
        <v>0</v>
      </c>
      <c r="CS59" s="33">
        <f>(IF(CS$1='Assumption Sheet'!$L32,('Assumption Sheet'!$M32+'Assumption Sheet'!$P32)*'Assumption Sheet'!$S32*'Assumption Sheet'!$C32,0))/10^7</f>
        <v>0</v>
      </c>
      <c r="CT59" s="33">
        <f>(IF(CT$1='Assumption Sheet'!$L32,('Assumption Sheet'!$M32+'Assumption Sheet'!$P32)*'Assumption Sheet'!$S32*'Assumption Sheet'!$C32,0))/10^7</f>
        <v>0</v>
      </c>
      <c r="CU59" s="33">
        <f>(IF(CU$1='Assumption Sheet'!$L32,('Assumption Sheet'!$M32+'Assumption Sheet'!$P32)*'Assumption Sheet'!$S32*'Assumption Sheet'!$C32,0))/10^7</f>
        <v>0</v>
      </c>
      <c r="CV59" s="33">
        <f>(IF(CV$1='Assumption Sheet'!$L32,('Assumption Sheet'!$M32+'Assumption Sheet'!$P32)*'Assumption Sheet'!$S32*'Assumption Sheet'!$C32,0))/10^7</f>
        <v>0</v>
      </c>
      <c r="CW59" s="33">
        <f>(IF(CW$1='Assumption Sheet'!$L32,('Assumption Sheet'!$M32+'Assumption Sheet'!$P32)*'Assumption Sheet'!$S32*'Assumption Sheet'!$C32,0))/10^7</f>
        <v>0</v>
      </c>
      <c r="CX59" s="33">
        <f>(IF(CX$1='Assumption Sheet'!$L32,('Assumption Sheet'!$M32+'Assumption Sheet'!$P32)*'Assumption Sheet'!$S32*'Assumption Sheet'!$C32,0))/10^7</f>
        <v>0</v>
      </c>
      <c r="CY59" s="33">
        <f>(IF(CY$1='Assumption Sheet'!$L32,('Assumption Sheet'!$M32+'Assumption Sheet'!$P32)*'Assumption Sheet'!$S32*'Assumption Sheet'!$C32,0))/10^7</f>
        <v>0</v>
      </c>
      <c r="CZ59" s="33">
        <f>(IF(CZ$1='Assumption Sheet'!$L32,('Assumption Sheet'!$M32+'Assumption Sheet'!$P32)*'Assumption Sheet'!$S32*'Assumption Sheet'!$C32,0))/10^7</f>
        <v>0</v>
      </c>
      <c r="DA59" s="33">
        <f>(IF(DA$1='Assumption Sheet'!$L32,('Assumption Sheet'!$M32+'Assumption Sheet'!$P32)*'Assumption Sheet'!$S32*'Assumption Sheet'!$C32,0))/10^7</f>
        <v>0</v>
      </c>
      <c r="DB59" s="33">
        <f>(IF(DB$1='Assumption Sheet'!$L32,('Assumption Sheet'!$M32+'Assumption Sheet'!$P32)*'Assumption Sheet'!$S32*'Assumption Sheet'!$C32,0))/10^7</f>
        <v>0</v>
      </c>
      <c r="DC59" s="33">
        <f>(IF(DC$1='Assumption Sheet'!$L32,('Assumption Sheet'!$M32+'Assumption Sheet'!$P32)*'Assumption Sheet'!$S32*'Assumption Sheet'!$C32,0))/10^7</f>
        <v>0</v>
      </c>
      <c r="DD59" s="33">
        <f>(IF(DD$1='Assumption Sheet'!$L32,('Assumption Sheet'!$M32+'Assumption Sheet'!$P32)*'Assumption Sheet'!$S32*'Assumption Sheet'!$C32,0))/10^7</f>
        <v>0</v>
      </c>
      <c r="DE59" s="33">
        <f>(IF(DE$1='Assumption Sheet'!$L32,('Assumption Sheet'!$M32+'Assumption Sheet'!$P32)*'Assumption Sheet'!$S32*'Assumption Sheet'!$C32,0))/10^7</f>
        <v>0</v>
      </c>
      <c r="DF59" s="33">
        <f>(IF(DF$1='Assumption Sheet'!$L32,('Assumption Sheet'!$M32+'Assumption Sheet'!$P32)*'Assumption Sheet'!$S32*'Assumption Sheet'!$C32,0))/10^7</f>
        <v>0</v>
      </c>
      <c r="DG59" s="33">
        <f>(IF(DG$1='Assumption Sheet'!$L32,('Assumption Sheet'!$M32+'Assumption Sheet'!$P32)*'Assumption Sheet'!$S32*'Assumption Sheet'!$C32,0))/10^7</f>
        <v>0</v>
      </c>
      <c r="DH59" s="33">
        <f>(IF(DH$1='Assumption Sheet'!$L32,('Assumption Sheet'!$M32+'Assumption Sheet'!$P32)*'Assumption Sheet'!$S32*'Assumption Sheet'!$C32,0))/10^7</f>
        <v>0</v>
      </c>
      <c r="DI59" s="33">
        <f>(IF(DI$1='Assumption Sheet'!$L32,('Assumption Sheet'!$M32+'Assumption Sheet'!$P32)*'Assumption Sheet'!$S32*'Assumption Sheet'!$C32,0))/10^7</f>
        <v>0</v>
      </c>
      <c r="DJ59" s="33">
        <f>(IF(DJ$1='Assumption Sheet'!$L32,('Assumption Sheet'!$M32+'Assumption Sheet'!$P32)*'Assumption Sheet'!$S32*'Assumption Sheet'!$C32,0))/10^7</f>
        <v>0</v>
      </c>
      <c r="DK59" s="33">
        <f>(IF(DK$1='Assumption Sheet'!$L32,('Assumption Sheet'!$M32+'Assumption Sheet'!$P32)*'Assumption Sheet'!$S32*'Assumption Sheet'!$C32,0))/10^7</f>
        <v>0</v>
      </c>
      <c r="DL59" s="33">
        <f>(IF(DL$1='Assumption Sheet'!$L32,('Assumption Sheet'!$M32+'Assumption Sheet'!$P32)*'Assumption Sheet'!$S32*'Assumption Sheet'!$C32,0))/10^7</f>
        <v>0</v>
      </c>
      <c r="DM59" s="33">
        <f>(IF(DM$1='Assumption Sheet'!$L32,('Assumption Sheet'!$M32+'Assumption Sheet'!$P32)*'Assumption Sheet'!$S32*'Assumption Sheet'!$C32,0))/10^7</f>
        <v>0</v>
      </c>
      <c r="DN59" s="33">
        <f>(IF(DN$1='Assumption Sheet'!$L32,('Assumption Sheet'!$M32+'Assumption Sheet'!$P32)*'Assumption Sheet'!$S32*'Assumption Sheet'!$C32,0))/10^7</f>
        <v>0</v>
      </c>
      <c r="DO59" s="33">
        <f>(IF(DO$1='Assumption Sheet'!$L32,('Assumption Sheet'!$M32+'Assumption Sheet'!$P32)*'Assumption Sheet'!$S32*'Assumption Sheet'!$C32,0))/10^7</f>
        <v>0</v>
      </c>
      <c r="DP59" s="33">
        <f>(IF(DP$1='Assumption Sheet'!$L32,('Assumption Sheet'!$M32+'Assumption Sheet'!$P32)*'Assumption Sheet'!$S32*'Assumption Sheet'!$C32,0))/10^7</f>
        <v>0</v>
      </c>
      <c r="DQ59" s="33">
        <f>(IF(DQ$1='Assumption Sheet'!$L32,('Assumption Sheet'!$M32+'Assumption Sheet'!$P32)*'Assumption Sheet'!$S32*'Assumption Sheet'!$C32,0))/10^7</f>
        <v>0</v>
      </c>
      <c r="DR59" s="33">
        <f>(IF(DR$1='Assumption Sheet'!$L32,('Assumption Sheet'!$M32+'Assumption Sheet'!$P32)*'Assumption Sheet'!$S32*'Assumption Sheet'!$C32,0))/10^7</f>
        <v>0</v>
      </c>
      <c r="DS59" s="33">
        <f>(IF(DS$1='Assumption Sheet'!$L32,('Assumption Sheet'!$M32+'Assumption Sheet'!$P32)*'Assumption Sheet'!$S32*'Assumption Sheet'!$C32,0))/10^7</f>
        <v>0</v>
      </c>
      <c r="DT59" s="33">
        <f>(IF(DT$1='Assumption Sheet'!$L32,('Assumption Sheet'!$M32+'Assumption Sheet'!$P32)*'Assumption Sheet'!$S32*'Assumption Sheet'!$C32,0))/10^7</f>
        <v>0</v>
      </c>
      <c r="DU59" s="33">
        <f>(IF(DU$1='Assumption Sheet'!$L32,('Assumption Sheet'!$M32+'Assumption Sheet'!$P32)*'Assumption Sheet'!$S32*'Assumption Sheet'!$C32,0))/10^7</f>
        <v>0</v>
      </c>
      <c r="DV59" s="33">
        <f>(IF(DV$1='Assumption Sheet'!$L32,('Assumption Sheet'!$M32+'Assumption Sheet'!$P32)*'Assumption Sheet'!$S32*'Assumption Sheet'!$C32,0))/10^7</f>
        <v>0</v>
      </c>
      <c r="DW59" s="33">
        <f>(IF(DW$1='Assumption Sheet'!$L32,('Assumption Sheet'!$M32+'Assumption Sheet'!$P32)*'Assumption Sheet'!$S32*'Assumption Sheet'!$C32,0))/10^7</f>
        <v>0</v>
      </c>
      <c r="DX59" s="33">
        <f>(IF(DX$1='Assumption Sheet'!$L32,('Assumption Sheet'!$M32+'Assumption Sheet'!$P32)*'Assumption Sheet'!$S32*'Assumption Sheet'!$C32,0))/10^7</f>
        <v>0</v>
      </c>
      <c r="DY59" s="33">
        <f>(IF(DY$1='Assumption Sheet'!$L32,('Assumption Sheet'!$M32+'Assumption Sheet'!$P32)*'Assumption Sheet'!$S32*'Assumption Sheet'!$C32,0))/10^7</f>
        <v>0</v>
      </c>
      <c r="DZ59" s="33">
        <f>(IF(DZ$1='Assumption Sheet'!$L32,('Assumption Sheet'!$M32+'Assumption Sheet'!$P32)*'Assumption Sheet'!$S32*'Assumption Sheet'!$C32,0))/10^7</f>
        <v>0</v>
      </c>
      <c r="EA59" s="33">
        <f>(IF(EA$1='Assumption Sheet'!$L32,('Assumption Sheet'!$M32+'Assumption Sheet'!$P32)*'Assumption Sheet'!$S32*'Assumption Sheet'!$C32,0))/10^7</f>
        <v>0</v>
      </c>
      <c r="EB59" s="33">
        <f>(IF(EB$1='Assumption Sheet'!$L32,('Assumption Sheet'!$M32+'Assumption Sheet'!$P32)*'Assumption Sheet'!$S32*'Assumption Sheet'!$C32,0))/10^7</f>
        <v>0</v>
      </c>
      <c r="EC59" s="33">
        <f>(IF(EC$1='Assumption Sheet'!$L32,('Assumption Sheet'!$M32+'Assumption Sheet'!$P32)*'Assumption Sheet'!$S32*'Assumption Sheet'!$C32,0))/10^7</f>
        <v>0</v>
      </c>
      <c r="ED59" s="33">
        <f>(IF(ED$1='Assumption Sheet'!$L32,('Assumption Sheet'!$M32+'Assumption Sheet'!$P32)*'Assumption Sheet'!$S32*'Assumption Sheet'!$C32,0))/10^7</f>
        <v>0</v>
      </c>
      <c r="EE59" s="33">
        <f>(IF(EE$1='Assumption Sheet'!$L32,('Assumption Sheet'!$M32+'Assumption Sheet'!$P32)*'Assumption Sheet'!$S32*'Assumption Sheet'!$C32,0))/10^7</f>
        <v>0</v>
      </c>
      <c r="EF59" s="33">
        <f>(IF(EF$1='Assumption Sheet'!$L32,('Assumption Sheet'!$M32+'Assumption Sheet'!$P32)*'Assumption Sheet'!$S32*'Assumption Sheet'!$C32,0))/10^7</f>
        <v>0</v>
      </c>
      <c r="EG59" s="33">
        <f>(IF(EG$1='Assumption Sheet'!$L32,('Assumption Sheet'!$M32+'Assumption Sheet'!$P32)*'Assumption Sheet'!$S32*'Assumption Sheet'!$C32,0))/10^7</f>
        <v>0</v>
      </c>
      <c r="EH59" s="33">
        <f>(IF(EH$1='Assumption Sheet'!$L32,('Assumption Sheet'!$M32+'Assumption Sheet'!$P32)*'Assumption Sheet'!$S32*'Assumption Sheet'!$C32,0))/10^7</f>
        <v>0</v>
      </c>
      <c r="EI59" s="33">
        <f>(IF(EI$1='Assumption Sheet'!$L32,('Assumption Sheet'!$M32+'Assumption Sheet'!$P32)*'Assumption Sheet'!$S32*'Assumption Sheet'!$C32,0))/10^7</f>
        <v>0</v>
      </c>
      <c r="EJ59" s="33">
        <f>(IF(EJ$1='Assumption Sheet'!$L32,('Assumption Sheet'!$M32+'Assumption Sheet'!$P32)*'Assumption Sheet'!$S32*'Assumption Sheet'!$C32,0))/10^7</f>
        <v>0</v>
      </c>
      <c r="EK59" s="33">
        <f>(IF(EK$1='Assumption Sheet'!$L32,('Assumption Sheet'!$M32+'Assumption Sheet'!$P32)*'Assumption Sheet'!$S32*'Assumption Sheet'!$C32,0))/10^7</f>
        <v>0</v>
      </c>
      <c r="EL59" s="33">
        <f>(IF(EL$1='Assumption Sheet'!$L32,('Assumption Sheet'!$M32+'Assumption Sheet'!$P32)*'Assumption Sheet'!$S32*'Assumption Sheet'!$C32,0))/10^7</f>
        <v>0</v>
      </c>
      <c r="EM59" s="33">
        <f>(IF(EM$1='Assumption Sheet'!$L32,('Assumption Sheet'!$M32+'Assumption Sheet'!$P32)*'Assumption Sheet'!$S32*'Assumption Sheet'!$C32,0))/10^7</f>
        <v>0</v>
      </c>
      <c r="EN59" s="33">
        <f>(IF(EN$1='Assumption Sheet'!$L32,('Assumption Sheet'!$M32+'Assumption Sheet'!$P32)*'Assumption Sheet'!$S32*'Assumption Sheet'!$C32,0))/10^7</f>
        <v>0</v>
      </c>
      <c r="EO59" s="33">
        <f>(IF(EO$1='Assumption Sheet'!$L32,('Assumption Sheet'!$M32+'Assumption Sheet'!$P32)*'Assumption Sheet'!$S32*'Assumption Sheet'!$C32,0))/10^7</f>
        <v>0</v>
      </c>
      <c r="EP59" s="33">
        <f>(IF(EP$1='Assumption Sheet'!$L32,('Assumption Sheet'!$M32+'Assumption Sheet'!$P32)*'Assumption Sheet'!$S32*'Assumption Sheet'!$C32,0))/10^7</f>
        <v>0</v>
      </c>
      <c r="EQ59" s="33">
        <f>(IF(EQ$1='Assumption Sheet'!$L32,('Assumption Sheet'!$M32+'Assumption Sheet'!$P32)*'Assumption Sheet'!$S32*'Assumption Sheet'!$C32,0))/10^7</f>
        <v>0</v>
      </c>
      <c r="ER59" s="33">
        <f>(IF(ER$1='Assumption Sheet'!$L32,('Assumption Sheet'!$M32+'Assumption Sheet'!$P32)*'Assumption Sheet'!$S32*'Assumption Sheet'!$C32,0))/10^7</f>
        <v>0</v>
      </c>
      <c r="ES59" s="33">
        <f>(IF(ES$1='Assumption Sheet'!$L32,('Assumption Sheet'!$M32+'Assumption Sheet'!$P32)*'Assumption Sheet'!$S32*'Assumption Sheet'!$C32,0))/10^7</f>
        <v>0</v>
      </c>
      <c r="ET59" s="33">
        <f>(IF(ET$1='Assumption Sheet'!$L32,('Assumption Sheet'!$M32+'Assumption Sheet'!$P32)*'Assumption Sheet'!$S32*'Assumption Sheet'!$C32,0))/10^7</f>
        <v>0</v>
      </c>
      <c r="EU59" s="33">
        <f>(IF(EU$1='Assumption Sheet'!$L32,('Assumption Sheet'!$M32+'Assumption Sheet'!$P32)*'Assumption Sheet'!$S32*'Assumption Sheet'!$C32,0))/10^7</f>
        <v>0</v>
      </c>
      <c r="EV59" s="33">
        <f>(IF(EV$1='Assumption Sheet'!$L32,('Assumption Sheet'!$M32+'Assumption Sheet'!$P32)*'Assumption Sheet'!$S32*'Assumption Sheet'!$C32,0))/10^7</f>
        <v>0</v>
      </c>
      <c r="EW59" s="33">
        <f>(IF(EW$1='Assumption Sheet'!$L32,('Assumption Sheet'!$M32+'Assumption Sheet'!$P32)*'Assumption Sheet'!$S32*'Assumption Sheet'!$C32,0))/10^7</f>
        <v>0</v>
      </c>
      <c r="EX59" s="33">
        <f>(IF(EX$1='Assumption Sheet'!$L32,('Assumption Sheet'!$M32+'Assumption Sheet'!$P32)*'Assumption Sheet'!$S32*'Assumption Sheet'!$C32,0))/10^7</f>
        <v>0</v>
      </c>
      <c r="EY59" s="33">
        <f>(IF(EY$1='Assumption Sheet'!$L32,('Assumption Sheet'!$M32+'Assumption Sheet'!$P32)*'Assumption Sheet'!$S32*'Assumption Sheet'!$C32,0))/10^7</f>
        <v>0</v>
      </c>
      <c r="EZ59" s="33">
        <f>(IF(EZ$1='Assumption Sheet'!$L32,('Assumption Sheet'!$M32+'Assumption Sheet'!$P32)*'Assumption Sheet'!$S32*'Assumption Sheet'!$C32,0))/10^7</f>
        <v>0</v>
      </c>
      <c r="FA59" s="33">
        <f>(IF(FA$1='Assumption Sheet'!$L32,('Assumption Sheet'!$M32+'Assumption Sheet'!$P32)*'Assumption Sheet'!$S32*'Assumption Sheet'!$C32,0))/10^7</f>
        <v>0</v>
      </c>
      <c r="FB59" s="33">
        <f>(IF(FB$1='Assumption Sheet'!$L32,('Assumption Sheet'!$M32+'Assumption Sheet'!$P32)*'Assumption Sheet'!$S32*'Assumption Sheet'!$C32,0))/10^7</f>
        <v>0</v>
      </c>
      <c r="FC59" s="33">
        <f>(IF(FC$1='Assumption Sheet'!$L32,('Assumption Sheet'!$M32+'Assumption Sheet'!$P32)*'Assumption Sheet'!$S32*'Assumption Sheet'!$C32,0))/10^7</f>
        <v>0</v>
      </c>
      <c r="FD59" s="33">
        <f>(IF(FD$1='Assumption Sheet'!$L32,('Assumption Sheet'!$M32+'Assumption Sheet'!$P32)*'Assumption Sheet'!$S32*'Assumption Sheet'!$C32,0))/10^7</f>
        <v>0</v>
      </c>
      <c r="FE59" s="33">
        <f>(IF(FE$1='Assumption Sheet'!$L32,('Assumption Sheet'!$M32+'Assumption Sheet'!$P32)*'Assumption Sheet'!$S32*'Assumption Sheet'!$C32,0))/10^7</f>
        <v>0</v>
      </c>
      <c r="FF59" s="33">
        <f>(IF(FF$1='Assumption Sheet'!$L32,('Assumption Sheet'!$M32+'Assumption Sheet'!$P32)*'Assumption Sheet'!$S32*'Assumption Sheet'!$C32,0))/10^7</f>
        <v>0</v>
      </c>
      <c r="FG59" s="33">
        <f>(IF(FG$1='Assumption Sheet'!$L32,('Assumption Sheet'!$M32+'Assumption Sheet'!$P32)*'Assumption Sheet'!$S32*'Assumption Sheet'!$C32,0))/10^7</f>
        <v>0</v>
      </c>
      <c r="FH59" s="33">
        <f>(IF(FH$1='Assumption Sheet'!$L32,('Assumption Sheet'!$M32+'Assumption Sheet'!$P32)*'Assumption Sheet'!$S32*'Assumption Sheet'!$C32,0))/10^7</f>
        <v>0</v>
      </c>
      <c r="FI59" s="33">
        <f>(IF(FI$1='Assumption Sheet'!$L32,('Assumption Sheet'!$M32+'Assumption Sheet'!$P32)*'Assumption Sheet'!$S32*'Assumption Sheet'!$C32,0))/10^7</f>
        <v>0</v>
      </c>
      <c r="FJ59" s="33">
        <f>(IF(FJ$1='Assumption Sheet'!$L32,('Assumption Sheet'!$M32+'Assumption Sheet'!$P32)*'Assumption Sheet'!$S32*'Assumption Sheet'!$C32,0))/10^7</f>
        <v>0</v>
      </c>
      <c r="FK59" s="33">
        <f>(IF(FK$1='Assumption Sheet'!$L32,('Assumption Sheet'!$M32+'Assumption Sheet'!$P32)*'Assumption Sheet'!$S32*'Assumption Sheet'!$C32,0))/10^7</f>
        <v>0</v>
      </c>
      <c r="FL59" s="33">
        <f>(IF(FL$1='Assumption Sheet'!$L32,('Assumption Sheet'!$M32+'Assumption Sheet'!$P32)*'Assumption Sheet'!$S32*'Assumption Sheet'!$C32,0))/10^7</f>
        <v>0</v>
      </c>
      <c r="FM59" s="33">
        <f>(IF(FM$1='Assumption Sheet'!$L32,('Assumption Sheet'!$M32+'Assumption Sheet'!$P32)*'Assumption Sheet'!$S32*'Assumption Sheet'!$C32,0))/10^7</f>
        <v>0</v>
      </c>
      <c r="FN59" s="33">
        <f>(IF(FN$1='Assumption Sheet'!$L32,('Assumption Sheet'!$M32+'Assumption Sheet'!$P32)*'Assumption Sheet'!$S32*'Assumption Sheet'!$C32,0))/10^7</f>
        <v>0</v>
      </c>
      <c r="FO59" s="33">
        <f>(IF(FO$1='Assumption Sheet'!$L32,('Assumption Sheet'!$M32+'Assumption Sheet'!$P32)*'Assumption Sheet'!$S32*'Assumption Sheet'!$C32,0))/10^7</f>
        <v>0</v>
      </c>
      <c r="FP59" s="33">
        <f>(IF(FP$1='Assumption Sheet'!$L32,('Assumption Sheet'!$M32+'Assumption Sheet'!$P32)*'Assumption Sheet'!$S32*'Assumption Sheet'!$C32,0))/10^7</f>
        <v>0</v>
      </c>
      <c r="FQ59" s="33">
        <f>(IF(FQ$1='Assumption Sheet'!$L32,('Assumption Sheet'!$M32+'Assumption Sheet'!$P32)*'Assumption Sheet'!$S32*'Assumption Sheet'!$C32,0))/10^7</f>
        <v>0</v>
      </c>
      <c r="FR59" s="33">
        <f>(IF(FR$1='Assumption Sheet'!$L32,('Assumption Sheet'!$M32+'Assumption Sheet'!$P32)*'Assumption Sheet'!$S32*'Assumption Sheet'!$C32,0))/10^7</f>
        <v>0</v>
      </c>
      <c r="FS59" s="33">
        <f>(IF(FS$1='Assumption Sheet'!$L32,('Assumption Sheet'!$M32+'Assumption Sheet'!$P32)*'Assumption Sheet'!$S32*'Assumption Sheet'!$C32,0))/10^7</f>
        <v>0</v>
      </c>
      <c r="FT59" s="33">
        <f>(IF(FT$1='Assumption Sheet'!$L32,('Assumption Sheet'!$M32+'Assumption Sheet'!$P32)*'Assumption Sheet'!$S32*'Assumption Sheet'!$C32,0))/10^7</f>
        <v>0</v>
      </c>
      <c r="FU59" s="33">
        <f>(IF(FU$1='Assumption Sheet'!$L32,('Assumption Sheet'!$M32+'Assumption Sheet'!$P32)*'Assumption Sheet'!$S32*'Assumption Sheet'!$C32,0))/10^7</f>
        <v>0</v>
      </c>
      <c r="FV59" s="33">
        <f>(IF(FV$1='Assumption Sheet'!$L32,('Assumption Sheet'!$M32+'Assumption Sheet'!$P32)*'Assumption Sheet'!$S32*'Assumption Sheet'!$C32,0))/10^7</f>
        <v>0</v>
      </c>
      <c r="FW59" s="33">
        <f>(IF(FW$1='Assumption Sheet'!$L32,('Assumption Sheet'!$M32+'Assumption Sheet'!$P32)*'Assumption Sheet'!$S32*'Assumption Sheet'!$C32,0))/10^7</f>
        <v>0</v>
      </c>
      <c r="FX59" s="33">
        <f>(IF(FX$1='Assumption Sheet'!$L32,('Assumption Sheet'!$M32+'Assumption Sheet'!$P32)*'Assumption Sheet'!$S32*'Assumption Sheet'!$C32,0))/10^7</f>
        <v>0</v>
      </c>
      <c r="FY59" s="33">
        <f>(IF(FY$1='Assumption Sheet'!$L32,('Assumption Sheet'!$M32+'Assumption Sheet'!$P32)*'Assumption Sheet'!$S32*'Assumption Sheet'!$C32,0))/10^7</f>
        <v>0</v>
      </c>
      <c r="FZ59" s="33">
        <f>(IF(FZ$1='Assumption Sheet'!$L32,('Assumption Sheet'!$M32+'Assumption Sheet'!$P32)*'Assumption Sheet'!$S32*'Assumption Sheet'!$C32,0))/10^7</f>
        <v>0</v>
      </c>
      <c r="GA59" s="33">
        <f>(IF(GA$1='Assumption Sheet'!$L32,('Assumption Sheet'!$M32+'Assumption Sheet'!$P32)*'Assumption Sheet'!$S32*'Assumption Sheet'!$C32,0))/10^7</f>
        <v>0</v>
      </c>
      <c r="GB59" s="33">
        <f>(IF(GB$1='Assumption Sheet'!$L32,('Assumption Sheet'!$M32+'Assumption Sheet'!$P32)*'Assumption Sheet'!$S32*'Assumption Sheet'!$C32,0))/10^7</f>
        <v>0</v>
      </c>
      <c r="GC59" s="33">
        <f>(IF(GC$1='Assumption Sheet'!$L32,('Assumption Sheet'!$M32+'Assumption Sheet'!$P32)*'Assumption Sheet'!$S32*'Assumption Sheet'!$C32,0))/10^7</f>
        <v>0</v>
      </c>
      <c r="GD59" s="33">
        <f>(IF(GD$1='Assumption Sheet'!$L32,('Assumption Sheet'!$M32+'Assumption Sheet'!$P32)*'Assumption Sheet'!$S32*'Assumption Sheet'!$C32,0))/10^7</f>
        <v>0</v>
      </c>
      <c r="GE59" s="33">
        <f>(IF(GE$1='Assumption Sheet'!$L32,('Assumption Sheet'!$M32+'Assumption Sheet'!$P32)*'Assumption Sheet'!$S32*'Assumption Sheet'!$C32,0))/10^7</f>
        <v>0</v>
      </c>
      <c r="GF59" s="33">
        <f>(IF(GF$1='Assumption Sheet'!$L32,('Assumption Sheet'!$M32+'Assumption Sheet'!$P32)*'Assumption Sheet'!$S32*'Assumption Sheet'!$C32,0))/10^7</f>
        <v>0</v>
      </c>
      <c r="GG59" s="33">
        <f>(IF(GG$1='Assumption Sheet'!$L32,('Assumption Sheet'!$M32+'Assumption Sheet'!$P32)*'Assumption Sheet'!$S32*'Assumption Sheet'!$C32,0))/10^7</f>
        <v>0</v>
      </c>
      <c r="GH59" s="33">
        <f>(IF(GH$1='Assumption Sheet'!$L32,('Assumption Sheet'!$M32+'Assumption Sheet'!$P32)*'Assumption Sheet'!$S32*'Assumption Sheet'!$C32,0))/10^7</f>
        <v>0</v>
      </c>
      <c r="GI59" s="33">
        <f>(IF(GI$1='Assumption Sheet'!$L32,('Assumption Sheet'!$M32+'Assumption Sheet'!$P32)*'Assumption Sheet'!$S32*'Assumption Sheet'!$C32,0))/10^7</f>
        <v>0</v>
      </c>
      <c r="GJ59" s="33">
        <f>(IF(GJ$1='Assumption Sheet'!$L32,('Assumption Sheet'!$M32+'Assumption Sheet'!$P32)*'Assumption Sheet'!$S32*'Assumption Sheet'!$C32,0))/10^7</f>
        <v>0</v>
      </c>
      <c r="GK59" s="33">
        <f>(IF(GK$1='Assumption Sheet'!$L32,('Assumption Sheet'!$M32+'Assumption Sheet'!$P32)*'Assumption Sheet'!$S32*'Assumption Sheet'!$C32,0))/10^7</f>
        <v>0</v>
      </c>
      <c r="GL59" s="33">
        <f>(IF(GL$1='Assumption Sheet'!$L32,('Assumption Sheet'!$M32+'Assumption Sheet'!$P32)*'Assumption Sheet'!$S32*'Assumption Sheet'!$C32,0))/10^7</f>
        <v>0</v>
      </c>
      <c r="GM59" s="33">
        <f>(IF(GM$1='Assumption Sheet'!$L32,('Assumption Sheet'!$M32+'Assumption Sheet'!$P32)*'Assumption Sheet'!$S32*'Assumption Sheet'!$C32,0))/10^7</f>
        <v>0</v>
      </c>
      <c r="GN59" s="33">
        <f>(IF(GN$1='Assumption Sheet'!$L32,('Assumption Sheet'!$M32+'Assumption Sheet'!$P32)*'Assumption Sheet'!$S32*'Assumption Sheet'!$C32,0))/10^7</f>
        <v>0</v>
      </c>
      <c r="GO59" s="33">
        <f>(IF(GO$1='Assumption Sheet'!$L32,('Assumption Sheet'!$M32+'Assumption Sheet'!$P32)*'Assumption Sheet'!$S32*'Assumption Sheet'!$C32,0))/10^7</f>
        <v>0</v>
      </c>
      <c r="GP59" s="33">
        <f>(IF(GP$1='Assumption Sheet'!$L32,('Assumption Sheet'!$M32+'Assumption Sheet'!$P32)*'Assumption Sheet'!$S32*'Assumption Sheet'!$C32,0))/10^7</f>
        <v>0</v>
      </c>
      <c r="GQ59" s="33">
        <f>(IF(GQ$1='Assumption Sheet'!$L32,('Assumption Sheet'!$M32+'Assumption Sheet'!$P32)*'Assumption Sheet'!$S32*'Assumption Sheet'!$C32,0))/10^7</f>
        <v>0</v>
      </c>
      <c r="GR59" s="33">
        <f>(IF(GR$1='Assumption Sheet'!$L32,('Assumption Sheet'!$M32+'Assumption Sheet'!$P32)*'Assumption Sheet'!$S32*'Assumption Sheet'!$C32,0))/10^7</f>
        <v>0</v>
      </c>
      <c r="GS59" s="33">
        <f>(IF(GS$1='Assumption Sheet'!$L32,('Assumption Sheet'!$M32+'Assumption Sheet'!$P32)*'Assumption Sheet'!$S32*'Assumption Sheet'!$C32,0))/10^7</f>
        <v>0</v>
      </c>
      <c r="GT59" s="33">
        <f>(IF(GT$1='Assumption Sheet'!$L32,('Assumption Sheet'!$M32+'Assumption Sheet'!$P32)*'Assumption Sheet'!$S32*'Assumption Sheet'!$C32,0))/10^7</f>
        <v>0</v>
      </c>
      <c r="GU59" s="33">
        <f>(IF(GU$1='Assumption Sheet'!$L32,('Assumption Sheet'!$M32+'Assumption Sheet'!$P32)*'Assumption Sheet'!$S32*'Assumption Sheet'!$C32,0))/10^7</f>
        <v>0</v>
      </c>
      <c r="GV59" s="33">
        <f>(IF(GV$1='Assumption Sheet'!$L32,('Assumption Sheet'!$M32+'Assumption Sheet'!$P32)*'Assumption Sheet'!$S32*'Assumption Sheet'!$C32,0))/10^7</f>
        <v>0</v>
      </c>
      <c r="GW59" s="33">
        <f>(IF(GW$1='Assumption Sheet'!$L32,('Assumption Sheet'!$M32+'Assumption Sheet'!$P32)*'Assumption Sheet'!$S32*'Assumption Sheet'!$C32,0))/10^7</f>
        <v>0</v>
      </c>
      <c r="GX59" s="33">
        <f>(IF(GX$1='Assumption Sheet'!$L32,('Assumption Sheet'!$M32+'Assumption Sheet'!$P32)*'Assumption Sheet'!$S32*'Assumption Sheet'!$C32,0))/10^7</f>
        <v>0</v>
      </c>
      <c r="GY59" s="33">
        <f>(IF(GY$1='Assumption Sheet'!$L32,('Assumption Sheet'!$M32+'Assumption Sheet'!$P32)*'Assumption Sheet'!$S32*'Assumption Sheet'!$C32,0))/10^7</f>
        <v>0</v>
      </c>
      <c r="GZ59" s="33">
        <f>(IF(GZ$1='Assumption Sheet'!$L32,('Assumption Sheet'!$M32+'Assumption Sheet'!$P32)*'Assumption Sheet'!$S32*'Assumption Sheet'!$C32,0))/10^7</f>
        <v>0</v>
      </c>
      <c r="HA59" s="33">
        <f>(IF(HA$1='Assumption Sheet'!$L32,('Assumption Sheet'!$M32+'Assumption Sheet'!$P32)*'Assumption Sheet'!$S32*'Assumption Sheet'!$C32,0))/10^7</f>
        <v>0</v>
      </c>
      <c r="HB59" s="33">
        <f>(IF(HB$1='Assumption Sheet'!$L32,('Assumption Sheet'!$M32+'Assumption Sheet'!$P32)*'Assumption Sheet'!$S32*'Assumption Sheet'!$C32,0))/10^7</f>
        <v>0</v>
      </c>
      <c r="HC59" s="33">
        <f>(IF(HC$1='Assumption Sheet'!$L32,('Assumption Sheet'!$M32+'Assumption Sheet'!$P32)*'Assumption Sheet'!$S32*'Assumption Sheet'!$C32,0))/10^7</f>
        <v>0</v>
      </c>
      <c r="HD59" s="33">
        <f>(IF(HD$1='Assumption Sheet'!$L32,('Assumption Sheet'!$M32+'Assumption Sheet'!$P32)*'Assumption Sheet'!$S32*'Assumption Sheet'!$C32,0))/10^7</f>
        <v>0</v>
      </c>
      <c r="HE59" s="33">
        <f>(IF(HE$1='Assumption Sheet'!$L32,('Assumption Sheet'!$M32+'Assumption Sheet'!$P32)*'Assumption Sheet'!$S32*'Assumption Sheet'!$C32,0))/10^7</f>
        <v>0</v>
      </c>
      <c r="HF59" s="33">
        <f>(IF(HF$1='Assumption Sheet'!$L32,('Assumption Sheet'!$M32+'Assumption Sheet'!$P32)*'Assumption Sheet'!$S32*'Assumption Sheet'!$C32,0))/10^7</f>
        <v>0</v>
      </c>
      <c r="HG59" s="33">
        <f>(IF(HG$1='Assumption Sheet'!$L32,('Assumption Sheet'!$M32+'Assumption Sheet'!$P32)*'Assumption Sheet'!$S32*'Assumption Sheet'!$C32,0))/10^7</f>
        <v>0</v>
      </c>
      <c r="HH59" s="33">
        <f>(IF(HH$1='Assumption Sheet'!$L32,('Assumption Sheet'!$M32+'Assumption Sheet'!$P32)*'Assumption Sheet'!$S32*'Assumption Sheet'!$C32,0))/10^7</f>
        <v>0</v>
      </c>
      <c r="HI59" s="33">
        <f>(IF(HI$1='Assumption Sheet'!$L32,('Assumption Sheet'!$M32+'Assumption Sheet'!$P32)*'Assumption Sheet'!$S32*'Assumption Sheet'!$C32,0))/10^7</f>
        <v>0</v>
      </c>
      <c r="HJ59" s="33">
        <f>(IF(HJ$1='Assumption Sheet'!$L32,('Assumption Sheet'!$M32+'Assumption Sheet'!$P32)*'Assumption Sheet'!$S32*'Assumption Sheet'!$C32,0))/10^7</f>
        <v>0</v>
      </c>
      <c r="HK59" s="33">
        <f>(IF(HK$1='Assumption Sheet'!$L32,('Assumption Sheet'!$M32+'Assumption Sheet'!$P32)*'Assumption Sheet'!$S32*'Assumption Sheet'!$C32,0))/10^7</f>
        <v>0</v>
      </c>
      <c r="HL59" s="33">
        <f>(IF(HL$1='Assumption Sheet'!$L32,('Assumption Sheet'!$M32+'Assumption Sheet'!$P32)*'Assumption Sheet'!$S32*'Assumption Sheet'!$C32,0))/10^7</f>
        <v>0</v>
      </c>
      <c r="HM59" s="33">
        <f>(IF(HM$1='Assumption Sheet'!$L32,('Assumption Sheet'!$M32+'Assumption Sheet'!$P32)*'Assumption Sheet'!$S32*'Assumption Sheet'!$C32,0))/10^7</f>
        <v>0</v>
      </c>
      <c r="HN59" s="33">
        <f>(IF(HN$1='Assumption Sheet'!$L32,('Assumption Sheet'!$M32+'Assumption Sheet'!$P32)*'Assumption Sheet'!$S32*'Assumption Sheet'!$C32,0))/10^7</f>
        <v>0</v>
      </c>
      <c r="HO59" s="33">
        <f>(IF(HO$1='Assumption Sheet'!$L32,('Assumption Sheet'!$M32+'Assumption Sheet'!$P32)*'Assumption Sheet'!$S32*'Assumption Sheet'!$C32,0))/10^7</f>
        <v>0</v>
      </c>
      <c r="HP59" s="33">
        <f>(IF(HP$1='Assumption Sheet'!$L32,('Assumption Sheet'!$M32+'Assumption Sheet'!$P32)*'Assumption Sheet'!$S32*'Assumption Sheet'!$C32,0))/10^7</f>
        <v>0</v>
      </c>
      <c r="HQ59" s="33">
        <f>(IF(HQ$1='Assumption Sheet'!$L32,('Assumption Sheet'!$M32+'Assumption Sheet'!$P32)*'Assumption Sheet'!$S32*'Assumption Sheet'!$C32,0))/10^7</f>
        <v>0</v>
      </c>
      <c r="HR59" s="33">
        <f>(IF(HR$1='Assumption Sheet'!$L32,('Assumption Sheet'!$M32+'Assumption Sheet'!$P32)*'Assumption Sheet'!$S32*'Assumption Sheet'!$C32,0))/10^7</f>
        <v>0</v>
      </c>
      <c r="HS59" s="33">
        <f>(IF(HS$1='Assumption Sheet'!$L32,('Assumption Sheet'!$M32+'Assumption Sheet'!$P32)*'Assumption Sheet'!$S32*'Assumption Sheet'!$C32,0))/10^7</f>
        <v>0</v>
      </c>
      <c r="HT59" s="33">
        <f>(IF(HT$1='Assumption Sheet'!$L32,('Assumption Sheet'!$M32+'Assumption Sheet'!$P32)*'Assumption Sheet'!$S32*'Assumption Sheet'!$C32,0))/10^7</f>
        <v>0</v>
      </c>
      <c r="HU59" s="33">
        <f>(IF(HU$1='Assumption Sheet'!$L32,('Assumption Sheet'!$M32+'Assumption Sheet'!$P32)*'Assumption Sheet'!$S32*'Assumption Sheet'!$C32,0))/10^7</f>
        <v>0</v>
      </c>
      <c r="HV59" s="33">
        <f>(IF(HV$1='Assumption Sheet'!$L32,('Assumption Sheet'!$M32+'Assumption Sheet'!$P32)*'Assumption Sheet'!$S32*'Assumption Sheet'!$C32,0))/10^7</f>
        <v>0</v>
      </c>
      <c r="HW59" s="33">
        <f>(IF(HW$1='Assumption Sheet'!$L32,('Assumption Sheet'!$M32+'Assumption Sheet'!$P32)*'Assumption Sheet'!$S32*'Assumption Sheet'!$C32,0))/10^7</f>
        <v>0</v>
      </c>
      <c r="HX59" s="33">
        <f>(IF(HX$1='Assumption Sheet'!$L32,('Assumption Sheet'!$M32+'Assumption Sheet'!$P32)*'Assumption Sheet'!$S32*'Assumption Sheet'!$C32,0))/10^7</f>
        <v>0</v>
      </c>
      <c r="HY59" s="33">
        <f>(IF(HY$1='Assumption Sheet'!$L32,('Assumption Sheet'!$M32+'Assumption Sheet'!$P32)*'Assumption Sheet'!$S32*'Assumption Sheet'!$C32,0))/10^7</f>
        <v>0</v>
      </c>
      <c r="HZ59" s="33">
        <f>(IF(HZ$1='Assumption Sheet'!$L32,('Assumption Sheet'!$M32+'Assumption Sheet'!$P32)*'Assumption Sheet'!$S32*'Assumption Sheet'!$C32,0))/10^7</f>
        <v>0</v>
      </c>
      <c r="IA59" s="33">
        <f>(IF(IA$1='Assumption Sheet'!$L32,('Assumption Sheet'!$M32+'Assumption Sheet'!$P32)*'Assumption Sheet'!$S32*'Assumption Sheet'!$C32,0))/10^7</f>
        <v>0</v>
      </c>
      <c r="IB59" s="33">
        <f>(IF(IB$1='Assumption Sheet'!$L32,('Assumption Sheet'!$M32+'Assumption Sheet'!$P32)*'Assumption Sheet'!$S32*'Assumption Sheet'!$C32,0))/10^7</f>
        <v>0</v>
      </c>
      <c r="IC59" s="33">
        <f>(IF(IC$1='Assumption Sheet'!$L32,('Assumption Sheet'!$M32+'Assumption Sheet'!$P32)*'Assumption Sheet'!$S32*'Assumption Sheet'!$C32,0))/10^7</f>
        <v>0</v>
      </c>
      <c r="ID59" s="33">
        <f>(IF(ID$1='Assumption Sheet'!$L32,('Assumption Sheet'!$M32+'Assumption Sheet'!$P32)*'Assumption Sheet'!$S32*'Assumption Sheet'!$C32,0))/10^7</f>
        <v>0</v>
      </c>
      <c r="IE59" s="33">
        <f>(IF(IE$1='Assumption Sheet'!$L32,('Assumption Sheet'!$M32+'Assumption Sheet'!$P32)*'Assumption Sheet'!$S32*'Assumption Sheet'!$C32,0))/10^7</f>
        <v>0</v>
      </c>
      <c r="IF59" s="33">
        <f>(IF(IF$1='Assumption Sheet'!$L32,('Assumption Sheet'!$M32+'Assumption Sheet'!$P32)*'Assumption Sheet'!$S32*'Assumption Sheet'!$C32,0))/10^7</f>
        <v>0</v>
      </c>
      <c r="IG59" s="33">
        <f>(IF(IG$1='Assumption Sheet'!$L32,('Assumption Sheet'!$M32+'Assumption Sheet'!$P32)*'Assumption Sheet'!$S32*'Assumption Sheet'!$C32,0))/10^7</f>
        <v>0</v>
      </c>
      <c r="IH59" s="33">
        <f>(IF(IH$1='Assumption Sheet'!$L32,('Assumption Sheet'!$M32+'Assumption Sheet'!$P32)*'Assumption Sheet'!$S32*'Assumption Sheet'!$C32,0))/10^7</f>
        <v>0</v>
      </c>
      <c r="II59" s="33">
        <f>(IF(II$1='Assumption Sheet'!$L32,('Assumption Sheet'!$M32+'Assumption Sheet'!$P32)*'Assumption Sheet'!$S32*'Assumption Sheet'!$C32,0))/10^7</f>
        <v>0</v>
      </c>
      <c r="IJ59" s="33">
        <f>(IF(IJ$1='Assumption Sheet'!$L32,('Assumption Sheet'!$M32+'Assumption Sheet'!$P32)*'Assumption Sheet'!$S32*'Assumption Sheet'!$C32,0))/10^7</f>
        <v>0</v>
      </c>
      <c r="IK59" s="33">
        <f>(IF(IK$1='Assumption Sheet'!$L32,('Assumption Sheet'!$M32+'Assumption Sheet'!$P32)*'Assumption Sheet'!$S32*'Assumption Sheet'!$C32,0))/10^7</f>
        <v>0</v>
      </c>
      <c r="IL59" s="33">
        <f>(IF(IL$1='Assumption Sheet'!$L32,('Assumption Sheet'!$M32+'Assumption Sheet'!$P32)*'Assumption Sheet'!$S32*'Assumption Sheet'!$C32,0))/10^7</f>
        <v>0</v>
      </c>
      <c r="IM59" s="33">
        <f>(IF(IM$1='Assumption Sheet'!$L32,('Assumption Sheet'!$M32+'Assumption Sheet'!$P32)*'Assumption Sheet'!$S32*'Assumption Sheet'!$C32,0))/10^7</f>
        <v>0</v>
      </c>
      <c r="IN59" s="33">
        <f>(IF(IN$1='Assumption Sheet'!$L32,('Assumption Sheet'!$M32+'Assumption Sheet'!$P32)*'Assumption Sheet'!$S32*'Assumption Sheet'!$C32,0))/10^7</f>
        <v>0</v>
      </c>
      <c r="IO59" s="33">
        <f>(IF(IO$1='Assumption Sheet'!$L32,('Assumption Sheet'!$M32+'Assumption Sheet'!$P32)*'Assumption Sheet'!$S32*'Assumption Sheet'!$C32,0))/10^7</f>
        <v>0</v>
      </c>
      <c r="IP59" s="33">
        <f>(IF(IP$1='Assumption Sheet'!$L32,('Assumption Sheet'!$M32+'Assumption Sheet'!$P32)*'Assumption Sheet'!$S32*'Assumption Sheet'!$C32,0))/10^7</f>
        <v>0</v>
      </c>
      <c r="IQ59" s="33">
        <f>(IF(IQ$1='Assumption Sheet'!$L32,('Assumption Sheet'!$M32+'Assumption Sheet'!$P32)*'Assumption Sheet'!$S32*'Assumption Sheet'!$C32,0))/10^7</f>
        <v>0</v>
      </c>
      <c r="IR59" s="33">
        <f>(IF(IR$1='Assumption Sheet'!$L32,('Assumption Sheet'!$M32+'Assumption Sheet'!$P32)*'Assumption Sheet'!$S32*'Assumption Sheet'!$C32,0))/10^7</f>
        <v>0</v>
      </c>
      <c r="IS59" s="33">
        <f>(IF(IS$1='Assumption Sheet'!$L32,('Assumption Sheet'!$M32+'Assumption Sheet'!$P32)*'Assumption Sheet'!$S32*'Assumption Sheet'!$C32,0))/10^7</f>
        <v>0</v>
      </c>
      <c r="IT59" s="33">
        <f>(IF(IT$1='Assumption Sheet'!$L32,('Assumption Sheet'!$M32+'Assumption Sheet'!$P32)*'Assumption Sheet'!$S32*'Assumption Sheet'!$C32,0))/10^7</f>
        <v>0</v>
      </c>
      <c r="IU59" s="33">
        <f>(IF(IU$1='Assumption Sheet'!$L32,('Assumption Sheet'!$M32+'Assumption Sheet'!$P32)*'Assumption Sheet'!$S32*'Assumption Sheet'!$C32,0))/10^7</f>
        <v>0</v>
      </c>
      <c r="IV59" s="33">
        <f>(IF(IV$1='Assumption Sheet'!$L32,('Assumption Sheet'!$M32+'Assumption Sheet'!$P32)*'Assumption Sheet'!$S32*'Assumption Sheet'!$C32,0))/10^7</f>
        <v>0</v>
      </c>
      <c r="IW59" s="33">
        <f>(IF(IW$1='Assumption Sheet'!$L32,('Assumption Sheet'!$M32+'Assumption Sheet'!$P32)*'Assumption Sheet'!$S32*'Assumption Sheet'!$C32,0))/10^7</f>
        <v>0</v>
      </c>
      <c r="IX59" s="33">
        <f>(IF(IX$1='Assumption Sheet'!$L32,('Assumption Sheet'!$M32+'Assumption Sheet'!$P32)*'Assumption Sheet'!$S32*'Assumption Sheet'!$C32,0))/10^7</f>
        <v>0</v>
      </c>
      <c r="IY59" s="33">
        <f>(IF(IY$1='Assumption Sheet'!$L32,('Assumption Sheet'!$M32+'Assumption Sheet'!$P32)*'Assumption Sheet'!$S32*'Assumption Sheet'!$C32,0))/10^7</f>
        <v>0</v>
      </c>
      <c r="IZ59" s="33">
        <f>(IF(IZ$1='Assumption Sheet'!$L32,('Assumption Sheet'!$M32+'Assumption Sheet'!$P32)*'Assumption Sheet'!$S32*'Assumption Sheet'!$C32,0))/10^7</f>
        <v>0</v>
      </c>
      <c r="JA59" s="33">
        <f>(IF(JA$1='Assumption Sheet'!$L32,('Assumption Sheet'!$M32+'Assumption Sheet'!$P32)*'Assumption Sheet'!$S32*'Assumption Sheet'!$C32,0))/10^7</f>
        <v>0</v>
      </c>
      <c r="JB59" s="33">
        <f>(IF(JB$1='Assumption Sheet'!$L32,('Assumption Sheet'!$M32+'Assumption Sheet'!$P32)*'Assumption Sheet'!$S32*'Assumption Sheet'!$C32,0))/10^7</f>
        <v>0</v>
      </c>
      <c r="JC59" s="33">
        <f>(IF(JC$1='Assumption Sheet'!$L32,('Assumption Sheet'!$M32+'Assumption Sheet'!$P32)*'Assumption Sheet'!$S32*'Assumption Sheet'!$C32,0))/10^7</f>
        <v>0</v>
      </c>
      <c r="JD59" s="33">
        <f>(IF(JD$1='Assumption Sheet'!$L32,('Assumption Sheet'!$M32+'Assumption Sheet'!$P32)*'Assumption Sheet'!$S32*'Assumption Sheet'!$C32,0))/10^7</f>
        <v>0</v>
      </c>
      <c r="JE59" s="33">
        <f>(IF(JE$1='Assumption Sheet'!$L32,('Assumption Sheet'!$M32+'Assumption Sheet'!$P32)*'Assumption Sheet'!$S32*'Assumption Sheet'!$C32,0))/10^7</f>
        <v>0</v>
      </c>
      <c r="JF59" s="33">
        <f>(IF(JF$1='Assumption Sheet'!$L32,('Assumption Sheet'!$M32+'Assumption Sheet'!$P32)*'Assumption Sheet'!$S32*'Assumption Sheet'!$C32,0))/10^7</f>
        <v>0</v>
      </c>
      <c r="JG59" s="33">
        <f>(IF(JG$1='Assumption Sheet'!$L32,('Assumption Sheet'!$M32+'Assumption Sheet'!$P32)*'Assumption Sheet'!$S32*'Assumption Sheet'!$C32,0))/10^7</f>
        <v>0</v>
      </c>
      <c r="JH59" s="33">
        <f>(IF(JH$1='Assumption Sheet'!$L32,('Assumption Sheet'!$M32+'Assumption Sheet'!$P32)*'Assumption Sheet'!$S32*'Assumption Sheet'!$C32,0))/10^7</f>
        <v>0</v>
      </c>
      <c r="JI59" s="33">
        <f>(IF(JI$1='Assumption Sheet'!$L32,('Assumption Sheet'!$M32+'Assumption Sheet'!$P32)*'Assumption Sheet'!$S32*'Assumption Sheet'!$C32,0))/10^7</f>
        <v>0</v>
      </c>
      <c r="JJ59" s="33">
        <f>(IF(JJ$1='Assumption Sheet'!$L32,('Assumption Sheet'!$M32+'Assumption Sheet'!$P32)*'Assumption Sheet'!$S32*'Assumption Sheet'!$C32,0))/10^7</f>
        <v>0</v>
      </c>
      <c r="JK59" s="33">
        <f>(IF(JK$1='Assumption Sheet'!$L32,('Assumption Sheet'!$M32+'Assumption Sheet'!$P32)*'Assumption Sheet'!$S32*'Assumption Sheet'!$C32,0))/10^7</f>
        <v>0</v>
      </c>
      <c r="JL59" s="33">
        <f>(IF(JL$1='Assumption Sheet'!$L32,('Assumption Sheet'!$M32+'Assumption Sheet'!$P32)*'Assumption Sheet'!$S32*'Assumption Sheet'!$C32,0))/10^7</f>
        <v>0</v>
      </c>
      <c r="JM59" s="33">
        <f>(IF(JM$1='Assumption Sheet'!$L32,('Assumption Sheet'!$M32+'Assumption Sheet'!$P32)*'Assumption Sheet'!$S32*'Assumption Sheet'!$C32,0))/10^7</f>
        <v>0</v>
      </c>
      <c r="JN59" s="33">
        <f>(IF(JN$1='Assumption Sheet'!$L32,('Assumption Sheet'!$M32+'Assumption Sheet'!$P32)*'Assumption Sheet'!$S32*'Assumption Sheet'!$C32,0))/10^7</f>
        <v>0</v>
      </c>
      <c r="JO59" s="33">
        <f>(IF(JO$1='Assumption Sheet'!$L32,('Assumption Sheet'!$M32+'Assumption Sheet'!$P32)*'Assumption Sheet'!$S32*'Assumption Sheet'!$C32,0))/10^7</f>
        <v>0</v>
      </c>
      <c r="JP59" s="33">
        <f>(IF(JP$1='Assumption Sheet'!$L32,('Assumption Sheet'!$M32+'Assumption Sheet'!$P32)*'Assumption Sheet'!$S32*'Assumption Sheet'!$C32,0))/10^7</f>
        <v>0</v>
      </c>
      <c r="JQ59" s="33">
        <f>(IF(JQ$1='Assumption Sheet'!$L32,('Assumption Sheet'!$M32+'Assumption Sheet'!$P32)*'Assumption Sheet'!$S32*'Assumption Sheet'!$C32,0))/10^7</f>
        <v>0</v>
      </c>
      <c r="JR59" s="33">
        <f>(IF(JR$1='Assumption Sheet'!$L32,('Assumption Sheet'!$M32+'Assumption Sheet'!$P32)*'Assumption Sheet'!$S32*'Assumption Sheet'!$C32,0))/10^7</f>
        <v>0</v>
      </c>
      <c r="JS59" s="33">
        <f>(IF(JS$1='Assumption Sheet'!$L32,('Assumption Sheet'!$M32+'Assumption Sheet'!$P32)*'Assumption Sheet'!$S32*'Assumption Sheet'!$C32,0))/10^7</f>
        <v>0</v>
      </c>
      <c r="JT59" s="33">
        <f>(IF(JT$1='Assumption Sheet'!$L32,('Assumption Sheet'!$M32+'Assumption Sheet'!$P32)*'Assumption Sheet'!$S32*'Assumption Sheet'!$C32,0))/10^7</f>
        <v>0</v>
      </c>
      <c r="JU59" s="33">
        <f>(IF(JU$1='Assumption Sheet'!$L32,('Assumption Sheet'!$M32+'Assumption Sheet'!$P32)*'Assumption Sheet'!$S32*'Assumption Sheet'!$C32,0))/10^7</f>
        <v>0</v>
      </c>
      <c r="JV59" s="33">
        <f>(IF(JV$1='Assumption Sheet'!$L32,('Assumption Sheet'!$M32+'Assumption Sheet'!$P32)*'Assumption Sheet'!$S32*'Assumption Sheet'!$C32,0))/10^7</f>
        <v>0</v>
      </c>
      <c r="JW59" s="33">
        <f>(IF(JW$1='Assumption Sheet'!$L32,('Assumption Sheet'!$M32+'Assumption Sheet'!$P32)*'Assumption Sheet'!$S32*'Assumption Sheet'!$C32,0))/10^7</f>
        <v>0</v>
      </c>
      <c r="JX59" s="33">
        <f>(IF(JX$1='Assumption Sheet'!$L32,('Assumption Sheet'!$M32+'Assumption Sheet'!$P32)*'Assumption Sheet'!$S32*'Assumption Sheet'!$C32,0))/10^7</f>
        <v>0</v>
      </c>
      <c r="JY59" s="33">
        <f>(IF(JY$1='Assumption Sheet'!$L32,('Assumption Sheet'!$M32+'Assumption Sheet'!$P32)*'Assumption Sheet'!$S32*'Assumption Sheet'!$C32,0))/10^7</f>
        <v>0</v>
      </c>
      <c r="JZ59" s="33">
        <f>(IF(JZ$1='Assumption Sheet'!$L32,('Assumption Sheet'!$M32+'Assumption Sheet'!$P32)*'Assumption Sheet'!$S32*'Assumption Sheet'!$C32,0))/10^7</f>
        <v>0</v>
      </c>
      <c r="KA59" s="33">
        <f>(IF(KA$1='Assumption Sheet'!$L32,('Assumption Sheet'!$M32+'Assumption Sheet'!$P32)*'Assumption Sheet'!$S32*'Assumption Sheet'!$C32,0))/10^7</f>
        <v>0</v>
      </c>
      <c r="KB59" s="33">
        <f>(IF(KB$1='Assumption Sheet'!$L32,('Assumption Sheet'!$M32+'Assumption Sheet'!$P32)*'Assumption Sheet'!$S32*'Assumption Sheet'!$C32,0))/10^7</f>
        <v>0</v>
      </c>
      <c r="KC59" s="33">
        <f>(IF(KC$1='Assumption Sheet'!$L32,('Assumption Sheet'!$M32+'Assumption Sheet'!$P32)*'Assumption Sheet'!$S32*'Assumption Sheet'!$C32,0))/10^7</f>
        <v>0</v>
      </c>
      <c r="KD59" s="45"/>
      <c r="KE59" s="45"/>
      <c r="KF59" s="45"/>
      <c r="KG59" s="45"/>
      <c r="KH59" s="45"/>
      <c r="KI59" s="45"/>
      <c r="KJ59" s="45"/>
      <c r="KK59" s="45"/>
      <c r="KL59" s="45"/>
      <c r="KM59" s="45"/>
      <c r="KN59" s="45"/>
      <c r="KO59" s="45"/>
    </row>
    <row r="60" spans="1:301" s="428" customFormat="1" x14ac:dyDescent="0.3">
      <c r="A60" s="429"/>
      <c r="C60" s="460">
        <f t="shared" ref="C60" si="155">SUM(E60:EX60)</f>
        <v>6.107326468132575</v>
      </c>
      <c r="D60" s="462"/>
      <c r="E60" s="460">
        <f t="shared" ref="E60:BP60" si="156">SUM(E55:E59)</f>
        <v>0</v>
      </c>
      <c r="F60" s="460">
        <f t="shared" si="156"/>
        <v>0</v>
      </c>
      <c r="G60" s="460">
        <f t="shared" si="156"/>
        <v>0</v>
      </c>
      <c r="H60" s="460">
        <f t="shared" si="156"/>
        <v>0</v>
      </c>
      <c r="I60" s="460">
        <f t="shared" si="156"/>
        <v>0</v>
      </c>
      <c r="J60" s="460">
        <f t="shared" si="156"/>
        <v>0</v>
      </c>
      <c r="K60" s="460">
        <f t="shared" si="156"/>
        <v>0</v>
      </c>
      <c r="L60" s="460">
        <f t="shared" si="156"/>
        <v>0</v>
      </c>
      <c r="M60" s="460">
        <f t="shared" si="156"/>
        <v>0</v>
      </c>
      <c r="N60" s="460">
        <f t="shared" si="156"/>
        <v>0</v>
      </c>
      <c r="O60" s="460">
        <f t="shared" si="156"/>
        <v>0</v>
      </c>
      <c r="P60" s="460">
        <f t="shared" si="156"/>
        <v>0</v>
      </c>
      <c r="Q60" s="460">
        <f t="shared" si="156"/>
        <v>0</v>
      </c>
      <c r="R60" s="460">
        <f t="shared" si="156"/>
        <v>0</v>
      </c>
      <c r="S60" s="460">
        <f t="shared" si="156"/>
        <v>0</v>
      </c>
      <c r="T60" s="460">
        <f t="shared" si="156"/>
        <v>0</v>
      </c>
      <c r="U60" s="460">
        <f t="shared" si="156"/>
        <v>0</v>
      </c>
      <c r="V60" s="460">
        <f t="shared" si="156"/>
        <v>0</v>
      </c>
      <c r="W60" s="460">
        <f t="shared" si="156"/>
        <v>1.0462373075899498</v>
      </c>
      <c r="X60" s="460">
        <f t="shared" si="156"/>
        <v>0</v>
      </c>
      <c r="Y60" s="460">
        <f t="shared" si="156"/>
        <v>0</v>
      </c>
      <c r="Z60" s="460">
        <f t="shared" si="156"/>
        <v>0</v>
      </c>
      <c r="AA60" s="460">
        <f t="shared" si="156"/>
        <v>0</v>
      </c>
      <c r="AB60" s="460">
        <f t="shared" si="156"/>
        <v>0</v>
      </c>
      <c r="AC60" s="460">
        <f t="shared" si="156"/>
        <v>0</v>
      </c>
      <c r="AD60" s="460">
        <f t="shared" si="156"/>
        <v>0</v>
      </c>
      <c r="AE60" s="460">
        <f t="shared" si="156"/>
        <v>0</v>
      </c>
      <c r="AF60" s="460">
        <f t="shared" si="156"/>
        <v>0</v>
      </c>
      <c r="AG60" s="460">
        <f t="shared" si="156"/>
        <v>0</v>
      </c>
      <c r="AH60" s="460">
        <f t="shared" si="156"/>
        <v>0</v>
      </c>
      <c r="AI60" s="460">
        <f t="shared" si="156"/>
        <v>2.0265065357818051</v>
      </c>
      <c r="AJ60" s="460">
        <f t="shared" si="156"/>
        <v>0</v>
      </c>
      <c r="AK60" s="460">
        <f t="shared" si="156"/>
        <v>0</v>
      </c>
      <c r="AL60" s="460">
        <f t="shared" si="156"/>
        <v>0</v>
      </c>
      <c r="AM60" s="460">
        <f t="shared" si="156"/>
        <v>0</v>
      </c>
      <c r="AN60" s="460">
        <f t="shared" si="156"/>
        <v>0</v>
      </c>
      <c r="AO60" s="460">
        <f t="shared" si="156"/>
        <v>0</v>
      </c>
      <c r="AP60" s="460">
        <f t="shared" si="156"/>
        <v>0</v>
      </c>
      <c r="AQ60" s="460">
        <f t="shared" si="156"/>
        <v>0</v>
      </c>
      <c r="AR60" s="460">
        <f t="shared" si="156"/>
        <v>0.84474877949784011</v>
      </c>
      <c r="AS60" s="460">
        <f t="shared" si="156"/>
        <v>0</v>
      </c>
      <c r="AT60" s="460">
        <f t="shared" si="156"/>
        <v>0</v>
      </c>
      <c r="AU60" s="460">
        <f t="shared" si="156"/>
        <v>0</v>
      </c>
      <c r="AV60" s="460">
        <f t="shared" si="156"/>
        <v>0</v>
      </c>
      <c r="AW60" s="460">
        <f t="shared" si="156"/>
        <v>0</v>
      </c>
      <c r="AX60" s="460">
        <f t="shared" si="156"/>
        <v>0</v>
      </c>
      <c r="AY60" s="460">
        <f t="shared" si="156"/>
        <v>0</v>
      </c>
      <c r="AZ60" s="460">
        <f t="shared" si="156"/>
        <v>0</v>
      </c>
      <c r="BA60" s="460">
        <f t="shared" si="156"/>
        <v>1.8122507995106552</v>
      </c>
      <c r="BB60" s="460">
        <f t="shared" si="156"/>
        <v>0</v>
      </c>
      <c r="BC60" s="460">
        <f t="shared" si="156"/>
        <v>0</v>
      </c>
      <c r="BD60" s="460">
        <f t="shared" si="156"/>
        <v>0</v>
      </c>
      <c r="BE60" s="460">
        <f t="shared" si="156"/>
        <v>0</v>
      </c>
      <c r="BF60" s="460">
        <f t="shared" si="156"/>
        <v>0</v>
      </c>
      <c r="BG60" s="460">
        <f t="shared" si="156"/>
        <v>0</v>
      </c>
      <c r="BH60" s="460">
        <f t="shared" si="156"/>
        <v>0</v>
      </c>
      <c r="BI60" s="460">
        <f t="shared" si="156"/>
        <v>0</v>
      </c>
      <c r="BJ60" s="460">
        <f t="shared" si="156"/>
        <v>0.37758304575232499</v>
      </c>
      <c r="BK60" s="460">
        <f t="shared" si="156"/>
        <v>0</v>
      </c>
      <c r="BL60" s="460">
        <f t="shared" si="156"/>
        <v>0</v>
      </c>
      <c r="BM60" s="460">
        <f t="shared" si="156"/>
        <v>0</v>
      </c>
      <c r="BN60" s="460">
        <f t="shared" si="156"/>
        <v>0</v>
      </c>
      <c r="BO60" s="460">
        <f t="shared" si="156"/>
        <v>0</v>
      </c>
      <c r="BP60" s="460">
        <f t="shared" si="156"/>
        <v>0</v>
      </c>
      <c r="BQ60" s="460">
        <f t="shared" ref="BQ60:EB60" si="157">SUM(BQ55:BQ59)</f>
        <v>0</v>
      </c>
      <c r="BR60" s="460">
        <f t="shared" si="157"/>
        <v>0</v>
      </c>
      <c r="BS60" s="460">
        <f t="shared" si="157"/>
        <v>0</v>
      </c>
      <c r="BT60" s="460">
        <f t="shared" si="157"/>
        <v>0</v>
      </c>
      <c r="BU60" s="460">
        <f t="shared" si="157"/>
        <v>0</v>
      </c>
      <c r="BV60" s="460">
        <f t="shared" si="157"/>
        <v>0</v>
      </c>
      <c r="BW60" s="460">
        <f t="shared" si="157"/>
        <v>0</v>
      </c>
      <c r="BX60" s="460">
        <f t="shared" si="157"/>
        <v>0</v>
      </c>
      <c r="BY60" s="460">
        <f t="shared" si="157"/>
        <v>0</v>
      </c>
      <c r="BZ60" s="460">
        <f t="shared" si="157"/>
        <v>0</v>
      </c>
      <c r="CA60" s="460">
        <f t="shared" si="157"/>
        <v>0</v>
      </c>
      <c r="CB60" s="460">
        <f t="shared" si="157"/>
        <v>0</v>
      </c>
      <c r="CC60" s="460">
        <f t="shared" si="157"/>
        <v>0</v>
      </c>
      <c r="CD60" s="460">
        <f t="shared" si="157"/>
        <v>0</v>
      </c>
      <c r="CE60" s="460">
        <f t="shared" si="157"/>
        <v>0</v>
      </c>
      <c r="CF60" s="460">
        <f t="shared" si="157"/>
        <v>0</v>
      </c>
      <c r="CG60" s="460">
        <f t="shared" si="157"/>
        <v>0</v>
      </c>
      <c r="CH60" s="460">
        <f t="shared" si="157"/>
        <v>0</v>
      </c>
      <c r="CI60" s="460">
        <f t="shared" si="157"/>
        <v>0</v>
      </c>
      <c r="CJ60" s="460">
        <f t="shared" si="157"/>
        <v>0</v>
      </c>
      <c r="CK60" s="460">
        <f t="shared" si="157"/>
        <v>0</v>
      </c>
      <c r="CL60" s="460">
        <f t="shared" si="157"/>
        <v>0</v>
      </c>
      <c r="CM60" s="460">
        <f t="shared" si="157"/>
        <v>0</v>
      </c>
      <c r="CN60" s="460">
        <f t="shared" si="157"/>
        <v>0</v>
      </c>
      <c r="CO60" s="460">
        <f t="shared" si="157"/>
        <v>0</v>
      </c>
      <c r="CP60" s="460">
        <f t="shared" si="157"/>
        <v>0</v>
      </c>
      <c r="CQ60" s="460">
        <f t="shared" si="157"/>
        <v>0</v>
      </c>
      <c r="CR60" s="460">
        <f t="shared" si="157"/>
        <v>0</v>
      </c>
      <c r="CS60" s="460">
        <f t="shared" si="157"/>
        <v>0</v>
      </c>
      <c r="CT60" s="460">
        <f t="shared" si="157"/>
        <v>0</v>
      </c>
      <c r="CU60" s="460">
        <f t="shared" si="157"/>
        <v>0</v>
      </c>
      <c r="CV60" s="460">
        <f t="shared" si="157"/>
        <v>0</v>
      </c>
      <c r="CW60" s="460">
        <f t="shared" si="157"/>
        <v>0</v>
      </c>
      <c r="CX60" s="460">
        <f t="shared" si="157"/>
        <v>0</v>
      </c>
      <c r="CY60" s="460">
        <f t="shared" si="157"/>
        <v>0</v>
      </c>
      <c r="CZ60" s="460">
        <f t="shared" si="157"/>
        <v>0</v>
      </c>
      <c r="DA60" s="460">
        <f t="shared" si="157"/>
        <v>0</v>
      </c>
      <c r="DB60" s="460">
        <f t="shared" si="157"/>
        <v>0</v>
      </c>
      <c r="DC60" s="460">
        <f t="shared" si="157"/>
        <v>0</v>
      </c>
      <c r="DD60" s="460">
        <f t="shared" si="157"/>
        <v>0</v>
      </c>
      <c r="DE60" s="460">
        <f t="shared" si="157"/>
        <v>0</v>
      </c>
      <c r="DF60" s="460">
        <f t="shared" si="157"/>
        <v>0</v>
      </c>
      <c r="DG60" s="460">
        <f t="shared" si="157"/>
        <v>0</v>
      </c>
      <c r="DH60" s="460">
        <f t="shared" si="157"/>
        <v>0</v>
      </c>
      <c r="DI60" s="460">
        <f t="shared" si="157"/>
        <v>0</v>
      </c>
      <c r="DJ60" s="460">
        <f t="shared" si="157"/>
        <v>0</v>
      </c>
      <c r="DK60" s="460">
        <f t="shared" si="157"/>
        <v>0</v>
      </c>
      <c r="DL60" s="460">
        <f t="shared" si="157"/>
        <v>0</v>
      </c>
      <c r="DM60" s="460">
        <f t="shared" si="157"/>
        <v>0</v>
      </c>
      <c r="DN60" s="460">
        <f t="shared" si="157"/>
        <v>0</v>
      </c>
      <c r="DO60" s="460">
        <f t="shared" si="157"/>
        <v>0</v>
      </c>
      <c r="DP60" s="460">
        <f t="shared" si="157"/>
        <v>0</v>
      </c>
      <c r="DQ60" s="460">
        <f t="shared" si="157"/>
        <v>0</v>
      </c>
      <c r="DR60" s="460">
        <f t="shared" si="157"/>
        <v>0</v>
      </c>
      <c r="DS60" s="460">
        <f t="shared" si="157"/>
        <v>0</v>
      </c>
      <c r="DT60" s="460">
        <f t="shared" si="157"/>
        <v>0</v>
      </c>
      <c r="DU60" s="460">
        <f t="shared" si="157"/>
        <v>0</v>
      </c>
      <c r="DV60" s="460">
        <f t="shared" si="157"/>
        <v>0</v>
      </c>
      <c r="DW60" s="460">
        <f t="shared" si="157"/>
        <v>0</v>
      </c>
      <c r="DX60" s="460">
        <f t="shared" si="157"/>
        <v>0</v>
      </c>
      <c r="DY60" s="460">
        <f t="shared" si="157"/>
        <v>0</v>
      </c>
      <c r="DZ60" s="460">
        <f t="shared" si="157"/>
        <v>0</v>
      </c>
      <c r="EA60" s="460">
        <f t="shared" si="157"/>
        <v>0</v>
      </c>
      <c r="EB60" s="460">
        <f t="shared" si="157"/>
        <v>0</v>
      </c>
      <c r="EC60" s="460">
        <f t="shared" ref="EC60:GN60" si="158">SUM(EC55:EC59)</f>
        <v>0</v>
      </c>
      <c r="ED60" s="460">
        <f t="shared" si="158"/>
        <v>0</v>
      </c>
      <c r="EE60" s="460">
        <f t="shared" si="158"/>
        <v>0</v>
      </c>
      <c r="EF60" s="460">
        <f t="shared" si="158"/>
        <v>0</v>
      </c>
      <c r="EG60" s="460">
        <f t="shared" si="158"/>
        <v>0</v>
      </c>
      <c r="EH60" s="460">
        <f t="shared" si="158"/>
        <v>0</v>
      </c>
      <c r="EI60" s="460">
        <f t="shared" si="158"/>
        <v>0</v>
      </c>
      <c r="EJ60" s="460">
        <f t="shared" si="158"/>
        <v>0</v>
      </c>
      <c r="EK60" s="460">
        <f t="shared" si="158"/>
        <v>0</v>
      </c>
      <c r="EL60" s="460">
        <f t="shared" si="158"/>
        <v>0</v>
      </c>
      <c r="EM60" s="460">
        <f t="shared" si="158"/>
        <v>0</v>
      </c>
      <c r="EN60" s="460">
        <f t="shared" si="158"/>
        <v>0</v>
      </c>
      <c r="EO60" s="460">
        <f t="shared" si="158"/>
        <v>0</v>
      </c>
      <c r="EP60" s="460">
        <f t="shared" si="158"/>
        <v>0</v>
      </c>
      <c r="EQ60" s="460">
        <f t="shared" si="158"/>
        <v>0</v>
      </c>
      <c r="ER60" s="460">
        <f t="shared" si="158"/>
        <v>0</v>
      </c>
      <c r="ES60" s="460">
        <f t="shared" si="158"/>
        <v>0</v>
      </c>
      <c r="ET60" s="460">
        <f t="shared" si="158"/>
        <v>0</v>
      </c>
      <c r="EU60" s="460">
        <f t="shared" si="158"/>
        <v>0</v>
      </c>
      <c r="EV60" s="460">
        <f t="shared" si="158"/>
        <v>0</v>
      </c>
      <c r="EW60" s="460">
        <f t="shared" si="158"/>
        <v>0</v>
      </c>
      <c r="EX60" s="460">
        <f t="shared" si="158"/>
        <v>0</v>
      </c>
      <c r="EY60" s="460">
        <f t="shared" si="158"/>
        <v>0</v>
      </c>
      <c r="EZ60" s="460">
        <f t="shared" si="158"/>
        <v>0</v>
      </c>
      <c r="FA60" s="460">
        <f t="shared" si="158"/>
        <v>0</v>
      </c>
      <c r="FB60" s="460">
        <f t="shared" si="158"/>
        <v>0</v>
      </c>
      <c r="FC60" s="460">
        <f t="shared" si="158"/>
        <v>0</v>
      </c>
      <c r="FD60" s="460">
        <f t="shared" si="158"/>
        <v>0</v>
      </c>
      <c r="FE60" s="460">
        <f t="shared" si="158"/>
        <v>0</v>
      </c>
      <c r="FF60" s="460">
        <f t="shared" si="158"/>
        <v>0</v>
      </c>
      <c r="FG60" s="460">
        <f t="shared" si="158"/>
        <v>0</v>
      </c>
      <c r="FH60" s="460">
        <f t="shared" si="158"/>
        <v>0</v>
      </c>
      <c r="FI60" s="460">
        <f t="shared" si="158"/>
        <v>0</v>
      </c>
      <c r="FJ60" s="460">
        <f t="shared" si="158"/>
        <v>0</v>
      </c>
      <c r="FK60" s="460">
        <f t="shared" si="158"/>
        <v>0</v>
      </c>
      <c r="FL60" s="460">
        <f t="shared" si="158"/>
        <v>0</v>
      </c>
      <c r="FM60" s="460">
        <f t="shared" si="158"/>
        <v>0</v>
      </c>
      <c r="FN60" s="460">
        <f t="shared" si="158"/>
        <v>0</v>
      </c>
      <c r="FO60" s="460">
        <f t="shared" si="158"/>
        <v>0</v>
      </c>
      <c r="FP60" s="460">
        <f t="shared" si="158"/>
        <v>0</v>
      </c>
      <c r="FQ60" s="460">
        <f t="shared" si="158"/>
        <v>0</v>
      </c>
      <c r="FR60" s="460">
        <f t="shared" si="158"/>
        <v>0</v>
      </c>
      <c r="FS60" s="460">
        <f t="shared" si="158"/>
        <v>0</v>
      </c>
      <c r="FT60" s="460">
        <f t="shared" si="158"/>
        <v>0</v>
      </c>
      <c r="FU60" s="460">
        <f t="shared" si="158"/>
        <v>0</v>
      </c>
      <c r="FV60" s="460">
        <f t="shared" si="158"/>
        <v>0</v>
      </c>
      <c r="FW60" s="460">
        <f t="shared" si="158"/>
        <v>0</v>
      </c>
      <c r="FX60" s="460">
        <f t="shared" si="158"/>
        <v>0</v>
      </c>
      <c r="FY60" s="460">
        <f t="shared" si="158"/>
        <v>0</v>
      </c>
      <c r="FZ60" s="460">
        <f t="shared" si="158"/>
        <v>0</v>
      </c>
      <c r="GA60" s="460">
        <f t="shared" si="158"/>
        <v>0</v>
      </c>
      <c r="GB60" s="460">
        <f t="shared" si="158"/>
        <v>0</v>
      </c>
      <c r="GC60" s="460">
        <f t="shared" si="158"/>
        <v>0</v>
      </c>
      <c r="GD60" s="460">
        <f t="shared" si="158"/>
        <v>0</v>
      </c>
      <c r="GE60" s="460">
        <f t="shared" si="158"/>
        <v>0</v>
      </c>
      <c r="GF60" s="460">
        <f t="shared" si="158"/>
        <v>0</v>
      </c>
      <c r="GG60" s="460">
        <f t="shared" si="158"/>
        <v>0</v>
      </c>
      <c r="GH60" s="460">
        <f t="shared" si="158"/>
        <v>0</v>
      </c>
      <c r="GI60" s="460">
        <f t="shared" si="158"/>
        <v>0</v>
      </c>
      <c r="GJ60" s="460">
        <f t="shared" si="158"/>
        <v>0</v>
      </c>
      <c r="GK60" s="460">
        <f t="shared" si="158"/>
        <v>0</v>
      </c>
      <c r="GL60" s="460">
        <f t="shared" si="158"/>
        <v>0</v>
      </c>
      <c r="GM60" s="460">
        <f t="shared" si="158"/>
        <v>0</v>
      </c>
      <c r="GN60" s="460">
        <f t="shared" si="158"/>
        <v>0</v>
      </c>
      <c r="GO60" s="460">
        <f t="shared" ref="GO60:IZ60" si="159">SUM(GO55:GO59)</f>
        <v>0</v>
      </c>
      <c r="GP60" s="460">
        <f t="shared" si="159"/>
        <v>0</v>
      </c>
      <c r="GQ60" s="460">
        <f t="shared" si="159"/>
        <v>0</v>
      </c>
      <c r="GR60" s="460">
        <f t="shared" si="159"/>
        <v>0</v>
      </c>
      <c r="GS60" s="460">
        <f t="shared" si="159"/>
        <v>0</v>
      </c>
      <c r="GT60" s="460">
        <f t="shared" si="159"/>
        <v>0</v>
      </c>
      <c r="GU60" s="460">
        <f t="shared" si="159"/>
        <v>0</v>
      </c>
      <c r="GV60" s="460">
        <f t="shared" si="159"/>
        <v>0</v>
      </c>
      <c r="GW60" s="460">
        <f t="shared" si="159"/>
        <v>0</v>
      </c>
      <c r="GX60" s="460">
        <f t="shared" si="159"/>
        <v>0</v>
      </c>
      <c r="GY60" s="460">
        <f t="shared" si="159"/>
        <v>0</v>
      </c>
      <c r="GZ60" s="460">
        <f t="shared" si="159"/>
        <v>0</v>
      </c>
      <c r="HA60" s="460">
        <f t="shared" si="159"/>
        <v>0</v>
      </c>
      <c r="HB60" s="460">
        <f t="shared" si="159"/>
        <v>0</v>
      </c>
      <c r="HC60" s="460">
        <f t="shared" si="159"/>
        <v>0</v>
      </c>
      <c r="HD60" s="460">
        <f t="shared" si="159"/>
        <v>0</v>
      </c>
      <c r="HE60" s="460">
        <f t="shared" si="159"/>
        <v>0</v>
      </c>
      <c r="HF60" s="460">
        <f t="shared" si="159"/>
        <v>0</v>
      </c>
      <c r="HG60" s="460">
        <f t="shared" si="159"/>
        <v>0</v>
      </c>
      <c r="HH60" s="460">
        <f t="shared" si="159"/>
        <v>0</v>
      </c>
      <c r="HI60" s="460">
        <f t="shared" si="159"/>
        <v>0</v>
      </c>
      <c r="HJ60" s="460">
        <f t="shared" si="159"/>
        <v>0</v>
      </c>
      <c r="HK60" s="460">
        <f t="shared" si="159"/>
        <v>0</v>
      </c>
      <c r="HL60" s="460">
        <f t="shared" si="159"/>
        <v>0</v>
      </c>
      <c r="HM60" s="460">
        <f t="shared" si="159"/>
        <v>0</v>
      </c>
      <c r="HN60" s="460">
        <f t="shared" si="159"/>
        <v>0</v>
      </c>
      <c r="HO60" s="460">
        <f t="shared" si="159"/>
        <v>0</v>
      </c>
      <c r="HP60" s="460">
        <f t="shared" si="159"/>
        <v>0</v>
      </c>
      <c r="HQ60" s="460">
        <f t="shared" si="159"/>
        <v>0</v>
      </c>
      <c r="HR60" s="460">
        <f t="shared" si="159"/>
        <v>0</v>
      </c>
      <c r="HS60" s="460">
        <f t="shared" si="159"/>
        <v>0</v>
      </c>
      <c r="HT60" s="460">
        <f t="shared" si="159"/>
        <v>0</v>
      </c>
      <c r="HU60" s="460">
        <f t="shared" si="159"/>
        <v>0</v>
      </c>
      <c r="HV60" s="460">
        <f t="shared" si="159"/>
        <v>0</v>
      </c>
      <c r="HW60" s="460">
        <f t="shared" si="159"/>
        <v>0</v>
      </c>
      <c r="HX60" s="460">
        <f t="shared" si="159"/>
        <v>0</v>
      </c>
      <c r="HY60" s="460">
        <f t="shared" si="159"/>
        <v>0</v>
      </c>
      <c r="HZ60" s="460">
        <f t="shared" si="159"/>
        <v>0</v>
      </c>
      <c r="IA60" s="460">
        <f t="shared" si="159"/>
        <v>0</v>
      </c>
      <c r="IB60" s="460">
        <f t="shared" si="159"/>
        <v>0</v>
      </c>
      <c r="IC60" s="460">
        <f t="shared" si="159"/>
        <v>0</v>
      </c>
      <c r="ID60" s="460">
        <f t="shared" si="159"/>
        <v>0</v>
      </c>
      <c r="IE60" s="460">
        <f t="shared" si="159"/>
        <v>0</v>
      </c>
      <c r="IF60" s="460">
        <f t="shared" si="159"/>
        <v>0</v>
      </c>
      <c r="IG60" s="460">
        <f t="shared" si="159"/>
        <v>0</v>
      </c>
      <c r="IH60" s="460">
        <f t="shared" si="159"/>
        <v>0</v>
      </c>
      <c r="II60" s="460">
        <f t="shared" si="159"/>
        <v>0</v>
      </c>
      <c r="IJ60" s="460">
        <f t="shared" si="159"/>
        <v>0</v>
      </c>
      <c r="IK60" s="460">
        <f t="shared" si="159"/>
        <v>0</v>
      </c>
      <c r="IL60" s="460">
        <f t="shared" si="159"/>
        <v>0</v>
      </c>
      <c r="IM60" s="460">
        <f t="shared" si="159"/>
        <v>0</v>
      </c>
      <c r="IN60" s="460">
        <f t="shared" si="159"/>
        <v>0</v>
      </c>
      <c r="IO60" s="460">
        <f t="shared" si="159"/>
        <v>0</v>
      </c>
      <c r="IP60" s="460">
        <f t="shared" si="159"/>
        <v>0</v>
      </c>
      <c r="IQ60" s="460">
        <f t="shared" si="159"/>
        <v>0</v>
      </c>
      <c r="IR60" s="460">
        <f t="shared" si="159"/>
        <v>0</v>
      </c>
      <c r="IS60" s="460">
        <f t="shared" si="159"/>
        <v>0</v>
      </c>
      <c r="IT60" s="460">
        <f t="shared" si="159"/>
        <v>0</v>
      </c>
      <c r="IU60" s="460">
        <f t="shared" si="159"/>
        <v>0</v>
      </c>
      <c r="IV60" s="460">
        <f t="shared" si="159"/>
        <v>0</v>
      </c>
      <c r="IW60" s="460">
        <f t="shared" si="159"/>
        <v>0</v>
      </c>
      <c r="IX60" s="460">
        <f t="shared" si="159"/>
        <v>0</v>
      </c>
      <c r="IY60" s="460">
        <f t="shared" si="159"/>
        <v>0</v>
      </c>
      <c r="IZ60" s="460">
        <f t="shared" si="159"/>
        <v>0</v>
      </c>
      <c r="JA60" s="460">
        <f t="shared" ref="JA60:KC60" si="160">SUM(JA55:JA59)</f>
        <v>0</v>
      </c>
      <c r="JB60" s="460">
        <f t="shared" si="160"/>
        <v>0</v>
      </c>
      <c r="JC60" s="460">
        <f t="shared" si="160"/>
        <v>0</v>
      </c>
      <c r="JD60" s="460">
        <f t="shared" si="160"/>
        <v>0</v>
      </c>
      <c r="JE60" s="460">
        <f t="shared" si="160"/>
        <v>0</v>
      </c>
      <c r="JF60" s="460">
        <f t="shared" si="160"/>
        <v>0</v>
      </c>
      <c r="JG60" s="460">
        <f t="shared" si="160"/>
        <v>0</v>
      </c>
      <c r="JH60" s="460">
        <f t="shared" si="160"/>
        <v>0</v>
      </c>
      <c r="JI60" s="460">
        <f t="shared" si="160"/>
        <v>0</v>
      </c>
      <c r="JJ60" s="460">
        <f t="shared" si="160"/>
        <v>0</v>
      </c>
      <c r="JK60" s="460">
        <f t="shared" si="160"/>
        <v>0</v>
      </c>
      <c r="JL60" s="460">
        <f t="shared" si="160"/>
        <v>0</v>
      </c>
      <c r="JM60" s="460">
        <f t="shared" si="160"/>
        <v>0</v>
      </c>
      <c r="JN60" s="460">
        <f t="shared" si="160"/>
        <v>0</v>
      </c>
      <c r="JO60" s="460">
        <f t="shared" si="160"/>
        <v>0</v>
      </c>
      <c r="JP60" s="460">
        <f t="shared" si="160"/>
        <v>0</v>
      </c>
      <c r="JQ60" s="460">
        <f t="shared" si="160"/>
        <v>0</v>
      </c>
      <c r="JR60" s="460">
        <f t="shared" si="160"/>
        <v>0</v>
      </c>
      <c r="JS60" s="460">
        <f t="shared" si="160"/>
        <v>0</v>
      </c>
      <c r="JT60" s="460">
        <f t="shared" si="160"/>
        <v>0</v>
      </c>
      <c r="JU60" s="460">
        <f t="shared" si="160"/>
        <v>0</v>
      </c>
      <c r="JV60" s="460">
        <f t="shared" si="160"/>
        <v>0</v>
      </c>
      <c r="JW60" s="460">
        <f t="shared" si="160"/>
        <v>0</v>
      </c>
      <c r="JX60" s="460">
        <f t="shared" si="160"/>
        <v>0</v>
      </c>
      <c r="JY60" s="460">
        <f t="shared" si="160"/>
        <v>0</v>
      </c>
      <c r="JZ60" s="460">
        <f t="shared" si="160"/>
        <v>0</v>
      </c>
      <c r="KA60" s="460">
        <f t="shared" si="160"/>
        <v>0</v>
      </c>
      <c r="KB60" s="460">
        <f t="shared" si="160"/>
        <v>0</v>
      </c>
      <c r="KC60" s="460">
        <f t="shared" si="160"/>
        <v>0</v>
      </c>
      <c r="KD60" s="481"/>
      <c r="KE60" s="481"/>
      <c r="KF60" s="481"/>
      <c r="KG60" s="481"/>
      <c r="KH60" s="481"/>
      <c r="KI60" s="481"/>
      <c r="KJ60" s="481"/>
      <c r="KK60" s="481"/>
      <c r="KL60" s="481"/>
      <c r="KM60" s="481"/>
      <c r="KN60" s="481"/>
      <c r="KO60" s="481"/>
    </row>
    <row r="68" spans="2:253" x14ac:dyDescent="0.3">
      <c r="E68" s="77"/>
      <c r="F68" s="77"/>
      <c r="G68" s="77"/>
      <c r="H68" s="77"/>
      <c r="I68" s="77"/>
      <c r="J68" s="77"/>
      <c r="K68" s="77"/>
      <c r="L68" s="77"/>
      <c r="M68" s="77"/>
      <c r="N68" s="77"/>
      <c r="O68" s="77"/>
      <c r="P68" s="77"/>
      <c r="Q68" s="77"/>
      <c r="R68" s="77"/>
      <c r="S68" s="77"/>
      <c r="T68" s="77"/>
      <c r="U68" s="77"/>
      <c r="V68" s="77"/>
      <c r="W68" s="77"/>
      <c r="X68" s="77"/>
      <c r="Y68" s="77"/>
      <c r="Z68" s="77"/>
      <c r="AA68" s="77"/>
      <c r="AB68" s="77"/>
      <c r="AC68" s="77"/>
      <c r="AD68" s="77"/>
      <c r="AE68" s="77"/>
      <c r="AF68" s="77"/>
      <c r="AG68" s="77"/>
      <c r="AH68" s="77"/>
      <c r="AI68" s="77"/>
      <c r="AJ68" s="77"/>
      <c r="AK68" s="77"/>
      <c r="AL68" s="77"/>
      <c r="AM68" s="77"/>
      <c r="AN68" s="77"/>
      <c r="AO68" s="77"/>
      <c r="AP68" s="77"/>
      <c r="AQ68" s="77"/>
      <c r="AR68" s="77"/>
      <c r="AS68" s="77"/>
      <c r="AT68" s="77"/>
      <c r="AU68" s="77"/>
      <c r="AV68" s="77"/>
      <c r="AW68" s="77"/>
      <c r="AX68" s="77"/>
      <c r="AY68" s="77"/>
      <c r="AZ68" s="77"/>
      <c r="BA68" s="77"/>
      <c r="BB68" s="77"/>
      <c r="BC68" s="77"/>
      <c r="BD68" s="77"/>
      <c r="BE68" s="77"/>
      <c r="BF68" s="77"/>
      <c r="BG68" s="77"/>
      <c r="BH68" s="77"/>
      <c r="BI68" s="77"/>
      <c r="BJ68" s="77"/>
      <c r="BK68" s="77"/>
      <c r="BL68" s="77"/>
      <c r="BM68" s="77"/>
      <c r="BN68" s="77"/>
      <c r="BO68" s="77"/>
      <c r="BP68" s="77"/>
      <c r="BQ68" s="77"/>
      <c r="BR68" s="77"/>
      <c r="BS68" s="77"/>
      <c r="BT68" s="77"/>
      <c r="BU68" s="77"/>
      <c r="BV68" s="77"/>
      <c r="BW68" s="77"/>
      <c r="BX68" s="77"/>
      <c r="BY68" s="77"/>
      <c r="BZ68" s="77"/>
      <c r="CA68" s="77"/>
      <c r="CB68" s="77"/>
      <c r="CC68" s="77"/>
      <c r="CD68" s="77"/>
      <c r="CE68" s="77"/>
      <c r="CF68" s="77"/>
      <c r="CG68" s="77"/>
      <c r="CH68" s="77"/>
      <c r="CI68" s="77"/>
      <c r="CJ68" s="77"/>
      <c r="CK68" s="77"/>
      <c r="CL68" s="77"/>
      <c r="CM68" s="77"/>
      <c r="CN68" s="77"/>
      <c r="CO68" s="77"/>
      <c r="CP68" s="77"/>
      <c r="CQ68" s="77"/>
      <c r="CR68" s="77"/>
      <c r="CS68" s="77"/>
      <c r="CT68" s="77"/>
      <c r="CU68" s="77"/>
      <c r="CV68" s="77"/>
      <c r="CW68" s="77"/>
      <c r="CX68" s="77"/>
      <c r="CY68" s="77"/>
      <c r="CZ68" s="77"/>
      <c r="DA68" s="77"/>
      <c r="DB68" s="77"/>
      <c r="DC68" s="77"/>
      <c r="DD68" s="77"/>
      <c r="DE68" s="77"/>
      <c r="DF68" s="77"/>
      <c r="DG68" s="77"/>
      <c r="DH68" s="77"/>
      <c r="DI68" s="77"/>
      <c r="DJ68" s="77"/>
      <c r="DK68" s="77"/>
      <c r="DL68" s="77"/>
      <c r="DM68" s="77"/>
      <c r="DN68" s="77"/>
      <c r="DO68" s="77"/>
      <c r="DP68" s="77"/>
      <c r="DQ68" s="77"/>
      <c r="DR68" s="77"/>
      <c r="DS68" s="77"/>
      <c r="DT68" s="77"/>
      <c r="DU68" s="77"/>
      <c r="DV68" s="77"/>
      <c r="DW68" s="77"/>
      <c r="DX68" s="77"/>
      <c r="DY68" s="77"/>
      <c r="DZ68" s="77"/>
      <c r="EA68" s="77"/>
      <c r="EB68" s="77"/>
      <c r="EC68" s="77"/>
      <c r="ED68" s="77"/>
      <c r="EE68" s="77"/>
      <c r="EF68" s="77"/>
      <c r="EG68" s="77"/>
      <c r="EH68" s="77"/>
      <c r="EI68" s="77"/>
      <c r="EJ68" s="77"/>
      <c r="EK68" s="77"/>
      <c r="EL68" s="77"/>
      <c r="EM68" s="77"/>
      <c r="EN68" s="77"/>
      <c r="EO68" s="77"/>
      <c r="EP68" s="77"/>
      <c r="EQ68" s="77"/>
      <c r="ER68" s="77"/>
      <c r="ES68" s="77"/>
      <c r="ET68" s="77"/>
      <c r="EU68" s="77"/>
      <c r="EV68" s="77"/>
      <c r="EW68" s="77"/>
      <c r="EX68" s="77"/>
      <c r="EY68" s="77"/>
      <c r="EZ68" s="77"/>
      <c r="FA68" s="77"/>
      <c r="FB68" s="77"/>
      <c r="FC68" s="77"/>
      <c r="FD68" s="77"/>
      <c r="FE68" s="77"/>
      <c r="FF68" s="77"/>
      <c r="FG68" s="77"/>
      <c r="FH68" s="77"/>
      <c r="FI68" s="77"/>
      <c r="FJ68" s="77"/>
      <c r="FK68" s="77"/>
      <c r="FL68" s="77"/>
      <c r="FM68" s="77"/>
      <c r="FN68" s="77"/>
      <c r="FO68" s="77"/>
      <c r="FP68" s="77"/>
      <c r="FQ68" s="77"/>
      <c r="FR68" s="77"/>
      <c r="FS68" s="77"/>
      <c r="FT68" s="77"/>
      <c r="FU68" s="77"/>
      <c r="FV68" s="77"/>
      <c r="FW68" s="77"/>
      <c r="FX68" s="77"/>
      <c r="FY68" s="77"/>
      <c r="FZ68" s="77"/>
      <c r="GA68" s="77"/>
      <c r="GB68" s="77"/>
      <c r="GC68" s="77"/>
      <c r="GD68" s="77"/>
      <c r="GE68" s="77"/>
      <c r="GF68" s="77"/>
      <c r="GG68" s="77"/>
      <c r="GH68" s="77"/>
      <c r="GI68" s="77"/>
      <c r="GJ68" s="77"/>
      <c r="GK68" s="77"/>
      <c r="GL68" s="77"/>
      <c r="GM68" s="77"/>
      <c r="GN68" s="77"/>
      <c r="GO68" s="77"/>
      <c r="GP68" s="77"/>
      <c r="GQ68" s="77"/>
      <c r="GR68" s="77"/>
      <c r="GS68" s="77"/>
      <c r="GT68" s="77"/>
      <c r="GU68" s="77"/>
      <c r="GV68" s="77"/>
      <c r="GW68" s="77"/>
      <c r="GX68" s="77"/>
      <c r="GY68" s="77"/>
      <c r="GZ68" s="77"/>
      <c r="HA68" s="77"/>
      <c r="HB68" s="77"/>
      <c r="HC68" s="77"/>
      <c r="HD68" s="77"/>
      <c r="HE68" s="77"/>
      <c r="HF68" s="77"/>
      <c r="HG68" s="77"/>
      <c r="HH68" s="77"/>
      <c r="HI68" s="77"/>
      <c r="HJ68" s="77"/>
      <c r="HK68" s="77"/>
      <c r="HL68" s="77"/>
      <c r="HM68" s="77"/>
      <c r="HN68" s="77"/>
      <c r="HO68" s="77"/>
      <c r="HP68" s="77"/>
      <c r="HQ68" s="77"/>
      <c r="HR68" s="77"/>
      <c r="HS68" s="77"/>
      <c r="HT68" s="77"/>
      <c r="HU68" s="77"/>
      <c r="HV68" s="77"/>
      <c r="HW68" s="77"/>
      <c r="HX68" s="77"/>
      <c r="HY68" s="77"/>
      <c r="HZ68" s="77"/>
      <c r="IA68" s="77"/>
      <c r="IB68" s="77"/>
      <c r="IC68" s="77"/>
      <c r="ID68" s="77"/>
      <c r="IE68" s="77"/>
      <c r="IF68" s="77"/>
      <c r="IG68" s="77"/>
      <c r="IH68" s="77"/>
      <c r="II68" s="77"/>
      <c r="IJ68" s="77"/>
      <c r="IK68" s="77"/>
      <c r="IL68" s="77"/>
      <c r="IM68" s="77"/>
      <c r="IN68" s="77"/>
      <c r="IO68" s="77"/>
      <c r="IP68" s="77"/>
      <c r="IQ68" s="77"/>
      <c r="IR68" s="77"/>
      <c r="IS68" s="77"/>
    </row>
    <row r="69" spans="2:253" x14ac:dyDescent="0.3">
      <c r="E69" s="52"/>
      <c r="F69" s="52"/>
      <c r="G69" s="52"/>
      <c r="H69" s="52"/>
      <c r="I69" s="52"/>
      <c r="J69" s="52"/>
      <c r="K69" s="52"/>
      <c r="L69" s="52"/>
      <c r="M69" s="52"/>
      <c r="N69" s="52"/>
      <c r="O69" s="52"/>
      <c r="P69" s="52"/>
      <c r="Q69" s="52"/>
      <c r="R69" s="52"/>
      <c r="S69" s="52"/>
      <c r="T69" s="52"/>
      <c r="U69" s="52"/>
      <c r="V69" s="52"/>
      <c r="W69" s="52"/>
      <c r="X69" s="52"/>
      <c r="Y69" s="52"/>
      <c r="Z69" s="52"/>
      <c r="AA69" s="52"/>
      <c r="AB69" s="52"/>
      <c r="AC69" s="52"/>
      <c r="AD69" s="52"/>
      <c r="AE69" s="52"/>
      <c r="AF69" s="52"/>
      <c r="AG69" s="52"/>
      <c r="AH69" s="52"/>
      <c r="AI69" s="52"/>
      <c r="AJ69" s="52"/>
      <c r="AK69" s="52"/>
      <c r="AL69" s="52"/>
      <c r="AM69" s="52"/>
      <c r="AN69" s="52"/>
      <c r="AO69" s="52"/>
      <c r="AP69" s="52"/>
      <c r="AQ69" s="52"/>
      <c r="AR69" s="52"/>
      <c r="AS69" s="52"/>
      <c r="AT69" s="52"/>
      <c r="AU69" s="52"/>
      <c r="AV69" s="52"/>
      <c r="AW69" s="52"/>
      <c r="AX69" s="52"/>
      <c r="AY69" s="52"/>
      <c r="AZ69" s="52"/>
      <c r="BA69" s="52"/>
      <c r="BB69" s="52"/>
      <c r="BC69" s="52"/>
      <c r="BD69" s="52"/>
      <c r="BE69" s="52"/>
      <c r="BF69" s="52"/>
      <c r="BG69" s="52"/>
      <c r="BH69" s="52"/>
      <c r="BI69" s="52"/>
      <c r="BJ69" s="52"/>
      <c r="BK69" s="52"/>
      <c r="BL69" s="52"/>
      <c r="BM69" s="52"/>
      <c r="BN69" s="52"/>
      <c r="BO69" s="52"/>
      <c r="BP69" s="52"/>
      <c r="BQ69" s="52"/>
      <c r="BR69" s="52"/>
      <c r="BS69" s="52"/>
      <c r="BT69" s="52"/>
      <c r="BU69" s="52"/>
      <c r="BV69" s="52"/>
      <c r="BW69" s="52"/>
      <c r="BX69" s="52"/>
      <c r="BY69" s="52"/>
      <c r="BZ69" s="52"/>
      <c r="CA69" s="52"/>
      <c r="CB69" s="52"/>
      <c r="CC69" s="52"/>
      <c r="CD69" s="52"/>
      <c r="CE69" s="52"/>
      <c r="CF69" s="52"/>
      <c r="CG69" s="52"/>
      <c r="CH69" s="52"/>
      <c r="CI69" s="52"/>
      <c r="CJ69" s="52"/>
      <c r="CK69" s="52"/>
      <c r="CL69" s="52"/>
      <c r="CM69" s="52"/>
      <c r="CN69" s="52"/>
      <c r="CO69" s="52"/>
      <c r="CP69" s="52"/>
      <c r="CQ69" s="52"/>
      <c r="CR69" s="52"/>
      <c r="CS69" s="52"/>
      <c r="CT69" s="52"/>
      <c r="CU69" s="52"/>
      <c r="CV69" s="52"/>
      <c r="CW69" s="52"/>
      <c r="CX69" s="52"/>
      <c r="CY69" s="52"/>
      <c r="CZ69" s="52"/>
      <c r="DA69" s="52"/>
      <c r="DB69" s="52"/>
      <c r="DC69" s="52"/>
      <c r="DD69" s="52"/>
      <c r="DE69" s="52"/>
      <c r="DF69" s="52"/>
      <c r="DG69" s="52"/>
      <c r="DH69" s="52"/>
      <c r="DI69" s="52"/>
      <c r="DJ69" s="52"/>
      <c r="DK69" s="52"/>
      <c r="DL69" s="52"/>
      <c r="DM69" s="52"/>
      <c r="DN69" s="52"/>
      <c r="DO69" s="52"/>
      <c r="DP69" s="52"/>
      <c r="DQ69" s="52"/>
      <c r="DR69" s="52"/>
      <c r="DS69" s="52"/>
      <c r="DT69" s="52"/>
      <c r="DU69" s="52"/>
      <c r="DV69" s="52"/>
      <c r="DW69" s="52"/>
      <c r="DX69" s="52"/>
      <c r="DY69" s="52"/>
      <c r="DZ69" s="52"/>
      <c r="EA69" s="52"/>
      <c r="EB69" s="52"/>
      <c r="EC69" s="52"/>
      <c r="ED69" s="52"/>
      <c r="EE69" s="52"/>
      <c r="EF69" s="52"/>
      <c r="EG69" s="52"/>
      <c r="EH69" s="52"/>
      <c r="EI69" s="52"/>
      <c r="EJ69" s="52"/>
      <c r="EK69" s="52"/>
      <c r="EL69" s="52"/>
      <c r="EM69" s="52"/>
      <c r="EN69" s="52"/>
      <c r="EO69" s="52"/>
      <c r="EP69" s="52"/>
      <c r="EQ69" s="52"/>
      <c r="ER69" s="52"/>
      <c r="ES69" s="52"/>
      <c r="ET69" s="52"/>
      <c r="EU69" s="52"/>
      <c r="EV69" s="52"/>
      <c r="EW69" s="52"/>
      <c r="EX69" s="52"/>
      <c r="EY69" s="52"/>
      <c r="EZ69" s="52"/>
      <c r="FA69" s="52"/>
      <c r="FB69" s="52"/>
      <c r="FC69" s="52"/>
      <c r="FD69" s="52"/>
      <c r="FE69" s="52"/>
      <c r="FF69" s="52"/>
      <c r="FG69" s="52"/>
      <c r="FH69" s="52"/>
      <c r="FI69" s="52"/>
      <c r="FJ69" s="52"/>
      <c r="FK69" s="52"/>
      <c r="FL69" s="52"/>
      <c r="FM69" s="52"/>
      <c r="FN69" s="52"/>
      <c r="FO69" s="52"/>
      <c r="FP69" s="52"/>
      <c r="FQ69" s="52"/>
      <c r="FR69" s="52"/>
      <c r="FS69" s="52"/>
      <c r="FT69" s="52"/>
      <c r="FU69" s="52"/>
      <c r="FV69" s="52"/>
      <c r="FW69" s="52"/>
      <c r="FX69" s="52"/>
      <c r="FY69" s="52"/>
      <c r="FZ69" s="52"/>
      <c r="GA69" s="52"/>
      <c r="GB69" s="52"/>
      <c r="GC69" s="52"/>
      <c r="GD69" s="52"/>
      <c r="GE69" s="52"/>
      <c r="GF69" s="52"/>
      <c r="GG69" s="52"/>
      <c r="GH69" s="52"/>
      <c r="GI69" s="52"/>
      <c r="GJ69" s="52"/>
      <c r="GK69" s="52"/>
      <c r="GL69" s="52"/>
      <c r="GM69" s="52"/>
      <c r="GN69" s="52"/>
      <c r="GO69" s="52"/>
      <c r="GP69" s="52"/>
      <c r="GQ69" s="52"/>
      <c r="GR69" s="52"/>
      <c r="GS69" s="52"/>
      <c r="GT69" s="52"/>
      <c r="GU69" s="52"/>
      <c r="GV69" s="52"/>
      <c r="GW69" s="52"/>
      <c r="GX69" s="52"/>
      <c r="GY69" s="52"/>
      <c r="GZ69" s="52"/>
      <c r="HA69" s="52"/>
      <c r="HB69" s="52"/>
      <c r="HC69" s="52"/>
      <c r="HD69" s="52"/>
      <c r="HE69" s="52"/>
      <c r="HF69" s="52"/>
      <c r="HG69" s="52"/>
      <c r="HH69" s="52"/>
      <c r="HI69" s="52"/>
      <c r="HJ69" s="52"/>
      <c r="HK69" s="52"/>
      <c r="HL69" s="52"/>
      <c r="HM69" s="52"/>
      <c r="HN69" s="52"/>
      <c r="HO69" s="52"/>
      <c r="HP69" s="52"/>
      <c r="HQ69" s="52"/>
      <c r="HR69" s="52"/>
      <c r="HS69" s="52"/>
      <c r="HT69" s="52"/>
      <c r="HU69" s="52"/>
      <c r="HV69" s="52"/>
      <c r="HW69" s="52"/>
      <c r="HX69" s="52"/>
      <c r="HY69" s="52"/>
      <c r="HZ69" s="52"/>
      <c r="IA69" s="52"/>
      <c r="IB69" s="52"/>
      <c r="IC69" s="52"/>
      <c r="ID69" s="52"/>
      <c r="IE69" s="52"/>
      <c r="IF69" s="52"/>
      <c r="IG69" s="52"/>
      <c r="IH69" s="52"/>
      <c r="II69" s="52"/>
      <c r="IJ69" s="52"/>
      <c r="IK69" s="52"/>
      <c r="IL69" s="52"/>
      <c r="IM69" s="52"/>
      <c r="IN69" s="52"/>
      <c r="IO69" s="52"/>
      <c r="IP69" s="52"/>
      <c r="IQ69" s="52"/>
      <c r="IR69" s="52"/>
      <c r="IS69" s="52"/>
    </row>
    <row r="70" spans="2:253" x14ac:dyDescent="0.3">
      <c r="E70" s="52"/>
      <c r="F70" s="52"/>
      <c r="G70" s="52"/>
      <c r="H70" s="52"/>
      <c r="I70" s="52"/>
      <c r="J70" s="52"/>
      <c r="K70" s="52"/>
      <c r="L70" s="52"/>
      <c r="M70" s="52"/>
      <c r="N70" s="52"/>
      <c r="O70" s="52"/>
      <c r="P70" s="52"/>
      <c r="Q70" s="52"/>
      <c r="R70" s="52"/>
      <c r="S70" s="52"/>
      <c r="T70" s="52"/>
      <c r="U70" s="52"/>
      <c r="V70" s="52"/>
      <c r="W70" s="52"/>
      <c r="X70" s="52"/>
      <c r="Y70" s="52"/>
      <c r="Z70" s="52"/>
      <c r="AA70" s="52"/>
      <c r="AB70" s="52"/>
      <c r="AC70" s="52"/>
      <c r="AD70" s="52"/>
      <c r="AE70" s="52"/>
      <c r="AF70" s="52"/>
      <c r="AG70" s="52"/>
      <c r="AH70" s="52"/>
      <c r="AI70" s="52"/>
      <c r="AJ70" s="52"/>
      <c r="AK70" s="52"/>
      <c r="AL70" s="52"/>
      <c r="AM70" s="52"/>
      <c r="AN70" s="52"/>
      <c r="AO70" s="52"/>
      <c r="AP70" s="52"/>
      <c r="AQ70" s="52"/>
      <c r="AR70" s="52"/>
      <c r="AS70" s="52"/>
      <c r="AT70" s="52"/>
      <c r="AU70" s="52"/>
      <c r="AV70" s="52"/>
      <c r="AW70" s="52"/>
      <c r="AX70" s="52"/>
      <c r="AY70" s="52"/>
      <c r="AZ70" s="52"/>
      <c r="BA70" s="52"/>
      <c r="BB70" s="52"/>
      <c r="BC70" s="52"/>
      <c r="BD70" s="52"/>
      <c r="BE70" s="52"/>
      <c r="BF70" s="52"/>
      <c r="BG70" s="52"/>
      <c r="BH70" s="52"/>
      <c r="BI70" s="52"/>
      <c r="BJ70" s="52"/>
      <c r="BK70" s="52"/>
      <c r="BL70" s="52"/>
      <c r="BM70" s="52"/>
      <c r="BN70" s="52"/>
      <c r="BO70" s="52"/>
      <c r="BP70" s="52"/>
      <c r="BQ70" s="52"/>
      <c r="BR70" s="52"/>
      <c r="BS70" s="52"/>
      <c r="BT70" s="52"/>
      <c r="BU70" s="52"/>
      <c r="BV70" s="52"/>
      <c r="BW70" s="52"/>
      <c r="BX70" s="52"/>
      <c r="BY70" s="52"/>
      <c r="BZ70" s="52"/>
      <c r="CA70" s="52"/>
      <c r="CB70" s="52"/>
      <c r="CC70" s="52"/>
      <c r="CD70" s="52"/>
      <c r="CE70" s="52"/>
      <c r="CF70" s="52"/>
      <c r="CG70" s="52"/>
      <c r="CH70" s="52"/>
      <c r="CI70" s="52"/>
      <c r="CJ70" s="52"/>
      <c r="CK70" s="52"/>
      <c r="CL70" s="52"/>
      <c r="CM70" s="52"/>
      <c r="CN70" s="52"/>
      <c r="CO70" s="52"/>
      <c r="CP70" s="52"/>
      <c r="CQ70" s="52"/>
      <c r="CR70" s="52"/>
      <c r="CS70" s="52"/>
      <c r="CT70" s="52"/>
      <c r="CU70" s="52"/>
      <c r="CV70" s="52"/>
      <c r="CW70" s="52"/>
      <c r="CX70" s="52"/>
      <c r="CY70" s="52"/>
      <c r="CZ70" s="52"/>
      <c r="DA70" s="52"/>
      <c r="DB70" s="52"/>
      <c r="DC70" s="52"/>
      <c r="DD70" s="52"/>
      <c r="DE70" s="52"/>
      <c r="DF70" s="52"/>
      <c r="DG70" s="52"/>
      <c r="DH70" s="52"/>
      <c r="DI70" s="52"/>
      <c r="DJ70" s="52"/>
      <c r="DK70" s="52"/>
      <c r="DL70" s="52"/>
      <c r="DM70" s="52"/>
      <c r="DN70" s="52"/>
      <c r="DO70" s="52"/>
      <c r="DP70" s="52"/>
      <c r="DQ70" s="52"/>
      <c r="DR70" s="52"/>
      <c r="DS70" s="52"/>
      <c r="DT70" s="52"/>
      <c r="DU70" s="52"/>
      <c r="DV70" s="52"/>
      <c r="DW70" s="52"/>
      <c r="DX70" s="52"/>
      <c r="DY70" s="52"/>
      <c r="DZ70" s="52"/>
      <c r="EA70" s="52"/>
      <c r="EB70" s="52"/>
      <c r="EC70" s="52"/>
      <c r="ED70" s="52"/>
      <c r="EE70" s="52"/>
      <c r="EF70" s="52"/>
      <c r="EG70" s="52"/>
      <c r="EH70" s="52"/>
      <c r="EI70" s="52"/>
      <c r="EJ70" s="52"/>
      <c r="EK70" s="52"/>
      <c r="EL70" s="52"/>
      <c r="EM70" s="52"/>
      <c r="EN70" s="52"/>
      <c r="EO70" s="52"/>
      <c r="EP70" s="52"/>
      <c r="EQ70" s="52"/>
      <c r="ER70" s="52"/>
      <c r="ES70" s="52"/>
      <c r="ET70" s="52"/>
      <c r="EU70" s="52"/>
      <c r="EV70" s="52"/>
      <c r="EW70" s="52"/>
      <c r="EX70" s="52"/>
      <c r="EY70" s="52"/>
      <c r="EZ70" s="52"/>
      <c r="FA70" s="52"/>
      <c r="FB70" s="52"/>
      <c r="FC70" s="52"/>
      <c r="FD70" s="52"/>
      <c r="FE70" s="52"/>
      <c r="FF70" s="52"/>
      <c r="FG70" s="52"/>
      <c r="FH70" s="52"/>
      <c r="FI70" s="52"/>
      <c r="FJ70" s="52"/>
      <c r="FK70" s="52"/>
      <c r="FL70" s="52"/>
      <c r="FM70" s="52"/>
      <c r="FN70" s="52"/>
      <c r="FO70" s="52"/>
      <c r="FP70" s="52"/>
      <c r="FQ70" s="52"/>
      <c r="FR70" s="52"/>
      <c r="FS70" s="52"/>
      <c r="FT70" s="52"/>
      <c r="FU70" s="52"/>
      <c r="FV70" s="52"/>
      <c r="FW70" s="52"/>
      <c r="FX70" s="52"/>
      <c r="FY70" s="52"/>
      <c r="FZ70" s="52"/>
      <c r="GA70" s="52"/>
      <c r="GB70" s="52"/>
      <c r="GC70" s="52"/>
      <c r="GD70" s="52"/>
      <c r="GE70" s="52"/>
      <c r="GF70" s="52"/>
      <c r="GG70" s="52"/>
      <c r="GH70" s="52"/>
      <c r="GI70" s="52"/>
      <c r="GJ70" s="52"/>
      <c r="GK70" s="52"/>
      <c r="GL70" s="52"/>
      <c r="GM70" s="52"/>
      <c r="GN70" s="52"/>
      <c r="GO70" s="52"/>
      <c r="GP70" s="52"/>
      <c r="GQ70" s="52"/>
      <c r="GR70" s="52"/>
      <c r="GS70" s="52"/>
      <c r="GT70" s="52"/>
      <c r="GU70" s="52"/>
      <c r="GV70" s="52"/>
      <c r="GW70" s="52"/>
      <c r="GX70" s="52"/>
      <c r="GY70" s="52"/>
      <c r="GZ70" s="52"/>
      <c r="HA70" s="52"/>
      <c r="HB70" s="52"/>
      <c r="HC70" s="52"/>
      <c r="HD70" s="52"/>
      <c r="HE70" s="52"/>
      <c r="HF70" s="52"/>
      <c r="HG70" s="52"/>
      <c r="HH70" s="52"/>
      <c r="HI70" s="52"/>
      <c r="HJ70" s="52"/>
      <c r="HK70" s="52"/>
      <c r="HL70" s="52"/>
      <c r="HM70" s="52"/>
      <c r="HN70" s="52"/>
      <c r="HO70" s="52"/>
      <c r="HP70" s="52"/>
      <c r="HQ70" s="52"/>
      <c r="HR70" s="52"/>
      <c r="HS70" s="52"/>
      <c r="HT70" s="52"/>
      <c r="HU70" s="52"/>
      <c r="HV70" s="52"/>
      <c r="HW70" s="52"/>
      <c r="HX70" s="52"/>
      <c r="HY70" s="52"/>
      <c r="HZ70" s="52"/>
      <c r="IA70" s="52"/>
      <c r="IB70" s="52"/>
      <c r="IC70" s="52"/>
      <c r="ID70" s="52"/>
      <c r="IE70" s="52"/>
      <c r="IF70" s="52"/>
      <c r="IG70" s="52"/>
      <c r="IH70" s="52"/>
      <c r="II70" s="52"/>
      <c r="IJ70" s="52"/>
      <c r="IK70" s="52"/>
      <c r="IL70" s="52"/>
      <c r="IM70" s="52"/>
      <c r="IN70" s="52"/>
      <c r="IO70" s="52"/>
      <c r="IP70" s="52"/>
      <c r="IQ70" s="52"/>
      <c r="IR70" s="52"/>
      <c r="IS70" s="52"/>
    </row>
    <row r="71" spans="2:253" x14ac:dyDescent="0.3">
      <c r="E71" s="52"/>
      <c r="F71" s="52"/>
      <c r="G71" s="52"/>
      <c r="H71" s="52"/>
      <c r="I71" s="52"/>
      <c r="J71" s="52"/>
      <c r="K71" s="52"/>
      <c r="L71" s="52"/>
      <c r="M71" s="52"/>
      <c r="N71" s="52"/>
      <c r="O71" s="52"/>
      <c r="P71" s="52"/>
      <c r="Q71" s="52"/>
      <c r="R71" s="52"/>
      <c r="S71" s="52"/>
      <c r="T71" s="52"/>
      <c r="U71" s="52"/>
      <c r="V71" s="52"/>
      <c r="W71" s="52"/>
      <c r="X71" s="52"/>
      <c r="Y71" s="52"/>
      <c r="Z71" s="52"/>
      <c r="AA71" s="52"/>
      <c r="AB71" s="52"/>
      <c r="AC71" s="52"/>
      <c r="AD71" s="52"/>
      <c r="AE71" s="52"/>
      <c r="AF71" s="52"/>
      <c r="AG71" s="52"/>
      <c r="AH71" s="52"/>
      <c r="AI71" s="52"/>
      <c r="AJ71" s="52"/>
      <c r="AK71" s="52"/>
      <c r="AL71" s="52"/>
      <c r="AM71" s="52"/>
      <c r="AN71" s="52"/>
      <c r="AO71" s="52"/>
      <c r="AP71" s="52"/>
      <c r="AQ71" s="52"/>
      <c r="AR71" s="52"/>
      <c r="AS71" s="52"/>
      <c r="AT71" s="52"/>
      <c r="AU71" s="52"/>
      <c r="AV71" s="52"/>
      <c r="AW71" s="52"/>
      <c r="AX71" s="52"/>
      <c r="AY71" s="52"/>
      <c r="AZ71" s="52"/>
      <c r="BA71" s="52"/>
      <c r="BB71" s="52"/>
      <c r="BC71" s="52"/>
      <c r="BD71" s="52"/>
      <c r="BE71" s="52"/>
      <c r="BF71" s="52"/>
      <c r="BG71" s="52"/>
      <c r="BH71" s="52"/>
      <c r="BI71" s="52"/>
      <c r="BJ71" s="52"/>
      <c r="BK71" s="52"/>
      <c r="BL71" s="52"/>
      <c r="BM71" s="52"/>
      <c r="BN71" s="52"/>
      <c r="BO71" s="52"/>
      <c r="BP71" s="52"/>
      <c r="BQ71" s="52"/>
      <c r="BR71" s="52"/>
      <c r="BS71" s="52"/>
      <c r="BT71" s="52"/>
      <c r="BU71" s="52"/>
      <c r="BV71" s="52"/>
      <c r="BW71" s="52"/>
      <c r="BX71" s="52"/>
      <c r="BY71" s="52"/>
      <c r="BZ71" s="52"/>
      <c r="CA71" s="52"/>
      <c r="CB71" s="52"/>
      <c r="CC71" s="52"/>
      <c r="CD71" s="52"/>
      <c r="CE71" s="52"/>
      <c r="CF71" s="52"/>
      <c r="CG71" s="52"/>
      <c r="CH71" s="52"/>
      <c r="CI71" s="52"/>
      <c r="CJ71" s="52"/>
      <c r="CK71" s="52"/>
      <c r="CL71" s="52"/>
      <c r="CM71" s="52"/>
      <c r="CN71" s="52"/>
      <c r="CO71" s="52"/>
      <c r="CP71" s="52"/>
      <c r="CQ71" s="52"/>
      <c r="CR71" s="52"/>
      <c r="CS71" s="52"/>
      <c r="CT71" s="52"/>
      <c r="CU71" s="52"/>
      <c r="CV71" s="52"/>
      <c r="CW71" s="52"/>
      <c r="CX71" s="52"/>
      <c r="CY71" s="52"/>
      <c r="CZ71" s="52"/>
      <c r="DA71" s="52"/>
      <c r="DB71" s="52"/>
      <c r="DC71" s="52"/>
      <c r="DD71" s="52"/>
      <c r="DE71" s="52"/>
      <c r="DF71" s="52"/>
      <c r="DG71" s="52"/>
      <c r="DH71" s="52"/>
      <c r="DI71" s="52"/>
      <c r="DJ71" s="52"/>
      <c r="DK71" s="52"/>
      <c r="DL71" s="52"/>
      <c r="DM71" s="52"/>
      <c r="DN71" s="52"/>
      <c r="DO71" s="52"/>
      <c r="DP71" s="52"/>
      <c r="DQ71" s="52"/>
      <c r="DR71" s="52"/>
      <c r="DS71" s="52"/>
      <c r="DT71" s="52"/>
      <c r="DU71" s="52"/>
      <c r="DV71" s="52"/>
      <c r="DW71" s="52"/>
      <c r="DX71" s="52"/>
      <c r="DY71" s="52"/>
      <c r="DZ71" s="52"/>
      <c r="EA71" s="52"/>
      <c r="EB71" s="52"/>
      <c r="EC71" s="52"/>
      <c r="ED71" s="52"/>
      <c r="EE71" s="52"/>
      <c r="EF71" s="52"/>
      <c r="EG71" s="52"/>
      <c r="EH71" s="52"/>
      <c r="EI71" s="52"/>
      <c r="EJ71" s="52"/>
      <c r="EK71" s="52"/>
      <c r="EL71" s="52"/>
      <c r="EM71" s="52"/>
      <c r="EN71" s="52"/>
      <c r="EO71" s="52"/>
      <c r="EP71" s="52"/>
      <c r="EQ71" s="52"/>
      <c r="ER71" s="52"/>
      <c r="ES71" s="52"/>
      <c r="ET71" s="52"/>
      <c r="EU71" s="52"/>
      <c r="EV71" s="52"/>
      <c r="EW71" s="52"/>
      <c r="EX71" s="52"/>
      <c r="EY71" s="52"/>
      <c r="EZ71" s="52"/>
      <c r="FA71" s="52"/>
      <c r="FB71" s="52"/>
      <c r="FC71" s="52"/>
      <c r="FD71" s="52"/>
      <c r="FE71" s="52"/>
      <c r="FF71" s="52"/>
      <c r="FG71" s="52"/>
      <c r="FH71" s="52"/>
      <c r="FI71" s="52"/>
      <c r="FJ71" s="52"/>
      <c r="FK71" s="52"/>
      <c r="FL71" s="52"/>
      <c r="FM71" s="52"/>
      <c r="FN71" s="52"/>
      <c r="FO71" s="52"/>
      <c r="FP71" s="52"/>
      <c r="FQ71" s="52"/>
      <c r="FR71" s="52"/>
      <c r="FS71" s="52"/>
      <c r="FT71" s="52"/>
      <c r="FU71" s="52"/>
      <c r="FV71" s="52"/>
      <c r="FW71" s="52"/>
      <c r="FX71" s="52"/>
      <c r="FY71" s="52"/>
      <c r="FZ71" s="52"/>
      <c r="GA71" s="52"/>
      <c r="GB71" s="52"/>
      <c r="GC71" s="52"/>
      <c r="GD71" s="52"/>
      <c r="GE71" s="52"/>
      <c r="GF71" s="52"/>
      <c r="GG71" s="52"/>
      <c r="GH71" s="52"/>
      <c r="GI71" s="52"/>
      <c r="GJ71" s="52"/>
      <c r="GK71" s="52"/>
      <c r="GL71" s="52"/>
      <c r="GM71" s="52"/>
      <c r="GN71" s="52"/>
      <c r="GO71" s="52"/>
      <c r="GP71" s="52"/>
      <c r="GQ71" s="52"/>
      <c r="GR71" s="52"/>
      <c r="GS71" s="52"/>
      <c r="GT71" s="52"/>
      <c r="GU71" s="52"/>
      <c r="GV71" s="52"/>
      <c r="GW71" s="52"/>
      <c r="GX71" s="52"/>
      <c r="GY71" s="52"/>
      <c r="GZ71" s="52"/>
      <c r="HA71" s="52"/>
      <c r="HB71" s="52"/>
      <c r="HC71" s="52"/>
      <c r="HD71" s="52"/>
      <c r="HE71" s="52"/>
      <c r="HF71" s="52"/>
      <c r="HG71" s="52"/>
      <c r="HH71" s="52"/>
      <c r="HI71" s="52"/>
      <c r="HJ71" s="52"/>
      <c r="HK71" s="52"/>
      <c r="HL71" s="52"/>
      <c r="HM71" s="52"/>
      <c r="HN71" s="52"/>
      <c r="HO71" s="52"/>
      <c r="HP71" s="52"/>
      <c r="HQ71" s="52"/>
      <c r="HR71" s="52"/>
      <c r="HS71" s="52"/>
      <c r="HT71" s="52"/>
      <c r="HU71" s="52"/>
      <c r="HV71" s="52"/>
      <c r="HW71" s="52"/>
      <c r="HX71" s="52"/>
      <c r="HY71" s="52"/>
      <c r="HZ71" s="52"/>
      <c r="IA71" s="52"/>
      <c r="IB71" s="52"/>
      <c r="IC71" s="52"/>
      <c r="ID71" s="52"/>
      <c r="IE71" s="52"/>
      <c r="IF71" s="52"/>
      <c r="IG71" s="52"/>
      <c r="IH71" s="52"/>
      <c r="II71" s="52"/>
      <c r="IJ71" s="52"/>
      <c r="IK71" s="52"/>
      <c r="IL71" s="52"/>
      <c r="IM71" s="52"/>
      <c r="IN71" s="52"/>
      <c r="IO71" s="52"/>
      <c r="IP71" s="52"/>
      <c r="IQ71" s="52"/>
      <c r="IR71" s="52"/>
      <c r="IS71" s="52"/>
    </row>
    <row r="72" spans="2:253" x14ac:dyDescent="0.3">
      <c r="B72" s="50"/>
      <c r="D72" s="52"/>
      <c r="E72" s="52"/>
      <c r="F72" s="52"/>
      <c r="G72" s="52"/>
      <c r="H72" s="52"/>
      <c r="I72" s="52"/>
      <c r="J72" s="52"/>
      <c r="K72" s="52"/>
      <c r="L72" s="52"/>
      <c r="M72" s="52"/>
      <c r="N72" s="52"/>
      <c r="O72" s="52"/>
      <c r="P72" s="52"/>
      <c r="Q72" s="52"/>
      <c r="R72" s="52"/>
      <c r="S72" s="52"/>
      <c r="T72" s="52"/>
      <c r="U72" s="52"/>
      <c r="V72" s="52"/>
      <c r="W72" s="52"/>
      <c r="X72" s="52"/>
      <c r="Y72" s="52"/>
      <c r="Z72" s="52"/>
      <c r="AA72" s="52"/>
      <c r="AB72" s="52"/>
      <c r="AC72" s="52"/>
      <c r="AD72" s="52"/>
      <c r="AE72" s="52"/>
      <c r="AF72" s="52"/>
      <c r="AG72" s="52"/>
      <c r="AH72" s="52"/>
      <c r="AI72" s="52"/>
      <c r="AJ72" s="52"/>
      <c r="AK72" s="52"/>
      <c r="AL72" s="52"/>
      <c r="AM72" s="52"/>
      <c r="AN72" s="52"/>
      <c r="AO72" s="52"/>
      <c r="AP72" s="52"/>
      <c r="AQ72" s="52"/>
      <c r="AR72" s="52"/>
      <c r="AS72" s="52"/>
      <c r="AT72" s="52"/>
      <c r="AU72" s="52"/>
      <c r="AV72" s="52"/>
      <c r="AW72" s="52"/>
      <c r="AX72" s="52"/>
      <c r="AY72" s="52"/>
      <c r="AZ72" s="52"/>
      <c r="BA72" s="52"/>
      <c r="BB72" s="52"/>
      <c r="BC72" s="52"/>
      <c r="BD72" s="52"/>
      <c r="BE72" s="52"/>
      <c r="BF72" s="52"/>
      <c r="BG72" s="52"/>
      <c r="BH72" s="52"/>
      <c r="BI72" s="52"/>
      <c r="BJ72" s="52"/>
      <c r="BK72" s="52"/>
      <c r="BL72" s="52"/>
      <c r="BM72" s="52"/>
      <c r="BN72" s="52"/>
      <c r="BO72" s="52"/>
      <c r="BP72" s="52"/>
      <c r="BQ72" s="52"/>
      <c r="BR72" s="52"/>
      <c r="BS72" s="52"/>
      <c r="BT72" s="52"/>
      <c r="BU72" s="52"/>
      <c r="BV72" s="52"/>
      <c r="BW72" s="52"/>
      <c r="BX72" s="52"/>
      <c r="BY72" s="52"/>
      <c r="BZ72" s="52"/>
      <c r="CA72" s="52"/>
      <c r="CB72" s="52"/>
      <c r="CC72" s="52"/>
      <c r="CD72" s="52"/>
      <c r="CE72" s="52"/>
      <c r="CF72" s="52"/>
      <c r="CG72" s="52"/>
      <c r="CH72" s="52"/>
      <c r="CI72" s="52"/>
      <c r="CJ72" s="52"/>
      <c r="CK72" s="52"/>
      <c r="CL72" s="52"/>
      <c r="CM72" s="52"/>
      <c r="CN72" s="52"/>
      <c r="CO72" s="52"/>
      <c r="CP72" s="52"/>
      <c r="CQ72" s="52"/>
      <c r="CR72" s="52"/>
      <c r="CS72" s="52"/>
      <c r="CT72" s="52"/>
      <c r="CU72" s="52"/>
      <c r="CV72" s="52"/>
      <c r="CW72" s="52"/>
      <c r="CX72" s="52"/>
      <c r="CY72" s="52"/>
      <c r="CZ72" s="52"/>
      <c r="DA72" s="52"/>
      <c r="DB72" s="52"/>
      <c r="DC72" s="52"/>
      <c r="DD72" s="52"/>
      <c r="DE72" s="52"/>
      <c r="DF72" s="52"/>
      <c r="DG72" s="52"/>
      <c r="DH72" s="52"/>
      <c r="DI72" s="52"/>
      <c r="DJ72" s="52"/>
      <c r="DK72" s="52"/>
      <c r="DL72" s="52"/>
      <c r="DM72" s="52"/>
      <c r="DN72" s="52"/>
      <c r="DO72" s="52"/>
      <c r="DP72" s="52"/>
      <c r="DQ72" s="52"/>
      <c r="DR72" s="52"/>
      <c r="DS72" s="52"/>
      <c r="DT72" s="52"/>
      <c r="DU72" s="52"/>
      <c r="DV72" s="52"/>
      <c r="DW72" s="52"/>
      <c r="DX72" s="52"/>
      <c r="DY72" s="52"/>
      <c r="DZ72" s="52"/>
      <c r="EA72" s="52"/>
      <c r="EB72" s="52"/>
      <c r="EC72" s="52"/>
      <c r="ED72" s="52"/>
      <c r="EE72" s="52"/>
      <c r="EF72" s="52"/>
      <c r="EG72" s="52"/>
      <c r="EH72" s="52"/>
      <c r="EI72" s="52"/>
      <c r="EJ72" s="52"/>
      <c r="EK72" s="52"/>
      <c r="EL72" s="52"/>
      <c r="EM72" s="52"/>
      <c r="EN72" s="52"/>
      <c r="EO72" s="52"/>
      <c r="EP72" s="52"/>
      <c r="EQ72" s="52"/>
      <c r="ER72" s="52"/>
      <c r="ES72" s="52"/>
      <c r="ET72" s="52"/>
      <c r="EU72" s="52"/>
      <c r="EV72" s="52"/>
      <c r="EW72" s="52"/>
      <c r="EX72" s="52"/>
      <c r="EY72" s="52"/>
      <c r="EZ72" s="52"/>
      <c r="FA72" s="52"/>
      <c r="FB72" s="52"/>
      <c r="FC72" s="52"/>
      <c r="FD72" s="52"/>
      <c r="FE72" s="52"/>
      <c r="FF72" s="52"/>
      <c r="FG72" s="52"/>
      <c r="FH72" s="52"/>
      <c r="FI72" s="52"/>
      <c r="FJ72" s="52"/>
      <c r="FK72" s="52"/>
      <c r="FL72" s="52"/>
      <c r="FM72" s="52"/>
      <c r="FN72" s="52"/>
      <c r="FO72" s="52"/>
      <c r="FP72" s="52"/>
      <c r="FQ72" s="52"/>
      <c r="FR72" s="52"/>
      <c r="FS72" s="52"/>
      <c r="FT72" s="52"/>
      <c r="FU72" s="52"/>
      <c r="FV72" s="52"/>
      <c r="FW72" s="52"/>
      <c r="FX72" s="52"/>
      <c r="FY72" s="52"/>
      <c r="FZ72" s="52"/>
      <c r="GA72" s="52"/>
      <c r="GB72" s="52"/>
      <c r="GC72" s="52"/>
      <c r="GD72" s="52"/>
      <c r="GE72" s="52"/>
      <c r="GF72" s="52"/>
      <c r="GG72" s="52"/>
      <c r="GH72" s="52"/>
      <c r="GI72" s="52"/>
      <c r="GJ72" s="52"/>
      <c r="GK72" s="52"/>
      <c r="GL72" s="52"/>
      <c r="GM72" s="52"/>
      <c r="GN72" s="52"/>
      <c r="GO72" s="52"/>
      <c r="GP72" s="52"/>
      <c r="GQ72" s="52"/>
      <c r="GR72" s="52"/>
      <c r="GS72" s="52"/>
      <c r="GT72" s="52"/>
      <c r="GU72" s="52"/>
      <c r="GV72" s="52"/>
      <c r="GW72" s="52"/>
      <c r="GX72" s="52"/>
      <c r="GY72" s="52"/>
      <c r="GZ72" s="52"/>
      <c r="HA72" s="52"/>
      <c r="HB72" s="52"/>
      <c r="HC72" s="52"/>
      <c r="HD72" s="52"/>
      <c r="HE72" s="52"/>
      <c r="HF72" s="52"/>
      <c r="HG72" s="52"/>
      <c r="HH72" s="52"/>
      <c r="HI72" s="52"/>
      <c r="HJ72" s="52"/>
      <c r="HK72" s="52"/>
      <c r="HL72" s="52"/>
      <c r="HM72" s="52"/>
      <c r="HN72" s="52"/>
      <c r="HO72" s="52"/>
      <c r="HP72" s="52"/>
      <c r="HQ72" s="52"/>
      <c r="HR72" s="52"/>
      <c r="HS72" s="52"/>
      <c r="HT72" s="52"/>
      <c r="HU72" s="52"/>
      <c r="HV72" s="52"/>
      <c r="HW72" s="52"/>
      <c r="HX72" s="52"/>
      <c r="HY72" s="52"/>
      <c r="HZ72" s="52"/>
      <c r="IA72" s="52"/>
      <c r="IB72" s="52"/>
      <c r="IC72" s="52"/>
      <c r="ID72" s="52"/>
      <c r="IE72" s="52"/>
      <c r="IF72" s="52"/>
      <c r="IG72" s="52"/>
      <c r="IH72" s="52"/>
      <c r="II72" s="52"/>
      <c r="IJ72" s="52"/>
      <c r="IK72" s="52"/>
      <c r="IL72" s="52"/>
      <c r="IM72" s="52"/>
      <c r="IN72" s="52"/>
      <c r="IO72" s="52"/>
      <c r="IP72" s="52"/>
      <c r="IQ72" s="52"/>
      <c r="IR72" s="52"/>
      <c r="IS72" s="52"/>
    </row>
    <row r="73" spans="2:253" x14ac:dyDescent="0.3">
      <c r="E73" s="54"/>
      <c r="F73" s="54"/>
      <c r="G73" s="54"/>
      <c r="H73" s="54"/>
      <c r="I73" s="54"/>
      <c r="J73" s="54"/>
      <c r="K73" s="54"/>
      <c r="L73" s="54"/>
      <c r="M73" s="54"/>
      <c r="N73" s="54"/>
      <c r="O73" s="54"/>
      <c r="P73" s="54"/>
      <c r="Q73" s="54"/>
      <c r="R73" s="54"/>
      <c r="S73" s="54"/>
      <c r="T73" s="54"/>
      <c r="U73" s="54"/>
      <c r="V73" s="54"/>
      <c r="W73" s="54"/>
      <c r="X73" s="54"/>
      <c r="Y73" s="54"/>
      <c r="Z73" s="54"/>
      <c r="AA73" s="54"/>
      <c r="AB73" s="54"/>
      <c r="AC73" s="54"/>
      <c r="AD73" s="54"/>
      <c r="AE73" s="54"/>
      <c r="AF73" s="54"/>
      <c r="AG73" s="54"/>
      <c r="AH73" s="54"/>
      <c r="AI73" s="54"/>
      <c r="AJ73" s="54"/>
      <c r="AK73" s="54"/>
      <c r="AL73" s="54"/>
      <c r="AM73" s="54"/>
      <c r="AN73" s="54"/>
      <c r="AO73" s="54"/>
      <c r="AP73" s="54"/>
      <c r="AQ73" s="54"/>
      <c r="AR73" s="54"/>
      <c r="AS73" s="54"/>
      <c r="AT73" s="54"/>
      <c r="AU73" s="54"/>
      <c r="AV73" s="54"/>
      <c r="AW73" s="54"/>
      <c r="AX73" s="54"/>
      <c r="AY73" s="54"/>
      <c r="AZ73" s="54"/>
      <c r="BA73" s="54"/>
      <c r="BB73" s="54"/>
      <c r="BC73" s="54"/>
      <c r="BD73" s="54"/>
      <c r="BE73" s="54"/>
      <c r="BF73" s="54"/>
      <c r="BG73" s="54"/>
      <c r="BH73" s="54"/>
      <c r="BI73" s="54"/>
      <c r="BJ73" s="54"/>
      <c r="BK73" s="54"/>
      <c r="BL73" s="54"/>
      <c r="BM73" s="54"/>
      <c r="BN73" s="54"/>
      <c r="BO73" s="54"/>
      <c r="BP73" s="54"/>
      <c r="BQ73" s="54"/>
      <c r="BR73" s="54"/>
      <c r="BS73" s="54"/>
      <c r="BT73" s="54"/>
      <c r="BU73" s="54"/>
      <c r="BV73" s="54"/>
      <c r="BW73" s="54"/>
      <c r="BX73" s="54"/>
      <c r="BY73" s="54"/>
      <c r="BZ73" s="54"/>
      <c r="CA73" s="54"/>
      <c r="CB73" s="54"/>
      <c r="CC73" s="54"/>
      <c r="CD73" s="54"/>
      <c r="CE73" s="54"/>
      <c r="CF73" s="54"/>
      <c r="CG73" s="54"/>
      <c r="CH73" s="54"/>
      <c r="CI73" s="54"/>
      <c r="CJ73" s="54"/>
      <c r="CK73" s="54"/>
      <c r="CL73" s="54"/>
      <c r="CM73" s="54"/>
      <c r="CN73" s="54"/>
      <c r="CO73" s="54"/>
      <c r="CP73" s="54"/>
      <c r="CQ73" s="54"/>
      <c r="CR73" s="54"/>
      <c r="CS73" s="54"/>
      <c r="CT73" s="54"/>
      <c r="CU73" s="54"/>
      <c r="CV73" s="54"/>
      <c r="CW73" s="54"/>
      <c r="CX73" s="54"/>
      <c r="CY73" s="54"/>
      <c r="CZ73" s="54"/>
      <c r="DA73" s="54"/>
      <c r="DB73" s="54"/>
      <c r="DC73" s="54"/>
      <c r="DD73" s="54"/>
      <c r="DE73" s="54"/>
      <c r="DF73" s="54"/>
      <c r="DG73" s="54"/>
      <c r="DH73" s="54"/>
      <c r="DI73" s="54"/>
      <c r="DJ73" s="54"/>
      <c r="DK73" s="54"/>
      <c r="DL73" s="54"/>
      <c r="DM73" s="54"/>
      <c r="DN73" s="54"/>
      <c r="DO73" s="54"/>
      <c r="DP73" s="54"/>
      <c r="DQ73" s="54"/>
      <c r="DR73" s="54"/>
      <c r="DS73" s="54"/>
      <c r="DT73" s="54"/>
      <c r="DU73" s="54"/>
      <c r="DV73" s="54"/>
      <c r="DW73" s="54"/>
      <c r="DX73" s="54"/>
      <c r="DY73" s="54"/>
      <c r="DZ73" s="54"/>
      <c r="EA73" s="54"/>
      <c r="EB73" s="54"/>
      <c r="EC73" s="54"/>
      <c r="ED73" s="54"/>
      <c r="EE73" s="54"/>
      <c r="EF73" s="54"/>
      <c r="EG73" s="54"/>
      <c r="EH73" s="54"/>
      <c r="EI73" s="54"/>
      <c r="EJ73" s="54"/>
      <c r="EK73" s="54"/>
      <c r="EL73" s="54"/>
      <c r="EM73" s="54"/>
      <c r="EN73" s="54"/>
      <c r="EO73" s="54"/>
      <c r="EP73" s="54"/>
      <c r="EQ73" s="54"/>
      <c r="ER73" s="54"/>
      <c r="ES73" s="54"/>
      <c r="ET73" s="54"/>
      <c r="EU73" s="54"/>
      <c r="EV73" s="54"/>
      <c r="EW73" s="54"/>
      <c r="EX73" s="54"/>
      <c r="EY73" s="54"/>
      <c r="EZ73" s="54"/>
      <c r="FA73" s="54"/>
      <c r="FB73" s="54"/>
      <c r="FC73" s="54"/>
      <c r="FD73" s="54"/>
      <c r="FE73" s="54"/>
      <c r="FF73" s="54"/>
      <c r="FG73" s="54"/>
      <c r="FH73" s="54"/>
      <c r="FI73" s="54"/>
      <c r="FJ73" s="54"/>
      <c r="FK73" s="54"/>
      <c r="FL73" s="54"/>
      <c r="FM73" s="54"/>
      <c r="FN73" s="54"/>
      <c r="FO73" s="54"/>
      <c r="FP73" s="54"/>
      <c r="FQ73" s="54"/>
      <c r="FR73" s="54"/>
      <c r="FS73" s="54"/>
      <c r="FT73" s="54"/>
      <c r="FU73" s="54"/>
      <c r="FV73" s="54"/>
      <c r="FW73" s="54"/>
      <c r="FX73" s="54"/>
      <c r="FY73" s="54"/>
      <c r="FZ73" s="54"/>
      <c r="GA73" s="54"/>
      <c r="GB73" s="54"/>
      <c r="GC73" s="54"/>
      <c r="GD73" s="54"/>
      <c r="GE73" s="54"/>
      <c r="GF73" s="54"/>
      <c r="GG73" s="54"/>
      <c r="GH73" s="54"/>
      <c r="GI73" s="54"/>
      <c r="GJ73" s="54"/>
      <c r="GK73" s="54"/>
      <c r="GL73" s="54"/>
      <c r="GM73" s="54"/>
      <c r="GN73" s="54"/>
      <c r="GO73" s="54"/>
      <c r="GP73" s="54"/>
      <c r="GQ73" s="54"/>
      <c r="GR73" s="54"/>
      <c r="GS73" s="54"/>
      <c r="GT73" s="54"/>
      <c r="GU73" s="54"/>
      <c r="GV73" s="54"/>
      <c r="GW73" s="54"/>
      <c r="GX73" s="54"/>
      <c r="GY73" s="54"/>
      <c r="GZ73" s="54"/>
      <c r="HA73" s="54"/>
      <c r="HB73" s="54"/>
      <c r="HC73" s="54"/>
      <c r="HD73" s="54"/>
      <c r="HE73" s="54"/>
      <c r="HF73" s="54"/>
      <c r="HG73" s="54"/>
      <c r="HH73" s="54"/>
      <c r="HI73" s="54"/>
      <c r="HJ73" s="54"/>
      <c r="HK73" s="54"/>
      <c r="HL73" s="54"/>
      <c r="HM73" s="54"/>
      <c r="HN73" s="54"/>
      <c r="HO73" s="54"/>
      <c r="HP73" s="54"/>
      <c r="HQ73" s="54"/>
      <c r="HR73" s="54"/>
      <c r="HS73" s="54"/>
      <c r="HT73" s="54"/>
      <c r="HU73" s="54"/>
      <c r="HV73" s="54"/>
      <c r="HW73" s="54"/>
      <c r="HX73" s="54"/>
      <c r="HY73" s="54"/>
      <c r="HZ73" s="54"/>
      <c r="IA73" s="54"/>
      <c r="IB73" s="54"/>
      <c r="IC73" s="54"/>
      <c r="ID73" s="54"/>
      <c r="IE73" s="54"/>
      <c r="IF73" s="54"/>
      <c r="IG73" s="54"/>
      <c r="IH73" s="54"/>
      <c r="II73" s="54"/>
      <c r="IJ73" s="54"/>
      <c r="IK73" s="54"/>
      <c r="IL73" s="54"/>
      <c r="IM73" s="54"/>
      <c r="IN73" s="54"/>
      <c r="IO73" s="54"/>
      <c r="IP73" s="54"/>
      <c r="IQ73" s="54"/>
      <c r="IR73" s="54"/>
      <c r="IS73" s="54"/>
    </row>
    <row r="74" spans="2:253" x14ac:dyDescent="0.3">
      <c r="B74" s="53"/>
      <c r="D74" s="52"/>
      <c r="E74" s="52"/>
      <c r="F74" s="52"/>
      <c r="G74" s="52"/>
      <c r="H74" s="52"/>
      <c r="I74" s="52"/>
      <c r="J74" s="52"/>
      <c r="K74" s="52"/>
      <c r="L74" s="52"/>
      <c r="M74" s="52"/>
      <c r="N74" s="52"/>
      <c r="O74" s="52"/>
      <c r="P74" s="52"/>
      <c r="Q74" s="52"/>
      <c r="R74" s="52"/>
      <c r="S74" s="52"/>
      <c r="T74" s="52"/>
      <c r="U74" s="52"/>
      <c r="V74" s="52"/>
      <c r="W74" s="52"/>
      <c r="X74" s="52"/>
      <c r="Y74" s="52"/>
      <c r="Z74" s="52"/>
      <c r="AA74" s="52"/>
      <c r="AB74" s="52"/>
      <c r="AC74" s="52"/>
      <c r="AD74" s="52"/>
      <c r="AE74" s="52"/>
      <c r="AF74" s="52"/>
      <c r="AG74" s="52"/>
      <c r="AH74" s="52"/>
      <c r="AI74" s="52"/>
      <c r="AJ74" s="52"/>
      <c r="AK74" s="52"/>
      <c r="AL74" s="52"/>
      <c r="AM74" s="52"/>
      <c r="AN74" s="52"/>
      <c r="AO74" s="52"/>
      <c r="AP74" s="52"/>
      <c r="AQ74" s="52"/>
      <c r="AR74" s="52"/>
      <c r="AS74" s="52"/>
      <c r="AT74" s="52"/>
      <c r="AU74" s="52"/>
      <c r="AV74" s="52"/>
      <c r="AW74" s="52"/>
      <c r="AX74" s="52"/>
      <c r="AY74" s="52"/>
      <c r="AZ74" s="52"/>
      <c r="BA74" s="52"/>
      <c r="BB74" s="52"/>
      <c r="BC74" s="52"/>
      <c r="BD74" s="52"/>
      <c r="BE74" s="52"/>
      <c r="BF74" s="52"/>
      <c r="BG74" s="52"/>
      <c r="BH74" s="52"/>
      <c r="BI74" s="52"/>
      <c r="BJ74" s="52"/>
      <c r="BK74" s="52"/>
      <c r="BL74" s="52"/>
      <c r="BM74" s="52"/>
      <c r="BN74" s="52"/>
      <c r="BO74" s="52"/>
      <c r="BP74" s="52"/>
      <c r="BQ74" s="52"/>
      <c r="BR74" s="52"/>
      <c r="BS74" s="52"/>
      <c r="BT74" s="52"/>
      <c r="BU74" s="52"/>
      <c r="BV74" s="52"/>
      <c r="BW74" s="52"/>
      <c r="BX74" s="52"/>
      <c r="BY74" s="52"/>
      <c r="BZ74" s="52"/>
      <c r="CA74" s="52"/>
      <c r="CB74" s="52"/>
      <c r="CC74" s="52"/>
      <c r="CD74" s="52"/>
      <c r="CE74" s="52"/>
      <c r="CF74" s="52"/>
      <c r="CG74" s="52"/>
      <c r="CH74" s="52"/>
      <c r="CI74" s="52"/>
      <c r="CJ74" s="52"/>
      <c r="CK74" s="52"/>
      <c r="CL74" s="52"/>
      <c r="CM74" s="52"/>
      <c r="CN74" s="52"/>
      <c r="CO74" s="52"/>
      <c r="CP74" s="52"/>
      <c r="CQ74" s="52"/>
      <c r="CR74" s="52"/>
      <c r="CS74" s="52"/>
      <c r="CT74" s="52"/>
      <c r="CU74" s="52"/>
      <c r="CV74" s="52"/>
      <c r="CW74" s="52"/>
      <c r="CX74" s="52"/>
      <c r="CY74" s="52"/>
      <c r="CZ74" s="52"/>
      <c r="DA74" s="52"/>
      <c r="DB74" s="52"/>
      <c r="DC74" s="52"/>
      <c r="DD74" s="52"/>
      <c r="DE74" s="52"/>
      <c r="DF74" s="52"/>
      <c r="DG74" s="52"/>
      <c r="DH74" s="52"/>
      <c r="DI74" s="52"/>
      <c r="DJ74" s="52"/>
      <c r="DK74" s="52"/>
      <c r="DL74" s="52"/>
      <c r="DM74" s="52"/>
      <c r="DN74" s="52"/>
      <c r="DO74" s="52"/>
      <c r="DP74" s="52"/>
      <c r="DQ74" s="52"/>
      <c r="DR74" s="52"/>
      <c r="DS74" s="52"/>
      <c r="DT74" s="52"/>
      <c r="DU74" s="52"/>
      <c r="DV74" s="52"/>
      <c r="DW74" s="52"/>
      <c r="DX74" s="52"/>
      <c r="DY74" s="52"/>
      <c r="DZ74" s="52"/>
      <c r="EA74" s="52"/>
      <c r="EB74" s="52"/>
      <c r="EC74" s="52"/>
      <c r="ED74" s="52"/>
      <c r="EE74" s="52"/>
      <c r="EF74" s="52"/>
      <c r="EG74" s="52"/>
      <c r="EH74" s="52"/>
      <c r="EI74" s="52"/>
      <c r="EJ74" s="52"/>
      <c r="EK74" s="52"/>
      <c r="EL74" s="52"/>
      <c r="EM74" s="52"/>
      <c r="EN74" s="52"/>
      <c r="EO74" s="52"/>
      <c r="EP74" s="52"/>
      <c r="EQ74" s="52"/>
      <c r="ER74" s="52"/>
      <c r="ES74" s="52"/>
      <c r="ET74" s="52"/>
      <c r="EU74" s="52"/>
      <c r="EV74" s="52"/>
      <c r="EW74" s="52"/>
      <c r="EX74" s="52"/>
      <c r="EY74" s="52"/>
      <c r="EZ74" s="52"/>
      <c r="FA74" s="52"/>
      <c r="FB74" s="52"/>
      <c r="FC74" s="52"/>
      <c r="FD74" s="52"/>
      <c r="FE74" s="52"/>
      <c r="FF74" s="52"/>
      <c r="FG74" s="52"/>
      <c r="FH74" s="52"/>
      <c r="FI74" s="52"/>
      <c r="FJ74" s="52"/>
      <c r="FK74" s="52"/>
      <c r="FL74" s="52"/>
      <c r="FM74" s="52"/>
      <c r="FN74" s="52"/>
      <c r="FO74" s="52"/>
      <c r="FP74" s="52"/>
      <c r="FQ74" s="52"/>
      <c r="FR74" s="52"/>
      <c r="FS74" s="52"/>
      <c r="FT74" s="52"/>
      <c r="FU74" s="52"/>
      <c r="FV74" s="52"/>
      <c r="FW74" s="52"/>
      <c r="FX74" s="52"/>
      <c r="FY74" s="52"/>
      <c r="FZ74" s="52"/>
      <c r="GA74" s="52"/>
      <c r="GB74" s="52"/>
      <c r="GC74" s="52"/>
      <c r="GD74" s="52"/>
      <c r="GE74" s="52"/>
      <c r="GF74" s="52"/>
      <c r="GG74" s="52"/>
      <c r="GH74" s="52"/>
      <c r="GI74" s="52"/>
      <c r="GJ74" s="52"/>
      <c r="GK74" s="52"/>
      <c r="GL74" s="52"/>
      <c r="GM74" s="52"/>
      <c r="GN74" s="52"/>
      <c r="GO74" s="52"/>
      <c r="GP74" s="52"/>
      <c r="GQ74" s="52"/>
      <c r="GR74" s="52"/>
      <c r="GS74" s="52"/>
      <c r="GT74" s="52"/>
      <c r="GU74" s="52"/>
      <c r="GV74" s="52"/>
      <c r="GW74" s="52"/>
      <c r="GX74" s="52"/>
      <c r="GY74" s="52"/>
      <c r="GZ74" s="52"/>
      <c r="HA74" s="52"/>
      <c r="HB74" s="52"/>
      <c r="HC74" s="52"/>
      <c r="HD74" s="52"/>
      <c r="HE74" s="52"/>
      <c r="HF74" s="52"/>
      <c r="HG74" s="52"/>
      <c r="HH74" s="52"/>
      <c r="HI74" s="52"/>
      <c r="HJ74" s="52"/>
      <c r="HK74" s="52"/>
      <c r="HL74" s="52"/>
      <c r="HM74" s="52"/>
      <c r="HN74" s="52"/>
      <c r="HO74" s="52"/>
      <c r="HP74" s="52"/>
      <c r="HQ74" s="52"/>
      <c r="HR74" s="52"/>
      <c r="HS74" s="52"/>
      <c r="HT74" s="52"/>
      <c r="HU74" s="52"/>
      <c r="HV74" s="52"/>
      <c r="HW74" s="52"/>
      <c r="HX74" s="52"/>
      <c r="HY74" s="52"/>
      <c r="HZ74" s="52"/>
      <c r="IA74" s="52"/>
      <c r="IB74" s="52"/>
      <c r="IC74" s="52"/>
      <c r="ID74" s="52"/>
      <c r="IE74" s="52"/>
      <c r="IF74" s="52"/>
      <c r="IG74" s="52"/>
      <c r="IH74" s="52"/>
      <c r="II74" s="52"/>
      <c r="IJ74" s="52"/>
      <c r="IK74" s="52"/>
      <c r="IL74" s="52"/>
      <c r="IM74" s="52"/>
      <c r="IN74" s="52"/>
      <c r="IO74" s="52"/>
      <c r="IP74" s="52"/>
      <c r="IQ74" s="52"/>
      <c r="IR74" s="52"/>
      <c r="IS74" s="52"/>
    </row>
    <row r="75" spans="2:253" x14ac:dyDescent="0.3">
      <c r="B75" s="50"/>
      <c r="D75" s="52"/>
      <c r="E75" s="52"/>
      <c r="F75" s="52"/>
      <c r="G75" s="52"/>
      <c r="H75" s="52"/>
      <c r="I75" s="52"/>
      <c r="J75" s="52"/>
      <c r="K75" s="52"/>
      <c r="L75" s="52"/>
      <c r="M75" s="52"/>
      <c r="N75" s="52"/>
      <c r="O75" s="52"/>
      <c r="P75" s="52"/>
      <c r="Q75" s="52"/>
      <c r="R75" s="52"/>
      <c r="S75" s="52"/>
      <c r="T75" s="52"/>
      <c r="U75" s="52"/>
      <c r="V75" s="52"/>
      <c r="W75" s="52"/>
      <c r="X75" s="52"/>
      <c r="Y75" s="52"/>
      <c r="Z75" s="52"/>
      <c r="AA75" s="52"/>
      <c r="AB75" s="52"/>
      <c r="AC75" s="52"/>
      <c r="AD75" s="52"/>
      <c r="AE75" s="52"/>
      <c r="AF75" s="52"/>
      <c r="AG75" s="52"/>
      <c r="AH75" s="52"/>
      <c r="AI75" s="52"/>
      <c r="AJ75" s="52"/>
      <c r="AK75" s="52"/>
      <c r="AL75" s="52"/>
      <c r="AM75" s="52"/>
      <c r="AN75" s="52"/>
      <c r="AO75" s="52"/>
      <c r="AP75" s="52"/>
      <c r="AQ75" s="52"/>
      <c r="AR75" s="52"/>
      <c r="AS75" s="52"/>
      <c r="AT75" s="52"/>
      <c r="AU75" s="52"/>
      <c r="AV75" s="52"/>
      <c r="AW75" s="52"/>
      <c r="AX75" s="52"/>
      <c r="AY75" s="52"/>
      <c r="AZ75" s="52"/>
      <c r="BA75" s="52"/>
      <c r="BB75" s="52"/>
      <c r="BC75" s="52"/>
      <c r="BD75" s="52"/>
      <c r="BE75" s="52"/>
      <c r="BF75" s="52"/>
      <c r="BG75" s="52"/>
      <c r="BH75" s="52"/>
      <c r="BI75" s="52"/>
      <c r="BJ75" s="52"/>
      <c r="BK75" s="52"/>
      <c r="BL75" s="52"/>
      <c r="BM75" s="52"/>
      <c r="BN75" s="52"/>
      <c r="BO75" s="52"/>
      <c r="BP75" s="52"/>
      <c r="BQ75" s="52"/>
      <c r="BR75" s="52"/>
      <c r="BS75" s="52"/>
      <c r="BT75" s="52"/>
      <c r="BU75" s="52"/>
      <c r="BV75" s="52"/>
      <c r="BW75" s="52"/>
      <c r="BX75" s="52"/>
      <c r="BY75" s="52"/>
      <c r="BZ75" s="52"/>
      <c r="CA75" s="52"/>
      <c r="CB75" s="52"/>
      <c r="CC75" s="52"/>
      <c r="CD75" s="52"/>
      <c r="CE75" s="52"/>
      <c r="CF75" s="52"/>
      <c r="CG75" s="52"/>
      <c r="CH75" s="52"/>
      <c r="CI75" s="52"/>
      <c r="CJ75" s="52"/>
      <c r="CK75" s="52"/>
      <c r="CL75" s="52"/>
      <c r="CM75" s="52"/>
      <c r="CN75" s="52"/>
      <c r="CO75" s="52"/>
      <c r="CP75" s="52"/>
      <c r="CQ75" s="52"/>
      <c r="CR75" s="52"/>
      <c r="CS75" s="52"/>
      <c r="CT75" s="52"/>
      <c r="CU75" s="52"/>
      <c r="CV75" s="52"/>
      <c r="CW75" s="52"/>
      <c r="CX75" s="52"/>
      <c r="CY75" s="52"/>
      <c r="CZ75" s="52"/>
      <c r="DA75" s="52"/>
      <c r="DB75" s="52"/>
      <c r="DC75" s="52"/>
      <c r="DD75" s="52"/>
      <c r="DE75" s="52"/>
      <c r="DF75" s="52"/>
      <c r="DG75" s="52"/>
      <c r="DH75" s="52"/>
      <c r="DI75" s="52"/>
      <c r="DJ75" s="52"/>
      <c r="DK75" s="52"/>
      <c r="DL75" s="52"/>
      <c r="DM75" s="52"/>
      <c r="DN75" s="52"/>
      <c r="DO75" s="52"/>
      <c r="DP75" s="52"/>
      <c r="DQ75" s="52"/>
      <c r="DR75" s="52"/>
      <c r="DS75" s="52"/>
      <c r="DT75" s="52"/>
      <c r="DU75" s="52"/>
      <c r="DV75" s="52"/>
      <c r="DW75" s="52"/>
      <c r="DX75" s="52"/>
      <c r="DY75" s="52"/>
      <c r="DZ75" s="52"/>
      <c r="EA75" s="52"/>
      <c r="EB75" s="52"/>
      <c r="EC75" s="52"/>
      <c r="ED75" s="52"/>
      <c r="EE75" s="52"/>
      <c r="EF75" s="52"/>
      <c r="EG75" s="52"/>
      <c r="EH75" s="52"/>
      <c r="EI75" s="52"/>
      <c r="EJ75" s="52"/>
      <c r="EK75" s="52"/>
      <c r="EL75" s="52"/>
      <c r="EM75" s="52"/>
      <c r="EN75" s="52"/>
      <c r="EO75" s="52"/>
      <c r="EP75" s="52"/>
      <c r="EQ75" s="52"/>
      <c r="ER75" s="52"/>
      <c r="ES75" s="52"/>
      <c r="ET75" s="52"/>
      <c r="EU75" s="52"/>
      <c r="EV75" s="52"/>
      <c r="EW75" s="52"/>
      <c r="EX75" s="52"/>
      <c r="EY75" s="52"/>
      <c r="EZ75" s="52"/>
      <c r="FA75" s="52"/>
      <c r="FB75" s="52"/>
      <c r="FC75" s="52"/>
      <c r="FD75" s="52"/>
      <c r="FE75" s="52"/>
      <c r="FF75" s="52"/>
      <c r="FG75" s="52"/>
      <c r="FH75" s="52"/>
      <c r="FI75" s="52"/>
      <c r="FJ75" s="52"/>
      <c r="FK75" s="52"/>
      <c r="FL75" s="52"/>
      <c r="FM75" s="52"/>
      <c r="FN75" s="52"/>
      <c r="FO75" s="52"/>
      <c r="FP75" s="52"/>
      <c r="FQ75" s="52"/>
      <c r="FR75" s="52"/>
      <c r="FS75" s="52"/>
      <c r="FT75" s="52"/>
      <c r="FU75" s="52"/>
      <c r="FV75" s="52"/>
      <c r="FW75" s="52"/>
      <c r="FX75" s="52"/>
      <c r="FY75" s="52"/>
      <c r="FZ75" s="52"/>
      <c r="GA75" s="52"/>
      <c r="GB75" s="52"/>
      <c r="GC75" s="52"/>
      <c r="GD75" s="52"/>
      <c r="GE75" s="52"/>
      <c r="GF75" s="52"/>
      <c r="GG75" s="52"/>
      <c r="GH75" s="52"/>
      <c r="GI75" s="52"/>
      <c r="GJ75" s="52"/>
      <c r="GK75" s="52"/>
      <c r="GL75" s="52"/>
      <c r="GM75" s="52"/>
      <c r="GN75" s="52"/>
      <c r="GO75" s="52"/>
      <c r="GP75" s="52"/>
      <c r="GQ75" s="52"/>
      <c r="GR75" s="52"/>
      <c r="GS75" s="52"/>
      <c r="GT75" s="52"/>
      <c r="GU75" s="52"/>
      <c r="GV75" s="52"/>
      <c r="GW75" s="52"/>
      <c r="GX75" s="52"/>
      <c r="GY75" s="52"/>
      <c r="GZ75" s="52"/>
      <c r="HA75" s="52"/>
      <c r="HB75" s="52"/>
      <c r="HC75" s="52"/>
      <c r="HD75" s="52"/>
      <c r="HE75" s="52"/>
      <c r="HF75" s="52"/>
      <c r="HG75" s="52"/>
      <c r="HH75" s="52"/>
      <c r="HI75" s="52"/>
      <c r="HJ75" s="52"/>
      <c r="HK75" s="52"/>
      <c r="HL75" s="52"/>
      <c r="HM75" s="52"/>
      <c r="HN75" s="52"/>
      <c r="HO75" s="52"/>
      <c r="HP75" s="52"/>
      <c r="HQ75" s="52"/>
      <c r="HR75" s="52"/>
      <c r="HS75" s="52"/>
      <c r="HT75" s="52"/>
      <c r="HU75" s="52"/>
      <c r="HV75" s="52"/>
      <c r="HW75" s="52"/>
      <c r="HX75" s="52"/>
      <c r="HY75" s="52"/>
      <c r="HZ75" s="52"/>
      <c r="IA75" s="52"/>
      <c r="IB75" s="52"/>
      <c r="IC75" s="52"/>
      <c r="ID75" s="52"/>
      <c r="IE75" s="52"/>
      <c r="IF75" s="52"/>
      <c r="IG75" s="52"/>
      <c r="IH75" s="52"/>
      <c r="II75" s="52"/>
      <c r="IJ75" s="52"/>
      <c r="IK75" s="52"/>
      <c r="IL75" s="52"/>
      <c r="IM75" s="52"/>
      <c r="IN75" s="52"/>
      <c r="IO75" s="52"/>
      <c r="IP75" s="52"/>
      <c r="IQ75" s="52"/>
      <c r="IR75" s="52"/>
      <c r="IS75" s="52"/>
    </row>
    <row r="76" spans="2:253" x14ac:dyDescent="0.3">
      <c r="B76" s="50"/>
      <c r="D76" s="52"/>
      <c r="E76" s="52"/>
      <c r="F76" s="52"/>
      <c r="G76" s="52"/>
      <c r="H76" s="52"/>
      <c r="I76" s="52"/>
      <c r="J76" s="52"/>
      <c r="K76" s="52"/>
      <c r="L76" s="52"/>
      <c r="M76" s="52"/>
      <c r="N76" s="52"/>
      <c r="O76" s="52"/>
      <c r="P76" s="52"/>
      <c r="Q76" s="52"/>
      <c r="R76" s="52"/>
      <c r="S76" s="52"/>
      <c r="T76" s="52"/>
      <c r="U76" s="52"/>
      <c r="V76" s="52"/>
      <c r="W76" s="52"/>
      <c r="X76" s="52"/>
      <c r="Y76" s="52"/>
      <c r="Z76" s="52"/>
      <c r="AA76" s="52"/>
      <c r="AB76" s="52"/>
      <c r="AC76" s="52"/>
      <c r="AD76" s="52"/>
      <c r="AE76" s="52"/>
      <c r="AF76" s="52"/>
      <c r="AG76" s="52"/>
      <c r="AH76" s="52"/>
      <c r="AI76" s="52"/>
      <c r="AJ76" s="52"/>
      <c r="AK76" s="52"/>
      <c r="AL76" s="52"/>
      <c r="AM76" s="52"/>
      <c r="AN76" s="52"/>
      <c r="AO76" s="52"/>
      <c r="AP76" s="52"/>
      <c r="AQ76" s="52"/>
      <c r="AR76" s="52"/>
      <c r="AS76" s="52"/>
      <c r="AT76" s="52"/>
      <c r="AU76" s="52"/>
      <c r="AV76" s="52"/>
      <c r="AW76" s="52"/>
      <c r="AX76" s="52"/>
      <c r="AY76" s="52"/>
      <c r="AZ76" s="52"/>
      <c r="BA76" s="52"/>
      <c r="BB76" s="52"/>
      <c r="BC76" s="52"/>
      <c r="BD76" s="52"/>
      <c r="BE76" s="52"/>
      <c r="BF76" s="52"/>
      <c r="BG76" s="52"/>
      <c r="BH76" s="52"/>
      <c r="BI76" s="52"/>
      <c r="BJ76" s="52"/>
      <c r="BK76" s="52"/>
      <c r="BL76" s="52"/>
      <c r="BM76" s="52"/>
      <c r="BN76" s="52"/>
      <c r="BO76" s="52"/>
      <c r="BP76" s="52"/>
      <c r="BQ76" s="52"/>
      <c r="BR76" s="52"/>
      <c r="BS76" s="52"/>
      <c r="BT76" s="52"/>
      <c r="BU76" s="52"/>
      <c r="BV76" s="52"/>
      <c r="BW76" s="52"/>
      <c r="BX76" s="52"/>
      <c r="BY76" s="52"/>
      <c r="BZ76" s="52"/>
      <c r="CA76" s="52"/>
      <c r="CB76" s="52"/>
      <c r="CC76" s="52"/>
      <c r="CD76" s="52"/>
      <c r="CE76" s="52"/>
      <c r="CF76" s="52"/>
      <c r="CG76" s="52"/>
      <c r="CH76" s="52"/>
      <c r="CI76" s="52"/>
      <c r="CJ76" s="52"/>
      <c r="CK76" s="52"/>
      <c r="CL76" s="52"/>
      <c r="CM76" s="52"/>
      <c r="CN76" s="52"/>
      <c r="CO76" s="52"/>
      <c r="CP76" s="52"/>
      <c r="CQ76" s="52"/>
      <c r="CR76" s="52"/>
      <c r="CS76" s="52"/>
      <c r="CT76" s="52"/>
      <c r="CU76" s="52"/>
      <c r="CV76" s="52"/>
      <c r="CW76" s="52"/>
      <c r="CX76" s="52"/>
      <c r="CY76" s="52"/>
      <c r="CZ76" s="52"/>
      <c r="DA76" s="52"/>
      <c r="DB76" s="52"/>
      <c r="DC76" s="52"/>
      <c r="DD76" s="52"/>
      <c r="DE76" s="52"/>
      <c r="DF76" s="52"/>
      <c r="DG76" s="52"/>
      <c r="DH76" s="52"/>
      <c r="DI76" s="52"/>
      <c r="DJ76" s="52"/>
      <c r="DK76" s="52"/>
      <c r="DL76" s="52"/>
      <c r="DM76" s="52"/>
      <c r="DN76" s="52"/>
      <c r="DO76" s="52"/>
      <c r="DP76" s="52"/>
      <c r="DQ76" s="52"/>
      <c r="DR76" s="52"/>
      <c r="DS76" s="52"/>
      <c r="DT76" s="52"/>
      <c r="DU76" s="52"/>
      <c r="DV76" s="52"/>
      <c r="DW76" s="52"/>
      <c r="DX76" s="52"/>
      <c r="DY76" s="52"/>
      <c r="DZ76" s="52"/>
      <c r="EA76" s="52"/>
      <c r="EB76" s="52"/>
      <c r="EC76" s="52"/>
      <c r="ED76" s="52"/>
      <c r="EE76" s="52"/>
      <c r="EF76" s="52"/>
      <c r="EG76" s="52"/>
      <c r="EH76" s="52"/>
      <c r="EI76" s="52"/>
      <c r="EJ76" s="52"/>
      <c r="EK76" s="52"/>
      <c r="EL76" s="52"/>
      <c r="EM76" s="52"/>
      <c r="EN76" s="52"/>
      <c r="EO76" s="52"/>
      <c r="EP76" s="52"/>
      <c r="EQ76" s="52"/>
      <c r="ER76" s="52"/>
      <c r="ES76" s="52"/>
      <c r="ET76" s="52"/>
      <c r="EU76" s="52"/>
      <c r="EV76" s="52"/>
      <c r="EW76" s="52"/>
      <c r="EX76" s="52"/>
      <c r="EY76" s="52"/>
      <c r="EZ76" s="52"/>
      <c r="FA76" s="52"/>
      <c r="FB76" s="52"/>
      <c r="FC76" s="52"/>
      <c r="FD76" s="52"/>
      <c r="FE76" s="52"/>
      <c r="FF76" s="52"/>
      <c r="FG76" s="52"/>
      <c r="FH76" s="52"/>
      <c r="FI76" s="52"/>
      <c r="FJ76" s="52"/>
      <c r="FK76" s="52"/>
      <c r="FL76" s="52"/>
      <c r="FM76" s="52"/>
      <c r="FN76" s="52"/>
      <c r="FO76" s="52"/>
      <c r="FP76" s="52"/>
      <c r="FQ76" s="52"/>
      <c r="FR76" s="52"/>
      <c r="FS76" s="52"/>
      <c r="FT76" s="52"/>
      <c r="FU76" s="52"/>
      <c r="FV76" s="52"/>
      <c r="FW76" s="52"/>
      <c r="FX76" s="52"/>
      <c r="FY76" s="52"/>
      <c r="FZ76" s="52"/>
      <c r="GA76" s="52"/>
      <c r="GB76" s="52"/>
      <c r="GC76" s="52"/>
      <c r="GD76" s="52"/>
      <c r="GE76" s="52"/>
      <c r="GF76" s="52"/>
      <c r="GG76" s="52"/>
      <c r="GH76" s="52"/>
      <c r="GI76" s="52"/>
      <c r="GJ76" s="52"/>
      <c r="GK76" s="52"/>
      <c r="GL76" s="52"/>
      <c r="GM76" s="52"/>
      <c r="GN76" s="52"/>
      <c r="GO76" s="52"/>
      <c r="GP76" s="52"/>
      <c r="GQ76" s="52"/>
      <c r="GR76" s="52"/>
      <c r="GS76" s="52"/>
      <c r="GT76" s="52"/>
      <c r="GU76" s="52"/>
      <c r="GV76" s="52"/>
      <c r="GW76" s="52"/>
      <c r="GX76" s="52"/>
      <c r="GY76" s="52"/>
      <c r="GZ76" s="52"/>
      <c r="HA76" s="52"/>
      <c r="HB76" s="52"/>
      <c r="HC76" s="52"/>
      <c r="HD76" s="52"/>
      <c r="HE76" s="52"/>
      <c r="HF76" s="52"/>
      <c r="HG76" s="52"/>
      <c r="HH76" s="52"/>
      <c r="HI76" s="52"/>
      <c r="HJ76" s="52"/>
      <c r="HK76" s="52"/>
      <c r="HL76" s="52"/>
      <c r="HM76" s="52"/>
      <c r="HN76" s="52"/>
      <c r="HO76" s="52"/>
      <c r="HP76" s="52"/>
      <c r="HQ76" s="52"/>
      <c r="HR76" s="52"/>
      <c r="HS76" s="52"/>
      <c r="HT76" s="52"/>
      <c r="HU76" s="52"/>
      <c r="HV76" s="52"/>
      <c r="HW76" s="52"/>
      <c r="HX76" s="52"/>
      <c r="HY76" s="52"/>
      <c r="HZ76" s="52"/>
      <c r="IA76" s="52"/>
      <c r="IB76" s="52"/>
      <c r="IC76" s="52"/>
      <c r="ID76" s="52"/>
      <c r="IE76" s="52"/>
      <c r="IF76" s="52"/>
      <c r="IG76" s="52"/>
      <c r="IH76" s="52"/>
      <c r="II76" s="52"/>
      <c r="IJ76" s="52"/>
      <c r="IK76" s="52"/>
      <c r="IL76" s="52"/>
      <c r="IM76" s="52"/>
      <c r="IN76" s="52"/>
      <c r="IO76" s="52"/>
      <c r="IP76" s="52"/>
      <c r="IQ76" s="52"/>
      <c r="IR76" s="52"/>
      <c r="IS76" s="52"/>
    </row>
    <row r="77" spans="2:253" x14ac:dyDescent="0.3">
      <c r="B77" s="50"/>
      <c r="D77" s="52"/>
      <c r="E77" s="52"/>
      <c r="F77" s="52"/>
      <c r="G77" s="52"/>
      <c r="H77" s="52"/>
      <c r="I77" s="52"/>
      <c r="J77" s="52"/>
      <c r="K77" s="52"/>
      <c r="L77" s="52"/>
      <c r="M77" s="52"/>
      <c r="N77" s="52"/>
      <c r="O77" s="52"/>
      <c r="P77" s="52"/>
      <c r="Q77" s="52"/>
      <c r="R77" s="52"/>
      <c r="S77" s="52"/>
      <c r="T77" s="52"/>
      <c r="U77" s="52"/>
      <c r="V77" s="52"/>
      <c r="W77" s="52"/>
      <c r="X77" s="52"/>
      <c r="Y77" s="52"/>
      <c r="Z77" s="52"/>
      <c r="AA77" s="52"/>
      <c r="AB77" s="52"/>
      <c r="AC77" s="52"/>
      <c r="AD77" s="52"/>
      <c r="AE77" s="52"/>
      <c r="AF77" s="52"/>
      <c r="AG77" s="52"/>
      <c r="AH77" s="52"/>
      <c r="AI77" s="52"/>
      <c r="AJ77" s="52"/>
      <c r="AK77" s="52"/>
      <c r="AL77" s="52"/>
      <c r="AM77" s="52"/>
      <c r="AN77" s="52"/>
      <c r="AO77" s="52"/>
      <c r="AP77" s="52"/>
      <c r="AQ77" s="52"/>
      <c r="AR77" s="52"/>
      <c r="AS77" s="52"/>
      <c r="AT77" s="52"/>
      <c r="AU77" s="52"/>
      <c r="AV77" s="52"/>
      <c r="AW77" s="52"/>
      <c r="AX77" s="52"/>
      <c r="AY77" s="52"/>
      <c r="AZ77" s="52"/>
      <c r="BA77" s="52"/>
      <c r="BB77" s="52"/>
      <c r="BC77" s="52"/>
      <c r="BD77" s="52"/>
      <c r="BE77" s="52"/>
      <c r="BF77" s="52"/>
      <c r="BG77" s="52"/>
      <c r="BH77" s="52"/>
      <c r="BI77" s="52"/>
      <c r="BJ77" s="52"/>
      <c r="BK77" s="52"/>
      <c r="BL77" s="52"/>
      <c r="BM77" s="52"/>
      <c r="BN77" s="52"/>
      <c r="BO77" s="52"/>
      <c r="BP77" s="52"/>
      <c r="BQ77" s="52"/>
      <c r="BR77" s="52"/>
      <c r="BS77" s="52"/>
      <c r="BT77" s="52"/>
      <c r="BU77" s="52"/>
      <c r="BV77" s="52"/>
      <c r="BW77" s="52"/>
      <c r="BX77" s="52"/>
      <c r="BY77" s="52"/>
      <c r="BZ77" s="52"/>
      <c r="CA77" s="52"/>
      <c r="CB77" s="52"/>
      <c r="CC77" s="52"/>
      <c r="CD77" s="52"/>
      <c r="CE77" s="52"/>
      <c r="CF77" s="52"/>
      <c r="CG77" s="52"/>
      <c r="CH77" s="52"/>
      <c r="CI77" s="52"/>
      <c r="CJ77" s="52"/>
      <c r="CK77" s="52"/>
      <c r="CL77" s="52"/>
      <c r="CM77" s="52"/>
      <c r="CN77" s="52"/>
      <c r="CO77" s="52"/>
      <c r="CP77" s="52"/>
      <c r="CQ77" s="52"/>
      <c r="CR77" s="52"/>
      <c r="CS77" s="52"/>
      <c r="CT77" s="52"/>
      <c r="CU77" s="52"/>
      <c r="CV77" s="52"/>
      <c r="CW77" s="52"/>
      <c r="CX77" s="52"/>
      <c r="CY77" s="52"/>
      <c r="CZ77" s="52"/>
      <c r="DA77" s="52"/>
      <c r="DB77" s="52"/>
      <c r="DC77" s="52"/>
      <c r="DD77" s="52"/>
      <c r="DE77" s="52"/>
      <c r="DF77" s="52"/>
      <c r="DG77" s="52"/>
      <c r="DH77" s="52"/>
      <c r="DI77" s="52"/>
      <c r="DJ77" s="52"/>
      <c r="DK77" s="52"/>
      <c r="DL77" s="52"/>
      <c r="DM77" s="52"/>
      <c r="DN77" s="52"/>
      <c r="DO77" s="52"/>
      <c r="DP77" s="52"/>
      <c r="DQ77" s="52"/>
      <c r="DR77" s="52"/>
      <c r="DS77" s="52"/>
      <c r="DT77" s="52"/>
      <c r="DU77" s="52"/>
      <c r="DV77" s="52"/>
      <c r="DW77" s="52"/>
      <c r="DX77" s="52"/>
      <c r="DY77" s="52"/>
      <c r="DZ77" s="52"/>
      <c r="EA77" s="52"/>
      <c r="EB77" s="52"/>
      <c r="EC77" s="52"/>
      <c r="ED77" s="52"/>
      <c r="EE77" s="52"/>
      <c r="EF77" s="52"/>
      <c r="EG77" s="52"/>
      <c r="EH77" s="52"/>
      <c r="EI77" s="52"/>
      <c r="EJ77" s="52"/>
      <c r="EK77" s="52"/>
      <c r="EL77" s="52"/>
      <c r="EM77" s="52"/>
      <c r="EN77" s="52"/>
      <c r="EO77" s="52"/>
      <c r="EP77" s="52"/>
      <c r="EQ77" s="52"/>
      <c r="ER77" s="52"/>
      <c r="ES77" s="52"/>
      <c r="ET77" s="52"/>
      <c r="EU77" s="52"/>
      <c r="EV77" s="52"/>
      <c r="EW77" s="52"/>
      <c r="EX77" s="52"/>
      <c r="EY77" s="52"/>
      <c r="EZ77" s="52"/>
      <c r="FA77" s="52"/>
      <c r="FB77" s="52"/>
      <c r="FC77" s="52"/>
      <c r="FD77" s="52"/>
      <c r="FE77" s="52"/>
      <c r="FF77" s="52"/>
      <c r="FG77" s="52"/>
      <c r="FH77" s="52"/>
      <c r="FI77" s="52"/>
      <c r="FJ77" s="52"/>
      <c r="FK77" s="52"/>
      <c r="FL77" s="52"/>
      <c r="FM77" s="52"/>
      <c r="FN77" s="52"/>
      <c r="FO77" s="52"/>
      <c r="FP77" s="52"/>
      <c r="FQ77" s="52"/>
      <c r="FR77" s="52"/>
      <c r="FS77" s="52"/>
      <c r="FT77" s="52"/>
      <c r="FU77" s="52"/>
      <c r="FV77" s="52"/>
      <c r="FW77" s="52"/>
      <c r="FX77" s="52"/>
      <c r="FY77" s="52"/>
      <c r="FZ77" s="52"/>
      <c r="GA77" s="52"/>
      <c r="GB77" s="52"/>
      <c r="GC77" s="52"/>
      <c r="GD77" s="52"/>
      <c r="GE77" s="52"/>
      <c r="GF77" s="52"/>
      <c r="GG77" s="52"/>
      <c r="GH77" s="52"/>
      <c r="GI77" s="52"/>
      <c r="GJ77" s="52"/>
      <c r="GK77" s="52"/>
      <c r="GL77" s="52"/>
      <c r="GM77" s="52"/>
      <c r="GN77" s="52"/>
      <c r="GO77" s="52"/>
      <c r="GP77" s="52"/>
      <c r="GQ77" s="52"/>
      <c r="GR77" s="52"/>
      <c r="GS77" s="52"/>
      <c r="GT77" s="52"/>
      <c r="GU77" s="52"/>
      <c r="GV77" s="52"/>
      <c r="GW77" s="52"/>
      <c r="GX77" s="52"/>
      <c r="GY77" s="52"/>
      <c r="GZ77" s="52"/>
      <c r="HA77" s="52"/>
      <c r="HB77" s="52"/>
      <c r="HC77" s="52"/>
      <c r="HD77" s="52"/>
      <c r="HE77" s="52"/>
      <c r="HF77" s="52"/>
      <c r="HG77" s="52"/>
      <c r="HH77" s="52"/>
      <c r="HI77" s="52"/>
      <c r="HJ77" s="52"/>
      <c r="HK77" s="52"/>
      <c r="HL77" s="52"/>
      <c r="HM77" s="52"/>
      <c r="HN77" s="52"/>
      <c r="HO77" s="52"/>
      <c r="HP77" s="52"/>
      <c r="HQ77" s="52"/>
      <c r="HR77" s="52"/>
      <c r="HS77" s="52"/>
      <c r="HT77" s="52"/>
      <c r="HU77" s="52"/>
      <c r="HV77" s="52"/>
      <c r="HW77" s="52"/>
      <c r="HX77" s="52"/>
      <c r="HY77" s="52"/>
      <c r="HZ77" s="52"/>
      <c r="IA77" s="52"/>
      <c r="IB77" s="52"/>
      <c r="IC77" s="52"/>
      <c r="ID77" s="52"/>
      <c r="IE77" s="52"/>
      <c r="IF77" s="52"/>
      <c r="IG77" s="52"/>
      <c r="IH77" s="52"/>
      <c r="II77" s="52"/>
      <c r="IJ77" s="52"/>
      <c r="IK77" s="52"/>
      <c r="IL77" s="52"/>
      <c r="IM77" s="52"/>
      <c r="IN77" s="52"/>
      <c r="IO77" s="52"/>
      <c r="IP77" s="52"/>
      <c r="IQ77" s="52"/>
      <c r="IR77" s="52"/>
      <c r="IS77" s="52"/>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BB3672-DFE5-4072-9414-3F3F7DFFF0BB}">
  <dimension ref="A2:JL80"/>
  <sheetViews>
    <sheetView showGridLines="0" topLeftCell="A10" zoomScale="70" zoomScaleNormal="70" workbookViewId="0">
      <selection activeCell="G49" sqref="G49"/>
    </sheetView>
  </sheetViews>
  <sheetFormatPr defaultRowHeight="13.8" x14ac:dyDescent="0.3"/>
  <cols>
    <col min="1" max="1" width="8.77734375" style="1" bestFit="1" customWidth="1"/>
    <col min="2" max="2" width="23.44140625" style="1" bestFit="1" customWidth="1"/>
    <col min="3" max="3" width="9.77734375" style="1" bestFit="1" customWidth="1"/>
    <col min="4" max="8" width="9.33203125" style="1" bestFit="1" customWidth="1"/>
    <col min="9" max="9" width="9.5546875" style="1" customWidth="1"/>
    <col min="10" max="269" width="9.33203125" style="1" bestFit="1" customWidth="1"/>
    <col min="270" max="270" width="8.88671875" style="1" bestFit="1" customWidth="1"/>
    <col min="271" max="16384" width="8.88671875" style="1"/>
  </cols>
  <sheetData>
    <row r="2" spans="2:11" x14ac:dyDescent="0.3">
      <c r="B2" s="1" t="s">
        <v>401</v>
      </c>
      <c r="C2" s="45"/>
    </row>
    <row r="3" spans="2:11" x14ac:dyDescent="0.3">
      <c r="B3" s="488" t="s">
        <v>350</v>
      </c>
      <c r="C3" s="489"/>
      <c r="I3" s="39" t="s">
        <v>564</v>
      </c>
    </row>
    <row r="4" spans="2:11" x14ac:dyDescent="0.3">
      <c r="B4" s="169" t="str">
        <f>'LRD_Phase-wise'!B7</f>
        <v>Area</v>
      </c>
      <c r="C4" s="457">
        <f>'LRD_Phase-wise'!C325</f>
        <v>1489591.82149575</v>
      </c>
      <c r="I4" s="1" t="s">
        <v>566</v>
      </c>
      <c r="K4" s="52">
        <f>Ratios!C77*70%</f>
        <v>342.06333210151394</v>
      </c>
    </row>
    <row r="5" spans="2:11" x14ac:dyDescent="0.3">
      <c r="B5" s="169" t="str">
        <f>'LRD_Phase-wise'!B8</f>
        <v>Rate</v>
      </c>
      <c r="C5" s="490">
        <f>'Assumption Sheet'!Q28*'Assumption Sheet'!I12</f>
        <v>20.5</v>
      </c>
      <c r="I5" s="1" t="s">
        <v>590</v>
      </c>
      <c r="K5" s="52">
        <f>70%*SUM(AS30:HQ30)</f>
        <v>580.85747437880946</v>
      </c>
    </row>
    <row r="6" spans="2:11" x14ac:dyDescent="0.3">
      <c r="B6" s="169" t="s">
        <v>394</v>
      </c>
      <c r="C6" s="491">
        <f>'Assumption Sheet'!G50</f>
        <v>4.0000000000000001E-3</v>
      </c>
      <c r="I6" s="1" t="s">
        <v>567</v>
      </c>
      <c r="K6" s="33">
        <f>XNPV(C17,AS30:HQ30,AS25:HQ25)*95%</f>
        <v>422.14470798538076</v>
      </c>
    </row>
    <row r="7" spans="2:11" x14ac:dyDescent="0.3">
      <c r="B7" s="169" t="s">
        <v>503</v>
      </c>
      <c r="C7" s="244">
        <f ca="1">C16*C6</f>
        <v>1.200001789876554</v>
      </c>
      <c r="K7" s="272">
        <f>MIN(K4:K6)</f>
        <v>342.06333210151394</v>
      </c>
    </row>
    <row r="8" spans="2:11" x14ac:dyDescent="0.3">
      <c r="B8" s="169" t="str">
        <f>'LRD_Phase-wise'!B9</f>
        <v>Rent Start Date</v>
      </c>
      <c r="C8" s="492" t="s">
        <v>352</v>
      </c>
      <c r="K8" s="52"/>
    </row>
    <row r="9" spans="2:11" x14ac:dyDescent="0.3">
      <c r="B9" s="169" t="str">
        <f>'LRD_Phase-wise'!B12</f>
        <v>Escalation frequency</v>
      </c>
      <c r="C9" s="492" t="s">
        <v>352</v>
      </c>
      <c r="K9" s="52"/>
    </row>
    <row r="10" spans="2:11" x14ac:dyDescent="0.3">
      <c r="B10" s="169" t="str">
        <f>'LRD_Phase-wise'!B13</f>
        <v>Escalation %</v>
      </c>
      <c r="C10" s="492" t="s">
        <v>352</v>
      </c>
    </row>
    <row r="11" spans="2:11" x14ac:dyDescent="0.3">
      <c r="B11" s="169" t="str">
        <f>'LRD_Phase-wise'!B14</f>
        <v>TDS</v>
      </c>
      <c r="C11" s="493">
        <v>0.05</v>
      </c>
    </row>
    <row r="12" spans="2:11" x14ac:dyDescent="0.3">
      <c r="B12" s="169" t="str">
        <f>'LRD_Phase-wise'!B15</f>
        <v>Margin</v>
      </c>
      <c r="C12" s="493">
        <v>0.05</v>
      </c>
    </row>
    <row r="13" spans="2:11" ht="15.6" x14ac:dyDescent="0.45">
      <c r="B13" s="494" t="s">
        <v>353</v>
      </c>
      <c r="C13" s="495">
        <f>'Assumption Sheet'!B16+1</f>
        <v>47300</v>
      </c>
    </row>
    <row r="14" spans="2:11" x14ac:dyDescent="0.3">
      <c r="B14" s="169" t="s">
        <v>448</v>
      </c>
      <c r="C14" s="495">
        <f>EOMONTH(C13,IF(MOD(MONTH(C13),3)=0,0,3-MOD(MONTH(C13),3)))</f>
        <v>47391</v>
      </c>
    </row>
    <row r="15" spans="2:11" x14ac:dyDescent="0.3">
      <c r="B15" s="169" t="s">
        <v>449</v>
      </c>
      <c r="C15" s="495">
        <f>DATE(IF(MONTH(C14)&gt;=4,YEAR(C14)+1,YEAR(C14)),3,31)</f>
        <v>47573</v>
      </c>
    </row>
    <row r="16" spans="2:11" ht="15.6" x14ac:dyDescent="0.45">
      <c r="B16" s="494" t="s">
        <v>354</v>
      </c>
      <c r="C16" s="452">
        <f ca="1">MIN('CF_Debt Schedule'!C11,'LRD_Phase-wise'!C324)</f>
        <v>300.00044746913852</v>
      </c>
      <c r="D16" s="52"/>
    </row>
    <row r="17" spans="2:272" x14ac:dyDescent="0.3">
      <c r="B17" s="169" t="str">
        <f>'LRD_Phase-wise'!B17</f>
        <v>Rate of Interest</v>
      </c>
      <c r="C17" s="605">
        <f>'Assumption Sheet'!G43</f>
        <v>8.5000000000000006E-2</v>
      </c>
    </row>
    <row r="18" spans="2:272" x14ac:dyDescent="0.3">
      <c r="B18" s="169" t="str">
        <f>'LRD_Phase-wise'!B18</f>
        <v>Repayment</v>
      </c>
      <c r="C18" s="496" t="str">
        <f>'LRD_Phase-wise'!C18</f>
        <v>Monthly</v>
      </c>
      <c r="I18" s="630"/>
    </row>
    <row r="19" spans="2:272" x14ac:dyDescent="0.3">
      <c r="B19" s="169" t="str">
        <f>'LRD_Phase-wise'!B19</f>
        <v>Tenor in years</v>
      </c>
      <c r="C19" s="497">
        <v>15</v>
      </c>
    </row>
    <row r="20" spans="2:272" x14ac:dyDescent="0.3">
      <c r="B20" s="437" t="s">
        <v>431</v>
      </c>
      <c r="C20" s="498">
        <f>EOMONTH(C13,C19*12)</f>
        <v>52809</v>
      </c>
    </row>
    <row r="22" spans="2:272" ht="14.4" thickBot="1" x14ac:dyDescent="0.35">
      <c r="B22" s="499" t="str">
        <f>'LRD_Phase-wise'!B330</f>
        <v>Monthly Net Rent</v>
      </c>
      <c r="C22" s="471"/>
      <c r="D22" s="471"/>
      <c r="E22" s="471"/>
      <c r="F22" s="471"/>
      <c r="G22" s="471"/>
      <c r="H22" s="471"/>
      <c r="I22" s="471"/>
      <c r="J22" s="471"/>
      <c r="K22" s="471"/>
      <c r="L22" s="471"/>
      <c r="M22" s="471"/>
      <c r="N22" s="471"/>
      <c r="O22" s="471"/>
      <c r="P22" s="471"/>
      <c r="Q22" s="471"/>
      <c r="R22" s="471"/>
      <c r="S22" s="471"/>
      <c r="T22" s="471"/>
      <c r="U22" s="471"/>
      <c r="V22" s="471"/>
      <c r="W22" s="471"/>
      <c r="X22" s="471"/>
      <c r="Y22" s="471"/>
      <c r="Z22" s="471"/>
      <c r="AA22" s="471"/>
      <c r="AB22" s="471"/>
      <c r="AC22" s="471"/>
      <c r="AD22" s="471"/>
      <c r="AE22" s="471"/>
      <c r="AF22" s="471"/>
      <c r="AG22" s="471"/>
      <c r="AH22" s="471"/>
      <c r="AI22" s="471"/>
      <c r="AJ22" s="471"/>
      <c r="AK22" s="471"/>
      <c r="AL22" s="471"/>
      <c r="AM22" s="471"/>
      <c r="AN22" s="471"/>
      <c r="AO22" s="471"/>
      <c r="AP22" s="471"/>
      <c r="AQ22" s="471"/>
      <c r="AR22" s="471"/>
      <c r="AS22" s="471"/>
      <c r="AT22" s="471"/>
      <c r="AU22" s="471"/>
      <c r="AV22" s="471"/>
      <c r="AW22" s="471"/>
      <c r="AX22" s="471"/>
      <c r="AY22" s="471"/>
      <c r="AZ22" s="471"/>
      <c r="BA22" s="471"/>
      <c r="BB22" s="471"/>
      <c r="BC22" s="471"/>
      <c r="BD22" s="471"/>
      <c r="BE22" s="471"/>
      <c r="BF22" s="471"/>
      <c r="BG22" s="471"/>
      <c r="BH22" s="471"/>
      <c r="BI22" s="471"/>
      <c r="BJ22" s="471"/>
      <c r="BK22" s="471"/>
      <c r="BL22" s="471"/>
      <c r="BM22" s="471"/>
      <c r="BN22" s="471"/>
      <c r="BO22" s="471"/>
      <c r="BP22" s="471"/>
      <c r="BQ22" s="471"/>
      <c r="BR22" s="471"/>
      <c r="BS22" s="471"/>
      <c r="BT22" s="471"/>
      <c r="BU22" s="471"/>
      <c r="BV22" s="471"/>
      <c r="BW22" s="471"/>
      <c r="BX22" s="471"/>
      <c r="BY22" s="471"/>
      <c r="BZ22" s="471"/>
      <c r="CA22" s="471"/>
      <c r="CB22" s="471"/>
      <c r="CC22" s="471"/>
      <c r="CD22" s="471"/>
      <c r="CE22" s="471"/>
      <c r="CF22" s="471"/>
      <c r="CG22" s="471"/>
      <c r="CH22" s="471"/>
      <c r="CI22" s="471"/>
      <c r="CJ22" s="471"/>
      <c r="CK22" s="471"/>
      <c r="CL22" s="471"/>
      <c r="CM22" s="471"/>
      <c r="CN22" s="471"/>
      <c r="CO22" s="471"/>
      <c r="CP22" s="471"/>
      <c r="CQ22" s="471"/>
      <c r="CR22" s="471"/>
      <c r="CS22" s="471"/>
      <c r="CT22" s="471"/>
      <c r="CU22" s="471"/>
      <c r="CV22" s="471"/>
      <c r="CW22" s="471"/>
      <c r="CX22" s="471"/>
      <c r="CY22" s="471"/>
      <c r="CZ22" s="471"/>
      <c r="DA22" s="471"/>
      <c r="DB22" s="471"/>
      <c r="DC22" s="471"/>
      <c r="DD22" s="471"/>
      <c r="DE22" s="471"/>
      <c r="DF22" s="471"/>
      <c r="DG22" s="471"/>
      <c r="DH22" s="471"/>
      <c r="DI22" s="471"/>
      <c r="DJ22" s="471"/>
      <c r="DK22" s="471"/>
      <c r="DL22" s="471"/>
      <c r="DM22" s="471"/>
      <c r="DN22" s="471"/>
      <c r="DO22" s="471"/>
      <c r="DP22" s="471"/>
      <c r="DQ22" s="471"/>
      <c r="DR22" s="471"/>
      <c r="DS22" s="471"/>
      <c r="DT22" s="471"/>
      <c r="DU22" s="471"/>
      <c r="DV22" s="471"/>
      <c r="DW22" s="471"/>
      <c r="DX22" s="471"/>
      <c r="DY22" s="471"/>
      <c r="DZ22" s="471"/>
      <c r="EA22" s="471"/>
      <c r="EB22" s="471"/>
      <c r="EC22" s="471"/>
      <c r="ED22" s="471"/>
      <c r="EE22" s="471"/>
      <c r="EF22" s="471"/>
      <c r="EG22" s="471"/>
      <c r="EH22" s="471"/>
      <c r="EI22" s="471"/>
      <c r="EJ22" s="471"/>
      <c r="EK22" s="471"/>
      <c r="EL22" s="471"/>
      <c r="EM22" s="471"/>
      <c r="EN22" s="471"/>
      <c r="EO22" s="471"/>
      <c r="EP22" s="471"/>
      <c r="EQ22" s="471"/>
      <c r="ER22" s="471"/>
      <c r="ES22" s="471"/>
      <c r="ET22" s="471"/>
      <c r="EU22" s="471"/>
      <c r="EV22" s="471"/>
      <c r="EW22" s="471"/>
      <c r="EX22" s="471"/>
      <c r="EY22" s="471"/>
      <c r="EZ22" s="471"/>
      <c r="FA22" s="471"/>
      <c r="FB22" s="471"/>
      <c r="FC22" s="471"/>
      <c r="FD22" s="471"/>
      <c r="FE22" s="471"/>
      <c r="FF22" s="471"/>
      <c r="FG22" s="471"/>
      <c r="FH22" s="471"/>
      <c r="FI22" s="471"/>
      <c r="FJ22" s="471"/>
      <c r="FK22" s="471"/>
      <c r="FL22" s="471"/>
      <c r="FM22" s="471"/>
      <c r="FN22" s="471"/>
      <c r="FO22" s="471"/>
      <c r="FP22" s="471"/>
      <c r="FQ22" s="471"/>
      <c r="FR22" s="471"/>
      <c r="FS22" s="471"/>
      <c r="FT22" s="471"/>
      <c r="FU22" s="471"/>
      <c r="FV22" s="471"/>
      <c r="FW22" s="471"/>
      <c r="FX22" s="471"/>
      <c r="FY22" s="471"/>
      <c r="FZ22" s="471"/>
      <c r="GA22" s="471"/>
      <c r="GB22" s="471"/>
      <c r="GC22" s="471"/>
      <c r="GD22" s="471"/>
      <c r="GE22" s="471"/>
      <c r="GF22" s="471"/>
      <c r="GG22" s="471"/>
      <c r="GH22" s="471"/>
      <c r="GI22" s="471"/>
      <c r="GJ22" s="471"/>
      <c r="GK22" s="471"/>
      <c r="GL22" s="471"/>
      <c r="GM22" s="471"/>
      <c r="GN22" s="471"/>
      <c r="GO22" s="471"/>
      <c r="GP22" s="471"/>
      <c r="GQ22" s="471"/>
      <c r="GR22" s="471"/>
      <c r="GS22" s="471"/>
      <c r="GT22" s="471"/>
      <c r="GU22" s="471"/>
      <c r="GV22" s="471"/>
      <c r="GW22" s="471"/>
      <c r="GX22" s="471"/>
      <c r="GY22" s="471"/>
      <c r="GZ22" s="471"/>
      <c r="HA22" s="471"/>
      <c r="HB22" s="471"/>
      <c r="HC22" s="471"/>
      <c r="HD22" s="471"/>
      <c r="HE22" s="471"/>
      <c r="HF22" s="471"/>
      <c r="HG22" s="471"/>
      <c r="HH22" s="471"/>
      <c r="HI22" s="471"/>
      <c r="HJ22" s="471"/>
      <c r="HK22" s="471"/>
      <c r="HL22" s="471"/>
      <c r="HM22" s="471"/>
      <c r="HN22" s="471"/>
      <c r="HO22" s="471"/>
      <c r="HP22" s="471"/>
      <c r="HQ22" s="471"/>
      <c r="HR22" s="471"/>
      <c r="HS22" s="471"/>
      <c r="HT22" s="471"/>
      <c r="HU22" s="471"/>
      <c r="HV22" s="471"/>
      <c r="HW22" s="471"/>
      <c r="HX22" s="471"/>
      <c r="HY22" s="471"/>
      <c r="HZ22" s="471"/>
      <c r="IA22" s="471"/>
      <c r="IB22" s="471"/>
      <c r="IC22" s="471"/>
      <c r="ID22" s="471"/>
      <c r="IE22" s="471"/>
      <c r="IF22" s="471"/>
      <c r="IG22" s="471"/>
      <c r="IH22" s="471"/>
      <c r="II22" s="471"/>
      <c r="IJ22" s="471"/>
      <c r="IK22" s="471"/>
      <c r="IL22" s="471"/>
      <c r="IM22" s="471"/>
      <c r="IN22" s="471"/>
      <c r="IO22" s="471"/>
      <c r="IP22" s="471"/>
      <c r="IQ22" s="471"/>
      <c r="IR22" s="471"/>
      <c r="IS22" s="471"/>
      <c r="IT22" s="471"/>
      <c r="IU22" s="471"/>
      <c r="IV22" s="471"/>
      <c r="IW22" s="471"/>
      <c r="IX22" s="471"/>
      <c r="IY22" s="471"/>
      <c r="IZ22" s="471"/>
      <c r="JA22" s="471"/>
      <c r="JB22" s="471"/>
      <c r="JC22" s="471"/>
      <c r="JD22" s="471"/>
      <c r="JE22" s="471"/>
      <c r="JF22" s="471"/>
      <c r="JG22" s="471"/>
      <c r="JH22" s="471"/>
      <c r="JI22" s="471"/>
      <c r="JJ22" s="500"/>
    </row>
    <row r="23" spans="2:272" ht="14.4" thickTop="1" x14ac:dyDescent="0.3">
      <c r="B23" s="169" t="str">
        <f>'LRD_Phase-wise'!B331</f>
        <v>Year End</v>
      </c>
      <c r="C23" s="387">
        <f>EOMONTH(C24,MOD(15-MONTH(C24),12))</f>
        <v>46112</v>
      </c>
      <c r="D23" s="387">
        <f t="shared" ref="D23:BO23" si="0">EOMONTH(D24,MOD(15-MONTH(D24),12))</f>
        <v>46112</v>
      </c>
      <c r="E23" s="387">
        <f t="shared" si="0"/>
        <v>46112</v>
      </c>
      <c r="F23" s="387">
        <f t="shared" si="0"/>
        <v>46477</v>
      </c>
      <c r="G23" s="387">
        <f t="shared" si="0"/>
        <v>46477</v>
      </c>
      <c r="H23" s="387">
        <f t="shared" si="0"/>
        <v>46477</v>
      </c>
      <c r="I23" s="387">
        <f t="shared" si="0"/>
        <v>46477</v>
      </c>
      <c r="J23" s="387">
        <f t="shared" si="0"/>
        <v>46477</v>
      </c>
      <c r="K23" s="387">
        <f t="shared" si="0"/>
        <v>46477</v>
      </c>
      <c r="L23" s="387">
        <f t="shared" si="0"/>
        <v>46477</v>
      </c>
      <c r="M23" s="387">
        <f t="shared" si="0"/>
        <v>46477</v>
      </c>
      <c r="N23" s="387">
        <f t="shared" si="0"/>
        <v>46477</v>
      </c>
      <c r="O23" s="387">
        <f t="shared" si="0"/>
        <v>46477</v>
      </c>
      <c r="P23" s="387">
        <f t="shared" si="0"/>
        <v>46477</v>
      </c>
      <c r="Q23" s="387">
        <f t="shared" si="0"/>
        <v>46477</v>
      </c>
      <c r="R23" s="387">
        <f t="shared" si="0"/>
        <v>46843</v>
      </c>
      <c r="S23" s="387">
        <f t="shared" si="0"/>
        <v>46843</v>
      </c>
      <c r="T23" s="387">
        <f t="shared" si="0"/>
        <v>46843</v>
      </c>
      <c r="U23" s="387">
        <f t="shared" si="0"/>
        <v>46843</v>
      </c>
      <c r="V23" s="387">
        <f t="shared" si="0"/>
        <v>46843</v>
      </c>
      <c r="W23" s="387">
        <f t="shared" si="0"/>
        <v>46843</v>
      </c>
      <c r="X23" s="387">
        <f t="shared" si="0"/>
        <v>46843</v>
      </c>
      <c r="Y23" s="387">
        <f t="shared" si="0"/>
        <v>46843</v>
      </c>
      <c r="Z23" s="387">
        <f t="shared" si="0"/>
        <v>46843</v>
      </c>
      <c r="AA23" s="387">
        <f t="shared" si="0"/>
        <v>46843</v>
      </c>
      <c r="AB23" s="387">
        <f t="shared" si="0"/>
        <v>46843</v>
      </c>
      <c r="AC23" s="387">
        <f t="shared" si="0"/>
        <v>46843</v>
      </c>
      <c r="AD23" s="387">
        <f t="shared" si="0"/>
        <v>47208</v>
      </c>
      <c r="AE23" s="387">
        <f t="shared" si="0"/>
        <v>47208</v>
      </c>
      <c r="AF23" s="387">
        <f t="shared" si="0"/>
        <v>47208</v>
      </c>
      <c r="AG23" s="387">
        <f t="shared" si="0"/>
        <v>47208</v>
      </c>
      <c r="AH23" s="387">
        <f t="shared" si="0"/>
        <v>47208</v>
      </c>
      <c r="AI23" s="387">
        <f t="shared" si="0"/>
        <v>47208</v>
      </c>
      <c r="AJ23" s="387">
        <f t="shared" si="0"/>
        <v>47208</v>
      </c>
      <c r="AK23" s="387">
        <f t="shared" si="0"/>
        <v>47208</v>
      </c>
      <c r="AL23" s="387">
        <f t="shared" si="0"/>
        <v>47208</v>
      </c>
      <c r="AM23" s="387">
        <f t="shared" si="0"/>
        <v>47208</v>
      </c>
      <c r="AN23" s="387">
        <f t="shared" si="0"/>
        <v>47208</v>
      </c>
      <c r="AO23" s="387">
        <f t="shared" si="0"/>
        <v>47208</v>
      </c>
      <c r="AP23" s="387">
        <f t="shared" si="0"/>
        <v>47573</v>
      </c>
      <c r="AQ23" s="387">
        <f t="shared" si="0"/>
        <v>47573</v>
      </c>
      <c r="AR23" s="387">
        <f t="shared" si="0"/>
        <v>47573</v>
      </c>
      <c r="AS23" s="387">
        <f t="shared" si="0"/>
        <v>47573</v>
      </c>
      <c r="AT23" s="387">
        <f t="shared" si="0"/>
        <v>47573</v>
      </c>
      <c r="AU23" s="387">
        <f t="shared" si="0"/>
        <v>47573</v>
      </c>
      <c r="AV23" s="387">
        <f t="shared" si="0"/>
        <v>47573</v>
      </c>
      <c r="AW23" s="387">
        <f t="shared" si="0"/>
        <v>47573</v>
      </c>
      <c r="AX23" s="387">
        <f t="shared" si="0"/>
        <v>47573</v>
      </c>
      <c r="AY23" s="387">
        <f t="shared" si="0"/>
        <v>47573</v>
      </c>
      <c r="AZ23" s="387">
        <f t="shared" si="0"/>
        <v>47573</v>
      </c>
      <c r="BA23" s="387">
        <f t="shared" si="0"/>
        <v>47573</v>
      </c>
      <c r="BB23" s="387">
        <f t="shared" si="0"/>
        <v>47938</v>
      </c>
      <c r="BC23" s="387">
        <f t="shared" si="0"/>
        <v>47938</v>
      </c>
      <c r="BD23" s="387">
        <f t="shared" si="0"/>
        <v>47938</v>
      </c>
      <c r="BE23" s="387">
        <f t="shared" si="0"/>
        <v>47938</v>
      </c>
      <c r="BF23" s="387">
        <f t="shared" si="0"/>
        <v>47938</v>
      </c>
      <c r="BG23" s="387">
        <f t="shared" si="0"/>
        <v>47938</v>
      </c>
      <c r="BH23" s="387">
        <f t="shared" si="0"/>
        <v>47938</v>
      </c>
      <c r="BI23" s="387">
        <f t="shared" si="0"/>
        <v>47938</v>
      </c>
      <c r="BJ23" s="387">
        <f t="shared" si="0"/>
        <v>47938</v>
      </c>
      <c r="BK23" s="387">
        <f t="shared" si="0"/>
        <v>47938</v>
      </c>
      <c r="BL23" s="387">
        <f t="shared" si="0"/>
        <v>47938</v>
      </c>
      <c r="BM23" s="387">
        <f t="shared" si="0"/>
        <v>47938</v>
      </c>
      <c r="BN23" s="387">
        <f t="shared" si="0"/>
        <v>48304</v>
      </c>
      <c r="BO23" s="387">
        <f t="shared" si="0"/>
        <v>48304</v>
      </c>
      <c r="BP23" s="387">
        <f t="shared" ref="BP23:EA23" si="1">EOMONTH(BP24,MOD(15-MONTH(BP24),12))</f>
        <v>48304</v>
      </c>
      <c r="BQ23" s="387">
        <f t="shared" si="1"/>
        <v>48304</v>
      </c>
      <c r="BR23" s="387">
        <f t="shared" si="1"/>
        <v>48304</v>
      </c>
      <c r="BS23" s="387">
        <f t="shared" si="1"/>
        <v>48304</v>
      </c>
      <c r="BT23" s="387">
        <f t="shared" si="1"/>
        <v>48304</v>
      </c>
      <c r="BU23" s="387">
        <f t="shared" si="1"/>
        <v>48304</v>
      </c>
      <c r="BV23" s="387">
        <f t="shared" si="1"/>
        <v>48304</v>
      </c>
      <c r="BW23" s="387">
        <f t="shared" si="1"/>
        <v>48304</v>
      </c>
      <c r="BX23" s="387">
        <f t="shared" si="1"/>
        <v>48304</v>
      </c>
      <c r="BY23" s="387">
        <f t="shared" si="1"/>
        <v>48304</v>
      </c>
      <c r="BZ23" s="387">
        <f t="shared" si="1"/>
        <v>48669</v>
      </c>
      <c r="CA23" s="387">
        <f t="shared" si="1"/>
        <v>48669</v>
      </c>
      <c r="CB23" s="387">
        <f t="shared" si="1"/>
        <v>48669</v>
      </c>
      <c r="CC23" s="387">
        <f t="shared" si="1"/>
        <v>48669</v>
      </c>
      <c r="CD23" s="387">
        <f t="shared" si="1"/>
        <v>48669</v>
      </c>
      <c r="CE23" s="387">
        <f t="shared" si="1"/>
        <v>48669</v>
      </c>
      <c r="CF23" s="387">
        <f t="shared" si="1"/>
        <v>48669</v>
      </c>
      <c r="CG23" s="387">
        <f t="shared" si="1"/>
        <v>48669</v>
      </c>
      <c r="CH23" s="387">
        <f t="shared" si="1"/>
        <v>48669</v>
      </c>
      <c r="CI23" s="387">
        <f t="shared" si="1"/>
        <v>48669</v>
      </c>
      <c r="CJ23" s="387">
        <f t="shared" si="1"/>
        <v>48669</v>
      </c>
      <c r="CK23" s="387">
        <f t="shared" si="1"/>
        <v>48669</v>
      </c>
      <c r="CL23" s="387">
        <f t="shared" si="1"/>
        <v>49034</v>
      </c>
      <c r="CM23" s="387">
        <f t="shared" si="1"/>
        <v>49034</v>
      </c>
      <c r="CN23" s="387">
        <f t="shared" si="1"/>
        <v>49034</v>
      </c>
      <c r="CO23" s="387">
        <f t="shared" si="1"/>
        <v>49034</v>
      </c>
      <c r="CP23" s="387">
        <f t="shared" si="1"/>
        <v>49034</v>
      </c>
      <c r="CQ23" s="387">
        <f t="shared" si="1"/>
        <v>49034</v>
      </c>
      <c r="CR23" s="387">
        <f t="shared" si="1"/>
        <v>49034</v>
      </c>
      <c r="CS23" s="387">
        <f t="shared" si="1"/>
        <v>49034</v>
      </c>
      <c r="CT23" s="387">
        <f t="shared" si="1"/>
        <v>49034</v>
      </c>
      <c r="CU23" s="387">
        <f t="shared" si="1"/>
        <v>49034</v>
      </c>
      <c r="CV23" s="387">
        <f t="shared" si="1"/>
        <v>49034</v>
      </c>
      <c r="CW23" s="387">
        <f t="shared" si="1"/>
        <v>49034</v>
      </c>
      <c r="CX23" s="387">
        <f t="shared" si="1"/>
        <v>49399</v>
      </c>
      <c r="CY23" s="387">
        <f t="shared" si="1"/>
        <v>49399</v>
      </c>
      <c r="CZ23" s="387">
        <f t="shared" si="1"/>
        <v>49399</v>
      </c>
      <c r="DA23" s="387">
        <f t="shared" si="1"/>
        <v>49399</v>
      </c>
      <c r="DB23" s="387">
        <f t="shared" si="1"/>
        <v>49399</v>
      </c>
      <c r="DC23" s="387">
        <f t="shared" si="1"/>
        <v>49399</v>
      </c>
      <c r="DD23" s="387">
        <f t="shared" si="1"/>
        <v>49399</v>
      </c>
      <c r="DE23" s="387">
        <f t="shared" si="1"/>
        <v>49399</v>
      </c>
      <c r="DF23" s="387">
        <f t="shared" si="1"/>
        <v>49399</v>
      </c>
      <c r="DG23" s="387">
        <f t="shared" si="1"/>
        <v>49399</v>
      </c>
      <c r="DH23" s="387">
        <f t="shared" si="1"/>
        <v>49399</v>
      </c>
      <c r="DI23" s="387">
        <f t="shared" si="1"/>
        <v>49399</v>
      </c>
      <c r="DJ23" s="387">
        <f t="shared" si="1"/>
        <v>49765</v>
      </c>
      <c r="DK23" s="387">
        <f t="shared" si="1"/>
        <v>49765</v>
      </c>
      <c r="DL23" s="387">
        <f t="shared" si="1"/>
        <v>49765</v>
      </c>
      <c r="DM23" s="387">
        <f t="shared" si="1"/>
        <v>49765</v>
      </c>
      <c r="DN23" s="387">
        <f t="shared" si="1"/>
        <v>49765</v>
      </c>
      <c r="DO23" s="387">
        <f t="shared" si="1"/>
        <v>49765</v>
      </c>
      <c r="DP23" s="387">
        <f t="shared" si="1"/>
        <v>49765</v>
      </c>
      <c r="DQ23" s="387">
        <f t="shared" si="1"/>
        <v>49765</v>
      </c>
      <c r="DR23" s="387">
        <f t="shared" si="1"/>
        <v>49765</v>
      </c>
      <c r="DS23" s="387">
        <f t="shared" si="1"/>
        <v>49765</v>
      </c>
      <c r="DT23" s="387">
        <f t="shared" si="1"/>
        <v>49765</v>
      </c>
      <c r="DU23" s="387">
        <f t="shared" si="1"/>
        <v>49765</v>
      </c>
      <c r="DV23" s="387">
        <f t="shared" si="1"/>
        <v>50130</v>
      </c>
      <c r="DW23" s="387">
        <f t="shared" si="1"/>
        <v>50130</v>
      </c>
      <c r="DX23" s="387">
        <f t="shared" si="1"/>
        <v>50130</v>
      </c>
      <c r="DY23" s="387">
        <f t="shared" si="1"/>
        <v>50130</v>
      </c>
      <c r="DZ23" s="387">
        <f t="shared" si="1"/>
        <v>50130</v>
      </c>
      <c r="EA23" s="387">
        <f t="shared" si="1"/>
        <v>50130</v>
      </c>
      <c r="EB23" s="387">
        <f t="shared" ref="EB23:GM23" si="2">EOMONTH(EB24,MOD(15-MONTH(EB24),12))</f>
        <v>50130</v>
      </c>
      <c r="EC23" s="387">
        <f t="shared" si="2"/>
        <v>50130</v>
      </c>
      <c r="ED23" s="387">
        <f t="shared" si="2"/>
        <v>50130</v>
      </c>
      <c r="EE23" s="387">
        <f t="shared" si="2"/>
        <v>50130</v>
      </c>
      <c r="EF23" s="387">
        <f t="shared" si="2"/>
        <v>50130</v>
      </c>
      <c r="EG23" s="387">
        <f t="shared" si="2"/>
        <v>50130</v>
      </c>
      <c r="EH23" s="387">
        <f t="shared" si="2"/>
        <v>50495</v>
      </c>
      <c r="EI23" s="387">
        <f t="shared" si="2"/>
        <v>50495</v>
      </c>
      <c r="EJ23" s="387">
        <f t="shared" si="2"/>
        <v>50495</v>
      </c>
      <c r="EK23" s="387">
        <f t="shared" si="2"/>
        <v>50495</v>
      </c>
      <c r="EL23" s="387">
        <f t="shared" si="2"/>
        <v>50495</v>
      </c>
      <c r="EM23" s="387">
        <f t="shared" si="2"/>
        <v>50495</v>
      </c>
      <c r="EN23" s="387">
        <f t="shared" si="2"/>
        <v>50495</v>
      </c>
      <c r="EO23" s="387">
        <f t="shared" si="2"/>
        <v>50495</v>
      </c>
      <c r="EP23" s="387">
        <f t="shared" si="2"/>
        <v>50495</v>
      </c>
      <c r="EQ23" s="387">
        <f t="shared" si="2"/>
        <v>50495</v>
      </c>
      <c r="ER23" s="387">
        <f t="shared" si="2"/>
        <v>50495</v>
      </c>
      <c r="ES23" s="387">
        <f t="shared" si="2"/>
        <v>50495</v>
      </c>
      <c r="ET23" s="387">
        <f t="shared" si="2"/>
        <v>50860</v>
      </c>
      <c r="EU23" s="387">
        <f t="shared" si="2"/>
        <v>50860</v>
      </c>
      <c r="EV23" s="387">
        <f t="shared" si="2"/>
        <v>50860</v>
      </c>
      <c r="EW23" s="387">
        <f t="shared" si="2"/>
        <v>50860</v>
      </c>
      <c r="EX23" s="387">
        <f t="shared" si="2"/>
        <v>50860</v>
      </c>
      <c r="EY23" s="387">
        <f t="shared" si="2"/>
        <v>50860</v>
      </c>
      <c r="EZ23" s="387">
        <f t="shared" si="2"/>
        <v>50860</v>
      </c>
      <c r="FA23" s="387">
        <f t="shared" si="2"/>
        <v>50860</v>
      </c>
      <c r="FB23" s="387">
        <f t="shared" si="2"/>
        <v>50860</v>
      </c>
      <c r="FC23" s="387">
        <f t="shared" si="2"/>
        <v>50860</v>
      </c>
      <c r="FD23" s="387">
        <f t="shared" si="2"/>
        <v>50860</v>
      </c>
      <c r="FE23" s="387">
        <f t="shared" si="2"/>
        <v>50860</v>
      </c>
      <c r="FF23" s="387">
        <f t="shared" si="2"/>
        <v>51226</v>
      </c>
      <c r="FG23" s="387">
        <f t="shared" si="2"/>
        <v>51226</v>
      </c>
      <c r="FH23" s="387">
        <f t="shared" si="2"/>
        <v>51226</v>
      </c>
      <c r="FI23" s="387">
        <f t="shared" si="2"/>
        <v>51226</v>
      </c>
      <c r="FJ23" s="387">
        <f t="shared" si="2"/>
        <v>51226</v>
      </c>
      <c r="FK23" s="387">
        <f t="shared" si="2"/>
        <v>51226</v>
      </c>
      <c r="FL23" s="387">
        <f t="shared" si="2"/>
        <v>51226</v>
      </c>
      <c r="FM23" s="387">
        <f t="shared" si="2"/>
        <v>51226</v>
      </c>
      <c r="FN23" s="387">
        <f t="shared" si="2"/>
        <v>51226</v>
      </c>
      <c r="FO23" s="387">
        <f t="shared" si="2"/>
        <v>51226</v>
      </c>
      <c r="FP23" s="387">
        <f t="shared" si="2"/>
        <v>51226</v>
      </c>
      <c r="FQ23" s="387">
        <f t="shared" si="2"/>
        <v>51226</v>
      </c>
      <c r="FR23" s="387">
        <f t="shared" si="2"/>
        <v>51591</v>
      </c>
      <c r="FS23" s="387">
        <f t="shared" si="2"/>
        <v>51591</v>
      </c>
      <c r="FT23" s="387">
        <f t="shared" si="2"/>
        <v>51591</v>
      </c>
      <c r="FU23" s="387">
        <f t="shared" si="2"/>
        <v>51591</v>
      </c>
      <c r="FV23" s="387">
        <f t="shared" si="2"/>
        <v>51591</v>
      </c>
      <c r="FW23" s="387">
        <f t="shared" si="2"/>
        <v>51591</v>
      </c>
      <c r="FX23" s="387">
        <f t="shared" si="2"/>
        <v>51591</v>
      </c>
      <c r="FY23" s="387">
        <f t="shared" si="2"/>
        <v>51591</v>
      </c>
      <c r="FZ23" s="387">
        <f t="shared" si="2"/>
        <v>51591</v>
      </c>
      <c r="GA23" s="387">
        <f t="shared" si="2"/>
        <v>51591</v>
      </c>
      <c r="GB23" s="387">
        <f t="shared" si="2"/>
        <v>51591</v>
      </c>
      <c r="GC23" s="387">
        <f t="shared" si="2"/>
        <v>51591</v>
      </c>
      <c r="GD23" s="387">
        <f t="shared" si="2"/>
        <v>51956</v>
      </c>
      <c r="GE23" s="387">
        <f t="shared" si="2"/>
        <v>51956</v>
      </c>
      <c r="GF23" s="387">
        <f t="shared" si="2"/>
        <v>51956</v>
      </c>
      <c r="GG23" s="387">
        <f t="shared" si="2"/>
        <v>51956</v>
      </c>
      <c r="GH23" s="387">
        <f t="shared" si="2"/>
        <v>51956</v>
      </c>
      <c r="GI23" s="387">
        <f t="shared" si="2"/>
        <v>51956</v>
      </c>
      <c r="GJ23" s="387">
        <f t="shared" si="2"/>
        <v>51956</v>
      </c>
      <c r="GK23" s="387">
        <f t="shared" si="2"/>
        <v>51956</v>
      </c>
      <c r="GL23" s="387">
        <f t="shared" si="2"/>
        <v>51956</v>
      </c>
      <c r="GM23" s="387">
        <f t="shared" si="2"/>
        <v>51956</v>
      </c>
      <c r="GN23" s="387">
        <f t="shared" ref="GN23:IY23" si="3">EOMONTH(GN24,MOD(15-MONTH(GN24),12))</f>
        <v>51956</v>
      </c>
      <c r="GO23" s="387">
        <f t="shared" si="3"/>
        <v>51956</v>
      </c>
      <c r="GP23" s="387">
        <f t="shared" si="3"/>
        <v>52321</v>
      </c>
      <c r="GQ23" s="387">
        <f t="shared" si="3"/>
        <v>52321</v>
      </c>
      <c r="GR23" s="387">
        <f t="shared" si="3"/>
        <v>52321</v>
      </c>
      <c r="GS23" s="387">
        <f t="shared" si="3"/>
        <v>52321</v>
      </c>
      <c r="GT23" s="387">
        <f t="shared" si="3"/>
        <v>52321</v>
      </c>
      <c r="GU23" s="387">
        <f t="shared" si="3"/>
        <v>52321</v>
      </c>
      <c r="GV23" s="387">
        <f t="shared" si="3"/>
        <v>52321</v>
      </c>
      <c r="GW23" s="387">
        <f t="shared" si="3"/>
        <v>52321</v>
      </c>
      <c r="GX23" s="387">
        <f t="shared" si="3"/>
        <v>52321</v>
      </c>
      <c r="GY23" s="387">
        <f t="shared" si="3"/>
        <v>52321</v>
      </c>
      <c r="GZ23" s="387">
        <f t="shared" si="3"/>
        <v>52321</v>
      </c>
      <c r="HA23" s="387">
        <f t="shared" si="3"/>
        <v>52321</v>
      </c>
      <c r="HB23" s="387">
        <f t="shared" si="3"/>
        <v>52687</v>
      </c>
      <c r="HC23" s="387">
        <f t="shared" si="3"/>
        <v>52687</v>
      </c>
      <c r="HD23" s="387">
        <f t="shared" si="3"/>
        <v>52687</v>
      </c>
      <c r="HE23" s="387">
        <f t="shared" si="3"/>
        <v>52687</v>
      </c>
      <c r="HF23" s="387">
        <f t="shared" si="3"/>
        <v>52687</v>
      </c>
      <c r="HG23" s="387">
        <f t="shared" si="3"/>
        <v>52687</v>
      </c>
      <c r="HH23" s="387">
        <f t="shared" si="3"/>
        <v>52687</v>
      </c>
      <c r="HI23" s="387">
        <f t="shared" si="3"/>
        <v>52687</v>
      </c>
      <c r="HJ23" s="387">
        <f t="shared" si="3"/>
        <v>52687</v>
      </c>
      <c r="HK23" s="387">
        <f t="shared" si="3"/>
        <v>52687</v>
      </c>
      <c r="HL23" s="387">
        <f t="shared" si="3"/>
        <v>52687</v>
      </c>
      <c r="HM23" s="387">
        <f t="shared" si="3"/>
        <v>52687</v>
      </c>
      <c r="HN23" s="387">
        <f t="shared" si="3"/>
        <v>53052</v>
      </c>
      <c r="HO23" s="387">
        <f t="shared" si="3"/>
        <v>53052</v>
      </c>
      <c r="HP23" s="387">
        <f t="shared" si="3"/>
        <v>53052</v>
      </c>
      <c r="HQ23" s="387">
        <f t="shared" si="3"/>
        <v>53052</v>
      </c>
      <c r="HR23" s="387">
        <f t="shared" si="3"/>
        <v>53052</v>
      </c>
      <c r="HS23" s="387">
        <f t="shared" si="3"/>
        <v>53052</v>
      </c>
      <c r="HT23" s="387">
        <f t="shared" si="3"/>
        <v>53052</v>
      </c>
      <c r="HU23" s="387">
        <f t="shared" si="3"/>
        <v>53052</v>
      </c>
      <c r="HV23" s="387">
        <f t="shared" si="3"/>
        <v>53052</v>
      </c>
      <c r="HW23" s="387">
        <f t="shared" si="3"/>
        <v>53052</v>
      </c>
      <c r="HX23" s="387">
        <f t="shared" si="3"/>
        <v>53052</v>
      </c>
      <c r="HY23" s="387">
        <f t="shared" si="3"/>
        <v>53052</v>
      </c>
      <c r="HZ23" s="387">
        <f t="shared" si="3"/>
        <v>53417</v>
      </c>
      <c r="IA23" s="387">
        <f t="shared" si="3"/>
        <v>53417</v>
      </c>
      <c r="IB23" s="387">
        <f t="shared" si="3"/>
        <v>53417</v>
      </c>
      <c r="IC23" s="387">
        <f t="shared" si="3"/>
        <v>53417</v>
      </c>
      <c r="ID23" s="387">
        <f t="shared" si="3"/>
        <v>53417</v>
      </c>
      <c r="IE23" s="387">
        <f t="shared" si="3"/>
        <v>53417</v>
      </c>
      <c r="IF23" s="387">
        <f t="shared" si="3"/>
        <v>53417</v>
      </c>
      <c r="IG23" s="387">
        <f t="shared" si="3"/>
        <v>53417</v>
      </c>
      <c r="IH23" s="387">
        <f t="shared" si="3"/>
        <v>53417</v>
      </c>
      <c r="II23" s="387">
        <f t="shared" si="3"/>
        <v>53417</v>
      </c>
      <c r="IJ23" s="387">
        <f t="shared" si="3"/>
        <v>53417</v>
      </c>
      <c r="IK23" s="387">
        <f t="shared" si="3"/>
        <v>53417</v>
      </c>
      <c r="IL23" s="387">
        <f t="shared" si="3"/>
        <v>53782</v>
      </c>
      <c r="IM23" s="387">
        <f t="shared" si="3"/>
        <v>53782</v>
      </c>
      <c r="IN23" s="387">
        <f t="shared" si="3"/>
        <v>53782</v>
      </c>
      <c r="IO23" s="387">
        <f t="shared" si="3"/>
        <v>53782</v>
      </c>
      <c r="IP23" s="387">
        <f t="shared" si="3"/>
        <v>53782</v>
      </c>
      <c r="IQ23" s="387">
        <f t="shared" si="3"/>
        <v>53782</v>
      </c>
      <c r="IR23" s="387">
        <f t="shared" si="3"/>
        <v>53782</v>
      </c>
      <c r="IS23" s="387">
        <f t="shared" si="3"/>
        <v>53782</v>
      </c>
      <c r="IT23" s="387">
        <f t="shared" si="3"/>
        <v>53782</v>
      </c>
      <c r="IU23" s="387">
        <f t="shared" si="3"/>
        <v>53782</v>
      </c>
      <c r="IV23" s="387">
        <f t="shared" si="3"/>
        <v>53782</v>
      </c>
      <c r="IW23" s="387">
        <f t="shared" si="3"/>
        <v>53782</v>
      </c>
      <c r="IX23" s="387">
        <f t="shared" si="3"/>
        <v>54148</v>
      </c>
      <c r="IY23" s="387">
        <f t="shared" si="3"/>
        <v>54148</v>
      </c>
      <c r="IZ23" s="387">
        <f t="shared" ref="IZ23:JI23" si="4">EOMONTH(IZ24,MOD(15-MONTH(IZ24),12))</f>
        <v>54148</v>
      </c>
      <c r="JA23" s="387">
        <f t="shared" si="4"/>
        <v>54148</v>
      </c>
      <c r="JB23" s="387">
        <f t="shared" si="4"/>
        <v>54148</v>
      </c>
      <c r="JC23" s="387">
        <f t="shared" si="4"/>
        <v>54148</v>
      </c>
      <c r="JD23" s="387">
        <f t="shared" si="4"/>
        <v>54148</v>
      </c>
      <c r="JE23" s="387">
        <f t="shared" si="4"/>
        <v>54148</v>
      </c>
      <c r="JF23" s="387">
        <f t="shared" si="4"/>
        <v>54148</v>
      </c>
      <c r="JG23" s="387">
        <f t="shared" si="4"/>
        <v>54148</v>
      </c>
      <c r="JH23" s="387">
        <f t="shared" si="4"/>
        <v>54148</v>
      </c>
      <c r="JI23" s="387">
        <f t="shared" si="4"/>
        <v>54148</v>
      </c>
      <c r="JJ23" s="246"/>
    </row>
    <row r="24" spans="2:272" x14ac:dyDescent="0.3">
      <c r="B24" s="169" t="s">
        <v>571</v>
      </c>
      <c r="C24" s="501">
        <v>46112</v>
      </c>
      <c r="D24" s="501">
        <v>46112</v>
      </c>
      <c r="E24" s="501">
        <v>46112</v>
      </c>
      <c r="F24" s="501">
        <f>EOMONTH(C24,3)</f>
        <v>46203</v>
      </c>
      <c r="G24" s="501">
        <f t="shared" ref="G24:BR24" si="5">EOMONTH(D24,3)</f>
        <v>46203</v>
      </c>
      <c r="H24" s="501">
        <f t="shared" si="5"/>
        <v>46203</v>
      </c>
      <c r="I24" s="501">
        <f t="shared" si="5"/>
        <v>46295</v>
      </c>
      <c r="J24" s="501">
        <f t="shared" si="5"/>
        <v>46295</v>
      </c>
      <c r="K24" s="501">
        <f t="shared" si="5"/>
        <v>46295</v>
      </c>
      <c r="L24" s="501">
        <f t="shared" si="5"/>
        <v>46387</v>
      </c>
      <c r="M24" s="501">
        <f t="shared" si="5"/>
        <v>46387</v>
      </c>
      <c r="N24" s="501">
        <f t="shared" si="5"/>
        <v>46387</v>
      </c>
      <c r="O24" s="501">
        <f t="shared" si="5"/>
        <v>46477</v>
      </c>
      <c r="P24" s="501">
        <f t="shared" si="5"/>
        <v>46477</v>
      </c>
      <c r="Q24" s="501">
        <f t="shared" si="5"/>
        <v>46477</v>
      </c>
      <c r="R24" s="501">
        <f t="shared" si="5"/>
        <v>46568</v>
      </c>
      <c r="S24" s="501">
        <f t="shared" si="5"/>
        <v>46568</v>
      </c>
      <c r="T24" s="501">
        <f t="shared" si="5"/>
        <v>46568</v>
      </c>
      <c r="U24" s="501">
        <f t="shared" si="5"/>
        <v>46660</v>
      </c>
      <c r="V24" s="501">
        <f t="shared" si="5"/>
        <v>46660</v>
      </c>
      <c r="W24" s="501">
        <f t="shared" si="5"/>
        <v>46660</v>
      </c>
      <c r="X24" s="501">
        <f t="shared" si="5"/>
        <v>46752</v>
      </c>
      <c r="Y24" s="501">
        <f t="shared" si="5"/>
        <v>46752</v>
      </c>
      <c r="Z24" s="501">
        <f t="shared" si="5"/>
        <v>46752</v>
      </c>
      <c r="AA24" s="501">
        <f t="shared" si="5"/>
        <v>46843</v>
      </c>
      <c r="AB24" s="501">
        <f t="shared" si="5"/>
        <v>46843</v>
      </c>
      <c r="AC24" s="501">
        <f t="shared" si="5"/>
        <v>46843</v>
      </c>
      <c r="AD24" s="501">
        <f t="shared" si="5"/>
        <v>46934</v>
      </c>
      <c r="AE24" s="501">
        <f t="shared" si="5"/>
        <v>46934</v>
      </c>
      <c r="AF24" s="501">
        <f t="shared" si="5"/>
        <v>46934</v>
      </c>
      <c r="AG24" s="501">
        <f t="shared" si="5"/>
        <v>47026</v>
      </c>
      <c r="AH24" s="501">
        <f t="shared" si="5"/>
        <v>47026</v>
      </c>
      <c r="AI24" s="501">
        <f t="shared" si="5"/>
        <v>47026</v>
      </c>
      <c r="AJ24" s="501">
        <f t="shared" si="5"/>
        <v>47118</v>
      </c>
      <c r="AK24" s="501">
        <f t="shared" si="5"/>
        <v>47118</v>
      </c>
      <c r="AL24" s="501">
        <f t="shared" si="5"/>
        <v>47118</v>
      </c>
      <c r="AM24" s="501">
        <f t="shared" si="5"/>
        <v>47208</v>
      </c>
      <c r="AN24" s="501">
        <f t="shared" si="5"/>
        <v>47208</v>
      </c>
      <c r="AO24" s="501">
        <f t="shared" si="5"/>
        <v>47208</v>
      </c>
      <c r="AP24" s="501">
        <f t="shared" si="5"/>
        <v>47299</v>
      </c>
      <c r="AQ24" s="501">
        <f t="shared" si="5"/>
        <v>47299</v>
      </c>
      <c r="AR24" s="501">
        <f t="shared" si="5"/>
        <v>47299</v>
      </c>
      <c r="AS24" s="501">
        <f t="shared" si="5"/>
        <v>47391</v>
      </c>
      <c r="AT24" s="501">
        <f t="shared" si="5"/>
        <v>47391</v>
      </c>
      <c r="AU24" s="501">
        <f t="shared" si="5"/>
        <v>47391</v>
      </c>
      <c r="AV24" s="501">
        <f t="shared" si="5"/>
        <v>47483</v>
      </c>
      <c r="AW24" s="501">
        <f t="shared" si="5"/>
        <v>47483</v>
      </c>
      <c r="AX24" s="501">
        <f t="shared" si="5"/>
        <v>47483</v>
      </c>
      <c r="AY24" s="501">
        <f t="shared" si="5"/>
        <v>47573</v>
      </c>
      <c r="AZ24" s="501">
        <f t="shared" si="5"/>
        <v>47573</v>
      </c>
      <c r="BA24" s="501">
        <f t="shared" si="5"/>
        <v>47573</v>
      </c>
      <c r="BB24" s="501">
        <f t="shared" si="5"/>
        <v>47664</v>
      </c>
      <c r="BC24" s="501">
        <f t="shared" si="5"/>
        <v>47664</v>
      </c>
      <c r="BD24" s="501">
        <f t="shared" si="5"/>
        <v>47664</v>
      </c>
      <c r="BE24" s="501">
        <f t="shared" si="5"/>
        <v>47756</v>
      </c>
      <c r="BF24" s="501">
        <f t="shared" si="5"/>
        <v>47756</v>
      </c>
      <c r="BG24" s="501">
        <f t="shared" si="5"/>
        <v>47756</v>
      </c>
      <c r="BH24" s="501">
        <f t="shared" si="5"/>
        <v>47848</v>
      </c>
      <c r="BI24" s="501">
        <f t="shared" si="5"/>
        <v>47848</v>
      </c>
      <c r="BJ24" s="501">
        <f t="shared" si="5"/>
        <v>47848</v>
      </c>
      <c r="BK24" s="501">
        <f t="shared" si="5"/>
        <v>47938</v>
      </c>
      <c r="BL24" s="501">
        <f t="shared" si="5"/>
        <v>47938</v>
      </c>
      <c r="BM24" s="501">
        <f t="shared" si="5"/>
        <v>47938</v>
      </c>
      <c r="BN24" s="501">
        <f t="shared" si="5"/>
        <v>48029</v>
      </c>
      <c r="BO24" s="501">
        <f t="shared" si="5"/>
        <v>48029</v>
      </c>
      <c r="BP24" s="501">
        <f t="shared" si="5"/>
        <v>48029</v>
      </c>
      <c r="BQ24" s="501">
        <f t="shared" si="5"/>
        <v>48121</v>
      </c>
      <c r="BR24" s="501">
        <f t="shared" si="5"/>
        <v>48121</v>
      </c>
      <c r="BS24" s="501">
        <f t="shared" ref="BS24:ED24" si="6">EOMONTH(BP24,3)</f>
        <v>48121</v>
      </c>
      <c r="BT24" s="501">
        <f t="shared" si="6"/>
        <v>48213</v>
      </c>
      <c r="BU24" s="501">
        <f t="shared" si="6"/>
        <v>48213</v>
      </c>
      <c r="BV24" s="501">
        <f t="shared" si="6"/>
        <v>48213</v>
      </c>
      <c r="BW24" s="501">
        <f t="shared" si="6"/>
        <v>48304</v>
      </c>
      <c r="BX24" s="501">
        <f t="shared" si="6"/>
        <v>48304</v>
      </c>
      <c r="BY24" s="501">
        <f t="shared" si="6"/>
        <v>48304</v>
      </c>
      <c r="BZ24" s="501">
        <f t="shared" si="6"/>
        <v>48395</v>
      </c>
      <c r="CA24" s="501">
        <f t="shared" si="6"/>
        <v>48395</v>
      </c>
      <c r="CB24" s="501">
        <f t="shared" si="6"/>
        <v>48395</v>
      </c>
      <c r="CC24" s="501">
        <f t="shared" si="6"/>
        <v>48487</v>
      </c>
      <c r="CD24" s="501">
        <f t="shared" si="6"/>
        <v>48487</v>
      </c>
      <c r="CE24" s="501">
        <f t="shared" si="6"/>
        <v>48487</v>
      </c>
      <c r="CF24" s="501">
        <f t="shared" si="6"/>
        <v>48579</v>
      </c>
      <c r="CG24" s="501">
        <f t="shared" si="6"/>
        <v>48579</v>
      </c>
      <c r="CH24" s="501">
        <f t="shared" si="6"/>
        <v>48579</v>
      </c>
      <c r="CI24" s="501">
        <f t="shared" si="6"/>
        <v>48669</v>
      </c>
      <c r="CJ24" s="501">
        <f t="shared" si="6"/>
        <v>48669</v>
      </c>
      <c r="CK24" s="501">
        <f t="shared" si="6"/>
        <v>48669</v>
      </c>
      <c r="CL24" s="501">
        <f t="shared" si="6"/>
        <v>48760</v>
      </c>
      <c r="CM24" s="501">
        <f t="shared" si="6"/>
        <v>48760</v>
      </c>
      <c r="CN24" s="501">
        <f t="shared" si="6"/>
        <v>48760</v>
      </c>
      <c r="CO24" s="501">
        <f t="shared" si="6"/>
        <v>48852</v>
      </c>
      <c r="CP24" s="501">
        <f t="shared" si="6"/>
        <v>48852</v>
      </c>
      <c r="CQ24" s="501">
        <f t="shared" si="6"/>
        <v>48852</v>
      </c>
      <c r="CR24" s="501">
        <f t="shared" si="6"/>
        <v>48944</v>
      </c>
      <c r="CS24" s="501">
        <f t="shared" si="6"/>
        <v>48944</v>
      </c>
      <c r="CT24" s="501">
        <f t="shared" si="6"/>
        <v>48944</v>
      </c>
      <c r="CU24" s="501">
        <f t="shared" si="6"/>
        <v>49034</v>
      </c>
      <c r="CV24" s="501">
        <f t="shared" si="6"/>
        <v>49034</v>
      </c>
      <c r="CW24" s="501">
        <f t="shared" si="6"/>
        <v>49034</v>
      </c>
      <c r="CX24" s="501">
        <f t="shared" si="6"/>
        <v>49125</v>
      </c>
      <c r="CY24" s="501">
        <f t="shared" si="6"/>
        <v>49125</v>
      </c>
      <c r="CZ24" s="501">
        <f t="shared" si="6"/>
        <v>49125</v>
      </c>
      <c r="DA24" s="501">
        <f t="shared" si="6"/>
        <v>49217</v>
      </c>
      <c r="DB24" s="501">
        <f t="shared" si="6"/>
        <v>49217</v>
      </c>
      <c r="DC24" s="501">
        <f t="shared" si="6"/>
        <v>49217</v>
      </c>
      <c r="DD24" s="501">
        <f t="shared" si="6"/>
        <v>49309</v>
      </c>
      <c r="DE24" s="501">
        <f t="shared" si="6"/>
        <v>49309</v>
      </c>
      <c r="DF24" s="501">
        <f t="shared" si="6"/>
        <v>49309</v>
      </c>
      <c r="DG24" s="501">
        <f t="shared" si="6"/>
        <v>49399</v>
      </c>
      <c r="DH24" s="501">
        <f t="shared" si="6"/>
        <v>49399</v>
      </c>
      <c r="DI24" s="501">
        <f t="shared" si="6"/>
        <v>49399</v>
      </c>
      <c r="DJ24" s="501">
        <f t="shared" si="6"/>
        <v>49490</v>
      </c>
      <c r="DK24" s="501">
        <f t="shared" si="6"/>
        <v>49490</v>
      </c>
      <c r="DL24" s="501">
        <f t="shared" si="6"/>
        <v>49490</v>
      </c>
      <c r="DM24" s="501">
        <f t="shared" si="6"/>
        <v>49582</v>
      </c>
      <c r="DN24" s="501">
        <f t="shared" si="6"/>
        <v>49582</v>
      </c>
      <c r="DO24" s="501">
        <f t="shared" si="6"/>
        <v>49582</v>
      </c>
      <c r="DP24" s="501">
        <f t="shared" si="6"/>
        <v>49674</v>
      </c>
      <c r="DQ24" s="501">
        <f t="shared" si="6"/>
        <v>49674</v>
      </c>
      <c r="DR24" s="501">
        <f t="shared" si="6"/>
        <v>49674</v>
      </c>
      <c r="DS24" s="501">
        <f t="shared" si="6"/>
        <v>49765</v>
      </c>
      <c r="DT24" s="501">
        <f t="shared" si="6"/>
        <v>49765</v>
      </c>
      <c r="DU24" s="501">
        <f t="shared" si="6"/>
        <v>49765</v>
      </c>
      <c r="DV24" s="501">
        <f t="shared" si="6"/>
        <v>49856</v>
      </c>
      <c r="DW24" s="501">
        <f t="shared" si="6"/>
        <v>49856</v>
      </c>
      <c r="DX24" s="501">
        <f t="shared" si="6"/>
        <v>49856</v>
      </c>
      <c r="DY24" s="501">
        <f t="shared" si="6"/>
        <v>49948</v>
      </c>
      <c r="DZ24" s="501">
        <f t="shared" si="6"/>
        <v>49948</v>
      </c>
      <c r="EA24" s="501">
        <f t="shared" si="6"/>
        <v>49948</v>
      </c>
      <c r="EB24" s="501">
        <f t="shared" si="6"/>
        <v>50040</v>
      </c>
      <c r="EC24" s="501">
        <f t="shared" si="6"/>
        <v>50040</v>
      </c>
      <c r="ED24" s="501">
        <f t="shared" si="6"/>
        <v>50040</v>
      </c>
      <c r="EE24" s="501">
        <f t="shared" ref="EE24:GP24" si="7">EOMONTH(EB24,3)</f>
        <v>50130</v>
      </c>
      <c r="EF24" s="501">
        <f t="shared" si="7"/>
        <v>50130</v>
      </c>
      <c r="EG24" s="501">
        <f t="shared" si="7"/>
        <v>50130</v>
      </c>
      <c r="EH24" s="501">
        <f t="shared" si="7"/>
        <v>50221</v>
      </c>
      <c r="EI24" s="501">
        <f t="shared" si="7"/>
        <v>50221</v>
      </c>
      <c r="EJ24" s="501">
        <f t="shared" si="7"/>
        <v>50221</v>
      </c>
      <c r="EK24" s="501">
        <f t="shared" si="7"/>
        <v>50313</v>
      </c>
      <c r="EL24" s="501">
        <f t="shared" si="7"/>
        <v>50313</v>
      </c>
      <c r="EM24" s="501">
        <f t="shared" si="7"/>
        <v>50313</v>
      </c>
      <c r="EN24" s="501">
        <f t="shared" si="7"/>
        <v>50405</v>
      </c>
      <c r="EO24" s="501">
        <f t="shared" si="7"/>
        <v>50405</v>
      </c>
      <c r="EP24" s="501">
        <f t="shared" si="7"/>
        <v>50405</v>
      </c>
      <c r="EQ24" s="501">
        <f t="shared" si="7"/>
        <v>50495</v>
      </c>
      <c r="ER24" s="501">
        <f t="shared" si="7"/>
        <v>50495</v>
      </c>
      <c r="ES24" s="501">
        <f t="shared" si="7"/>
        <v>50495</v>
      </c>
      <c r="ET24" s="501">
        <f t="shared" si="7"/>
        <v>50586</v>
      </c>
      <c r="EU24" s="501">
        <f t="shared" si="7"/>
        <v>50586</v>
      </c>
      <c r="EV24" s="501">
        <f t="shared" si="7"/>
        <v>50586</v>
      </c>
      <c r="EW24" s="501">
        <f t="shared" si="7"/>
        <v>50678</v>
      </c>
      <c r="EX24" s="501">
        <f t="shared" si="7"/>
        <v>50678</v>
      </c>
      <c r="EY24" s="501">
        <f t="shared" si="7"/>
        <v>50678</v>
      </c>
      <c r="EZ24" s="501">
        <f t="shared" si="7"/>
        <v>50770</v>
      </c>
      <c r="FA24" s="501">
        <f t="shared" si="7"/>
        <v>50770</v>
      </c>
      <c r="FB24" s="501">
        <f t="shared" si="7"/>
        <v>50770</v>
      </c>
      <c r="FC24" s="501">
        <f t="shared" si="7"/>
        <v>50860</v>
      </c>
      <c r="FD24" s="501">
        <f t="shared" si="7"/>
        <v>50860</v>
      </c>
      <c r="FE24" s="501">
        <f t="shared" si="7"/>
        <v>50860</v>
      </c>
      <c r="FF24" s="501">
        <f t="shared" si="7"/>
        <v>50951</v>
      </c>
      <c r="FG24" s="501">
        <f t="shared" si="7"/>
        <v>50951</v>
      </c>
      <c r="FH24" s="501">
        <f t="shared" si="7"/>
        <v>50951</v>
      </c>
      <c r="FI24" s="501">
        <f t="shared" si="7"/>
        <v>51043</v>
      </c>
      <c r="FJ24" s="501">
        <f t="shared" si="7"/>
        <v>51043</v>
      </c>
      <c r="FK24" s="501">
        <f t="shared" si="7"/>
        <v>51043</v>
      </c>
      <c r="FL24" s="501">
        <f t="shared" si="7"/>
        <v>51135</v>
      </c>
      <c r="FM24" s="501">
        <f t="shared" si="7"/>
        <v>51135</v>
      </c>
      <c r="FN24" s="501">
        <f t="shared" si="7"/>
        <v>51135</v>
      </c>
      <c r="FO24" s="501">
        <f t="shared" si="7"/>
        <v>51226</v>
      </c>
      <c r="FP24" s="501">
        <f t="shared" si="7"/>
        <v>51226</v>
      </c>
      <c r="FQ24" s="501">
        <f t="shared" si="7"/>
        <v>51226</v>
      </c>
      <c r="FR24" s="501">
        <f t="shared" si="7"/>
        <v>51317</v>
      </c>
      <c r="FS24" s="501">
        <f t="shared" si="7"/>
        <v>51317</v>
      </c>
      <c r="FT24" s="501">
        <f t="shared" si="7"/>
        <v>51317</v>
      </c>
      <c r="FU24" s="501">
        <f t="shared" si="7"/>
        <v>51409</v>
      </c>
      <c r="FV24" s="501">
        <f t="shared" si="7"/>
        <v>51409</v>
      </c>
      <c r="FW24" s="501">
        <f t="shared" si="7"/>
        <v>51409</v>
      </c>
      <c r="FX24" s="501">
        <f t="shared" si="7"/>
        <v>51501</v>
      </c>
      <c r="FY24" s="501">
        <f t="shared" si="7"/>
        <v>51501</v>
      </c>
      <c r="FZ24" s="501">
        <f t="shared" si="7"/>
        <v>51501</v>
      </c>
      <c r="GA24" s="501">
        <f t="shared" si="7"/>
        <v>51591</v>
      </c>
      <c r="GB24" s="501">
        <f t="shared" si="7"/>
        <v>51591</v>
      </c>
      <c r="GC24" s="501">
        <f t="shared" si="7"/>
        <v>51591</v>
      </c>
      <c r="GD24" s="501">
        <f t="shared" si="7"/>
        <v>51682</v>
      </c>
      <c r="GE24" s="501">
        <f t="shared" si="7"/>
        <v>51682</v>
      </c>
      <c r="GF24" s="501">
        <f t="shared" si="7"/>
        <v>51682</v>
      </c>
      <c r="GG24" s="501">
        <f t="shared" si="7"/>
        <v>51774</v>
      </c>
      <c r="GH24" s="501">
        <f t="shared" si="7"/>
        <v>51774</v>
      </c>
      <c r="GI24" s="501">
        <f t="shared" si="7"/>
        <v>51774</v>
      </c>
      <c r="GJ24" s="501">
        <f t="shared" si="7"/>
        <v>51866</v>
      </c>
      <c r="GK24" s="501">
        <f t="shared" si="7"/>
        <v>51866</v>
      </c>
      <c r="GL24" s="501">
        <f t="shared" si="7"/>
        <v>51866</v>
      </c>
      <c r="GM24" s="501">
        <f t="shared" si="7"/>
        <v>51956</v>
      </c>
      <c r="GN24" s="501">
        <f t="shared" si="7"/>
        <v>51956</v>
      </c>
      <c r="GO24" s="501">
        <f t="shared" si="7"/>
        <v>51956</v>
      </c>
      <c r="GP24" s="501">
        <f t="shared" si="7"/>
        <v>52047</v>
      </c>
      <c r="GQ24" s="501">
        <f t="shared" ref="GQ24:JB24" si="8">EOMONTH(GN24,3)</f>
        <v>52047</v>
      </c>
      <c r="GR24" s="501">
        <f t="shared" si="8"/>
        <v>52047</v>
      </c>
      <c r="GS24" s="501">
        <f t="shared" si="8"/>
        <v>52139</v>
      </c>
      <c r="GT24" s="501">
        <f t="shared" si="8"/>
        <v>52139</v>
      </c>
      <c r="GU24" s="501">
        <f t="shared" si="8"/>
        <v>52139</v>
      </c>
      <c r="GV24" s="501">
        <f t="shared" si="8"/>
        <v>52231</v>
      </c>
      <c r="GW24" s="501">
        <f t="shared" si="8"/>
        <v>52231</v>
      </c>
      <c r="GX24" s="501">
        <f t="shared" si="8"/>
        <v>52231</v>
      </c>
      <c r="GY24" s="501">
        <f t="shared" si="8"/>
        <v>52321</v>
      </c>
      <c r="GZ24" s="501">
        <f t="shared" si="8"/>
        <v>52321</v>
      </c>
      <c r="HA24" s="501">
        <f t="shared" si="8"/>
        <v>52321</v>
      </c>
      <c r="HB24" s="501">
        <f t="shared" si="8"/>
        <v>52412</v>
      </c>
      <c r="HC24" s="501">
        <f t="shared" si="8"/>
        <v>52412</v>
      </c>
      <c r="HD24" s="501">
        <f t="shared" si="8"/>
        <v>52412</v>
      </c>
      <c r="HE24" s="501">
        <f t="shared" si="8"/>
        <v>52504</v>
      </c>
      <c r="HF24" s="501">
        <f t="shared" si="8"/>
        <v>52504</v>
      </c>
      <c r="HG24" s="501">
        <f t="shared" si="8"/>
        <v>52504</v>
      </c>
      <c r="HH24" s="501">
        <f t="shared" si="8"/>
        <v>52596</v>
      </c>
      <c r="HI24" s="501">
        <f t="shared" si="8"/>
        <v>52596</v>
      </c>
      <c r="HJ24" s="501">
        <f t="shared" si="8"/>
        <v>52596</v>
      </c>
      <c r="HK24" s="501">
        <f t="shared" si="8"/>
        <v>52687</v>
      </c>
      <c r="HL24" s="501">
        <f t="shared" si="8"/>
        <v>52687</v>
      </c>
      <c r="HM24" s="501">
        <f t="shared" si="8"/>
        <v>52687</v>
      </c>
      <c r="HN24" s="501">
        <f t="shared" si="8"/>
        <v>52778</v>
      </c>
      <c r="HO24" s="501">
        <f t="shared" si="8"/>
        <v>52778</v>
      </c>
      <c r="HP24" s="501">
        <f t="shared" si="8"/>
        <v>52778</v>
      </c>
      <c r="HQ24" s="501">
        <f t="shared" si="8"/>
        <v>52870</v>
      </c>
      <c r="HR24" s="501">
        <f t="shared" si="8"/>
        <v>52870</v>
      </c>
      <c r="HS24" s="501">
        <f t="shared" si="8"/>
        <v>52870</v>
      </c>
      <c r="HT24" s="501">
        <f t="shared" si="8"/>
        <v>52962</v>
      </c>
      <c r="HU24" s="501">
        <f t="shared" si="8"/>
        <v>52962</v>
      </c>
      <c r="HV24" s="501">
        <f t="shared" si="8"/>
        <v>52962</v>
      </c>
      <c r="HW24" s="501">
        <f t="shared" si="8"/>
        <v>53052</v>
      </c>
      <c r="HX24" s="501">
        <f t="shared" si="8"/>
        <v>53052</v>
      </c>
      <c r="HY24" s="501">
        <f t="shared" si="8"/>
        <v>53052</v>
      </c>
      <c r="HZ24" s="501">
        <f t="shared" si="8"/>
        <v>53143</v>
      </c>
      <c r="IA24" s="501">
        <f t="shared" si="8"/>
        <v>53143</v>
      </c>
      <c r="IB24" s="501">
        <f t="shared" si="8"/>
        <v>53143</v>
      </c>
      <c r="IC24" s="501">
        <f t="shared" si="8"/>
        <v>53235</v>
      </c>
      <c r="ID24" s="501">
        <f t="shared" si="8"/>
        <v>53235</v>
      </c>
      <c r="IE24" s="501">
        <f t="shared" si="8"/>
        <v>53235</v>
      </c>
      <c r="IF24" s="501">
        <f t="shared" si="8"/>
        <v>53327</v>
      </c>
      <c r="IG24" s="501">
        <f t="shared" si="8"/>
        <v>53327</v>
      </c>
      <c r="IH24" s="501">
        <f t="shared" si="8"/>
        <v>53327</v>
      </c>
      <c r="II24" s="501">
        <f t="shared" si="8"/>
        <v>53417</v>
      </c>
      <c r="IJ24" s="501">
        <f t="shared" si="8"/>
        <v>53417</v>
      </c>
      <c r="IK24" s="501">
        <f t="shared" si="8"/>
        <v>53417</v>
      </c>
      <c r="IL24" s="501">
        <f t="shared" si="8"/>
        <v>53508</v>
      </c>
      <c r="IM24" s="501">
        <f t="shared" si="8"/>
        <v>53508</v>
      </c>
      <c r="IN24" s="501">
        <f t="shared" si="8"/>
        <v>53508</v>
      </c>
      <c r="IO24" s="501">
        <f t="shared" si="8"/>
        <v>53600</v>
      </c>
      <c r="IP24" s="501">
        <f t="shared" si="8"/>
        <v>53600</v>
      </c>
      <c r="IQ24" s="501">
        <f t="shared" si="8"/>
        <v>53600</v>
      </c>
      <c r="IR24" s="501">
        <f t="shared" si="8"/>
        <v>53692</v>
      </c>
      <c r="IS24" s="501">
        <f t="shared" si="8"/>
        <v>53692</v>
      </c>
      <c r="IT24" s="501">
        <f t="shared" si="8"/>
        <v>53692</v>
      </c>
      <c r="IU24" s="501">
        <f t="shared" si="8"/>
        <v>53782</v>
      </c>
      <c r="IV24" s="501">
        <f t="shared" si="8"/>
        <v>53782</v>
      </c>
      <c r="IW24" s="501">
        <f t="shared" si="8"/>
        <v>53782</v>
      </c>
      <c r="IX24" s="501">
        <f t="shared" si="8"/>
        <v>53873</v>
      </c>
      <c r="IY24" s="501">
        <f t="shared" si="8"/>
        <v>53873</v>
      </c>
      <c r="IZ24" s="501">
        <f t="shared" si="8"/>
        <v>53873</v>
      </c>
      <c r="JA24" s="501">
        <f t="shared" si="8"/>
        <v>53965</v>
      </c>
      <c r="JB24" s="501">
        <f t="shared" si="8"/>
        <v>53965</v>
      </c>
      <c r="JC24" s="501">
        <f t="shared" ref="JC24:JI24" si="9">EOMONTH(IZ24,3)</f>
        <v>53965</v>
      </c>
      <c r="JD24" s="501">
        <f t="shared" si="9"/>
        <v>54057</v>
      </c>
      <c r="JE24" s="501">
        <f t="shared" si="9"/>
        <v>54057</v>
      </c>
      <c r="JF24" s="501">
        <f t="shared" si="9"/>
        <v>54057</v>
      </c>
      <c r="JG24" s="501">
        <f t="shared" si="9"/>
        <v>54148</v>
      </c>
      <c r="JH24" s="501">
        <f t="shared" si="9"/>
        <v>54148</v>
      </c>
      <c r="JI24" s="501">
        <f t="shared" si="9"/>
        <v>54148</v>
      </c>
      <c r="JJ24" s="246"/>
    </row>
    <row r="25" spans="2:272" x14ac:dyDescent="0.3">
      <c r="B25" s="169" t="str">
        <f>'LRD_Phase-wise'!B332</f>
        <v>Month end</v>
      </c>
      <c r="C25" s="501">
        <f>'LRD_Phase-wise'!C332</f>
        <v>46053</v>
      </c>
      <c r="D25" s="501">
        <f>'LRD_Phase-wise'!D332</f>
        <v>46081</v>
      </c>
      <c r="E25" s="501">
        <f>'LRD_Phase-wise'!E332</f>
        <v>46112</v>
      </c>
      <c r="F25" s="501">
        <f>'LRD_Phase-wise'!F332</f>
        <v>46142</v>
      </c>
      <c r="G25" s="501">
        <f>'LRD_Phase-wise'!G332</f>
        <v>46173</v>
      </c>
      <c r="H25" s="501">
        <f>'LRD_Phase-wise'!H332</f>
        <v>46203</v>
      </c>
      <c r="I25" s="501">
        <f>'LRD_Phase-wise'!I332</f>
        <v>46234</v>
      </c>
      <c r="J25" s="501">
        <f>'LRD_Phase-wise'!J332</f>
        <v>46265</v>
      </c>
      <c r="K25" s="501">
        <f>'LRD_Phase-wise'!K332</f>
        <v>46295</v>
      </c>
      <c r="L25" s="501">
        <f>'LRD_Phase-wise'!L332</f>
        <v>46326</v>
      </c>
      <c r="M25" s="501">
        <f>'LRD_Phase-wise'!M332</f>
        <v>46356</v>
      </c>
      <c r="N25" s="501">
        <f>'LRD_Phase-wise'!N332</f>
        <v>46387</v>
      </c>
      <c r="O25" s="501">
        <f>'LRD_Phase-wise'!O332</f>
        <v>46418</v>
      </c>
      <c r="P25" s="501">
        <f>'LRD_Phase-wise'!P332</f>
        <v>46446</v>
      </c>
      <c r="Q25" s="501">
        <f>'LRD_Phase-wise'!Q332</f>
        <v>46477</v>
      </c>
      <c r="R25" s="501">
        <f>'LRD_Phase-wise'!R332</f>
        <v>46507</v>
      </c>
      <c r="S25" s="501">
        <f>'LRD_Phase-wise'!S332</f>
        <v>46538</v>
      </c>
      <c r="T25" s="501">
        <f>'LRD_Phase-wise'!T332</f>
        <v>46568</v>
      </c>
      <c r="U25" s="501">
        <f>'LRD_Phase-wise'!U332</f>
        <v>46599</v>
      </c>
      <c r="V25" s="501">
        <f>'LRD_Phase-wise'!V332</f>
        <v>46630</v>
      </c>
      <c r="W25" s="501">
        <f>'LRD_Phase-wise'!W332</f>
        <v>46660</v>
      </c>
      <c r="X25" s="501">
        <f>'LRD_Phase-wise'!X332</f>
        <v>46691</v>
      </c>
      <c r="Y25" s="501">
        <f>'LRD_Phase-wise'!Y332</f>
        <v>46721</v>
      </c>
      <c r="Z25" s="501">
        <f>'LRD_Phase-wise'!Z332</f>
        <v>46752</v>
      </c>
      <c r="AA25" s="501">
        <f>'LRD_Phase-wise'!AA332</f>
        <v>46783</v>
      </c>
      <c r="AB25" s="501">
        <f>'LRD_Phase-wise'!AB332</f>
        <v>46812</v>
      </c>
      <c r="AC25" s="501">
        <f>'LRD_Phase-wise'!AC332</f>
        <v>46843</v>
      </c>
      <c r="AD25" s="501">
        <f>'LRD_Phase-wise'!AD332</f>
        <v>46873</v>
      </c>
      <c r="AE25" s="501">
        <f>'LRD_Phase-wise'!AE332</f>
        <v>46904</v>
      </c>
      <c r="AF25" s="501">
        <f>'LRD_Phase-wise'!AF332</f>
        <v>46934</v>
      </c>
      <c r="AG25" s="501">
        <f>'LRD_Phase-wise'!AG332</f>
        <v>46965</v>
      </c>
      <c r="AH25" s="501">
        <f>'LRD_Phase-wise'!AH332</f>
        <v>46996</v>
      </c>
      <c r="AI25" s="501">
        <f>'LRD_Phase-wise'!AI332</f>
        <v>47026</v>
      </c>
      <c r="AJ25" s="501">
        <f>'LRD_Phase-wise'!AJ332</f>
        <v>47057</v>
      </c>
      <c r="AK25" s="501">
        <f>'LRD_Phase-wise'!AK332</f>
        <v>47087</v>
      </c>
      <c r="AL25" s="501">
        <f>'LRD_Phase-wise'!AL332</f>
        <v>47118</v>
      </c>
      <c r="AM25" s="501">
        <f>'LRD_Phase-wise'!AM332</f>
        <v>47149</v>
      </c>
      <c r="AN25" s="501">
        <f>'LRD_Phase-wise'!AN332</f>
        <v>47177</v>
      </c>
      <c r="AO25" s="501">
        <f>'LRD_Phase-wise'!AO332</f>
        <v>47208</v>
      </c>
      <c r="AP25" s="501">
        <f>'LRD_Phase-wise'!AP332</f>
        <v>47238</v>
      </c>
      <c r="AQ25" s="501">
        <f>'LRD_Phase-wise'!AQ332</f>
        <v>47269</v>
      </c>
      <c r="AR25" s="501">
        <f>'LRD_Phase-wise'!AR332</f>
        <v>47299</v>
      </c>
      <c r="AS25" s="501">
        <f>'LRD_Phase-wise'!AS332</f>
        <v>47330</v>
      </c>
      <c r="AT25" s="501">
        <f>'LRD_Phase-wise'!AT332</f>
        <v>47361</v>
      </c>
      <c r="AU25" s="501">
        <f>'LRD_Phase-wise'!AU332</f>
        <v>47391</v>
      </c>
      <c r="AV25" s="501">
        <f>'LRD_Phase-wise'!AV332</f>
        <v>47422</v>
      </c>
      <c r="AW25" s="501">
        <f>'LRD_Phase-wise'!AW332</f>
        <v>47452</v>
      </c>
      <c r="AX25" s="501">
        <f>'LRD_Phase-wise'!AX332</f>
        <v>47483</v>
      </c>
      <c r="AY25" s="501">
        <f>'LRD_Phase-wise'!AY332</f>
        <v>47514</v>
      </c>
      <c r="AZ25" s="501">
        <f>'LRD_Phase-wise'!AZ332</f>
        <v>47542</v>
      </c>
      <c r="BA25" s="501">
        <f>'LRD_Phase-wise'!BA332</f>
        <v>47573</v>
      </c>
      <c r="BB25" s="501">
        <f>'LRD_Phase-wise'!BB332</f>
        <v>47603</v>
      </c>
      <c r="BC25" s="501">
        <f>'LRD_Phase-wise'!BC332</f>
        <v>47634</v>
      </c>
      <c r="BD25" s="501">
        <f>'LRD_Phase-wise'!BD332</f>
        <v>47664</v>
      </c>
      <c r="BE25" s="501">
        <f>'LRD_Phase-wise'!BE332</f>
        <v>47695</v>
      </c>
      <c r="BF25" s="501">
        <f>'LRD_Phase-wise'!BF332</f>
        <v>47726</v>
      </c>
      <c r="BG25" s="501">
        <f>'LRD_Phase-wise'!BG332</f>
        <v>47756</v>
      </c>
      <c r="BH25" s="501">
        <f>'LRD_Phase-wise'!BH332</f>
        <v>47787</v>
      </c>
      <c r="BI25" s="501">
        <f>'LRD_Phase-wise'!BI332</f>
        <v>47817</v>
      </c>
      <c r="BJ25" s="501">
        <f>'LRD_Phase-wise'!BJ332</f>
        <v>47848</v>
      </c>
      <c r="BK25" s="501">
        <f>'LRD_Phase-wise'!BK332</f>
        <v>47879</v>
      </c>
      <c r="BL25" s="501">
        <f>'LRD_Phase-wise'!BL332</f>
        <v>47907</v>
      </c>
      <c r="BM25" s="501">
        <f>'LRD_Phase-wise'!BM332</f>
        <v>47938</v>
      </c>
      <c r="BN25" s="501">
        <f>'LRD_Phase-wise'!BN332</f>
        <v>47968</v>
      </c>
      <c r="BO25" s="501">
        <f>'LRD_Phase-wise'!BO332</f>
        <v>47999</v>
      </c>
      <c r="BP25" s="501">
        <f>'LRD_Phase-wise'!BP332</f>
        <v>48029</v>
      </c>
      <c r="BQ25" s="501">
        <f>'LRD_Phase-wise'!BQ332</f>
        <v>48060</v>
      </c>
      <c r="BR25" s="501">
        <f>'LRD_Phase-wise'!BR332</f>
        <v>48091</v>
      </c>
      <c r="BS25" s="501">
        <f>'LRD_Phase-wise'!BS332</f>
        <v>48121</v>
      </c>
      <c r="BT25" s="501">
        <f>'LRD_Phase-wise'!BT332</f>
        <v>48152</v>
      </c>
      <c r="BU25" s="501">
        <f>'LRD_Phase-wise'!BU332</f>
        <v>48182</v>
      </c>
      <c r="BV25" s="501">
        <f>'LRD_Phase-wise'!BV332</f>
        <v>48213</v>
      </c>
      <c r="BW25" s="501">
        <f>'LRD_Phase-wise'!BW332</f>
        <v>48244</v>
      </c>
      <c r="BX25" s="501">
        <f>'LRD_Phase-wise'!BX332</f>
        <v>48273</v>
      </c>
      <c r="BY25" s="501">
        <f>'LRD_Phase-wise'!BY332</f>
        <v>48304</v>
      </c>
      <c r="BZ25" s="501">
        <f>'LRD_Phase-wise'!BZ332</f>
        <v>48334</v>
      </c>
      <c r="CA25" s="501">
        <f>'LRD_Phase-wise'!CA332</f>
        <v>48365</v>
      </c>
      <c r="CB25" s="501">
        <f>'LRD_Phase-wise'!CB332</f>
        <v>48395</v>
      </c>
      <c r="CC25" s="501">
        <f>'LRD_Phase-wise'!CC332</f>
        <v>48426</v>
      </c>
      <c r="CD25" s="501">
        <f>'LRD_Phase-wise'!CD332</f>
        <v>48457</v>
      </c>
      <c r="CE25" s="501">
        <f>'LRD_Phase-wise'!CE332</f>
        <v>48487</v>
      </c>
      <c r="CF25" s="501">
        <f>'LRD_Phase-wise'!CF332</f>
        <v>48518</v>
      </c>
      <c r="CG25" s="501">
        <f>'LRD_Phase-wise'!CG332</f>
        <v>48548</v>
      </c>
      <c r="CH25" s="501">
        <f>'LRD_Phase-wise'!CH332</f>
        <v>48579</v>
      </c>
      <c r="CI25" s="501">
        <f>'LRD_Phase-wise'!CI332</f>
        <v>48610</v>
      </c>
      <c r="CJ25" s="501">
        <f>'LRD_Phase-wise'!CJ332</f>
        <v>48638</v>
      </c>
      <c r="CK25" s="501">
        <f>'LRD_Phase-wise'!CK332</f>
        <v>48669</v>
      </c>
      <c r="CL25" s="501">
        <f>'LRD_Phase-wise'!CL332</f>
        <v>48699</v>
      </c>
      <c r="CM25" s="501">
        <f>'LRD_Phase-wise'!CM332</f>
        <v>48730</v>
      </c>
      <c r="CN25" s="501">
        <f>'LRD_Phase-wise'!CN332</f>
        <v>48760</v>
      </c>
      <c r="CO25" s="501">
        <f>'LRD_Phase-wise'!CO332</f>
        <v>48791</v>
      </c>
      <c r="CP25" s="501">
        <f>'LRD_Phase-wise'!CP332</f>
        <v>48822</v>
      </c>
      <c r="CQ25" s="501">
        <f>'LRD_Phase-wise'!CQ332</f>
        <v>48852</v>
      </c>
      <c r="CR25" s="501">
        <f>'LRD_Phase-wise'!CR332</f>
        <v>48883</v>
      </c>
      <c r="CS25" s="501">
        <f>'LRD_Phase-wise'!CS332</f>
        <v>48913</v>
      </c>
      <c r="CT25" s="501">
        <f>'LRD_Phase-wise'!CT332</f>
        <v>48944</v>
      </c>
      <c r="CU25" s="501">
        <f>'LRD_Phase-wise'!CU332</f>
        <v>48975</v>
      </c>
      <c r="CV25" s="501">
        <f>'LRD_Phase-wise'!CV332</f>
        <v>49003</v>
      </c>
      <c r="CW25" s="501">
        <f>'LRD_Phase-wise'!CW332</f>
        <v>49034</v>
      </c>
      <c r="CX25" s="501">
        <f>'LRD_Phase-wise'!CX332</f>
        <v>49064</v>
      </c>
      <c r="CY25" s="501">
        <f>'LRD_Phase-wise'!CY332</f>
        <v>49095</v>
      </c>
      <c r="CZ25" s="501">
        <f>'LRD_Phase-wise'!CZ332</f>
        <v>49125</v>
      </c>
      <c r="DA25" s="501">
        <f>'LRD_Phase-wise'!DA332</f>
        <v>49156</v>
      </c>
      <c r="DB25" s="501">
        <f>'LRD_Phase-wise'!DB332</f>
        <v>49187</v>
      </c>
      <c r="DC25" s="501">
        <f>'LRD_Phase-wise'!DC332</f>
        <v>49217</v>
      </c>
      <c r="DD25" s="501">
        <f>'LRD_Phase-wise'!DD332</f>
        <v>49248</v>
      </c>
      <c r="DE25" s="501">
        <f>'LRD_Phase-wise'!DE332</f>
        <v>49278</v>
      </c>
      <c r="DF25" s="501">
        <f>'LRD_Phase-wise'!DF332</f>
        <v>49309</v>
      </c>
      <c r="DG25" s="501">
        <f>'LRD_Phase-wise'!DG332</f>
        <v>49340</v>
      </c>
      <c r="DH25" s="501">
        <f>'LRD_Phase-wise'!DH332</f>
        <v>49368</v>
      </c>
      <c r="DI25" s="501">
        <f>'LRD_Phase-wise'!DI332</f>
        <v>49399</v>
      </c>
      <c r="DJ25" s="501">
        <f>'LRD_Phase-wise'!DJ332</f>
        <v>49429</v>
      </c>
      <c r="DK25" s="501">
        <f>'LRD_Phase-wise'!DK332</f>
        <v>49460</v>
      </c>
      <c r="DL25" s="501">
        <f>'LRD_Phase-wise'!DL332</f>
        <v>49490</v>
      </c>
      <c r="DM25" s="501">
        <f>'LRD_Phase-wise'!DM332</f>
        <v>49521</v>
      </c>
      <c r="DN25" s="501">
        <f>'LRD_Phase-wise'!DN332</f>
        <v>49552</v>
      </c>
      <c r="DO25" s="501">
        <f>'LRD_Phase-wise'!DO332</f>
        <v>49582</v>
      </c>
      <c r="DP25" s="501">
        <f>'LRD_Phase-wise'!DP332</f>
        <v>49613</v>
      </c>
      <c r="DQ25" s="501">
        <f>'LRD_Phase-wise'!DQ332</f>
        <v>49643</v>
      </c>
      <c r="DR25" s="501">
        <f>'LRD_Phase-wise'!DR332</f>
        <v>49674</v>
      </c>
      <c r="DS25" s="501">
        <f>'LRD_Phase-wise'!DS332</f>
        <v>49705</v>
      </c>
      <c r="DT25" s="501">
        <f>'LRD_Phase-wise'!DT332</f>
        <v>49734</v>
      </c>
      <c r="DU25" s="501">
        <f>'LRD_Phase-wise'!DU332</f>
        <v>49765</v>
      </c>
      <c r="DV25" s="501">
        <f>'LRD_Phase-wise'!DV332</f>
        <v>49795</v>
      </c>
      <c r="DW25" s="501">
        <f>'LRD_Phase-wise'!DW332</f>
        <v>49826</v>
      </c>
      <c r="DX25" s="501">
        <f>'LRD_Phase-wise'!DX332</f>
        <v>49856</v>
      </c>
      <c r="DY25" s="501">
        <f>'LRD_Phase-wise'!DY332</f>
        <v>49887</v>
      </c>
      <c r="DZ25" s="501">
        <f>'LRD_Phase-wise'!DZ332</f>
        <v>49918</v>
      </c>
      <c r="EA25" s="501">
        <f>'LRD_Phase-wise'!EA332</f>
        <v>49948</v>
      </c>
      <c r="EB25" s="501">
        <f>'LRD_Phase-wise'!EB332</f>
        <v>49979</v>
      </c>
      <c r="EC25" s="501">
        <f>'LRD_Phase-wise'!EC332</f>
        <v>50009</v>
      </c>
      <c r="ED25" s="501">
        <f>'LRD_Phase-wise'!ED332</f>
        <v>50040</v>
      </c>
      <c r="EE25" s="501">
        <f>'LRD_Phase-wise'!EE332</f>
        <v>50071</v>
      </c>
      <c r="EF25" s="501">
        <f>'LRD_Phase-wise'!EF332</f>
        <v>50099</v>
      </c>
      <c r="EG25" s="501">
        <f>'LRD_Phase-wise'!EG332</f>
        <v>50130</v>
      </c>
      <c r="EH25" s="501">
        <f>'LRD_Phase-wise'!EH332</f>
        <v>50160</v>
      </c>
      <c r="EI25" s="501">
        <f>'LRD_Phase-wise'!EI332</f>
        <v>50191</v>
      </c>
      <c r="EJ25" s="501">
        <f>'LRD_Phase-wise'!EJ332</f>
        <v>50221</v>
      </c>
      <c r="EK25" s="501">
        <f>'LRD_Phase-wise'!EK332</f>
        <v>50252</v>
      </c>
      <c r="EL25" s="501">
        <f>'LRD_Phase-wise'!EL332</f>
        <v>50283</v>
      </c>
      <c r="EM25" s="501">
        <f>'LRD_Phase-wise'!EM332</f>
        <v>50313</v>
      </c>
      <c r="EN25" s="501">
        <f>'LRD_Phase-wise'!EN332</f>
        <v>50344</v>
      </c>
      <c r="EO25" s="501">
        <f>'LRD_Phase-wise'!EO332</f>
        <v>50374</v>
      </c>
      <c r="EP25" s="501">
        <f>'LRD_Phase-wise'!EP332</f>
        <v>50405</v>
      </c>
      <c r="EQ25" s="501">
        <f>'LRD_Phase-wise'!EQ332</f>
        <v>50436</v>
      </c>
      <c r="ER25" s="501">
        <f>'LRD_Phase-wise'!ER332</f>
        <v>50464</v>
      </c>
      <c r="ES25" s="501">
        <f>'LRD_Phase-wise'!ES332</f>
        <v>50495</v>
      </c>
      <c r="ET25" s="501">
        <f>'LRD_Phase-wise'!ET332</f>
        <v>50525</v>
      </c>
      <c r="EU25" s="501">
        <f>'LRD_Phase-wise'!EU332</f>
        <v>50556</v>
      </c>
      <c r="EV25" s="501">
        <f>'LRD_Phase-wise'!EV332</f>
        <v>50586</v>
      </c>
      <c r="EW25" s="501">
        <f>'LRD_Phase-wise'!EW332</f>
        <v>50617</v>
      </c>
      <c r="EX25" s="501">
        <f>'LRD_Phase-wise'!EX332</f>
        <v>50648</v>
      </c>
      <c r="EY25" s="501">
        <f>'LRD_Phase-wise'!EY332</f>
        <v>50678</v>
      </c>
      <c r="EZ25" s="501">
        <f>'LRD_Phase-wise'!EZ332</f>
        <v>50709</v>
      </c>
      <c r="FA25" s="501">
        <f>'LRD_Phase-wise'!FA332</f>
        <v>50739</v>
      </c>
      <c r="FB25" s="501">
        <f>'LRD_Phase-wise'!FB332</f>
        <v>50770</v>
      </c>
      <c r="FC25" s="501">
        <f>'LRD_Phase-wise'!FC332</f>
        <v>50801</v>
      </c>
      <c r="FD25" s="501">
        <f>'LRD_Phase-wise'!FD332</f>
        <v>50829</v>
      </c>
      <c r="FE25" s="501">
        <f>'LRD_Phase-wise'!FE332</f>
        <v>50860</v>
      </c>
      <c r="FF25" s="501">
        <f>'LRD_Phase-wise'!FF332</f>
        <v>50890</v>
      </c>
      <c r="FG25" s="501">
        <f>'LRD_Phase-wise'!FG332</f>
        <v>50921</v>
      </c>
      <c r="FH25" s="501">
        <f>'LRD_Phase-wise'!FH332</f>
        <v>50951</v>
      </c>
      <c r="FI25" s="501">
        <f>'LRD_Phase-wise'!FI332</f>
        <v>50982</v>
      </c>
      <c r="FJ25" s="501">
        <f>'LRD_Phase-wise'!FJ332</f>
        <v>51013</v>
      </c>
      <c r="FK25" s="501">
        <f>'LRD_Phase-wise'!FK332</f>
        <v>51043</v>
      </c>
      <c r="FL25" s="501">
        <f>'LRD_Phase-wise'!FL332</f>
        <v>51074</v>
      </c>
      <c r="FM25" s="501">
        <f>'LRD_Phase-wise'!FM332</f>
        <v>51104</v>
      </c>
      <c r="FN25" s="501">
        <f>'LRD_Phase-wise'!FN332</f>
        <v>51135</v>
      </c>
      <c r="FO25" s="501">
        <f>'LRD_Phase-wise'!FO332</f>
        <v>51166</v>
      </c>
      <c r="FP25" s="501">
        <f>'LRD_Phase-wise'!FP332</f>
        <v>51195</v>
      </c>
      <c r="FQ25" s="501">
        <f>'LRD_Phase-wise'!FQ332</f>
        <v>51226</v>
      </c>
      <c r="FR25" s="501">
        <f>'LRD_Phase-wise'!FR332</f>
        <v>51256</v>
      </c>
      <c r="FS25" s="501">
        <f>'LRD_Phase-wise'!FS332</f>
        <v>51287</v>
      </c>
      <c r="FT25" s="501">
        <f>'LRD_Phase-wise'!FT332</f>
        <v>51317</v>
      </c>
      <c r="FU25" s="501">
        <f>'LRD_Phase-wise'!FU332</f>
        <v>51348</v>
      </c>
      <c r="FV25" s="501">
        <f>'LRD_Phase-wise'!FV332</f>
        <v>51379</v>
      </c>
      <c r="FW25" s="501">
        <f>'LRD_Phase-wise'!FW332</f>
        <v>51409</v>
      </c>
      <c r="FX25" s="501">
        <f>'LRD_Phase-wise'!FX332</f>
        <v>51440</v>
      </c>
      <c r="FY25" s="501">
        <f>'LRD_Phase-wise'!FY332</f>
        <v>51470</v>
      </c>
      <c r="FZ25" s="501">
        <f>'LRD_Phase-wise'!FZ332</f>
        <v>51501</v>
      </c>
      <c r="GA25" s="501">
        <f>'LRD_Phase-wise'!GA332</f>
        <v>51532</v>
      </c>
      <c r="GB25" s="501">
        <f>'LRD_Phase-wise'!GB332</f>
        <v>51560</v>
      </c>
      <c r="GC25" s="501">
        <f>'LRD_Phase-wise'!GC332</f>
        <v>51591</v>
      </c>
      <c r="GD25" s="501">
        <f>'LRD_Phase-wise'!GD332</f>
        <v>51621</v>
      </c>
      <c r="GE25" s="501">
        <f>'LRD_Phase-wise'!GE332</f>
        <v>51652</v>
      </c>
      <c r="GF25" s="501">
        <f>'LRD_Phase-wise'!GF332</f>
        <v>51682</v>
      </c>
      <c r="GG25" s="501">
        <f>'LRD_Phase-wise'!GG332</f>
        <v>51713</v>
      </c>
      <c r="GH25" s="501">
        <f>'LRD_Phase-wise'!GH332</f>
        <v>51744</v>
      </c>
      <c r="GI25" s="501">
        <f>'LRD_Phase-wise'!GI332</f>
        <v>51774</v>
      </c>
      <c r="GJ25" s="501">
        <f>'LRD_Phase-wise'!GJ332</f>
        <v>51805</v>
      </c>
      <c r="GK25" s="501">
        <f>'LRD_Phase-wise'!GK332</f>
        <v>51835</v>
      </c>
      <c r="GL25" s="501">
        <f>'LRD_Phase-wise'!GL332</f>
        <v>51866</v>
      </c>
      <c r="GM25" s="501">
        <f>'LRD_Phase-wise'!GM332</f>
        <v>51897</v>
      </c>
      <c r="GN25" s="501">
        <f>'LRD_Phase-wise'!GN332</f>
        <v>51925</v>
      </c>
      <c r="GO25" s="501">
        <f>'LRD_Phase-wise'!GO332</f>
        <v>51956</v>
      </c>
      <c r="GP25" s="501">
        <f>'LRD_Phase-wise'!GP332</f>
        <v>51986</v>
      </c>
      <c r="GQ25" s="501">
        <f>'LRD_Phase-wise'!GQ332</f>
        <v>52017</v>
      </c>
      <c r="GR25" s="501">
        <f>'LRD_Phase-wise'!GR332</f>
        <v>52047</v>
      </c>
      <c r="GS25" s="501">
        <f>'LRD_Phase-wise'!GS332</f>
        <v>52078</v>
      </c>
      <c r="GT25" s="501">
        <f>'LRD_Phase-wise'!GT332</f>
        <v>52109</v>
      </c>
      <c r="GU25" s="501">
        <f>'LRD_Phase-wise'!GU332</f>
        <v>52139</v>
      </c>
      <c r="GV25" s="501">
        <f>'LRD_Phase-wise'!GV332</f>
        <v>52170</v>
      </c>
      <c r="GW25" s="501">
        <f>'LRD_Phase-wise'!GW332</f>
        <v>52200</v>
      </c>
      <c r="GX25" s="501">
        <f>'LRD_Phase-wise'!GX332</f>
        <v>52231</v>
      </c>
      <c r="GY25" s="501">
        <f>'LRD_Phase-wise'!GY332</f>
        <v>52262</v>
      </c>
      <c r="GZ25" s="501">
        <f>'LRD_Phase-wise'!GZ332</f>
        <v>52290</v>
      </c>
      <c r="HA25" s="501">
        <f>'LRD_Phase-wise'!HA332</f>
        <v>52321</v>
      </c>
      <c r="HB25" s="501">
        <f>'LRD_Phase-wise'!HB332</f>
        <v>52351</v>
      </c>
      <c r="HC25" s="501">
        <f>'LRD_Phase-wise'!HC332</f>
        <v>52382</v>
      </c>
      <c r="HD25" s="501">
        <f>'LRD_Phase-wise'!HD332</f>
        <v>52412</v>
      </c>
      <c r="HE25" s="501">
        <f>'LRD_Phase-wise'!HE332</f>
        <v>52443</v>
      </c>
      <c r="HF25" s="501">
        <f>'LRD_Phase-wise'!HF332</f>
        <v>52474</v>
      </c>
      <c r="HG25" s="501">
        <f>'LRD_Phase-wise'!HG332</f>
        <v>52504</v>
      </c>
      <c r="HH25" s="501">
        <f>'LRD_Phase-wise'!HH332</f>
        <v>52535</v>
      </c>
      <c r="HI25" s="501">
        <f>'LRD_Phase-wise'!HI332</f>
        <v>52565</v>
      </c>
      <c r="HJ25" s="501">
        <f>'LRD_Phase-wise'!HJ332</f>
        <v>52596</v>
      </c>
      <c r="HK25" s="501">
        <f>'LRD_Phase-wise'!HK332</f>
        <v>52627</v>
      </c>
      <c r="HL25" s="501">
        <f>'LRD_Phase-wise'!HL332</f>
        <v>52656</v>
      </c>
      <c r="HM25" s="501">
        <f>'LRD_Phase-wise'!HM332</f>
        <v>52687</v>
      </c>
      <c r="HN25" s="501">
        <f>'LRD_Phase-wise'!HN332</f>
        <v>52717</v>
      </c>
      <c r="HO25" s="501">
        <f>'LRD_Phase-wise'!HO332</f>
        <v>52748</v>
      </c>
      <c r="HP25" s="501">
        <f>'LRD_Phase-wise'!HP332</f>
        <v>52778</v>
      </c>
      <c r="HQ25" s="501">
        <f>'LRD_Phase-wise'!HQ332</f>
        <v>52809</v>
      </c>
      <c r="HR25" s="501">
        <f>'LRD_Phase-wise'!HR332</f>
        <v>52840</v>
      </c>
      <c r="HS25" s="501">
        <f>'LRD_Phase-wise'!HS332</f>
        <v>52870</v>
      </c>
      <c r="HT25" s="501">
        <f>'LRD_Phase-wise'!HT332</f>
        <v>52901</v>
      </c>
      <c r="HU25" s="501">
        <f>'LRD_Phase-wise'!HU332</f>
        <v>52931</v>
      </c>
      <c r="HV25" s="501">
        <f>'LRD_Phase-wise'!HV332</f>
        <v>52962</v>
      </c>
      <c r="HW25" s="501">
        <f>'LRD_Phase-wise'!HW332</f>
        <v>52993</v>
      </c>
      <c r="HX25" s="501">
        <f>'LRD_Phase-wise'!HX332</f>
        <v>53021</v>
      </c>
      <c r="HY25" s="501">
        <f>'LRD_Phase-wise'!HY332</f>
        <v>53052</v>
      </c>
      <c r="HZ25" s="501">
        <f>'LRD_Phase-wise'!HZ332</f>
        <v>53082</v>
      </c>
      <c r="IA25" s="501">
        <f>'LRD_Phase-wise'!IA332</f>
        <v>53113</v>
      </c>
      <c r="IB25" s="501">
        <f>'LRD_Phase-wise'!IB332</f>
        <v>53143</v>
      </c>
      <c r="IC25" s="501">
        <f>'LRD_Phase-wise'!IC332</f>
        <v>53174</v>
      </c>
      <c r="ID25" s="501">
        <f>'LRD_Phase-wise'!ID332</f>
        <v>53205</v>
      </c>
      <c r="IE25" s="501">
        <f>'LRD_Phase-wise'!IE332</f>
        <v>53235</v>
      </c>
      <c r="IF25" s="501">
        <f>'LRD_Phase-wise'!IF332</f>
        <v>53266</v>
      </c>
      <c r="IG25" s="501">
        <f>'LRD_Phase-wise'!IG332</f>
        <v>53296</v>
      </c>
      <c r="IH25" s="501">
        <f>'LRD_Phase-wise'!IH332</f>
        <v>53327</v>
      </c>
      <c r="II25" s="501">
        <f>'LRD_Phase-wise'!II332</f>
        <v>53358</v>
      </c>
      <c r="IJ25" s="501">
        <f>'LRD_Phase-wise'!IJ332</f>
        <v>53386</v>
      </c>
      <c r="IK25" s="501">
        <f>'LRD_Phase-wise'!IK332</f>
        <v>53417</v>
      </c>
      <c r="IL25" s="501">
        <f>'LRD_Phase-wise'!IL332</f>
        <v>53447</v>
      </c>
      <c r="IM25" s="501">
        <f>'LRD_Phase-wise'!IM332</f>
        <v>53478</v>
      </c>
      <c r="IN25" s="501">
        <f>'LRD_Phase-wise'!IN332</f>
        <v>53508</v>
      </c>
      <c r="IO25" s="501">
        <f>'LRD_Phase-wise'!IO332</f>
        <v>53539</v>
      </c>
      <c r="IP25" s="501">
        <f>'LRD_Phase-wise'!IP332</f>
        <v>53570</v>
      </c>
      <c r="IQ25" s="501">
        <f>'LRD_Phase-wise'!IQ332</f>
        <v>53600</v>
      </c>
      <c r="IR25" s="501">
        <f>'LRD_Phase-wise'!IR332</f>
        <v>53631</v>
      </c>
      <c r="IS25" s="501">
        <f>'LRD_Phase-wise'!IS332</f>
        <v>53661</v>
      </c>
      <c r="IT25" s="501">
        <f>'LRD_Phase-wise'!IT332</f>
        <v>53692</v>
      </c>
      <c r="IU25" s="501">
        <f>'LRD_Phase-wise'!IU332</f>
        <v>53723</v>
      </c>
      <c r="IV25" s="501">
        <f>'LRD_Phase-wise'!IV332</f>
        <v>53751</v>
      </c>
      <c r="IW25" s="501">
        <f>'LRD_Phase-wise'!IW332</f>
        <v>53782</v>
      </c>
      <c r="IX25" s="501">
        <f>'LRD_Phase-wise'!IX332</f>
        <v>53812</v>
      </c>
      <c r="IY25" s="501">
        <f>'LRD_Phase-wise'!IY332</f>
        <v>53843</v>
      </c>
      <c r="IZ25" s="501">
        <f>'LRD_Phase-wise'!IZ332</f>
        <v>53873</v>
      </c>
      <c r="JA25" s="501">
        <f>'LRD_Phase-wise'!JA332</f>
        <v>53904</v>
      </c>
      <c r="JB25" s="501">
        <f>'LRD_Phase-wise'!JB332</f>
        <v>53935</v>
      </c>
      <c r="JC25" s="501">
        <f>'LRD_Phase-wise'!JC332</f>
        <v>53965</v>
      </c>
      <c r="JD25" s="501">
        <f>'LRD_Phase-wise'!JD332</f>
        <v>53996</v>
      </c>
      <c r="JE25" s="501">
        <f>'LRD_Phase-wise'!JE332</f>
        <v>54026</v>
      </c>
      <c r="JF25" s="501">
        <f>'LRD_Phase-wise'!JF332</f>
        <v>54057</v>
      </c>
      <c r="JG25" s="501">
        <f>'LRD_Phase-wise'!JG332</f>
        <v>54088</v>
      </c>
      <c r="JH25" s="501">
        <f>'LRD_Phase-wise'!JH332</f>
        <v>54117</v>
      </c>
      <c r="JI25" s="501">
        <f>'LRD_Phase-wise'!JI332</f>
        <v>54148</v>
      </c>
      <c r="JJ25" s="502"/>
    </row>
    <row r="26" spans="2:272" x14ac:dyDescent="0.3">
      <c r="B26" s="292" t="str">
        <f>'LRD_Phase-wise'!B333</f>
        <v>Particulars</v>
      </c>
      <c r="C26" s="503">
        <f>C25</f>
        <v>46053</v>
      </c>
      <c r="D26" s="503">
        <f t="shared" ref="D26:BO26" si="10">D25</f>
        <v>46081</v>
      </c>
      <c r="E26" s="503">
        <f t="shared" si="10"/>
        <v>46112</v>
      </c>
      <c r="F26" s="503">
        <f t="shared" si="10"/>
        <v>46142</v>
      </c>
      <c r="G26" s="503">
        <f t="shared" si="10"/>
        <v>46173</v>
      </c>
      <c r="H26" s="503">
        <f t="shared" si="10"/>
        <v>46203</v>
      </c>
      <c r="I26" s="503">
        <f t="shared" si="10"/>
        <v>46234</v>
      </c>
      <c r="J26" s="503">
        <f t="shared" si="10"/>
        <v>46265</v>
      </c>
      <c r="K26" s="503">
        <f t="shared" si="10"/>
        <v>46295</v>
      </c>
      <c r="L26" s="503">
        <f t="shared" si="10"/>
        <v>46326</v>
      </c>
      <c r="M26" s="503">
        <f t="shared" si="10"/>
        <v>46356</v>
      </c>
      <c r="N26" s="503">
        <f t="shared" si="10"/>
        <v>46387</v>
      </c>
      <c r="O26" s="503">
        <f t="shared" si="10"/>
        <v>46418</v>
      </c>
      <c r="P26" s="503">
        <f t="shared" si="10"/>
        <v>46446</v>
      </c>
      <c r="Q26" s="503">
        <f t="shared" si="10"/>
        <v>46477</v>
      </c>
      <c r="R26" s="503">
        <f t="shared" si="10"/>
        <v>46507</v>
      </c>
      <c r="S26" s="503">
        <f t="shared" si="10"/>
        <v>46538</v>
      </c>
      <c r="T26" s="503">
        <f t="shared" si="10"/>
        <v>46568</v>
      </c>
      <c r="U26" s="503">
        <f t="shared" si="10"/>
        <v>46599</v>
      </c>
      <c r="V26" s="503">
        <f t="shared" si="10"/>
        <v>46630</v>
      </c>
      <c r="W26" s="503">
        <f t="shared" si="10"/>
        <v>46660</v>
      </c>
      <c r="X26" s="503">
        <f t="shared" si="10"/>
        <v>46691</v>
      </c>
      <c r="Y26" s="503">
        <f t="shared" si="10"/>
        <v>46721</v>
      </c>
      <c r="Z26" s="503">
        <f t="shared" si="10"/>
        <v>46752</v>
      </c>
      <c r="AA26" s="503">
        <f t="shared" si="10"/>
        <v>46783</v>
      </c>
      <c r="AB26" s="503">
        <f t="shared" si="10"/>
        <v>46812</v>
      </c>
      <c r="AC26" s="503">
        <f t="shared" si="10"/>
        <v>46843</v>
      </c>
      <c r="AD26" s="503">
        <f t="shared" si="10"/>
        <v>46873</v>
      </c>
      <c r="AE26" s="503">
        <f t="shared" si="10"/>
        <v>46904</v>
      </c>
      <c r="AF26" s="503">
        <f t="shared" si="10"/>
        <v>46934</v>
      </c>
      <c r="AG26" s="503">
        <f t="shared" si="10"/>
        <v>46965</v>
      </c>
      <c r="AH26" s="503">
        <f t="shared" si="10"/>
        <v>46996</v>
      </c>
      <c r="AI26" s="503">
        <f t="shared" si="10"/>
        <v>47026</v>
      </c>
      <c r="AJ26" s="503">
        <f t="shared" si="10"/>
        <v>47057</v>
      </c>
      <c r="AK26" s="503">
        <f t="shared" si="10"/>
        <v>47087</v>
      </c>
      <c r="AL26" s="503">
        <f t="shared" si="10"/>
        <v>47118</v>
      </c>
      <c r="AM26" s="503">
        <f t="shared" si="10"/>
        <v>47149</v>
      </c>
      <c r="AN26" s="503">
        <f t="shared" si="10"/>
        <v>47177</v>
      </c>
      <c r="AO26" s="503">
        <f t="shared" si="10"/>
        <v>47208</v>
      </c>
      <c r="AP26" s="503">
        <f t="shared" si="10"/>
        <v>47238</v>
      </c>
      <c r="AQ26" s="503">
        <f t="shared" si="10"/>
        <v>47269</v>
      </c>
      <c r="AR26" s="503">
        <f t="shared" si="10"/>
        <v>47299</v>
      </c>
      <c r="AS26" s="503">
        <f t="shared" si="10"/>
        <v>47330</v>
      </c>
      <c r="AT26" s="503">
        <f t="shared" si="10"/>
        <v>47361</v>
      </c>
      <c r="AU26" s="503">
        <f t="shared" si="10"/>
        <v>47391</v>
      </c>
      <c r="AV26" s="503">
        <f t="shared" si="10"/>
        <v>47422</v>
      </c>
      <c r="AW26" s="503">
        <f t="shared" si="10"/>
        <v>47452</v>
      </c>
      <c r="AX26" s="503">
        <f t="shared" si="10"/>
        <v>47483</v>
      </c>
      <c r="AY26" s="503">
        <f t="shared" si="10"/>
        <v>47514</v>
      </c>
      <c r="AZ26" s="503">
        <f t="shared" si="10"/>
        <v>47542</v>
      </c>
      <c r="BA26" s="503">
        <f t="shared" si="10"/>
        <v>47573</v>
      </c>
      <c r="BB26" s="503">
        <f t="shared" si="10"/>
        <v>47603</v>
      </c>
      <c r="BC26" s="503">
        <f t="shared" si="10"/>
        <v>47634</v>
      </c>
      <c r="BD26" s="503">
        <f t="shared" si="10"/>
        <v>47664</v>
      </c>
      <c r="BE26" s="503">
        <f t="shared" si="10"/>
        <v>47695</v>
      </c>
      <c r="BF26" s="503">
        <f t="shared" si="10"/>
        <v>47726</v>
      </c>
      <c r="BG26" s="503">
        <f t="shared" si="10"/>
        <v>47756</v>
      </c>
      <c r="BH26" s="503">
        <f t="shared" si="10"/>
        <v>47787</v>
      </c>
      <c r="BI26" s="503">
        <f t="shared" si="10"/>
        <v>47817</v>
      </c>
      <c r="BJ26" s="503">
        <f t="shared" si="10"/>
        <v>47848</v>
      </c>
      <c r="BK26" s="503">
        <f t="shared" si="10"/>
        <v>47879</v>
      </c>
      <c r="BL26" s="503">
        <f t="shared" si="10"/>
        <v>47907</v>
      </c>
      <c r="BM26" s="503">
        <f t="shared" si="10"/>
        <v>47938</v>
      </c>
      <c r="BN26" s="503">
        <f t="shared" si="10"/>
        <v>47968</v>
      </c>
      <c r="BO26" s="503">
        <f t="shared" si="10"/>
        <v>47999</v>
      </c>
      <c r="BP26" s="503">
        <f t="shared" ref="BP26:EA26" si="11">BP25</f>
        <v>48029</v>
      </c>
      <c r="BQ26" s="503">
        <f t="shared" si="11"/>
        <v>48060</v>
      </c>
      <c r="BR26" s="503">
        <f t="shared" si="11"/>
        <v>48091</v>
      </c>
      <c r="BS26" s="503">
        <f t="shared" si="11"/>
        <v>48121</v>
      </c>
      <c r="BT26" s="503">
        <f t="shared" si="11"/>
        <v>48152</v>
      </c>
      <c r="BU26" s="503">
        <f t="shared" si="11"/>
        <v>48182</v>
      </c>
      <c r="BV26" s="503">
        <f t="shared" si="11"/>
        <v>48213</v>
      </c>
      <c r="BW26" s="503">
        <f t="shared" si="11"/>
        <v>48244</v>
      </c>
      <c r="BX26" s="503">
        <f t="shared" si="11"/>
        <v>48273</v>
      </c>
      <c r="BY26" s="503">
        <f t="shared" si="11"/>
        <v>48304</v>
      </c>
      <c r="BZ26" s="503">
        <f t="shared" si="11"/>
        <v>48334</v>
      </c>
      <c r="CA26" s="503">
        <f t="shared" si="11"/>
        <v>48365</v>
      </c>
      <c r="CB26" s="503">
        <f t="shared" si="11"/>
        <v>48395</v>
      </c>
      <c r="CC26" s="503">
        <f t="shared" si="11"/>
        <v>48426</v>
      </c>
      <c r="CD26" s="503">
        <f t="shared" si="11"/>
        <v>48457</v>
      </c>
      <c r="CE26" s="503">
        <f t="shared" si="11"/>
        <v>48487</v>
      </c>
      <c r="CF26" s="503">
        <f t="shared" si="11"/>
        <v>48518</v>
      </c>
      <c r="CG26" s="503">
        <f t="shared" si="11"/>
        <v>48548</v>
      </c>
      <c r="CH26" s="503">
        <f t="shared" si="11"/>
        <v>48579</v>
      </c>
      <c r="CI26" s="503">
        <f t="shared" si="11"/>
        <v>48610</v>
      </c>
      <c r="CJ26" s="503">
        <f t="shared" si="11"/>
        <v>48638</v>
      </c>
      <c r="CK26" s="503">
        <f t="shared" si="11"/>
        <v>48669</v>
      </c>
      <c r="CL26" s="503">
        <f t="shared" si="11"/>
        <v>48699</v>
      </c>
      <c r="CM26" s="503">
        <f t="shared" si="11"/>
        <v>48730</v>
      </c>
      <c r="CN26" s="503">
        <f t="shared" si="11"/>
        <v>48760</v>
      </c>
      <c r="CO26" s="503">
        <f t="shared" si="11"/>
        <v>48791</v>
      </c>
      <c r="CP26" s="503">
        <f t="shared" si="11"/>
        <v>48822</v>
      </c>
      <c r="CQ26" s="503">
        <f t="shared" si="11"/>
        <v>48852</v>
      </c>
      <c r="CR26" s="503">
        <f t="shared" si="11"/>
        <v>48883</v>
      </c>
      <c r="CS26" s="503">
        <f t="shared" si="11"/>
        <v>48913</v>
      </c>
      <c r="CT26" s="503">
        <f t="shared" si="11"/>
        <v>48944</v>
      </c>
      <c r="CU26" s="503">
        <f t="shared" si="11"/>
        <v>48975</v>
      </c>
      <c r="CV26" s="503">
        <f t="shared" si="11"/>
        <v>49003</v>
      </c>
      <c r="CW26" s="503">
        <f t="shared" si="11"/>
        <v>49034</v>
      </c>
      <c r="CX26" s="503">
        <f t="shared" si="11"/>
        <v>49064</v>
      </c>
      <c r="CY26" s="503">
        <f t="shared" si="11"/>
        <v>49095</v>
      </c>
      <c r="CZ26" s="503">
        <f t="shared" si="11"/>
        <v>49125</v>
      </c>
      <c r="DA26" s="503">
        <f t="shared" si="11"/>
        <v>49156</v>
      </c>
      <c r="DB26" s="503">
        <f t="shared" si="11"/>
        <v>49187</v>
      </c>
      <c r="DC26" s="503">
        <f t="shared" si="11"/>
        <v>49217</v>
      </c>
      <c r="DD26" s="503">
        <f t="shared" si="11"/>
        <v>49248</v>
      </c>
      <c r="DE26" s="503">
        <f t="shared" si="11"/>
        <v>49278</v>
      </c>
      <c r="DF26" s="503">
        <f t="shared" si="11"/>
        <v>49309</v>
      </c>
      <c r="DG26" s="503">
        <f t="shared" si="11"/>
        <v>49340</v>
      </c>
      <c r="DH26" s="503">
        <f t="shared" si="11"/>
        <v>49368</v>
      </c>
      <c r="DI26" s="503">
        <f t="shared" si="11"/>
        <v>49399</v>
      </c>
      <c r="DJ26" s="503">
        <f t="shared" si="11"/>
        <v>49429</v>
      </c>
      <c r="DK26" s="503">
        <f t="shared" si="11"/>
        <v>49460</v>
      </c>
      <c r="DL26" s="503">
        <f t="shared" si="11"/>
        <v>49490</v>
      </c>
      <c r="DM26" s="503">
        <f t="shared" si="11"/>
        <v>49521</v>
      </c>
      <c r="DN26" s="503">
        <f t="shared" si="11"/>
        <v>49552</v>
      </c>
      <c r="DO26" s="503">
        <f t="shared" si="11"/>
        <v>49582</v>
      </c>
      <c r="DP26" s="503">
        <f t="shared" si="11"/>
        <v>49613</v>
      </c>
      <c r="DQ26" s="503">
        <f t="shared" si="11"/>
        <v>49643</v>
      </c>
      <c r="DR26" s="503">
        <f t="shared" si="11"/>
        <v>49674</v>
      </c>
      <c r="DS26" s="503">
        <f t="shared" si="11"/>
        <v>49705</v>
      </c>
      <c r="DT26" s="503">
        <f t="shared" si="11"/>
        <v>49734</v>
      </c>
      <c r="DU26" s="503">
        <f t="shared" si="11"/>
        <v>49765</v>
      </c>
      <c r="DV26" s="503">
        <f t="shared" si="11"/>
        <v>49795</v>
      </c>
      <c r="DW26" s="503">
        <f t="shared" si="11"/>
        <v>49826</v>
      </c>
      <c r="DX26" s="503">
        <f t="shared" si="11"/>
        <v>49856</v>
      </c>
      <c r="DY26" s="503">
        <f t="shared" si="11"/>
        <v>49887</v>
      </c>
      <c r="DZ26" s="503">
        <f t="shared" si="11"/>
        <v>49918</v>
      </c>
      <c r="EA26" s="503">
        <f t="shared" si="11"/>
        <v>49948</v>
      </c>
      <c r="EB26" s="503">
        <f t="shared" ref="EB26:GM26" si="12">EB25</f>
        <v>49979</v>
      </c>
      <c r="EC26" s="503">
        <f t="shared" si="12"/>
        <v>50009</v>
      </c>
      <c r="ED26" s="503">
        <f t="shared" si="12"/>
        <v>50040</v>
      </c>
      <c r="EE26" s="503">
        <f t="shared" si="12"/>
        <v>50071</v>
      </c>
      <c r="EF26" s="503">
        <f t="shared" si="12"/>
        <v>50099</v>
      </c>
      <c r="EG26" s="503">
        <f t="shared" si="12"/>
        <v>50130</v>
      </c>
      <c r="EH26" s="503">
        <f t="shared" si="12"/>
        <v>50160</v>
      </c>
      <c r="EI26" s="503">
        <f t="shared" si="12"/>
        <v>50191</v>
      </c>
      <c r="EJ26" s="503">
        <f t="shared" si="12"/>
        <v>50221</v>
      </c>
      <c r="EK26" s="503">
        <f t="shared" si="12"/>
        <v>50252</v>
      </c>
      <c r="EL26" s="503">
        <f t="shared" si="12"/>
        <v>50283</v>
      </c>
      <c r="EM26" s="503">
        <f t="shared" si="12"/>
        <v>50313</v>
      </c>
      <c r="EN26" s="503">
        <f t="shared" si="12"/>
        <v>50344</v>
      </c>
      <c r="EO26" s="503">
        <f t="shared" si="12"/>
        <v>50374</v>
      </c>
      <c r="EP26" s="503">
        <f t="shared" si="12"/>
        <v>50405</v>
      </c>
      <c r="EQ26" s="503">
        <f t="shared" si="12"/>
        <v>50436</v>
      </c>
      <c r="ER26" s="503">
        <f t="shared" si="12"/>
        <v>50464</v>
      </c>
      <c r="ES26" s="503">
        <f t="shared" si="12"/>
        <v>50495</v>
      </c>
      <c r="ET26" s="503">
        <f t="shared" si="12"/>
        <v>50525</v>
      </c>
      <c r="EU26" s="503">
        <f t="shared" si="12"/>
        <v>50556</v>
      </c>
      <c r="EV26" s="503">
        <f t="shared" si="12"/>
        <v>50586</v>
      </c>
      <c r="EW26" s="503">
        <f t="shared" si="12"/>
        <v>50617</v>
      </c>
      <c r="EX26" s="503">
        <f t="shared" si="12"/>
        <v>50648</v>
      </c>
      <c r="EY26" s="503">
        <f t="shared" si="12"/>
        <v>50678</v>
      </c>
      <c r="EZ26" s="503">
        <f t="shared" si="12"/>
        <v>50709</v>
      </c>
      <c r="FA26" s="503">
        <f t="shared" si="12"/>
        <v>50739</v>
      </c>
      <c r="FB26" s="503">
        <f t="shared" si="12"/>
        <v>50770</v>
      </c>
      <c r="FC26" s="503">
        <f t="shared" si="12"/>
        <v>50801</v>
      </c>
      <c r="FD26" s="503">
        <f t="shared" si="12"/>
        <v>50829</v>
      </c>
      <c r="FE26" s="503">
        <f t="shared" si="12"/>
        <v>50860</v>
      </c>
      <c r="FF26" s="503">
        <f t="shared" si="12"/>
        <v>50890</v>
      </c>
      <c r="FG26" s="503">
        <f t="shared" si="12"/>
        <v>50921</v>
      </c>
      <c r="FH26" s="503">
        <f t="shared" si="12"/>
        <v>50951</v>
      </c>
      <c r="FI26" s="503">
        <f t="shared" si="12"/>
        <v>50982</v>
      </c>
      <c r="FJ26" s="503">
        <f t="shared" si="12"/>
        <v>51013</v>
      </c>
      <c r="FK26" s="503">
        <f t="shared" si="12"/>
        <v>51043</v>
      </c>
      <c r="FL26" s="503">
        <f t="shared" si="12"/>
        <v>51074</v>
      </c>
      <c r="FM26" s="503">
        <f t="shared" si="12"/>
        <v>51104</v>
      </c>
      <c r="FN26" s="503">
        <f t="shared" si="12"/>
        <v>51135</v>
      </c>
      <c r="FO26" s="503">
        <f t="shared" si="12"/>
        <v>51166</v>
      </c>
      <c r="FP26" s="503">
        <f t="shared" si="12"/>
        <v>51195</v>
      </c>
      <c r="FQ26" s="503">
        <f t="shared" si="12"/>
        <v>51226</v>
      </c>
      <c r="FR26" s="503">
        <f t="shared" si="12"/>
        <v>51256</v>
      </c>
      <c r="FS26" s="503">
        <f t="shared" si="12"/>
        <v>51287</v>
      </c>
      <c r="FT26" s="503">
        <f t="shared" si="12"/>
        <v>51317</v>
      </c>
      <c r="FU26" s="503">
        <f t="shared" si="12"/>
        <v>51348</v>
      </c>
      <c r="FV26" s="503">
        <f t="shared" si="12"/>
        <v>51379</v>
      </c>
      <c r="FW26" s="503">
        <f t="shared" si="12"/>
        <v>51409</v>
      </c>
      <c r="FX26" s="503">
        <f t="shared" si="12"/>
        <v>51440</v>
      </c>
      <c r="FY26" s="503">
        <f t="shared" si="12"/>
        <v>51470</v>
      </c>
      <c r="FZ26" s="503">
        <f t="shared" si="12"/>
        <v>51501</v>
      </c>
      <c r="GA26" s="503">
        <f t="shared" si="12"/>
        <v>51532</v>
      </c>
      <c r="GB26" s="503">
        <f t="shared" si="12"/>
        <v>51560</v>
      </c>
      <c r="GC26" s="503">
        <f t="shared" si="12"/>
        <v>51591</v>
      </c>
      <c r="GD26" s="503">
        <f t="shared" si="12"/>
        <v>51621</v>
      </c>
      <c r="GE26" s="503">
        <f t="shared" si="12"/>
        <v>51652</v>
      </c>
      <c r="GF26" s="503">
        <f t="shared" si="12"/>
        <v>51682</v>
      </c>
      <c r="GG26" s="503">
        <f t="shared" si="12"/>
        <v>51713</v>
      </c>
      <c r="GH26" s="503">
        <f t="shared" si="12"/>
        <v>51744</v>
      </c>
      <c r="GI26" s="503">
        <f t="shared" si="12"/>
        <v>51774</v>
      </c>
      <c r="GJ26" s="503">
        <f t="shared" si="12"/>
        <v>51805</v>
      </c>
      <c r="GK26" s="503">
        <f t="shared" si="12"/>
        <v>51835</v>
      </c>
      <c r="GL26" s="503">
        <f t="shared" si="12"/>
        <v>51866</v>
      </c>
      <c r="GM26" s="503">
        <f t="shared" si="12"/>
        <v>51897</v>
      </c>
      <c r="GN26" s="503">
        <f t="shared" ref="GN26:IY26" si="13">GN25</f>
        <v>51925</v>
      </c>
      <c r="GO26" s="503">
        <f t="shared" si="13"/>
        <v>51956</v>
      </c>
      <c r="GP26" s="503">
        <f t="shared" si="13"/>
        <v>51986</v>
      </c>
      <c r="GQ26" s="503">
        <f t="shared" si="13"/>
        <v>52017</v>
      </c>
      <c r="GR26" s="503">
        <f t="shared" si="13"/>
        <v>52047</v>
      </c>
      <c r="GS26" s="503">
        <f t="shared" si="13"/>
        <v>52078</v>
      </c>
      <c r="GT26" s="503">
        <f t="shared" si="13"/>
        <v>52109</v>
      </c>
      <c r="GU26" s="503">
        <f t="shared" si="13"/>
        <v>52139</v>
      </c>
      <c r="GV26" s="503">
        <f t="shared" si="13"/>
        <v>52170</v>
      </c>
      <c r="GW26" s="503">
        <f t="shared" si="13"/>
        <v>52200</v>
      </c>
      <c r="GX26" s="503">
        <f t="shared" si="13"/>
        <v>52231</v>
      </c>
      <c r="GY26" s="503">
        <f t="shared" si="13"/>
        <v>52262</v>
      </c>
      <c r="GZ26" s="503">
        <f t="shared" si="13"/>
        <v>52290</v>
      </c>
      <c r="HA26" s="503">
        <f t="shared" si="13"/>
        <v>52321</v>
      </c>
      <c r="HB26" s="503">
        <f t="shared" si="13"/>
        <v>52351</v>
      </c>
      <c r="HC26" s="503">
        <f t="shared" si="13"/>
        <v>52382</v>
      </c>
      <c r="HD26" s="503">
        <f t="shared" si="13"/>
        <v>52412</v>
      </c>
      <c r="HE26" s="503">
        <f t="shared" si="13"/>
        <v>52443</v>
      </c>
      <c r="HF26" s="503">
        <f t="shared" si="13"/>
        <v>52474</v>
      </c>
      <c r="HG26" s="503">
        <f t="shared" si="13"/>
        <v>52504</v>
      </c>
      <c r="HH26" s="503">
        <f t="shared" si="13"/>
        <v>52535</v>
      </c>
      <c r="HI26" s="503">
        <f t="shared" si="13"/>
        <v>52565</v>
      </c>
      <c r="HJ26" s="503">
        <f t="shared" si="13"/>
        <v>52596</v>
      </c>
      <c r="HK26" s="503">
        <f t="shared" si="13"/>
        <v>52627</v>
      </c>
      <c r="HL26" s="503">
        <f t="shared" si="13"/>
        <v>52656</v>
      </c>
      <c r="HM26" s="503">
        <f t="shared" si="13"/>
        <v>52687</v>
      </c>
      <c r="HN26" s="503">
        <f t="shared" si="13"/>
        <v>52717</v>
      </c>
      <c r="HO26" s="503">
        <f t="shared" si="13"/>
        <v>52748</v>
      </c>
      <c r="HP26" s="503">
        <f t="shared" si="13"/>
        <v>52778</v>
      </c>
      <c r="HQ26" s="503">
        <f t="shared" si="13"/>
        <v>52809</v>
      </c>
      <c r="HR26" s="503">
        <f t="shared" si="13"/>
        <v>52840</v>
      </c>
      <c r="HS26" s="503">
        <f t="shared" si="13"/>
        <v>52870</v>
      </c>
      <c r="HT26" s="503">
        <f t="shared" si="13"/>
        <v>52901</v>
      </c>
      <c r="HU26" s="503">
        <f t="shared" si="13"/>
        <v>52931</v>
      </c>
      <c r="HV26" s="503">
        <f t="shared" si="13"/>
        <v>52962</v>
      </c>
      <c r="HW26" s="503">
        <f t="shared" si="13"/>
        <v>52993</v>
      </c>
      <c r="HX26" s="503">
        <f t="shared" si="13"/>
        <v>53021</v>
      </c>
      <c r="HY26" s="503">
        <f t="shared" si="13"/>
        <v>53052</v>
      </c>
      <c r="HZ26" s="503">
        <f t="shared" si="13"/>
        <v>53082</v>
      </c>
      <c r="IA26" s="503">
        <f t="shared" si="13"/>
        <v>53113</v>
      </c>
      <c r="IB26" s="503">
        <f t="shared" si="13"/>
        <v>53143</v>
      </c>
      <c r="IC26" s="503">
        <f t="shared" si="13"/>
        <v>53174</v>
      </c>
      <c r="ID26" s="503">
        <f t="shared" si="13"/>
        <v>53205</v>
      </c>
      <c r="IE26" s="503">
        <f t="shared" si="13"/>
        <v>53235</v>
      </c>
      <c r="IF26" s="503">
        <f t="shared" si="13"/>
        <v>53266</v>
      </c>
      <c r="IG26" s="503">
        <f t="shared" si="13"/>
        <v>53296</v>
      </c>
      <c r="IH26" s="503">
        <f t="shared" si="13"/>
        <v>53327</v>
      </c>
      <c r="II26" s="503">
        <f t="shared" si="13"/>
        <v>53358</v>
      </c>
      <c r="IJ26" s="503">
        <f t="shared" si="13"/>
        <v>53386</v>
      </c>
      <c r="IK26" s="503">
        <f t="shared" si="13"/>
        <v>53417</v>
      </c>
      <c r="IL26" s="503">
        <f t="shared" si="13"/>
        <v>53447</v>
      </c>
      <c r="IM26" s="503">
        <f t="shared" si="13"/>
        <v>53478</v>
      </c>
      <c r="IN26" s="503">
        <f t="shared" si="13"/>
        <v>53508</v>
      </c>
      <c r="IO26" s="503">
        <f t="shared" si="13"/>
        <v>53539</v>
      </c>
      <c r="IP26" s="503">
        <f t="shared" si="13"/>
        <v>53570</v>
      </c>
      <c r="IQ26" s="503">
        <f t="shared" si="13"/>
        <v>53600</v>
      </c>
      <c r="IR26" s="503">
        <f t="shared" si="13"/>
        <v>53631</v>
      </c>
      <c r="IS26" s="503">
        <f t="shared" si="13"/>
        <v>53661</v>
      </c>
      <c r="IT26" s="503">
        <f t="shared" si="13"/>
        <v>53692</v>
      </c>
      <c r="IU26" s="503">
        <f t="shared" si="13"/>
        <v>53723</v>
      </c>
      <c r="IV26" s="503">
        <f t="shared" si="13"/>
        <v>53751</v>
      </c>
      <c r="IW26" s="503">
        <f t="shared" si="13"/>
        <v>53782</v>
      </c>
      <c r="IX26" s="503">
        <f t="shared" si="13"/>
        <v>53812</v>
      </c>
      <c r="IY26" s="503">
        <f t="shared" si="13"/>
        <v>53843</v>
      </c>
      <c r="IZ26" s="503">
        <f t="shared" ref="IZ26:JI26" si="14">IZ25</f>
        <v>53873</v>
      </c>
      <c r="JA26" s="503">
        <f t="shared" si="14"/>
        <v>53904</v>
      </c>
      <c r="JB26" s="503">
        <f t="shared" si="14"/>
        <v>53935</v>
      </c>
      <c r="JC26" s="503">
        <f t="shared" si="14"/>
        <v>53965</v>
      </c>
      <c r="JD26" s="503">
        <f t="shared" si="14"/>
        <v>53996</v>
      </c>
      <c r="JE26" s="503">
        <f t="shared" si="14"/>
        <v>54026</v>
      </c>
      <c r="JF26" s="503">
        <f t="shared" si="14"/>
        <v>54057</v>
      </c>
      <c r="JG26" s="503">
        <f t="shared" si="14"/>
        <v>54088</v>
      </c>
      <c r="JH26" s="503">
        <f t="shared" si="14"/>
        <v>54117</v>
      </c>
      <c r="JI26" s="503">
        <f t="shared" si="14"/>
        <v>54148</v>
      </c>
      <c r="JJ26" s="504" t="s">
        <v>21</v>
      </c>
    </row>
    <row r="27" spans="2:272" x14ac:dyDescent="0.3">
      <c r="B27" s="169" t="str">
        <f>'LRD_Phase-wise'!B334</f>
        <v>Gross Rent + CAM</v>
      </c>
      <c r="C27" s="52">
        <f>Leasing!W33+Leasing!W42</f>
        <v>0.54863663690692488</v>
      </c>
      <c r="D27" s="52">
        <f>Leasing!X33+Leasing!X42</f>
        <v>0.54863663690692488</v>
      </c>
      <c r="E27" s="52">
        <f>Leasing!Y33+Leasing!Y42</f>
        <v>0.54863663690692488</v>
      </c>
      <c r="F27" s="52">
        <f>Leasing!Z33+Leasing!Z42</f>
        <v>0.54863663690692488</v>
      </c>
      <c r="G27" s="52">
        <f>Leasing!AA33+Leasing!AA42</f>
        <v>0.54863663690692488</v>
      </c>
      <c r="H27" s="52">
        <f>Leasing!AB33+Leasing!AB42</f>
        <v>0.54863663690692488</v>
      </c>
      <c r="I27" s="52">
        <f>Leasing!AC33+Leasing!AC42</f>
        <v>0.54863663690692488</v>
      </c>
      <c r="J27" s="52">
        <f>Leasing!AD33+Leasing!AD42</f>
        <v>0.54863663690692488</v>
      </c>
      <c r="K27" s="52">
        <f>Leasing!AE33+Leasing!AE42</f>
        <v>0.54863663690692488</v>
      </c>
      <c r="L27" s="52">
        <f>Leasing!AF33+Leasing!AF42</f>
        <v>0.54863663690692488</v>
      </c>
      <c r="M27" s="52">
        <f>Leasing!AG33+Leasing!AG42</f>
        <v>0.54863663690692488</v>
      </c>
      <c r="N27" s="52">
        <f>Leasing!AH33+Leasing!AH42</f>
        <v>0.54863663690692488</v>
      </c>
      <c r="O27" s="52">
        <f>Leasing!AI33+Leasing!AI42</f>
        <v>1.6387487253207786</v>
      </c>
      <c r="P27" s="52">
        <f>Leasing!AJ33+Leasing!AJ42</f>
        <v>1.6387487253207786</v>
      </c>
      <c r="Q27" s="52">
        <f>Leasing!AK33+Leasing!AK42</f>
        <v>1.6387487253207786</v>
      </c>
      <c r="R27" s="52">
        <f>Leasing!AL33+Leasing!AL42</f>
        <v>1.6387487253207786</v>
      </c>
      <c r="S27" s="52">
        <f>Leasing!AM33+Leasing!AM42</f>
        <v>1.6387487253207786</v>
      </c>
      <c r="T27" s="52">
        <f>Leasing!AN33+Leasing!AN42</f>
        <v>1.6387487253207786</v>
      </c>
      <c r="U27" s="52">
        <f>Leasing!AO33+Leasing!AO42</f>
        <v>1.6387487253207786</v>
      </c>
      <c r="V27" s="52">
        <f>Leasing!AP33+Leasing!AP42</f>
        <v>1.6387487253207786</v>
      </c>
      <c r="W27" s="52">
        <f>Leasing!AQ33+Leasing!AQ42</f>
        <v>1.6387487253207786</v>
      </c>
      <c r="X27" s="52">
        <f>Leasing!AR33+Leasing!AR42</f>
        <v>2.081726743837939</v>
      </c>
      <c r="Y27" s="52">
        <f>Leasing!AS33+Leasing!AS42</f>
        <v>2.081726743837939</v>
      </c>
      <c r="Z27" s="52">
        <f>Leasing!AT33+Leasing!AT42</f>
        <v>2.081726743837939</v>
      </c>
      <c r="AA27" s="52">
        <f>Leasing!AU33+Leasing!AU42</f>
        <v>2.1636641801039778</v>
      </c>
      <c r="AB27" s="52">
        <f>Leasing!AV33+Leasing!AV42</f>
        <v>2.1636641801039778</v>
      </c>
      <c r="AC27" s="52">
        <f>Leasing!AW33+Leasing!AW42</f>
        <v>2.1636641801039778</v>
      </c>
      <c r="AD27" s="52">
        <f>Leasing!AX33+Leasing!AX42</f>
        <v>2.1636641801039778</v>
      </c>
      <c r="AE27" s="52">
        <f>Leasing!AY33+Leasing!AY42</f>
        <v>2.1636641801039778</v>
      </c>
      <c r="AF27" s="52">
        <f>Leasing!AZ33+Leasing!AZ42</f>
        <v>2.1636641801039778</v>
      </c>
      <c r="AG27" s="52">
        <f>Leasing!BA33+Leasing!BA42</f>
        <v>3.1139908188717604</v>
      </c>
      <c r="AH27" s="52">
        <f>Leasing!BB33+Leasing!BB42</f>
        <v>3.1139908188717604</v>
      </c>
      <c r="AI27" s="52">
        <f>Leasing!BC33+Leasing!BC42</f>
        <v>3.1139908188717604</v>
      </c>
      <c r="AJ27" s="52">
        <f>Leasing!BD33+Leasing!BD42</f>
        <v>3.1361397197976184</v>
      </c>
      <c r="AK27" s="52">
        <f>Leasing!BE33+Leasing!BE42</f>
        <v>3.1361397197976184</v>
      </c>
      <c r="AL27" s="52">
        <f>Leasing!BF33+Leasing!BF42</f>
        <v>3.1361397197976184</v>
      </c>
      <c r="AM27" s="52">
        <f>Leasing!BG33+Leasing!BG42</f>
        <v>3.2221740278769588</v>
      </c>
      <c r="AN27" s="52">
        <f>Leasing!BH33+Leasing!BH42</f>
        <v>3.2221740278769588</v>
      </c>
      <c r="AO27" s="52">
        <f>Leasing!BI33+Leasing!BI42</f>
        <v>3.2221740278769588</v>
      </c>
      <c r="AP27" s="52">
        <f>Leasing!BJ33+Leasing!BJ42</f>
        <v>3.4201748933324465</v>
      </c>
      <c r="AQ27" s="52">
        <f>Leasing!BK33+Leasing!BK42</f>
        <v>3.4201748933324465</v>
      </c>
      <c r="AR27" s="52">
        <f>Leasing!BL33+Leasing!BL42</f>
        <v>3.4201748933324465</v>
      </c>
      <c r="AS27" s="52">
        <f>Leasing!BM33+Leasing!BM42</f>
        <v>3.4676912252708356</v>
      </c>
      <c r="AT27" s="52">
        <f>Leasing!BN33+Leasing!BN42</f>
        <v>3.4676912252708356</v>
      </c>
      <c r="AU27" s="52">
        <f>Leasing!BO33+Leasing!BO42</f>
        <v>3.4676912252708356</v>
      </c>
      <c r="AV27" s="52">
        <f>Leasing!BP33+Leasing!BP42</f>
        <v>3.4909475712429869</v>
      </c>
      <c r="AW27" s="52">
        <f>Leasing!BQ33+Leasing!BQ42</f>
        <v>3.4909475712429869</v>
      </c>
      <c r="AX27" s="52">
        <f>Leasing!BR33+Leasing!BR42</f>
        <v>3.4909475712429869</v>
      </c>
      <c r="AY27" s="52">
        <f>Leasing!BS33+Leasing!BS42</f>
        <v>3.5812835947262949</v>
      </c>
      <c r="AZ27" s="52">
        <f>Leasing!BT33+Leasing!BT42</f>
        <v>3.5812835947262949</v>
      </c>
      <c r="BA27" s="52">
        <f>Leasing!BU33+Leasing!BU42</f>
        <v>3.5812835947262949</v>
      </c>
      <c r="BB27" s="52">
        <f>Leasing!BV33+Leasing!BV42</f>
        <v>3.5911836379990696</v>
      </c>
      <c r="BC27" s="52">
        <f>Leasing!BW33+Leasing!BW42</f>
        <v>3.5911836379990696</v>
      </c>
      <c r="BD27" s="52">
        <f>Leasing!BX33+Leasing!BX42</f>
        <v>3.5911836379990696</v>
      </c>
      <c r="BE27" s="52">
        <f>Leasing!BY33+Leasing!BY42</f>
        <v>3.6410757865343779</v>
      </c>
      <c r="BF27" s="52">
        <f>Leasing!BZ33+Leasing!BZ42</f>
        <v>3.6410757865343779</v>
      </c>
      <c r="BG27" s="52">
        <f>Leasing!CA33+Leasing!CA42</f>
        <v>3.6410757865343779</v>
      </c>
      <c r="BH27" s="52">
        <f>Leasing!CB33+Leasing!CB42</f>
        <v>3.6654949498051366</v>
      </c>
      <c r="BI27" s="52">
        <f>Leasing!CC33+Leasing!CC42</f>
        <v>3.6654949498051366</v>
      </c>
      <c r="BJ27" s="52">
        <f>Leasing!CD33+Leasing!CD42</f>
        <v>3.6654949498051366</v>
      </c>
      <c r="BK27" s="52">
        <f>Leasing!CE33+Leasing!CE42</f>
        <v>3.7603477744626099</v>
      </c>
      <c r="BL27" s="52">
        <f>Leasing!CF33+Leasing!CF42</f>
        <v>3.7603477744626099</v>
      </c>
      <c r="BM27" s="52">
        <f>Leasing!CG33+Leasing!CG42</f>
        <v>3.7603477744626099</v>
      </c>
      <c r="BN27" s="52">
        <f>Leasing!CH33+Leasing!CH42</f>
        <v>3.7707428198990227</v>
      </c>
      <c r="BO27" s="52">
        <f>Leasing!CI33+Leasing!CI42</f>
        <v>3.7707428198990227</v>
      </c>
      <c r="BP27" s="52">
        <f>Leasing!CJ33+Leasing!CJ42</f>
        <v>3.7707428198990227</v>
      </c>
      <c r="BQ27" s="52">
        <f>Leasing!CK33+Leasing!CK42</f>
        <v>3.8231295758610973</v>
      </c>
      <c r="BR27" s="52">
        <f>Leasing!CL33+Leasing!CL42</f>
        <v>3.8231295758610973</v>
      </c>
      <c r="BS27" s="52">
        <f>Leasing!CM33+Leasing!CM42</f>
        <v>3.8231295758610973</v>
      </c>
      <c r="BT27" s="52">
        <f>Leasing!CN33+Leasing!CN42</f>
        <v>3.8487696972953933</v>
      </c>
      <c r="BU27" s="52">
        <f>Leasing!CO33+Leasing!CO42</f>
        <v>3.8487696972953933</v>
      </c>
      <c r="BV27" s="52">
        <f>Leasing!CP33+Leasing!CP42</f>
        <v>3.8487696972953933</v>
      </c>
      <c r="BW27" s="52">
        <f>Leasing!CQ33+Leasing!CQ42</f>
        <v>3.9483651631857413</v>
      </c>
      <c r="BX27" s="52">
        <f>Leasing!CR33+Leasing!CR42</f>
        <v>3.9483651631857413</v>
      </c>
      <c r="BY27" s="52">
        <f>Leasing!CS33+Leasing!CS42</f>
        <v>3.9483651631857413</v>
      </c>
      <c r="BZ27" s="52">
        <f>Leasing!CT33+Leasing!CT42</f>
        <v>3.959279960893975</v>
      </c>
      <c r="CA27" s="52">
        <f>Leasing!CU33+Leasing!CU42</f>
        <v>3.959279960893975</v>
      </c>
      <c r="CB27" s="52">
        <f>Leasing!CV33+Leasing!CV42</f>
        <v>3.959279960893975</v>
      </c>
      <c r="CC27" s="52">
        <f>Leasing!CW33+Leasing!CW42</f>
        <v>4.0142860546541526</v>
      </c>
      <c r="CD27" s="52">
        <f>Leasing!CX33+Leasing!CX42</f>
        <v>4.0142860546541526</v>
      </c>
      <c r="CE27" s="52">
        <f>Leasing!CY33+Leasing!CY42</f>
        <v>4.0142860546541526</v>
      </c>
      <c r="CF27" s="52">
        <f>Leasing!CZ33+Leasing!CZ42</f>
        <v>4.0412081821601635</v>
      </c>
      <c r="CG27" s="52">
        <f>Leasing!DA33+Leasing!DA42</f>
        <v>4.0412081821601635</v>
      </c>
      <c r="CH27" s="52">
        <f>Leasing!DB33+Leasing!DB42</f>
        <v>4.0412081821601635</v>
      </c>
      <c r="CI27" s="52">
        <f>Leasing!DC33+Leasing!DC42</f>
        <v>4.145783421345028</v>
      </c>
      <c r="CJ27" s="52">
        <f>Leasing!DD33+Leasing!DD42</f>
        <v>4.145783421345028</v>
      </c>
      <c r="CK27" s="52">
        <f>Leasing!DE33+Leasing!DE42</f>
        <v>4.145783421345028</v>
      </c>
      <c r="CL27" s="52">
        <f>Leasing!DF33+Leasing!DF42</f>
        <v>4.1572439589386727</v>
      </c>
      <c r="CM27" s="52">
        <f>Leasing!DG33+Leasing!DG42</f>
        <v>4.1572439589386727</v>
      </c>
      <c r="CN27" s="52">
        <f>Leasing!DH33+Leasing!DH42</f>
        <v>4.1572439589386727</v>
      </c>
      <c r="CO27" s="52">
        <f>Leasing!DI33+Leasing!DI42</f>
        <v>4.2150003573868604</v>
      </c>
      <c r="CP27" s="52">
        <f>Leasing!DJ33+Leasing!DJ42</f>
        <v>4.2150003573868604</v>
      </c>
      <c r="CQ27" s="52">
        <f>Leasing!DK33+Leasing!DK42</f>
        <v>4.2150003573868604</v>
      </c>
      <c r="CR27" s="52">
        <f>Leasing!DL33+Leasing!DL42</f>
        <v>4.2432685912681718</v>
      </c>
      <c r="CS27" s="52">
        <f>Leasing!DM33+Leasing!DM42</f>
        <v>4.2432685912681718</v>
      </c>
      <c r="CT27" s="52">
        <f>Leasing!DN33+Leasing!DN42</f>
        <v>4.2432685912681718</v>
      </c>
      <c r="CU27" s="52">
        <f>Leasing!DO33+Leasing!DO42</f>
        <v>4.3530725924122802</v>
      </c>
      <c r="CV27" s="52">
        <f>Leasing!DP33+Leasing!DP42</f>
        <v>4.3530725924122802</v>
      </c>
      <c r="CW27" s="52">
        <f>Leasing!DQ33+Leasing!DQ42</f>
        <v>4.3530725924122802</v>
      </c>
      <c r="CX27" s="52">
        <f>Leasing!DR33+Leasing!DR42</f>
        <v>4.3651061568856075</v>
      </c>
      <c r="CY27" s="52">
        <f>Leasing!DS33+Leasing!DS42</f>
        <v>4.3651061568856075</v>
      </c>
      <c r="CZ27" s="52">
        <f>Leasing!DT33+Leasing!DT42</f>
        <v>4.3651061568856075</v>
      </c>
      <c r="DA27" s="52">
        <f>Leasing!DU33+Leasing!DU42</f>
        <v>4.4257503752562037</v>
      </c>
      <c r="DB27" s="52">
        <f>Leasing!DV33+Leasing!DV42</f>
        <v>4.4257503752562037</v>
      </c>
      <c r="DC27" s="52">
        <f>Leasing!DW33+Leasing!DW42</f>
        <v>4.4257503752562037</v>
      </c>
      <c r="DD27" s="52">
        <f>Leasing!DX33+Leasing!DX42</f>
        <v>4.455432020831581</v>
      </c>
      <c r="DE27" s="52">
        <f>Leasing!DY33+Leasing!DY42</f>
        <v>4.455432020831581</v>
      </c>
      <c r="DF27" s="52">
        <f>Leasing!DZ33+Leasing!DZ42</f>
        <v>4.455432020831581</v>
      </c>
      <c r="DG27" s="52">
        <f>Leasing!EA33+Leasing!EA42</f>
        <v>4.570726222032893</v>
      </c>
      <c r="DH27" s="52">
        <f>Leasing!EB33+Leasing!EB42</f>
        <v>4.570726222032893</v>
      </c>
      <c r="DI27" s="52">
        <f>Leasing!EC33+Leasing!EC42</f>
        <v>4.570726222032893</v>
      </c>
      <c r="DJ27" s="52">
        <f>Leasing!ED33+Leasing!ED42</f>
        <v>4.5833614647298866</v>
      </c>
      <c r="DK27" s="52">
        <f>Leasing!EE33+Leasing!EE42</f>
        <v>4.5833614647298866</v>
      </c>
      <c r="DL27" s="52">
        <f>Leasing!EF33+Leasing!EF42</f>
        <v>4.5833614647298866</v>
      </c>
      <c r="DM27" s="52">
        <f>Leasing!EG33+Leasing!EG42</f>
        <v>4.6470378940190136</v>
      </c>
      <c r="DN27" s="52">
        <f>Leasing!EH33+Leasing!EH42</f>
        <v>4.6470378940190136</v>
      </c>
      <c r="DO27" s="52">
        <f>Leasing!EI33+Leasing!EI42</f>
        <v>4.6470378940190136</v>
      </c>
      <c r="DP27" s="52">
        <f>Leasing!EJ33+Leasing!EJ42</f>
        <v>4.6782036218731591</v>
      </c>
      <c r="DQ27" s="52">
        <f>Leasing!EK33+Leasing!EK42</f>
        <v>4.6782036218731591</v>
      </c>
      <c r="DR27" s="52">
        <f>Leasing!EL33+Leasing!EL42</f>
        <v>4.6782036218731591</v>
      </c>
      <c r="DS27" s="52">
        <f>Leasing!EM33+Leasing!EM42</f>
        <v>4.7992625331345389</v>
      </c>
      <c r="DT27" s="52">
        <f>Leasing!EN33+Leasing!EN42</f>
        <v>4.7992625331345389</v>
      </c>
      <c r="DU27" s="52">
        <f>Leasing!EO33+Leasing!EO42</f>
        <v>4.7992625331345389</v>
      </c>
      <c r="DV27" s="52">
        <f>Leasing!EP33+Leasing!EP42</f>
        <v>4.8125295379663822</v>
      </c>
      <c r="DW27" s="52">
        <f>Leasing!EQ33+Leasing!EQ42</f>
        <v>4.8125295379663822</v>
      </c>
      <c r="DX27" s="52">
        <f>Leasing!ER33+Leasing!ER42</f>
        <v>4.8125295379663822</v>
      </c>
      <c r="DY27" s="52">
        <f>Leasing!ES33+Leasing!ES42</f>
        <v>4.8793897887199638</v>
      </c>
      <c r="DZ27" s="52">
        <f>Leasing!ET33+Leasing!ET42</f>
        <v>4.8793897887199638</v>
      </c>
      <c r="EA27" s="52">
        <f>Leasing!EU33+Leasing!EU42</f>
        <v>4.8793897887199638</v>
      </c>
      <c r="EB27" s="52">
        <f>Leasing!EV33+Leasing!EV42</f>
        <v>4.9121138029668172</v>
      </c>
      <c r="EC27" s="52">
        <f>Leasing!EW33+Leasing!EW42</f>
        <v>4.9121138029668172</v>
      </c>
      <c r="ED27" s="52">
        <f>Leasing!EX33+Leasing!EX42</f>
        <v>4.9121138029668172</v>
      </c>
      <c r="EE27" s="52">
        <f>Leasing!EY33+Leasing!EY42</f>
        <v>5.0392256597912652</v>
      </c>
      <c r="EF27" s="52">
        <f>Leasing!EZ33+Leasing!EZ42</f>
        <v>5.0392256597912652</v>
      </c>
      <c r="EG27" s="52">
        <f>Leasing!FA33+Leasing!FA42</f>
        <v>5.0392256597912652</v>
      </c>
      <c r="EH27" s="52">
        <f>Leasing!FB33+Leasing!FB42</f>
        <v>5.0531560148647019</v>
      </c>
      <c r="EI27" s="52">
        <f>Leasing!FC33+Leasing!FC42</f>
        <v>5.0531560148647019</v>
      </c>
      <c r="EJ27" s="52">
        <f>Leasing!FD33+Leasing!FD42</f>
        <v>5.0531560148647019</v>
      </c>
      <c r="EK27" s="52">
        <f>Leasing!FE33+Leasing!FE42</f>
        <v>5.123359278155962</v>
      </c>
      <c r="EL27" s="52">
        <f>Leasing!FF33+Leasing!FF42</f>
        <v>5.123359278155962</v>
      </c>
      <c r="EM27" s="52">
        <f>Leasing!FG33+Leasing!FG42</f>
        <v>5.123359278155962</v>
      </c>
      <c r="EN27" s="52">
        <f>Leasing!FH33+Leasing!FH42</f>
        <v>5.1577194931151595</v>
      </c>
      <c r="EO27" s="52">
        <f>Leasing!FI33+Leasing!FI42</f>
        <v>5.1577194931151595</v>
      </c>
      <c r="EP27" s="52">
        <f>Leasing!FJ33+Leasing!FJ42</f>
        <v>5.1577194931151595</v>
      </c>
      <c r="EQ27" s="52">
        <f>Leasing!FK33+Leasing!FK42</f>
        <v>5.29118694278083</v>
      </c>
      <c r="ER27" s="52">
        <f>Leasing!FL33+Leasing!FL42</f>
        <v>5.29118694278083</v>
      </c>
      <c r="ES27" s="52">
        <f>Leasing!FM33+Leasing!FM42</f>
        <v>5.29118694278083</v>
      </c>
      <c r="ET27" s="52">
        <f>Leasing!FN33+Leasing!FN42</f>
        <v>5.3058138156079373</v>
      </c>
      <c r="EU27" s="52">
        <f>Leasing!FO33+Leasing!FO42</f>
        <v>5.3058138156079373</v>
      </c>
      <c r="EV27" s="52">
        <f>Leasing!FP33+Leasing!FP42</f>
        <v>5.3058138156079373</v>
      </c>
      <c r="EW27" s="52">
        <f>Leasing!FQ33+Leasing!FQ42</f>
        <v>5.3795272420637614</v>
      </c>
      <c r="EX27" s="52">
        <f>Leasing!FR33+Leasing!FR42</f>
        <v>5.3795272420637614</v>
      </c>
      <c r="EY27" s="52">
        <f>Leasing!FS33+Leasing!FS42</f>
        <v>5.3795272420637614</v>
      </c>
      <c r="EZ27" s="52">
        <f>Leasing!FT33+Leasing!FT42</f>
        <v>5.4156054677709182</v>
      </c>
      <c r="FA27" s="52">
        <f>Leasing!FU33+Leasing!FU42</f>
        <v>5.4156054677709182</v>
      </c>
      <c r="FB27" s="52">
        <f>Leasing!FV33+Leasing!FV42</f>
        <v>5.4156054677709182</v>
      </c>
      <c r="FC27" s="52">
        <f>Leasing!FW33+Leasing!FW42</f>
        <v>5.5557462899198713</v>
      </c>
      <c r="FD27" s="52">
        <f>Leasing!FX33+Leasing!FX42</f>
        <v>5.5557462899198713</v>
      </c>
      <c r="FE27" s="52">
        <f>Leasing!FY33+Leasing!FY42</f>
        <v>5.5557462899198713</v>
      </c>
      <c r="FF27" s="52">
        <f>Leasing!FZ33+Leasing!FZ42</f>
        <v>5.5711045063883349</v>
      </c>
      <c r="FG27" s="52">
        <f>Leasing!GA33+Leasing!GA42</f>
        <v>5.5711045063883349</v>
      </c>
      <c r="FH27" s="52">
        <f>Leasing!GB33+Leasing!GB42</f>
        <v>5.5711045063883349</v>
      </c>
      <c r="FI27" s="52">
        <f>Leasing!GC33+Leasing!GC42</f>
        <v>5.6485036041669501</v>
      </c>
      <c r="FJ27" s="52">
        <f>Leasing!GD33+Leasing!GD42</f>
        <v>5.6485036041669501</v>
      </c>
      <c r="FK27" s="52">
        <f>Leasing!GE33+Leasing!GE42</f>
        <v>5.6485036041669501</v>
      </c>
      <c r="FL27" s="52">
        <f>Leasing!GF33+Leasing!GF42</f>
        <v>5.686385741159464</v>
      </c>
      <c r="FM27" s="52">
        <f>Leasing!GG33+Leasing!GG42</f>
        <v>5.686385741159464</v>
      </c>
      <c r="FN27" s="52">
        <f>Leasing!GH33+Leasing!GH42</f>
        <v>5.686385741159464</v>
      </c>
      <c r="FO27" s="52">
        <f>Leasing!GI33+Leasing!GI42</f>
        <v>5.8335336044158659</v>
      </c>
      <c r="FP27" s="52">
        <f>Leasing!GJ33+Leasing!GJ42</f>
        <v>5.8335336044158659</v>
      </c>
      <c r="FQ27" s="52">
        <f>Leasing!GK33+Leasing!GK42</f>
        <v>5.8335336044158659</v>
      </c>
      <c r="FR27" s="52">
        <f>Leasing!GL33+Leasing!GL42</f>
        <v>5.8496597317077512</v>
      </c>
      <c r="FS27" s="52">
        <f>Leasing!GM33+Leasing!GM42</f>
        <v>5.8496597317077512</v>
      </c>
      <c r="FT27" s="52">
        <f>Leasing!GN33+Leasing!GN42</f>
        <v>5.8496597317077512</v>
      </c>
      <c r="FU27" s="52">
        <f>Leasing!GO33+Leasing!GO42</f>
        <v>5.9309287843752978</v>
      </c>
      <c r="FV27" s="52">
        <f>Leasing!GP33+Leasing!GP42</f>
        <v>5.9309287843752978</v>
      </c>
      <c r="FW27" s="52">
        <f>Leasing!GQ33+Leasing!GQ42</f>
        <v>5.9309287843752978</v>
      </c>
      <c r="FX27" s="52">
        <f>Leasing!GR33+Leasing!GR42</f>
        <v>5.970705028217437</v>
      </c>
      <c r="FY27" s="52">
        <f>Leasing!GS33+Leasing!GS42</f>
        <v>5.970705028217437</v>
      </c>
      <c r="FZ27" s="52">
        <f>Leasing!GT33+Leasing!GT42</f>
        <v>5.970705028217437</v>
      </c>
      <c r="GA27" s="52">
        <f>Leasing!GU33+Leasing!GU42</f>
        <v>6.1252102846366583</v>
      </c>
      <c r="GB27" s="52">
        <f>Leasing!GV33+Leasing!GV42</f>
        <v>6.1252102846366583</v>
      </c>
      <c r="GC27" s="52">
        <f>Leasing!GW33+Leasing!GW42</f>
        <v>6.1252102846366583</v>
      </c>
      <c r="GD27" s="52">
        <f>Leasing!GX33+Leasing!GX42</f>
        <v>6.1421427182931403</v>
      </c>
      <c r="GE27" s="52">
        <f>Leasing!GY33+Leasing!GY42</f>
        <v>6.1421427182931403</v>
      </c>
      <c r="GF27" s="52">
        <f>Leasing!GZ33+Leasing!GZ42</f>
        <v>6.1421427182931403</v>
      </c>
      <c r="GG27" s="52">
        <f>Leasing!HA33+Leasing!HA42</f>
        <v>6.2274752235940625</v>
      </c>
      <c r="GH27" s="52">
        <f>Leasing!HB33+Leasing!HB42</f>
        <v>6.2274752235940625</v>
      </c>
      <c r="GI27" s="52">
        <f>Leasing!HC33+Leasing!HC42</f>
        <v>6.2274752235940625</v>
      </c>
      <c r="GJ27" s="52">
        <f>Leasing!HD33+Leasing!HD42</f>
        <v>6.2692402796283107</v>
      </c>
      <c r="GK27" s="52">
        <f>Leasing!HE33+Leasing!HE42</f>
        <v>6.2692402796283107</v>
      </c>
      <c r="GL27" s="52">
        <f>Leasing!HF33+Leasing!HF42</f>
        <v>6.2692402796283107</v>
      </c>
      <c r="GM27" s="52">
        <f>Leasing!HG33+Leasing!HG42</f>
        <v>6.4314707988684914</v>
      </c>
      <c r="GN27" s="52">
        <f>Leasing!HH33+Leasing!HH42</f>
        <v>6.4314707988684914</v>
      </c>
      <c r="GO27" s="52">
        <f>Leasing!HI33+Leasing!HI42</f>
        <v>6.4314707988684914</v>
      </c>
      <c r="GP27" s="52">
        <f>Leasing!HJ33+Leasing!HJ42</f>
        <v>6.4492498542077952</v>
      </c>
      <c r="GQ27" s="52">
        <f>Leasing!HK33+Leasing!HK42</f>
        <v>6.4492498542077952</v>
      </c>
      <c r="GR27" s="52">
        <f>Leasing!HL33+Leasing!HL42</f>
        <v>6.4492498542077952</v>
      </c>
      <c r="GS27" s="52">
        <f>Leasing!HM33+Leasing!HM42</f>
        <v>6.5388489847737654</v>
      </c>
      <c r="GT27" s="52">
        <f>Leasing!HN33+Leasing!HN42</f>
        <v>6.5388489847737654</v>
      </c>
      <c r="GU27" s="52">
        <f>Leasing!HO33+Leasing!HO42</f>
        <v>6.5388489847737654</v>
      </c>
      <c r="GV27" s="52">
        <f>Leasing!HP33+Leasing!HP42</f>
        <v>6.5827022936097253</v>
      </c>
      <c r="GW27" s="52">
        <f>Leasing!HQ33+Leasing!HQ42</f>
        <v>6.5827022936097253</v>
      </c>
      <c r="GX27" s="52">
        <f>Leasing!HR33+Leasing!HR42</f>
        <v>6.5827022936097253</v>
      </c>
      <c r="GY27" s="52">
        <f>Leasing!HS33+Leasing!HS42</f>
        <v>6.7530443388119163</v>
      </c>
      <c r="GZ27" s="52">
        <f>Leasing!HT33+Leasing!HT42</f>
        <v>6.7530443388119163</v>
      </c>
      <c r="HA27" s="52">
        <f>Leasing!HU33+Leasing!HU42</f>
        <v>6.7530443388119163</v>
      </c>
      <c r="HB27" s="52">
        <f>Leasing!HV33+Leasing!HV42</f>
        <v>6.7717123469181866</v>
      </c>
      <c r="HC27" s="52">
        <f>Leasing!HW33+Leasing!HW42</f>
        <v>6.7717123469181866</v>
      </c>
      <c r="HD27" s="52">
        <f>Leasing!HX33+Leasing!HX42</f>
        <v>6.7717123469181866</v>
      </c>
      <c r="HE27" s="52">
        <f>Leasing!HY33+Leasing!HY42</f>
        <v>6.865791434012456</v>
      </c>
      <c r="HF27" s="52">
        <f>Leasing!HZ33+Leasing!HZ42</f>
        <v>6.865791434012456</v>
      </c>
      <c r="HG27" s="52">
        <f>Leasing!IA33+Leasing!IA42</f>
        <v>6.865791434012456</v>
      </c>
      <c r="HH27" s="52">
        <f>Leasing!IB33+Leasing!IB42</f>
        <v>6.9118374082902125</v>
      </c>
      <c r="HI27" s="52">
        <f>Leasing!IC33+Leasing!IC42</f>
        <v>6.9118374082902125</v>
      </c>
      <c r="HJ27" s="52">
        <f>Leasing!ID33+Leasing!ID42</f>
        <v>6.9118374082902125</v>
      </c>
      <c r="HK27" s="52">
        <f>Leasing!IE33+Leasing!IE42</f>
        <v>7.0906965557525128</v>
      </c>
      <c r="HL27" s="52">
        <f>Leasing!IF33+Leasing!IF42</f>
        <v>7.0906965557525128</v>
      </c>
      <c r="HM27" s="52">
        <f>Leasing!IG33+Leasing!IG42</f>
        <v>7.0906965557525128</v>
      </c>
      <c r="HN27" s="52">
        <f>Leasing!IH33+Leasing!IH42</f>
        <v>7.1102979642640962</v>
      </c>
      <c r="HO27" s="52">
        <f>Leasing!II33+Leasing!II42</f>
        <v>7.1102979642640962</v>
      </c>
      <c r="HP27" s="52">
        <f>Leasing!IJ33+Leasing!IJ42</f>
        <v>7.1102979642640962</v>
      </c>
      <c r="HQ27" s="52">
        <f>Leasing!IK33+Leasing!IK42</f>
        <v>7.2090810057130774</v>
      </c>
      <c r="HR27" s="52">
        <f>Leasing!IL33+Leasing!IL42</f>
        <v>7.2090810057130774</v>
      </c>
      <c r="HS27" s="52">
        <f>Leasing!IM33+Leasing!IM42</f>
        <v>7.2090810057130774</v>
      </c>
      <c r="HT27" s="52">
        <f>Leasing!IN33+Leasing!IN42</f>
        <v>7.2574292787047225</v>
      </c>
      <c r="HU27" s="52">
        <f>Leasing!IO33+Leasing!IO42</f>
        <v>7.2574292787047225</v>
      </c>
      <c r="HV27" s="52">
        <f>Leasing!IP33+Leasing!IP42</f>
        <v>7.2574292787047225</v>
      </c>
      <c r="HW27" s="52">
        <f>Leasing!IQ33+Leasing!IQ42</f>
        <v>7.445231383540138</v>
      </c>
      <c r="HX27" s="52">
        <f>Leasing!IR33+Leasing!IR42</f>
        <v>7.445231383540138</v>
      </c>
      <c r="HY27" s="52">
        <f>Leasing!IS33+Leasing!IS42</f>
        <v>7.445231383540138</v>
      </c>
      <c r="HZ27" s="52">
        <f>Leasing!IT33+Leasing!IT42</f>
        <v>7.4658128624773008</v>
      </c>
      <c r="IA27" s="52">
        <f>Leasing!IU33+Leasing!IU42</f>
        <v>7.4658128624773008</v>
      </c>
      <c r="IB27" s="52">
        <f>Leasing!IV33+Leasing!IV42</f>
        <v>7.4658128624773008</v>
      </c>
      <c r="IC27" s="52">
        <f>Leasing!IW33+Leasing!IW42</f>
        <v>6.247640271586878</v>
      </c>
      <c r="ID27" s="52">
        <f>Leasing!IX33+Leasing!IX42</f>
        <v>6.247640271586878</v>
      </c>
      <c r="IE27" s="52">
        <f>Leasing!IY33+Leasing!IY42</f>
        <v>6.247640271586878</v>
      </c>
      <c r="IF27" s="52">
        <f>Leasing!IZ33+Leasing!IZ42</f>
        <v>6.2984059582281047</v>
      </c>
      <c r="IG27" s="52">
        <f>Leasing!JA33+Leasing!JA42</f>
        <v>6.2984059582281047</v>
      </c>
      <c r="IH27" s="52">
        <f>Leasing!JB33+Leasing!JB42</f>
        <v>6.2984059582281047</v>
      </c>
      <c r="II27" s="52">
        <f>Leasing!JC33+Leasing!JC42</f>
        <v>6.4295034290846989</v>
      </c>
      <c r="IJ27" s="52">
        <f>Leasing!JD33+Leasing!JD42</f>
        <v>6.4295034290846989</v>
      </c>
      <c r="IK27" s="52">
        <f>Leasing!JE33+Leasing!JE42</f>
        <v>6.4295034290846989</v>
      </c>
      <c r="IL27" s="52">
        <f>Leasing!JF33+Leasing!JF42</f>
        <v>6.45111398196872</v>
      </c>
      <c r="IM27" s="52">
        <f>Leasing!JG33+Leasing!JG42</f>
        <v>6.45111398196872</v>
      </c>
      <c r="IN27" s="52">
        <f>Leasing!JH33+Leasing!JH42</f>
        <v>6.45111398196872</v>
      </c>
      <c r="IO27" s="52">
        <f>Leasing!JI33+Leasing!JI42</f>
        <v>3.9995817419043003</v>
      </c>
      <c r="IP27" s="52">
        <f>Leasing!JJ33+Leasing!JJ42</f>
        <v>3.9995817419043003</v>
      </c>
      <c r="IQ27" s="52">
        <f>Leasing!JK33+Leasing!JK42</f>
        <v>3.9995817419043003</v>
      </c>
      <c r="IR27" s="52">
        <f>Leasing!JL33+Leasing!JL42</f>
        <v>4.0528857128775879</v>
      </c>
      <c r="IS27" s="52">
        <f>Leasing!JM33+Leasing!JM42</f>
        <v>4.0528857128775879</v>
      </c>
      <c r="IT27" s="52">
        <f>Leasing!JN33+Leasing!JN42</f>
        <v>4.0528857128775879</v>
      </c>
      <c r="IU27" s="52">
        <f>Leasing!JO33+Leasing!JO42</f>
        <v>4.0625160301139163</v>
      </c>
      <c r="IV27" s="52">
        <f>Leasing!JP33+Leasing!JP42</f>
        <v>4.0625160301139163</v>
      </c>
      <c r="IW27" s="52">
        <f>Leasing!JQ33+Leasing!JQ42</f>
        <v>4.0625160301139163</v>
      </c>
      <c r="IX27" s="52">
        <f>Leasing!JR33+Leasing!JR42</f>
        <v>3.0178880639444374</v>
      </c>
      <c r="IY27" s="52">
        <f>Leasing!JS33+Leasing!JS42</f>
        <v>3.0178880639444374</v>
      </c>
      <c r="IZ27" s="52">
        <f>Leasing!JT33+Leasing!JT42</f>
        <v>3.0178880639444374</v>
      </c>
      <c r="JA27" s="52">
        <f>Leasing!JU33+Leasing!JU42</f>
        <v>3.1322417823018149</v>
      </c>
      <c r="JB27" s="52">
        <f>Leasing!JV33+Leasing!JV42</f>
        <v>3.1322417823018149</v>
      </c>
      <c r="JC27" s="52">
        <f>Leasing!JW33+Leasing!JW42</f>
        <v>3.1322417823018149</v>
      </c>
      <c r="JD27" s="52">
        <f>Leasing!JX33+Leasing!JX42</f>
        <v>3.1348449994888825</v>
      </c>
      <c r="JE27" s="52">
        <f>Leasing!JY33+Leasing!JY42</f>
        <v>3.1348449994888825</v>
      </c>
      <c r="JF27" s="52">
        <f>Leasing!JZ33+Leasing!JZ42</f>
        <v>3.1348449994888825</v>
      </c>
      <c r="JG27" s="52">
        <f>Leasing!KA33+Leasing!KA42</f>
        <v>0.85522307664047115</v>
      </c>
      <c r="JH27" s="52">
        <f>Leasing!KB33+Leasing!KB42</f>
        <v>0.85522307664047115</v>
      </c>
      <c r="JI27" s="52">
        <f>Leasing!KC33+Leasing!KC42</f>
        <v>0.85522307664047115</v>
      </c>
      <c r="JJ27" s="452">
        <f>SUM(C27:JI27)</f>
        <v>1225.2020906700332</v>
      </c>
    </row>
    <row r="28" spans="2:272" x14ac:dyDescent="0.3">
      <c r="B28" s="169" t="str">
        <f>'LRD_Phase-wise'!B335</f>
        <v>Less: TDS</v>
      </c>
      <c r="C28" s="52">
        <f t="shared" ref="C28:BN28" si="15">C27*$C$11</f>
        <v>2.7431831845346245E-2</v>
      </c>
      <c r="D28" s="52">
        <f t="shared" si="15"/>
        <v>2.7431831845346245E-2</v>
      </c>
      <c r="E28" s="52">
        <f t="shared" si="15"/>
        <v>2.7431831845346245E-2</v>
      </c>
      <c r="F28" s="52">
        <f t="shared" si="15"/>
        <v>2.7431831845346245E-2</v>
      </c>
      <c r="G28" s="52">
        <f t="shared" si="15"/>
        <v>2.7431831845346245E-2</v>
      </c>
      <c r="H28" s="52">
        <f t="shared" si="15"/>
        <v>2.7431831845346245E-2</v>
      </c>
      <c r="I28" s="52">
        <f t="shared" si="15"/>
        <v>2.7431831845346245E-2</v>
      </c>
      <c r="J28" s="52">
        <f t="shared" si="15"/>
        <v>2.7431831845346245E-2</v>
      </c>
      <c r="K28" s="52">
        <f t="shared" si="15"/>
        <v>2.7431831845346245E-2</v>
      </c>
      <c r="L28" s="52">
        <f t="shared" si="15"/>
        <v>2.7431831845346245E-2</v>
      </c>
      <c r="M28" s="52">
        <f t="shared" si="15"/>
        <v>2.7431831845346245E-2</v>
      </c>
      <c r="N28" s="52">
        <f t="shared" si="15"/>
        <v>2.7431831845346245E-2</v>
      </c>
      <c r="O28" s="52">
        <f t="shared" si="15"/>
        <v>8.1937436266038943E-2</v>
      </c>
      <c r="P28" s="52">
        <f t="shared" si="15"/>
        <v>8.1937436266038943E-2</v>
      </c>
      <c r="Q28" s="52">
        <f t="shared" si="15"/>
        <v>8.1937436266038943E-2</v>
      </c>
      <c r="R28" s="52">
        <f t="shared" si="15"/>
        <v>8.1937436266038943E-2</v>
      </c>
      <c r="S28" s="52">
        <f t="shared" si="15"/>
        <v>8.1937436266038943E-2</v>
      </c>
      <c r="T28" s="52">
        <f t="shared" si="15"/>
        <v>8.1937436266038943E-2</v>
      </c>
      <c r="U28" s="52">
        <f t="shared" si="15"/>
        <v>8.1937436266038943E-2</v>
      </c>
      <c r="V28" s="52">
        <f t="shared" si="15"/>
        <v>8.1937436266038943E-2</v>
      </c>
      <c r="W28" s="52">
        <f t="shared" si="15"/>
        <v>8.1937436266038943E-2</v>
      </c>
      <c r="X28" s="52">
        <f t="shared" si="15"/>
        <v>0.10408633719189696</v>
      </c>
      <c r="Y28" s="52">
        <f t="shared" si="15"/>
        <v>0.10408633719189696</v>
      </c>
      <c r="Z28" s="52">
        <f t="shared" si="15"/>
        <v>0.10408633719189696</v>
      </c>
      <c r="AA28" s="52">
        <f t="shared" si="15"/>
        <v>0.1081832090051989</v>
      </c>
      <c r="AB28" s="52">
        <f t="shared" si="15"/>
        <v>0.1081832090051989</v>
      </c>
      <c r="AC28" s="52">
        <f t="shared" si="15"/>
        <v>0.1081832090051989</v>
      </c>
      <c r="AD28" s="52">
        <f t="shared" si="15"/>
        <v>0.1081832090051989</v>
      </c>
      <c r="AE28" s="52">
        <f t="shared" si="15"/>
        <v>0.1081832090051989</v>
      </c>
      <c r="AF28" s="52">
        <f t="shared" si="15"/>
        <v>0.1081832090051989</v>
      </c>
      <c r="AG28" s="52">
        <f t="shared" si="15"/>
        <v>0.15569954094358804</v>
      </c>
      <c r="AH28" s="52">
        <f t="shared" si="15"/>
        <v>0.15569954094358804</v>
      </c>
      <c r="AI28" s="52">
        <f t="shared" si="15"/>
        <v>0.15569954094358804</v>
      </c>
      <c r="AJ28" s="52">
        <f t="shared" si="15"/>
        <v>0.15680698598988094</v>
      </c>
      <c r="AK28" s="52">
        <f t="shared" si="15"/>
        <v>0.15680698598988094</v>
      </c>
      <c r="AL28" s="52">
        <f t="shared" si="15"/>
        <v>0.15680698598988094</v>
      </c>
      <c r="AM28" s="52">
        <f t="shared" si="15"/>
        <v>0.16110870139384795</v>
      </c>
      <c r="AN28" s="52">
        <f t="shared" si="15"/>
        <v>0.16110870139384795</v>
      </c>
      <c r="AO28" s="52">
        <f t="shared" si="15"/>
        <v>0.16110870139384795</v>
      </c>
      <c r="AP28" s="52">
        <f t="shared" si="15"/>
        <v>0.17100874466662233</v>
      </c>
      <c r="AQ28" s="52">
        <f t="shared" si="15"/>
        <v>0.17100874466662233</v>
      </c>
      <c r="AR28" s="52">
        <f t="shared" si="15"/>
        <v>0.17100874466662233</v>
      </c>
      <c r="AS28" s="52">
        <f t="shared" si="15"/>
        <v>0.17338456126354179</v>
      </c>
      <c r="AT28" s="52">
        <f t="shared" si="15"/>
        <v>0.17338456126354179</v>
      </c>
      <c r="AU28" s="52">
        <f t="shared" si="15"/>
        <v>0.17338456126354179</v>
      </c>
      <c r="AV28" s="52">
        <f t="shared" si="15"/>
        <v>0.17454737856214936</v>
      </c>
      <c r="AW28" s="52">
        <f t="shared" si="15"/>
        <v>0.17454737856214936</v>
      </c>
      <c r="AX28" s="52">
        <f t="shared" si="15"/>
        <v>0.17454737856214936</v>
      </c>
      <c r="AY28" s="52">
        <f t="shared" si="15"/>
        <v>0.17906417973631475</v>
      </c>
      <c r="AZ28" s="52">
        <f t="shared" si="15"/>
        <v>0.17906417973631475</v>
      </c>
      <c r="BA28" s="52">
        <f t="shared" si="15"/>
        <v>0.17906417973631475</v>
      </c>
      <c r="BB28" s="52">
        <f t="shared" si="15"/>
        <v>0.17955918189995348</v>
      </c>
      <c r="BC28" s="52">
        <f t="shared" si="15"/>
        <v>0.17955918189995348</v>
      </c>
      <c r="BD28" s="52">
        <f t="shared" si="15"/>
        <v>0.17955918189995348</v>
      </c>
      <c r="BE28" s="52">
        <f t="shared" si="15"/>
        <v>0.1820537893267189</v>
      </c>
      <c r="BF28" s="52">
        <f t="shared" si="15"/>
        <v>0.1820537893267189</v>
      </c>
      <c r="BG28" s="52">
        <f t="shared" si="15"/>
        <v>0.1820537893267189</v>
      </c>
      <c r="BH28" s="52">
        <f t="shared" si="15"/>
        <v>0.18327474749025685</v>
      </c>
      <c r="BI28" s="52">
        <f t="shared" si="15"/>
        <v>0.18327474749025685</v>
      </c>
      <c r="BJ28" s="52">
        <f t="shared" si="15"/>
        <v>0.18327474749025685</v>
      </c>
      <c r="BK28" s="52">
        <f t="shared" si="15"/>
        <v>0.18801738872313051</v>
      </c>
      <c r="BL28" s="52">
        <f t="shared" si="15"/>
        <v>0.18801738872313051</v>
      </c>
      <c r="BM28" s="52">
        <f t="shared" si="15"/>
        <v>0.18801738872313051</v>
      </c>
      <c r="BN28" s="52">
        <f t="shared" si="15"/>
        <v>0.18853714099495114</v>
      </c>
      <c r="BO28" s="52">
        <f t="shared" ref="BO28:DZ28" si="16">BO27*$C$11</f>
        <v>0.18853714099495114</v>
      </c>
      <c r="BP28" s="52">
        <f t="shared" si="16"/>
        <v>0.18853714099495114</v>
      </c>
      <c r="BQ28" s="52">
        <f t="shared" si="16"/>
        <v>0.19115647879305486</v>
      </c>
      <c r="BR28" s="52">
        <f t="shared" si="16"/>
        <v>0.19115647879305486</v>
      </c>
      <c r="BS28" s="52">
        <f t="shared" si="16"/>
        <v>0.19115647879305486</v>
      </c>
      <c r="BT28" s="52">
        <f t="shared" si="16"/>
        <v>0.19243848486476967</v>
      </c>
      <c r="BU28" s="52">
        <f t="shared" si="16"/>
        <v>0.19243848486476967</v>
      </c>
      <c r="BV28" s="52">
        <f t="shared" si="16"/>
        <v>0.19243848486476967</v>
      </c>
      <c r="BW28" s="52">
        <f t="shared" si="16"/>
        <v>0.19741825815928707</v>
      </c>
      <c r="BX28" s="52">
        <f t="shared" si="16"/>
        <v>0.19741825815928707</v>
      </c>
      <c r="BY28" s="52">
        <f t="shared" si="16"/>
        <v>0.19741825815928707</v>
      </c>
      <c r="BZ28" s="52">
        <f t="shared" si="16"/>
        <v>0.19796399804469877</v>
      </c>
      <c r="CA28" s="52">
        <f t="shared" si="16"/>
        <v>0.19796399804469877</v>
      </c>
      <c r="CB28" s="52">
        <f t="shared" si="16"/>
        <v>0.19796399804469877</v>
      </c>
      <c r="CC28" s="52">
        <f t="shared" si="16"/>
        <v>0.20071430273270763</v>
      </c>
      <c r="CD28" s="52">
        <f t="shared" si="16"/>
        <v>0.20071430273270763</v>
      </c>
      <c r="CE28" s="52">
        <f t="shared" si="16"/>
        <v>0.20071430273270763</v>
      </c>
      <c r="CF28" s="52">
        <f t="shared" si="16"/>
        <v>0.20206040910800818</v>
      </c>
      <c r="CG28" s="52">
        <f t="shared" si="16"/>
        <v>0.20206040910800818</v>
      </c>
      <c r="CH28" s="52">
        <f t="shared" si="16"/>
        <v>0.20206040910800818</v>
      </c>
      <c r="CI28" s="52">
        <f t="shared" si="16"/>
        <v>0.20728917106725142</v>
      </c>
      <c r="CJ28" s="52">
        <f t="shared" si="16"/>
        <v>0.20728917106725142</v>
      </c>
      <c r="CK28" s="52">
        <f t="shared" si="16"/>
        <v>0.20728917106725142</v>
      </c>
      <c r="CL28" s="52">
        <f t="shared" si="16"/>
        <v>0.20786219794693364</v>
      </c>
      <c r="CM28" s="52">
        <f t="shared" si="16"/>
        <v>0.20786219794693364</v>
      </c>
      <c r="CN28" s="52">
        <f t="shared" si="16"/>
        <v>0.20786219794693364</v>
      </c>
      <c r="CO28" s="52">
        <f t="shared" si="16"/>
        <v>0.21075001786934303</v>
      </c>
      <c r="CP28" s="52">
        <f t="shared" si="16"/>
        <v>0.21075001786934303</v>
      </c>
      <c r="CQ28" s="52">
        <f t="shared" si="16"/>
        <v>0.21075001786934303</v>
      </c>
      <c r="CR28" s="52">
        <f t="shared" si="16"/>
        <v>0.21216342956340861</v>
      </c>
      <c r="CS28" s="52">
        <f t="shared" si="16"/>
        <v>0.21216342956340861</v>
      </c>
      <c r="CT28" s="52">
        <f t="shared" si="16"/>
        <v>0.21216342956340861</v>
      </c>
      <c r="CU28" s="52">
        <f t="shared" si="16"/>
        <v>0.21765362962061402</v>
      </c>
      <c r="CV28" s="52">
        <f t="shared" si="16"/>
        <v>0.21765362962061402</v>
      </c>
      <c r="CW28" s="52">
        <f t="shared" si="16"/>
        <v>0.21765362962061402</v>
      </c>
      <c r="CX28" s="52">
        <f t="shared" si="16"/>
        <v>0.21825530784428038</v>
      </c>
      <c r="CY28" s="52">
        <f t="shared" si="16"/>
        <v>0.21825530784428038</v>
      </c>
      <c r="CZ28" s="52">
        <f t="shared" si="16"/>
        <v>0.21825530784428038</v>
      </c>
      <c r="DA28" s="52">
        <f t="shared" si="16"/>
        <v>0.22128751876281019</v>
      </c>
      <c r="DB28" s="52">
        <f t="shared" si="16"/>
        <v>0.22128751876281019</v>
      </c>
      <c r="DC28" s="52">
        <f t="shared" si="16"/>
        <v>0.22128751876281019</v>
      </c>
      <c r="DD28" s="52">
        <f t="shared" si="16"/>
        <v>0.22277160104157906</v>
      </c>
      <c r="DE28" s="52">
        <f t="shared" si="16"/>
        <v>0.22277160104157906</v>
      </c>
      <c r="DF28" s="52">
        <f t="shared" si="16"/>
        <v>0.22277160104157906</v>
      </c>
      <c r="DG28" s="52">
        <f t="shared" si="16"/>
        <v>0.22853631110164466</v>
      </c>
      <c r="DH28" s="52">
        <f t="shared" si="16"/>
        <v>0.22853631110164466</v>
      </c>
      <c r="DI28" s="52">
        <f t="shared" si="16"/>
        <v>0.22853631110164466</v>
      </c>
      <c r="DJ28" s="52">
        <f t="shared" si="16"/>
        <v>0.22916807323649435</v>
      </c>
      <c r="DK28" s="52">
        <f t="shared" si="16"/>
        <v>0.22916807323649435</v>
      </c>
      <c r="DL28" s="52">
        <f t="shared" si="16"/>
        <v>0.22916807323649435</v>
      </c>
      <c r="DM28" s="52">
        <f t="shared" si="16"/>
        <v>0.23235189470095069</v>
      </c>
      <c r="DN28" s="52">
        <f t="shared" si="16"/>
        <v>0.23235189470095069</v>
      </c>
      <c r="DO28" s="52">
        <f t="shared" si="16"/>
        <v>0.23235189470095069</v>
      </c>
      <c r="DP28" s="52">
        <f t="shared" si="16"/>
        <v>0.23391018109365797</v>
      </c>
      <c r="DQ28" s="52">
        <f t="shared" si="16"/>
        <v>0.23391018109365797</v>
      </c>
      <c r="DR28" s="52">
        <f t="shared" si="16"/>
        <v>0.23391018109365797</v>
      </c>
      <c r="DS28" s="52">
        <f t="shared" si="16"/>
        <v>0.23996312665672695</v>
      </c>
      <c r="DT28" s="52">
        <f t="shared" si="16"/>
        <v>0.23996312665672695</v>
      </c>
      <c r="DU28" s="52">
        <f t="shared" si="16"/>
        <v>0.23996312665672695</v>
      </c>
      <c r="DV28" s="52">
        <f t="shared" si="16"/>
        <v>0.24062647689831912</v>
      </c>
      <c r="DW28" s="52">
        <f t="shared" si="16"/>
        <v>0.24062647689831912</v>
      </c>
      <c r="DX28" s="52">
        <f t="shared" si="16"/>
        <v>0.24062647689831912</v>
      </c>
      <c r="DY28" s="52">
        <f t="shared" si="16"/>
        <v>0.24396948943599819</v>
      </c>
      <c r="DZ28" s="52">
        <f t="shared" si="16"/>
        <v>0.24396948943599819</v>
      </c>
      <c r="EA28" s="52">
        <f t="shared" ref="EA28:GL28" si="17">EA27*$C$11</f>
        <v>0.24396948943599819</v>
      </c>
      <c r="EB28" s="52">
        <f t="shared" si="17"/>
        <v>0.24560569014834088</v>
      </c>
      <c r="EC28" s="52">
        <f t="shared" si="17"/>
        <v>0.24560569014834088</v>
      </c>
      <c r="ED28" s="52">
        <f t="shared" si="17"/>
        <v>0.24560569014834088</v>
      </c>
      <c r="EE28" s="52">
        <f t="shared" si="17"/>
        <v>0.25196128298956327</v>
      </c>
      <c r="EF28" s="52">
        <f t="shared" si="17"/>
        <v>0.25196128298956327</v>
      </c>
      <c r="EG28" s="52">
        <f t="shared" si="17"/>
        <v>0.25196128298956327</v>
      </c>
      <c r="EH28" s="52">
        <f t="shared" si="17"/>
        <v>0.25265780074323513</v>
      </c>
      <c r="EI28" s="52">
        <f t="shared" si="17"/>
        <v>0.25265780074323513</v>
      </c>
      <c r="EJ28" s="52">
        <f t="shared" si="17"/>
        <v>0.25265780074323513</v>
      </c>
      <c r="EK28" s="52">
        <f t="shared" si="17"/>
        <v>0.25616796390779811</v>
      </c>
      <c r="EL28" s="52">
        <f t="shared" si="17"/>
        <v>0.25616796390779811</v>
      </c>
      <c r="EM28" s="52">
        <f t="shared" si="17"/>
        <v>0.25616796390779811</v>
      </c>
      <c r="EN28" s="52">
        <f t="shared" si="17"/>
        <v>0.25788597465575797</v>
      </c>
      <c r="EO28" s="52">
        <f t="shared" si="17"/>
        <v>0.25788597465575797</v>
      </c>
      <c r="EP28" s="52">
        <f t="shared" si="17"/>
        <v>0.25788597465575797</v>
      </c>
      <c r="EQ28" s="52">
        <f t="shared" si="17"/>
        <v>0.2645593471390415</v>
      </c>
      <c r="ER28" s="52">
        <f t="shared" si="17"/>
        <v>0.2645593471390415</v>
      </c>
      <c r="ES28" s="52">
        <f t="shared" si="17"/>
        <v>0.2645593471390415</v>
      </c>
      <c r="ET28" s="52">
        <f t="shared" si="17"/>
        <v>0.26529069078039685</v>
      </c>
      <c r="EU28" s="52">
        <f t="shared" si="17"/>
        <v>0.26529069078039685</v>
      </c>
      <c r="EV28" s="52">
        <f t="shared" si="17"/>
        <v>0.26529069078039685</v>
      </c>
      <c r="EW28" s="52">
        <f t="shared" si="17"/>
        <v>0.26897636210318809</v>
      </c>
      <c r="EX28" s="52">
        <f t="shared" si="17"/>
        <v>0.26897636210318809</v>
      </c>
      <c r="EY28" s="52">
        <f t="shared" si="17"/>
        <v>0.26897636210318809</v>
      </c>
      <c r="EZ28" s="52">
        <f t="shared" si="17"/>
        <v>0.27078027338854593</v>
      </c>
      <c r="FA28" s="52">
        <f t="shared" si="17"/>
        <v>0.27078027338854593</v>
      </c>
      <c r="FB28" s="52">
        <f t="shared" si="17"/>
        <v>0.27078027338854593</v>
      </c>
      <c r="FC28" s="52">
        <f t="shared" si="17"/>
        <v>0.27778731449599359</v>
      </c>
      <c r="FD28" s="52">
        <f t="shared" si="17"/>
        <v>0.27778731449599359</v>
      </c>
      <c r="FE28" s="52">
        <f t="shared" si="17"/>
        <v>0.27778731449599359</v>
      </c>
      <c r="FF28" s="52">
        <f t="shared" si="17"/>
        <v>0.27855522531941673</v>
      </c>
      <c r="FG28" s="52">
        <f t="shared" si="17"/>
        <v>0.27855522531941673</v>
      </c>
      <c r="FH28" s="52">
        <f t="shared" si="17"/>
        <v>0.27855522531941673</v>
      </c>
      <c r="FI28" s="52">
        <f t="shared" si="17"/>
        <v>0.2824251802083475</v>
      </c>
      <c r="FJ28" s="52">
        <f t="shared" si="17"/>
        <v>0.2824251802083475</v>
      </c>
      <c r="FK28" s="52">
        <f t="shared" si="17"/>
        <v>0.2824251802083475</v>
      </c>
      <c r="FL28" s="52">
        <f t="shared" si="17"/>
        <v>0.28431928705797321</v>
      </c>
      <c r="FM28" s="52">
        <f t="shared" si="17"/>
        <v>0.28431928705797321</v>
      </c>
      <c r="FN28" s="52">
        <f t="shared" si="17"/>
        <v>0.28431928705797321</v>
      </c>
      <c r="FO28" s="52">
        <f t="shared" si="17"/>
        <v>0.29167668022079329</v>
      </c>
      <c r="FP28" s="52">
        <f t="shared" si="17"/>
        <v>0.29167668022079329</v>
      </c>
      <c r="FQ28" s="52">
        <f t="shared" si="17"/>
        <v>0.29167668022079329</v>
      </c>
      <c r="FR28" s="52">
        <f t="shared" si="17"/>
        <v>0.29248298658538757</v>
      </c>
      <c r="FS28" s="52">
        <f t="shared" si="17"/>
        <v>0.29248298658538757</v>
      </c>
      <c r="FT28" s="52">
        <f t="shared" si="17"/>
        <v>0.29248298658538757</v>
      </c>
      <c r="FU28" s="52">
        <f t="shared" si="17"/>
        <v>0.29654643921876489</v>
      </c>
      <c r="FV28" s="52">
        <f t="shared" si="17"/>
        <v>0.29654643921876489</v>
      </c>
      <c r="FW28" s="52">
        <f t="shared" si="17"/>
        <v>0.29654643921876489</v>
      </c>
      <c r="FX28" s="52">
        <f t="shared" si="17"/>
        <v>0.29853525141087184</v>
      </c>
      <c r="FY28" s="52">
        <f t="shared" si="17"/>
        <v>0.29853525141087184</v>
      </c>
      <c r="FZ28" s="52">
        <f t="shared" si="17"/>
        <v>0.29853525141087184</v>
      </c>
      <c r="GA28" s="52">
        <f t="shared" si="17"/>
        <v>0.30626051423183293</v>
      </c>
      <c r="GB28" s="52">
        <f t="shared" si="17"/>
        <v>0.30626051423183293</v>
      </c>
      <c r="GC28" s="52">
        <f t="shared" si="17"/>
        <v>0.30626051423183293</v>
      </c>
      <c r="GD28" s="52">
        <f t="shared" si="17"/>
        <v>0.30710713591465705</v>
      </c>
      <c r="GE28" s="52">
        <f t="shared" si="17"/>
        <v>0.30710713591465705</v>
      </c>
      <c r="GF28" s="52">
        <f t="shared" si="17"/>
        <v>0.30710713591465705</v>
      </c>
      <c r="GG28" s="52">
        <f t="shared" si="17"/>
        <v>0.31137376117970317</v>
      </c>
      <c r="GH28" s="52">
        <f t="shared" si="17"/>
        <v>0.31137376117970317</v>
      </c>
      <c r="GI28" s="52">
        <f t="shared" si="17"/>
        <v>0.31137376117970317</v>
      </c>
      <c r="GJ28" s="52">
        <f t="shared" si="17"/>
        <v>0.31346201398141554</v>
      </c>
      <c r="GK28" s="52">
        <f t="shared" si="17"/>
        <v>0.31346201398141554</v>
      </c>
      <c r="GL28" s="52">
        <f t="shared" si="17"/>
        <v>0.31346201398141554</v>
      </c>
      <c r="GM28" s="52">
        <f t="shared" ref="GM28:IX28" si="18">GM27*$C$11</f>
        <v>0.32157353994342458</v>
      </c>
      <c r="GN28" s="52">
        <f t="shared" si="18"/>
        <v>0.32157353994342458</v>
      </c>
      <c r="GO28" s="52">
        <f t="shared" si="18"/>
        <v>0.32157353994342458</v>
      </c>
      <c r="GP28" s="52">
        <f t="shared" si="18"/>
        <v>0.32246249271038979</v>
      </c>
      <c r="GQ28" s="52">
        <f t="shared" si="18"/>
        <v>0.32246249271038979</v>
      </c>
      <c r="GR28" s="52">
        <f t="shared" si="18"/>
        <v>0.32246249271038979</v>
      </c>
      <c r="GS28" s="52">
        <f t="shared" si="18"/>
        <v>0.32694244923868832</v>
      </c>
      <c r="GT28" s="52">
        <f t="shared" si="18"/>
        <v>0.32694244923868832</v>
      </c>
      <c r="GU28" s="52">
        <f t="shared" si="18"/>
        <v>0.32694244923868832</v>
      </c>
      <c r="GV28" s="52">
        <f t="shared" si="18"/>
        <v>0.32913511468048628</v>
      </c>
      <c r="GW28" s="52">
        <f t="shared" si="18"/>
        <v>0.32913511468048628</v>
      </c>
      <c r="GX28" s="52">
        <f t="shared" si="18"/>
        <v>0.32913511468048628</v>
      </c>
      <c r="GY28" s="52">
        <f t="shared" si="18"/>
        <v>0.33765221694059583</v>
      </c>
      <c r="GZ28" s="52">
        <f t="shared" si="18"/>
        <v>0.33765221694059583</v>
      </c>
      <c r="HA28" s="52">
        <f t="shared" si="18"/>
        <v>0.33765221694059583</v>
      </c>
      <c r="HB28" s="52">
        <f t="shared" si="18"/>
        <v>0.33858561734590936</v>
      </c>
      <c r="HC28" s="52">
        <f t="shared" si="18"/>
        <v>0.33858561734590936</v>
      </c>
      <c r="HD28" s="52">
        <f t="shared" si="18"/>
        <v>0.33858561734590936</v>
      </c>
      <c r="HE28" s="52">
        <f t="shared" si="18"/>
        <v>0.3432895717006228</v>
      </c>
      <c r="HF28" s="52">
        <f t="shared" si="18"/>
        <v>0.3432895717006228</v>
      </c>
      <c r="HG28" s="52">
        <f t="shared" si="18"/>
        <v>0.3432895717006228</v>
      </c>
      <c r="HH28" s="52">
        <f t="shared" si="18"/>
        <v>0.34559187041451067</v>
      </c>
      <c r="HI28" s="52">
        <f t="shared" si="18"/>
        <v>0.34559187041451067</v>
      </c>
      <c r="HJ28" s="52">
        <f t="shared" si="18"/>
        <v>0.34559187041451067</v>
      </c>
      <c r="HK28" s="52">
        <f t="shared" si="18"/>
        <v>0.35453482778762568</v>
      </c>
      <c r="HL28" s="52">
        <f t="shared" si="18"/>
        <v>0.35453482778762568</v>
      </c>
      <c r="HM28" s="52">
        <f t="shared" si="18"/>
        <v>0.35453482778762568</v>
      </c>
      <c r="HN28" s="52">
        <f t="shared" si="18"/>
        <v>0.35551489821320481</v>
      </c>
      <c r="HO28" s="52">
        <f t="shared" si="18"/>
        <v>0.35551489821320481</v>
      </c>
      <c r="HP28" s="52">
        <f t="shared" si="18"/>
        <v>0.35551489821320481</v>
      </c>
      <c r="HQ28" s="52">
        <f t="shared" si="18"/>
        <v>0.36045405028565392</v>
      </c>
      <c r="HR28" s="52">
        <f t="shared" si="18"/>
        <v>0.36045405028565392</v>
      </c>
      <c r="HS28" s="52">
        <f t="shared" si="18"/>
        <v>0.36045405028565392</v>
      </c>
      <c r="HT28" s="52">
        <f t="shared" si="18"/>
        <v>0.36287146393523617</v>
      </c>
      <c r="HU28" s="52">
        <f t="shared" si="18"/>
        <v>0.36287146393523617</v>
      </c>
      <c r="HV28" s="52">
        <f t="shared" si="18"/>
        <v>0.36287146393523617</v>
      </c>
      <c r="HW28" s="52">
        <f t="shared" si="18"/>
        <v>0.37226156917700692</v>
      </c>
      <c r="HX28" s="52">
        <f t="shared" si="18"/>
        <v>0.37226156917700692</v>
      </c>
      <c r="HY28" s="52">
        <f t="shared" si="18"/>
        <v>0.37226156917700692</v>
      </c>
      <c r="HZ28" s="52">
        <f t="shared" si="18"/>
        <v>0.37329064312386506</v>
      </c>
      <c r="IA28" s="52">
        <f t="shared" si="18"/>
        <v>0.37329064312386506</v>
      </c>
      <c r="IB28" s="52">
        <f t="shared" si="18"/>
        <v>0.37329064312386506</v>
      </c>
      <c r="IC28" s="52">
        <f t="shared" si="18"/>
        <v>0.31238201357934392</v>
      </c>
      <c r="ID28" s="52">
        <f t="shared" si="18"/>
        <v>0.31238201357934392</v>
      </c>
      <c r="IE28" s="52">
        <f t="shared" si="18"/>
        <v>0.31238201357934392</v>
      </c>
      <c r="IF28" s="52">
        <f t="shared" si="18"/>
        <v>0.31492029791140524</v>
      </c>
      <c r="IG28" s="52">
        <f t="shared" si="18"/>
        <v>0.31492029791140524</v>
      </c>
      <c r="IH28" s="52">
        <f t="shared" si="18"/>
        <v>0.31492029791140524</v>
      </c>
      <c r="II28" s="52">
        <f t="shared" si="18"/>
        <v>0.32147517145423499</v>
      </c>
      <c r="IJ28" s="52">
        <f t="shared" si="18"/>
        <v>0.32147517145423499</v>
      </c>
      <c r="IK28" s="52">
        <f t="shared" si="18"/>
        <v>0.32147517145423499</v>
      </c>
      <c r="IL28" s="52">
        <f t="shared" si="18"/>
        <v>0.32255569909843601</v>
      </c>
      <c r="IM28" s="52">
        <f t="shared" si="18"/>
        <v>0.32255569909843601</v>
      </c>
      <c r="IN28" s="52">
        <f t="shared" si="18"/>
        <v>0.32255569909843601</v>
      </c>
      <c r="IO28" s="52">
        <f t="shared" si="18"/>
        <v>0.19997908709521503</v>
      </c>
      <c r="IP28" s="52">
        <f t="shared" si="18"/>
        <v>0.19997908709521503</v>
      </c>
      <c r="IQ28" s="52">
        <f t="shared" si="18"/>
        <v>0.19997908709521503</v>
      </c>
      <c r="IR28" s="52">
        <f t="shared" si="18"/>
        <v>0.2026442856438794</v>
      </c>
      <c r="IS28" s="52">
        <f t="shared" si="18"/>
        <v>0.2026442856438794</v>
      </c>
      <c r="IT28" s="52">
        <f t="shared" si="18"/>
        <v>0.2026442856438794</v>
      </c>
      <c r="IU28" s="52">
        <f t="shared" si="18"/>
        <v>0.20312580150569581</v>
      </c>
      <c r="IV28" s="52">
        <f t="shared" si="18"/>
        <v>0.20312580150569581</v>
      </c>
      <c r="IW28" s="52">
        <f t="shared" si="18"/>
        <v>0.20312580150569581</v>
      </c>
      <c r="IX28" s="52">
        <f t="shared" si="18"/>
        <v>0.15089440319722189</v>
      </c>
      <c r="IY28" s="52">
        <f t="shared" ref="IY28:JI28" si="19">IY27*$C$11</f>
        <v>0.15089440319722189</v>
      </c>
      <c r="IZ28" s="52">
        <f t="shared" si="19"/>
        <v>0.15089440319722189</v>
      </c>
      <c r="JA28" s="52">
        <f t="shared" si="19"/>
        <v>0.15661208911509075</v>
      </c>
      <c r="JB28" s="52">
        <f t="shared" si="19"/>
        <v>0.15661208911509075</v>
      </c>
      <c r="JC28" s="52">
        <f t="shared" si="19"/>
        <v>0.15661208911509075</v>
      </c>
      <c r="JD28" s="52">
        <f t="shared" si="19"/>
        <v>0.15674224997444414</v>
      </c>
      <c r="JE28" s="52">
        <f t="shared" si="19"/>
        <v>0.15674224997444414</v>
      </c>
      <c r="JF28" s="52">
        <f t="shared" si="19"/>
        <v>0.15674224997444414</v>
      </c>
      <c r="JG28" s="52">
        <f t="shared" si="19"/>
        <v>4.2761153832023557E-2</v>
      </c>
      <c r="JH28" s="52">
        <f t="shared" si="19"/>
        <v>4.2761153832023557E-2</v>
      </c>
      <c r="JI28" s="52">
        <f t="shared" si="19"/>
        <v>4.2761153832023557E-2</v>
      </c>
      <c r="JJ28" s="452">
        <f t="shared" ref="JJ28:JJ30" si="20">SUM(C28:JI28)</f>
        <v>61.260104533501561</v>
      </c>
    </row>
    <row r="29" spans="2:272" x14ac:dyDescent="0.3">
      <c r="B29" s="169" t="str">
        <f>'LRD_Phase-wise'!B336</f>
        <v>Less: Margin</v>
      </c>
      <c r="C29" s="52">
        <f t="shared" ref="C29:BN29" si="21">C27*$C$12</f>
        <v>2.7431831845346245E-2</v>
      </c>
      <c r="D29" s="52">
        <f t="shared" si="21"/>
        <v>2.7431831845346245E-2</v>
      </c>
      <c r="E29" s="52">
        <f t="shared" si="21"/>
        <v>2.7431831845346245E-2</v>
      </c>
      <c r="F29" s="52">
        <f t="shared" si="21"/>
        <v>2.7431831845346245E-2</v>
      </c>
      <c r="G29" s="52">
        <f t="shared" si="21"/>
        <v>2.7431831845346245E-2</v>
      </c>
      <c r="H29" s="52">
        <f t="shared" si="21"/>
        <v>2.7431831845346245E-2</v>
      </c>
      <c r="I29" s="52">
        <f t="shared" si="21"/>
        <v>2.7431831845346245E-2</v>
      </c>
      <c r="J29" s="52">
        <f t="shared" si="21"/>
        <v>2.7431831845346245E-2</v>
      </c>
      <c r="K29" s="52">
        <f t="shared" si="21"/>
        <v>2.7431831845346245E-2</v>
      </c>
      <c r="L29" s="52">
        <f t="shared" si="21"/>
        <v>2.7431831845346245E-2</v>
      </c>
      <c r="M29" s="52">
        <f t="shared" si="21"/>
        <v>2.7431831845346245E-2</v>
      </c>
      <c r="N29" s="52">
        <f t="shared" si="21"/>
        <v>2.7431831845346245E-2</v>
      </c>
      <c r="O29" s="52">
        <f t="shared" si="21"/>
        <v>8.1937436266038943E-2</v>
      </c>
      <c r="P29" s="52">
        <f t="shared" si="21"/>
        <v>8.1937436266038943E-2</v>
      </c>
      <c r="Q29" s="52">
        <f t="shared" si="21"/>
        <v>8.1937436266038943E-2</v>
      </c>
      <c r="R29" s="52">
        <f t="shared" si="21"/>
        <v>8.1937436266038943E-2</v>
      </c>
      <c r="S29" s="52">
        <f t="shared" si="21"/>
        <v>8.1937436266038943E-2</v>
      </c>
      <c r="T29" s="52">
        <f t="shared" si="21"/>
        <v>8.1937436266038943E-2</v>
      </c>
      <c r="U29" s="52">
        <f t="shared" si="21"/>
        <v>8.1937436266038943E-2</v>
      </c>
      <c r="V29" s="52">
        <f t="shared" si="21"/>
        <v>8.1937436266038943E-2</v>
      </c>
      <c r="W29" s="52">
        <f t="shared" si="21"/>
        <v>8.1937436266038943E-2</v>
      </c>
      <c r="X29" s="52">
        <f t="shared" si="21"/>
        <v>0.10408633719189696</v>
      </c>
      <c r="Y29" s="52">
        <f t="shared" si="21"/>
        <v>0.10408633719189696</v>
      </c>
      <c r="Z29" s="52">
        <f t="shared" si="21"/>
        <v>0.10408633719189696</v>
      </c>
      <c r="AA29" s="52">
        <f t="shared" si="21"/>
        <v>0.1081832090051989</v>
      </c>
      <c r="AB29" s="52">
        <f t="shared" si="21"/>
        <v>0.1081832090051989</v>
      </c>
      <c r="AC29" s="52">
        <f t="shared" si="21"/>
        <v>0.1081832090051989</v>
      </c>
      <c r="AD29" s="52">
        <f t="shared" si="21"/>
        <v>0.1081832090051989</v>
      </c>
      <c r="AE29" s="52">
        <f t="shared" si="21"/>
        <v>0.1081832090051989</v>
      </c>
      <c r="AF29" s="52">
        <f t="shared" si="21"/>
        <v>0.1081832090051989</v>
      </c>
      <c r="AG29" s="52">
        <f t="shared" si="21"/>
        <v>0.15569954094358804</v>
      </c>
      <c r="AH29" s="52">
        <f t="shared" si="21"/>
        <v>0.15569954094358804</v>
      </c>
      <c r="AI29" s="52">
        <f t="shared" si="21"/>
        <v>0.15569954094358804</v>
      </c>
      <c r="AJ29" s="52">
        <f t="shared" si="21"/>
        <v>0.15680698598988094</v>
      </c>
      <c r="AK29" s="52">
        <f t="shared" si="21"/>
        <v>0.15680698598988094</v>
      </c>
      <c r="AL29" s="52">
        <f t="shared" si="21"/>
        <v>0.15680698598988094</v>
      </c>
      <c r="AM29" s="52">
        <f t="shared" si="21"/>
        <v>0.16110870139384795</v>
      </c>
      <c r="AN29" s="52">
        <f t="shared" si="21"/>
        <v>0.16110870139384795</v>
      </c>
      <c r="AO29" s="52">
        <f t="shared" si="21"/>
        <v>0.16110870139384795</v>
      </c>
      <c r="AP29" s="52">
        <f t="shared" si="21"/>
        <v>0.17100874466662233</v>
      </c>
      <c r="AQ29" s="52">
        <f t="shared" si="21"/>
        <v>0.17100874466662233</v>
      </c>
      <c r="AR29" s="52">
        <f t="shared" si="21"/>
        <v>0.17100874466662233</v>
      </c>
      <c r="AS29" s="52">
        <f t="shared" si="21"/>
        <v>0.17338456126354179</v>
      </c>
      <c r="AT29" s="52">
        <f t="shared" si="21"/>
        <v>0.17338456126354179</v>
      </c>
      <c r="AU29" s="52">
        <f t="shared" si="21"/>
        <v>0.17338456126354179</v>
      </c>
      <c r="AV29" s="52">
        <f t="shared" si="21"/>
        <v>0.17454737856214936</v>
      </c>
      <c r="AW29" s="52">
        <f t="shared" si="21"/>
        <v>0.17454737856214936</v>
      </c>
      <c r="AX29" s="52">
        <f t="shared" si="21"/>
        <v>0.17454737856214936</v>
      </c>
      <c r="AY29" s="52">
        <f t="shared" si="21"/>
        <v>0.17906417973631475</v>
      </c>
      <c r="AZ29" s="52">
        <f t="shared" si="21"/>
        <v>0.17906417973631475</v>
      </c>
      <c r="BA29" s="52">
        <f t="shared" si="21"/>
        <v>0.17906417973631475</v>
      </c>
      <c r="BB29" s="52">
        <f t="shared" si="21"/>
        <v>0.17955918189995348</v>
      </c>
      <c r="BC29" s="52">
        <f t="shared" si="21"/>
        <v>0.17955918189995348</v>
      </c>
      <c r="BD29" s="52">
        <f t="shared" si="21"/>
        <v>0.17955918189995348</v>
      </c>
      <c r="BE29" s="52">
        <f t="shared" si="21"/>
        <v>0.1820537893267189</v>
      </c>
      <c r="BF29" s="52">
        <f t="shared" si="21"/>
        <v>0.1820537893267189</v>
      </c>
      <c r="BG29" s="52">
        <f t="shared" si="21"/>
        <v>0.1820537893267189</v>
      </c>
      <c r="BH29" s="52">
        <f t="shared" si="21"/>
        <v>0.18327474749025685</v>
      </c>
      <c r="BI29" s="52">
        <f t="shared" si="21"/>
        <v>0.18327474749025685</v>
      </c>
      <c r="BJ29" s="52">
        <f t="shared" si="21"/>
        <v>0.18327474749025685</v>
      </c>
      <c r="BK29" s="52">
        <f t="shared" si="21"/>
        <v>0.18801738872313051</v>
      </c>
      <c r="BL29" s="52">
        <f t="shared" si="21"/>
        <v>0.18801738872313051</v>
      </c>
      <c r="BM29" s="52">
        <f t="shared" si="21"/>
        <v>0.18801738872313051</v>
      </c>
      <c r="BN29" s="52">
        <f t="shared" si="21"/>
        <v>0.18853714099495114</v>
      </c>
      <c r="BO29" s="52">
        <f t="shared" ref="BO29:DZ29" si="22">BO27*$C$12</f>
        <v>0.18853714099495114</v>
      </c>
      <c r="BP29" s="52">
        <f t="shared" si="22"/>
        <v>0.18853714099495114</v>
      </c>
      <c r="BQ29" s="52">
        <f t="shared" si="22"/>
        <v>0.19115647879305486</v>
      </c>
      <c r="BR29" s="52">
        <f t="shared" si="22"/>
        <v>0.19115647879305486</v>
      </c>
      <c r="BS29" s="52">
        <f t="shared" si="22"/>
        <v>0.19115647879305486</v>
      </c>
      <c r="BT29" s="52">
        <f t="shared" si="22"/>
        <v>0.19243848486476967</v>
      </c>
      <c r="BU29" s="52">
        <f t="shared" si="22"/>
        <v>0.19243848486476967</v>
      </c>
      <c r="BV29" s="52">
        <f t="shared" si="22"/>
        <v>0.19243848486476967</v>
      </c>
      <c r="BW29" s="52">
        <f t="shared" si="22"/>
        <v>0.19741825815928707</v>
      </c>
      <c r="BX29" s="52">
        <f t="shared" si="22"/>
        <v>0.19741825815928707</v>
      </c>
      <c r="BY29" s="52">
        <f t="shared" si="22"/>
        <v>0.19741825815928707</v>
      </c>
      <c r="BZ29" s="52">
        <f t="shared" si="22"/>
        <v>0.19796399804469877</v>
      </c>
      <c r="CA29" s="52">
        <f t="shared" si="22"/>
        <v>0.19796399804469877</v>
      </c>
      <c r="CB29" s="52">
        <f t="shared" si="22"/>
        <v>0.19796399804469877</v>
      </c>
      <c r="CC29" s="52">
        <f t="shared" si="22"/>
        <v>0.20071430273270763</v>
      </c>
      <c r="CD29" s="52">
        <f t="shared" si="22"/>
        <v>0.20071430273270763</v>
      </c>
      <c r="CE29" s="52">
        <f t="shared" si="22"/>
        <v>0.20071430273270763</v>
      </c>
      <c r="CF29" s="52">
        <f t="shared" si="22"/>
        <v>0.20206040910800818</v>
      </c>
      <c r="CG29" s="52">
        <f t="shared" si="22"/>
        <v>0.20206040910800818</v>
      </c>
      <c r="CH29" s="52">
        <f t="shared" si="22"/>
        <v>0.20206040910800818</v>
      </c>
      <c r="CI29" s="52">
        <f t="shared" si="22"/>
        <v>0.20728917106725142</v>
      </c>
      <c r="CJ29" s="52">
        <f t="shared" si="22"/>
        <v>0.20728917106725142</v>
      </c>
      <c r="CK29" s="52">
        <f t="shared" si="22"/>
        <v>0.20728917106725142</v>
      </c>
      <c r="CL29" s="52">
        <f t="shared" si="22"/>
        <v>0.20786219794693364</v>
      </c>
      <c r="CM29" s="52">
        <f t="shared" si="22"/>
        <v>0.20786219794693364</v>
      </c>
      <c r="CN29" s="52">
        <f t="shared" si="22"/>
        <v>0.20786219794693364</v>
      </c>
      <c r="CO29" s="52">
        <f t="shared" si="22"/>
        <v>0.21075001786934303</v>
      </c>
      <c r="CP29" s="52">
        <f t="shared" si="22"/>
        <v>0.21075001786934303</v>
      </c>
      <c r="CQ29" s="52">
        <f t="shared" si="22"/>
        <v>0.21075001786934303</v>
      </c>
      <c r="CR29" s="52">
        <f t="shared" si="22"/>
        <v>0.21216342956340861</v>
      </c>
      <c r="CS29" s="52">
        <f t="shared" si="22"/>
        <v>0.21216342956340861</v>
      </c>
      <c r="CT29" s="52">
        <f t="shared" si="22"/>
        <v>0.21216342956340861</v>
      </c>
      <c r="CU29" s="52">
        <f t="shared" si="22"/>
        <v>0.21765362962061402</v>
      </c>
      <c r="CV29" s="52">
        <f t="shared" si="22"/>
        <v>0.21765362962061402</v>
      </c>
      <c r="CW29" s="52">
        <f t="shared" si="22"/>
        <v>0.21765362962061402</v>
      </c>
      <c r="CX29" s="52">
        <f t="shared" si="22"/>
        <v>0.21825530784428038</v>
      </c>
      <c r="CY29" s="52">
        <f t="shared" si="22"/>
        <v>0.21825530784428038</v>
      </c>
      <c r="CZ29" s="52">
        <f t="shared" si="22"/>
        <v>0.21825530784428038</v>
      </c>
      <c r="DA29" s="52">
        <f t="shared" si="22"/>
        <v>0.22128751876281019</v>
      </c>
      <c r="DB29" s="52">
        <f t="shared" si="22"/>
        <v>0.22128751876281019</v>
      </c>
      <c r="DC29" s="52">
        <f t="shared" si="22"/>
        <v>0.22128751876281019</v>
      </c>
      <c r="DD29" s="52">
        <f t="shared" si="22"/>
        <v>0.22277160104157906</v>
      </c>
      <c r="DE29" s="52">
        <f t="shared" si="22"/>
        <v>0.22277160104157906</v>
      </c>
      <c r="DF29" s="52">
        <f t="shared" si="22"/>
        <v>0.22277160104157906</v>
      </c>
      <c r="DG29" s="52">
        <f t="shared" si="22"/>
        <v>0.22853631110164466</v>
      </c>
      <c r="DH29" s="52">
        <f t="shared" si="22"/>
        <v>0.22853631110164466</v>
      </c>
      <c r="DI29" s="52">
        <f t="shared" si="22"/>
        <v>0.22853631110164466</v>
      </c>
      <c r="DJ29" s="52">
        <f t="shared" si="22"/>
        <v>0.22916807323649435</v>
      </c>
      <c r="DK29" s="52">
        <f t="shared" si="22"/>
        <v>0.22916807323649435</v>
      </c>
      <c r="DL29" s="52">
        <f t="shared" si="22"/>
        <v>0.22916807323649435</v>
      </c>
      <c r="DM29" s="52">
        <f t="shared" si="22"/>
        <v>0.23235189470095069</v>
      </c>
      <c r="DN29" s="52">
        <f t="shared" si="22"/>
        <v>0.23235189470095069</v>
      </c>
      <c r="DO29" s="52">
        <f t="shared" si="22"/>
        <v>0.23235189470095069</v>
      </c>
      <c r="DP29" s="52">
        <f t="shared" si="22"/>
        <v>0.23391018109365797</v>
      </c>
      <c r="DQ29" s="52">
        <f t="shared" si="22"/>
        <v>0.23391018109365797</v>
      </c>
      <c r="DR29" s="52">
        <f t="shared" si="22"/>
        <v>0.23391018109365797</v>
      </c>
      <c r="DS29" s="52">
        <f t="shared" si="22"/>
        <v>0.23996312665672695</v>
      </c>
      <c r="DT29" s="52">
        <f t="shared" si="22"/>
        <v>0.23996312665672695</v>
      </c>
      <c r="DU29" s="52">
        <f t="shared" si="22"/>
        <v>0.23996312665672695</v>
      </c>
      <c r="DV29" s="52">
        <f t="shared" si="22"/>
        <v>0.24062647689831912</v>
      </c>
      <c r="DW29" s="52">
        <f t="shared" si="22"/>
        <v>0.24062647689831912</v>
      </c>
      <c r="DX29" s="52">
        <f t="shared" si="22"/>
        <v>0.24062647689831912</v>
      </c>
      <c r="DY29" s="52">
        <f t="shared" si="22"/>
        <v>0.24396948943599819</v>
      </c>
      <c r="DZ29" s="52">
        <f t="shared" si="22"/>
        <v>0.24396948943599819</v>
      </c>
      <c r="EA29" s="52">
        <f t="shared" ref="EA29:GL29" si="23">EA27*$C$12</f>
        <v>0.24396948943599819</v>
      </c>
      <c r="EB29" s="52">
        <f t="shared" si="23"/>
        <v>0.24560569014834088</v>
      </c>
      <c r="EC29" s="52">
        <f t="shared" si="23"/>
        <v>0.24560569014834088</v>
      </c>
      <c r="ED29" s="52">
        <f t="shared" si="23"/>
        <v>0.24560569014834088</v>
      </c>
      <c r="EE29" s="52">
        <f t="shared" si="23"/>
        <v>0.25196128298956327</v>
      </c>
      <c r="EF29" s="52">
        <f t="shared" si="23"/>
        <v>0.25196128298956327</v>
      </c>
      <c r="EG29" s="52">
        <f t="shared" si="23"/>
        <v>0.25196128298956327</v>
      </c>
      <c r="EH29" s="52">
        <f t="shared" si="23"/>
        <v>0.25265780074323513</v>
      </c>
      <c r="EI29" s="52">
        <f t="shared" si="23"/>
        <v>0.25265780074323513</v>
      </c>
      <c r="EJ29" s="52">
        <f t="shared" si="23"/>
        <v>0.25265780074323513</v>
      </c>
      <c r="EK29" s="52">
        <f t="shared" si="23"/>
        <v>0.25616796390779811</v>
      </c>
      <c r="EL29" s="52">
        <f t="shared" si="23"/>
        <v>0.25616796390779811</v>
      </c>
      <c r="EM29" s="52">
        <f t="shared" si="23"/>
        <v>0.25616796390779811</v>
      </c>
      <c r="EN29" s="52">
        <f t="shared" si="23"/>
        <v>0.25788597465575797</v>
      </c>
      <c r="EO29" s="52">
        <f t="shared" si="23"/>
        <v>0.25788597465575797</v>
      </c>
      <c r="EP29" s="52">
        <f t="shared" si="23"/>
        <v>0.25788597465575797</v>
      </c>
      <c r="EQ29" s="52">
        <f t="shared" si="23"/>
        <v>0.2645593471390415</v>
      </c>
      <c r="ER29" s="52">
        <f t="shared" si="23"/>
        <v>0.2645593471390415</v>
      </c>
      <c r="ES29" s="52">
        <f t="shared" si="23"/>
        <v>0.2645593471390415</v>
      </c>
      <c r="ET29" s="52">
        <f t="shared" si="23"/>
        <v>0.26529069078039685</v>
      </c>
      <c r="EU29" s="52">
        <f t="shared" si="23"/>
        <v>0.26529069078039685</v>
      </c>
      <c r="EV29" s="52">
        <f t="shared" si="23"/>
        <v>0.26529069078039685</v>
      </c>
      <c r="EW29" s="52">
        <f t="shared" si="23"/>
        <v>0.26897636210318809</v>
      </c>
      <c r="EX29" s="52">
        <f t="shared" si="23"/>
        <v>0.26897636210318809</v>
      </c>
      <c r="EY29" s="52">
        <f t="shared" si="23"/>
        <v>0.26897636210318809</v>
      </c>
      <c r="EZ29" s="52">
        <f t="shared" si="23"/>
        <v>0.27078027338854593</v>
      </c>
      <c r="FA29" s="52">
        <f t="shared" si="23"/>
        <v>0.27078027338854593</v>
      </c>
      <c r="FB29" s="52">
        <f t="shared" si="23"/>
        <v>0.27078027338854593</v>
      </c>
      <c r="FC29" s="52">
        <f t="shared" si="23"/>
        <v>0.27778731449599359</v>
      </c>
      <c r="FD29" s="52">
        <f t="shared" si="23"/>
        <v>0.27778731449599359</v>
      </c>
      <c r="FE29" s="52">
        <f t="shared" si="23"/>
        <v>0.27778731449599359</v>
      </c>
      <c r="FF29" s="52">
        <f t="shared" si="23"/>
        <v>0.27855522531941673</v>
      </c>
      <c r="FG29" s="52">
        <f t="shared" si="23"/>
        <v>0.27855522531941673</v>
      </c>
      <c r="FH29" s="52">
        <f t="shared" si="23"/>
        <v>0.27855522531941673</v>
      </c>
      <c r="FI29" s="52">
        <f t="shared" si="23"/>
        <v>0.2824251802083475</v>
      </c>
      <c r="FJ29" s="52">
        <f t="shared" si="23"/>
        <v>0.2824251802083475</v>
      </c>
      <c r="FK29" s="52">
        <f t="shared" si="23"/>
        <v>0.2824251802083475</v>
      </c>
      <c r="FL29" s="52">
        <f t="shared" si="23"/>
        <v>0.28431928705797321</v>
      </c>
      <c r="FM29" s="52">
        <f t="shared" si="23"/>
        <v>0.28431928705797321</v>
      </c>
      <c r="FN29" s="52">
        <f t="shared" si="23"/>
        <v>0.28431928705797321</v>
      </c>
      <c r="FO29" s="52">
        <f t="shared" si="23"/>
        <v>0.29167668022079329</v>
      </c>
      <c r="FP29" s="52">
        <f t="shared" si="23"/>
        <v>0.29167668022079329</v>
      </c>
      <c r="FQ29" s="52">
        <f t="shared" si="23"/>
        <v>0.29167668022079329</v>
      </c>
      <c r="FR29" s="52">
        <f t="shared" si="23"/>
        <v>0.29248298658538757</v>
      </c>
      <c r="FS29" s="52">
        <f t="shared" si="23"/>
        <v>0.29248298658538757</v>
      </c>
      <c r="FT29" s="52">
        <f t="shared" si="23"/>
        <v>0.29248298658538757</v>
      </c>
      <c r="FU29" s="52">
        <f t="shared" si="23"/>
        <v>0.29654643921876489</v>
      </c>
      <c r="FV29" s="52">
        <f t="shared" si="23"/>
        <v>0.29654643921876489</v>
      </c>
      <c r="FW29" s="52">
        <f t="shared" si="23"/>
        <v>0.29654643921876489</v>
      </c>
      <c r="FX29" s="52">
        <f t="shared" si="23"/>
        <v>0.29853525141087184</v>
      </c>
      <c r="FY29" s="52">
        <f t="shared" si="23"/>
        <v>0.29853525141087184</v>
      </c>
      <c r="FZ29" s="52">
        <f t="shared" si="23"/>
        <v>0.29853525141087184</v>
      </c>
      <c r="GA29" s="52">
        <f t="shared" si="23"/>
        <v>0.30626051423183293</v>
      </c>
      <c r="GB29" s="52">
        <f t="shared" si="23"/>
        <v>0.30626051423183293</v>
      </c>
      <c r="GC29" s="52">
        <f t="shared" si="23"/>
        <v>0.30626051423183293</v>
      </c>
      <c r="GD29" s="52">
        <f t="shared" si="23"/>
        <v>0.30710713591465705</v>
      </c>
      <c r="GE29" s="52">
        <f t="shared" si="23"/>
        <v>0.30710713591465705</v>
      </c>
      <c r="GF29" s="52">
        <f t="shared" si="23"/>
        <v>0.30710713591465705</v>
      </c>
      <c r="GG29" s="52">
        <f t="shared" si="23"/>
        <v>0.31137376117970317</v>
      </c>
      <c r="GH29" s="52">
        <f t="shared" si="23"/>
        <v>0.31137376117970317</v>
      </c>
      <c r="GI29" s="52">
        <f t="shared" si="23"/>
        <v>0.31137376117970317</v>
      </c>
      <c r="GJ29" s="52">
        <f t="shared" si="23"/>
        <v>0.31346201398141554</v>
      </c>
      <c r="GK29" s="52">
        <f t="shared" si="23"/>
        <v>0.31346201398141554</v>
      </c>
      <c r="GL29" s="52">
        <f t="shared" si="23"/>
        <v>0.31346201398141554</v>
      </c>
      <c r="GM29" s="52">
        <f t="shared" ref="GM29:IX29" si="24">GM27*$C$12</f>
        <v>0.32157353994342458</v>
      </c>
      <c r="GN29" s="52">
        <f t="shared" si="24"/>
        <v>0.32157353994342458</v>
      </c>
      <c r="GO29" s="52">
        <f t="shared" si="24"/>
        <v>0.32157353994342458</v>
      </c>
      <c r="GP29" s="52">
        <f t="shared" si="24"/>
        <v>0.32246249271038979</v>
      </c>
      <c r="GQ29" s="52">
        <f t="shared" si="24"/>
        <v>0.32246249271038979</v>
      </c>
      <c r="GR29" s="52">
        <f t="shared" si="24"/>
        <v>0.32246249271038979</v>
      </c>
      <c r="GS29" s="52">
        <f t="shared" si="24"/>
        <v>0.32694244923868832</v>
      </c>
      <c r="GT29" s="52">
        <f t="shared" si="24"/>
        <v>0.32694244923868832</v>
      </c>
      <c r="GU29" s="52">
        <f t="shared" si="24"/>
        <v>0.32694244923868832</v>
      </c>
      <c r="GV29" s="52">
        <f t="shared" si="24"/>
        <v>0.32913511468048628</v>
      </c>
      <c r="GW29" s="52">
        <f t="shared" si="24"/>
        <v>0.32913511468048628</v>
      </c>
      <c r="GX29" s="52">
        <f t="shared" si="24"/>
        <v>0.32913511468048628</v>
      </c>
      <c r="GY29" s="52">
        <f t="shared" si="24"/>
        <v>0.33765221694059583</v>
      </c>
      <c r="GZ29" s="52">
        <f t="shared" si="24"/>
        <v>0.33765221694059583</v>
      </c>
      <c r="HA29" s="52">
        <f t="shared" si="24"/>
        <v>0.33765221694059583</v>
      </c>
      <c r="HB29" s="52">
        <f t="shared" si="24"/>
        <v>0.33858561734590936</v>
      </c>
      <c r="HC29" s="52">
        <f t="shared" si="24"/>
        <v>0.33858561734590936</v>
      </c>
      <c r="HD29" s="52">
        <f t="shared" si="24"/>
        <v>0.33858561734590936</v>
      </c>
      <c r="HE29" s="52">
        <f t="shared" si="24"/>
        <v>0.3432895717006228</v>
      </c>
      <c r="HF29" s="52">
        <f t="shared" si="24"/>
        <v>0.3432895717006228</v>
      </c>
      <c r="HG29" s="52">
        <f t="shared" si="24"/>
        <v>0.3432895717006228</v>
      </c>
      <c r="HH29" s="52">
        <f t="shared" si="24"/>
        <v>0.34559187041451067</v>
      </c>
      <c r="HI29" s="52">
        <f t="shared" si="24"/>
        <v>0.34559187041451067</v>
      </c>
      <c r="HJ29" s="52">
        <f t="shared" si="24"/>
        <v>0.34559187041451067</v>
      </c>
      <c r="HK29" s="52">
        <f t="shared" si="24"/>
        <v>0.35453482778762568</v>
      </c>
      <c r="HL29" s="52">
        <f t="shared" si="24"/>
        <v>0.35453482778762568</v>
      </c>
      <c r="HM29" s="52">
        <f t="shared" si="24"/>
        <v>0.35453482778762568</v>
      </c>
      <c r="HN29" s="52">
        <f t="shared" si="24"/>
        <v>0.35551489821320481</v>
      </c>
      <c r="HO29" s="52">
        <f t="shared" si="24"/>
        <v>0.35551489821320481</v>
      </c>
      <c r="HP29" s="52">
        <f t="shared" si="24"/>
        <v>0.35551489821320481</v>
      </c>
      <c r="HQ29" s="52">
        <f t="shared" si="24"/>
        <v>0.36045405028565392</v>
      </c>
      <c r="HR29" s="52">
        <f t="shared" si="24"/>
        <v>0.36045405028565392</v>
      </c>
      <c r="HS29" s="52">
        <f t="shared" si="24"/>
        <v>0.36045405028565392</v>
      </c>
      <c r="HT29" s="52">
        <f t="shared" si="24"/>
        <v>0.36287146393523617</v>
      </c>
      <c r="HU29" s="52">
        <f t="shared" si="24"/>
        <v>0.36287146393523617</v>
      </c>
      <c r="HV29" s="52">
        <f t="shared" si="24"/>
        <v>0.36287146393523617</v>
      </c>
      <c r="HW29" s="52">
        <f t="shared" si="24"/>
        <v>0.37226156917700692</v>
      </c>
      <c r="HX29" s="52">
        <f t="shared" si="24"/>
        <v>0.37226156917700692</v>
      </c>
      <c r="HY29" s="52">
        <f t="shared" si="24"/>
        <v>0.37226156917700692</v>
      </c>
      <c r="HZ29" s="52">
        <f t="shared" si="24"/>
        <v>0.37329064312386506</v>
      </c>
      <c r="IA29" s="52">
        <f t="shared" si="24"/>
        <v>0.37329064312386506</v>
      </c>
      <c r="IB29" s="52">
        <f t="shared" si="24"/>
        <v>0.37329064312386506</v>
      </c>
      <c r="IC29" s="52">
        <f t="shared" si="24"/>
        <v>0.31238201357934392</v>
      </c>
      <c r="ID29" s="52">
        <f t="shared" si="24"/>
        <v>0.31238201357934392</v>
      </c>
      <c r="IE29" s="52">
        <f t="shared" si="24"/>
        <v>0.31238201357934392</v>
      </c>
      <c r="IF29" s="52">
        <f t="shared" si="24"/>
        <v>0.31492029791140524</v>
      </c>
      <c r="IG29" s="52">
        <f t="shared" si="24"/>
        <v>0.31492029791140524</v>
      </c>
      <c r="IH29" s="52">
        <f t="shared" si="24"/>
        <v>0.31492029791140524</v>
      </c>
      <c r="II29" s="52">
        <f t="shared" si="24"/>
        <v>0.32147517145423499</v>
      </c>
      <c r="IJ29" s="52">
        <f t="shared" si="24"/>
        <v>0.32147517145423499</v>
      </c>
      <c r="IK29" s="52">
        <f t="shared" si="24"/>
        <v>0.32147517145423499</v>
      </c>
      <c r="IL29" s="52">
        <f t="shared" si="24"/>
        <v>0.32255569909843601</v>
      </c>
      <c r="IM29" s="52">
        <f t="shared" si="24"/>
        <v>0.32255569909843601</v>
      </c>
      <c r="IN29" s="52">
        <f t="shared" si="24"/>
        <v>0.32255569909843601</v>
      </c>
      <c r="IO29" s="52">
        <f t="shared" si="24"/>
        <v>0.19997908709521503</v>
      </c>
      <c r="IP29" s="52">
        <f t="shared" si="24"/>
        <v>0.19997908709521503</v>
      </c>
      <c r="IQ29" s="52">
        <f t="shared" si="24"/>
        <v>0.19997908709521503</v>
      </c>
      <c r="IR29" s="52">
        <f t="shared" si="24"/>
        <v>0.2026442856438794</v>
      </c>
      <c r="IS29" s="52">
        <f t="shared" si="24"/>
        <v>0.2026442856438794</v>
      </c>
      <c r="IT29" s="52">
        <f t="shared" si="24"/>
        <v>0.2026442856438794</v>
      </c>
      <c r="IU29" s="52">
        <f t="shared" si="24"/>
        <v>0.20312580150569581</v>
      </c>
      <c r="IV29" s="52">
        <f t="shared" si="24"/>
        <v>0.20312580150569581</v>
      </c>
      <c r="IW29" s="52">
        <f t="shared" si="24"/>
        <v>0.20312580150569581</v>
      </c>
      <c r="IX29" s="52">
        <f t="shared" si="24"/>
        <v>0.15089440319722189</v>
      </c>
      <c r="IY29" s="52">
        <f t="shared" ref="IY29:JI29" si="25">IY27*$C$12</f>
        <v>0.15089440319722189</v>
      </c>
      <c r="IZ29" s="52">
        <f t="shared" si="25"/>
        <v>0.15089440319722189</v>
      </c>
      <c r="JA29" s="52">
        <f t="shared" si="25"/>
        <v>0.15661208911509075</v>
      </c>
      <c r="JB29" s="52">
        <f t="shared" si="25"/>
        <v>0.15661208911509075</v>
      </c>
      <c r="JC29" s="52">
        <f t="shared" si="25"/>
        <v>0.15661208911509075</v>
      </c>
      <c r="JD29" s="52">
        <f t="shared" si="25"/>
        <v>0.15674224997444414</v>
      </c>
      <c r="JE29" s="52">
        <f t="shared" si="25"/>
        <v>0.15674224997444414</v>
      </c>
      <c r="JF29" s="52">
        <f t="shared" si="25"/>
        <v>0.15674224997444414</v>
      </c>
      <c r="JG29" s="52">
        <f t="shared" si="25"/>
        <v>4.2761153832023557E-2</v>
      </c>
      <c r="JH29" s="52">
        <f t="shared" si="25"/>
        <v>4.2761153832023557E-2</v>
      </c>
      <c r="JI29" s="52">
        <f t="shared" si="25"/>
        <v>4.2761153832023557E-2</v>
      </c>
      <c r="JJ29" s="452">
        <f t="shared" si="20"/>
        <v>61.260104533501561</v>
      </c>
      <c r="JL29" s="52"/>
    </row>
    <row r="30" spans="2:272" x14ac:dyDescent="0.3">
      <c r="B30" s="163" t="str">
        <f>'LRD_Phase-wise'!B337</f>
        <v>Net Rent</v>
      </c>
      <c r="C30" s="190">
        <f t="shared" ref="C30:BN30" si="26">C27-C28-C29</f>
        <v>0.49377297321623237</v>
      </c>
      <c r="D30" s="190">
        <f t="shared" si="26"/>
        <v>0.49377297321623237</v>
      </c>
      <c r="E30" s="190">
        <f t="shared" si="26"/>
        <v>0.49377297321623237</v>
      </c>
      <c r="F30" s="190">
        <f t="shared" si="26"/>
        <v>0.49377297321623237</v>
      </c>
      <c r="G30" s="190">
        <f t="shared" si="26"/>
        <v>0.49377297321623237</v>
      </c>
      <c r="H30" s="190">
        <f t="shared" si="26"/>
        <v>0.49377297321623237</v>
      </c>
      <c r="I30" s="190">
        <f t="shared" si="26"/>
        <v>0.49377297321623237</v>
      </c>
      <c r="J30" s="190">
        <f t="shared" si="26"/>
        <v>0.49377297321623237</v>
      </c>
      <c r="K30" s="190">
        <f t="shared" si="26"/>
        <v>0.49377297321623237</v>
      </c>
      <c r="L30" s="190">
        <f t="shared" si="26"/>
        <v>0.49377297321623237</v>
      </c>
      <c r="M30" s="190">
        <f t="shared" si="26"/>
        <v>0.49377297321623237</v>
      </c>
      <c r="N30" s="190">
        <f t="shared" si="26"/>
        <v>0.49377297321623237</v>
      </c>
      <c r="O30" s="190">
        <f t="shared" si="26"/>
        <v>1.4748738527887006</v>
      </c>
      <c r="P30" s="190">
        <f t="shared" si="26"/>
        <v>1.4748738527887006</v>
      </c>
      <c r="Q30" s="190">
        <f t="shared" si="26"/>
        <v>1.4748738527887006</v>
      </c>
      <c r="R30" s="190">
        <f t="shared" si="26"/>
        <v>1.4748738527887006</v>
      </c>
      <c r="S30" s="190">
        <f t="shared" si="26"/>
        <v>1.4748738527887006</v>
      </c>
      <c r="T30" s="190">
        <f t="shared" si="26"/>
        <v>1.4748738527887006</v>
      </c>
      <c r="U30" s="190">
        <f t="shared" si="26"/>
        <v>1.4748738527887006</v>
      </c>
      <c r="V30" s="190">
        <f t="shared" si="26"/>
        <v>1.4748738527887006</v>
      </c>
      <c r="W30" s="190">
        <f t="shared" si="26"/>
        <v>1.4748738527887006</v>
      </c>
      <c r="X30" s="190">
        <f t="shared" si="26"/>
        <v>1.873554069454145</v>
      </c>
      <c r="Y30" s="190">
        <f t="shared" si="26"/>
        <v>1.873554069454145</v>
      </c>
      <c r="Z30" s="190">
        <f t="shared" si="26"/>
        <v>1.873554069454145</v>
      </c>
      <c r="AA30" s="190">
        <f t="shared" si="26"/>
        <v>1.9472977620935801</v>
      </c>
      <c r="AB30" s="190">
        <f t="shared" si="26"/>
        <v>1.9472977620935801</v>
      </c>
      <c r="AC30" s="190">
        <f t="shared" si="26"/>
        <v>1.9472977620935801</v>
      </c>
      <c r="AD30" s="190">
        <f t="shared" si="26"/>
        <v>1.9472977620935801</v>
      </c>
      <c r="AE30" s="190">
        <f t="shared" si="26"/>
        <v>1.9472977620935801</v>
      </c>
      <c r="AF30" s="190">
        <f t="shared" si="26"/>
        <v>1.9472977620935801</v>
      </c>
      <c r="AG30" s="190">
        <f t="shared" si="26"/>
        <v>2.8025917369845845</v>
      </c>
      <c r="AH30" s="190">
        <f t="shared" si="26"/>
        <v>2.8025917369845845</v>
      </c>
      <c r="AI30" s="190">
        <f t="shared" si="26"/>
        <v>2.8025917369845845</v>
      </c>
      <c r="AJ30" s="190">
        <f t="shared" si="26"/>
        <v>2.8225257478178567</v>
      </c>
      <c r="AK30" s="190">
        <f t="shared" si="26"/>
        <v>2.8225257478178567</v>
      </c>
      <c r="AL30" s="190">
        <f t="shared" si="26"/>
        <v>2.8225257478178567</v>
      </c>
      <c r="AM30" s="190">
        <f t="shared" si="26"/>
        <v>2.899956625089263</v>
      </c>
      <c r="AN30" s="190">
        <f t="shared" si="26"/>
        <v>2.899956625089263</v>
      </c>
      <c r="AO30" s="190">
        <f t="shared" si="26"/>
        <v>2.899956625089263</v>
      </c>
      <c r="AP30" s="190">
        <f t="shared" si="26"/>
        <v>3.0781574039992021</v>
      </c>
      <c r="AQ30" s="190">
        <f t="shared" si="26"/>
        <v>3.0781574039992021</v>
      </c>
      <c r="AR30" s="190">
        <f t="shared" si="26"/>
        <v>3.0781574039992021</v>
      </c>
      <c r="AS30" s="190">
        <f t="shared" si="26"/>
        <v>3.1209221027437519</v>
      </c>
      <c r="AT30" s="190">
        <f t="shared" si="26"/>
        <v>3.1209221027437519</v>
      </c>
      <c r="AU30" s="190">
        <f t="shared" si="26"/>
        <v>3.1209221027437519</v>
      </c>
      <c r="AV30" s="190">
        <f t="shared" si="26"/>
        <v>3.1418528141186886</v>
      </c>
      <c r="AW30" s="190">
        <f t="shared" si="26"/>
        <v>3.1418528141186886</v>
      </c>
      <c r="AX30" s="190">
        <f t="shared" si="26"/>
        <v>3.1418528141186886</v>
      </c>
      <c r="AY30" s="190">
        <f t="shared" si="26"/>
        <v>3.2231552352536657</v>
      </c>
      <c r="AZ30" s="190">
        <f t="shared" si="26"/>
        <v>3.2231552352536657</v>
      </c>
      <c r="BA30" s="190">
        <f t="shared" si="26"/>
        <v>3.2231552352536657</v>
      </c>
      <c r="BB30" s="190">
        <f t="shared" si="26"/>
        <v>3.2320652741991625</v>
      </c>
      <c r="BC30" s="190">
        <f t="shared" si="26"/>
        <v>3.2320652741991625</v>
      </c>
      <c r="BD30" s="190">
        <f t="shared" si="26"/>
        <v>3.2320652741991625</v>
      </c>
      <c r="BE30" s="190">
        <f t="shared" si="26"/>
        <v>3.2769682078809401</v>
      </c>
      <c r="BF30" s="190">
        <f t="shared" si="26"/>
        <v>3.2769682078809401</v>
      </c>
      <c r="BG30" s="190">
        <f t="shared" si="26"/>
        <v>3.2769682078809401</v>
      </c>
      <c r="BH30" s="190">
        <f t="shared" si="26"/>
        <v>3.2989454548246231</v>
      </c>
      <c r="BI30" s="190">
        <f t="shared" si="26"/>
        <v>3.2989454548246231</v>
      </c>
      <c r="BJ30" s="190">
        <f t="shared" si="26"/>
        <v>3.2989454548246231</v>
      </c>
      <c r="BK30" s="190">
        <f t="shared" si="26"/>
        <v>3.384312997016349</v>
      </c>
      <c r="BL30" s="190">
        <f t="shared" si="26"/>
        <v>3.384312997016349</v>
      </c>
      <c r="BM30" s="190">
        <f t="shared" si="26"/>
        <v>3.384312997016349</v>
      </c>
      <c r="BN30" s="190">
        <f t="shared" si="26"/>
        <v>3.3936685379091207</v>
      </c>
      <c r="BO30" s="190">
        <f t="shared" ref="BO30:DZ30" si="27">BO27-BO28-BO29</f>
        <v>3.3936685379091207</v>
      </c>
      <c r="BP30" s="190">
        <f t="shared" si="27"/>
        <v>3.3936685379091207</v>
      </c>
      <c r="BQ30" s="190">
        <f t="shared" si="27"/>
        <v>3.4408166182749875</v>
      </c>
      <c r="BR30" s="190">
        <f t="shared" si="27"/>
        <v>3.4408166182749875</v>
      </c>
      <c r="BS30" s="190">
        <f t="shared" si="27"/>
        <v>3.4408166182749875</v>
      </c>
      <c r="BT30" s="190">
        <f t="shared" si="27"/>
        <v>3.4638927275658538</v>
      </c>
      <c r="BU30" s="190">
        <f t="shared" si="27"/>
        <v>3.4638927275658538</v>
      </c>
      <c r="BV30" s="190">
        <f t="shared" si="27"/>
        <v>3.4638927275658538</v>
      </c>
      <c r="BW30" s="190">
        <f t="shared" si="27"/>
        <v>3.553528646867167</v>
      </c>
      <c r="BX30" s="190">
        <f t="shared" si="27"/>
        <v>3.553528646867167</v>
      </c>
      <c r="BY30" s="190">
        <f t="shared" si="27"/>
        <v>3.553528646867167</v>
      </c>
      <c r="BZ30" s="190">
        <f t="shared" si="27"/>
        <v>3.5633519648045775</v>
      </c>
      <c r="CA30" s="190">
        <f t="shared" si="27"/>
        <v>3.5633519648045775</v>
      </c>
      <c r="CB30" s="190">
        <f t="shared" si="27"/>
        <v>3.5633519648045775</v>
      </c>
      <c r="CC30" s="190">
        <f t="shared" si="27"/>
        <v>3.6128574491887369</v>
      </c>
      <c r="CD30" s="190">
        <f t="shared" si="27"/>
        <v>3.6128574491887369</v>
      </c>
      <c r="CE30" s="190">
        <f t="shared" si="27"/>
        <v>3.6128574491887369</v>
      </c>
      <c r="CF30" s="190">
        <f t="shared" si="27"/>
        <v>3.637087363944147</v>
      </c>
      <c r="CG30" s="190">
        <f t="shared" si="27"/>
        <v>3.637087363944147</v>
      </c>
      <c r="CH30" s="190">
        <f t="shared" si="27"/>
        <v>3.637087363944147</v>
      </c>
      <c r="CI30" s="190">
        <f t="shared" si="27"/>
        <v>3.7312050792105254</v>
      </c>
      <c r="CJ30" s="190">
        <f t="shared" si="27"/>
        <v>3.7312050792105254</v>
      </c>
      <c r="CK30" s="190">
        <f t="shared" si="27"/>
        <v>3.7312050792105254</v>
      </c>
      <c r="CL30" s="190">
        <f t="shared" si="27"/>
        <v>3.7415195630448057</v>
      </c>
      <c r="CM30" s="190">
        <f t="shared" si="27"/>
        <v>3.7415195630448057</v>
      </c>
      <c r="CN30" s="190">
        <f t="shared" si="27"/>
        <v>3.7415195630448057</v>
      </c>
      <c r="CO30" s="190">
        <f t="shared" si="27"/>
        <v>3.7935003216481742</v>
      </c>
      <c r="CP30" s="190">
        <f t="shared" si="27"/>
        <v>3.7935003216481742</v>
      </c>
      <c r="CQ30" s="190">
        <f t="shared" si="27"/>
        <v>3.7935003216481742</v>
      </c>
      <c r="CR30" s="190">
        <f t="shared" si="27"/>
        <v>3.8189417321413548</v>
      </c>
      <c r="CS30" s="190">
        <f t="shared" si="27"/>
        <v>3.8189417321413548</v>
      </c>
      <c r="CT30" s="190">
        <f t="shared" si="27"/>
        <v>3.8189417321413548</v>
      </c>
      <c r="CU30" s="190">
        <f t="shared" si="27"/>
        <v>3.9177653331710522</v>
      </c>
      <c r="CV30" s="190">
        <f t="shared" si="27"/>
        <v>3.9177653331710522</v>
      </c>
      <c r="CW30" s="190">
        <f t="shared" si="27"/>
        <v>3.9177653331710522</v>
      </c>
      <c r="CX30" s="190">
        <f t="shared" si="27"/>
        <v>3.9285955411970463</v>
      </c>
      <c r="CY30" s="190">
        <f t="shared" si="27"/>
        <v>3.9285955411970463</v>
      </c>
      <c r="CZ30" s="190">
        <f t="shared" si="27"/>
        <v>3.9285955411970463</v>
      </c>
      <c r="DA30" s="190">
        <f t="shared" si="27"/>
        <v>3.9831753377305836</v>
      </c>
      <c r="DB30" s="190">
        <f t="shared" si="27"/>
        <v>3.9831753377305836</v>
      </c>
      <c r="DC30" s="190">
        <f t="shared" si="27"/>
        <v>3.9831753377305836</v>
      </c>
      <c r="DD30" s="190">
        <f t="shared" si="27"/>
        <v>4.009888818748423</v>
      </c>
      <c r="DE30" s="190">
        <f t="shared" si="27"/>
        <v>4.009888818748423</v>
      </c>
      <c r="DF30" s="190">
        <f t="shared" si="27"/>
        <v>4.009888818748423</v>
      </c>
      <c r="DG30" s="190">
        <f t="shared" si="27"/>
        <v>4.1136535998296031</v>
      </c>
      <c r="DH30" s="190">
        <f t="shared" si="27"/>
        <v>4.1136535998296031</v>
      </c>
      <c r="DI30" s="190">
        <f t="shared" si="27"/>
        <v>4.1136535998296031</v>
      </c>
      <c r="DJ30" s="190">
        <f t="shared" si="27"/>
        <v>4.1250253182568972</v>
      </c>
      <c r="DK30" s="190">
        <f t="shared" si="27"/>
        <v>4.1250253182568972</v>
      </c>
      <c r="DL30" s="190">
        <f t="shared" si="27"/>
        <v>4.1250253182568972</v>
      </c>
      <c r="DM30" s="190">
        <f t="shared" si="27"/>
        <v>4.1823341046171114</v>
      </c>
      <c r="DN30" s="190">
        <f t="shared" si="27"/>
        <v>4.1823341046171114</v>
      </c>
      <c r="DO30" s="190">
        <f t="shared" si="27"/>
        <v>4.1823341046171114</v>
      </c>
      <c r="DP30" s="190">
        <f t="shared" si="27"/>
        <v>4.2103832596858428</v>
      </c>
      <c r="DQ30" s="190">
        <f t="shared" si="27"/>
        <v>4.2103832596858428</v>
      </c>
      <c r="DR30" s="190">
        <f t="shared" si="27"/>
        <v>4.2103832596858428</v>
      </c>
      <c r="DS30" s="190">
        <f t="shared" si="27"/>
        <v>4.3193362798210844</v>
      </c>
      <c r="DT30" s="190">
        <f t="shared" si="27"/>
        <v>4.3193362798210844</v>
      </c>
      <c r="DU30" s="190">
        <f t="shared" si="27"/>
        <v>4.3193362798210844</v>
      </c>
      <c r="DV30" s="190">
        <f t="shared" si="27"/>
        <v>4.3312765841697445</v>
      </c>
      <c r="DW30" s="190">
        <f t="shared" si="27"/>
        <v>4.3312765841697445</v>
      </c>
      <c r="DX30" s="190">
        <f t="shared" si="27"/>
        <v>4.3312765841697445</v>
      </c>
      <c r="DY30" s="190">
        <f t="shared" si="27"/>
        <v>4.3914508098479672</v>
      </c>
      <c r="DZ30" s="190">
        <f t="shared" si="27"/>
        <v>4.3914508098479672</v>
      </c>
      <c r="EA30" s="190">
        <f t="shared" ref="EA30:GL30" si="28">EA27-EA28-EA29</f>
        <v>4.3914508098479672</v>
      </c>
      <c r="EB30" s="190">
        <f t="shared" si="28"/>
        <v>4.4209024226701361</v>
      </c>
      <c r="EC30" s="190">
        <f t="shared" si="28"/>
        <v>4.4209024226701361</v>
      </c>
      <c r="ED30" s="190">
        <f t="shared" si="28"/>
        <v>4.4209024226701361</v>
      </c>
      <c r="EE30" s="190">
        <f t="shared" si="28"/>
        <v>4.5353030938121393</v>
      </c>
      <c r="EF30" s="190">
        <f t="shared" si="28"/>
        <v>4.5353030938121393</v>
      </c>
      <c r="EG30" s="190">
        <f t="shared" si="28"/>
        <v>4.5353030938121393</v>
      </c>
      <c r="EH30" s="190">
        <f t="shared" si="28"/>
        <v>4.5478404133782311</v>
      </c>
      <c r="EI30" s="190">
        <f t="shared" si="28"/>
        <v>4.5478404133782311</v>
      </c>
      <c r="EJ30" s="190">
        <f t="shared" si="28"/>
        <v>4.5478404133782311</v>
      </c>
      <c r="EK30" s="190">
        <f t="shared" si="28"/>
        <v>4.611023350340365</v>
      </c>
      <c r="EL30" s="190">
        <f t="shared" si="28"/>
        <v>4.611023350340365</v>
      </c>
      <c r="EM30" s="190">
        <f t="shared" si="28"/>
        <v>4.611023350340365</v>
      </c>
      <c r="EN30" s="190">
        <f t="shared" si="28"/>
        <v>4.6419475438036439</v>
      </c>
      <c r="EO30" s="190">
        <f t="shared" si="28"/>
        <v>4.6419475438036439</v>
      </c>
      <c r="EP30" s="190">
        <f t="shared" si="28"/>
        <v>4.6419475438036439</v>
      </c>
      <c r="EQ30" s="190">
        <f t="shared" si="28"/>
        <v>4.7620682485027475</v>
      </c>
      <c r="ER30" s="190">
        <f t="shared" si="28"/>
        <v>4.7620682485027475</v>
      </c>
      <c r="ES30" s="190">
        <f t="shared" si="28"/>
        <v>4.7620682485027475</v>
      </c>
      <c r="ET30" s="190">
        <f t="shared" si="28"/>
        <v>4.7752324340471439</v>
      </c>
      <c r="EU30" s="190">
        <f t="shared" si="28"/>
        <v>4.7752324340471439</v>
      </c>
      <c r="EV30" s="190">
        <f t="shared" si="28"/>
        <v>4.7752324340471439</v>
      </c>
      <c r="EW30" s="190">
        <f t="shared" si="28"/>
        <v>4.8415745178573859</v>
      </c>
      <c r="EX30" s="190">
        <f t="shared" si="28"/>
        <v>4.8415745178573859</v>
      </c>
      <c r="EY30" s="190">
        <f t="shared" si="28"/>
        <v>4.8415745178573859</v>
      </c>
      <c r="EZ30" s="190">
        <f t="shared" si="28"/>
        <v>4.8740449209938266</v>
      </c>
      <c r="FA30" s="190">
        <f t="shared" si="28"/>
        <v>4.8740449209938266</v>
      </c>
      <c r="FB30" s="190">
        <f t="shared" si="28"/>
        <v>4.8740449209938266</v>
      </c>
      <c r="FC30" s="190">
        <f t="shared" si="28"/>
        <v>5.0001716609278839</v>
      </c>
      <c r="FD30" s="190">
        <f t="shared" si="28"/>
        <v>5.0001716609278839</v>
      </c>
      <c r="FE30" s="190">
        <f t="shared" si="28"/>
        <v>5.0001716609278839</v>
      </c>
      <c r="FF30" s="190">
        <f t="shared" si="28"/>
        <v>5.0139940557495022</v>
      </c>
      <c r="FG30" s="190">
        <f t="shared" si="28"/>
        <v>5.0139940557495022</v>
      </c>
      <c r="FH30" s="190">
        <f t="shared" si="28"/>
        <v>5.0139940557495022</v>
      </c>
      <c r="FI30" s="190">
        <f t="shared" si="28"/>
        <v>5.0836532437502546</v>
      </c>
      <c r="FJ30" s="190">
        <f t="shared" si="28"/>
        <v>5.0836532437502546</v>
      </c>
      <c r="FK30" s="190">
        <f t="shared" si="28"/>
        <v>5.0836532437502546</v>
      </c>
      <c r="FL30" s="190">
        <f t="shared" si="28"/>
        <v>5.1177471670435182</v>
      </c>
      <c r="FM30" s="190">
        <f t="shared" si="28"/>
        <v>5.1177471670435182</v>
      </c>
      <c r="FN30" s="190">
        <f t="shared" si="28"/>
        <v>5.1177471670435182</v>
      </c>
      <c r="FO30" s="190">
        <f t="shared" si="28"/>
        <v>5.2501802439742793</v>
      </c>
      <c r="FP30" s="190">
        <f t="shared" si="28"/>
        <v>5.2501802439742793</v>
      </c>
      <c r="FQ30" s="190">
        <f t="shared" si="28"/>
        <v>5.2501802439742793</v>
      </c>
      <c r="FR30" s="190">
        <f t="shared" si="28"/>
        <v>5.2646937585369766</v>
      </c>
      <c r="FS30" s="190">
        <f t="shared" si="28"/>
        <v>5.2646937585369766</v>
      </c>
      <c r="FT30" s="190">
        <f t="shared" si="28"/>
        <v>5.2646937585369766</v>
      </c>
      <c r="FU30" s="190">
        <f t="shared" si="28"/>
        <v>5.3378359059377685</v>
      </c>
      <c r="FV30" s="190">
        <f t="shared" si="28"/>
        <v>5.3378359059377685</v>
      </c>
      <c r="FW30" s="190">
        <f t="shared" si="28"/>
        <v>5.3378359059377685</v>
      </c>
      <c r="FX30" s="190">
        <f t="shared" si="28"/>
        <v>5.3736345253956932</v>
      </c>
      <c r="FY30" s="190">
        <f t="shared" si="28"/>
        <v>5.3736345253956932</v>
      </c>
      <c r="FZ30" s="190">
        <f t="shared" si="28"/>
        <v>5.3736345253956932</v>
      </c>
      <c r="GA30" s="190">
        <f t="shared" si="28"/>
        <v>5.5126892561729921</v>
      </c>
      <c r="GB30" s="190">
        <f t="shared" si="28"/>
        <v>5.5126892561729921</v>
      </c>
      <c r="GC30" s="190">
        <f t="shared" si="28"/>
        <v>5.5126892561729921</v>
      </c>
      <c r="GD30" s="190">
        <f t="shared" si="28"/>
        <v>5.527928446463827</v>
      </c>
      <c r="GE30" s="190">
        <f t="shared" si="28"/>
        <v>5.527928446463827</v>
      </c>
      <c r="GF30" s="190">
        <f t="shared" si="28"/>
        <v>5.527928446463827</v>
      </c>
      <c r="GG30" s="190">
        <f t="shared" si="28"/>
        <v>5.6047277012346566</v>
      </c>
      <c r="GH30" s="190">
        <f t="shared" si="28"/>
        <v>5.6047277012346566</v>
      </c>
      <c r="GI30" s="190">
        <f t="shared" si="28"/>
        <v>5.6047277012346566</v>
      </c>
      <c r="GJ30" s="190">
        <f t="shared" si="28"/>
        <v>5.6423162516654797</v>
      </c>
      <c r="GK30" s="190">
        <f t="shared" si="28"/>
        <v>5.6423162516654797</v>
      </c>
      <c r="GL30" s="190">
        <f t="shared" si="28"/>
        <v>5.6423162516654797</v>
      </c>
      <c r="GM30" s="190">
        <f t="shared" ref="GM30:IX30" si="29">GM27-GM28-GM29</f>
        <v>5.7883237189816414</v>
      </c>
      <c r="GN30" s="190">
        <f t="shared" si="29"/>
        <v>5.7883237189816414</v>
      </c>
      <c r="GO30" s="190">
        <f t="shared" si="29"/>
        <v>5.7883237189816414</v>
      </c>
      <c r="GP30" s="190">
        <f t="shared" si="29"/>
        <v>5.8043248687870159</v>
      </c>
      <c r="GQ30" s="190">
        <f t="shared" si="29"/>
        <v>5.8043248687870159</v>
      </c>
      <c r="GR30" s="190">
        <f t="shared" si="29"/>
        <v>5.8043248687870159</v>
      </c>
      <c r="GS30" s="190">
        <f t="shared" si="29"/>
        <v>5.8849640862963888</v>
      </c>
      <c r="GT30" s="190">
        <f t="shared" si="29"/>
        <v>5.8849640862963888</v>
      </c>
      <c r="GU30" s="190">
        <f t="shared" si="29"/>
        <v>5.8849640862963888</v>
      </c>
      <c r="GV30" s="190">
        <f t="shared" si="29"/>
        <v>5.9244320642487525</v>
      </c>
      <c r="GW30" s="190">
        <f t="shared" si="29"/>
        <v>5.9244320642487525</v>
      </c>
      <c r="GX30" s="190">
        <f t="shared" si="29"/>
        <v>5.9244320642487525</v>
      </c>
      <c r="GY30" s="190">
        <f t="shared" si="29"/>
        <v>6.0777399049307252</v>
      </c>
      <c r="GZ30" s="190">
        <f t="shared" si="29"/>
        <v>6.0777399049307252</v>
      </c>
      <c r="HA30" s="190">
        <f t="shared" si="29"/>
        <v>6.0777399049307252</v>
      </c>
      <c r="HB30" s="190">
        <f t="shared" si="29"/>
        <v>6.0945411122263673</v>
      </c>
      <c r="HC30" s="190">
        <f t="shared" si="29"/>
        <v>6.0945411122263673</v>
      </c>
      <c r="HD30" s="190">
        <f t="shared" si="29"/>
        <v>6.0945411122263673</v>
      </c>
      <c r="HE30" s="190">
        <f t="shared" si="29"/>
        <v>6.1792122906112095</v>
      </c>
      <c r="HF30" s="190">
        <f t="shared" si="29"/>
        <v>6.1792122906112095</v>
      </c>
      <c r="HG30" s="190">
        <f t="shared" si="29"/>
        <v>6.1792122906112095</v>
      </c>
      <c r="HH30" s="190">
        <f t="shared" si="29"/>
        <v>6.2206536674611908</v>
      </c>
      <c r="HI30" s="190">
        <f t="shared" si="29"/>
        <v>6.2206536674611908</v>
      </c>
      <c r="HJ30" s="190">
        <f t="shared" si="29"/>
        <v>6.2206536674611908</v>
      </c>
      <c r="HK30" s="190">
        <f t="shared" si="29"/>
        <v>6.3816269001772614</v>
      </c>
      <c r="HL30" s="190">
        <f t="shared" si="29"/>
        <v>6.3816269001772614</v>
      </c>
      <c r="HM30" s="190">
        <f t="shared" si="29"/>
        <v>6.3816269001772614</v>
      </c>
      <c r="HN30" s="190">
        <f t="shared" si="29"/>
        <v>6.399268167837687</v>
      </c>
      <c r="HO30" s="190">
        <f t="shared" si="29"/>
        <v>6.399268167837687</v>
      </c>
      <c r="HP30" s="190">
        <f t="shared" si="29"/>
        <v>6.399268167837687</v>
      </c>
      <c r="HQ30" s="190">
        <f t="shared" si="29"/>
        <v>6.48817290514177</v>
      </c>
      <c r="HR30" s="190">
        <f t="shared" si="29"/>
        <v>6.48817290514177</v>
      </c>
      <c r="HS30" s="190">
        <f t="shared" si="29"/>
        <v>6.48817290514177</v>
      </c>
      <c r="HT30" s="190">
        <f t="shared" si="29"/>
        <v>6.5316863508342502</v>
      </c>
      <c r="HU30" s="190">
        <f t="shared" si="29"/>
        <v>6.5316863508342502</v>
      </c>
      <c r="HV30" s="190">
        <f t="shared" si="29"/>
        <v>6.5316863508342502</v>
      </c>
      <c r="HW30" s="190">
        <f t="shared" si="29"/>
        <v>6.7007082451861244</v>
      </c>
      <c r="HX30" s="190">
        <f t="shared" si="29"/>
        <v>6.7007082451861244</v>
      </c>
      <c r="HY30" s="190">
        <f t="shared" si="29"/>
        <v>6.7007082451861244</v>
      </c>
      <c r="HZ30" s="190">
        <f t="shared" si="29"/>
        <v>6.7192315762295705</v>
      </c>
      <c r="IA30" s="190">
        <f t="shared" si="29"/>
        <v>6.7192315762295705</v>
      </c>
      <c r="IB30" s="190">
        <f t="shared" si="29"/>
        <v>6.7192315762295705</v>
      </c>
      <c r="IC30" s="190">
        <f t="shared" si="29"/>
        <v>5.6228762444281895</v>
      </c>
      <c r="ID30" s="190">
        <f t="shared" si="29"/>
        <v>5.6228762444281895</v>
      </c>
      <c r="IE30" s="190">
        <f t="shared" si="29"/>
        <v>5.6228762444281895</v>
      </c>
      <c r="IF30" s="190">
        <f t="shared" si="29"/>
        <v>5.6685653624052934</v>
      </c>
      <c r="IG30" s="190">
        <f t="shared" si="29"/>
        <v>5.6685653624052934</v>
      </c>
      <c r="IH30" s="190">
        <f t="shared" si="29"/>
        <v>5.6685653624052934</v>
      </c>
      <c r="II30" s="190">
        <f t="shared" si="29"/>
        <v>5.7865530861762284</v>
      </c>
      <c r="IJ30" s="190">
        <f t="shared" si="29"/>
        <v>5.7865530861762284</v>
      </c>
      <c r="IK30" s="190">
        <f t="shared" si="29"/>
        <v>5.7865530861762284</v>
      </c>
      <c r="IL30" s="190">
        <f t="shared" si="29"/>
        <v>5.8060025837718472</v>
      </c>
      <c r="IM30" s="190">
        <f t="shared" si="29"/>
        <v>5.8060025837718472</v>
      </c>
      <c r="IN30" s="190">
        <f t="shared" si="29"/>
        <v>5.8060025837718472</v>
      </c>
      <c r="IO30" s="190">
        <f t="shared" si="29"/>
        <v>3.5996235677138704</v>
      </c>
      <c r="IP30" s="190">
        <f t="shared" si="29"/>
        <v>3.5996235677138704</v>
      </c>
      <c r="IQ30" s="190">
        <f t="shared" si="29"/>
        <v>3.5996235677138704</v>
      </c>
      <c r="IR30" s="190">
        <f t="shared" si="29"/>
        <v>3.647597141589829</v>
      </c>
      <c r="IS30" s="190">
        <f t="shared" si="29"/>
        <v>3.647597141589829</v>
      </c>
      <c r="IT30" s="190">
        <f t="shared" si="29"/>
        <v>3.647597141589829</v>
      </c>
      <c r="IU30" s="190">
        <f t="shared" si="29"/>
        <v>3.6562644271025251</v>
      </c>
      <c r="IV30" s="190">
        <f t="shared" si="29"/>
        <v>3.6562644271025251</v>
      </c>
      <c r="IW30" s="190">
        <f t="shared" si="29"/>
        <v>3.6562644271025251</v>
      </c>
      <c r="IX30" s="190">
        <f t="shared" si="29"/>
        <v>2.7160992575499936</v>
      </c>
      <c r="IY30" s="190">
        <f t="shared" ref="IY30:JI30" si="30">IY27-IY28-IY29</f>
        <v>2.7160992575499936</v>
      </c>
      <c r="IZ30" s="190">
        <f t="shared" si="30"/>
        <v>2.7160992575499936</v>
      </c>
      <c r="JA30" s="190">
        <f t="shared" si="30"/>
        <v>2.8190176040716333</v>
      </c>
      <c r="JB30" s="190">
        <f t="shared" si="30"/>
        <v>2.8190176040716333</v>
      </c>
      <c r="JC30" s="190">
        <f t="shared" si="30"/>
        <v>2.8190176040716333</v>
      </c>
      <c r="JD30" s="190">
        <f t="shared" si="30"/>
        <v>2.8213604995399941</v>
      </c>
      <c r="JE30" s="190">
        <f t="shared" si="30"/>
        <v>2.8213604995399941</v>
      </c>
      <c r="JF30" s="190">
        <f t="shared" si="30"/>
        <v>2.8213604995399941</v>
      </c>
      <c r="JG30" s="190">
        <f t="shared" si="30"/>
        <v>0.76970076897642392</v>
      </c>
      <c r="JH30" s="190">
        <f t="shared" si="30"/>
        <v>0.76970076897642392</v>
      </c>
      <c r="JI30" s="190">
        <f t="shared" si="30"/>
        <v>0.76970076897642392</v>
      </c>
      <c r="JJ30" s="461">
        <f t="shared" si="20"/>
        <v>1102.68188160303</v>
      </c>
    </row>
    <row r="32" spans="2:272" ht="14.4" thickBot="1" x14ac:dyDescent="0.35">
      <c r="B32" s="499" t="s">
        <v>328</v>
      </c>
      <c r="C32" s="471"/>
      <c r="D32" s="471"/>
      <c r="E32" s="471"/>
      <c r="F32" s="471"/>
      <c r="G32" s="471"/>
      <c r="H32" s="471"/>
      <c r="I32" s="471"/>
      <c r="J32" s="471"/>
      <c r="K32" s="471"/>
      <c r="L32" s="471"/>
      <c r="M32" s="471"/>
      <c r="N32" s="471"/>
      <c r="O32" s="471"/>
      <c r="P32" s="471"/>
      <c r="Q32" s="471"/>
      <c r="R32" s="471"/>
      <c r="S32" s="471"/>
      <c r="T32" s="471"/>
      <c r="U32" s="471"/>
      <c r="V32" s="471"/>
      <c r="W32" s="471"/>
      <c r="X32" s="471"/>
      <c r="Y32" s="500"/>
    </row>
    <row r="33" spans="1:27" ht="14.4" thickTop="1" x14ac:dyDescent="0.3">
      <c r="B33" s="169"/>
      <c r="C33" s="476">
        <f>'LRD_Phase-wise'!C33</f>
        <v>46112</v>
      </c>
      <c r="D33" s="476">
        <f>'LRD_Phase-wise'!D33</f>
        <v>46477</v>
      </c>
      <c r="E33" s="476">
        <f>'LRD_Phase-wise'!E33</f>
        <v>46843</v>
      </c>
      <c r="F33" s="476">
        <f>'LRD_Phase-wise'!F33</f>
        <v>47208</v>
      </c>
      <c r="G33" s="476">
        <f>'LRD_Phase-wise'!G33</f>
        <v>47573</v>
      </c>
      <c r="H33" s="476">
        <f>'LRD_Phase-wise'!H33</f>
        <v>47938</v>
      </c>
      <c r="I33" s="476">
        <f>'LRD_Phase-wise'!I33</f>
        <v>48304</v>
      </c>
      <c r="J33" s="476">
        <f>'LRD_Phase-wise'!J33</f>
        <v>48669</v>
      </c>
      <c r="K33" s="476">
        <f>'LRD_Phase-wise'!K33</f>
        <v>49034</v>
      </c>
      <c r="L33" s="476">
        <f>'LRD_Phase-wise'!L33</f>
        <v>49399</v>
      </c>
      <c r="M33" s="476">
        <f>'LRD_Phase-wise'!M33</f>
        <v>49765</v>
      </c>
      <c r="N33" s="476">
        <f>'LRD_Phase-wise'!N33</f>
        <v>50130</v>
      </c>
      <c r="O33" s="476">
        <f>'LRD_Phase-wise'!O33</f>
        <v>50495</v>
      </c>
      <c r="P33" s="476">
        <f>'LRD_Phase-wise'!P33</f>
        <v>50860</v>
      </c>
      <c r="Q33" s="476">
        <f>'LRD_Phase-wise'!Q33</f>
        <v>51226</v>
      </c>
      <c r="R33" s="476">
        <f>'LRD_Phase-wise'!R33</f>
        <v>51591</v>
      </c>
      <c r="S33" s="476">
        <f>'LRD_Phase-wise'!S33</f>
        <v>51956</v>
      </c>
      <c r="T33" s="476">
        <f>'LRD_Phase-wise'!T33</f>
        <v>52321</v>
      </c>
      <c r="U33" s="476">
        <f>'LRD_Phase-wise'!U33</f>
        <v>52687</v>
      </c>
      <c r="V33" s="476">
        <f>'LRD_Phase-wise'!V33</f>
        <v>53052</v>
      </c>
      <c r="W33" s="476">
        <f>'LRD_Phase-wise'!W33</f>
        <v>53417</v>
      </c>
      <c r="X33" s="476">
        <f>'LRD_Phase-wise'!X33</f>
        <v>53782</v>
      </c>
      <c r="Y33" s="505">
        <f>'LRD_Phase-wise'!Y33</f>
        <v>54148</v>
      </c>
    </row>
    <row r="34" spans="1:27" x14ac:dyDescent="0.3">
      <c r="A34" s="52"/>
      <c r="B34" s="169" t="s">
        <v>572</v>
      </c>
      <c r="C34" s="258">
        <f t="shared" ref="C34:Y34" si="31">SUMIFS(27:27,23:23,C33)</f>
        <v>1.6459099107207746</v>
      </c>
      <c r="D34" s="258">
        <f t="shared" si="31"/>
        <v>9.8539759081246601</v>
      </c>
      <c r="E34" s="258">
        <f t="shared" si="31"/>
        <v>22.568665123750424</v>
      </c>
      <c r="F34" s="258">
        <f t="shared" si="31"/>
        <v>34.907906239950947</v>
      </c>
      <c r="G34" s="258">
        <f t="shared" si="31"/>
        <v>41.880291853717694</v>
      </c>
      <c r="H34" s="258">
        <f t="shared" si="31"/>
        <v>43.974306446403581</v>
      </c>
      <c r="I34" s="258">
        <f t="shared" si="31"/>
        <v>46.173021768723764</v>
      </c>
      <c r="J34" s="258">
        <f t="shared" si="31"/>
        <v>48.481672857159964</v>
      </c>
      <c r="K34" s="258">
        <f t="shared" si="31"/>
        <v>50.905756500017958</v>
      </c>
      <c r="L34" s="258">
        <f t="shared" si="31"/>
        <v>53.451044325018863</v>
      </c>
      <c r="M34" s="258">
        <f t="shared" si="31"/>
        <v>56.123596541269791</v>
      </c>
      <c r="N34" s="258">
        <f t="shared" si="31"/>
        <v>58.929776368333272</v>
      </c>
      <c r="O34" s="258">
        <f t="shared" si="31"/>
        <v>61.876265186749968</v>
      </c>
      <c r="P34" s="258">
        <f t="shared" si="31"/>
        <v>64.97007844608747</v>
      </c>
      <c r="Q34" s="258">
        <f t="shared" si="31"/>
        <v>68.218582368391836</v>
      </c>
      <c r="R34" s="258">
        <f t="shared" si="31"/>
        <v>71.629511486811424</v>
      </c>
      <c r="S34" s="258">
        <f t="shared" si="31"/>
        <v>75.210987061152025</v>
      </c>
      <c r="T34" s="258">
        <f t="shared" si="31"/>
        <v>78.971536414209609</v>
      </c>
      <c r="U34" s="258">
        <f t="shared" si="31"/>
        <v>82.920113234920109</v>
      </c>
      <c r="V34" s="258">
        <f t="shared" si="31"/>
        <v>87.066118896666083</v>
      </c>
      <c r="W34" s="258">
        <f t="shared" si="31"/>
        <v>79.324087564130949</v>
      </c>
      <c r="X34" s="258">
        <f t="shared" si="31"/>
        <v>55.698292400593587</v>
      </c>
      <c r="Y34" s="246">
        <f t="shared" si="31"/>
        <v>30.420593767126821</v>
      </c>
      <c r="AA34" s="52"/>
    </row>
    <row r="35" spans="1:27" x14ac:dyDescent="0.3">
      <c r="A35" s="52"/>
      <c r="B35" s="169" t="s">
        <v>573</v>
      </c>
      <c r="C35" s="258">
        <f>SUMIFS(29:29,23:23,C33)+SUMIFS(28:28,23:23,C33)*(1+'Assumption Sheet'!$I$14)</f>
        <v>0.16459099107207747</v>
      </c>
      <c r="D35" s="258">
        <f>SUMIFS(29:29,23:23,D33)+SUMIFS(28:28,23:23,D33)*(1+'Assumption Sheet'!$I$14)</f>
        <v>0.98539759081246614</v>
      </c>
      <c r="E35" s="258">
        <f>SUMIFS(29:29,23:23,E33)+SUMIFS(28:28,23:23,E33)*(1+'Assumption Sheet'!$I$14)</f>
        <v>2.2568665123750424</v>
      </c>
      <c r="F35" s="258">
        <f>SUMIFS(29:29,23:23,F33)+SUMIFS(28:28,23:23,F33)*(1+'Assumption Sheet'!$I$14)</f>
        <v>3.4907906239950948</v>
      </c>
      <c r="G35" s="258">
        <f>SUMIFS(29:29,23:23,G33)+SUMIFS(28:28,23:23,G33)*(1+'Assumption Sheet'!$I$14)</f>
        <v>4.1880291853717706</v>
      </c>
      <c r="H35" s="258">
        <f>SUMIFS(29:29,23:23,H33)+SUMIFS(28:28,23:23,H33)*(1+'Assumption Sheet'!$I$14)</f>
        <v>4.3974306446403579</v>
      </c>
      <c r="I35" s="258">
        <f>SUMIFS(29:29,23:23,I33)+SUMIFS(28:28,23:23,I33)*(1+'Assumption Sheet'!$I$14)</f>
        <v>4.6173021768723777</v>
      </c>
      <c r="J35" s="258">
        <f>SUMIFS(29:29,23:23,J33)+SUMIFS(28:28,23:23,J33)*(1+'Assumption Sheet'!$I$14)</f>
        <v>4.8481672857159959</v>
      </c>
      <c r="K35" s="258">
        <f>SUMIFS(29:29,23:23,K33)+SUMIFS(28:28,23:23,K33)*(1+'Assumption Sheet'!$I$14)</f>
        <v>5.0905756500017976</v>
      </c>
      <c r="L35" s="258">
        <f>SUMIFS(29:29,23:23,L33)+SUMIFS(28:28,23:23,L33)*(1+'Assumption Sheet'!$I$14)</f>
        <v>5.3451044325018851</v>
      </c>
      <c r="M35" s="258">
        <f>SUMIFS(29:29,23:23,M33)+SUMIFS(28:28,23:23,M33)*(1+'Assumption Sheet'!$I$14)</f>
        <v>5.6123596541269789</v>
      </c>
      <c r="N35" s="258">
        <f>SUMIFS(29:29,23:23,N33)+SUMIFS(28:28,23:23,N33)*(1+'Assumption Sheet'!$I$14)</f>
        <v>5.8929776368333302</v>
      </c>
      <c r="O35" s="258">
        <f>SUMIFS(29:29,23:23,O33)+SUMIFS(28:28,23:23,O33)*(1+'Assumption Sheet'!$I$14)</f>
        <v>6.1876265186749944</v>
      </c>
      <c r="P35" s="258">
        <f>SUMIFS(29:29,23:23,P33)+SUMIFS(28:28,23:23,P33)*(1+'Assumption Sheet'!$I$14)</f>
        <v>6.4970078446087474</v>
      </c>
      <c r="Q35" s="258">
        <f>SUMIFS(29:29,23:23,Q33)+SUMIFS(28:28,23:23,Q33)*(1+'Assumption Sheet'!$I$14)</f>
        <v>6.8218582368391845</v>
      </c>
      <c r="R35" s="258">
        <f>SUMIFS(29:29,23:23,R33)+SUMIFS(28:28,23:23,R33)*(1+'Assumption Sheet'!$I$14)</f>
        <v>7.1629511486811444</v>
      </c>
      <c r="S35" s="258">
        <f>SUMIFS(29:29,23:23,S33)+SUMIFS(28:28,23:23,S33)*(1+'Assumption Sheet'!$I$14)</f>
        <v>7.5210987061152013</v>
      </c>
      <c r="T35" s="258">
        <f>SUMIFS(29:29,23:23,T33)+SUMIFS(28:28,23:23,T33)*(1+'Assumption Sheet'!$I$14)</f>
        <v>7.8971536414209629</v>
      </c>
      <c r="U35" s="258">
        <f>SUMIFS(29:29,23:23,U33)+SUMIFS(28:28,23:23,U33)*(1+'Assumption Sheet'!$I$14)</f>
        <v>8.2920113234920123</v>
      </c>
      <c r="V35" s="258">
        <f>SUMIFS(29:29,23:23,V33)+SUMIFS(28:28,23:23,V33)*(1+'Assumption Sheet'!$I$14)</f>
        <v>8.7066118896666111</v>
      </c>
      <c r="W35" s="258">
        <f>SUMIFS(29:29,23:23,W33)+SUMIFS(28:28,23:23,W33)*(1+'Assumption Sheet'!$I$14)</f>
        <v>7.9324087564130945</v>
      </c>
      <c r="X35" s="258">
        <f>SUMIFS(29:29,23:23,X33)+SUMIFS(28:28,23:23,X33)*(1+'Assumption Sheet'!$I$14)</f>
        <v>5.5698292400593559</v>
      </c>
      <c r="Y35" s="246">
        <f>SUMIFS(29:29,23:23,Y33)+SUMIFS(28:28,23:23,Y33)*(1+'Assumption Sheet'!$I$14)</f>
        <v>3.0420593767126825</v>
      </c>
      <c r="AA35" s="52"/>
    </row>
    <row r="36" spans="1:27" x14ac:dyDescent="0.3">
      <c r="A36" s="52"/>
      <c r="B36" s="163" t="s">
        <v>299</v>
      </c>
      <c r="C36" s="460">
        <f>C34-C35</f>
        <v>1.4813189196486971</v>
      </c>
      <c r="D36" s="460">
        <f t="shared" ref="D36:Y36" si="32">D34-D35</f>
        <v>8.8685783173121937</v>
      </c>
      <c r="E36" s="460">
        <f t="shared" si="32"/>
        <v>20.31179861137538</v>
      </c>
      <c r="F36" s="460">
        <f t="shared" si="32"/>
        <v>31.417115615955851</v>
      </c>
      <c r="G36" s="460">
        <f t="shared" si="32"/>
        <v>37.692262668345926</v>
      </c>
      <c r="H36" s="460">
        <f t="shared" si="32"/>
        <v>39.576875801763222</v>
      </c>
      <c r="I36" s="460">
        <f t="shared" si="32"/>
        <v>41.555719591851386</v>
      </c>
      <c r="J36" s="460">
        <f t="shared" si="32"/>
        <v>43.633505571443969</v>
      </c>
      <c r="K36" s="460">
        <f t="shared" si="32"/>
        <v>45.815180850016162</v>
      </c>
      <c r="L36" s="460">
        <f t="shared" si="32"/>
        <v>48.105939892516979</v>
      </c>
      <c r="M36" s="460">
        <f t="shared" si="32"/>
        <v>50.511236887142815</v>
      </c>
      <c r="N36" s="460">
        <f t="shared" si="32"/>
        <v>53.036798731499943</v>
      </c>
      <c r="O36" s="460">
        <f t="shared" si="32"/>
        <v>55.688638668074972</v>
      </c>
      <c r="P36" s="460">
        <f t="shared" si="32"/>
        <v>58.473070601478724</v>
      </c>
      <c r="Q36" s="460">
        <f t="shared" si="32"/>
        <v>61.396724131552652</v>
      </c>
      <c r="R36" s="460">
        <f t="shared" si="32"/>
        <v>64.466560338130279</v>
      </c>
      <c r="S36" s="460">
        <f t="shared" si="32"/>
        <v>67.689888355036828</v>
      </c>
      <c r="T36" s="460">
        <f t="shared" si="32"/>
        <v>71.074382772788653</v>
      </c>
      <c r="U36" s="460">
        <f t="shared" si="32"/>
        <v>74.628101911428104</v>
      </c>
      <c r="V36" s="460">
        <f t="shared" si="32"/>
        <v>78.359507006999479</v>
      </c>
      <c r="W36" s="460">
        <f t="shared" si="32"/>
        <v>71.391678807717852</v>
      </c>
      <c r="X36" s="460">
        <f t="shared" si="32"/>
        <v>50.128463160534231</v>
      </c>
      <c r="Y36" s="461">
        <f t="shared" si="32"/>
        <v>27.378534390414138</v>
      </c>
      <c r="AA36" s="52"/>
    </row>
    <row r="37" spans="1:27" x14ac:dyDescent="0.3">
      <c r="C37" s="33"/>
    </row>
    <row r="38" spans="1:27" x14ac:dyDescent="0.3">
      <c r="B38" s="470"/>
      <c r="C38" s="471"/>
      <c r="D38" s="471"/>
      <c r="E38" s="471"/>
      <c r="F38" s="507">
        <v>0</v>
      </c>
      <c r="G38" s="507">
        <f>G41</f>
        <v>9</v>
      </c>
      <c r="H38" s="507">
        <f>G38+H41</f>
        <v>21</v>
      </c>
      <c r="I38" s="507">
        <f t="shared" ref="I38:V38" si="33">H38+I41</f>
        <v>33</v>
      </c>
      <c r="J38" s="507">
        <f t="shared" si="33"/>
        <v>45</v>
      </c>
      <c r="K38" s="507">
        <f t="shared" si="33"/>
        <v>57</v>
      </c>
      <c r="L38" s="507">
        <f t="shared" si="33"/>
        <v>69</v>
      </c>
      <c r="M38" s="507">
        <f t="shared" si="33"/>
        <v>81</v>
      </c>
      <c r="N38" s="507">
        <f t="shared" si="33"/>
        <v>93</v>
      </c>
      <c r="O38" s="507">
        <f t="shared" si="33"/>
        <v>105</v>
      </c>
      <c r="P38" s="507">
        <f t="shared" si="33"/>
        <v>117</v>
      </c>
      <c r="Q38" s="507">
        <f t="shared" si="33"/>
        <v>129</v>
      </c>
      <c r="R38" s="507">
        <f t="shared" si="33"/>
        <v>141</v>
      </c>
      <c r="S38" s="507">
        <f t="shared" si="33"/>
        <v>153</v>
      </c>
      <c r="T38" s="507">
        <f t="shared" si="33"/>
        <v>165</v>
      </c>
      <c r="U38" s="507">
        <f t="shared" si="33"/>
        <v>177</v>
      </c>
      <c r="V38" s="508">
        <f t="shared" si="33"/>
        <v>180</v>
      </c>
    </row>
    <row r="39" spans="1:27" ht="14.4" thickBot="1" x14ac:dyDescent="0.35">
      <c r="B39" s="499" t="s">
        <v>426</v>
      </c>
      <c r="F39" s="1">
        <v>1</v>
      </c>
      <c r="G39" s="1">
        <f t="shared" ref="G39:T39" si="34">F39+1</f>
        <v>2</v>
      </c>
      <c r="H39" s="1">
        <f t="shared" si="34"/>
        <v>3</v>
      </c>
      <c r="I39" s="1">
        <f t="shared" si="34"/>
        <v>4</v>
      </c>
      <c r="J39" s="1">
        <f t="shared" si="34"/>
        <v>5</v>
      </c>
      <c r="K39" s="1">
        <f t="shared" si="34"/>
        <v>6</v>
      </c>
      <c r="L39" s="1">
        <f t="shared" si="34"/>
        <v>7</v>
      </c>
      <c r="M39" s="1">
        <f t="shared" si="34"/>
        <v>8</v>
      </c>
      <c r="N39" s="1">
        <f t="shared" si="34"/>
        <v>9</v>
      </c>
      <c r="O39" s="1">
        <f t="shared" si="34"/>
        <v>10</v>
      </c>
      <c r="P39" s="1">
        <f t="shared" si="34"/>
        <v>11</v>
      </c>
      <c r="Q39" s="1">
        <f t="shared" si="34"/>
        <v>12</v>
      </c>
      <c r="R39" s="1">
        <f t="shared" si="34"/>
        <v>13</v>
      </c>
      <c r="S39" s="1">
        <f t="shared" si="34"/>
        <v>14</v>
      </c>
      <c r="T39" s="1">
        <f t="shared" si="34"/>
        <v>15</v>
      </c>
      <c r="U39" s="1">
        <f>T39+1</f>
        <v>16</v>
      </c>
      <c r="V39" s="377">
        <f>U39+1</f>
        <v>17</v>
      </c>
    </row>
    <row r="40" spans="1:27" ht="14.4" thickTop="1" x14ac:dyDescent="0.3">
      <c r="B40" s="169"/>
      <c r="C40" s="476">
        <f>'LRD_Phase-wise'!C293</f>
        <v>46112</v>
      </c>
      <c r="D40" s="476">
        <f>EOMONTH(C40,12)</f>
        <v>46477</v>
      </c>
      <c r="E40" s="476">
        <f t="shared" ref="E40:T40" si="35">EOMONTH(D40,12)</f>
        <v>46843</v>
      </c>
      <c r="F40" s="476">
        <f t="shared" si="35"/>
        <v>47208</v>
      </c>
      <c r="G40" s="476">
        <f t="shared" si="35"/>
        <v>47573</v>
      </c>
      <c r="H40" s="476">
        <f t="shared" si="35"/>
        <v>47938</v>
      </c>
      <c r="I40" s="476">
        <f t="shared" si="35"/>
        <v>48304</v>
      </c>
      <c r="J40" s="476">
        <f t="shared" si="35"/>
        <v>48669</v>
      </c>
      <c r="K40" s="476">
        <f t="shared" si="35"/>
        <v>49034</v>
      </c>
      <c r="L40" s="476">
        <f t="shared" si="35"/>
        <v>49399</v>
      </c>
      <c r="M40" s="476">
        <f t="shared" si="35"/>
        <v>49765</v>
      </c>
      <c r="N40" s="476">
        <f t="shared" si="35"/>
        <v>50130</v>
      </c>
      <c r="O40" s="476">
        <f t="shared" si="35"/>
        <v>50495</v>
      </c>
      <c r="P40" s="476">
        <f t="shared" si="35"/>
        <v>50860</v>
      </c>
      <c r="Q40" s="476">
        <f t="shared" si="35"/>
        <v>51226</v>
      </c>
      <c r="R40" s="476">
        <f t="shared" si="35"/>
        <v>51591</v>
      </c>
      <c r="S40" s="476">
        <f t="shared" si="35"/>
        <v>51956</v>
      </c>
      <c r="T40" s="476">
        <f t="shared" si="35"/>
        <v>52321</v>
      </c>
      <c r="U40" s="476">
        <f>EOMONTH(T40,12)</f>
        <v>52687</v>
      </c>
      <c r="V40" s="505">
        <f>EOMONTH(U40,12)</f>
        <v>53052</v>
      </c>
    </row>
    <row r="41" spans="1:27" x14ac:dyDescent="0.3">
      <c r="B41" s="470" t="s">
        <v>355</v>
      </c>
      <c r="C41" s="471"/>
      <c r="D41" s="471"/>
      <c r="E41" s="471"/>
      <c r="F41" s="471"/>
      <c r="G41" s="507">
        <v>9</v>
      </c>
      <c r="H41" s="507">
        <f t="shared" ref="H41:S41" si="36">COUNTIF(23:23,H40)</f>
        <v>12</v>
      </c>
      <c r="I41" s="507">
        <f t="shared" si="36"/>
        <v>12</v>
      </c>
      <c r="J41" s="507">
        <f t="shared" si="36"/>
        <v>12</v>
      </c>
      <c r="K41" s="507">
        <f t="shared" si="36"/>
        <v>12</v>
      </c>
      <c r="L41" s="507">
        <f t="shared" si="36"/>
        <v>12</v>
      </c>
      <c r="M41" s="507">
        <f t="shared" si="36"/>
        <v>12</v>
      </c>
      <c r="N41" s="507">
        <f t="shared" si="36"/>
        <v>12</v>
      </c>
      <c r="O41" s="507">
        <f t="shared" si="36"/>
        <v>12</v>
      </c>
      <c r="P41" s="507">
        <f t="shared" si="36"/>
        <v>12</v>
      </c>
      <c r="Q41" s="507">
        <f t="shared" si="36"/>
        <v>12</v>
      </c>
      <c r="R41" s="507">
        <f t="shared" si="36"/>
        <v>12</v>
      </c>
      <c r="S41" s="507">
        <f t="shared" si="36"/>
        <v>12</v>
      </c>
      <c r="T41" s="507">
        <v>12</v>
      </c>
      <c r="U41" s="507">
        <v>12</v>
      </c>
      <c r="V41" s="508">
        <v>3</v>
      </c>
    </row>
    <row r="42" spans="1:27" x14ac:dyDescent="0.3">
      <c r="A42" s="509">
        <f>SUM(G42:P42)+Q42*3/12</f>
        <v>0.5149999999999999</v>
      </c>
      <c r="B42" s="437" t="s">
        <v>333</v>
      </c>
      <c r="C42" s="510"/>
      <c r="D42" s="510"/>
      <c r="E42" s="510"/>
      <c r="F42" s="510"/>
      <c r="G42" s="511">
        <v>5.0000000000000001E-3</v>
      </c>
      <c r="H42" s="511">
        <v>1.7500000000000002E-2</v>
      </c>
      <c r="I42" s="511">
        <v>2.5000000000000001E-2</v>
      </c>
      <c r="J42" s="511">
        <v>3.2500000000000001E-2</v>
      </c>
      <c r="K42" s="511">
        <v>4.2500000000000003E-2</v>
      </c>
      <c r="L42" s="511">
        <v>5.2499999999999998E-2</v>
      </c>
      <c r="M42" s="511">
        <v>6.25E-2</v>
      </c>
      <c r="N42" s="511">
        <v>7.4999999999999997E-2</v>
      </c>
      <c r="O42" s="511">
        <v>0.09</v>
      </c>
      <c r="P42" s="511">
        <v>0.09</v>
      </c>
      <c r="Q42" s="511">
        <v>0.09</v>
      </c>
      <c r="R42" s="511">
        <v>0.09</v>
      </c>
      <c r="S42" s="511">
        <v>0.1</v>
      </c>
      <c r="T42" s="511">
        <v>0.1</v>
      </c>
      <c r="U42" s="511">
        <v>0.1</v>
      </c>
      <c r="V42" s="512">
        <f>1-SUM(E42:U42)</f>
        <v>2.7500000000000191E-2</v>
      </c>
    </row>
    <row r="45" spans="1:27" ht="14.4" thickBot="1" x14ac:dyDescent="0.35">
      <c r="B45" s="499" t="s">
        <v>340</v>
      </c>
      <c r="C45" s="428"/>
      <c r="D45" s="428"/>
      <c r="E45" s="428"/>
      <c r="F45" s="428"/>
      <c r="G45" s="428"/>
      <c r="H45" s="428"/>
      <c r="I45" s="428"/>
      <c r="J45" s="428"/>
      <c r="K45" s="428"/>
      <c r="L45" s="428"/>
      <c r="M45" s="428"/>
      <c r="N45" s="428"/>
      <c r="O45" s="428"/>
      <c r="P45" s="428"/>
      <c r="Q45" s="428"/>
      <c r="R45" s="428"/>
      <c r="S45" s="428"/>
      <c r="T45" s="428"/>
      <c r="U45" s="428"/>
      <c r="V45" s="430"/>
    </row>
    <row r="46" spans="1:27" ht="14.4" thickTop="1" x14ac:dyDescent="0.3">
      <c r="B46" s="429"/>
      <c r="C46" s="513">
        <f>C40</f>
        <v>46112</v>
      </c>
      <c r="D46" s="513">
        <f t="shared" ref="D46:T46" si="37">D40</f>
        <v>46477</v>
      </c>
      <c r="E46" s="513">
        <f t="shared" si="37"/>
        <v>46843</v>
      </c>
      <c r="F46" s="513">
        <f t="shared" si="37"/>
        <v>47208</v>
      </c>
      <c r="G46" s="513">
        <f t="shared" si="37"/>
        <v>47573</v>
      </c>
      <c r="H46" s="513">
        <f t="shared" si="37"/>
        <v>47938</v>
      </c>
      <c r="I46" s="513">
        <f t="shared" si="37"/>
        <v>48304</v>
      </c>
      <c r="J46" s="513">
        <f t="shared" si="37"/>
        <v>48669</v>
      </c>
      <c r="K46" s="513">
        <f t="shared" si="37"/>
        <v>49034</v>
      </c>
      <c r="L46" s="513">
        <f t="shared" si="37"/>
        <v>49399</v>
      </c>
      <c r="M46" s="513">
        <f t="shared" si="37"/>
        <v>49765</v>
      </c>
      <c r="N46" s="513">
        <f t="shared" si="37"/>
        <v>50130</v>
      </c>
      <c r="O46" s="513">
        <f t="shared" si="37"/>
        <v>50495</v>
      </c>
      <c r="P46" s="513">
        <f t="shared" si="37"/>
        <v>50860</v>
      </c>
      <c r="Q46" s="513">
        <f t="shared" si="37"/>
        <v>51226</v>
      </c>
      <c r="R46" s="513">
        <f t="shared" si="37"/>
        <v>51591</v>
      </c>
      <c r="S46" s="513">
        <f t="shared" si="37"/>
        <v>51956</v>
      </c>
      <c r="T46" s="513">
        <f t="shared" si="37"/>
        <v>52321</v>
      </c>
      <c r="U46" s="513">
        <f>U40</f>
        <v>52687</v>
      </c>
      <c r="V46" s="514">
        <f>V40</f>
        <v>53052</v>
      </c>
    </row>
    <row r="47" spans="1:27" x14ac:dyDescent="0.3">
      <c r="B47" s="169" t="s">
        <v>341</v>
      </c>
      <c r="C47" s="258">
        <v>0</v>
      </c>
      <c r="D47" s="33">
        <f t="shared" ref="D47:V47" ca="1" si="38">C50</f>
        <v>0</v>
      </c>
      <c r="E47" s="33">
        <f t="shared" ca="1" si="38"/>
        <v>0</v>
      </c>
      <c r="F47" s="33">
        <f t="shared" ca="1" si="38"/>
        <v>0</v>
      </c>
      <c r="G47" s="33">
        <f t="shared" ca="1" si="38"/>
        <v>0</v>
      </c>
      <c r="H47" s="33">
        <f t="shared" ca="1" si="38"/>
        <v>298.50044523179281</v>
      </c>
      <c r="I47" s="33">
        <f t="shared" ca="1" si="38"/>
        <v>293.25043740108288</v>
      </c>
      <c r="J47" s="33">
        <f t="shared" ca="1" si="38"/>
        <v>285.75042621435443</v>
      </c>
      <c r="K47" s="33">
        <f t="shared" ca="1" si="38"/>
        <v>276.00041167160742</v>
      </c>
      <c r="L47" s="33">
        <f t="shared" ca="1" si="38"/>
        <v>263.25039265416905</v>
      </c>
      <c r="M47" s="33">
        <f t="shared" ca="1" si="38"/>
        <v>247.50036916203928</v>
      </c>
      <c r="N47" s="33">
        <f t="shared" ca="1" si="38"/>
        <v>228.75034119521811</v>
      </c>
      <c r="O47" s="33">
        <f t="shared" ca="1" si="38"/>
        <v>206.25030763503273</v>
      </c>
      <c r="P47" s="33">
        <f t="shared" ca="1" si="38"/>
        <v>179.25026736281026</v>
      </c>
      <c r="Q47" s="33">
        <f t="shared" ca="1" si="38"/>
        <v>152.2502270905878</v>
      </c>
      <c r="R47" s="33">
        <f t="shared" ca="1" si="38"/>
        <v>125.25018681836534</v>
      </c>
      <c r="S47" s="33">
        <f t="shared" ca="1" si="38"/>
        <v>98.250146546142872</v>
      </c>
      <c r="T47" s="33">
        <f t="shared" ca="1" si="38"/>
        <v>68.250101799229014</v>
      </c>
      <c r="U47" s="33">
        <f t="shared" ca="1" si="38"/>
        <v>38.250057052315157</v>
      </c>
      <c r="V47" s="246">
        <f t="shared" ca="1" si="38"/>
        <v>8.2500123054013024</v>
      </c>
    </row>
    <row r="48" spans="1:27" x14ac:dyDescent="0.3">
      <c r="B48" s="169" t="s">
        <v>165</v>
      </c>
      <c r="C48" s="258">
        <f>IF(C46=$E$33,$C$16,0)</f>
        <v>0</v>
      </c>
      <c r="D48" s="258">
        <f>IF(D46=$E$33,$C$16,0)*0</f>
        <v>0</v>
      </c>
      <c r="E48" s="258">
        <v>0</v>
      </c>
      <c r="F48" s="258"/>
      <c r="G48" s="258">
        <f ca="1">C16</f>
        <v>300.00044746913852</v>
      </c>
      <c r="H48" s="258">
        <f t="shared" ref="H48:V48" si="39">IF(H46=$E$33,$C$16,0)</f>
        <v>0</v>
      </c>
      <c r="I48" s="258">
        <f t="shared" si="39"/>
        <v>0</v>
      </c>
      <c r="J48" s="258">
        <f t="shared" si="39"/>
        <v>0</v>
      </c>
      <c r="K48" s="258">
        <f t="shared" si="39"/>
        <v>0</v>
      </c>
      <c r="L48" s="258">
        <f t="shared" si="39"/>
        <v>0</v>
      </c>
      <c r="M48" s="258">
        <f t="shared" si="39"/>
        <v>0</v>
      </c>
      <c r="N48" s="258">
        <f t="shared" si="39"/>
        <v>0</v>
      </c>
      <c r="O48" s="258">
        <f t="shared" si="39"/>
        <v>0</v>
      </c>
      <c r="P48" s="258">
        <f t="shared" si="39"/>
        <v>0</v>
      </c>
      <c r="Q48" s="258">
        <f t="shared" si="39"/>
        <v>0</v>
      </c>
      <c r="R48" s="258">
        <f t="shared" si="39"/>
        <v>0</v>
      </c>
      <c r="S48" s="258">
        <f t="shared" si="39"/>
        <v>0</v>
      </c>
      <c r="T48" s="258">
        <f t="shared" si="39"/>
        <v>0</v>
      </c>
      <c r="U48" s="258">
        <f t="shared" si="39"/>
        <v>0</v>
      </c>
      <c r="V48" s="246">
        <f t="shared" si="39"/>
        <v>0</v>
      </c>
    </row>
    <row r="49" spans="1:22" x14ac:dyDescent="0.3">
      <c r="B49" s="169" t="s">
        <v>342</v>
      </c>
      <c r="C49" s="33">
        <f t="shared" ref="C49:V49" ca="1" si="40">$C$16*C42</f>
        <v>0</v>
      </c>
      <c r="D49" s="33">
        <f t="shared" ca="1" si="40"/>
        <v>0</v>
      </c>
      <c r="E49" s="33">
        <f t="shared" ca="1" si="40"/>
        <v>0</v>
      </c>
      <c r="F49" s="33">
        <f t="shared" ca="1" si="40"/>
        <v>0</v>
      </c>
      <c r="G49" s="33">
        <f t="shared" ca="1" si="40"/>
        <v>1.5000022373456927</v>
      </c>
      <c r="H49" s="33">
        <f t="shared" ca="1" si="40"/>
        <v>5.2500078307099249</v>
      </c>
      <c r="I49" s="33">
        <f t="shared" ca="1" si="40"/>
        <v>7.5000111867284636</v>
      </c>
      <c r="J49" s="33">
        <f t="shared" ca="1" si="40"/>
        <v>9.7500145427470031</v>
      </c>
      <c r="K49" s="33">
        <f t="shared" ca="1" si="40"/>
        <v>12.750019017438389</v>
      </c>
      <c r="L49" s="33">
        <f t="shared" ca="1" si="40"/>
        <v>15.750023492129772</v>
      </c>
      <c r="M49" s="33">
        <f t="shared" ca="1" si="40"/>
        <v>18.750027966821158</v>
      </c>
      <c r="N49" s="33">
        <f t="shared" ca="1" si="40"/>
        <v>22.50003356018539</v>
      </c>
      <c r="O49" s="33">
        <f t="shared" ca="1" si="40"/>
        <v>27.000040272222467</v>
      </c>
      <c r="P49" s="33">
        <f t="shared" ca="1" si="40"/>
        <v>27.000040272222467</v>
      </c>
      <c r="Q49" s="33">
        <f t="shared" ca="1" si="40"/>
        <v>27.000040272222467</v>
      </c>
      <c r="R49" s="33">
        <f t="shared" ca="1" si="40"/>
        <v>27.000040272222467</v>
      </c>
      <c r="S49" s="33">
        <f t="shared" ca="1" si="40"/>
        <v>30.000044746913854</v>
      </c>
      <c r="T49" s="33">
        <f t="shared" ca="1" si="40"/>
        <v>30.000044746913854</v>
      </c>
      <c r="U49" s="33">
        <f t="shared" ca="1" si="40"/>
        <v>30.000044746913854</v>
      </c>
      <c r="V49" s="246">
        <f t="shared" ca="1" si="40"/>
        <v>8.2500123054013663</v>
      </c>
    </row>
    <row r="50" spans="1:22" x14ac:dyDescent="0.3">
      <c r="B50" s="163" t="s">
        <v>343</v>
      </c>
      <c r="C50" s="460">
        <f t="shared" ref="C50:V50" ca="1" si="41">C47+C48-C49</f>
        <v>0</v>
      </c>
      <c r="D50" s="460">
        <f t="shared" ca="1" si="41"/>
        <v>0</v>
      </c>
      <c r="E50" s="460">
        <f t="shared" ca="1" si="41"/>
        <v>0</v>
      </c>
      <c r="F50" s="460">
        <f t="shared" ca="1" si="41"/>
        <v>0</v>
      </c>
      <c r="G50" s="460">
        <f t="shared" ca="1" si="41"/>
        <v>298.50044523179281</v>
      </c>
      <c r="H50" s="460">
        <f t="shared" ca="1" si="41"/>
        <v>293.25043740108288</v>
      </c>
      <c r="I50" s="460">
        <f t="shared" ca="1" si="41"/>
        <v>285.75042621435443</v>
      </c>
      <c r="J50" s="460">
        <f t="shared" ca="1" si="41"/>
        <v>276.00041167160742</v>
      </c>
      <c r="K50" s="460">
        <f t="shared" ca="1" si="41"/>
        <v>263.25039265416905</v>
      </c>
      <c r="L50" s="460">
        <f t="shared" ca="1" si="41"/>
        <v>247.50036916203928</v>
      </c>
      <c r="M50" s="460">
        <f t="shared" ca="1" si="41"/>
        <v>228.75034119521811</v>
      </c>
      <c r="N50" s="460">
        <f t="shared" ca="1" si="41"/>
        <v>206.25030763503273</v>
      </c>
      <c r="O50" s="460">
        <f t="shared" ca="1" si="41"/>
        <v>179.25026736281026</v>
      </c>
      <c r="P50" s="460">
        <f t="shared" ca="1" si="41"/>
        <v>152.2502270905878</v>
      </c>
      <c r="Q50" s="460">
        <f t="shared" ca="1" si="41"/>
        <v>125.25018681836534</v>
      </c>
      <c r="R50" s="460">
        <f t="shared" ca="1" si="41"/>
        <v>98.250146546142872</v>
      </c>
      <c r="S50" s="460">
        <f t="shared" ca="1" si="41"/>
        <v>68.250101799229014</v>
      </c>
      <c r="T50" s="460">
        <f t="shared" ca="1" si="41"/>
        <v>38.250057052315157</v>
      </c>
      <c r="U50" s="460">
        <f t="shared" ca="1" si="41"/>
        <v>8.2500123054013024</v>
      </c>
      <c r="V50" s="461">
        <f t="shared" ca="1" si="41"/>
        <v>-6.3948846218409017E-14</v>
      </c>
    </row>
    <row r="51" spans="1:22" x14ac:dyDescent="0.3">
      <c r="B51" s="436" t="s">
        <v>51</v>
      </c>
      <c r="C51" s="515">
        <f ca="1">AVERAGE(C50,C47)*$C$17</f>
        <v>0</v>
      </c>
      <c r="D51" s="515">
        <f ca="1">AVERAGE(D50,D47)*$C$17</f>
        <v>0</v>
      </c>
      <c r="E51" s="515">
        <f ca="1">AVERAGE(E50,E47)*$C$17*E41/12</f>
        <v>0</v>
      </c>
      <c r="F51" s="515">
        <f ca="1">AVERAGE(F50,F48)*$C$17*F41/12</f>
        <v>0</v>
      </c>
      <c r="G51" s="515">
        <f ca="1">AVERAGE(G50,G48)*$C$17*G41/12</f>
        <v>19.077215954842188</v>
      </c>
      <c r="H51" s="515">
        <f t="shared" ref="H51:V51" ca="1" si="42">AVERAGE(H50,H47)*$C$17*H41/12</f>
        <v>25.149412511897214</v>
      </c>
      <c r="I51" s="515">
        <f t="shared" ca="1" si="42"/>
        <v>24.607536703656091</v>
      </c>
      <c r="J51" s="515">
        <f t="shared" ca="1" si="42"/>
        <v>23.87441061015338</v>
      </c>
      <c r="K51" s="515">
        <f t="shared" ca="1" si="42"/>
        <v>22.918159183845503</v>
      </c>
      <c r="L51" s="515">
        <f t="shared" ca="1" si="42"/>
        <v>21.706907377188855</v>
      </c>
      <c r="M51" s="515">
        <f t="shared" ca="1" si="42"/>
        <v>20.240655190183439</v>
      </c>
      <c r="N51" s="515">
        <f t="shared" ca="1" si="42"/>
        <v>18.487527575285661</v>
      </c>
      <c r="O51" s="515">
        <f t="shared" ca="1" si="42"/>
        <v>16.383774437408327</v>
      </c>
      <c r="P51" s="515">
        <f t="shared" ca="1" si="42"/>
        <v>14.088771014269419</v>
      </c>
      <c r="Q51" s="515">
        <f t="shared" ca="1" si="42"/>
        <v>11.793767591130509</v>
      </c>
      <c r="R51" s="515">
        <f t="shared" ca="1" si="42"/>
        <v>9.4987641679915988</v>
      </c>
      <c r="S51" s="515">
        <f t="shared" ca="1" si="42"/>
        <v>7.0762605546783055</v>
      </c>
      <c r="T51" s="515">
        <f t="shared" ca="1" si="42"/>
        <v>4.526256751190628</v>
      </c>
      <c r="U51" s="515">
        <f t="shared" ca="1" si="42"/>
        <v>1.9762529477029496</v>
      </c>
      <c r="V51" s="516">
        <f t="shared" ca="1" si="42"/>
        <v>8.7656380744888171E-2</v>
      </c>
    </row>
    <row r="54" spans="1:22" ht="14.4" thickBot="1" x14ac:dyDescent="0.35">
      <c r="B54" s="499" t="s">
        <v>427</v>
      </c>
      <c r="C54" s="471"/>
      <c r="D54" s="471"/>
      <c r="E54" s="471"/>
      <c r="F54" s="471"/>
      <c r="G54" s="471"/>
      <c r="H54" s="471"/>
      <c r="I54" s="471"/>
      <c r="J54" s="471"/>
      <c r="K54" s="471"/>
      <c r="L54" s="471"/>
      <c r="M54" s="471"/>
      <c r="N54" s="471"/>
      <c r="O54" s="471"/>
      <c r="P54" s="471"/>
      <c r="Q54" s="471"/>
      <c r="R54" s="471"/>
      <c r="S54" s="471"/>
      <c r="T54" s="471"/>
      <c r="U54" s="471"/>
      <c r="V54" s="500"/>
    </row>
    <row r="55" spans="1:22" ht="14.4" thickTop="1" x14ac:dyDescent="0.3">
      <c r="B55" s="429"/>
      <c r="C55" s="513">
        <f>C46</f>
        <v>46112</v>
      </c>
      <c r="D55" s="513">
        <f t="shared" ref="D55:T55" si="43">D46</f>
        <v>46477</v>
      </c>
      <c r="E55" s="513">
        <f t="shared" si="43"/>
        <v>46843</v>
      </c>
      <c r="F55" s="513">
        <f t="shared" si="43"/>
        <v>47208</v>
      </c>
      <c r="G55" s="513">
        <f t="shared" si="43"/>
        <v>47573</v>
      </c>
      <c r="H55" s="513">
        <f t="shared" si="43"/>
        <v>47938</v>
      </c>
      <c r="I55" s="513">
        <f t="shared" si="43"/>
        <v>48304</v>
      </c>
      <c r="J55" s="513">
        <f t="shared" si="43"/>
        <v>48669</v>
      </c>
      <c r="K55" s="513">
        <f t="shared" si="43"/>
        <v>49034</v>
      </c>
      <c r="L55" s="513">
        <f t="shared" si="43"/>
        <v>49399</v>
      </c>
      <c r="M55" s="513">
        <f t="shared" si="43"/>
        <v>49765</v>
      </c>
      <c r="N55" s="513">
        <f t="shared" si="43"/>
        <v>50130</v>
      </c>
      <c r="O55" s="513">
        <f t="shared" si="43"/>
        <v>50495</v>
      </c>
      <c r="P55" s="513">
        <f t="shared" si="43"/>
        <v>50860</v>
      </c>
      <c r="Q55" s="513">
        <f t="shared" si="43"/>
        <v>51226</v>
      </c>
      <c r="R55" s="513">
        <f t="shared" si="43"/>
        <v>51591</v>
      </c>
      <c r="S55" s="513">
        <f t="shared" si="43"/>
        <v>51956</v>
      </c>
      <c r="T55" s="513">
        <f t="shared" si="43"/>
        <v>52321</v>
      </c>
      <c r="U55" s="513">
        <f t="shared" ref="U55:V55" si="44">U46</f>
        <v>52687</v>
      </c>
      <c r="V55" s="514">
        <f t="shared" si="44"/>
        <v>53052</v>
      </c>
    </row>
    <row r="56" spans="1:22" x14ac:dyDescent="0.3">
      <c r="A56" s="52"/>
      <c r="B56" s="169" t="s">
        <v>345</v>
      </c>
      <c r="C56" s="33">
        <f>C36</f>
        <v>1.4813189196486971</v>
      </c>
      <c r="D56" s="33">
        <f t="shared" ref="D56:U56" si="45">D36</f>
        <v>8.8685783173121937</v>
      </c>
      <c r="E56" s="33">
        <f t="shared" si="45"/>
        <v>20.31179861137538</v>
      </c>
      <c r="F56" s="33">
        <f t="shared" si="45"/>
        <v>31.417115615955851</v>
      </c>
      <c r="G56" s="33">
        <f>G36*G41/12</f>
        <v>28.269197001259442</v>
      </c>
      <c r="H56" s="33">
        <f t="shared" si="45"/>
        <v>39.576875801763222</v>
      </c>
      <c r="I56" s="33">
        <f t="shared" si="45"/>
        <v>41.555719591851386</v>
      </c>
      <c r="J56" s="33">
        <f t="shared" si="45"/>
        <v>43.633505571443969</v>
      </c>
      <c r="K56" s="33">
        <f t="shared" si="45"/>
        <v>45.815180850016162</v>
      </c>
      <c r="L56" s="33">
        <f t="shared" si="45"/>
        <v>48.105939892516979</v>
      </c>
      <c r="M56" s="33">
        <f t="shared" si="45"/>
        <v>50.511236887142815</v>
      </c>
      <c r="N56" s="33">
        <f t="shared" si="45"/>
        <v>53.036798731499943</v>
      </c>
      <c r="O56" s="33">
        <f t="shared" si="45"/>
        <v>55.688638668074972</v>
      </c>
      <c r="P56" s="33">
        <f t="shared" si="45"/>
        <v>58.473070601478724</v>
      </c>
      <c r="Q56" s="33">
        <f t="shared" si="45"/>
        <v>61.396724131552652</v>
      </c>
      <c r="R56" s="33">
        <f>R36</f>
        <v>64.466560338130279</v>
      </c>
      <c r="S56" s="33">
        <f t="shared" si="45"/>
        <v>67.689888355036828</v>
      </c>
      <c r="T56" s="33">
        <f t="shared" si="45"/>
        <v>71.074382772788653</v>
      </c>
      <c r="U56" s="33">
        <f t="shared" si="45"/>
        <v>74.628101911428104</v>
      </c>
      <c r="V56" s="246">
        <f>V36*V41/12</f>
        <v>19.58987675174987</v>
      </c>
    </row>
    <row r="57" spans="1:22" x14ac:dyDescent="0.3">
      <c r="A57" s="52"/>
      <c r="B57" s="169" t="s">
        <v>300</v>
      </c>
      <c r="C57" s="33">
        <f t="shared" ref="C57:V57" ca="1" si="46">C49+C51</f>
        <v>0</v>
      </c>
      <c r="D57" s="33">
        <f t="shared" ca="1" si="46"/>
        <v>0</v>
      </c>
      <c r="E57" s="33">
        <f t="shared" ca="1" si="46"/>
        <v>0</v>
      </c>
      <c r="F57" s="33">
        <f t="shared" ca="1" si="46"/>
        <v>0</v>
      </c>
      <c r="G57" s="33">
        <f t="shared" ca="1" si="46"/>
        <v>20.577218192187882</v>
      </c>
      <c r="H57" s="33">
        <f t="shared" ca="1" si="46"/>
        <v>30.39942034260714</v>
      </c>
      <c r="I57" s="33">
        <f t="shared" ca="1" si="46"/>
        <v>32.107547890384552</v>
      </c>
      <c r="J57" s="33">
        <f t="shared" ca="1" si="46"/>
        <v>33.624425152900386</v>
      </c>
      <c r="K57" s="33">
        <f t="shared" ca="1" si="46"/>
        <v>35.668178201283894</v>
      </c>
      <c r="L57" s="33">
        <f t="shared" ca="1" si="46"/>
        <v>37.456930869318626</v>
      </c>
      <c r="M57" s="33">
        <f t="shared" ca="1" si="46"/>
        <v>38.990683157004597</v>
      </c>
      <c r="N57" s="33">
        <f t="shared" ca="1" si="46"/>
        <v>40.987561135471054</v>
      </c>
      <c r="O57" s="33">
        <f t="shared" ca="1" si="46"/>
        <v>43.383814709630798</v>
      </c>
      <c r="P57" s="33">
        <f t="shared" ca="1" si="46"/>
        <v>41.08881128649189</v>
      </c>
      <c r="Q57" s="33">
        <f t="shared" ca="1" si="46"/>
        <v>38.793807863352974</v>
      </c>
      <c r="R57" s="33">
        <f t="shared" ca="1" si="46"/>
        <v>36.498804440214066</v>
      </c>
      <c r="S57" s="33">
        <f t="shared" ca="1" si="46"/>
        <v>37.076305301592157</v>
      </c>
      <c r="T57" s="33">
        <f t="shared" ca="1" si="46"/>
        <v>34.52630149810448</v>
      </c>
      <c r="U57" s="33">
        <f t="shared" ca="1" si="46"/>
        <v>31.976297694616804</v>
      </c>
      <c r="V57" s="246">
        <f t="shared" ca="1" si="46"/>
        <v>8.3376686861462552</v>
      </c>
    </row>
    <row r="58" spans="1:22" x14ac:dyDescent="0.3">
      <c r="A58" s="52"/>
      <c r="B58" s="432" t="s">
        <v>190</v>
      </c>
      <c r="C58" s="517">
        <f t="shared" ref="C58:V58" ca="1" si="47">IFERROR(C56/C57,0)</f>
        <v>0</v>
      </c>
      <c r="D58" s="517">
        <f t="shared" ca="1" si="47"/>
        <v>0</v>
      </c>
      <c r="E58" s="517">
        <f t="shared" ca="1" si="47"/>
        <v>0</v>
      </c>
      <c r="F58" s="517">
        <f t="shared" ca="1" si="47"/>
        <v>0</v>
      </c>
      <c r="G58" s="517">
        <f t="shared" ca="1" si="47"/>
        <v>1.373810431382402</v>
      </c>
      <c r="H58" s="517">
        <f t="shared" ca="1" si="47"/>
        <v>1.3018957386596339</v>
      </c>
      <c r="I58" s="517">
        <f t="shared" ca="1" si="47"/>
        <v>1.2942663741785256</v>
      </c>
      <c r="J58" s="517">
        <f t="shared" ca="1" si="47"/>
        <v>1.297672908102645</v>
      </c>
      <c r="K58" s="517">
        <f t="shared" ca="1" si="47"/>
        <v>1.2844833451114424</v>
      </c>
      <c r="L58" s="517">
        <f t="shared" ca="1" si="47"/>
        <v>1.2843000954977086</v>
      </c>
      <c r="M58" s="517">
        <f t="shared" ca="1" si="47"/>
        <v>1.2954693992856745</v>
      </c>
      <c r="N58" s="517">
        <f t="shared" ca="1" si="47"/>
        <v>1.2939730313839375</v>
      </c>
      <c r="O58" s="517">
        <f t="shared" ca="1" si="47"/>
        <v>1.2836270632446856</v>
      </c>
      <c r="P58" s="517">
        <f t="shared" ca="1" si="47"/>
        <v>1.4230898575715667</v>
      </c>
      <c r="Q58" s="517">
        <f t="shared" ca="1" si="47"/>
        <v>1.5826423729224011</v>
      </c>
      <c r="R58" s="517">
        <f t="shared" ca="1" si="47"/>
        <v>1.7662649866717712</v>
      </c>
      <c r="S58" s="517">
        <f t="shared" ca="1" si="47"/>
        <v>1.8256913088945257</v>
      </c>
      <c r="T58" s="517">
        <f t="shared" ca="1" si="47"/>
        <v>2.0585576702066013</v>
      </c>
      <c r="U58" s="517">
        <f t="shared" ca="1" si="47"/>
        <v>2.3338568656117968</v>
      </c>
      <c r="V58" s="518">
        <f t="shared" ca="1" si="47"/>
        <v>2.3495628681312457</v>
      </c>
    </row>
    <row r="60" spans="1:22" x14ac:dyDescent="0.3">
      <c r="C60" s="561"/>
    </row>
    <row r="61" spans="1:22" x14ac:dyDescent="0.3">
      <c r="B61" s="519" t="s">
        <v>347</v>
      </c>
      <c r="C61" s="520">
        <f ca="1">SUM(G56:V56)/SUM(G57:V57)</f>
        <v>1.5208147050188874</v>
      </c>
    </row>
    <row r="62" spans="1:22" x14ac:dyDescent="0.3">
      <c r="B62" s="296" t="s">
        <v>346</v>
      </c>
      <c r="C62" s="607">
        <f ca="1">MIN(G58:V58)</f>
        <v>1.2836270632446856</v>
      </c>
    </row>
    <row r="63" spans="1:22" x14ac:dyDescent="0.3">
      <c r="B63" s="299" t="s">
        <v>553</v>
      </c>
      <c r="C63" s="521">
        <f ca="1">MAX(G58:V58)</f>
        <v>2.3495628681312457</v>
      </c>
    </row>
    <row r="66" spans="2:22" ht="14.4" thickBot="1" x14ac:dyDescent="0.35">
      <c r="B66" s="499" t="s">
        <v>497</v>
      </c>
      <c r="C66" s="522">
        <f t="shared" ref="C66:V66" si="48">C55</f>
        <v>46112</v>
      </c>
      <c r="D66" s="522">
        <f t="shared" si="48"/>
        <v>46477</v>
      </c>
      <c r="E66" s="522">
        <f t="shared" si="48"/>
        <v>46843</v>
      </c>
      <c r="F66" s="522">
        <f t="shared" si="48"/>
        <v>47208</v>
      </c>
      <c r="G66" s="522">
        <f t="shared" si="48"/>
        <v>47573</v>
      </c>
      <c r="H66" s="522">
        <f t="shared" si="48"/>
        <v>47938</v>
      </c>
      <c r="I66" s="522">
        <f t="shared" si="48"/>
        <v>48304</v>
      </c>
      <c r="J66" s="522">
        <f t="shared" si="48"/>
        <v>48669</v>
      </c>
      <c r="K66" s="522">
        <f t="shared" si="48"/>
        <v>49034</v>
      </c>
      <c r="L66" s="522">
        <f t="shared" si="48"/>
        <v>49399</v>
      </c>
      <c r="M66" s="522">
        <f t="shared" si="48"/>
        <v>49765</v>
      </c>
      <c r="N66" s="522">
        <f t="shared" si="48"/>
        <v>50130</v>
      </c>
      <c r="O66" s="522">
        <f t="shared" si="48"/>
        <v>50495</v>
      </c>
      <c r="P66" s="522">
        <f t="shared" si="48"/>
        <v>50860</v>
      </c>
      <c r="Q66" s="522">
        <f t="shared" si="48"/>
        <v>51226</v>
      </c>
      <c r="R66" s="522">
        <f t="shared" si="48"/>
        <v>51591</v>
      </c>
      <c r="S66" s="522">
        <f t="shared" si="48"/>
        <v>51956</v>
      </c>
      <c r="T66" s="522">
        <f t="shared" si="48"/>
        <v>52321</v>
      </c>
      <c r="U66" s="522">
        <f t="shared" si="48"/>
        <v>52687</v>
      </c>
      <c r="V66" s="523">
        <f t="shared" si="48"/>
        <v>53052</v>
      </c>
    </row>
    <row r="67" spans="2:22" ht="14.4" thickTop="1" x14ac:dyDescent="0.3">
      <c r="B67" s="169" t="s">
        <v>453</v>
      </c>
      <c r="C67" s="258">
        <v>0</v>
      </c>
      <c r="D67" s="258">
        <f t="shared" ref="D67:V67" ca="1" si="49">C69</f>
        <v>0</v>
      </c>
      <c r="E67" s="258">
        <f t="shared" ca="1" si="49"/>
        <v>0</v>
      </c>
      <c r="F67" s="258">
        <f t="shared" ca="1" si="49"/>
        <v>0</v>
      </c>
      <c r="G67" s="258">
        <f t="shared" ca="1" si="49"/>
        <v>5.1443045480469705</v>
      </c>
      <c r="H67" s="258">
        <f t="shared" ca="1" si="49"/>
        <v>7.599855085651785</v>
      </c>
      <c r="I67" s="258">
        <f t="shared" ca="1" si="49"/>
        <v>8.026886972596138</v>
      </c>
      <c r="J67" s="258">
        <f t="shared" ca="1" si="49"/>
        <v>8.4061062882250965</v>
      </c>
      <c r="K67" s="258">
        <f t="shared" ca="1" si="49"/>
        <v>8.9170445503209734</v>
      </c>
      <c r="L67" s="258">
        <f t="shared" ca="1" si="49"/>
        <v>9.3642327173296565</v>
      </c>
      <c r="M67" s="258">
        <f t="shared" ca="1" si="49"/>
        <v>9.7476707892511492</v>
      </c>
      <c r="N67" s="258">
        <f t="shared" ca="1" si="49"/>
        <v>10.246890283867764</v>
      </c>
      <c r="O67" s="258">
        <f t="shared" ca="1" si="49"/>
        <v>10.845953677407699</v>
      </c>
      <c r="P67" s="258">
        <f t="shared" ca="1" si="49"/>
        <v>10.272202821622972</v>
      </c>
      <c r="Q67" s="258">
        <f t="shared" ca="1" si="49"/>
        <v>9.6984519658382435</v>
      </c>
      <c r="R67" s="258">
        <f t="shared" ca="1" si="49"/>
        <v>9.1247011100535165</v>
      </c>
      <c r="S67" s="258">
        <f t="shared" ca="1" si="49"/>
        <v>9.2690763253980393</v>
      </c>
      <c r="T67" s="258">
        <f t="shared" ca="1" si="49"/>
        <v>8.6315753745261201</v>
      </c>
      <c r="U67" s="258">
        <f t="shared" ca="1" si="49"/>
        <v>7.994074423654201</v>
      </c>
      <c r="V67" s="246">
        <f t="shared" ca="1" si="49"/>
        <v>2.0844171715365638</v>
      </c>
    </row>
    <row r="68" spans="2:22" x14ac:dyDescent="0.3">
      <c r="B68" s="169" t="s">
        <v>498</v>
      </c>
      <c r="C68" s="33">
        <f ca="1">IF(D57&gt;0,D57/4,0)</f>
        <v>0</v>
      </c>
      <c r="D68" s="33">
        <f ca="1">IF(E57&gt;0,E57/4,0)</f>
        <v>0</v>
      </c>
      <c r="E68" s="33">
        <f ca="1">IF(F57&gt;0,F57/4,0)</f>
        <v>0</v>
      </c>
      <c r="F68" s="33">
        <f ca="1">IF(G57&gt;0,G57/4,0)</f>
        <v>5.1443045480469705</v>
      </c>
      <c r="G68" s="33">
        <f t="shared" ref="G68:V68" ca="1" si="50">IF(H57&gt;0,H57/4,0)-F69</f>
        <v>2.4555505376048146</v>
      </c>
      <c r="H68" s="33">
        <f t="shared" ca="1" si="50"/>
        <v>0.42703188694435301</v>
      </c>
      <c r="I68" s="33">
        <f t="shared" ca="1" si="50"/>
        <v>0.3792193156289585</v>
      </c>
      <c r="J68" s="33">
        <f t="shared" ca="1" si="50"/>
        <v>0.51093826209587689</v>
      </c>
      <c r="K68" s="33">
        <f t="shared" ca="1" si="50"/>
        <v>0.44718816700868302</v>
      </c>
      <c r="L68" s="33">
        <f t="shared" ca="1" si="50"/>
        <v>0.38343807192149271</v>
      </c>
      <c r="M68" s="33">
        <f t="shared" ca="1" si="50"/>
        <v>0.49921949461661441</v>
      </c>
      <c r="N68" s="33">
        <f t="shared" ca="1" si="50"/>
        <v>0.59906339353993587</v>
      </c>
      <c r="O68" s="33">
        <f t="shared" ca="1" si="50"/>
        <v>-0.57375085578472707</v>
      </c>
      <c r="P68" s="33">
        <f t="shared" ca="1" si="50"/>
        <v>-0.57375085578472884</v>
      </c>
      <c r="Q68" s="33">
        <f t="shared" ca="1" si="50"/>
        <v>-0.57375085578472707</v>
      </c>
      <c r="R68" s="33">
        <f t="shared" ca="1" si="50"/>
        <v>0.1443752153445228</v>
      </c>
      <c r="S68" s="33">
        <f t="shared" ca="1" si="50"/>
        <v>-0.63750095087191916</v>
      </c>
      <c r="T68" s="33">
        <f t="shared" ca="1" si="50"/>
        <v>-0.63750095087191916</v>
      </c>
      <c r="U68" s="33">
        <f t="shared" ca="1" si="50"/>
        <v>-5.9096572521176371</v>
      </c>
      <c r="V68" s="246">
        <f t="shared" ca="1" si="50"/>
        <v>-2.0844171715365638</v>
      </c>
    </row>
    <row r="69" spans="2:22" x14ac:dyDescent="0.3">
      <c r="B69" s="163" t="s">
        <v>167</v>
      </c>
      <c r="C69" s="460">
        <f t="shared" ref="C69:V69" ca="1" si="51">C67+C68</f>
        <v>0</v>
      </c>
      <c r="D69" s="460">
        <f t="shared" ca="1" si="51"/>
        <v>0</v>
      </c>
      <c r="E69" s="460">
        <f t="shared" ca="1" si="51"/>
        <v>0</v>
      </c>
      <c r="F69" s="460">
        <f t="shared" ca="1" si="51"/>
        <v>5.1443045480469705</v>
      </c>
      <c r="G69" s="460">
        <f t="shared" ca="1" si="51"/>
        <v>7.599855085651785</v>
      </c>
      <c r="H69" s="460">
        <f t="shared" ca="1" si="51"/>
        <v>8.026886972596138</v>
      </c>
      <c r="I69" s="460">
        <f t="shared" ca="1" si="51"/>
        <v>8.4061062882250965</v>
      </c>
      <c r="J69" s="460">
        <f t="shared" ca="1" si="51"/>
        <v>8.9170445503209734</v>
      </c>
      <c r="K69" s="460">
        <f t="shared" ca="1" si="51"/>
        <v>9.3642327173296565</v>
      </c>
      <c r="L69" s="460">
        <f t="shared" ca="1" si="51"/>
        <v>9.7476707892511492</v>
      </c>
      <c r="M69" s="460">
        <f t="shared" ca="1" si="51"/>
        <v>10.246890283867764</v>
      </c>
      <c r="N69" s="460">
        <f t="shared" ca="1" si="51"/>
        <v>10.845953677407699</v>
      </c>
      <c r="O69" s="460">
        <f t="shared" ca="1" si="51"/>
        <v>10.272202821622972</v>
      </c>
      <c r="P69" s="460">
        <f t="shared" ca="1" si="51"/>
        <v>9.6984519658382435</v>
      </c>
      <c r="Q69" s="460">
        <f t="shared" ca="1" si="51"/>
        <v>9.1247011100535165</v>
      </c>
      <c r="R69" s="460">
        <f t="shared" ca="1" si="51"/>
        <v>9.2690763253980393</v>
      </c>
      <c r="S69" s="460">
        <f t="shared" ca="1" si="51"/>
        <v>8.6315753745261201</v>
      </c>
      <c r="T69" s="460">
        <f t="shared" ca="1" si="51"/>
        <v>7.994074423654201</v>
      </c>
      <c r="U69" s="460">
        <f t="shared" ca="1" si="51"/>
        <v>2.0844171715365638</v>
      </c>
      <c r="V69" s="461">
        <f t="shared" ca="1" si="51"/>
        <v>0</v>
      </c>
    </row>
    <row r="72" spans="2:22" x14ac:dyDescent="0.3">
      <c r="G72" s="1">
        <v>1</v>
      </c>
      <c r="H72" s="1">
        <v>2</v>
      </c>
      <c r="I72" s="1">
        <v>3</v>
      </c>
      <c r="J72" s="1">
        <v>4</v>
      </c>
      <c r="K72" s="1">
        <v>5</v>
      </c>
      <c r="L72" s="1">
        <v>6</v>
      </c>
      <c r="M72" s="1">
        <v>7</v>
      </c>
      <c r="N72" s="1">
        <v>8</v>
      </c>
      <c r="O72" s="1">
        <v>9</v>
      </c>
      <c r="P72" s="1">
        <v>10</v>
      </c>
      <c r="Q72" s="1">
        <v>11</v>
      </c>
      <c r="R72" s="1">
        <v>12</v>
      </c>
      <c r="S72" s="1">
        <v>12</v>
      </c>
      <c r="T72" s="1">
        <v>13</v>
      </c>
      <c r="U72" s="1">
        <v>14</v>
      </c>
      <c r="V72" s="1">
        <v>15</v>
      </c>
    </row>
    <row r="73" spans="2:22" x14ac:dyDescent="0.3">
      <c r="G73" s="52">
        <f>G56/(1+$C$17)^G72</f>
        <v>26.054559448165385</v>
      </c>
      <c r="H73" s="52">
        <f t="shared" ref="H73:V73" si="52">H56/(1+$C$17)^H72</f>
        <v>33.618786384729532</v>
      </c>
      <c r="I73" s="52">
        <f t="shared" si="52"/>
        <v>32.534309404576966</v>
      </c>
      <c r="J73" s="52">
        <f t="shared" si="52"/>
        <v>31.484815552816436</v>
      </c>
      <c r="K73" s="52">
        <f t="shared" si="52"/>
        <v>30.469176341435258</v>
      </c>
      <c r="L73" s="52">
        <f t="shared" si="52"/>
        <v>29.486299685259933</v>
      </c>
      <c r="M73" s="52">
        <f t="shared" si="52"/>
        <v>28.535128727670891</v>
      </c>
      <c r="N73" s="52">
        <f t="shared" si="52"/>
        <v>27.614640704197633</v>
      </c>
      <c r="O73" s="52">
        <f t="shared" si="52"/>
        <v>26.723845842771922</v>
      </c>
      <c r="P73" s="52">
        <f t="shared" si="52"/>
        <v>25.861786299456696</v>
      </c>
      <c r="Q73" s="52">
        <f t="shared" si="52"/>
        <v>25.027535128506479</v>
      </c>
      <c r="R73" s="52">
        <f t="shared" si="52"/>
        <v>24.220195285651435</v>
      </c>
      <c r="S73" s="52">
        <f t="shared" si="52"/>
        <v>25.431205049934018</v>
      </c>
      <c r="T73" s="52">
        <f t="shared" si="52"/>
        <v>24.610843596710332</v>
      </c>
      <c r="U73" s="52">
        <f t="shared" si="52"/>
        <v>23.816945416171297</v>
      </c>
      <c r="V73" s="52">
        <f t="shared" si="52"/>
        <v>5.7621642135898279</v>
      </c>
    </row>
    <row r="80" spans="2:22" x14ac:dyDescent="0.3">
      <c r="C80" s="52">
        <f>C56-'LRD_Phase-wise'!C351</f>
        <v>0</v>
      </c>
      <c r="D80" s="52">
        <f>D56-'LRD_Phase-wise'!D351</f>
        <v>0</v>
      </c>
      <c r="E80" s="52">
        <f>E56-'LRD_Phase-wise'!E351</f>
        <v>0</v>
      </c>
      <c r="F80" s="52">
        <f>F56-'LRD_Phase-wise'!F351</f>
        <v>0</v>
      </c>
      <c r="G80" s="52">
        <f>G56-'LRD_Phase-wise'!G351</f>
        <v>-9.4230656670864832</v>
      </c>
      <c r="H80" s="52">
        <f>H56-'LRD_Phase-wise'!H351</f>
        <v>0</v>
      </c>
      <c r="I80" s="52">
        <f>I56-'LRD_Phase-wise'!I351</f>
        <v>0</v>
      </c>
      <c r="J80" s="52">
        <f>J56-'LRD_Phase-wise'!J351</f>
        <v>0</v>
      </c>
      <c r="K80" s="52">
        <f>K56-'LRD_Phase-wise'!K351</f>
        <v>0</v>
      </c>
      <c r="L80" s="52">
        <f>L56-'LRD_Phase-wise'!L351</f>
        <v>0</v>
      </c>
      <c r="M80" s="52">
        <f>M56-'LRD_Phase-wise'!M351</f>
        <v>0</v>
      </c>
      <c r="N80" s="52">
        <f>N56-'LRD_Phase-wise'!N351</f>
        <v>0</v>
      </c>
      <c r="O80" s="52">
        <f>O56-'LRD_Phase-wise'!O351</f>
        <v>0</v>
      </c>
      <c r="P80" s="52">
        <f>P56-'LRD_Phase-wise'!P351</f>
        <v>0</v>
      </c>
      <c r="Q80" s="52">
        <f>Q56-'LRD_Phase-wise'!Q351</f>
        <v>0</v>
      </c>
      <c r="R80" s="52">
        <f>R56-'LRD_Phase-wise'!R351</f>
        <v>2.9695715145831159</v>
      </c>
      <c r="S80" s="52">
        <f>S56-'LRD_Phase-wise'!S351</f>
        <v>18.224103910393872</v>
      </c>
      <c r="T80" s="52">
        <f>T56-'LRD_Phase-wise'!T351</f>
        <v>42.108366573859897</v>
      </c>
      <c r="U80" s="52">
        <f>U56-'LRD_Phase-wise'!U351</f>
        <v>65.123416818469707</v>
      </c>
      <c r="V80" s="52">
        <f>V56-'LRD_Phase-wise'!V351</f>
        <v>19.219410130880942</v>
      </c>
    </row>
  </sheetData>
  <pageMargins left="0.7" right="0.7" top="0.75" bottom="0.75" header="0.3" footer="0.3"/>
  <ignoredErrors>
    <ignoredError sqref="F51 G56 H51:U51"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903FED-26F3-49B6-8362-ABF4BA2A0685}">
  <sheetPr>
    <tabColor rgb="FFC00000"/>
  </sheetPr>
  <dimension ref="A2:KX362"/>
  <sheetViews>
    <sheetView showGridLines="0" tabSelected="1" zoomScale="70" zoomScaleNormal="70" workbookViewId="0">
      <selection activeCell="C15" sqref="C15"/>
    </sheetView>
  </sheetViews>
  <sheetFormatPr defaultRowHeight="13.8" x14ac:dyDescent="0.3"/>
  <cols>
    <col min="1" max="1" width="9" style="524" customWidth="1"/>
    <col min="2" max="2" width="31.88671875" style="1" customWidth="1"/>
    <col min="3" max="3" width="12.77734375" style="1" bestFit="1" customWidth="1"/>
    <col min="4" max="4" width="9.33203125" style="1" bestFit="1" customWidth="1"/>
    <col min="5" max="6" width="9.21875" style="1" bestFit="1" customWidth="1"/>
    <col min="7" max="7" width="9.5546875" style="1" bestFit="1" customWidth="1"/>
    <col min="8" max="8" width="9.44140625" style="1" bestFit="1" customWidth="1"/>
    <col min="9" max="9" width="7.33203125" style="1" bestFit="1" customWidth="1"/>
    <col min="10" max="10" width="9.88671875" style="1" bestFit="1" customWidth="1"/>
    <col min="11" max="11" width="10.5546875" style="1" customWidth="1"/>
    <col min="12" max="12" width="9.21875" style="1" bestFit="1" customWidth="1"/>
    <col min="13" max="13" width="9.44140625" style="1" bestFit="1" customWidth="1"/>
    <col min="14" max="14" width="9.88671875" style="1" bestFit="1" customWidth="1"/>
    <col min="15" max="15" width="9.21875" style="1" bestFit="1" customWidth="1"/>
    <col min="16" max="16" width="10.109375" style="1" bestFit="1" customWidth="1"/>
    <col min="17" max="17" width="9.21875" style="1" bestFit="1" customWidth="1"/>
    <col min="18" max="18" width="8.77734375" style="1" bestFit="1" customWidth="1"/>
    <col min="19" max="19" width="9.5546875" style="1" bestFit="1" customWidth="1"/>
    <col min="20" max="21" width="9.44140625" style="1" bestFit="1" customWidth="1"/>
    <col min="22" max="22" width="9.88671875" style="1" bestFit="1" customWidth="1"/>
    <col min="23" max="23" width="9.6640625" style="1" bestFit="1" customWidth="1"/>
    <col min="24" max="24" width="9.21875" style="1" bestFit="1" customWidth="1"/>
    <col min="25" max="25" width="9.44140625" style="1" bestFit="1" customWidth="1"/>
    <col min="26" max="26" width="9.88671875" style="1" bestFit="1" customWidth="1"/>
    <col min="27" max="27" width="9.21875" style="1" bestFit="1" customWidth="1"/>
    <col min="28" max="28" width="10.109375" style="1" bestFit="1" customWidth="1"/>
    <col min="29" max="29" width="9.21875" style="1" bestFit="1" customWidth="1"/>
    <col min="30" max="30" width="8.77734375" style="1" bestFit="1" customWidth="1"/>
    <col min="31" max="31" width="9.5546875" style="1" bestFit="1" customWidth="1"/>
    <col min="32" max="33" width="9.44140625" style="1" bestFit="1" customWidth="1"/>
    <col min="34" max="34" width="9.88671875" style="1" bestFit="1" customWidth="1"/>
    <col min="35" max="35" width="9.77734375" style="1" bestFit="1" customWidth="1"/>
    <col min="36" max="36" width="9.21875" style="1" bestFit="1" customWidth="1"/>
    <col min="37" max="37" width="9.44140625" style="1" bestFit="1" customWidth="1"/>
    <col min="38" max="38" width="9.88671875" style="1" bestFit="1" customWidth="1"/>
    <col min="39" max="39" width="9.21875" style="1" bestFit="1" customWidth="1"/>
    <col min="40" max="40" width="10.109375" style="1" bestFit="1" customWidth="1"/>
    <col min="41" max="41" width="9.21875" style="1" bestFit="1" customWidth="1"/>
    <col min="42" max="42" width="8.77734375" style="1" bestFit="1" customWidth="1"/>
    <col min="43" max="43" width="9.5546875" style="1" bestFit="1" customWidth="1"/>
    <col min="44" max="45" width="9.44140625" style="1" bestFit="1" customWidth="1"/>
    <col min="46" max="46" width="9.88671875" style="1" bestFit="1" customWidth="1"/>
    <col min="47" max="47" width="9.6640625" style="1" bestFit="1" customWidth="1"/>
    <col min="48" max="48" width="9.21875" style="1" bestFit="1" customWidth="1"/>
    <col min="49" max="49" width="9.44140625" style="1" bestFit="1" customWidth="1"/>
    <col min="50" max="50" width="9.88671875" style="1" bestFit="1" customWidth="1"/>
    <col min="51" max="51" width="9.21875" style="1" bestFit="1" customWidth="1"/>
    <col min="52" max="52" width="10.109375" style="1" bestFit="1" customWidth="1"/>
    <col min="53" max="53" width="9.21875" style="1" bestFit="1" customWidth="1"/>
    <col min="54" max="54" width="8.77734375" style="1" bestFit="1" customWidth="1"/>
    <col min="55" max="55" width="9.5546875" style="1" bestFit="1" customWidth="1"/>
    <col min="56" max="57" width="9.44140625" style="1" bestFit="1" customWidth="1"/>
    <col min="58" max="58" width="9.88671875" style="1" bestFit="1" customWidth="1"/>
    <col min="59" max="59" width="9.6640625" style="1" bestFit="1" customWidth="1"/>
    <col min="60" max="60" width="9.21875" style="1" bestFit="1" customWidth="1"/>
    <col min="61" max="61" width="9.44140625" style="1" bestFit="1" customWidth="1"/>
    <col min="62" max="62" width="9.88671875" style="1" bestFit="1" customWidth="1"/>
    <col min="63" max="63" width="9.21875" style="1" bestFit="1" customWidth="1"/>
    <col min="64" max="64" width="10.109375" style="1" bestFit="1" customWidth="1"/>
    <col min="65" max="65" width="9.21875" style="1" bestFit="1" customWidth="1"/>
    <col min="66" max="66" width="8.77734375" style="1" bestFit="1" customWidth="1"/>
    <col min="67" max="67" width="9.5546875" style="1" bestFit="1" customWidth="1"/>
    <col min="68" max="69" width="9.44140625" style="1" bestFit="1" customWidth="1"/>
    <col min="70" max="70" width="9.88671875" style="1" bestFit="1" customWidth="1"/>
    <col min="71" max="71" width="9.6640625" style="1" bestFit="1" customWidth="1"/>
    <col min="72" max="72" width="9.21875" style="1" bestFit="1" customWidth="1"/>
    <col min="73" max="73" width="9.44140625" style="1" bestFit="1" customWidth="1"/>
    <col min="74" max="74" width="9.88671875" style="1" bestFit="1" customWidth="1"/>
    <col min="75" max="75" width="9.21875" style="1" bestFit="1" customWidth="1"/>
    <col min="76" max="76" width="10.109375" style="1" bestFit="1" customWidth="1"/>
    <col min="77" max="77" width="9.21875" style="1" bestFit="1" customWidth="1"/>
    <col min="78" max="78" width="8.77734375" style="1" bestFit="1" customWidth="1"/>
    <col min="79" max="79" width="9.5546875" style="1" bestFit="1" customWidth="1"/>
    <col min="80" max="81" width="9.44140625" style="1" bestFit="1" customWidth="1"/>
    <col min="82" max="82" width="9.88671875" style="1" bestFit="1" customWidth="1"/>
    <col min="83" max="83" width="9.6640625" style="1" bestFit="1" customWidth="1"/>
    <col min="84" max="84" width="9.21875" style="1" bestFit="1" customWidth="1"/>
    <col min="85" max="85" width="9.44140625" style="1" bestFit="1" customWidth="1"/>
    <col min="86" max="86" width="9.88671875" style="1" bestFit="1" customWidth="1"/>
    <col min="87" max="87" width="9.21875" style="1" bestFit="1" customWidth="1"/>
    <col min="88" max="88" width="10.109375" style="1" bestFit="1" customWidth="1"/>
    <col min="89" max="89" width="9.21875" style="1" bestFit="1" customWidth="1"/>
    <col min="90" max="90" width="8.77734375" style="1" bestFit="1" customWidth="1"/>
    <col min="91" max="91" width="9.5546875" style="1" bestFit="1" customWidth="1"/>
    <col min="92" max="93" width="9.44140625" style="1" bestFit="1" customWidth="1"/>
    <col min="94" max="94" width="9.88671875" style="1" bestFit="1" customWidth="1"/>
    <col min="95" max="95" width="9.6640625" style="1" bestFit="1" customWidth="1"/>
    <col min="96" max="96" width="9.21875" style="1" bestFit="1" customWidth="1"/>
    <col min="97" max="97" width="9.44140625" style="1" bestFit="1" customWidth="1"/>
    <col min="98" max="98" width="9.88671875" style="1" bestFit="1" customWidth="1"/>
    <col min="99" max="99" width="9.21875" style="1" bestFit="1" customWidth="1"/>
    <col min="100" max="100" width="10.109375" style="1" bestFit="1" customWidth="1"/>
    <col min="101" max="101" width="9.21875" style="1" bestFit="1" customWidth="1"/>
    <col min="102" max="102" width="8.77734375" style="1" bestFit="1" customWidth="1"/>
    <col min="103" max="103" width="9.5546875" style="1" bestFit="1" customWidth="1"/>
    <col min="104" max="105" width="9.44140625" style="1" bestFit="1" customWidth="1"/>
    <col min="106" max="106" width="9.88671875" style="1" bestFit="1" customWidth="1"/>
    <col min="107" max="107" width="9.6640625" style="1" bestFit="1" customWidth="1"/>
    <col min="108" max="108" width="9.21875" style="1" bestFit="1" customWidth="1"/>
    <col min="109" max="109" width="9.44140625" style="1" bestFit="1" customWidth="1"/>
    <col min="110" max="110" width="9.88671875" style="1" bestFit="1" customWidth="1"/>
    <col min="111" max="111" width="9.21875" style="1" bestFit="1" customWidth="1"/>
    <col min="112" max="112" width="10.109375" style="1" bestFit="1" customWidth="1"/>
    <col min="113" max="113" width="9.21875" style="1" bestFit="1" customWidth="1"/>
    <col min="114" max="114" width="8.77734375" style="1" bestFit="1" customWidth="1"/>
    <col min="115" max="115" width="9.5546875" style="1" bestFit="1" customWidth="1"/>
    <col min="116" max="117" width="9.44140625" style="1" bestFit="1" customWidth="1"/>
    <col min="118" max="118" width="9.88671875" style="1" bestFit="1" customWidth="1"/>
    <col min="119" max="119" width="9.6640625" style="1" bestFit="1" customWidth="1"/>
    <col min="120" max="120" width="9.21875" style="1" bestFit="1" customWidth="1"/>
    <col min="121" max="121" width="9.44140625" style="1" bestFit="1" customWidth="1"/>
    <col min="122" max="122" width="9.88671875" style="1" bestFit="1" customWidth="1"/>
    <col min="123" max="123" width="9.21875" style="1" bestFit="1" customWidth="1"/>
    <col min="124" max="124" width="10.109375" style="1" bestFit="1" customWidth="1"/>
    <col min="125" max="125" width="9.21875" style="1" bestFit="1" customWidth="1"/>
    <col min="126" max="126" width="8.77734375" style="1" bestFit="1" customWidth="1"/>
    <col min="127" max="127" width="9.5546875" style="1" bestFit="1" customWidth="1"/>
    <col min="128" max="129" width="9.44140625" style="1" bestFit="1" customWidth="1"/>
    <col min="130" max="130" width="9.88671875" style="1" bestFit="1" customWidth="1"/>
    <col min="131" max="131" width="9.6640625" style="1" bestFit="1" customWidth="1"/>
    <col min="132" max="132" width="9.21875" style="1" bestFit="1" customWidth="1"/>
    <col min="133" max="133" width="9.44140625" style="1" bestFit="1" customWidth="1"/>
    <col min="134" max="134" width="9.88671875" style="1" bestFit="1" customWidth="1"/>
    <col min="135" max="135" width="9.21875" style="1" bestFit="1" customWidth="1"/>
    <col min="136" max="136" width="10.109375" style="1" bestFit="1" customWidth="1"/>
    <col min="137" max="137" width="9.21875" style="1" bestFit="1" customWidth="1"/>
    <col min="138" max="138" width="8.77734375" style="1" bestFit="1" customWidth="1"/>
    <col min="139" max="139" width="9.5546875" style="1" bestFit="1" customWidth="1"/>
    <col min="140" max="141" width="9.44140625" style="1" bestFit="1" customWidth="1"/>
    <col min="142" max="142" width="9.88671875" style="1" bestFit="1" customWidth="1"/>
    <col min="143" max="143" width="9.6640625" style="1" bestFit="1" customWidth="1"/>
    <col min="144" max="144" width="9.21875" style="1" bestFit="1" customWidth="1"/>
    <col min="145" max="145" width="9.44140625" style="1" bestFit="1" customWidth="1"/>
    <col min="146" max="146" width="9.88671875" style="1" bestFit="1" customWidth="1"/>
    <col min="147" max="147" width="9.21875" style="1" bestFit="1" customWidth="1"/>
    <col min="148" max="148" width="10.109375" style="1" bestFit="1" customWidth="1"/>
    <col min="149" max="149" width="9.21875" style="1" bestFit="1" customWidth="1"/>
    <col min="150" max="150" width="8.77734375" style="1" bestFit="1" customWidth="1"/>
    <col min="151" max="151" width="9.5546875" style="1" bestFit="1" customWidth="1"/>
    <col min="152" max="153" width="9.44140625" style="1" bestFit="1" customWidth="1"/>
    <col min="154" max="154" width="9.88671875" style="1" bestFit="1" customWidth="1"/>
    <col min="155" max="155" width="9.6640625" style="1" bestFit="1" customWidth="1"/>
    <col min="156" max="156" width="9.21875" style="1" bestFit="1" customWidth="1"/>
    <col min="157" max="157" width="9.44140625" style="1" bestFit="1" customWidth="1"/>
    <col min="158" max="158" width="9.88671875" style="1" bestFit="1" customWidth="1"/>
    <col min="159" max="159" width="9.21875" style="1" bestFit="1" customWidth="1"/>
    <col min="160" max="160" width="10.109375" style="1" bestFit="1" customWidth="1"/>
    <col min="161" max="161" width="9.21875" style="1" bestFit="1" customWidth="1"/>
    <col min="162" max="162" width="8.77734375" style="1" bestFit="1" customWidth="1"/>
    <col min="163" max="163" width="9.5546875" style="1" bestFit="1" customWidth="1"/>
    <col min="164" max="165" width="9.44140625" style="1" bestFit="1" customWidth="1"/>
    <col min="166" max="166" width="9.88671875" style="1" bestFit="1" customWidth="1"/>
    <col min="167" max="167" width="9.6640625" style="1" bestFit="1" customWidth="1"/>
    <col min="168" max="168" width="9.21875" style="1" bestFit="1" customWidth="1"/>
    <col min="169" max="169" width="9.44140625" style="1" bestFit="1" customWidth="1"/>
    <col min="170" max="170" width="9.88671875" style="1" bestFit="1" customWidth="1"/>
    <col min="171" max="171" width="9.21875" style="1" bestFit="1" customWidth="1"/>
    <col min="172" max="172" width="10.109375" style="1" bestFit="1" customWidth="1"/>
    <col min="173" max="173" width="9.21875" style="1" bestFit="1" customWidth="1"/>
    <col min="174" max="174" width="8.77734375" style="1" bestFit="1" customWidth="1"/>
    <col min="175" max="175" width="9.5546875" style="1" bestFit="1" customWidth="1"/>
    <col min="176" max="177" width="9.44140625" style="1" bestFit="1" customWidth="1"/>
    <col min="178" max="178" width="9.88671875" style="1" bestFit="1" customWidth="1"/>
    <col min="179" max="179" width="9.6640625" style="1" bestFit="1" customWidth="1"/>
    <col min="180" max="180" width="9.21875" style="1" bestFit="1" customWidth="1"/>
    <col min="181" max="181" width="9.44140625" style="1" bestFit="1" customWidth="1"/>
    <col min="182" max="182" width="9.88671875" style="1" bestFit="1" customWidth="1"/>
    <col min="183" max="183" width="9.21875" style="1" bestFit="1" customWidth="1"/>
    <col min="184" max="184" width="10.109375" style="1" bestFit="1" customWidth="1"/>
    <col min="185" max="185" width="9.21875" style="1" bestFit="1" customWidth="1"/>
    <col min="186" max="186" width="8.77734375" style="1" bestFit="1" customWidth="1"/>
    <col min="187" max="187" width="9.5546875" style="1" bestFit="1" customWidth="1"/>
    <col min="188" max="189" width="9.44140625" style="1" bestFit="1" customWidth="1"/>
    <col min="190" max="190" width="9.88671875" style="1" bestFit="1" customWidth="1"/>
    <col min="191" max="191" width="9.6640625" style="1" bestFit="1" customWidth="1"/>
    <col min="192" max="192" width="9.21875" style="1" bestFit="1" customWidth="1"/>
    <col min="193" max="193" width="9.44140625" style="1" bestFit="1" customWidth="1"/>
    <col min="194" max="194" width="9.88671875" style="1" bestFit="1" customWidth="1"/>
    <col min="195" max="195" width="9.21875" style="1" bestFit="1" customWidth="1"/>
    <col min="196" max="196" width="10.109375" style="1" bestFit="1" customWidth="1"/>
    <col min="197" max="197" width="9.21875" style="1" bestFit="1" customWidth="1"/>
    <col min="198" max="198" width="8.77734375" style="1" bestFit="1" customWidth="1"/>
    <col min="199" max="199" width="9.5546875" style="1" bestFit="1" customWidth="1"/>
    <col min="200" max="201" width="9.44140625" style="1" bestFit="1" customWidth="1"/>
    <col min="202" max="202" width="9.88671875" style="1" bestFit="1" customWidth="1"/>
    <col min="203" max="203" width="9.6640625" style="1" bestFit="1" customWidth="1"/>
    <col min="204" max="204" width="9.21875" style="1" bestFit="1" customWidth="1"/>
    <col min="205" max="205" width="9.44140625" style="1" bestFit="1" customWidth="1"/>
    <col min="206" max="206" width="9.88671875" style="1" bestFit="1" customWidth="1"/>
    <col min="207" max="207" width="9.21875" style="1" bestFit="1" customWidth="1"/>
    <col min="208" max="208" width="10.109375" style="1" bestFit="1" customWidth="1"/>
    <col min="209" max="209" width="9.21875" style="1" bestFit="1" customWidth="1"/>
    <col min="210" max="210" width="8.77734375" style="1" bestFit="1" customWidth="1"/>
    <col min="211" max="211" width="9.5546875" style="1" bestFit="1" customWidth="1"/>
    <col min="212" max="213" width="9.44140625" style="1" bestFit="1" customWidth="1"/>
    <col min="214" max="214" width="9.88671875" style="1" bestFit="1" customWidth="1"/>
    <col min="215" max="215" width="9.6640625" style="1" bestFit="1" customWidth="1"/>
    <col min="216" max="216" width="9.21875" style="1" bestFit="1" customWidth="1"/>
    <col min="217" max="217" width="9.44140625" style="1" bestFit="1" customWidth="1"/>
    <col min="218" max="218" width="9.88671875" style="1" bestFit="1" customWidth="1"/>
    <col min="219" max="219" width="9.21875" style="1" bestFit="1" customWidth="1"/>
    <col min="220" max="220" width="10.109375" style="1" bestFit="1" customWidth="1"/>
    <col min="221" max="221" width="9.21875" style="1" bestFit="1" customWidth="1"/>
    <col min="222" max="222" width="8.77734375" style="1" bestFit="1" customWidth="1"/>
    <col min="223" max="223" width="9.5546875" style="1" bestFit="1" customWidth="1"/>
    <col min="224" max="225" width="9.44140625" style="1" bestFit="1" customWidth="1"/>
    <col min="226" max="226" width="9.88671875" style="1" bestFit="1" customWidth="1"/>
    <col min="227" max="227" width="9.6640625" style="1" bestFit="1" customWidth="1"/>
    <col min="228" max="228" width="9.21875" style="1" bestFit="1" customWidth="1"/>
    <col min="229" max="229" width="9.44140625" style="1" bestFit="1" customWidth="1"/>
    <col min="230" max="230" width="9.88671875" style="1" bestFit="1" customWidth="1"/>
    <col min="231" max="231" width="9.21875" style="1" bestFit="1" customWidth="1"/>
    <col min="232" max="232" width="10.109375" style="1" bestFit="1" customWidth="1"/>
    <col min="233" max="233" width="9.21875" style="1" bestFit="1" customWidth="1"/>
    <col min="234" max="234" width="8.77734375" style="1" bestFit="1" customWidth="1"/>
    <col min="235" max="235" width="9.5546875" style="1" bestFit="1" customWidth="1"/>
    <col min="236" max="237" width="9.44140625" style="1" bestFit="1" customWidth="1"/>
    <col min="238" max="238" width="9.88671875" style="1" bestFit="1" customWidth="1"/>
    <col min="239" max="239" width="9.6640625" style="1" bestFit="1" customWidth="1"/>
    <col min="240" max="240" width="9.21875" style="1" bestFit="1" customWidth="1"/>
    <col min="241" max="241" width="9.44140625" style="1" bestFit="1" customWidth="1"/>
    <col min="242" max="242" width="9.88671875" style="1" bestFit="1" customWidth="1"/>
    <col min="243" max="243" width="9.21875" style="1" bestFit="1" customWidth="1"/>
    <col min="244" max="244" width="10.109375" style="1" bestFit="1" customWidth="1"/>
    <col min="245" max="245" width="9.21875" style="1" bestFit="1" customWidth="1"/>
    <col min="246" max="246" width="8.77734375" style="1" bestFit="1" customWidth="1"/>
    <col min="247" max="247" width="9.5546875" style="1" bestFit="1" customWidth="1"/>
    <col min="248" max="249" width="9.44140625" style="1" bestFit="1" customWidth="1"/>
    <col min="250" max="250" width="9.88671875" style="1" bestFit="1" customWidth="1"/>
    <col min="251" max="251" width="9.6640625" style="1" bestFit="1" customWidth="1"/>
    <col min="252" max="252" width="9.21875" style="1" bestFit="1" customWidth="1"/>
    <col min="253" max="253" width="9.44140625" style="1" bestFit="1" customWidth="1"/>
    <col min="254" max="254" width="9.88671875" style="1" bestFit="1" customWidth="1"/>
    <col min="255" max="255" width="9.21875" style="1" bestFit="1" customWidth="1"/>
    <col min="256" max="256" width="10.109375" style="1" bestFit="1" customWidth="1"/>
    <col min="257" max="257" width="9.21875" style="1" bestFit="1" customWidth="1"/>
    <col min="258" max="258" width="8.77734375" style="1" bestFit="1" customWidth="1"/>
    <col min="259" max="259" width="9.5546875" style="1" bestFit="1" customWidth="1"/>
    <col min="260" max="261" width="9.44140625" style="1" bestFit="1" customWidth="1"/>
    <col min="262" max="262" width="9.88671875" style="1" bestFit="1" customWidth="1"/>
    <col min="263" max="263" width="9.6640625" style="1" bestFit="1" customWidth="1"/>
    <col min="264" max="264" width="9.21875" style="1" bestFit="1" customWidth="1"/>
    <col min="265" max="265" width="9.44140625" style="1" bestFit="1" customWidth="1"/>
    <col min="266" max="266" width="9.88671875" style="1" bestFit="1" customWidth="1"/>
    <col min="267" max="267" width="9.21875" style="1" bestFit="1" customWidth="1"/>
    <col min="268" max="268" width="10.109375" style="1" bestFit="1" customWidth="1"/>
    <col min="269" max="269" width="9.21875" style="1" bestFit="1" customWidth="1"/>
    <col min="270" max="275" width="9.21875" style="1" customWidth="1"/>
    <col min="276" max="276" width="10.21875" style="1" bestFit="1" customWidth="1"/>
    <col min="277" max="290" width="8.88671875" style="1"/>
    <col min="291" max="291" width="9.44140625" style="1" bestFit="1" customWidth="1"/>
    <col min="292" max="309" width="8.88671875" style="1"/>
    <col min="310" max="310" width="10.109375" style="1" bestFit="1" customWidth="1"/>
    <col min="311" max="16384" width="8.88671875" style="1"/>
  </cols>
  <sheetData>
    <row r="2" spans="1:12" x14ac:dyDescent="0.3">
      <c r="B2" s="525" t="s">
        <v>522</v>
      </c>
      <c r="K2" s="526" t="s">
        <v>430</v>
      </c>
      <c r="L2" s="527"/>
    </row>
    <row r="3" spans="1:12" x14ac:dyDescent="0.3">
      <c r="B3" s="528" t="s">
        <v>320</v>
      </c>
      <c r="K3" s="169" t="s">
        <v>230</v>
      </c>
      <c r="L3" s="246">
        <f>F6</f>
        <v>65.605787965713773</v>
      </c>
    </row>
    <row r="4" spans="1:12" x14ac:dyDescent="0.3">
      <c r="B4" s="528" t="s">
        <v>321</v>
      </c>
      <c r="K4" s="169" t="s">
        <v>231</v>
      </c>
      <c r="L4" s="246">
        <f>F67</f>
        <v>127.06742946780426</v>
      </c>
    </row>
    <row r="5" spans="1:12" x14ac:dyDescent="0.3">
      <c r="K5" s="169" t="s">
        <v>232</v>
      </c>
      <c r="L5" s="246">
        <f>F131</f>
        <v>52.956649848649214</v>
      </c>
    </row>
    <row r="6" spans="1:12" x14ac:dyDescent="0.3">
      <c r="A6" s="524">
        <v>1</v>
      </c>
      <c r="B6" s="529" t="s">
        <v>230</v>
      </c>
      <c r="C6" s="530"/>
      <c r="E6" s="1" t="s">
        <v>403</v>
      </c>
      <c r="F6" s="45">
        <f>XNPV(C17,C29:GA29,C24:GA24)*95%</f>
        <v>65.605787965713773</v>
      </c>
      <c r="K6" s="169" t="s">
        <v>234</v>
      </c>
      <c r="L6" s="246">
        <f>F195</f>
        <v>113.61054093861193</v>
      </c>
    </row>
    <row r="7" spans="1:12" x14ac:dyDescent="0.3">
      <c r="B7" s="169" t="s">
        <v>14</v>
      </c>
      <c r="C7" s="531">
        <f>'Assumption Sheet'!C28</f>
        <v>255179.83111949998</v>
      </c>
      <c r="K7" s="169" t="s">
        <v>259</v>
      </c>
      <c r="L7" s="246">
        <f>F260</f>
        <v>23.666046084802559</v>
      </c>
    </row>
    <row r="8" spans="1:12" x14ac:dyDescent="0.3">
      <c r="B8" s="169" t="s">
        <v>322</v>
      </c>
      <c r="C8" s="532">
        <f>'Assumption Sheet'!Q28</f>
        <v>20.5</v>
      </c>
      <c r="K8" s="163" t="s">
        <v>21</v>
      </c>
      <c r="L8" s="461">
        <f>SUM(L3:L7)</f>
        <v>382.90645430558175</v>
      </c>
    </row>
    <row r="9" spans="1:12" x14ac:dyDescent="0.3">
      <c r="B9" s="169" t="s">
        <v>106</v>
      </c>
      <c r="C9" s="495">
        <f>'Assumption Sheet'!K28</f>
        <v>46023</v>
      </c>
      <c r="D9" s="77"/>
      <c r="E9" s="77"/>
    </row>
    <row r="10" spans="1:12" x14ac:dyDescent="0.3">
      <c r="B10" s="169" t="s">
        <v>447</v>
      </c>
      <c r="C10" s="495">
        <f>EOMONTH(C9,IF(MOD(MONTH(C9),3)=0,0,3-MOD(MONTH(C9),3)))</f>
        <v>46112</v>
      </c>
      <c r="D10" s="77"/>
      <c r="E10" s="77"/>
    </row>
    <row r="11" spans="1:12" x14ac:dyDescent="0.3">
      <c r="B11" s="169" t="s">
        <v>446</v>
      </c>
      <c r="C11" s="495">
        <f>DATE(IF(MONTH(C10)&gt;=4,YEAR(C10)+1,YEAR(C10)),3,31)</f>
        <v>46112</v>
      </c>
      <c r="D11" s="77"/>
      <c r="E11" s="77"/>
    </row>
    <row r="12" spans="1:12" x14ac:dyDescent="0.3">
      <c r="B12" s="169" t="s">
        <v>323</v>
      </c>
      <c r="C12" s="492" t="s">
        <v>324</v>
      </c>
    </row>
    <row r="13" spans="1:12" x14ac:dyDescent="0.3">
      <c r="B13" s="169" t="s">
        <v>325</v>
      </c>
      <c r="C13" s="493">
        <v>0.05</v>
      </c>
    </row>
    <row r="14" spans="1:12" x14ac:dyDescent="0.3">
      <c r="B14" s="169" t="s">
        <v>297</v>
      </c>
      <c r="C14" s="493">
        <v>0.05</v>
      </c>
    </row>
    <row r="15" spans="1:12" x14ac:dyDescent="0.3">
      <c r="B15" s="169" t="s">
        <v>298</v>
      </c>
      <c r="C15" s="493">
        <v>0.05</v>
      </c>
    </row>
    <row r="16" spans="1:12" ht="15.6" x14ac:dyDescent="0.45">
      <c r="B16" s="494" t="s">
        <v>336</v>
      </c>
      <c r="C16" s="533">
        <f ca="1">'Cost &amp; Means'!M33*10*0+53</f>
        <v>53</v>
      </c>
      <c r="D16" s="45"/>
      <c r="E16" s="52"/>
      <c r="I16" s="33"/>
      <c r="J16" s="53"/>
    </row>
    <row r="17" spans="1:310" x14ac:dyDescent="0.3">
      <c r="B17" s="169" t="s">
        <v>337</v>
      </c>
      <c r="C17" s="604">
        <v>8.5000000000000006E-2</v>
      </c>
      <c r="J17" s="52"/>
    </row>
    <row r="18" spans="1:310" x14ac:dyDescent="0.3">
      <c r="B18" s="169" t="s">
        <v>296</v>
      </c>
      <c r="C18" s="492" t="s">
        <v>338</v>
      </c>
      <c r="I18" s="638"/>
      <c r="J18" s="53"/>
    </row>
    <row r="19" spans="1:310" x14ac:dyDescent="0.3">
      <c r="B19" s="169" t="s">
        <v>339</v>
      </c>
      <c r="C19" s="534">
        <v>15</v>
      </c>
    </row>
    <row r="20" spans="1:310" x14ac:dyDescent="0.3">
      <c r="B20" s="437" t="s">
        <v>286</v>
      </c>
      <c r="C20" s="498">
        <f>EOMONTH(C9,C19*12)</f>
        <v>51532</v>
      </c>
    </row>
    <row r="21" spans="1:310" x14ac:dyDescent="0.3">
      <c r="F21" s="33"/>
    </row>
    <row r="22" spans="1:310" x14ac:dyDescent="0.3">
      <c r="B22" s="535" t="s">
        <v>331</v>
      </c>
      <c r="C22" s="428"/>
      <c r="D22" s="428"/>
      <c r="E22" s="428"/>
      <c r="F22" s="428"/>
      <c r="G22" s="428"/>
      <c r="H22" s="428"/>
      <c r="I22" s="428"/>
      <c r="J22" s="428"/>
      <c r="K22" s="428"/>
      <c r="L22" s="428"/>
      <c r="M22" s="428"/>
      <c r="N22" s="428"/>
      <c r="O22" s="428"/>
      <c r="P22" s="428"/>
      <c r="Q22" s="428"/>
      <c r="R22" s="428"/>
      <c r="S22" s="428"/>
      <c r="T22" s="428"/>
      <c r="U22" s="428"/>
      <c r="V22" s="428"/>
      <c r="W22" s="428"/>
      <c r="X22" s="428"/>
      <c r="Y22" s="428"/>
      <c r="Z22" s="428"/>
      <c r="AA22" s="428"/>
      <c r="AB22" s="428"/>
      <c r="AC22" s="428"/>
      <c r="AD22" s="428"/>
      <c r="AE22" s="428"/>
      <c r="AF22" s="428"/>
      <c r="AG22" s="428"/>
      <c r="AH22" s="428"/>
      <c r="AI22" s="428"/>
      <c r="AJ22" s="428"/>
      <c r="AK22" s="428"/>
      <c r="AL22" s="428"/>
      <c r="AM22" s="428"/>
      <c r="AN22" s="428"/>
      <c r="AO22" s="428"/>
      <c r="AP22" s="428"/>
      <c r="AQ22" s="428"/>
      <c r="AR22" s="428"/>
      <c r="AS22" s="428"/>
      <c r="AT22" s="428"/>
      <c r="AU22" s="428"/>
      <c r="AV22" s="428"/>
      <c r="AW22" s="428"/>
      <c r="AX22" s="428"/>
      <c r="AY22" s="428"/>
      <c r="AZ22" s="428"/>
      <c r="BA22" s="428"/>
      <c r="BB22" s="428"/>
      <c r="BC22" s="428"/>
      <c r="BD22" s="428"/>
      <c r="BE22" s="428"/>
      <c r="BF22" s="428"/>
      <c r="BG22" s="428"/>
      <c r="BH22" s="428"/>
      <c r="BI22" s="428"/>
      <c r="BJ22" s="428"/>
      <c r="BK22" s="428"/>
      <c r="BL22" s="428"/>
      <c r="BM22" s="428"/>
      <c r="BN22" s="428"/>
      <c r="BO22" s="428"/>
      <c r="BP22" s="428"/>
      <c r="BQ22" s="428"/>
      <c r="BR22" s="428"/>
      <c r="BS22" s="428"/>
      <c r="BT22" s="428"/>
      <c r="BU22" s="428"/>
      <c r="BV22" s="428"/>
      <c r="BW22" s="428"/>
      <c r="BX22" s="428"/>
      <c r="BY22" s="428"/>
      <c r="BZ22" s="428"/>
      <c r="CA22" s="428"/>
      <c r="CB22" s="428"/>
      <c r="CC22" s="428"/>
      <c r="CD22" s="428"/>
      <c r="CE22" s="428"/>
      <c r="CF22" s="428"/>
      <c r="CG22" s="428"/>
      <c r="CH22" s="428"/>
      <c r="CI22" s="428"/>
      <c r="CJ22" s="428"/>
      <c r="CK22" s="428"/>
      <c r="CL22" s="428"/>
      <c r="CM22" s="428"/>
      <c r="CN22" s="428"/>
      <c r="CO22" s="428"/>
      <c r="CP22" s="428"/>
      <c r="CQ22" s="428"/>
      <c r="CR22" s="428"/>
      <c r="CS22" s="428"/>
      <c r="CT22" s="428"/>
      <c r="CU22" s="428"/>
      <c r="CV22" s="428"/>
      <c r="CW22" s="428"/>
      <c r="CX22" s="428"/>
      <c r="CY22" s="428"/>
      <c r="CZ22" s="428"/>
      <c r="DA22" s="428"/>
      <c r="DB22" s="428"/>
      <c r="DC22" s="428"/>
      <c r="DD22" s="428"/>
      <c r="DE22" s="428"/>
      <c r="DF22" s="428"/>
      <c r="DG22" s="428"/>
      <c r="DH22" s="428"/>
      <c r="DI22" s="428"/>
      <c r="DJ22" s="428"/>
      <c r="DK22" s="428"/>
      <c r="DL22" s="428"/>
      <c r="DM22" s="428"/>
      <c r="DN22" s="428"/>
      <c r="DO22" s="428"/>
      <c r="DP22" s="428"/>
      <c r="DQ22" s="428"/>
      <c r="DR22" s="428"/>
      <c r="DS22" s="428"/>
      <c r="DT22" s="428"/>
      <c r="DU22" s="428"/>
      <c r="DV22" s="428"/>
      <c r="DW22" s="428"/>
      <c r="DX22" s="428"/>
      <c r="DY22" s="428"/>
      <c r="DZ22" s="428"/>
      <c r="EA22" s="428"/>
      <c r="EB22" s="428"/>
      <c r="EC22" s="428"/>
      <c r="ED22" s="428"/>
      <c r="EE22" s="428"/>
      <c r="EF22" s="428"/>
      <c r="EG22" s="428"/>
      <c r="EH22" s="428"/>
      <c r="EI22" s="428"/>
      <c r="EJ22" s="428"/>
      <c r="EK22" s="428"/>
      <c r="EL22" s="428"/>
      <c r="EM22" s="428"/>
      <c r="EN22" s="428"/>
      <c r="EO22" s="428"/>
      <c r="EP22" s="428"/>
      <c r="EQ22" s="428"/>
      <c r="ER22" s="428"/>
      <c r="ES22" s="428"/>
      <c r="ET22" s="428"/>
      <c r="EU22" s="428"/>
      <c r="EV22" s="428"/>
      <c r="EW22" s="428"/>
      <c r="EX22" s="428"/>
      <c r="EY22" s="428"/>
      <c r="EZ22" s="428"/>
      <c r="FA22" s="428"/>
      <c r="FB22" s="428"/>
      <c r="FC22" s="428"/>
      <c r="FD22" s="428"/>
      <c r="FE22" s="428"/>
      <c r="FF22" s="428"/>
      <c r="FG22" s="428"/>
      <c r="FH22" s="428"/>
      <c r="FI22" s="428"/>
      <c r="FJ22" s="428"/>
      <c r="FK22" s="428"/>
      <c r="FL22" s="428"/>
      <c r="FM22" s="428"/>
      <c r="FN22" s="428"/>
      <c r="FO22" s="428"/>
      <c r="FP22" s="428"/>
      <c r="FQ22" s="428"/>
      <c r="FR22" s="428"/>
      <c r="FS22" s="428"/>
      <c r="FT22" s="428"/>
      <c r="FU22" s="428"/>
      <c r="FV22" s="428"/>
      <c r="FW22" s="428"/>
      <c r="FX22" s="428"/>
      <c r="FY22" s="428"/>
      <c r="FZ22" s="428"/>
      <c r="GA22" s="428"/>
      <c r="GB22" s="428"/>
      <c r="GC22" s="428"/>
      <c r="GD22" s="428"/>
      <c r="GE22" s="428"/>
      <c r="GF22" s="428"/>
      <c r="GG22" s="428"/>
      <c r="GH22" s="428"/>
      <c r="GI22" s="428"/>
      <c r="GJ22" s="428"/>
      <c r="GK22" s="428"/>
      <c r="GL22" s="428"/>
      <c r="GM22" s="428"/>
      <c r="GN22" s="428"/>
      <c r="GO22" s="428"/>
      <c r="GP22" s="428"/>
      <c r="GQ22" s="428"/>
      <c r="GR22" s="428"/>
      <c r="GS22" s="428"/>
      <c r="GT22" s="428"/>
      <c r="GU22" s="428"/>
      <c r="GV22" s="428"/>
      <c r="GW22" s="428"/>
      <c r="GX22" s="428"/>
      <c r="GY22" s="428"/>
      <c r="GZ22" s="428"/>
      <c r="HA22" s="428"/>
      <c r="HB22" s="428"/>
      <c r="HC22" s="428"/>
      <c r="HD22" s="428"/>
      <c r="HE22" s="428"/>
      <c r="HF22" s="428"/>
      <c r="HG22" s="428"/>
      <c r="HH22" s="428"/>
      <c r="HI22" s="428"/>
      <c r="HJ22" s="428"/>
      <c r="HK22" s="428"/>
      <c r="HL22" s="428"/>
      <c r="HM22" s="428"/>
      <c r="HN22" s="428"/>
      <c r="HO22" s="428"/>
      <c r="HP22" s="428"/>
      <c r="HQ22" s="428"/>
      <c r="HR22" s="428"/>
      <c r="HS22" s="428"/>
      <c r="HT22" s="428"/>
      <c r="HU22" s="428"/>
      <c r="HV22" s="428"/>
      <c r="HW22" s="428"/>
      <c r="HX22" s="428"/>
      <c r="HY22" s="428"/>
      <c r="HZ22" s="428"/>
      <c r="IA22" s="428"/>
      <c r="IB22" s="428"/>
      <c r="IC22" s="428"/>
      <c r="ID22" s="428"/>
      <c r="IE22" s="428"/>
      <c r="IF22" s="428"/>
      <c r="IG22" s="428"/>
      <c r="IH22" s="428"/>
      <c r="II22" s="428"/>
      <c r="IJ22" s="428"/>
      <c r="IK22" s="428"/>
      <c r="IL22" s="428"/>
      <c r="IM22" s="428"/>
      <c r="IN22" s="428"/>
      <c r="IO22" s="428"/>
      <c r="IP22" s="428"/>
      <c r="IQ22" s="428"/>
      <c r="IR22" s="428"/>
      <c r="IS22" s="428"/>
      <c r="IT22" s="428"/>
      <c r="IU22" s="428"/>
      <c r="IV22" s="428"/>
      <c r="IW22" s="428"/>
      <c r="IX22" s="428"/>
      <c r="IY22" s="428"/>
      <c r="IZ22" s="428"/>
      <c r="JA22" s="428"/>
      <c r="JB22" s="428"/>
      <c r="JC22" s="428"/>
      <c r="JD22" s="428"/>
      <c r="JE22" s="428"/>
      <c r="JF22" s="428"/>
      <c r="JG22" s="428"/>
      <c r="JH22" s="428"/>
      <c r="JI22" s="428"/>
      <c r="JJ22" s="428"/>
      <c r="JK22" s="428"/>
      <c r="JL22" s="428"/>
      <c r="JM22" s="428"/>
      <c r="JN22" s="428"/>
      <c r="JO22" s="428"/>
      <c r="JP22" s="174"/>
    </row>
    <row r="23" spans="1:310" x14ac:dyDescent="0.3">
      <c r="B23" s="169" t="s">
        <v>330</v>
      </c>
      <c r="C23" s="501">
        <f>IF(MONTH(C24)&gt;3,DATE(YEAR(C24)+1,3,31),DATE(YEAR(C24),3,31))</f>
        <v>46112</v>
      </c>
      <c r="D23" s="501">
        <f t="shared" ref="D23:BO23" si="0">IF(MONTH(D24)&gt;3,DATE(YEAR(D24)+1,3,31),DATE(YEAR(D24),3,31))</f>
        <v>46112</v>
      </c>
      <c r="E23" s="501">
        <f t="shared" si="0"/>
        <v>46112</v>
      </c>
      <c r="F23" s="501">
        <f t="shared" si="0"/>
        <v>46477</v>
      </c>
      <c r="G23" s="501">
        <f t="shared" si="0"/>
        <v>46477</v>
      </c>
      <c r="H23" s="501">
        <f t="shared" si="0"/>
        <v>46477</v>
      </c>
      <c r="I23" s="501">
        <f t="shared" si="0"/>
        <v>46477</v>
      </c>
      <c r="J23" s="501">
        <f t="shared" si="0"/>
        <v>46477</v>
      </c>
      <c r="K23" s="501">
        <f t="shared" si="0"/>
        <v>46477</v>
      </c>
      <c r="L23" s="501">
        <f t="shared" si="0"/>
        <v>46477</v>
      </c>
      <c r="M23" s="501">
        <f t="shared" si="0"/>
        <v>46477</v>
      </c>
      <c r="N23" s="501">
        <f t="shared" si="0"/>
        <v>46477</v>
      </c>
      <c r="O23" s="501">
        <f t="shared" si="0"/>
        <v>46477</v>
      </c>
      <c r="P23" s="501">
        <f t="shared" si="0"/>
        <v>46477</v>
      </c>
      <c r="Q23" s="501">
        <f t="shared" si="0"/>
        <v>46477</v>
      </c>
      <c r="R23" s="501">
        <f t="shared" si="0"/>
        <v>46843</v>
      </c>
      <c r="S23" s="501">
        <f t="shared" si="0"/>
        <v>46843</v>
      </c>
      <c r="T23" s="501">
        <f t="shared" si="0"/>
        <v>46843</v>
      </c>
      <c r="U23" s="501">
        <f t="shared" si="0"/>
        <v>46843</v>
      </c>
      <c r="V23" s="501">
        <f t="shared" si="0"/>
        <v>46843</v>
      </c>
      <c r="W23" s="501">
        <f t="shared" si="0"/>
        <v>46843</v>
      </c>
      <c r="X23" s="501">
        <f t="shared" si="0"/>
        <v>46843</v>
      </c>
      <c r="Y23" s="501">
        <f t="shared" si="0"/>
        <v>46843</v>
      </c>
      <c r="Z23" s="501">
        <f t="shared" si="0"/>
        <v>46843</v>
      </c>
      <c r="AA23" s="501">
        <f t="shared" si="0"/>
        <v>46843</v>
      </c>
      <c r="AB23" s="501">
        <f t="shared" si="0"/>
        <v>46843</v>
      </c>
      <c r="AC23" s="501">
        <f t="shared" si="0"/>
        <v>46843</v>
      </c>
      <c r="AD23" s="501">
        <f t="shared" si="0"/>
        <v>47208</v>
      </c>
      <c r="AE23" s="501">
        <f t="shared" si="0"/>
        <v>47208</v>
      </c>
      <c r="AF23" s="501">
        <f t="shared" si="0"/>
        <v>47208</v>
      </c>
      <c r="AG23" s="501">
        <f t="shared" si="0"/>
        <v>47208</v>
      </c>
      <c r="AH23" s="501">
        <f t="shared" si="0"/>
        <v>47208</v>
      </c>
      <c r="AI23" s="501">
        <f t="shared" si="0"/>
        <v>47208</v>
      </c>
      <c r="AJ23" s="501">
        <f t="shared" si="0"/>
        <v>47208</v>
      </c>
      <c r="AK23" s="501">
        <f t="shared" si="0"/>
        <v>47208</v>
      </c>
      <c r="AL23" s="501">
        <f t="shared" si="0"/>
        <v>47208</v>
      </c>
      <c r="AM23" s="501">
        <f t="shared" si="0"/>
        <v>47208</v>
      </c>
      <c r="AN23" s="501">
        <f t="shared" si="0"/>
        <v>47208</v>
      </c>
      <c r="AO23" s="501">
        <f t="shared" si="0"/>
        <v>47208</v>
      </c>
      <c r="AP23" s="501">
        <f t="shared" si="0"/>
        <v>47573</v>
      </c>
      <c r="AQ23" s="501">
        <f t="shared" si="0"/>
        <v>47573</v>
      </c>
      <c r="AR23" s="501">
        <f t="shared" si="0"/>
        <v>47573</v>
      </c>
      <c r="AS23" s="501">
        <f t="shared" si="0"/>
        <v>47573</v>
      </c>
      <c r="AT23" s="501">
        <f t="shared" si="0"/>
        <v>47573</v>
      </c>
      <c r="AU23" s="501">
        <f t="shared" si="0"/>
        <v>47573</v>
      </c>
      <c r="AV23" s="501">
        <f t="shared" si="0"/>
        <v>47573</v>
      </c>
      <c r="AW23" s="501">
        <f t="shared" si="0"/>
        <v>47573</v>
      </c>
      <c r="AX23" s="501">
        <f t="shared" si="0"/>
        <v>47573</v>
      </c>
      <c r="AY23" s="501">
        <f t="shared" si="0"/>
        <v>47573</v>
      </c>
      <c r="AZ23" s="501">
        <f t="shared" si="0"/>
        <v>47573</v>
      </c>
      <c r="BA23" s="501">
        <f t="shared" si="0"/>
        <v>47573</v>
      </c>
      <c r="BB23" s="501">
        <f t="shared" si="0"/>
        <v>47938</v>
      </c>
      <c r="BC23" s="501">
        <f t="shared" si="0"/>
        <v>47938</v>
      </c>
      <c r="BD23" s="501">
        <f t="shared" si="0"/>
        <v>47938</v>
      </c>
      <c r="BE23" s="501">
        <f t="shared" si="0"/>
        <v>47938</v>
      </c>
      <c r="BF23" s="501">
        <f t="shared" si="0"/>
        <v>47938</v>
      </c>
      <c r="BG23" s="501">
        <f t="shared" si="0"/>
        <v>47938</v>
      </c>
      <c r="BH23" s="501">
        <f t="shared" si="0"/>
        <v>47938</v>
      </c>
      <c r="BI23" s="501">
        <f t="shared" si="0"/>
        <v>47938</v>
      </c>
      <c r="BJ23" s="501">
        <f t="shared" si="0"/>
        <v>47938</v>
      </c>
      <c r="BK23" s="501">
        <f t="shared" si="0"/>
        <v>47938</v>
      </c>
      <c r="BL23" s="501">
        <f t="shared" si="0"/>
        <v>47938</v>
      </c>
      <c r="BM23" s="501">
        <f t="shared" si="0"/>
        <v>47938</v>
      </c>
      <c r="BN23" s="501">
        <f t="shared" si="0"/>
        <v>48304</v>
      </c>
      <c r="BO23" s="501">
        <f t="shared" si="0"/>
        <v>48304</v>
      </c>
      <c r="BP23" s="501">
        <f t="shared" ref="BP23:EA23" si="1">IF(MONTH(BP24)&gt;3,DATE(YEAR(BP24)+1,3,31),DATE(YEAR(BP24),3,31))</f>
        <v>48304</v>
      </c>
      <c r="BQ23" s="501">
        <f t="shared" si="1"/>
        <v>48304</v>
      </c>
      <c r="BR23" s="501">
        <f t="shared" si="1"/>
        <v>48304</v>
      </c>
      <c r="BS23" s="501">
        <f t="shared" si="1"/>
        <v>48304</v>
      </c>
      <c r="BT23" s="501">
        <f t="shared" si="1"/>
        <v>48304</v>
      </c>
      <c r="BU23" s="501">
        <f t="shared" si="1"/>
        <v>48304</v>
      </c>
      <c r="BV23" s="501">
        <f t="shared" si="1"/>
        <v>48304</v>
      </c>
      <c r="BW23" s="501">
        <f t="shared" si="1"/>
        <v>48304</v>
      </c>
      <c r="BX23" s="501">
        <f t="shared" si="1"/>
        <v>48304</v>
      </c>
      <c r="BY23" s="501">
        <f t="shared" si="1"/>
        <v>48304</v>
      </c>
      <c r="BZ23" s="501">
        <f t="shared" si="1"/>
        <v>48669</v>
      </c>
      <c r="CA23" s="501">
        <f t="shared" si="1"/>
        <v>48669</v>
      </c>
      <c r="CB23" s="501">
        <f t="shared" si="1"/>
        <v>48669</v>
      </c>
      <c r="CC23" s="501">
        <f t="shared" si="1"/>
        <v>48669</v>
      </c>
      <c r="CD23" s="501">
        <f t="shared" si="1"/>
        <v>48669</v>
      </c>
      <c r="CE23" s="501">
        <f t="shared" si="1"/>
        <v>48669</v>
      </c>
      <c r="CF23" s="501">
        <f t="shared" si="1"/>
        <v>48669</v>
      </c>
      <c r="CG23" s="501">
        <f t="shared" si="1"/>
        <v>48669</v>
      </c>
      <c r="CH23" s="501">
        <f t="shared" si="1"/>
        <v>48669</v>
      </c>
      <c r="CI23" s="501">
        <f t="shared" si="1"/>
        <v>48669</v>
      </c>
      <c r="CJ23" s="501">
        <f t="shared" si="1"/>
        <v>48669</v>
      </c>
      <c r="CK23" s="501">
        <f t="shared" si="1"/>
        <v>48669</v>
      </c>
      <c r="CL23" s="501">
        <f t="shared" si="1"/>
        <v>49034</v>
      </c>
      <c r="CM23" s="501">
        <f t="shared" si="1"/>
        <v>49034</v>
      </c>
      <c r="CN23" s="501">
        <f t="shared" si="1"/>
        <v>49034</v>
      </c>
      <c r="CO23" s="501">
        <f t="shared" si="1"/>
        <v>49034</v>
      </c>
      <c r="CP23" s="501">
        <f t="shared" si="1"/>
        <v>49034</v>
      </c>
      <c r="CQ23" s="501">
        <f t="shared" si="1"/>
        <v>49034</v>
      </c>
      <c r="CR23" s="501">
        <f t="shared" si="1"/>
        <v>49034</v>
      </c>
      <c r="CS23" s="501">
        <f t="shared" si="1"/>
        <v>49034</v>
      </c>
      <c r="CT23" s="501">
        <f t="shared" si="1"/>
        <v>49034</v>
      </c>
      <c r="CU23" s="501">
        <f t="shared" si="1"/>
        <v>49034</v>
      </c>
      <c r="CV23" s="501">
        <f t="shared" si="1"/>
        <v>49034</v>
      </c>
      <c r="CW23" s="501">
        <f t="shared" si="1"/>
        <v>49034</v>
      </c>
      <c r="CX23" s="501">
        <f t="shared" si="1"/>
        <v>49399</v>
      </c>
      <c r="CY23" s="501">
        <f t="shared" si="1"/>
        <v>49399</v>
      </c>
      <c r="CZ23" s="501">
        <f t="shared" si="1"/>
        <v>49399</v>
      </c>
      <c r="DA23" s="501">
        <f t="shared" si="1"/>
        <v>49399</v>
      </c>
      <c r="DB23" s="501">
        <f t="shared" si="1"/>
        <v>49399</v>
      </c>
      <c r="DC23" s="501">
        <f t="shared" si="1"/>
        <v>49399</v>
      </c>
      <c r="DD23" s="501">
        <f t="shared" si="1"/>
        <v>49399</v>
      </c>
      <c r="DE23" s="501">
        <f t="shared" si="1"/>
        <v>49399</v>
      </c>
      <c r="DF23" s="501">
        <f t="shared" si="1"/>
        <v>49399</v>
      </c>
      <c r="DG23" s="501">
        <f t="shared" si="1"/>
        <v>49399</v>
      </c>
      <c r="DH23" s="501">
        <f t="shared" si="1"/>
        <v>49399</v>
      </c>
      <c r="DI23" s="501">
        <f t="shared" si="1"/>
        <v>49399</v>
      </c>
      <c r="DJ23" s="501">
        <f t="shared" si="1"/>
        <v>49765</v>
      </c>
      <c r="DK23" s="501">
        <f t="shared" si="1"/>
        <v>49765</v>
      </c>
      <c r="DL23" s="501">
        <f t="shared" si="1"/>
        <v>49765</v>
      </c>
      <c r="DM23" s="501">
        <f t="shared" si="1"/>
        <v>49765</v>
      </c>
      <c r="DN23" s="501">
        <f t="shared" si="1"/>
        <v>49765</v>
      </c>
      <c r="DO23" s="501">
        <f t="shared" si="1"/>
        <v>49765</v>
      </c>
      <c r="DP23" s="501">
        <f t="shared" si="1"/>
        <v>49765</v>
      </c>
      <c r="DQ23" s="501">
        <f t="shared" si="1"/>
        <v>49765</v>
      </c>
      <c r="DR23" s="501">
        <f t="shared" si="1"/>
        <v>49765</v>
      </c>
      <c r="DS23" s="501">
        <f t="shared" si="1"/>
        <v>49765</v>
      </c>
      <c r="DT23" s="501">
        <f t="shared" si="1"/>
        <v>49765</v>
      </c>
      <c r="DU23" s="501">
        <f t="shared" si="1"/>
        <v>49765</v>
      </c>
      <c r="DV23" s="501">
        <f t="shared" si="1"/>
        <v>50130</v>
      </c>
      <c r="DW23" s="501">
        <f t="shared" si="1"/>
        <v>50130</v>
      </c>
      <c r="DX23" s="501">
        <f t="shared" si="1"/>
        <v>50130</v>
      </c>
      <c r="DY23" s="501">
        <f t="shared" si="1"/>
        <v>50130</v>
      </c>
      <c r="DZ23" s="501">
        <f t="shared" si="1"/>
        <v>50130</v>
      </c>
      <c r="EA23" s="501">
        <f t="shared" si="1"/>
        <v>50130</v>
      </c>
      <c r="EB23" s="501">
        <f t="shared" ref="EB23:GM23" si="2">IF(MONTH(EB24)&gt;3,DATE(YEAR(EB24)+1,3,31),DATE(YEAR(EB24),3,31))</f>
        <v>50130</v>
      </c>
      <c r="EC23" s="501">
        <f t="shared" si="2"/>
        <v>50130</v>
      </c>
      <c r="ED23" s="501">
        <f t="shared" si="2"/>
        <v>50130</v>
      </c>
      <c r="EE23" s="501">
        <f t="shared" si="2"/>
        <v>50130</v>
      </c>
      <c r="EF23" s="501">
        <f t="shared" si="2"/>
        <v>50130</v>
      </c>
      <c r="EG23" s="501">
        <f t="shared" si="2"/>
        <v>50130</v>
      </c>
      <c r="EH23" s="501">
        <f t="shared" si="2"/>
        <v>50495</v>
      </c>
      <c r="EI23" s="501">
        <f t="shared" si="2"/>
        <v>50495</v>
      </c>
      <c r="EJ23" s="501">
        <f t="shared" si="2"/>
        <v>50495</v>
      </c>
      <c r="EK23" s="501">
        <f t="shared" si="2"/>
        <v>50495</v>
      </c>
      <c r="EL23" s="501">
        <f t="shared" si="2"/>
        <v>50495</v>
      </c>
      <c r="EM23" s="501">
        <f t="shared" si="2"/>
        <v>50495</v>
      </c>
      <c r="EN23" s="501">
        <f t="shared" si="2"/>
        <v>50495</v>
      </c>
      <c r="EO23" s="501">
        <f t="shared" si="2"/>
        <v>50495</v>
      </c>
      <c r="EP23" s="501">
        <f t="shared" si="2"/>
        <v>50495</v>
      </c>
      <c r="EQ23" s="501">
        <f t="shared" si="2"/>
        <v>50495</v>
      </c>
      <c r="ER23" s="501">
        <f t="shared" si="2"/>
        <v>50495</v>
      </c>
      <c r="ES23" s="501">
        <f t="shared" si="2"/>
        <v>50495</v>
      </c>
      <c r="ET23" s="501">
        <f t="shared" si="2"/>
        <v>50860</v>
      </c>
      <c r="EU23" s="501">
        <f t="shared" si="2"/>
        <v>50860</v>
      </c>
      <c r="EV23" s="501">
        <f t="shared" si="2"/>
        <v>50860</v>
      </c>
      <c r="EW23" s="501">
        <f t="shared" si="2"/>
        <v>50860</v>
      </c>
      <c r="EX23" s="501">
        <f t="shared" si="2"/>
        <v>50860</v>
      </c>
      <c r="EY23" s="501">
        <f t="shared" si="2"/>
        <v>50860</v>
      </c>
      <c r="EZ23" s="501">
        <f t="shared" si="2"/>
        <v>50860</v>
      </c>
      <c r="FA23" s="501">
        <f t="shared" si="2"/>
        <v>50860</v>
      </c>
      <c r="FB23" s="501">
        <f t="shared" si="2"/>
        <v>50860</v>
      </c>
      <c r="FC23" s="501">
        <f t="shared" si="2"/>
        <v>50860</v>
      </c>
      <c r="FD23" s="501">
        <f t="shared" si="2"/>
        <v>50860</v>
      </c>
      <c r="FE23" s="501">
        <f t="shared" si="2"/>
        <v>50860</v>
      </c>
      <c r="FF23" s="501">
        <f t="shared" si="2"/>
        <v>51226</v>
      </c>
      <c r="FG23" s="501">
        <f t="shared" si="2"/>
        <v>51226</v>
      </c>
      <c r="FH23" s="501">
        <f t="shared" si="2"/>
        <v>51226</v>
      </c>
      <c r="FI23" s="501">
        <f t="shared" si="2"/>
        <v>51226</v>
      </c>
      <c r="FJ23" s="501">
        <f t="shared" si="2"/>
        <v>51226</v>
      </c>
      <c r="FK23" s="501">
        <f t="shared" si="2"/>
        <v>51226</v>
      </c>
      <c r="FL23" s="501">
        <f t="shared" si="2"/>
        <v>51226</v>
      </c>
      <c r="FM23" s="501">
        <f t="shared" si="2"/>
        <v>51226</v>
      </c>
      <c r="FN23" s="501">
        <f t="shared" si="2"/>
        <v>51226</v>
      </c>
      <c r="FO23" s="501">
        <f t="shared" si="2"/>
        <v>51226</v>
      </c>
      <c r="FP23" s="501">
        <f t="shared" si="2"/>
        <v>51226</v>
      </c>
      <c r="FQ23" s="501">
        <f t="shared" si="2"/>
        <v>51226</v>
      </c>
      <c r="FR23" s="501">
        <f t="shared" si="2"/>
        <v>51591</v>
      </c>
      <c r="FS23" s="501">
        <f t="shared" si="2"/>
        <v>51591</v>
      </c>
      <c r="FT23" s="501">
        <f t="shared" si="2"/>
        <v>51591</v>
      </c>
      <c r="FU23" s="501">
        <f t="shared" si="2"/>
        <v>51591</v>
      </c>
      <c r="FV23" s="501">
        <f t="shared" si="2"/>
        <v>51591</v>
      </c>
      <c r="FW23" s="501">
        <f t="shared" si="2"/>
        <v>51591</v>
      </c>
      <c r="FX23" s="501">
        <f t="shared" si="2"/>
        <v>51591</v>
      </c>
      <c r="FY23" s="501">
        <f t="shared" si="2"/>
        <v>51591</v>
      </c>
      <c r="FZ23" s="501">
        <f t="shared" si="2"/>
        <v>51591</v>
      </c>
      <c r="GA23" s="501">
        <f t="shared" si="2"/>
        <v>51591</v>
      </c>
      <c r="GB23" s="501">
        <f t="shared" si="2"/>
        <v>51591</v>
      </c>
      <c r="GC23" s="501">
        <f t="shared" si="2"/>
        <v>51591</v>
      </c>
      <c r="GD23" s="501">
        <f t="shared" si="2"/>
        <v>51956</v>
      </c>
      <c r="GE23" s="501">
        <f t="shared" si="2"/>
        <v>51956</v>
      </c>
      <c r="GF23" s="501">
        <f t="shared" si="2"/>
        <v>51956</v>
      </c>
      <c r="GG23" s="501">
        <f t="shared" si="2"/>
        <v>51956</v>
      </c>
      <c r="GH23" s="501">
        <f t="shared" si="2"/>
        <v>51956</v>
      </c>
      <c r="GI23" s="501">
        <f t="shared" si="2"/>
        <v>51956</v>
      </c>
      <c r="GJ23" s="501">
        <f t="shared" si="2"/>
        <v>51956</v>
      </c>
      <c r="GK23" s="501">
        <f t="shared" si="2"/>
        <v>51956</v>
      </c>
      <c r="GL23" s="501">
        <f t="shared" si="2"/>
        <v>51956</v>
      </c>
      <c r="GM23" s="501">
        <f t="shared" si="2"/>
        <v>51956</v>
      </c>
      <c r="GN23" s="501">
        <f t="shared" ref="GN23:IY23" si="3">IF(MONTH(GN24)&gt;3,DATE(YEAR(GN24)+1,3,31),DATE(YEAR(GN24),3,31))</f>
        <v>51956</v>
      </c>
      <c r="GO23" s="501">
        <f t="shared" si="3"/>
        <v>51956</v>
      </c>
      <c r="GP23" s="501">
        <f t="shared" si="3"/>
        <v>52321</v>
      </c>
      <c r="GQ23" s="501">
        <f t="shared" si="3"/>
        <v>52321</v>
      </c>
      <c r="GR23" s="501">
        <f t="shared" si="3"/>
        <v>52321</v>
      </c>
      <c r="GS23" s="501">
        <f t="shared" si="3"/>
        <v>52321</v>
      </c>
      <c r="GT23" s="501">
        <f t="shared" si="3"/>
        <v>52321</v>
      </c>
      <c r="GU23" s="501">
        <f t="shared" si="3"/>
        <v>52321</v>
      </c>
      <c r="GV23" s="501">
        <f t="shared" si="3"/>
        <v>52321</v>
      </c>
      <c r="GW23" s="501">
        <f t="shared" si="3"/>
        <v>52321</v>
      </c>
      <c r="GX23" s="501">
        <f t="shared" si="3"/>
        <v>52321</v>
      </c>
      <c r="GY23" s="501">
        <f t="shared" si="3"/>
        <v>52321</v>
      </c>
      <c r="GZ23" s="501">
        <f t="shared" si="3"/>
        <v>52321</v>
      </c>
      <c r="HA23" s="501">
        <f t="shared" si="3"/>
        <v>52321</v>
      </c>
      <c r="HB23" s="501">
        <f t="shared" si="3"/>
        <v>52687</v>
      </c>
      <c r="HC23" s="501">
        <f t="shared" si="3"/>
        <v>52687</v>
      </c>
      <c r="HD23" s="501">
        <f t="shared" si="3"/>
        <v>52687</v>
      </c>
      <c r="HE23" s="501">
        <f t="shared" si="3"/>
        <v>52687</v>
      </c>
      <c r="HF23" s="501">
        <f t="shared" si="3"/>
        <v>52687</v>
      </c>
      <c r="HG23" s="501">
        <f t="shared" si="3"/>
        <v>52687</v>
      </c>
      <c r="HH23" s="501">
        <f t="shared" si="3"/>
        <v>52687</v>
      </c>
      <c r="HI23" s="501">
        <f t="shared" si="3"/>
        <v>52687</v>
      </c>
      <c r="HJ23" s="501">
        <f t="shared" si="3"/>
        <v>52687</v>
      </c>
      <c r="HK23" s="501">
        <f t="shared" si="3"/>
        <v>52687</v>
      </c>
      <c r="HL23" s="501">
        <f t="shared" si="3"/>
        <v>52687</v>
      </c>
      <c r="HM23" s="501">
        <f t="shared" si="3"/>
        <v>52687</v>
      </c>
      <c r="HN23" s="501">
        <f t="shared" si="3"/>
        <v>53052</v>
      </c>
      <c r="HO23" s="501">
        <f t="shared" si="3"/>
        <v>53052</v>
      </c>
      <c r="HP23" s="501">
        <f t="shared" si="3"/>
        <v>53052</v>
      </c>
      <c r="HQ23" s="501">
        <f t="shared" si="3"/>
        <v>53052</v>
      </c>
      <c r="HR23" s="501">
        <f t="shared" si="3"/>
        <v>53052</v>
      </c>
      <c r="HS23" s="501">
        <f t="shared" si="3"/>
        <v>53052</v>
      </c>
      <c r="HT23" s="501">
        <f t="shared" si="3"/>
        <v>53052</v>
      </c>
      <c r="HU23" s="501">
        <f t="shared" si="3"/>
        <v>53052</v>
      </c>
      <c r="HV23" s="501">
        <f t="shared" si="3"/>
        <v>53052</v>
      </c>
      <c r="HW23" s="501">
        <f t="shared" si="3"/>
        <v>53052</v>
      </c>
      <c r="HX23" s="501">
        <f t="shared" si="3"/>
        <v>53052</v>
      </c>
      <c r="HY23" s="501">
        <f t="shared" si="3"/>
        <v>53052</v>
      </c>
      <c r="HZ23" s="501">
        <f t="shared" si="3"/>
        <v>53417</v>
      </c>
      <c r="IA23" s="501">
        <f t="shared" si="3"/>
        <v>53417</v>
      </c>
      <c r="IB23" s="501">
        <f t="shared" si="3"/>
        <v>53417</v>
      </c>
      <c r="IC23" s="501">
        <f t="shared" si="3"/>
        <v>53417</v>
      </c>
      <c r="ID23" s="501">
        <f t="shared" si="3"/>
        <v>53417</v>
      </c>
      <c r="IE23" s="501">
        <f t="shared" si="3"/>
        <v>53417</v>
      </c>
      <c r="IF23" s="501">
        <f t="shared" si="3"/>
        <v>53417</v>
      </c>
      <c r="IG23" s="501">
        <f t="shared" si="3"/>
        <v>53417</v>
      </c>
      <c r="IH23" s="501">
        <f t="shared" si="3"/>
        <v>53417</v>
      </c>
      <c r="II23" s="501">
        <f t="shared" si="3"/>
        <v>53417</v>
      </c>
      <c r="IJ23" s="501">
        <f t="shared" si="3"/>
        <v>53417</v>
      </c>
      <c r="IK23" s="501">
        <f t="shared" si="3"/>
        <v>53417</v>
      </c>
      <c r="IL23" s="501">
        <f t="shared" si="3"/>
        <v>53782</v>
      </c>
      <c r="IM23" s="501">
        <f t="shared" si="3"/>
        <v>53782</v>
      </c>
      <c r="IN23" s="501">
        <f t="shared" si="3"/>
        <v>53782</v>
      </c>
      <c r="IO23" s="501">
        <f t="shared" si="3"/>
        <v>53782</v>
      </c>
      <c r="IP23" s="501">
        <f t="shared" si="3"/>
        <v>53782</v>
      </c>
      <c r="IQ23" s="501">
        <f t="shared" si="3"/>
        <v>53782</v>
      </c>
      <c r="IR23" s="501">
        <f t="shared" si="3"/>
        <v>53782</v>
      </c>
      <c r="IS23" s="501">
        <f t="shared" si="3"/>
        <v>53782</v>
      </c>
      <c r="IT23" s="501">
        <f t="shared" si="3"/>
        <v>53782</v>
      </c>
      <c r="IU23" s="501">
        <f t="shared" si="3"/>
        <v>53782</v>
      </c>
      <c r="IV23" s="501">
        <f t="shared" si="3"/>
        <v>53782</v>
      </c>
      <c r="IW23" s="501">
        <f t="shared" si="3"/>
        <v>53782</v>
      </c>
      <c r="IX23" s="501">
        <f t="shared" si="3"/>
        <v>54148</v>
      </c>
      <c r="IY23" s="501">
        <f t="shared" si="3"/>
        <v>54148</v>
      </c>
      <c r="IZ23" s="501">
        <f t="shared" ref="IZ23:JO23" si="4">IF(MONTH(IZ24)&gt;3,DATE(YEAR(IZ24)+1,3,31),DATE(YEAR(IZ24),3,31))</f>
        <v>54148</v>
      </c>
      <c r="JA23" s="501">
        <f t="shared" si="4"/>
        <v>54148</v>
      </c>
      <c r="JB23" s="501">
        <f t="shared" si="4"/>
        <v>54148</v>
      </c>
      <c r="JC23" s="501">
        <f t="shared" si="4"/>
        <v>54148</v>
      </c>
      <c r="JD23" s="501">
        <f t="shared" si="4"/>
        <v>54148</v>
      </c>
      <c r="JE23" s="501">
        <f t="shared" si="4"/>
        <v>54148</v>
      </c>
      <c r="JF23" s="501">
        <f t="shared" si="4"/>
        <v>54148</v>
      </c>
      <c r="JG23" s="501">
        <f t="shared" si="4"/>
        <v>54148</v>
      </c>
      <c r="JH23" s="501">
        <f t="shared" si="4"/>
        <v>54148</v>
      </c>
      <c r="JI23" s="501">
        <f t="shared" si="4"/>
        <v>54148</v>
      </c>
      <c r="JJ23" s="501">
        <f t="shared" si="4"/>
        <v>54513</v>
      </c>
      <c r="JK23" s="501">
        <f t="shared" si="4"/>
        <v>54513</v>
      </c>
      <c r="JL23" s="501">
        <f t="shared" si="4"/>
        <v>54513</v>
      </c>
      <c r="JM23" s="501">
        <f t="shared" si="4"/>
        <v>54513</v>
      </c>
      <c r="JN23" s="501">
        <f t="shared" si="4"/>
        <v>54513</v>
      </c>
      <c r="JO23" s="501">
        <f t="shared" si="4"/>
        <v>54513</v>
      </c>
      <c r="JP23" s="536"/>
    </row>
    <row r="24" spans="1:310" x14ac:dyDescent="0.3">
      <c r="B24" s="169" t="s">
        <v>329</v>
      </c>
      <c r="C24" s="501">
        <f>EOMONTH(C9,0)</f>
        <v>46053</v>
      </c>
      <c r="D24" s="501">
        <f>EOMONTH(C24,1)</f>
        <v>46081</v>
      </c>
      <c r="E24" s="501">
        <f t="shared" ref="E24:BP25" si="5">EOMONTH(D24,1)</f>
        <v>46112</v>
      </c>
      <c r="F24" s="501">
        <f t="shared" si="5"/>
        <v>46142</v>
      </c>
      <c r="G24" s="501">
        <f t="shared" si="5"/>
        <v>46173</v>
      </c>
      <c r="H24" s="501">
        <f t="shared" si="5"/>
        <v>46203</v>
      </c>
      <c r="I24" s="501">
        <f t="shared" si="5"/>
        <v>46234</v>
      </c>
      <c r="J24" s="501">
        <f t="shared" si="5"/>
        <v>46265</v>
      </c>
      <c r="K24" s="501">
        <f t="shared" si="5"/>
        <v>46295</v>
      </c>
      <c r="L24" s="501">
        <f t="shared" si="5"/>
        <v>46326</v>
      </c>
      <c r="M24" s="501">
        <f t="shared" si="5"/>
        <v>46356</v>
      </c>
      <c r="N24" s="501">
        <f t="shared" si="5"/>
        <v>46387</v>
      </c>
      <c r="O24" s="501">
        <f t="shared" si="5"/>
        <v>46418</v>
      </c>
      <c r="P24" s="501">
        <f t="shared" si="5"/>
        <v>46446</v>
      </c>
      <c r="Q24" s="501">
        <f t="shared" si="5"/>
        <v>46477</v>
      </c>
      <c r="R24" s="501">
        <f t="shared" si="5"/>
        <v>46507</v>
      </c>
      <c r="S24" s="501">
        <f t="shared" si="5"/>
        <v>46538</v>
      </c>
      <c r="T24" s="501">
        <f t="shared" si="5"/>
        <v>46568</v>
      </c>
      <c r="U24" s="501">
        <f t="shared" si="5"/>
        <v>46599</v>
      </c>
      <c r="V24" s="501">
        <f t="shared" si="5"/>
        <v>46630</v>
      </c>
      <c r="W24" s="501">
        <f t="shared" si="5"/>
        <v>46660</v>
      </c>
      <c r="X24" s="501">
        <f t="shared" si="5"/>
        <v>46691</v>
      </c>
      <c r="Y24" s="501">
        <f t="shared" si="5"/>
        <v>46721</v>
      </c>
      <c r="Z24" s="501">
        <f t="shared" si="5"/>
        <v>46752</v>
      </c>
      <c r="AA24" s="501">
        <f t="shared" si="5"/>
        <v>46783</v>
      </c>
      <c r="AB24" s="501">
        <f t="shared" si="5"/>
        <v>46812</v>
      </c>
      <c r="AC24" s="501">
        <f t="shared" si="5"/>
        <v>46843</v>
      </c>
      <c r="AD24" s="501">
        <f t="shared" si="5"/>
        <v>46873</v>
      </c>
      <c r="AE24" s="501">
        <f t="shared" si="5"/>
        <v>46904</v>
      </c>
      <c r="AF24" s="501">
        <f t="shared" si="5"/>
        <v>46934</v>
      </c>
      <c r="AG24" s="501">
        <f t="shared" si="5"/>
        <v>46965</v>
      </c>
      <c r="AH24" s="501">
        <f t="shared" si="5"/>
        <v>46996</v>
      </c>
      <c r="AI24" s="501">
        <f t="shared" si="5"/>
        <v>47026</v>
      </c>
      <c r="AJ24" s="501">
        <f t="shared" si="5"/>
        <v>47057</v>
      </c>
      <c r="AK24" s="501">
        <f t="shared" si="5"/>
        <v>47087</v>
      </c>
      <c r="AL24" s="501">
        <f t="shared" si="5"/>
        <v>47118</v>
      </c>
      <c r="AM24" s="501">
        <f t="shared" si="5"/>
        <v>47149</v>
      </c>
      <c r="AN24" s="501">
        <f t="shared" si="5"/>
        <v>47177</v>
      </c>
      <c r="AO24" s="501">
        <f t="shared" si="5"/>
        <v>47208</v>
      </c>
      <c r="AP24" s="501">
        <f t="shared" si="5"/>
        <v>47238</v>
      </c>
      <c r="AQ24" s="501">
        <f t="shared" si="5"/>
        <v>47269</v>
      </c>
      <c r="AR24" s="501">
        <f t="shared" si="5"/>
        <v>47299</v>
      </c>
      <c r="AS24" s="501">
        <f t="shared" si="5"/>
        <v>47330</v>
      </c>
      <c r="AT24" s="501">
        <f t="shared" si="5"/>
        <v>47361</v>
      </c>
      <c r="AU24" s="501">
        <f t="shared" si="5"/>
        <v>47391</v>
      </c>
      <c r="AV24" s="501">
        <f t="shared" si="5"/>
        <v>47422</v>
      </c>
      <c r="AW24" s="501">
        <f t="shared" si="5"/>
        <v>47452</v>
      </c>
      <c r="AX24" s="501">
        <f t="shared" si="5"/>
        <v>47483</v>
      </c>
      <c r="AY24" s="501">
        <f t="shared" si="5"/>
        <v>47514</v>
      </c>
      <c r="AZ24" s="501">
        <f t="shared" si="5"/>
        <v>47542</v>
      </c>
      <c r="BA24" s="501">
        <f t="shared" si="5"/>
        <v>47573</v>
      </c>
      <c r="BB24" s="501">
        <f t="shared" si="5"/>
        <v>47603</v>
      </c>
      <c r="BC24" s="501">
        <f t="shared" si="5"/>
        <v>47634</v>
      </c>
      <c r="BD24" s="501">
        <f t="shared" si="5"/>
        <v>47664</v>
      </c>
      <c r="BE24" s="501">
        <f t="shared" si="5"/>
        <v>47695</v>
      </c>
      <c r="BF24" s="501">
        <f t="shared" si="5"/>
        <v>47726</v>
      </c>
      <c r="BG24" s="501">
        <f t="shared" si="5"/>
        <v>47756</v>
      </c>
      <c r="BH24" s="501">
        <f t="shared" si="5"/>
        <v>47787</v>
      </c>
      <c r="BI24" s="501">
        <f t="shared" si="5"/>
        <v>47817</v>
      </c>
      <c r="BJ24" s="501">
        <f t="shared" si="5"/>
        <v>47848</v>
      </c>
      <c r="BK24" s="501">
        <f t="shared" si="5"/>
        <v>47879</v>
      </c>
      <c r="BL24" s="501">
        <f t="shared" si="5"/>
        <v>47907</v>
      </c>
      <c r="BM24" s="501">
        <f t="shared" si="5"/>
        <v>47938</v>
      </c>
      <c r="BN24" s="501">
        <f t="shared" si="5"/>
        <v>47968</v>
      </c>
      <c r="BO24" s="501">
        <f t="shared" si="5"/>
        <v>47999</v>
      </c>
      <c r="BP24" s="501">
        <f t="shared" si="5"/>
        <v>48029</v>
      </c>
      <c r="BQ24" s="501">
        <f t="shared" ref="BQ24:EB25" si="6">EOMONTH(BP24,1)</f>
        <v>48060</v>
      </c>
      <c r="BR24" s="501">
        <f t="shared" si="6"/>
        <v>48091</v>
      </c>
      <c r="BS24" s="501">
        <f t="shared" si="6"/>
        <v>48121</v>
      </c>
      <c r="BT24" s="501">
        <f t="shared" si="6"/>
        <v>48152</v>
      </c>
      <c r="BU24" s="501">
        <f t="shared" si="6"/>
        <v>48182</v>
      </c>
      <c r="BV24" s="501">
        <f t="shared" si="6"/>
        <v>48213</v>
      </c>
      <c r="BW24" s="501">
        <f t="shared" si="6"/>
        <v>48244</v>
      </c>
      <c r="BX24" s="501">
        <f t="shared" si="6"/>
        <v>48273</v>
      </c>
      <c r="BY24" s="501">
        <f t="shared" si="6"/>
        <v>48304</v>
      </c>
      <c r="BZ24" s="501">
        <f t="shared" si="6"/>
        <v>48334</v>
      </c>
      <c r="CA24" s="501">
        <f t="shared" si="6"/>
        <v>48365</v>
      </c>
      <c r="CB24" s="501">
        <f t="shared" si="6"/>
        <v>48395</v>
      </c>
      <c r="CC24" s="501">
        <f t="shared" si="6"/>
        <v>48426</v>
      </c>
      <c r="CD24" s="501">
        <f t="shared" si="6"/>
        <v>48457</v>
      </c>
      <c r="CE24" s="501">
        <f t="shared" si="6"/>
        <v>48487</v>
      </c>
      <c r="CF24" s="501">
        <f t="shared" si="6"/>
        <v>48518</v>
      </c>
      <c r="CG24" s="501">
        <f t="shared" si="6"/>
        <v>48548</v>
      </c>
      <c r="CH24" s="501">
        <f t="shared" si="6"/>
        <v>48579</v>
      </c>
      <c r="CI24" s="501">
        <f t="shared" si="6"/>
        <v>48610</v>
      </c>
      <c r="CJ24" s="501">
        <f t="shared" si="6"/>
        <v>48638</v>
      </c>
      <c r="CK24" s="501">
        <f t="shared" si="6"/>
        <v>48669</v>
      </c>
      <c r="CL24" s="501">
        <f t="shared" si="6"/>
        <v>48699</v>
      </c>
      <c r="CM24" s="501">
        <f t="shared" si="6"/>
        <v>48730</v>
      </c>
      <c r="CN24" s="501">
        <f t="shared" si="6"/>
        <v>48760</v>
      </c>
      <c r="CO24" s="501">
        <f t="shared" si="6"/>
        <v>48791</v>
      </c>
      <c r="CP24" s="501">
        <f t="shared" si="6"/>
        <v>48822</v>
      </c>
      <c r="CQ24" s="501">
        <f t="shared" si="6"/>
        <v>48852</v>
      </c>
      <c r="CR24" s="501">
        <f t="shared" si="6"/>
        <v>48883</v>
      </c>
      <c r="CS24" s="501">
        <f t="shared" si="6"/>
        <v>48913</v>
      </c>
      <c r="CT24" s="501">
        <f t="shared" si="6"/>
        <v>48944</v>
      </c>
      <c r="CU24" s="501">
        <f t="shared" si="6"/>
        <v>48975</v>
      </c>
      <c r="CV24" s="501">
        <f t="shared" si="6"/>
        <v>49003</v>
      </c>
      <c r="CW24" s="501">
        <f t="shared" si="6"/>
        <v>49034</v>
      </c>
      <c r="CX24" s="501">
        <f t="shared" si="6"/>
        <v>49064</v>
      </c>
      <c r="CY24" s="501">
        <f t="shared" si="6"/>
        <v>49095</v>
      </c>
      <c r="CZ24" s="501">
        <f t="shared" si="6"/>
        <v>49125</v>
      </c>
      <c r="DA24" s="501">
        <f t="shared" si="6"/>
        <v>49156</v>
      </c>
      <c r="DB24" s="501">
        <f t="shared" si="6"/>
        <v>49187</v>
      </c>
      <c r="DC24" s="501">
        <f t="shared" si="6"/>
        <v>49217</v>
      </c>
      <c r="DD24" s="501">
        <f t="shared" si="6"/>
        <v>49248</v>
      </c>
      <c r="DE24" s="501">
        <f t="shared" si="6"/>
        <v>49278</v>
      </c>
      <c r="DF24" s="501">
        <f t="shared" si="6"/>
        <v>49309</v>
      </c>
      <c r="DG24" s="501">
        <f t="shared" si="6"/>
        <v>49340</v>
      </c>
      <c r="DH24" s="501">
        <f t="shared" si="6"/>
        <v>49368</v>
      </c>
      <c r="DI24" s="501">
        <f t="shared" si="6"/>
        <v>49399</v>
      </c>
      <c r="DJ24" s="501">
        <f t="shared" si="6"/>
        <v>49429</v>
      </c>
      <c r="DK24" s="501">
        <f t="shared" si="6"/>
        <v>49460</v>
      </c>
      <c r="DL24" s="501">
        <f t="shared" si="6"/>
        <v>49490</v>
      </c>
      <c r="DM24" s="501">
        <f t="shared" si="6"/>
        <v>49521</v>
      </c>
      <c r="DN24" s="501">
        <f t="shared" si="6"/>
        <v>49552</v>
      </c>
      <c r="DO24" s="501">
        <f t="shared" si="6"/>
        <v>49582</v>
      </c>
      <c r="DP24" s="501">
        <f t="shared" si="6"/>
        <v>49613</v>
      </c>
      <c r="DQ24" s="501">
        <f t="shared" si="6"/>
        <v>49643</v>
      </c>
      <c r="DR24" s="501">
        <f t="shared" si="6"/>
        <v>49674</v>
      </c>
      <c r="DS24" s="501">
        <f t="shared" si="6"/>
        <v>49705</v>
      </c>
      <c r="DT24" s="501">
        <f t="shared" si="6"/>
        <v>49734</v>
      </c>
      <c r="DU24" s="501">
        <f t="shared" si="6"/>
        <v>49765</v>
      </c>
      <c r="DV24" s="501">
        <f t="shared" si="6"/>
        <v>49795</v>
      </c>
      <c r="DW24" s="501">
        <f t="shared" si="6"/>
        <v>49826</v>
      </c>
      <c r="DX24" s="501">
        <f t="shared" si="6"/>
        <v>49856</v>
      </c>
      <c r="DY24" s="501">
        <f t="shared" si="6"/>
        <v>49887</v>
      </c>
      <c r="DZ24" s="501">
        <f t="shared" si="6"/>
        <v>49918</v>
      </c>
      <c r="EA24" s="501">
        <f t="shared" si="6"/>
        <v>49948</v>
      </c>
      <c r="EB24" s="501">
        <f t="shared" si="6"/>
        <v>49979</v>
      </c>
      <c r="EC24" s="501">
        <f t="shared" ref="EC24:GN25" si="7">EOMONTH(EB24,1)</f>
        <v>50009</v>
      </c>
      <c r="ED24" s="501">
        <f t="shared" si="7"/>
        <v>50040</v>
      </c>
      <c r="EE24" s="501">
        <f t="shared" si="7"/>
        <v>50071</v>
      </c>
      <c r="EF24" s="501">
        <f t="shared" si="7"/>
        <v>50099</v>
      </c>
      <c r="EG24" s="501">
        <f t="shared" si="7"/>
        <v>50130</v>
      </c>
      <c r="EH24" s="501">
        <f t="shared" si="7"/>
        <v>50160</v>
      </c>
      <c r="EI24" s="501">
        <f t="shared" si="7"/>
        <v>50191</v>
      </c>
      <c r="EJ24" s="501">
        <f t="shared" si="7"/>
        <v>50221</v>
      </c>
      <c r="EK24" s="501">
        <f t="shared" si="7"/>
        <v>50252</v>
      </c>
      <c r="EL24" s="501">
        <f t="shared" si="7"/>
        <v>50283</v>
      </c>
      <c r="EM24" s="501">
        <f t="shared" si="7"/>
        <v>50313</v>
      </c>
      <c r="EN24" s="501">
        <f t="shared" si="7"/>
        <v>50344</v>
      </c>
      <c r="EO24" s="501">
        <f t="shared" si="7"/>
        <v>50374</v>
      </c>
      <c r="EP24" s="501">
        <f t="shared" si="7"/>
        <v>50405</v>
      </c>
      <c r="EQ24" s="501">
        <f t="shared" si="7"/>
        <v>50436</v>
      </c>
      <c r="ER24" s="501">
        <f t="shared" si="7"/>
        <v>50464</v>
      </c>
      <c r="ES24" s="501">
        <f t="shared" si="7"/>
        <v>50495</v>
      </c>
      <c r="ET24" s="501">
        <f t="shared" si="7"/>
        <v>50525</v>
      </c>
      <c r="EU24" s="501">
        <f t="shared" si="7"/>
        <v>50556</v>
      </c>
      <c r="EV24" s="501">
        <f t="shared" si="7"/>
        <v>50586</v>
      </c>
      <c r="EW24" s="501">
        <f t="shared" si="7"/>
        <v>50617</v>
      </c>
      <c r="EX24" s="501">
        <f t="shared" si="7"/>
        <v>50648</v>
      </c>
      <c r="EY24" s="501">
        <f t="shared" si="7"/>
        <v>50678</v>
      </c>
      <c r="EZ24" s="501">
        <f t="shared" si="7"/>
        <v>50709</v>
      </c>
      <c r="FA24" s="501">
        <f t="shared" si="7"/>
        <v>50739</v>
      </c>
      <c r="FB24" s="501">
        <f t="shared" si="7"/>
        <v>50770</v>
      </c>
      <c r="FC24" s="501">
        <f t="shared" si="7"/>
        <v>50801</v>
      </c>
      <c r="FD24" s="501">
        <f t="shared" si="7"/>
        <v>50829</v>
      </c>
      <c r="FE24" s="501">
        <f t="shared" si="7"/>
        <v>50860</v>
      </c>
      <c r="FF24" s="501">
        <f t="shared" si="7"/>
        <v>50890</v>
      </c>
      <c r="FG24" s="501">
        <f t="shared" si="7"/>
        <v>50921</v>
      </c>
      <c r="FH24" s="501">
        <f t="shared" si="7"/>
        <v>50951</v>
      </c>
      <c r="FI24" s="501">
        <f t="shared" si="7"/>
        <v>50982</v>
      </c>
      <c r="FJ24" s="501">
        <f t="shared" si="7"/>
        <v>51013</v>
      </c>
      <c r="FK24" s="501">
        <f t="shared" si="7"/>
        <v>51043</v>
      </c>
      <c r="FL24" s="501">
        <f t="shared" si="7"/>
        <v>51074</v>
      </c>
      <c r="FM24" s="501">
        <f t="shared" si="7"/>
        <v>51104</v>
      </c>
      <c r="FN24" s="501">
        <f t="shared" si="7"/>
        <v>51135</v>
      </c>
      <c r="FO24" s="501">
        <f t="shared" si="7"/>
        <v>51166</v>
      </c>
      <c r="FP24" s="501">
        <f t="shared" si="7"/>
        <v>51195</v>
      </c>
      <c r="FQ24" s="501">
        <f t="shared" si="7"/>
        <v>51226</v>
      </c>
      <c r="FR24" s="501">
        <f t="shared" si="7"/>
        <v>51256</v>
      </c>
      <c r="FS24" s="501">
        <f t="shared" si="7"/>
        <v>51287</v>
      </c>
      <c r="FT24" s="501">
        <f t="shared" si="7"/>
        <v>51317</v>
      </c>
      <c r="FU24" s="501">
        <f t="shared" si="7"/>
        <v>51348</v>
      </c>
      <c r="FV24" s="501">
        <f t="shared" si="7"/>
        <v>51379</v>
      </c>
      <c r="FW24" s="501">
        <f t="shared" si="7"/>
        <v>51409</v>
      </c>
      <c r="FX24" s="501">
        <f t="shared" si="7"/>
        <v>51440</v>
      </c>
      <c r="FY24" s="501">
        <f t="shared" si="7"/>
        <v>51470</v>
      </c>
      <c r="FZ24" s="501">
        <f t="shared" si="7"/>
        <v>51501</v>
      </c>
      <c r="GA24" s="501">
        <f t="shared" si="7"/>
        <v>51532</v>
      </c>
      <c r="GB24" s="501">
        <f t="shared" si="7"/>
        <v>51560</v>
      </c>
      <c r="GC24" s="501">
        <f t="shared" si="7"/>
        <v>51591</v>
      </c>
      <c r="GD24" s="501">
        <f t="shared" si="7"/>
        <v>51621</v>
      </c>
      <c r="GE24" s="501">
        <f t="shared" si="7"/>
        <v>51652</v>
      </c>
      <c r="GF24" s="501">
        <f t="shared" si="7"/>
        <v>51682</v>
      </c>
      <c r="GG24" s="501">
        <f t="shared" si="7"/>
        <v>51713</v>
      </c>
      <c r="GH24" s="501">
        <f t="shared" si="7"/>
        <v>51744</v>
      </c>
      <c r="GI24" s="501">
        <f t="shared" si="7"/>
        <v>51774</v>
      </c>
      <c r="GJ24" s="501">
        <f t="shared" si="7"/>
        <v>51805</v>
      </c>
      <c r="GK24" s="501">
        <f t="shared" si="7"/>
        <v>51835</v>
      </c>
      <c r="GL24" s="501">
        <f t="shared" si="7"/>
        <v>51866</v>
      </c>
      <c r="GM24" s="501">
        <f t="shared" si="7"/>
        <v>51897</v>
      </c>
      <c r="GN24" s="501">
        <f t="shared" si="7"/>
        <v>51925</v>
      </c>
      <c r="GO24" s="501">
        <f t="shared" ref="GO24:IZ25" si="8">EOMONTH(GN24,1)</f>
        <v>51956</v>
      </c>
      <c r="GP24" s="501">
        <f t="shared" si="8"/>
        <v>51986</v>
      </c>
      <c r="GQ24" s="501">
        <f t="shared" si="8"/>
        <v>52017</v>
      </c>
      <c r="GR24" s="501">
        <f t="shared" si="8"/>
        <v>52047</v>
      </c>
      <c r="GS24" s="501">
        <f t="shared" si="8"/>
        <v>52078</v>
      </c>
      <c r="GT24" s="501">
        <f t="shared" si="8"/>
        <v>52109</v>
      </c>
      <c r="GU24" s="501">
        <f t="shared" si="8"/>
        <v>52139</v>
      </c>
      <c r="GV24" s="501">
        <f t="shared" si="8"/>
        <v>52170</v>
      </c>
      <c r="GW24" s="501">
        <f t="shared" si="8"/>
        <v>52200</v>
      </c>
      <c r="GX24" s="501">
        <f t="shared" si="8"/>
        <v>52231</v>
      </c>
      <c r="GY24" s="501">
        <f t="shared" si="8"/>
        <v>52262</v>
      </c>
      <c r="GZ24" s="501">
        <f t="shared" si="8"/>
        <v>52290</v>
      </c>
      <c r="HA24" s="501">
        <f t="shared" si="8"/>
        <v>52321</v>
      </c>
      <c r="HB24" s="501">
        <f t="shared" si="8"/>
        <v>52351</v>
      </c>
      <c r="HC24" s="501">
        <f t="shared" si="8"/>
        <v>52382</v>
      </c>
      <c r="HD24" s="501">
        <f t="shared" si="8"/>
        <v>52412</v>
      </c>
      <c r="HE24" s="501">
        <f t="shared" si="8"/>
        <v>52443</v>
      </c>
      <c r="HF24" s="501">
        <f t="shared" si="8"/>
        <v>52474</v>
      </c>
      <c r="HG24" s="501">
        <f t="shared" si="8"/>
        <v>52504</v>
      </c>
      <c r="HH24" s="501">
        <f t="shared" si="8"/>
        <v>52535</v>
      </c>
      <c r="HI24" s="501">
        <f t="shared" si="8"/>
        <v>52565</v>
      </c>
      <c r="HJ24" s="501">
        <f t="shared" si="8"/>
        <v>52596</v>
      </c>
      <c r="HK24" s="501">
        <f t="shared" si="8"/>
        <v>52627</v>
      </c>
      <c r="HL24" s="501">
        <f t="shared" si="8"/>
        <v>52656</v>
      </c>
      <c r="HM24" s="501">
        <f t="shared" si="8"/>
        <v>52687</v>
      </c>
      <c r="HN24" s="501">
        <f t="shared" si="8"/>
        <v>52717</v>
      </c>
      <c r="HO24" s="501">
        <f t="shared" si="8"/>
        <v>52748</v>
      </c>
      <c r="HP24" s="501">
        <f t="shared" si="8"/>
        <v>52778</v>
      </c>
      <c r="HQ24" s="501">
        <f t="shared" si="8"/>
        <v>52809</v>
      </c>
      <c r="HR24" s="501">
        <f t="shared" si="8"/>
        <v>52840</v>
      </c>
      <c r="HS24" s="501">
        <f t="shared" si="8"/>
        <v>52870</v>
      </c>
      <c r="HT24" s="501">
        <f t="shared" si="8"/>
        <v>52901</v>
      </c>
      <c r="HU24" s="501">
        <f t="shared" si="8"/>
        <v>52931</v>
      </c>
      <c r="HV24" s="501">
        <f t="shared" si="8"/>
        <v>52962</v>
      </c>
      <c r="HW24" s="501">
        <f t="shared" si="8"/>
        <v>52993</v>
      </c>
      <c r="HX24" s="501">
        <f t="shared" si="8"/>
        <v>53021</v>
      </c>
      <c r="HY24" s="501">
        <f t="shared" si="8"/>
        <v>53052</v>
      </c>
      <c r="HZ24" s="501">
        <f t="shared" si="8"/>
        <v>53082</v>
      </c>
      <c r="IA24" s="501">
        <f t="shared" si="8"/>
        <v>53113</v>
      </c>
      <c r="IB24" s="501">
        <f t="shared" si="8"/>
        <v>53143</v>
      </c>
      <c r="IC24" s="501">
        <f t="shared" si="8"/>
        <v>53174</v>
      </c>
      <c r="ID24" s="501">
        <f t="shared" si="8"/>
        <v>53205</v>
      </c>
      <c r="IE24" s="501">
        <f t="shared" si="8"/>
        <v>53235</v>
      </c>
      <c r="IF24" s="501">
        <f t="shared" si="8"/>
        <v>53266</v>
      </c>
      <c r="IG24" s="501">
        <f t="shared" si="8"/>
        <v>53296</v>
      </c>
      <c r="IH24" s="501">
        <f t="shared" si="8"/>
        <v>53327</v>
      </c>
      <c r="II24" s="501">
        <f t="shared" si="8"/>
        <v>53358</v>
      </c>
      <c r="IJ24" s="501">
        <f t="shared" si="8"/>
        <v>53386</v>
      </c>
      <c r="IK24" s="501">
        <f t="shared" si="8"/>
        <v>53417</v>
      </c>
      <c r="IL24" s="501">
        <f t="shared" si="8"/>
        <v>53447</v>
      </c>
      <c r="IM24" s="501">
        <f t="shared" si="8"/>
        <v>53478</v>
      </c>
      <c r="IN24" s="501">
        <f t="shared" si="8"/>
        <v>53508</v>
      </c>
      <c r="IO24" s="501">
        <f t="shared" si="8"/>
        <v>53539</v>
      </c>
      <c r="IP24" s="501">
        <f t="shared" si="8"/>
        <v>53570</v>
      </c>
      <c r="IQ24" s="501">
        <f t="shared" si="8"/>
        <v>53600</v>
      </c>
      <c r="IR24" s="501">
        <f t="shared" si="8"/>
        <v>53631</v>
      </c>
      <c r="IS24" s="501">
        <f t="shared" si="8"/>
        <v>53661</v>
      </c>
      <c r="IT24" s="501">
        <f t="shared" si="8"/>
        <v>53692</v>
      </c>
      <c r="IU24" s="501">
        <f t="shared" si="8"/>
        <v>53723</v>
      </c>
      <c r="IV24" s="501">
        <f t="shared" si="8"/>
        <v>53751</v>
      </c>
      <c r="IW24" s="501">
        <f t="shared" si="8"/>
        <v>53782</v>
      </c>
      <c r="IX24" s="501">
        <f t="shared" si="8"/>
        <v>53812</v>
      </c>
      <c r="IY24" s="501">
        <f t="shared" si="8"/>
        <v>53843</v>
      </c>
      <c r="IZ24" s="501">
        <f t="shared" si="8"/>
        <v>53873</v>
      </c>
      <c r="JA24" s="501">
        <f t="shared" ref="JA24:JI25" si="9">EOMONTH(IZ24,1)</f>
        <v>53904</v>
      </c>
      <c r="JB24" s="501">
        <f t="shared" si="9"/>
        <v>53935</v>
      </c>
      <c r="JC24" s="501">
        <f t="shared" si="9"/>
        <v>53965</v>
      </c>
      <c r="JD24" s="501">
        <f t="shared" si="9"/>
        <v>53996</v>
      </c>
      <c r="JE24" s="501">
        <f t="shared" si="9"/>
        <v>54026</v>
      </c>
      <c r="JF24" s="501">
        <f t="shared" si="9"/>
        <v>54057</v>
      </c>
      <c r="JG24" s="501">
        <f t="shared" si="9"/>
        <v>54088</v>
      </c>
      <c r="JH24" s="501">
        <f t="shared" si="9"/>
        <v>54117</v>
      </c>
      <c r="JI24" s="501">
        <f t="shared" si="9"/>
        <v>54148</v>
      </c>
      <c r="JJ24" s="501">
        <f t="shared" ref="JJ24:JJ25" si="10">EOMONTH(JI24,1)</f>
        <v>54178</v>
      </c>
      <c r="JK24" s="501">
        <f t="shared" ref="JK24:JK25" si="11">EOMONTH(JJ24,1)</f>
        <v>54209</v>
      </c>
      <c r="JL24" s="501">
        <f t="shared" ref="JL24:JL25" si="12">EOMONTH(JK24,1)</f>
        <v>54239</v>
      </c>
      <c r="JM24" s="501">
        <f t="shared" ref="JM24:JM25" si="13">EOMONTH(JL24,1)</f>
        <v>54270</v>
      </c>
      <c r="JN24" s="501">
        <f t="shared" ref="JN24:JN25" si="14">EOMONTH(JM24,1)</f>
        <v>54301</v>
      </c>
      <c r="JO24" s="501">
        <f t="shared" ref="JO24:JO25" si="15">EOMONTH(JN24,1)</f>
        <v>54331</v>
      </c>
      <c r="JP24" s="537"/>
    </row>
    <row r="25" spans="1:310" x14ac:dyDescent="0.3">
      <c r="B25" s="292" t="s">
        <v>208</v>
      </c>
      <c r="C25" s="503">
        <f>C24</f>
        <v>46053</v>
      </c>
      <c r="D25" s="503">
        <f>EOMONTH(C25,1)</f>
        <v>46081</v>
      </c>
      <c r="E25" s="503">
        <f t="shared" si="5"/>
        <v>46112</v>
      </c>
      <c r="F25" s="503">
        <f t="shared" si="5"/>
        <v>46142</v>
      </c>
      <c r="G25" s="503">
        <f t="shared" si="5"/>
        <v>46173</v>
      </c>
      <c r="H25" s="503">
        <f t="shared" si="5"/>
        <v>46203</v>
      </c>
      <c r="I25" s="503">
        <f t="shared" si="5"/>
        <v>46234</v>
      </c>
      <c r="J25" s="503">
        <f t="shared" si="5"/>
        <v>46265</v>
      </c>
      <c r="K25" s="503">
        <f t="shared" si="5"/>
        <v>46295</v>
      </c>
      <c r="L25" s="503">
        <f t="shared" si="5"/>
        <v>46326</v>
      </c>
      <c r="M25" s="503">
        <f t="shared" si="5"/>
        <v>46356</v>
      </c>
      <c r="N25" s="503">
        <f t="shared" si="5"/>
        <v>46387</v>
      </c>
      <c r="O25" s="503">
        <f t="shared" si="5"/>
        <v>46418</v>
      </c>
      <c r="P25" s="503">
        <f t="shared" si="5"/>
        <v>46446</v>
      </c>
      <c r="Q25" s="503">
        <f t="shared" si="5"/>
        <v>46477</v>
      </c>
      <c r="R25" s="503">
        <f t="shared" si="5"/>
        <v>46507</v>
      </c>
      <c r="S25" s="503">
        <f t="shared" si="5"/>
        <v>46538</v>
      </c>
      <c r="T25" s="503">
        <f t="shared" si="5"/>
        <v>46568</v>
      </c>
      <c r="U25" s="503">
        <f t="shared" si="5"/>
        <v>46599</v>
      </c>
      <c r="V25" s="503">
        <f t="shared" si="5"/>
        <v>46630</v>
      </c>
      <c r="W25" s="503">
        <f t="shared" si="5"/>
        <v>46660</v>
      </c>
      <c r="X25" s="503">
        <f t="shared" si="5"/>
        <v>46691</v>
      </c>
      <c r="Y25" s="503">
        <f t="shared" si="5"/>
        <v>46721</v>
      </c>
      <c r="Z25" s="503">
        <f t="shared" si="5"/>
        <v>46752</v>
      </c>
      <c r="AA25" s="503">
        <f t="shared" si="5"/>
        <v>46783</v>
      </c>
      <c r="AB25" s="503">
        <f t="shared" si="5"/>
        <v>46812</v>
      </c>
      <c r="AC25" s="503">
        <f t="shared" si="5"/>
        <v>46843</v>
      </c>
      <c r="AD25" s="503">
        <f t="shared" si="5"/>
        <v>46873</v>
      </c>
      <c r="AE25" s="503">
        <f t="shared" si="5"/>
        <v>46904</v>
      </c>
      <c r="AF25" s="503">
        <f t="shared" si="5"/>
        <v>46934</v>
      </c>
      <c r="AG25" s="503">
        <f t="shared" si="5"/>
        <v>46965</v>
      </c>
      <c r="AH25" s="503">
        <f t="shared" si="5"/>
        <v>46996</v>
      </c>
      <c r="AI25" s="503">
        <f t="shared" si="5"/>
        <v>47026</v>
      </c>
      <c r="AJ25" s="503">
        <f t="shared" si="5"/>
        <v>47057</v>
      </c>
      <c r="AK25" s="503">
        <f t="shared" si="5"/>
        <v>47087</v>
      </c>
      <c r="AL25" s="503">
        <f t="shared" si="5"/>
        <v>47118</v>
      </c>
      <c r="AM25" s="503">
        <f t="shared" si="5"/>
        <v>47149</v>
      </c>
      <c r="AN25" s="503">
        <f t="shared" si="5"/>
        <v>47177</v>
      </c>
      <c r="AO25" s="503">
        <f t="shared" si="5"/>
        <v>47208</v>
      </c>
      <c r="AP25" s="503">
        <f t="shared" si="5"/>
        <v>47238</v>
      </c>
      <c r="AQ25" s="503">
        <f t="shared" si="5"/>
        <v>47269</v>
      </c>
      <c r="AR25" s="503">
        <f t="shared" si="5"/>
        <v>47299</v>
      </c>
      <c r="AS25" s="503">
        <f t="shared" si="5"/>
        <v>47330</v>
      </c>
      <c r="AT25" s="503">
        <f t="shared" si="5"/>
        <v>47361</v>
      </c>
      <c r="AU25" s="503">
        <f t="shared" si="5"/>
        <v>47391</v>
      </c>
      <c r="AV25" s="503">
        <f t="shared" si="5"/>
        <v>47422</v>
      </c>
      <c r="AW25" s="503">
        <f t="shared" si="5"/>
        <v>47452</v>
      </c>
      <c r="AX25" s="503">
        <f t="shared" si="5"/>
        <v>47483</v>
      </c>
      <c r="AY25" s="503">
        <f t="shared" si="5"/>
        <v>47514</v>
      </c>
      <c r="AZ25" s="503">
        <f t="shared" si="5"/>
        <v>47542</v>
      </c>
      <c r="BA25" s="503">
        <f t="shared" si="5"/>
        <v>47573</v>
      </c>
      <c r="BB25" s="503">
        <f t="shared" si="5"/>
        <v>47603</v>
      </c>
      <c r="BC25" s="503">
        <f t="shared" si="5"/>
        <v>47634</v>
      </c>
      <c r="BD25" s="503">
        <f t="shared" si="5"/>
        <v>47664</v>
      </c>
      <c r="BE25" s="503">
        <f t="shared" si="5"/>
        <v>47695</v>
      </c>
      <c r="BF25" s="503">
        <f t="shared" si="5"/>
        <v>47726</v>
      </c>
      <c r="BG25" s="503">
        <f t="shared" si="5"/>
        <v>47756</v>
      </c>
      <c r="BH25" s="503">
        <f t="shared" si="5"/>
        <v>47787</v>
      </c>
      <c r="BI25" s="503">
        <f t="shared" si="5"/>
        <v>47817</v>
      </c>
      <c r="BJ25" s="503">
        <f t="shared" si="5"/>
        <v>47848</v>
      </c>
      <c r="BK25" s="503">
        <f t="shared" si="5"/>
        <v>47879</v>
      </c>
      <c r="BL25" s="503">
        <f t="shared" si="5"/>
        <v>47907</v>
      </c>
      <c r="BM25" s="503">
        <f t="shared" si="5"/>
        <v>47938</v>
      </c>
      <c r="BN25" s="503">
        <f t="shared" si="5"/>
        <v>47968</v>
      </c>
      <c r="BO25" s="503">
        <f t="shared" si="5"/>
        <v>47999</v>
      </c>
      <c r="BP25" s="503">
        <f t="shared" si="5"/>
        <v>48029</v>
      </c>
      <c r="BQ25" s="503">
        <f t="shared" si="6"/>
        <v>48060</v>
      </c>
      <c r="BR25" s="503">
        <f t="shared" si="6"/>
        <v>48091</v>
      </c>
      <c r="BS25" s="503">
        <f t="shared" si="6"/>
        <v>48121</v>
      </c>
      <c r="BT25" s="503">
        <f t="shared" si="6"/>
        <v>48152</v>
      </c>
      <c r="BU25" s="503">
        <f t="shared" si="6"/>
        <v>48182</v>
      </c>
      <c r="BV25" s="503">
        <f t="shared" si="6"/>
        <v>48213</v>
      </c>
      <c r="BW25" s="503">
        <f t="shared" si="6"/>
        <v>48244</v>
      </c>
      <c r="BX25" s="503">
        <f t="shared" si="6"/>
        <v>48273</v>
      </c>
      <c r="BY25" s="503">
        <f t="shared" si="6"/>
        <v>48304</v>
      </c>
      <c r="BZ25" s="503">
        <f t="shared" si="6"/>
        <v>48334</v>
      </c>
      <c r="CA25" s="503">
        <f t="shared" si="6"/>
        <v>48365</v>
      </c>
      <c r="CB25" s="503">
        <f t="shared" si="6"/>
        <v>48395</v>
      </c>
      <c r="CC25" s="503">
        <f t="shared" si="6"/>
        <v>48426</v>
      </c>
      <c r="CD25" s="503">
        <f t="shared" si="6"/>
        <v>48457</v>
      </c>
      <c r="CE25" s="503">
        <f t="shared" si="6"/>
        <v>48487</v>
      </c>
      <c r="CF25" s="503">
        <f t="shared" si="6"/>
        <v>48518</v>
      </c>
      <c r="CG25" s="503">
        <f t="shared" si="6"/>
        <v>48548</v>
      </c>
      <c r="CH25" s="503">
        <f t="shared" si="6"/>
        <v>48579</v>
      </c>
      <c r="CI25" s="503">
        <f t="shared" si="6"/>
        <v>48610</v>
      </c>
      <c r="CJ25" s="503">
        <f t="shared" si="6"/>
        <v>48638</v>
      </c>
      <c r="CK25" s="503">
        <f t="shared" si="6"/>
        <v>48669</v>
      </c>
      <c r="CL25" s="503">
        <f t="shared" si="6"/>
        <v>48699</v>
      </c>
      <c r="CM25" s="503">
        <f t="shared" si="6"/>
        <v>48730</v>
      </c>
      <c r="CN25" s="503">
        <f t="shared" si="6"/>
        <v>48760</v>
      </c>
      <c r="CO25" s="503">
        <f t="shared" si="6"/>
        <v>48791</v>
      </c>
      <c r="CP25" s="503">
        <f t="shared" si="6"/>
        <v>48822</v>
      </c>
      <c r="CQ25" s="503">
        <f t="shared" si="6"/>
        <v>48852</v>
      </c>
      <c r="CR25" s="503">
        <f t="shared" si="6"/>
        <v>48883</v>
      </c>
      <c r="CS25" s="503">
        <f t="shared" si="6"/>
        <v>48913</v>
      </c>
      <c r="CT25" s="503">
        <f t="shared" si="6"/>
        <v>48944</v>
      </c>
      <c r="CU25" s="503">
        <f t="shared" si="6"/>
        <v>48975</v>
      </c>
      <c r="CV25" s="503">
        <f t="shared" si="6"/>
        <v>49003</v>
      </c>
      <c r="CW25" s="503">
        <f t="shared" si="6"/>
        <v>49034</v>
      </c>
      <c r="CX25" s="503">
        <f t="shared" si="6"/>
        <v>49064</v>
      </c>
      <c r="CY25" s="503">
        <f t="shared" si="6"/>
        <v>49095</v>
      </c>
      <c r="CZ25" s="503">
        <f t="shared" si="6"/>
        <v>49125</v>
      </c>
      <c r="DA25" s="503">
        <f t="shared" si="6"/>
        <v>49156</v>
      </c>
      <c r="DB25" s="503">
        <f t="shared" si="6"/>
        <v>49187</v>
      </c>
      <c r="DC25" s="503">
        <f t="shared" si="6"/>
        <v>49217</v>
      </c>
      <c r="DD25" s="503">
        <f t="shared" si="6"/>
        <v>49248</v>
      </c>
      <c r="DE25" s="503">
        <f t="shared" si="6"/>
        <v>49278</v>
      </c>
      <c r="DF25" s="503">
        <f t="shared" si="6"/>
        <v>49309</v>
      </c>
      <c r="DG25" s="503">
        <f t="shared" si="6"/>
        <v>49340</v>
      </c>
      <c r="DH25" s="503">
        <f t="shared" si="6"/>
        <v>49368</v>
      </c>
      <c r="DI25" s="503">
        <f t="shared" si="6"/>
        <v>49399</v>
      </c>
      <c r="DJ25" s="503">
        <f t="shared" si="6"/>
        <v>49429</v>
      </c>
      <c r="DK25" s="503">
        <f t="shared" si="6"/>
        <v>49460</v>
      </c>
      <c r="DL25" s="503">
        <f t="shared" si="6"/>
        <v>49490</v>
      </c>
      <c r="DM25" s="503">
        <f t="shared" si="6"/>
        <v>49521</v>
      </c>
      <c r="DN25" s="503">
        <f t="shared" si="6"/>
        <v>49552</v>
      </c>
      <c r="DO25" s="503">
        <f t="shared" si="6"/>
        <v>49582</v>
      </c>
      <c r="DP25" s="503">
        <f t="shared" si="6"/>
        <v>49613</v>
      </c>
      <c r="DQ25" s="503">
        <f t="shared" si="6"/>
        <v>49643</v>
      </c>
      <c r="DR25" s="503">
        <f t="shared" si="6"/>
        <v>49674</v>
      </c>
      <c r="DS25" s="503">
        <f t="shared" si="6"/>
        <v>49705</v>
      </c>
      <c r="DT25" s="503">
        <f t="shared" si="6"/>
        <v>49734</v>
      </c>
      <c r="DU25" s="503">
        <f t="shared" si="6"/>
        <v>49765</v>
      </c>
      <c r="DV25" s="503">
        <f t="shared" si="6"/>
        <v>49795</v>
      </c>
      <c r="DW25" s="503">
        <f t="shared" si="6"/>
        <v>49826</v>
      </c>
      <c r="DX25" s="503">
        <f t="shared" si="6"/>
        <v>49856</v>
      </c>
      <c r="DY25" s="503">
        <f t="shared" si="6"/>
        <v>49887</v>
      </c>
      <c r="DZ25" s="503">
        <f t="shared" si="6"/>
        <v>49918</v>
      </c>
      <c r="EA25" s="503">
        <f t="shared" si="6"/>
        <v>49948</v>
      </c>
      <c r="EB25" s="503">
        <f t="shared" si="6"/>
        <v>49979</v>
      </c>
      <c r="EC25" s="503">
        <f t="shared" si="7"/>
        <v>50009</v>
      </c>
      <c r="ED25" s="503">
        <f t="shared" si="7"/>
        <v>50040</v>
      </c>
      <c r="EE25" s="503">
        <f t="shared" si="7"/>
        <v>50071</v>
      </c>
      <c r="EF25" s="503">
        <f t="shared" si="7"/>
        <v>50099</v>
      </c>
      <c r="EG25" s="503">
        <f t="shared" si="7"/>
        <v>50130</v>
      </c>
      <c r="EH25" s="503">
        <f t="shared" si="7"/>
        <v>50160</v>
      </c>
      <c r="EI25" s="503">
        <f t="shared" si="7"/>
        <v>50191</v>
      </c>
      <c r="EJ25" s="503">
        <f t="shared" si="7"/>
        <v>50221</v>
      </c>
      <c r="EK25" s="503">
        <f t="shared" si="7"/>
        <v>50252</v>
      </c>
      <c r="EL25" s="503">
        <f t="shared" si="7"/>
        <v>50283</v>
      </c>
      <c r="EM25" s="503">
        <f t="shared" si="7"/>
        <v>50313</v>
      </c>
      <c r="EN25" s="503">
        <f t="shared" si="7"/>
        <v>50344</v>
      </c>
      <c r="EO25" s="503">
        <f t="shared" si="7"/>
        <v>50374</v>
      </c>
      <c r="EP25" s="503">
        <f t="shared" si="7"/>
        <v>50405</v>
      </c>
      <c r="EQ25" s="503">
        <f t="shared" si="7"/>
        <v>50436</v>
      </c>
      <c r="ER25" s="503">
        <f t="shared" si="7"/>
        <v>50464</v>
      </c>
      <c r="ES25" s="503">
        <f t="shared" si="7"/>
        <v>50495</v>
      </c>
      <c r="ET25" s="503">
        <f t="shared" si="7"/>
        <v>50525</v>
      </c>
      <c r="EU25" s="503">
        <f t="shared" si="7"/>
        <v>50556</v>
      </c>
      <c r="EV25" s="503">
        <f t="shared" si="7"/>
        <v>50586</v>
      </c>
      <c r="EW25" s="503">
        <f t="shared" si="7"/>
        <v>50617</v>
      </c>
      <c r="EX25" s="503">
        <f t="shared" si="7"/>
        <v>50648</v>
      </c>
      <c r="EY25" s="503">
        <f t="shared" si="7"/>
        <v>50678</v>
      </c>
      <c r="EZ25" s="503">
        <f t="shared" si="7"/>
        <v>50709</v>
      </c>
      <c r="FA25" s="503">
        <f t="shared" si="7"/>
        <v>50739</v>
      </c>
      <c r="FB25" s="503">
        <f t="shared" si="7"/>
        <v>50770</v>
      </c>
      <c r="FC25" s="503">
        <f t="shared" si="7"/>
        <v>50801</v>
      </c>
      <c r="FD25" s="503">
        <f t="shared" si="7"/>
        <v>50829</v>
      </c>
      <c r="FE25" s="503">
        <f t="shared" si="7"/>
        <v>50860</v>
      </c>
      <c r="FF25" s="503">
        <f t="shared" si="7"/>
        <v>50890</v>
      </c>
      <c r="FG25" s="503">
        <f t="shared" si="7"/>
        <v>50921</v>
      </c>
      <c r="FH25" s="503">
        <f t="shared" si="7"/>
        <v>50951</v>
      </c>
      <c r="FI25" s="503">
        <f t="shared" si="7"/>
        <v>50982</v>
      </c>
      <c r="FJ25" s="503">
        <f t="shared" si="7"/>
        <v>51013</v>
      </c>
      <c r="FK25" s="503">
        <f t="shared" si="7"/>
        <v>51043</v>
      </c>
      <c r="FL25" s="503">
        <f t="shared" si="7"/>
        <v>51074</v>
      </c>
      <c r="FM25" s="503">
        <f t="shared" si="7"/>
        <v>51104</v>
      </c>
      <c r="FN25" s="503">
        <f t="shared" si="7"/>
        <v>51135</v>
      </c>
      <c r="FO25" s="503">
        <f t="shared" si="7"/>
        <v>51166</v>
      </c>
      <c r="FP25" s="503">
        <f t="shared" si="7"/>
        <v>51195</v>
      </c>
      <c r="FQ25" s="503">
        <f t="shared" si="7"/>
        <v>51226</v>
      </c>
      <c r="FR25" s="503">
        <f t="shared" si="7"/>
        <v>51256</v>
      </c>
      <c r="FS25" s="503">
        <f t="shared" si="7"/>
        <v>51287</v>
      </c>
      <c r="FT25" s="503">
        <f t="shared" si="7"/>
        <v>51317</v>
      </c>
      <c r="FU25" s="503">
        <f t="shared" si="7"/>
        <v>51348</v>
      </c>
      <c r="FV25" s="503">
        <f t="shared" si="7"/>
        <v>51379</v>
      </c>
      <c r="FW25" s="503">
        <f t="shared" si="7"/>
        <v>51409</v>
      </c>
      <c r="FX25" s="503">
        <f t="shared" si="7"/>
        <v>51440</v>
      </c>
      <c r="FY25" s="503">
        <f t="shared" si="7"/>
        <v>51470</v>
      </c>
      <c r="FZ25" s="503">
        <f t="shared" si="7"/>
        <v>51501</v>
      </c>
      <c r="GA25" s="503">
        <f t="shared" si="7"/>
        <v>51532</v>
      </c>
      <c r="GB25" s="503">
        <f t="shared" si="7"/>
        <v>51560</v>
      </c>
      <c r="GC25" s="503">
        <f t="shared" si="7"/>
        <v>51591</v>
      </c>
      <c r="GD25" s="503">
        <f t="shared" si="7"/>
        <v>51621</v>
      </c>
      <c r="GE25" s="503">
        <f t="shared" si="7"/>
        <v>51652</v>
      </c>
      <c r="GF25" s="503">
        <f t="shared" si="7"/>
        <v>51682</v>
      </c>
      <c r="GG25" s="503">
        <f t="shared" si="7"/>
        <v>51713</v>
      </c>
      <c r="GH25" s="503">
        <f t="shared" si="7"/>
        <v>51744</v>
      </c>
      <c r="GI25" s="503">
        <f t="shared" si="7"/>
        <v>51774</v>
      </c>
      <c r="GJ25" s="503">
        <f t="shared" si="7"/>
        <v>51805</v>
      </c>
      <c r="GK25" s="503">
        <f t="shared" si="7"/>
        <v>51835</v>
      </c>
      <c r="GL25" s="503">
        <f t="shared" si="7"/>
        <v>51866</v>
      </c>
      <c r="GM25" s="503">
        <f t="shared" si="7"/>
        <v>51897</v>
      </c>
      <c r="GN25" s="503">
        <f t="shared" si="7"/>
        <v>51925</v>
      </c>
      <c r="GO25" s="503">
        <f t="shared" si="8"/>
        <v>51956</v>
      </c>
      <c r="GP25" s="503">
        <f t="shared" si="8"/>
        <v>51986</v>
      </c>
      <c r="GQ25" s="503">
        <f t="shared" si="8"/>
        <v>52017</v>
      </c>
      <c r="GR25" s="503">
        <f t="shared" si="8"/>
        <v>52047</v>
      </c>
      <c r="GS25" s="503">
        <f t="shared" si="8"/>
        <v>52078</v>
      </c>
      <c r="GT25" s="503">
        <f t="shared" si="8"/>
        <v>52109</v>
      </c>
      <c r="GU25" s="503">
        <f t="shared" si="8"/>
        <v>52139</v>
      </c>
      <c r="GV25" s="503">
        <f t="shared" si="8"/>
        <v>52170</v>
      </c>
      <c r="GW25" s="503">
        <f t="shared" si="8"/>
        <v>52200</v>
      </c>
      <c r="GX25" s="503">
        <f t="shared" si="8"/>
        <v>52231</v>
      </c>
      <c r="GY25" s="503">
        <f t="shared" si="8"/>
        <v>52262</v>
      </c>
      <c r="GZ25" s="503">
        <f t="shared" si="8"/>
        <v>52290</v>
      </c>
      <c r="HA25" s="503">
        <f t="shared" si="8"/>
        <v>52321</v>
      </c>
      <c r="HB25" s="503">
        <f t="shared" si="8"/>
        <v>52351</v>
      </c>
      <c r="HC25" s="503">
        <f t="shared" si="8"/>
        <v>52382</v>
      </c>
      <c r="HD25" s="503">
        <f t="shared" si="8"/>
        <v>52412</v>
      </c>
      <c r="HE25" s="503">
        <f t="shared" si="8"/>
        <v>52443</v>
      </c>
      <c r="HF25" s="503">
        <f t="shared" si="8"/>
        <v>52474</v>
      </c>
      <c r="HG25" s="503">
        <f t="shared" si="8"/>
        <v>52504</v>
      </c>
      <c r="HH25" s="503">
        <f t="shared" si="8"/>
        <v>52535</v>
      </c>
      <c r="HI25" s="503">
        <f t="shared" si="8"/>
        <v>52565</v>
      </c>
      <c r="HJ25" s="503">
        <f t="shared" si="8"/>
        <v>52596</v>
      </c>
      <c r="HK25" s="503">
        <f t="shared" si="8"/>
        <v>52627</v>
      </c>
      <c r="HL25" s="503">
        <f t="shared" si="8"/>
        <v>52656</v>
      </c>
      <c r="HM25" s="503">
        <f t="shared" si="8"/>
        <v>52687</v>
      </c>
      <c r="HN25" s="503">
        <f t="shared" si="8"/>
        <v>52717</v>
      </c>
      <c r="HO25" s="503">
        <f t="shared" si="8"/>
        <v>52748</v>
      </c>
      <c r="HP25" s="503">
        <f t="shared" si="8"/>
        <v>52778</v>
      </c>
      <c r="HQ25" s="503">
        <f t="shared" si="8"/>
        <v>52809</v>
      </c>
      <c r="HR25" s="503">
        <f t="shared" si="8"/>
        <v>52840</v>
      </c>
      <c r="HS25" s="503">
        <f t="shared" si="8"/>
        <v>52870</v>
      </c>
      <c r="HT25" s="503">
        <f t="shared" si="8"/>
        <v>52901</v>
      </c>
      <c r="HU25" s="503">
        <f t="shared" si="8"/>
        <v>52931</v>
      </c>
      <c r="HV25" s="503">
        <f t="shared" si="8"/>
        <v>52962</v>
      </c>
      <c r="HW25" s="503">
        <f t="shared" si="8"/>
        <v>52993</v>
      </c>
      <c r="HX25" s="503">
        <f t="shared" si="8"/>
        <v>53021</v>
      </c>
      <c r="HY25" s="503">
        <f t="shared" si="8"/>
        <v>53052</v>
      </c>
      <c r="HZ25" s="503">
        <f t="shared" si="8"/>
        <v>53082</v>
      </c>
      <c r="IA25" s="503">
        <f t="shared" si="8"/>
        <v>53113</v>
      </c>
      <c r="IB25" s="503">
        <f t="shared" si="8"/>
        <v>53143</v>
      </c>
      <c r="IC25" s="503">
        <f t="shared" si="8"/>
        <v>53174</v>
      </c>
      <c r="ID25" s="503">
        <f t="shared" si="8"/>
        <v>53205</v>
      </c>
      <c r="IE25" s="503">
        <f t="shared" si="8"/>
        <v>53235</v>
      </c>
      <c r="IF25" s="503">
        <f t="shared" si="8"/>
        <v>53266</v>
      </c>
      <c r="IG25" s="503">
        <f t="shared" si="8"/>
        <v>53296</v>
      </c>
      <c r="IH25" s="503">
        <f t="shared" si="8"/>
        <v>53327</v>
      </c>
      <c r="II25" s="503">
        <f t="shared" si="8"/>
        <v>53358</v>
      </c>
      <c r="IJ25" s="503">
        <f t="shared" si="8"/>
        <v>53386</v>
      </c>
      <c r="IK25" s="503">
        <f t="shared" si="8"/>
        <v>53417</v>
      </c>
      <c r="IL25" s="503">
        <f t="shared" si="8"/>
        <v>53447</v>
      </c>
      <c r="IM25" s="503">
        <f t="shared" si="8"/>
        <v>53478</v>
      </c>
      <c r="IN25" s="503">
        <f t="shared" si="8"/>
        <v>53508</v>
      </c>
      <c r="IO25" s="503">
        <f t="shared" si="8"/>
        <v>53539</v>
      </c>
      <c r="IP25" s="503">
        <f t="shared" si="8"/>
        <v>53570</v>
      </c>
      <c r="IQ25" s="503">
        <f t="shared" si="8"/>
        <v>53600</v>
      </c>
      <c r="IR25" s="503">
        <f t="shared" si="8"/>
        <v>53631</v>
      </c>
      <c r="IS25" s="503">
        <f t="shared" si="8"/>
        <v>53661</v>
      </c>
      <c r="IT25" s="503">
        <f t="shared" si="8"/>
        <v>53692</v>
      </c>
      <c r="IU25" s="503">
        <f t="shared" si="8"/>
        <v>53723</v>
      </c>
      <c r="IV25" s="503">
        <f t="shared" si="8"/>
        <v>53751</v>
      </c>
      <c r="IW25" s="503">
        <f t="shared" si="8"/>
        <v>53782</v>
      </c>
      <c r="IX25" s="503">
        <f t="shared" si="8"/>
        <v>53812</v>
      </c>
      <c r="IY25" s="503">
        <f t="shared" si="8"/>
        <v>53843</v>
      </c>
      <c r="IZ25" s="503">
        <f t="shared" si="8"/>
        <v>53873</v>
      </c>
      <c r="JA25" s="503">
        <f t="shared" si="9"/>
        <v>53904</v>
      </c>
      <c r="JB25" s="503">
        <f t="shared" si="9"/>
        <v>53935</v>
      </c>
      <c r="JC25" s="503">
        <f t="shared" si="9"/>
        <v>53965</v>
      </c>
      <c r="JD25" s="503">
        <f t="shared" si="9"/>
        <v>53996</v>
      </c>
      <c r="JE25" s="503">
        <f t="shared" si="9"/>
        <v>54026</v>
      </c>
      <c r="JF25" s="503">
        <f t="shared" si="9"/>
        <v>54057</v>
      </c>
      <c r="JG25" s="503">
        <f t="shared" si="9"/>
        <v>54088</v>
      </c>
      <c r="JH25" s="503">
        <f t="shared" si="9"/>
        <v>54117</v>
      </c>
      <c r="JI25" s="503">
        <f t="shared" si="9"/>
        <v>54148</v>
      </c>
      <c r="JJ25" s="503">
        <f t="shared" si="10"/>
        <v>54178</v>
      </c>
      <c r="JK25" s="503">
        <f t="shared" si="11"/>
        <v>54209</v>
      </c>
      <c r="JL25" s="503">
        <f t="shared" si="12"/>
        <v>54239</v>
      </c>
      <c r="JM25" s="503">
        <f t="shared" si="13"/>
        <v>54270</v>
      </c>
      <c r="JN25" s="503">
        <f t="shared" si="14"/>
        <v>54301</v>
      </c>
      <c r="JO25" s="503">
        <f t="shared" si="15"/>
        <v>54331</v>
      </c>
      <c r="JP25" s="538" t="s">
        <v>137</v>
      </c>
      <c r="JQ25" s="77"/>
      <c r="JR25" s="77"/>
      <c r="JS25" s="77"/>
      <c r="JT25" s="77"/>
      <c r="JU25" s="77"/>
      <c r="JV25" s="77"/>
      <c r="JW25" s="77"/>
      <c r="JX25" s="77"/>
      <c r="JY25" s="77"/>
      <c r="JZ25" s="77"/>
      <c r="KA25" s="77"/>
      <c r="KB25" s="77"/>
      <c r="KC25" s="77"/>
      <c r="KD25" s="77"/>
      <c r="KE25" s="77"/>
      <c r="KF25" s="77"/>
      <c r="KG25" s="77"/>
      <c r="KH25" s="77"/>
      <c r="KI25" s="77"/>
      <c r="KJ25" s="77"/>
      <c r="KK25" s="77"/>
      <c r="KL25" s="77"/>
      <c r="KM25" s="77"/>
      <c r="KN25" s="77"/>
      <c r="KO25" s="77"/>
      <c r="KP25" s="77"/>
      <c r="KQ25" s="77"/>
      <c r="KR25" s="77"/>
      <c r="KS25" s="77"/>
      <c r="KT25" s="77"/>
      <c r="KU25" s="77"/>
      <c r="KV25" s="77"/>
      <c r="KW25" s="77"/>
      <c r="KX25" s="77"/>
    </row>
    <row r="26" spans="1:310" x14ac:dyDescent="0.3">
      <c r="B26" s="169" t="s">
        <v>349</v>
      </c>
      <c r="C26" s="52">
        <f>SUMIFS(Leasing!28:28,Leasing!1:1,C24)+SUMIFS(Leasing!37:37,Leasing!1:1,C24)</f>
        <v>0.54863663690692488</v>
      </c>
      <c r="D26" s="52">
        <f>SUMIFS(Leasing!28:28,Leasing!1:1,D24)+SUMIFS(Leasing!37:37,Leasing!1:1,D24)</f>
        <v>0.54863663690692488</v>
      </c>
      <c r="E26" s="52">
        <f>SUMIFS(Leasing!28:28,Leasing!1:1,E24)+SUMIFS(Leasing!37:37,Leasing!1:1,E24)</f>
        <v>0.54863663690692488</v>
      </c>
      <c r="F26" s="52">
        <f>SUMIFS(Leasing!28:28,Leasing!1:1,F24)+SUMIFS(Leasing!37:37,Leasing!1:1,F24)</f>
        <v>0.54863663690692488</v>
      </c>
      <c r="G26" s="52">
        <f>SUMIFS(Leasing!28:28,Leasing!1:1,G24)+SUMIFS(Leasing!37:37,Leasing!1:1,G24)</f>
        <v>0.54863663690692488</v>
      </c>
      <c r="H26" s="52">
        <f>SUMIFS(Leasing!28:28,Leasing!1:1,H24)+SUMIFS(Leasing!37:37,Leasing!1:1,H24)</f>
        <v>0.54863663690692488</v>
      </c>
      <c r="I26" s="52">
        <f>SUMIFS(Leasing!28:28,Leasing!1:1,I24)+SUMIFS(Leasing!37:37,Leasing!1:1,I24)</f>
        <v>0.54863663690692488</v>
      </c>
      <c r="J26" s="52">
        <f>SUMIFS(Leasing!28:28,Leasing!1:1,J24)+SUMIFS(Leasing!37:37,Leasing!1:1,J24)</f>
        <v>0.54863663690692488</v>
      </c>
      <c r="K26" s="52">
        <f>SUMIFS(Leasing!28:28,Leasing!1:1,K24)+SUMIFS(Leasing!37:37,Leasing!1:1,K24)</f>
        <v>0.54863663690692488</v>
      </c>
      <c r="L26" s="52">
        <f>SUMIFS(Leasing!28:28,Leasing!1:1,L24)+SUMIFS(Leasing!37:37,Leasing!1:1,L24)</f>
        <v>0.54863663690692488</v>
      </c>
      <c r="M26" s="52">
        <f>SUMIFS(Leasing!28:28,Leasing!1:1,M24)+SUMIFS(Leasing!37:37,Leasing!1:1,M24)</f>
        <v>0.54863663690692488</v>
      </c>
      <c r="N26" s="52">
        <f>SUMIFS(Leasing!28:28,Leasing!1:1,N24)+SUMIFS(Leasing!37:37,Leasing!1:1,N24)</f>
        <v>0.54863663690692488</v>
      </c>
      <c r="O26" s="52">
        <f>SUMIFS(Leasing!28:28,Leasing!1:1,O24)+SUMIFS(Leasing!37:37,Leasing!1:1,O24)</f>
        <v>0.57606846875227125</v>
      </c>
      <c r="P26" s="52">
        <f>SUMIFS(Leasing!28:28,Leasing!1:1,P24)+SUMIFS(Leasing!37:37,Leasing!1:1,P24)</f>
        <v>0.57606846875227125</v>
      </c>
      <c r="Q26" s="52">
        <f>SUMIFS(Leasing!28:28,Leasing!1:1,Q24)+SUMIFS(Leasing!37:37,Leasing!1:1,Q24)</f>
        <v>0.57606846875227125</v>
      </c>
      <c r="R26" s="52">
        <f>SUMIFS(Leasing!28:28,Leasing!1:1,R24)+SUMIFS(Leasing!37:37,Leasing!1:1,R24)</f>
        <v>0.57606846875227125</v>
      </c>
      <c r="S26" s="52">
        <f>SUMIFS(Leasing!28:28,Leasing!1:1,S24)+SUMIFS(Leasing!37:37,Leasing!1:1,S24)</f>
        <v>0.57606846875227125</v>
      </c>
      <c r="T26" s="52">
        <f>SUMIFS(Leasing!28:28,Leasing!1:1,T24)+SUMIFS(Leasing!37:37,Leasing!1:1,T24)</f>
        <v>0.57606846875227125</v>
      </c>
      <c r="U26" s="52">
        <f>SUMIFS(Leasing!28:28,Leasing!1:1,U24)+SUMIFS(Leasing!37:37,Leasing!1:1,U24)</f>
        <v>0.57606846875227125</v>
      </c>
      <c r="V26" s="52">
        <f>SUMIFS(Leasing!28:28,Leasing!1:1,V24)+SUMIFS(Leasing!37:37,Leasing!1:1,V24)</f>
        <v>0.57606846875227125</v>
      </c>
      <c r="W26" s="52">
        <f>SUMIFS(Leasing!28:28,Leasing!1:1,W24)+SUMIFS(Leasing!37:37,Leasing!1:1,W24)</f>
        <v>0.57606846875227125</v>
      </c>
      <c r="X26" s="52">
        <f>SUMIFS(Leasing!28:28,Leasing!1:1,X24)+SUMIFS(Leasing!37:37,Leasing!1:1,X24)</f>
        <v>0.57606846875227125</v>
      </c>
      <c r="Y26" s="52">
        <f>SUMIFS(Leasing!28:28,Leasing!1:1,Y24)+SUMIFS(Leasing!37:37,Leasing!1:1,Y24)</f>
        <v>0.57606846875227125</v>
      </c>
      <c r="Z26" s="52">
        <f>SUMIFS(Leasing!28:28,Leasing!1:1,Z24)+SUMIFS(Leasing!37:37,Leasing!1:1,Z24)</f>
        <v>0.57606846875227125</v>
      </c>
      <c r="AA26" s="52">
        <f>SUMIFS(Leasing!28:28,Leasing!1:1,AA24)+SUMIFS(Leasing!37:37,Leasing!1:1,AA24)</f>
        <v>0.6048718921898848</v>
      </c>
      <c r="AB26" s="52">
        <f>SUMIFS(Leasing!28:28,Leasing!1:1,AB24)+SUMIFS(Leasing!37:37,Leasing!1:1,AB24)</f>
        <v>0.6048718921898848</v>
      </c>
      <c r="AC26" s="52">
        <f>SUMIFS(Leasing!28:28,Leasing!1:1,AC24)+SUMIFS(Leasing!37:37,Leasing!1:1,AC24)</f>
        <v>0.6048718921898848</v>
      </c>
      <c r="AD26" s="52">
        <f>SUMIFS(Leasing!28:28,Leasing!1:1,AD24)+SUMIFS(Leasing!37:37,Leasing!1:1,AD24)</f>
        <v>0.6048718921898848</v>
      </c>
      <c r="AE26" s="52">
        <f>SUMIFS(Leasing!28:28,Leasing!1:1,AE24)+SUMIFS(Leasing!37:37,Leasing!1:1,AE24)</f>
        <v>0.6048718921898848</v>
      </c>
      <c r="AF26" s="52">
        <f>SUMIFS(Leasing!28:28,Leasing!1:1,AF24)+SUMIFS(Leasing!37:37,Leasing!1:1,AF24)</f>
        <v>0.6048718921898848</v>
      </c>
      <c r="AG26" s="52">
        <f>SUMIFS(Leasing!28:28,Leasing!1:1,AG24)+SUMIFS(Leasing!37:37,Leasing!1:1,AG24)</f>
        <v>0.6048718921898848</v>
      </c>
      <c r="AH26" s="52">
        <f>SUMIFS(Leasing!28:28,Leasing!1:1,AH24)+SUMIFS(Leasing!37:37,Leasing!1:1,AH24)</f>
        <v>0.6048718921898848</v>
      </c>
      <c r="AI26" s="52">
        <f>SUMIFS(Leasing!28:28,Leasing!1:1,AI24)+SUMIFS(Leasing!37:37,Leasing!1:1,AI24)</f>
        <v>0.6048718921898848</v>
      </c>
      <c r="AJ26" s="52">
        <f>SUMIFS(Leasing!28:28,Leasing!1:1,AJ24)+SUMIFS(Leasing!37:37,Leasing!1:1,AJ24)</f>
        <v>0.6048718921898848</v>
      </c>
      <c r="AK26" s="52">
        <f>SUMIFS(Leasing!28:28,Leasing!1:1,AK24)+SUMIFS(Leasing!37:37,Leasing!1:1,AK24)</f>
        <v>0.6048718921898848</v>
      </c>
      <c r="AL26" s="52">
        <f>SUMIFS(Leasing!28:28,Leasing!1:1,AL24)+SUMIFS(Leasing!37:37,Leasing!1:1,AL24)</f>
        <v>0.6048718921898848</v>
      </c>
      <c r="AM26" s="52">
        <f>SUMIFS(Leasing!28:28,Leasing!1:1,AM24)+SUMIFS(Leasing!37:37,Leasing!1:1,AM24)</f>
        <v>0.63511548679937924</v>
      </c>
      <c r="AN26" s="52">
        <f>SUMIFS(Leasing!28:28,Leasing!1:1,AN24)+SUMIFS(Leasing!37:37,Leasing!1:1,AN24)</f>
        <v>0.63511548679937924</v>
      </c>
      <c r="AO26" s="52">
        <f>SUMIFS(Leasing!28:28,Leasing!1:1,AO24)+SUMIFS(Leasing!37:37,Leasing!1:1,AO24)</f>
        <v>0.63511548679937924</v>
      </c>
      <c r="AP26" s="52">
        <f>SUMIFS(Leasing!28:28,Leasing!1:1,AP24)+SUMIFS(Leasing!37:37,Leasing!1:1,AP24)</f>
        <v>0.63511548679937924</v>
      </c>
      <c r="AQ26" s="52">
        <f>SUMIFS(Leasing!28:28,Leasing!1:1,AQ24)+SUMIFS(Leasing!37:37,Leasing!1:1,AQ24)</f>
        <v>0.63511548679937924</v>
      </c>
      <c r="AR26" s="52">
        <f>SUMIFS(Leasing!28:28,Leasing!1:1,AR24)+SUMIFS(Leasing!37:37,Leasing!1:1,AR24)</f>
        <v>0.63511548679937924</v>
      </c>
      <c r="AS26" s="52">
        <f>SUMIFS(Leasing!28:28,Leasing!1:1,AS24)+SUMIFS(Leasing!37:37,Leasing!1:1,AS24)</f>
        <v>0.63511548679937924</v>
      </c>
      <c r="AT26" s="52">
        <f>SUMIFS(Leasing!28:28,Leasing!1:1,AT24)+SUMIFS(Leasing!37:37,Leasing!1:1,AT24)</f>
        <v>0.63511548679937924</v>
      </c>
      <c r="AU26" s="52">
        <f>SUMIFS(Leasing!28:28,Leasing!1:1,AU24)+SUMIFS(Leasing!37:37,Leasing!1:1,AU24)</f>
        <v>0.63511548679937924</v>
      </c>
      <c r="AV26" s="52">
        <f>SUMIFS(Leasing!28:28,Leasing!1:1,AV24)+SUMIFS(Leasing!37:37,Leasing!1:1,AV24)</f>
        <v>0.63511548679937924</v>
      </c>
      <c r="AW26" s="52">
        <f>SUMIFS(Leasing!28:28,Leasing!1:1,AW24)+SUMIFS(Leasing!37:37,Leasing!1:1,AW24)</f>
        <v>0.63511548679937924</v>
      </c>
      <c r="AX26" s="52">
        <f>SUMIFS(Leasing!28:28,Leasing!1:1,AX24)+SUMIFS(Leasing!37:37,Leasing!1:1,AX24)</f>
        <v>0.63511548679937924</v>
      </c>
      <c r="AY26" s="52">
        <f>SUMIFS(Leasing!28:28,Leasing!1:1,AY24)+SUMIFS(Leasing!37:37,Leasing!1:1,AY24)</f>
        <v>0.66687126113934814</v>
      </c>
      <c r="AZ26" s="52">
        <f>SUMIFS(Leasing!28:28,Leasing!1:1,AZ24)+SUMIFS(Leasing!37:37,Leasing!1:1,AZ24)</f>
        <v>0.66687126113934814</v>
      </c>
      <c r="BA26" s="52">
        <f>SUMIFS(Leasing!28:28,Leasing!1:1,BA24)+SUMIFS(Leasing!37:37,Leasing!1:1,BA24)</f>
        <v>0.66687126113934814</v>
      </c>
      <c r="BB26" s="52">
        <f>SUMIFS(Leasing!28:28,Leasing!1:1,BB24)+SUMIFS(Leasing!37:37,Leasing!1:1,BB24)</f>
        <v>0.66687126113934814</v>
      </c>
      <c r="BC26" s="52">
        <f>SUMIFS(Leasing!28:28,Leasing!1:1,BC24)+SUMIFS(Leasing!37:37,Leasing!1:1,BC24)</f>
        <v>0.66687126113934814</v>
      </c>
      <c r="BD26" s="52">
        <f>SUMIFS(Leasing!28:28,Leasing!1:1,BD24)+SUMIFS(Leasing!37:37,Leasing!1:1,BD24)</f>
        <v>0.66687126113934814</v>
      </c>
      <c r="BE26" s="52">
        <f>SUMIFS(Leasing!28:28,Leasing!1:1,BE24)+SUMIFS(Leasing!37:37,Leasing!1:1,BE24)</f>
        <v>0.66687126113934814</v>
      </c>
      <c r="BF26" s="52">
        <f>SUMIFS(Leasing!28:28,Leasing!1:1,BF24)+SUMIFS(Leasing!37:37,Leasing!1:1,BF24)</f>
        <v>0.66687126113934814</v>
      </c>
      <c r="BG26" s="52">
        <f>SUMIFS(Leasing!28:28,Leasing!1:1,BG24)+SUMIFS(Leasing!37:37,Leasing!1:1,BG24)</f>
        <v>0.66687126113934814</v>
      </c>
      <c r="BH26" s="52">
        <f>SUMIFS(Leasing!28:28,Leasing!1:1,BH24)+SUMIFS(Leasing!37:37,Leasing!1:1,BH24)</f>
        <v>0.66687126113934814</v>
      </c>
      <c r="BI26" s="52">
        <f>SUMIFS(Leasing!28:28,Leasing!1:1,BI24)+SUMIFS(Leasing!37:37,Leasing!1:1,BI24)</f>
        <v>0.66687126113934814</v>
      </c>
      <c r="BJ26" s="52">
        <f>SUMIFS(Leasing!28:28,Leasing!1:1,BJ24)+SUMIFS(Leasing!37:37,Leasing!1:1,BJ24)</f>
        <v>0.66687126113934814</v>
      </c>
      <c r="BK26" s="52">
        <f>SUMIFS(Leasing!28:28,Leasing!1:1,BK24)+SUMIFS(Leasing!37:37,Leasing!1:1,BK24)</f>
        <v>0.70021482419631553</v>
      </c>
      <c r="BL26" s="52">
        <f>SUMIFS(Leasing!28:28,Leasing!1:1,BL24)+SUMIFS(Leasing!37:37,Leasing!1:1,BL24)</f>
        <v>0.70021482419631553</v>
      </c>
      <c r="BM26" s="52">
        <f>SUMIFS(Leasing!28:28,Leasing!1:1,BM24)+SUMIFS(Leasing!37:37,Leasing!1:1,BM24)</f>
        <v>0.70021482419631553</v>
      </c>
      <c r="BN26" s="52">
        <f>SUMIFS(Leasing!28:28,Leasing!1:1,BN24)+SUMIFS(Leasing!37:37,Leasing!1:1,BN24)</f>
        <v>0.70021482419631553</v>
      </c>
      <c r="BO26" s="52">
        <f>SUMIFS(Leasing!28:28,Leasing!1:1,BO24)+SUMIFS(Leasing!37:37,Leasing!1:1,BO24)</f>
        <v>0.70021482419631553</v>
      </c>
      <c r="BP26" s="52">
        <f>SUMIFS(Leasing!28:28,Leasing!1:1,BP24)+SUMIFS(Leasing!37:37,Leasing!1:1,BP24)</f>
        <v>0.70021482419631553</v>
      </c>
      <c r="BQ26" s="52">
        <f>SUMIFS(Leasing!28:28,Leasing!1:1,BQ24)+SUMIFS(Leasing!37:37,Leasing!1:1,BQ24)</f>
        <v>0.70021482419631553</v>
      </c>
      <c r="BR26" s="52">
        <f>SUMIFS(Leasing!28:28,Leasing!1:1,BR24)+SUMIFS(Leasing!37:37,Leasing!1:1,BR24)</f>
        <v>0.70021482419631553</v>
      </c>
      <c r="BS26" s="52">
        <f>SUMIFS(Leasing!28:28,Leasing!1:1,BS24)+SUMIFS(Leasing!37:37,Leasing!1:1,BS24)</f>
        <v>0.70021482419631553</v>
      </c>
      <c r="BT26" s="52">
        <f>SUMIFS(Leasing!28:28,Leasing!1:1,BT24)+SUMIFS(Leasing!37:37,Leasing!1:1,BT24)</f>
        <v>0.70021482419631553</v>
      </c>
      <c r="BU26" s="52">
        <f>SUMIFS(Leasing!28:28,Leasing!1:1,BU24)+SUMIFS(Leasing!37:37,Leasing!1:1,BU24)</f>
        <v>0.70021482419631553</v>
      </c>
      <c r="BV26" s="52">
        <f>SUMIFS(Leasing!28:28,Leasing!1:1,BV24)+SUMIFS(Leasing!37:37,Leasing!1:1,BV24)</f>
        <v>0.70021482419631553</v>
      </c>
      <c r="BW26" s="52">
        <f>SUMIFS(Leasing!28:28,Leasing!1:1,BW24)+SUMIFS(Leasing!37:37,Leasing!1:1,BW24)</f>
        <v>0.73522556540613127</v>
      </c>
      <c r="BX26" s="52">
        <f>SUMIFS(Leasing!28:28,Leasing!1:1,BX24)+SUMIFS(Leasing!37:37,Leasing!1:1,BX24)</f>
        <v>0.73522556540613127</v>
      </c>
      <c r="BY26" s="52">
        <f>SUMIFS(Leasing!28:28,Leasing!1:1,BY24)+SUMIFS(Leasing!37:37,Leasing!1:1,BY24)</f>
        <v>0.73522556540613127</v>
      </c>
      <c r="BZ26" s="52">
        <f>SUMIFS(Leasing!28:28,Leasing!1:1,BZ24)+SUMIFS(Leasing!37:37,Leasing!1:1,BZ24)</f>
        <v>0.73522556540613127</v>
      </c>
      <c r="CA26" s="52">
        <f>SUMIFS(Leasing!28:28,Leasing!1:1,CA24)+SUMIFS(Leasing!37:37,Leasing!1:1,CA24)</f>
        <v>0.73522556540613127</v>
      </c>
      <c r="CB26" s="52">
        <f>SUMIFS(Leasing!28:28,Leasing!1:1,CB24)+SUMIFS(Leasing!37:37,Leasing!1:1,CB24)</f>
        <v>0.73522556540613127</v>
      </c>
      <c r="CC26" s="52">
        <f>SUMIFS(Leasing!28:28,Leasing!1:1,CC24)+SUMIFS(Leasing!37:37,Leasing!1:1,CC24)</f>
        <v>0.73522556540613127</v>
      </c>
      <c r="CD26" s="52">
        <f>SUMIFS(Leasing!28:28,Leasing!1:1,CD24)+SUMIFS(Leasing!37:37,Leasing!1:1,CD24)</f>
        <v>0.73522556540613127</v>
      </c>
      <c r="CE26" s="52">
        <f>SUMIFS(Leasing!28:28,Leasing!1:1,CE24)+SUMIFS(Leasing!37:37,Leasing!1:1,CE24)</f>
        <v>0.73522556540613127</v>
      </c>
      <c r="CF26" s="52">
        <f>SUMIFS(Leasing!28:28,Leasing!1:1,CF24)+SUMIFS(Leasing!37:37,Leasing!1:1,CF24)</f>
        <v>0.73522556540613127</v>
      </c>
      <c r="CG26" s="52">
        <f>SUMIFS(Leasing!28:28,Leasing!1:1,CG24)+SUMIFS(Leasing!37:37,Leasing!1:1,CG24)</f>
        <v>0.73522556540613127</v>
      </c>
      <c r="CH26" s="52">
        <f>SUMIFS(Leasing!28:28,Leasing!1:1,CH24)+SUMIFS(Leasing!37:37,Leasing!1:1,CH24)</f>
        <v>0.73522556540613127</v>
      </c>
      <c r="CI26" s="52">
        <f>SUMIFS(Leasing!28:28,Leasing!1:1,CI24)+SUMIFS(Leasing!37:37,Leasing!1:1,CI24)</f>
        <v>0.77198684367643788</v>
      </c>
      <c r="CJ26" s="52">
        <f>SUMIFS(Leasing!28:28,Leasing!1:1,CJ24)+SUMIFS(Leasing!37:37,Leasing!1:1,CJ24)</f>
        <v>0.77198684367643788</v>
      </c>
      <c r="CK26" s="52">
        <f>SUMIFS(Leasing!28:28,Leasing!1:1,CK24)+SUMIFS(Leasing!37:37,Leasing!1:1,CK24)</f>
        <v>0.77198684367643788</v>
      </c>
      <c r="CL26" s="52">
        <f>SUMIFS(Leasing!28:28,Leasing!1:1,CL24)+SUMIFS(Leasing!37:37,Leasing!1:1,CL24)</f>
        <v>0.77198684367643788</v>
      </c>
      <c r="CM26" s="52">
        <f>SUMIFS(Leasing!28:28,Leasing!1:1,CM24)+SUMIFS(Leasing!37:37,Leasing!1:1,CM24)</f>
        <v>0.77198684367643788</v>
      </c>
      <c r="CN26" s="52">
        <f>SUMIFS(Leasing!28:28,Leasing!1:1,CN24)+SUMIFS(Leasing!37:37,Leasing!1:1,CN24)</f>
        <v>0.77198684367643788</v>
      </c>
      <c r="CO26" s="52">
        <f>SUMIFS(Leasing!28:28,Leasing!1:1,CO24)+SUMIFS(Leasing!37:37,Leasing!1:1,CO24)</f>
        <v>0.77198684367643788</v>
      </c>
      <c r="CP26" s="52">
        <f>SUMIFS(Leasing!28:28,Leasing!1:1,CP24)+SUMIFS(Leasing!37:37,Leasing!1:1,CP24)</f>
        <v>0.77198684367643788</v>
      </c>
      <c r="CQ26" s="52">
        <f>SUMIFS(Leasing!28:28,Leasing!1:1,CQ24)+SUMIFS(Leasing!37:37,Leasing!1:1,CQ24)</f>
        <v>0.77198684367643788</v>
      </c>
      <c r="CR26" s="52">
        <f>SUMIFS(Leasing!28:28,Leasing!1:1,CR24)+SUMIFS(Leasing!37:37,Leasing!1:1,CR24)</f>
        <v>0.77198684367643788</v>
      </c>
      <c r="CS26" s="52">
        <f>SUMIFS(Leasing!28:28,Leasing!1:1,CS24)+SUMIFS(Leasing!37:37,Leasing!1:1,CS24)</f>
        <v>0.77198684367643788</v>
      </c>
      <c r="CT26" s="52">
        <f>SUMIFS(Leasing!28:28,Leasing!1:1,CT24)+SUMIFS(Leasing!37:37,Leasing!1:1,CT24)</f>
        <v>0.77198684367643788</v>
      </c>
      <c r="CU26" s="52">
        <f>SUMIFS(Leasing!28:28,Leasing!1:1,CU24)+SUMIFS(Leasing!37:37,Leasing!1:1,CU24)</f>
        <v>0.81058618586025988</v>
      </c>
      <c r="CV26" s="52">
        <f>SUMIFS(Leasing!28:28,Leasing!1:1,CV24)+SUMIFS(Leasing!37:37,Leasing!1:1,CV24)</f>
        <v>0.81058618586025988</v>
      </c>
      <c r="CW26" s="52">
        <f>SUMIFS(Leasing!28:28,Leasing!1:1,CW24)+SUMIFS(Leasing!37:37,Leasing!1:1,CW24)</f>
        <v>0.81058618586025988</v>
      </c>
      <c r="CX26" s="52">
        <f>SUMIFS(Leasing!28:28,Leasing!1:1,CX24)+SUMIFS(Leasing!37:37,Leasing!1:1,CX24)</f>
        <v>0.81058618586025988</v>
      </c>
      <c r="CY26" s="52">
        <f>SUMIFS(Leasing!28:28,Leasing!1:1,CY24)+SUMIFS(Leasing!37:37,Leasing!1:1,CY24)</f>
        <v>0.81058618586025988</v>
      </c>
      <c r="CZ26" s="52">
        <f>SUMIFS(Leasing!28:28,Leasing!1:1,CZ24)+SUMIFS(Leasing!37:37,Leasing!1:1,CZ24)</f>
        <v>0.81058618586025988</v>
      </c>
      <c r="DA26" s="52">
        <f>SUMIFS(Leasing!28:28,Leasing!1:1,DA24)+SUMIFS(Leasing!37:37,Leasing!1:1,DA24)</f>
        <v>0.81058618586025988</v>
      </c>
      <c r="DB26" s="52">
        <f>SUMIFS(Leasing!28:28,Leasing!1:1,DB24)+SUMIFS(Leasing!37:37,Leasing!1:1,DB24)</f>
        <v>0.81058618586025988</v>
      </c>
      <c r="DC26" s="52">
        <f>SUMIFS(Leasing!28:28,Leasing!1:1,DC24)+SUMIFS(Leasing!37:37,Leasing!1:1,DC24)</f>
        <v>0.81058618586025988</v>
      </c>
      <c r="DD26" s="52">
        <f>SUMIFS(Leasing!28:28,Leasing!1:1,DD24)+SUMIFS(Leasing!37:37,Leasing!1:1,DD24)</f>
        <v>0.81058618586025988</v>
      </c>
      <c r="DE26" s="52">
        <f>SUMIFS(Leasing!28:28,Leasing!1:1,DE24)+SUMIFS(Leasing!37:37,Leasing!1:1,DE24)</f>
        <v>0.81058618586025988</v>
      </c>
      <c r="DF26" s="52">
        <f>SUMIFS(Leasing!28:28,Leasing!1:1,DF24)+SUMIFS(Leasing!37:37,Leasing!1:1,DF24)</f>
        <v>0.81058618586025988</v>
      </c>
      <c r="DG26" s="52">
        <f>SUMIFS(Leasing!28:28,Leasing!1:1,DG24)+SUMIFS(Leasing!37:37,Leasing!1:1,DG24)</f>
        <v>0.85111549515327289</v>
      </c>
      <c r="DH26" s="52">
        <f>SUMIFS(Leasing!28:28,Leasing!1:1,DH24)+SUMIFS(Leasing!37:37,Leasing!1:1,DH24)</f>
        <v>0.85111549515327289</v>
      </c>
      <c r="DI26" s="52">
        <f>SUMIFS(Leasing!28:28,Leasing!1:1,DI24)+SUMIFS(Leasing!37:37,Leasing!1:1,DI24)</f>
        <v>0.85111549515327289</v>
      </c>
      <c r="DJ26" s="52">
        <f>SUMIFS(Leasing!28:28,Leasing!1:1,DJ24)+SUMIFS(Leasing!37:37,Leasing!1:1,DJ24)</f>
        <v>0.85111549515327289</v>
      </c>
      <c r="DK26" s="52">
        <f>SUMIFS(Leasing!28:28,Leasing!1:1,DK24)+SUMIFS(Leasing!37:37,Leasing!1:1,DK24)</f>
        <v>0.85111549515327289</v>
      </c>
      <c r="DL26" s="52">
        <f>SUMIFS(Leasing!28:28,Leasing!1:1,DL24)+SUMIFS(Leasing!37:37,Leasing!1:1,DL24)</f>
        <v>0.85111549515327289</v>
      </c>
      <c r="DM26" s="52">
        <f>SUMIFS(Leasing!28:28,Leasing!1:1,DM24)+SUMIFS(Leasing!37:37,Leasing!1:1,DM24)</f>
        <v>0.85111549515327289</v>
      </c>
      <c r="DN26" s="52">
        <f>SUMIFS(Leasing!28:28,Leasing!1:1,DN24)+SUMIFS(Leasing!37:37,Leasing!1:1,DN24)</f>
        <v>0.85111549515327289</v>
      </c>
      <c r="DO26" s="52">
        <f>SUMIFS(Leasing!28:28,Leasing!1:1,DO24)+SUMIFS(Leasing!37:37,Leasing!1:1,DO24)</f>
        <v>0.85111549515327289</v>
      </c>
      <c r="DP26" s="52">
        <f>SUMIFS(Leasing!28:28,Leasing!1:1,DP24)+SUMIFS(Leasing!37:37,Leasing!1:1,DP24)</f>
        <v>0.85111549515327289</v>
      </c>
      <c r="DQ26" s="52">
        <f>SUMIFS(Leasing!28:28,Leasing!1:1,DQ24)+SUMIFS(Leasing!37:37,Leasing!1:1,DQ24)</f>
        <v>0.85111549515327289</v>
      </c>
      <c r="DR26" s="52">
        <f>SUMIFS(Leasing!28:28,Leasing!1:1,DR24)+SUMIFS(Leasing!37:37,Leasing!1:1,DR24)</f>
        <v>0.85111549515327289</v>
      </c>
      <c r="DS26" s="52">
        <f>SUMIFS(Leasing!28:28,Leasing!1:1,DS24)+SUMIFS(Leasing!37:37,Leasing!1:1,DS24)</f>
        <v>0.89367126991093659</v>
      </c>
      <c r="DT26" s="52">
        <f>SUMIFS(Leasing!28:28,Leasing!1:1,DT24)+SUMIFS(Leasing!37:37,Leasing!1:1,DT24)</f>
        <v>0.89367126991093659</v>
      </c>
      <c r="DU26" s="52">
        <f>SUMIFS(Leasing!28:28,Leasing!1:1,DU24)+SUMIFS(Leasing!37:37,Leasing!1:1,DU24)</f>
        <v>0.89367126991093659</v>
      </c>
      <c r="DV26" s="52">
        <f>SUMIFS(Leasing!28:28,Leasing!1:1,DV24)+SUMIFS(Leasing!37:37,Leasing!1:1,DV24)</f>
        <v>0.89367126991093659</v>
      </c>
      <c r="DW26" s="52">
        <f>SUMIFS(Leasing!28:28,Leasing!1:1,DW24)+SUMIFS(Leasing!37:37,Leasing!1:1,DW24)</f>
        <v>0.89367126991093659</v>
      </c>
      <c r="DX26" s="52">
        <f>SUMIFS(Leasing!28:28,Leasing!1:1,DX24)+SUMIFS(Leasing!37:37,Leasing!1:1,DX24)</f>
        <v>0.89367126991093659</v>
      </c>
      <c r="DY26" s="52">
        <f>SUMIFS(Leasing!28:28,Leasing!1:1,DY24)+SUMIFS(Leasing!37:37,Leasing!1:1,DY24)</f>
        <v>0.89367126991093659</v>
      </c>
      <c r="DZ26" s="52">
        <f>SUMIFS(Leasing!28:28,Leasing!1:1,DZ24)+SUMIFS(Leasing!37:37,Leasing!1:1,DZ24)</f>
        <v>0.89367126991093659</v>
      </c>
      <c r="EA26" s="52">
        <f>SUMIFS(Leasing!28:28,Leasing!1:1,EA24)+SUMIFS(Leasing!37:37,Leasing!1:1,EA24)</f>
        <v>0.89367126991093659</v>
      </c>
      <c r="EB26" s="52">
        <f>SUMIFS(Leasing!28:28,Leasing!1:1,EB24)+SUMIFS(Leasing!37:37,Leasing!1:1,EB24)</f>
        <v>0.89367126991093659</v>
      </c>
      <c r="EC26" s="52">
        <f>SUMIFS(Leasing!28:28,Leasing!1:1,EC24)+SUMIFS(Leasing!37:37,Leasing!1:1,EC24)</f>
        <v>0.89367126991093659</v>
      </c>
      <c r="ED26" s="52">
        <f>SUMIFS(Leasing!28:28,Leasing!1:1,ED24)+SUMIFS(Leasing!37:37,Leasing!1:1,ED24)</f>
        <v>0.89367126991093659</v>
      </c>
      <c r="EE26" s="52">
        <f>SUMIFS(Leasing!28:28,Leasing!1:1,EE24)+SUMIFS(Leasing!37:37,Leasing!1:1,EE24)</f>
        <v>0.93835483340648362</v>
      </c>
      <c r="EF26" s="52">
        <f>SUMIFS(Leasing!28:28,Leasing!1:1,EF24)+SUMIFS(Leasing!37:37,Leasing!1:1,EF24)</f>
        <v>0.93835483340648362</v>
      </c>
      <c r="EG26" s="52">
        <f>SUMIFS(Leasing!28:28,Leasing!1:1,EG24)+SUMIFS(Leasing!37:37,Leasing!1:1,EG24)</f>
        <v>0.93835483340648362</v>
      </c>
      <c r="EH26" s="52">
        <f>SUMIFS(Leasing!28:28,Leasing!1:1,EH24)+SUMIFS(Leasing!37:37,Leasing!1:1,EH24)</f>
        <v>0.93835483340648362</v>
      </c>
      <c r="EI26" s="52">
        <f>SUMIFS(Leasing!28:28,Leasing!1:1,EI24)+SUMIFS(Leasing!37:37,Leasing!1:1,EI24)</f>
        <v>0.93835483340648362</v>
      </c>
      <c r="EJ26" s="52">
        <f>SUMIFS(Leasing!28:28,Leasing!1:1,EJ24)+SUMIFS(Leasing!37:37,Leasing!1:1,EJ24)</f>
        <v>0.93835483340648362</v>
      </c>
      <c r="EK26" s="52">
        <f>SUMIFS(Leasing!28:28,Leasing!1:1,EK24)+SUMIFS(Leasing!37:37,Leasing!1:1,EK24)</f>
        <v>0.93835483340648362</v>
      </c>
      <c r="EL26" s="52">
        <f>SUMIFS(Leasing!28:28,Leasing!1:1,EL24)+SUMIFS(Leasing!37:37,Leasing!1:1,EL24)</f>
        <v>0.93835483340648362</v>
      </c>
      <c r="EM26" s="52">
        <f>SUMIFS(Leasing!28:28,Leasing!1:1,EM24)+SUMIFS(Leasing!37:37,Leasing!1:1,EM24)</f>
        <v>0.93835483340648362</v>
      </c>
      <c r="EN26" s="52">
        <f>SUMIFS(Leasing!28:28,Leasing!1:1,EN24)+SUMIFS(Leasing!37:37,Leasing!1:1,EN24)</f>
        <v>0.93835483340648362</v>
      </c>
      <c r="EO26" s="52">
        <f>SUMIFS(Leasing!28:28,Leasing!1:1,EO24)+SUMIFS(Leasing!37:37,Leasing!1:1,EO24)</f>
        <v>0.93835483340648362</v>
      </c>
      <c r="EP26" s="52">
        <f>SUMIFS(Leasing!28:28,Leasing!1:1,EP24)+SUMIFS(Leasing!37:37,Leasing!1:1,EP24)</f>
        <v>0.93835483340648362</v>
      </c>
      <c r="EQ26" s="52">
        <f>SUMIFS(Leasing!28:28,Leasing!1:1,EQ24)+SUMIFS(Leasing!37:37,Leasing!1:1,EQ24)</f>
        <v>0.98527257507680788</v>
      </c>
      <c r="ER26" s="52">
        <f>SUMIFS(Leasing!28:28,Leasing!1:1,ER24)+SUMIFS(Leasing!37:37,Leasing!1:1,ER24)</f>
        <v>0.98527257507680788</v>
      </c>
      <c r="ES26" s="52">
        <f>SUMIFS(Leasing!28:28,Leasing!1:1,ES24)+SUMIFS(Leasing!37:37,Leasing!1:1,ES24)</f>
        <v>0.98527257507680788</v>
      </c>
      <c r="ET26" s="52">
        <f>SUMIFS(Leasing!28:28,Leasing!1:1,ET24)+SUMIFS(Leasing!37:37,Leasing!1:1,ET24)</f>
        <v>0.98527257507680788</v>
      </c>
      <c r="EU26" s="52">
        <f>SUMIFS(Leasing!28:28,Leasing!1:1,EU24)+SUMIFS(Leasing!37:37,Leasing!1:1,EU24)</f>
        <v>0.98527257507680788</v>
      </c>
      <c r="EV26" s="52">
        <f>SUMIFS(Leasing!28:28,Leasing!1:1,EV24)+SUMIFS(Leasing!37:37,Leasing!1:1,EV24)</f>
        <v>0.98527257507680788</v>
      </c>
      <c r="EW26" s="52">
        <f>SUMIFS(Leasing!28:28,Leasing!1:1,EW24)+SUMIFS(Leasing!37:37,Leasing!1:1,EW24)</f>
        <v>0.98527257507680788</v>
      </c>
      <c r="EX26" s="52">
        <f>SUMIFS(Leasing!28:28,Leasing!1:1,EX24)+SUMIFS(Leasing!37:37,Leasing!1:1,EX24)</f>
        <v>0.98527257507680788</v>
      </c>
      <c r="EY26" s="52">
        <f>SUMIFS(Leasing!28:28,Leasing!1:1,EY24)+SUMIFS(Leasing!37:37,Leasing!1:1,EY24)</f>
        <v>0.98527257507680788</v>
      </c>
      <c r="EZ26" s="52">
        <f>SUMIFS(Leasing!28:28,Leasing!1:1,EZ24)+SUMIFS(Leasing!37:37,Leasing!1:1,EZ24)</f>
        <v>0.98527257507680788</v>
      </c>
      <c r="FA26" s="52">
        <f>SUMIFS(Leasing!28:28,Leasing!1:1,FA24)+SUMIFS(Leasing!37:37,Leasing!1:1,FA24)</f>
        <v>0.98527257507680788</v>
      </c>
      <c r="FB26" s="52">
        <f>SUMIFS(Leasing!28:28,Leasing!1:1,FB24)+SUMIFS(Leasing!37:37,Leasing!1:1,FB24)</f>
        <v>0.98527257507680788</v>
      </c>
      <c r="FC26" s="52">
        <f>SUMIFS(Leasing!28:28,Leasing!1:1,FC24)+SUMIFS(Leasing!37:37,Leasing!1:1,FC24)</f>
        <v>1.034536203830648</v>
      </c>
      <c r="FD26" s="52">
        <f>SUMIFS(Leasing!28:28,Leasing!1:1,FD24)+SUMIFS(Leasing!37:37,Leasing!1:1,FD24)</f>
        <v>1.034536203830648</v>
      </c>
      <c r="FE26" s="52">
        <f>SUMIFS(Leasing!28:28,Leasing!1:1,FE24)+SUMIFS(Leasing!37:37,Leasing!1:1,FE24)</f>
        <v>1.034536203830648</v>
      </c>
      <c r="FF26" s="52">
        <f>SUMIFS(Leasing!28:28,Leasing!1:1,FF24)+SUMIFS(Leasing!37:37,Leasing!1:1,FF24)</f>
        <v>1.034536203830648</v>
      </c>
      <c r="FG26" s="52">
        <f>SUMIFS(Leasing!28:28,Leasing!1:1,FG24)+SUMIFS(Leasing!37:37,Leasing!1:1,FG24)</f>
        <v>1.034536203830648</v>
      </c>
      <c r="FH26" s="52">
        <f>SUMIFS(Leasing!28:28,Leasing!1:1,FH24)+SUMIFS(Leasing!37:37,Leasing!1:1,FH24)</f>
        <v>1.034536203830648</v>
      </c>
      <c r="FI26" s="52">
        <f>SUMIFS(Leasing!28:28,Leasing!1:1,FI24)+SUMIFS(Leasing!37:37,Leasing!1:1,FI24)</f>
        <v>1.034536203830648</v>
      </c>
      <c r="FJ26" s="52">
        <f>SUMIFS(Leasing!28:28,Leasing!1:1,FJ24)+SUMIFS(Leasing!37:37,Leasing!1:1,FJ24)</f>
        <v>1.034536203830648</v>
      </c>
      <c r="FK26" s="52">
        <f>SUMIFS(Leasing!28:28,Leasing!1:1,FK24)+SUMIFS(Leasing!37:37,Leasing!1:1,FK24)</f>
        <v>1.034536203830648</v>
      </c>
      <c r="FL26" s="52">
        <f>SUMIFS(Leasing!28:28,Leasing!1:1,FL24)+SUMIFS(Leasing!37:37,Leasing!1:1,FL24)</f>
        <v>1.034536203830648</v>
      </c>
      <c r="FM26" s="52">
        <f>SUMIFS(Leasing!28:28,Leasing!1:1,FM24)+SUMIFS(Leasing!37:37,Leasing!1:1,FM24)</f>
        <v>1.034536203830648</v>
      </c>
      <c r="FN26" s="52">
        <f>SUMIFS(Leasing!28:28,Leasing!1:1,FN24)+SUMIFS(Leasing!37:37,Leasing!1:1,FN24)</f>
        <v>1.034536203830648</v>
      </c>
      <c r="FO26" s="52">
        <f>SUMIFS(Leasing!28:28,Leasing!1:1,FO24)+SUMIFS(Leasing!37:37,Leasing!1:1,FO24)</f>
        <v>1.0862630140221807</v>
      </c>
      <c r="FP26" s="52">
        <f>SUMIFS(Leasing!28:28,Leasing!1:1,FP24)+SUMIFS(Leasing!37:37,Leasing!1:1,FP24)</f>
        <v>1.0862630140221807</v>
      </c>
      <c r="FQ26" s="52">
        <f>SUMIFS(Leasing!28:28,Leasing!1:1,FQ24)+SUMIFS(Leasing!37:37,Leasing!1:1,FQ24)</f>
        <v>1.0862630140221807</v>
      </c>
      <c r="FR26" s="52">
        <f>SUMIFS(Leasing!28:28,Leasing!1:1,FR24)+SUMIFS(Leasing!37:37,Leasing!1:1,FR24)</f>
        <v>1.0862630140221807</v>
      </c>
      <c r="FS26" s="52">
        <f>SUMIFS(Leasing!28:28,Leasing!1:1,FS24)+SUMIFS(Leasing!37:37,Leasing!1:1,FS24)</f>
        <v>1.0862630140221807</v>
      </c>
      <c r="FT26" s="52">
        <f>SUMIFS(Leasing!28:28,Leasing!1:1,FT24)+SUMIFS(Leasing!37:37,Leasing!1:1,FT24)</f>
        <v>1.0862630140221807</v>
      </c>
      <c r="FU26" s="52">
        <f>SUMIFS(Leasing!28:28,Leasing!1:1,FU24)+SUMIFS(Leasing!37:37,Leasing!1:1,FU24)</f>
        <v>1.0862630140221807</v>
      </c>
      <c r="FV26" s="52">
        <f>SUMIFS(Leasing!28:28,Leasing!1:1,FV24)+SUMIFS(Leasing!37:37,Leasing!1:1,FV24)</f>
        <v>1.0862630140221807</v>
      </c>
      <c r="FW26" s="52">
        <f>SUMIFS(Leasing!28:28,Leasing!1:1,FW24)+SUMIFS(Leasing!37:37,Leasing!1:1,FW24)</f>
        <v>1.0862630140221807</v>
      </c>
      <c r="FX26" s="52">
        <f>SUMIFS(Leasing!28:28,Leasing!1:1,FX24)+SUMIFS(Leasing!37:37,Leasing!1:1,FX24)</f>
        <v>1.0862630140221807</v>
      </c>
      <c r="FY26" s="52">
        <f>SUMIFS(Leasing!28:28,Leasing!1:1,FY24)+SUMIFS(Leasing!37:37,Leasing!1:1,FY24)</f>
        <v>1.0862630140221807</v>
      </c>
      <c r="FZ26" s="52">
        <f>SUMIFS(Leasing!28:28,Leasing!1:1,FZ24)+SUMIFS(Leasing!37:37,Leasing!1:1,FZ24)</f>
        <v>1.0862630140221807</v>
      </c>
      <c r="GA26" s="52">
        <f>SUMIFS(Leasing!28:28,Leasing!1:1,GA24)+SUMIFS(Leasing!37:37,Leasing!1:1,GA24)</f>
        <v>1.1405761647232897</v>
      </c>
      <c r="GB26" s="52">
        <f>SUMIFS(Leasing!28:28,Leasing!1:1,GB24)+SUMIFS(Leasing!37:37,Leasing!1:1,GB24)</f>
        <v>1.1405761647232897</v>
      </c>
      <c r="GC26" s="52">
        <f>SUMIFS(Leasing!28:28,Leasing!1:1,GC24)+SUMIFS(Leasing!37:37,Leasing!1:1,GC24)</f>
        <v>1.1405761647232897</v>
      </c>
      <c r="GD26" s="52">
        <f>SUMIFS(Leasing!28:28,Leasing!1:1,GD24)+SUMIFS(Leasing!37:37,Leasing!1:1,GD24)</f>
        <v>1.1405761647232897</v>
      </c>
      <c r="GE26" s="52">
        <f>SUMIFS(Leasing!28:28,Leasing!1:1,GE24)+SUMIFS(Leasing!37:37,Leasing!1:1,GE24)</f>
        <v>1.1405761647232897</v>
      </c>
      <c r="GF26" s="52">
        <f>SUMIFS(Leasing!28:28,Leasing!1:1,GF24)+SUMIFS(Leasing!37:37,Leasing!1:1,GF24)</f>
        <v>1.1405761647232897</v>
      </c>
      <c r="GG26" s="52">
        <f>SUMIFS(Leasing!28:28,Leasing!1:1,GG24)+SUMIFS(Leasing!37:37,Leasing!1:1,GG24)</f>
        <v>1.1405761647232897</v>
      </c>
      <c r="GH26" s="52">
        <f>SUMIFS(Leasing!28:28,Leasing!1:1,GH24)+SUMIFS(Leasing!37:37,Leasing!1:1,GH24)</f>
        <v>1.1405761647232897</v>
      </c>
      <c r="GI26" s="52">
        <f>SUMIFS(Leasing!28:28,Leasing!1:1,GI24)+SUMIFS(Leasing!37:37,Leasing!1:1,GI24)</f>
        <v>1.1405761647232897</v>
      </c>
      <c r="GJ26" s="52">
        <f>SUMIFS(Leasing!28:28,Leasing!1:1,GJ24)+SUMIFS(Leasing!37:37,Leasing!1:1,GJ24)</f>
        <v>1.1405761647232897</v>
      </c>
      <c r="GK26" s="52">
        <f>SUMIFS(Leasing!28:28,Leasing!1:1,GK24)+SUMIFS(Leasing!37:37,Leasing!1:1,GK24)</f>
        <v>1.1405761647232897</v>
      </c>
      <c r="GL26" s="52">
        <f>SUMIFS(Leasing!28:28,Leasing!1:1,GL24)+SUMIFS(Leasing!37:37,Leasing!1:1,GL24)</f>
        <v>1.1405761647232897</v>
      </c>
      <c r="GM26" s="52">
        <f>SUMIFS(Leasing!28:28,Leasing!1:1,GM24)+SUMIFS(Leasing!37:37,Leasing!1:1,GM24)</f>
        <v>1.1976049729594542</v>
      </c>
      <c r="GN26" s="52">
        <f>SUMIFS(Leasing!28:28,Leasing!1:1,GN24)+SUMIFS(Leasing!37:37,Leasing!1:1,GN24)</f>
        <v>1.1976049729594542</v>
      </c>
      <c r="GO26" s="52">
        <f>SUMIFS(Leasing!28:28,Leasing!1:1,GO24)+SUMIFS(Leasing!37:37,Leasing!1:1,GO24)</f>
        <v>1.1976049729594542</v>
      </c>
      <c r="GP26" s="52">
        <f>SUMIFS(Leasing!28:28,Leasing!1:1,GP24)+SUMIFS(Leasing!37:37,Leasing!1:1,GP24)</f>
        <v>1.1976049729594542</v>
      </c>
      <c r="GQ26" s="52">
        <f>SUMIFS(Leasing!28:28,Leasing!1:1,GQ24)+SUMIFS(Leasing!37:37,Leasing!1:1,GQ24)</f>
        <v>1.1976049729594542</v>
      </c>
      <c r="GR26" s="52">
        <f>SUMIFS(Leasing!28:28,Leasing!1:1,GR24)+SUMIFS(Leasing!37:37,Leasing!1:1,GR24)</f>
        <v>1.1976049729594542</v>
      </c>
      <c r="GS26" s="52">
        <f>SUMIFS(Leasing!28:28,Leasing!1:1,GS24)+SUMIFS(Leasing!37:37,Leasing!1:1,GS24)</f>
        <v>1.1976049729594542</v>
      </c>
      <c r="GT26" s="52">
        <f>SUMIFS(Leasing!28:28,Leasing!1:1,GT24)+SUMIFS(Leasing!37:37,Leasing!1:1,GT24)</f>
        <v>1.1976049729594542</v>
      </c>
      <c r="GU26" s="52">
        <f>SUMIFS(Leasing!28:28,Leasing!1:1,GU24)+SUMIFS(Leasing!37:37,Leasing!1:1,GU24)</f>
        <v>1.1976049729594542</v>
      </c>
      <c r="GV26" s="52">
        <f>SUMIFS(Leasing!28:28,Leasing!1:1,GV24)+SUMIFS(Leasing!37:37,Leasing!1:1,GV24)</f>
        <v>1.1976049729594542</v>
      </c>
      <c r="GW26" s="52">
        <f>SUMIFS(Leasing!28:28,Leasing!1:1,GW24)+SUMIFS(Leasing!37:37,Leasing!1:1,GW24)</f>
        <v>1.1976049729594542</v>
      </c>
      <c r="GX26" s="52">
        <f>SUMIFS(Leasing!28:28,Leasing!1:1,GX24)+SUMIFS(Leasing!37:37,Leasing!1:1,GX24)</f>
        <v>1.1976049729594542</v>
      </c>
      <c r="GY26" s="52">
        <f>SUMIFS(Leasing!28:28,Leasing!1:1,GY24)+SUMIFS(Leasing!37:37,Leasing!1:1,GY24)</f>
        <v>1.257485221607427</v>
      </c>
      <c r="GZ26" s="52">
        <f>SUMIFS(Leasing!28:28,Leasing!1:1,GZ24)+SUMIFS(Leasing!37:37,Leasing!1:1,GZ24)</f>
        <v>1.257485221607427</v>
      </c>
      <c r="HA26" s="52">
        <f>SUMIFS(Leasing!28:28,Leasing!1:1,HA24)+SUMIFS(Leasing!37:37,Leasing!1:1,HA24)</f>
        <v>1.257485221607427</v>
      </c>
      <c r="HB26" s="52">
        <f>SUMIFS(Leasing!28:28,Leasing!1:1,HB24)+SUMIFS(Leasing!37:37,Leasing!1:1,HB24)</f>
        <v>1.257485221607427</v>
      </c>
      <c r="HC26" s="52">
        <f>SUMIFS(Leasing!28:28,Leasing!1:1,HC24)+SUMIFS(Leasing!37:37,Leasing!1:1,HC24)</f>
        <v>1.257485221607427</v>
      </c>
      <c r="HD26" s="52">
        <f>SUMIFS(Leasing!28:28,Leasing!1:1,HD24)+SUMIFS(Leasing!37:37,Leasing!1:1,HD24)</f>
        <v>1.257485221607427</v>
      </c>
      <c r="HE26" s="52">
        <f>SUMIFS(Leasing!28:28,Leasing!1:1,HE24)+SUMIFS(Leasing!37:37,Leasing!1:1,HE24)</f>
        <v>1.257485221607427</v>
      </c>
      <c r="HF26" s="52">
        <f>SUMIFS(Leasing!28:28,Leasing!1:1,HF24)+SUMIFS(Leasing!37:37,Leasing!1:1,HF24)</f>
        <v>1.257485221607427</v>
      </c>
      <c r="HG26" s="52">
        <f>SUMIFS(Leasing!28:28,Leasing!1:1,HG24)+SUMIFS(Leasing!37:37,Leasing!1:1,HG24)</f>
        <v>1.257485221607427</v>
      </c>
      <c r="HH26" s="52">
        <f>SUMIFS(Leasing!28:28,Leasing!1:1,HH24)+SUMIFS(Leasing!37:37,Leasing!1:1,HH24)</f>
        <v>1.257485221607427</v>
      </c>
      <c r="HI26" s="52">
        <f>SUMIFS(Leasing!28:28,Leasing!1:1,HI24)+SUMIFS(Leasing!37:37,Leasing!1:1,HI24)</f>
        <v>1.257485221607427</v>
      </c>
      <c r="HJ26" s="52">
        <f>SUMIFS(Leasing!28:28,Leasing!1:1,HJ24)+SUMIFS(Leasing!37:37,Leasing!1:1,HJ24)</f>
        <v>1.257485221607427</v>
      </c>
      <c r="HK26" s="52">
        <f>SUMIFS(Leasing!28:28,Leasing!1:1,HK24)+SUMIFS(Leasing!37:37,Leasing!1:1,HK24)</f>
        <v>1.3203594826877987</v>
      </c>
      <c r="HL26" s="52">
        <f>SUMIFS(Leasing!28:28,Leasing!1:1,HL24)+SUMIFS(Leasing!37:37,Leasing!1:1,HL24)</f>
        <v>1.3203594826877987</v>
      </c>
      <c r="HM26" s="52">
        <f>SUMIFS(Leasing!28:28,Leasing!1:1,HM24)+SUMIFS(Leasing!37:37,Leasing!1:1,HM24)</f>
        <v>1.3203594826877987</v>
      </c>
      <c r="HN26" s="52">
        <f>SUMIFS(Leasing!28:28,Leasing!1:1,HN24)+SUMIFS(Leasing!37:37,Leasing!1:1,HN24)</f>
        <v>1.3203594826877987</v>
      </c>
      <c r="HO26" s="52">
        <f>SUMIFS(Leasing!28:28,Leasing!1:1,HO24)+SUMIFS(Leasing!37:37,Leasing!1:1,HO24)</f>
        <v>1.3203594826877987</v>
      </c>
      <c r="HP26" s="52">
        <f>SUMIFS(Leasing!28:28,Leasing!1:1,HP24)+SUMIFS(Leasing!37:37,Leasing!1:1,HP24)</f>
        <v>1.3203594826877987</v>
      </c>
      <c r="HQ26" s="52">
        <f>SUMIFS(Leasing!28:28,Leasing!1:1,HQ24)+SUMIFS(Leasing!37:37,Leasing!1:1,HQ24)</f>
        <v>1.3203594826877987</v>
      </c>
      <c r="HR26" s="52">
        <f>SUMIFS(Leasing!28:28,Leasing!1:1,HR24)+SUMIFS(Leasing!37:37,Leasing!1:1,HR24)</f>
        <v>1.3203594826877987</v>
      </c>
      <c r="HS26" s="52">
        <f>SUMIFS(Leasing!28:28,Leasing!1:1,HS24)+SUMIFS(Leasing!37:37,Leasing!1:1,HS24)</f>
        <v>1.3203594826877987</v>
      </c>
      <c r="HT26" s="52">
        <f>SUMIFS(Leasing!28:28,Leasing!1:1,HT24)+SUMIFS(Leasing!37:37,Leasing!1:1,HT24)</f>
        <v>1.3203594826877987</v>
      </c>
      <c r="HU26" s="52">
        <f>SUMIFS(Leasing!28:28,Leasing!1:1,HU24)+SUMIFS(Leasing!37:37,Leasing!1:1,HU24)</f>
        <v>1.3203594826877987</v>
      </c>
      <c r="HV26" s="52">
        <f>SUMIFS(Leasing!28:28,Leasing!1:1,HV24)+SUMIFS(Leasing!37:37,Leasing!1:1,HV24)</f>
        <v>1.3203594826877987</v>
      </c>
      <c r="HW26" s="52">
        <f>SUMIFS(Leasing!28:28,Leasing!1:1,HW24)+SUMIFS(Leasing!37:37,Leasing!1:1,HW24)</f>
        <v>1.3863774568221887</v>
      </c>
      <c r="HX26" s="52">
        <f>SUMIFS(Leasing!28:28,Leasing!1:1,HX24)+SUMIFS(Leasing!37:37,Leasing!1:1,HX24)</f>
        <v>1.3863774568221887</v>
      </c>
      <c r="HY26" s="52">
        <f>SUMIFS(Leasing!28:28,Leasing!1:1,HY24)+SUMIFS(Leasing!37:37,Leasing!1:1,HY24)</f>
        <v>1.3863774568221887</v>
      </c>
      <c r="HZ26" s="52">
        <f>SUMIFS(Leasing!28:28,Leasing!1:1,HZ24)+SUMIFS(Leasing!37:37,Leasing!1:1,HZ24)</f>
        <v>1.3863774568221887</v>
      </c>
      <c r="IA26" s="52">
        <f>SUMIFS(Leasing!28:28,Leasing!1:1,IA24)+SUMIFS(Leasing!37:37,Leasing!1:1,IA24)</f>
        <v>1.3863774568221887</v>
      </c>
      <c r="IB26" s="52">
        <f>SUMIFS(Leasing!28:28,Leasing!1:1,IB24)+SUMIFS(Leasing!37:37,Leasing!1:1,IB24)</f>
        <v>1.3863774568221887</v>
      </c>
      <c r="IC26" s="52">
        <f>SUMIFS(Leasing!28:28,Leasing!1:1,IC24)+SUMIFS(Leasing!37:37,Leasing!1:1,IC24)</f>
        <v>6.4482672410334355E-2</v>
      </c>
      <c r="ID26" s="52">
        <f>SUMIFS(Leasing!28:28,Leasing!1:1,ID24)+SUMIFS(Leasing!37:37,Leasing!1:1,ID24)</f>
        <v>6.4482672410334355E-2</v>
      </c>
      <c r="IE26" s="52">
        <f>SUMIFS(Leasing!28:28,Leasing!1:1,IE24)+SUMIFS(Leasing!37:37,Leasing!1:1,IE24)</f>
        <v>6.4482672410334355E-2</v>
      </c>
      <c r="IF26" s="52">
        <f>SUMIFS(Leasing!28:28,Leasing!1:1,IF24)+SUMIFS(Leasing!37:37,Leasing!1:1,IF24)</f>
        <v>6.4482672410334355E-2</v>
      </c>
      <c r="IG26" s="52">
        <f>SUMIFS(Leasing!28:28,Leasing!1:1,IG24)+SUMIFS(Leasing!37:37,Leasing!1:1,IG24)</f>
        <v>6.4482672410334355E-2</v>
      </c>
      <c r="IH26" s="52">
        <f>SUMIFS(Leasing!28:28,Leasing!1:1,IH24)+SUMIFS(Leasing!37:37,Leasing!1:1,IH24)</f>
        <v>6.4482672410334355E-2</v>
      </c>
      <c r="II26" s="52">
        <f>SUMIFS(Leasing!28:28,Leasing!1:1,II24)+SUMIFS(Leasing!37:37,Leasing!1:1,II24)</f>
        <v>6.7706806030851066E-2</v>
      </c>
      <c r="IJ26" s="52">
        <f>SUMIFS(Leasing!28:28,Leasing!1:1,IJ24)+SUMIFS(Leasing!37:37,Leasing!1:1,IJ24)</f>
        <v>6.7706806030851066E-2</v>
      </c>
      <c r="IK26" s="52">
        <f>SUMIFS(Leasing!28:28,Leasing!1:1,IK24)+SUMIFS(Leasing!37:37,Leasing!1:1,IK24)</f>
        <v>6.7706806030851066E-2</v>
      </c>
      <c r="IL26" s="52">
        <f>SUMIFS(Leasing!28:28,Leasing!1:1,IL24)+SUMIFS(Leasing!37:37,Leasing!1:1,IL24)</f>
        <v>6.7706806030851066E-2</v>
      </c>
      <c r="IM26" s="52">
        <f>SUMIFS(Leasing!28:28,Leasing!1:1,IM24)+SUMIFS(Leasing!37:37,Leasing!1:1,IM24)</f>
        <v>6.7706806030851066E-2</v>
      </c>
      <c r="IN26" s="52">
        <f>SUMIFS(Leasing!28:28,Leasing!1:1,IN24)+SUMIFS(Leasing!37:37,Leasing!1:1,IN24)</f>
        <v>6.7706806030851066E-2</v>
      </c>
      <c r="IO26" s="52">
        <f>SUMIFS(Leasing!28:28,Leasing!1:1,IO24)+SUMIFS(Leasing!37:37,Leasing!1:1,IO24)</f>
        <v>6.7706806030851066E-2</v>
      </c>
      <c r="IP26" s="52">
        <f>SUMIFS(Leasing!28:28,Leasing!1:1,IP24)+SUMIFS(Leasing!37:37,Leasing!1:1,IP24)</f>
        <v>6.7706806030851066E-2</v>
      </c>
      <c r="IQ26" s="52">
        <f>SUMIFS(Leasing!28:28,Leasing!1:1,IQ24)+SUMIFS(Leasing!37:37,Leasing!1:1,IQ24)</f>
        <v>6.7706806030851066E-2</v>
      </c>
      <c r="IR26" s="52">
        <f>SUMIFS(Leasing!28:28,Leasing!1:1,IR24)+SUMIFS(Leasing!37:37,Leasing!1:1,IR24)</f>
        <v>6.7706806030851066E-2</v>
      </c>
      <c r="IS26" s="52">
        <f>SUMIFS(Leasing!28:28,Leasing!1:1,IS24)+SUMIFS(Leasing!37:37,Leasing!1:1,IS24)</f>
        <v>6.7706806030851066E-2</v>
      </c>
      <c r="IT26" s="52">
        <f>SUMIFS(Leasing!28:28,Leasing!1:1,IT24)+SUMIFS(Leasing!37:37,Leasing!1:1,IT24)</f>
        <v>6.7706806030851066E-2</v>
      </c>
      <c r="IU26" s="52">
        <f>SUMIFS(Leasing!28:28,Leasing!1:1,IU24)+SUMIFS(Leasing!37:37,Leasing!1:1,IU24)</f>
        <v>7.1092146332393635E-2</v>
      </c>
      <c r="IV26" s="52">
        <f>SUMIFS(Leasing!28:28,Leasing!1:1,IV24)+SUMIFS(Leasing!37:37,Leasing!1:1,IV24)</f>
        <v>7.1092146332393635E-2</v>
      </c>
      <c r="IW26" s="52">
        <f>SUMIFS(Leasing!28:28,Leasing!1:1,IW24)+SUMIFS(Leasing!37:37,Leasing!1:1,IW24)</f>
        <v>7.1092146332393635E-2</v>
      </c>
      <c r="IX26" s="52">
        <f>SUMIFS(Leasing!28:28,Leasing!1:1,IX24)+SUMIFS(Leasing!37:37,Leasing!1:1,IX24)</f>
        <v>7.1092146332393635E-2</v>
      </c>
      <c r="IY26" s="52">
        <f>SUMIFS(Leasing!28:28,Leasing!1:1,IY24)+SUMIFS(Leasing!37:37,Leasing!1:1,IY24)</f>
        <v>7.1092146332393635E-2</v>
      </c>
      <c r="IZ26" s="52">
        <f>SUMIFS(Leasing!28:28,Leasing!1:1,IZ24)+SUMIFS(Leasing!37:37,Leasing!1:1,IZ24)</f>
        <v>7.1092146332393635E-2</v>
      </c>
      <c r="JA26" s="52">
        <f>SUMIFS(Leasing!28:28,Leasing!1:1,JA24)+SUMIFS(Leasing!37:37,Leasing!1:1,JA24)</f>
        <v>7.1092146332393635E-2</v>
      </c>
      <c r="JB26" s="52">
        <f>SUMIFS(Leasing!28:28,Leasing!1:1,JB24)+SUMIFS(Leasing!37:37,Leasing!1:1,JB24)</f>
        <v>7.1092146332393635E-2</v>
      </c>
      <c r="JC26" s="52">
        <f>SUMIFS(Leasing!28:28,Leasing!1:1,JC24)+SUMIFS(Leasing!37:37,Leasing!1:1,JC24)</f>
        <v>7.1092146332393635E-2</v>
      </c>
      <c r="JD26" s="52">
        <f>SUMIFS(Leasing!28:28,Leasing!1:1,JD24)+SUMIFS(Leasing!37:37,Leasing!1:1,JD24)</f>
        <v>7.1092146332393635E-2</v>
      </c>
      <c r="JE26" s="52">
        <f>SUMIFS(Leasing!28:28,Leasing!1:1,JE24)+SUMIFS(Leasing!37:37,Leasing!1:1,JE24)</f>
        <v>7.1092146332393635E-2</v>
      </c>
      <c r="JF26" s="52">
        <f>SUMIFS(Leasing!28:28,Leasing!1:1,JF24)+SUMIFS(Leasing!37:37,Leasing!1:1,JF24)</f>
        <v>7.1092146332393635E-2</v>
      </c>
      <c r="JG26" s="52">
        <f>SUMIFS(Leasing!28:28,Leasing!1:1,JG24)+SUMIFS(Leasing!37:37,Leasing!1:1,JG24)</f>
        <v>7.4646753649013312E-2</v>
      </c>
      <c r="JH26" s="52">
        <f>SUMIFS(Leasing!28:28,Leasing!1:1,JH24)+SUMIFS(Leasing!37:37,Leasing!1:1,JH24)</f>
        <v>7.4646753649013312E-2</v>
      </c>
      <c r="JI26" s="52">
        <f>SUMIFS(Leasing!28:28,Leasing!1:1,JI24)+SUMIFS(Leasing!37:37,Leasing!1:1,JI24)</f>
        <v>7.4646753649013312E-2</v>
      </c>
      <c r="JJ26" s="52">
        <f>SUMIFS(Leasing!28:28,Leasing!1:1,JJ24)+SUMIFS(Leasing!37:37,Leasing!1:1,JJ24)</f>
        <v>0</v>
      </c>
      <c r="JK26" s="52">
        <f>SUMIFS(Leasing!28:28,Leasing!1:1,JK24)+SUMIFS(Leasing!37:37,Leasing!1:1,JK24)</f>
        <v>0</v>
      </c>
      <c r="JL26" s="52">
        <f>SUMIFS(Leasing!28:28,Leasing!1:1,JL24)+SUMIFS(Leasing!37:37,Leasing!1:1,JL24)</f>
        <v>0</v>
      </c>
      <c r="JM26" s="52">
        <f>SUMIFS(Leasing!28:28,Leasing!1:1,JM24)+SUMIFS(Leasing!37:37,Leasing!1:1,JM24)</f>
        <v>0</v>
      </c>
      <c r="JN26" s="52">
        <f>SUMIFS(Leasing!28:28,Leasing!1:1,JN24)+SUMIFS(Leasing!37:37,Leasing!1:1,JN24)</f>
        <v>0</v>
      </c>
      <c r="JO26" s="52">
        <f>SUMIFS(Leasing!28:28,Leasing!1:1,JO24)+SUMIFS(Leasing!37:37,Leasing!1:1,JO24)</f>
        <v>0</v>
      </c>
      <c r="JP26" s="539">
        <f>SUM(C26:JO26)</f>
        <v>211.65248524436421</v>
      </c>
    </row>
    <row r="27" spans="1:310" x14ac:dyDescent="0.3">
      <c r="B27" s="169" t="s">
        <v>326</v>
      </c>
      <c r="C27" s="52">
        <f>C26*$C$14</f>
        <v>2.7431831845346245E-2</v>
      </c>
      <c r="D27" s="52">
        <f t="shared" ref="D27:BO27" si="16">D26*$C$14</f>
        <v>2.7431831845346245E-2</v>
      </c>
      <c r="E27" s="52">
        <f t="shared" si="16"/>
        <v>2.7431831845346245E-2</v>
      </c>
      <c r="F27" s="52">
        <f t="shared" si="16"/>
        <v>2.7431831845346245E-2</v>
      </c>
      <c r="G27" s="52">
        <f t="shared" si="16"/>
        <v>2.7431831845346245E-2</v>
      </c>
      <c r="H27" s="52">
        <f t="shared" si="16"/>
        <v>2.7431831845346245E-2</v>
      </c>
      <c r="I27" s="52">
        <f t="shared" si="16"/>
        <v>2.7431831845346245E-2</v>
      </c>
      <c r="J27" s="52">
        <f t="shared" si="16"/>
        <v>2.7431831845346245E-2</v>
      </c>
      <c r="K27" s="52">
        <f t="shared" si="16"/>
        <v>2.7431831845346245E-2</v>
      </c>
      <c r="L27" s="52">
        <f t="shared" si="16"/>
        <v>2.7431831845346245E-2</v>
      </c>
      <c r="M27" s="52">
        <f t="shared" si="16"/>
        <v>2.7431831845346245E-2</v>
      </c>
      <c r="N27" s="52">
        <f t="shared" si="16"/>
        <v>2.7431831845346245E-2</v>
      </c>
      <c r="O27" s="52">
        <f t="shared" si="16"/>
        <v>2.8803423437613565E-2</v>
      </c>
      <c r="P27" s="52">
        <f t="shared" si="16"/>
        <v>2.8803423437613565E-2</v>
      </c>
      <c r="Q27" s="52">
        <f t="shared" si="16"/>
        <v>2.8803423437613565E-2</v>
      </c>
      <c r="R27" s="52">
        <f t="shared" si="16"/>
        <v>2.8803423437613565E-2</v>
      </c>
      <c r="S27" s="52">
        <f t="shared" si="16"/>
        <v>2.8803423437613565E-2</v>
      </c>
      <c r="T27" s="52">
        <f t="shared" si="16"/>
        <v>2.8803423437613565E-2</v>
      </c>
      <c r="U27" s="52">
        <f t="shared" si="16"/>
        <v>2.8803423437613565E-2</v>
      </c>
      <c r="V27" s="52">
        <f t="shared" si="16"/>
        <v>2.8803423437613565E-2</v>
      </c>
      <c r="W27" s="52">
        <f t="shared" si="16"/>
        <v>2.8803423437613565E-2</v>
      </c>
      <c r="X27" s="52">
        <f t="shared" si="16"/>
        <v>2.8803423437613565E-2</v>
      </c>
      <c r="Y27" s="52">
        <f t="shared" si="16"/>
        <v>2.8803423437613565E-2</v>
      </c>
      <c r="Z27" s="52">
        <f t="shared" si="16"/>
        <v>2.8803423437613565E-2</v>
      </c>
      <c r="AA27" s="52">
        <f t="shared" si="16"/>
        <v>3.0243594609494242E-2</v>
      </c>
      <c r="AB27" s="52">
        <f t="shared" si="16"/>
        <v>3.0243594609494242E-2</v>
      </c>
      <c r="AC27" s="52">
        <f t="shared" si="16"/>
        <v>3.0243594609494242E-2</v>
      </c>
      <c r="AD27" s="52">
        <f t="shared" si="16"/>
        <v>3.0243594609494242E-2</v>
      </c>
      <c r="AE27" s="52">
        <f t="shared" si="16"/>
        <v>3.0243594609494242E-2</v>
      </c>
      <c r="AF27" s="52">
        <f t="shared" si="16"/>
        <v>3.0243594609494242E-2</v>
      </c>
      <c r="AG27" s="52">
        <f t="shared" si="16"/>
        <v>3.0243594609494242E-2</v>
      </c>
      <c r="AH27" s="52">
        <f t="shared" si="16"/>
        <v>3.0243594609494242E-2</v>
      </c>
      <c r="AI27" s="52">
        <f t="shared" si="16"/>
        <v>3.0243594609494242E-2</v>
      </c>
      <c r="AJ27" s="52">
        <f t="shared" si="16"/>
        <v>3.0243594609494242E-2</v>
      </c>
      <c r="AK27" s="52">
        <f t="shared" si="16"/>
        <v>3.0243594609494242E-2</v>
      </c>
      <c r="AL27" s="52">
        <f t="shared" si="16"/>
        <v>3.0243594609494242E-2</v>
      </c>
      <c r="AM27" s="52">
        <f t="shared" si="16"/>
        <v>3.1755774339968963E-2</v>
      </c>
      <c r="AN27" s="52">
        <f t="shared" si="16"/>
        <v>3.1755774339968963E-2</v>
      </c>
      <c r="AO27" s="52">
        <f t="shared" si="16"/>
        <v>3.1755774339968963E-2</v>
      </c>
      <c r="AP27" s="52">
        <f t="shared" si="16"/>
        <v>3.1755774339968963E-2</v>
      </c>
      <c r="AQ27" s="52">
        <f t="shared" si="16"/>
        <v>3.1755774339968963E-2</v>
      </c>
      <c r="AR27" s="52">
        <f t="shared" si="16"/>
        <v>3.1755774339968963E-2</v>
      </c>
      <c r="AS27" s="52">
        <f t="shared" si="16"/>
        <v>3.1755774339968963E-2</v>
      </c>
      <c r="AT27" s="52">
        <f t="shared" si="16"/>
        <v>3.1755774339968963E-2</v>
      </c>
      <c r="AU27" s="52">
        <f t="shared" si="16"/>
        <v>3.1755774339968963E-2</v>
      </c>
      <c r="AV27" s="52">
        <f t="shared" si="16"/>
        <v>3.1755774339968963E-2</v>
      </c>
      <c r="AW27" s="52">
        <f t="shared" si="16"/>
        <v>3.1755774339968963E-2</v>
      </c>
      <c r="AX27" s="52">
        <f t="shared" si="16"/>
        <v>3.1755774339968963E-2</v>
      </c>
      <c r="AY27" s="52">
        <f t="shared" si="16"/>
        <v>3.334356305696741E-2</v>
      </c>
      <c r="AZ27" s="52">
        <f t="shared" si="16"/>
        <v>3.334356305696741E-2</v>
      </c>
      <c r="BA27" s="52">
        <f t="shared" si="16"/>
        <v>3.334356305696741E-2</v>
      </c>
      <c r="BB27" s="52">
        <f t="shared" si="16"/>
        <v>3.334356305696741E-2</v>
      </c>
      <c r="BC27" s="52">
        <f t="shared" si="16"/>
        <v>3.334356305696741E-2</v>
      </c>
      <c r="BD27" s="52">
        <f t="shared" si="16"/>
        <v>3.334356305696741E-2</v>
      </c>
      <c r="BE27" s="52">
        <f t="shared" si="16"/>
        <v>3.334356305696741E-2</v>
      </c>
      <c r="BF27" s="52">
        <f t="shared" si="16"/>
        <v>3.334356305696741E-2</v>
      </c>
      <c r="BG27" s="52">
        <f t="shared" si="16"/>
        <v>3.334356305696741E-2</v>
      </c>
      <c r="BH27" s="52">
        <f t="shared" si="16"/>
        <v>3.334356305696741E-2</v>
      </c>
      <c r="BI27" s="52">
        <f t="shared" si="16"/>
        <v>3.334356305696741E-2</v>
      </c>
      <c r="BJ27" s="52">
        <f t="shared" si="16"/>
        <v>3.334356305696741E-2</v>
      </c>
      <c r="BK27" s="52">
        <f t="shared" si="16"/>
        <v>3.5010741209815781E-2</v>
      </c>
      <c r="BL27" s="52">
        <f t="shared" si="16"/>
        <v>3.5010741209815781E-2</v>
      </c>
      <c r="BM27" s="52">
        <f t="shared" si="16"/>
        <v>3.5010741209815781E-2</v>
      </c>
      <c r="BN27" s="52">
        <f t="shared" si="16"/>
        <v>3.5010741209815781E-2</v>
      </c>
      <c r="BO27" s="52">
        <f t="shared" si="16"/>
        <v>3.5010741209815781E-2</v>
      </c>
      <c r="BP27" s="52">
        <f t="shared" ref="BP27:EA27" si="17">BP26*$C$14</f>
        <v>3.5010741209815781E-2</v>
      </c>
      <c r="BQ27" s="52">
        <f t="shared" si="17"/>
        <v>3.5010741209815781E-2</v>
      </c>
      <c r="BR27" s="52">
        <f t="shared" si="17"/>
        <v>3.5010741209815781E-2</v>
      </c>
      <c r="BS27" s="52">
        <f t="shared" si="17"/>
        <v>3.5010741209815781E-2</v>
      </c>
      <c r="BT27" s="52">
        <f t="shared" si="17"/>
        <v>3.5010741209815781E-2</v>
      </c>
      <c r="BU27" s="52">
        <f t="shared" si="17"/>
        <v>3.5010741209815781E-2</v>
      </c>
      <c r="BV27" s="52">
        <f t="shared" si="17"/>
        <v>3.5010741209815781E-2</v>
      </c>
      <c r="BW27" s="52">
        <f t="shared" si="17"/>
        <v>3.6761278270306563E-2</v>
      </c>
      <c r="BX27" s="52">
        <f t="shared" si="17"/>
        <v>3.6761278270306563E-2</v>
      </c>
      <c r="BY27" s="52">
        <f t="shared" si="17"/>
        <v>3.6761278270306563E-2</v>
      </c>
      <c r="BZ27" s="52">
        <f t="shared" si="17"/>
        <v>3.6761278270306563E-2</v>
      </c>
      <c r="CA27" s="52">
        <f t="shared" si="17"/>
        <v>3.6761278270306563E-2</v>
      </c>
      <c r="CB27" s="52">
        <f t="shared" si="17"/>
        <v>3.6761278270306563E-2</v>
      </c>
      <c r="CC27" s="52">
        <f t="shared" si="17"/>
        <v>3.6761278270306563E-2</v>
      </c>
      <c r="CD27" s="52">
        <f t="shared" si="17"/>
        <v>3.6761278270306563E-2</v>
      </c>
      <c r="CE27" s="52">
        <f t="shared" si="17"/>
        <v>3.6761278270306563E-2</v>
      </c>
      <c r="CF27" s="52">
        <f t="shared" si="17"/>
        <v>3.6761278270306563E-2</v>
      </c>
      <c r="CG27" s="52">
        <f t="shared" si="17"/>
        <v>3.6761278270306563E-2</v>
      </c>
      <c r="CH27" s="52">
        <f t="shared" si="17"/>
        <v>3.6761278270306563E-2</v>
      </c>
      <c r="CI27" s="52">
        <f t="shared" si="17"/>
        <v>3.8599342183821897E-2</v>
      </c>
      <c r="CJ27" s="52">
        <f t="shared" si="17"/>
        <v>3.8599342183821897E-2</v>
      </c>
      <c r="CK27" s="52">
        <f t="shared" si="17"/>
        <v>3.8599342183821897E-2</v>
      </c>
      <c r="CL27" s="52">
        <f t="shared" si="17"/>
        <v>3.8599342183821897E-2</v>
      </c>
      <c r="CM27" s="52">
        <f t="shared" si="17"/>
        <v>3.8599342183821897E-2</v>
      </c>
      <c r="CN27" s="52">
        <f t="shared" si="17"/>
        <v>3.8599342183821897E-2</v>
      </c>
      <c r="CO27" s="52">
        <f t="shared" si="17"/>
        <v>3.8599342183821897E-2</v>
      </c>
      <c r="CP27" s="52">
        <f t="shared" si="17"/>
        <v>3.8599342183821897E-2</v>
      </c>
      <c r="CQ27" s="52">
        <f t="shared" si="17"/>
        <v>3.8599342183821897E-2</v>
      </c>
      <c r="CR27" s="52">
        <f t="shared" si="17"/>
        <v>3.8599342183821897E-2</v>
      </c>
      <c r="CS27" s="52">
        <f t="shared" si="17"/>
        <v>3.8599342183821897E-2</v>
      </c>
      <c r="CT27" s="52">
        <f t="shared" si="17"/>
        <v>3.8599342183821897E-2</v>
      </c>
      <c r="CU27" s="52">
        <f t="shared" si="17"/>
        <v>4.0529309293012995E-2</v>
      </c>
      <c r="CV27" s="52">
        <f t="shared" si="17"/>
        <v>4.0529309293012995E-2</v>
      </c>
      <c r="CW27" s="52">
        <f t="shared" si="17"/>
        <v>4.0529309293012995E-2</v>
      </c>
      <c r="CX27" s="52">
        <f t="shared" si="17"/>
        <v>4.0529309293012995E-2</v>
      </c>
      <c r="CY27" s="52">
        <f t="shared" si="17"/>
        <v>4.0529309293012995E-2</v>
      </c>
      <c r="CZ27" s="52">
        <f t="shared" si="17"/>
        <v>4.0529309293012995E-2</v>
      </c>
      <c r="DA27" s="52">
        <f t="shared" si="17"/>
        <v>4.0529309293012995E-2</v>
      </c>
      <c r="DB27" s="52">
        <f t="shared" si="17"/>
        <v>4.0529309293012995E-2</v>
      </c>
      <c r="DC27" s="52">
        <f t="shared" si="17"/>
        <v>4.0529309293012995E-2</v>
      </c>
      <c r="DD27" s="52">
        <f t="shared" si="17"/>
        <v>4.0529309293012995E-2</v>
      </c>
      <c r="DE27" s="52">
        <f t="shared" si="17"/>
        <v>4.0529309293012995E-2</v>
      </c>
      <c r="DF27" s="52">
        <f t="shared" si="17"/>
        <v>4.0529309293012995E-2</v>
      </c>
      <c r="DG27" s="52">
        <f t="shared" si="17"/>
        <v>4.2555774757663645E-2</v>
      </c>
      <c r="DH27" s="52">
        <f t="shared" si="17"/>
        <v>4.2555774757663645E-2</v>
      </c>
      <c r="DI27" s="52">
        <f t="shared" si="17"/>
        <v>4.2555774757663645E-2</v>
      </c>
      <c r="DJ27" s="52">
        <f t="shared" si="17"/>
        <v>4.2555774757663645E-2</v>
      </c>
      <c r="DK27" s="52">
        <f t="shared" si="17"/>
        <v>4.2555774757663645E-2</v>
      </c>
      <c r="DL27" s="52">
        <f t="shared" si="17"/>
        <v>4.2555774757663645E-2</v>
      </c>
      <c r="DM27" s="52">
        <f t="shared" si="17"/>
        <v>4.2555774757663645E-2</v>
      </c>
      <c r="DN27" s="52">
        <f t="shared" si="17"/>
        <v>4.2555774757663645E-2</v>
      </c>
      <c r="DO27" s="52">
        <f t="shared" si="17"/>
        <v>4.2555774757663645E-2</v>
      </c>
      <c r="DP27" s="52">
        <f t="shared" si="17"/>
        <v>4.2555774757663645E-2</v>
      </c>
      <c r="DQ27" s="52">
        <f t="shared" si="17"/>
        <v>4.2555774757663645E-2</v>
      </c>
      <c r="DR27" s="52">
        <f t="shared" si="17"/>
        <v>4.2555774757663645E-2</v>
      </c>
      <c r="DS27" s="52">
        <f t="shared" si="17"/>
        <v>4.4683563495546835E-2</v>
      </c>
      <c r="DT27" s="52">
        <f t="shared" si="17"/>
        <v>4.4683563495546835E-2</v>
      </c>
      <c r="DU27" s="52">
        <f t="shared" si="17"/>
        <v>4.4683563495546835E-2</v>
      </c>
      <c r="DV27" s="52">
        <f t="shared" si="17"/>
        <v>4.4683563495546835E-2</v>
      </c>
      <c r="DW27" s="52">
        <f t="shared" si="17"/>
        <v>4.4683563495546835E-2</v>
      </c>
      <c r="DX27" s="52">
        <f t="shared" si="17"/>
        <v>4.4683563495546835E-2</v>
      </c>
      <c r="DY27" s="52">
        <f t="shared" si="17"/>
        <v>4.4683563495546835E-2</v>
      </c>
      <c r="DZ27" s="52">
        <f t="shared" si="17"/>
        <v>4.4683563495546835E-2</v>
      </c>
      <c r="EA27" s="52">
        <f t="shared" si="17"/>
        <v>4.4683563495546835E-2</v>
      </c>
      <c r="EB27" s="52">
        <f t="shared" ref="EB27:GM27" si="18">EB26*$C$14</f>
        <v>4.4683563495546835E-2</v>
      </c>
      <c r="EC27" s="52">
        <f t="shared" si="18"/>
        <v>4.4683563495546835E-2</v>
      </c>
      <c r="ED27" s="52">
        <f t="shared" si="18"/>
        <v>4.4683563495546835E-2</v>
      </c>
      <c r="EE27" s="52">
        <f t="shared" si="18"/>
        <v>4.6917741670324184E-2</v>
      </c>
      <c r="EF27" s="52">
        <f t="shared" si="18"/>
        <v>4.6917741670324184E-2</v>
      </c>
      <c r="EG27" s="52">
        <f t="shared" si="18"/>
        <v>4.6917741670324184E-2</v>
      </c>
      <c r="EH27" s="52">
        <f t="shared" si="18"/>
        <v>4.6917741670324184E-2</v>
      </c>
      <c r="EI27" s="52">
        <f t="shared" si="18"/>
        <v>4.6917741670324184E-2</v>
      </c>
      <c r="EJ27" s="52">
        <f t="shared" si="18"/>
        <v>4.6917741670324184E-2</v>
      </c>
      <c r="EK27" s="52">
        <f t="shared" si="18"/>
        <v>4.6917741670324184E-2</v>
      </c>
      <c r="EL27" s="52">
        <f t="shared" si="18"/>
        <v>4.6917741670324184E-2</v>
      </c>
      <c r="EM27" s="52">
        <f t="shared" si="18"/>
        <v>4.6917741670324184E-2</v>
      </c>
      <c r="EN27" s="52">
        <f t="shared" si="18"/>
        <v>4.6917741670324184E-2</v>
      </c>
      <c r="EO27" s="52">
        <f t="shared" si="18"/>
        <v>4.6917741670324184E-2</v>
      </c>
      <c r="EP27" s="52">
        <f t="shared" si="18"/>
        <v>4.6917741670324184E-2</v>
      </c>
      <c r="EQ27" s="52">
        <f t="shared" si="18"/>
        <v>4.9263628753840397E-2</v>
      </c>
      <c r="ER27" s="52">
        <f t="shared" si="18"/>
        <v>4.9263628753840397E-2</v>
      </c>
      <c r="ES27" s="52">
        <f t="shared" si="18"/>
        <v>4.9263628753840397E-2</v>
      </c>
      <c r="ET27" s="52">
        <f t="shared" si="18"/>
        <v>4.9263628753840397E-2</v>
      </c>
      <c r="EU27" s="52">
        <f t="shared" si="18"/>
        <v>4.9263628753840397E-2</v>
      </c>
      <c r="EV27" s="52">
        <f t="shared" si="18"/>
        <v>4.9263628753840397E-2</v>
      </c>
      <c r="EW27" s="52">
        <f t="shared" si="18"/>
        <v>4.9263628753840397E-2</v>
      </c>
      <c r="EX27" s="52">
        <f t="shared" si="18"/>
        <v>4.9263628753840397E-2</v>
      </c>
      <c r="EY27" s="52">
        <f t="shared" si="18"/>
        <v>4.9263628753840397E-2</v>
      </c>
      <c r="EZ27" s="52">
        <f t="shared" si="18"/>
        <v>4.9263628753840397E-2</v>
      </c>
      <c r="FA27" s="52">
        <f t="shared" si="18"/>
        <v>4.9263628753840397E-2</v>
      </c>
      <c r="FB27" s="52">
        <f t="shared" si="18"/>
        <v>4.9263628753840397E-2</v>
      </c>
      <c r="FC27" s="52">
        <f t="shared" si="18"/>
        <v>5.1726810191532406E-2</v>
      </c>
      <c r="FD27" s="52">
        <f t="shared" si="18"/>
        <v>5.1726810191532406E-2</v>
      </c>
      <c r="FE27" s="52">
        <f t="shared" si="18"/>
        <v>5.1726810191532406E-2</v>
      </c>
      <c r="FF27" s="52">
        <f t="shared" si="18"/>
        <v>5.1726810191532406E-2</v>
      </c>
      <c r="FG27" s="52">
        <f t="shared" si="18"/>
        <v>5.1726810191532406E-2</v>
      </c>
      <c r="FH27" s="52">
        <f t="shared" si="18"/>
        <v>5.1726810191532406E-2</v>
      </c>
      <c r="FI27" s="52">
        <f t="shared" si="18"/>
        <v>5.1726810191532406E-2</v>
      </c>
      <c r="FJ27" s="52">
        <f t="shared" si="18"/>
        <v>5.1726810191532406E-2</v>
      </c>
      <c r="FK27" s="52">
        <f t="shared" si="18"/>
        <v>5.1726810191532406E-2</v>
      </c>
      <c r="FL27" s="52">
        <f t="shared" si="18"/>
        <v>5.1726810191532406E-2</v>
      </c>
      <c r="FM27" s="52">
        <f t="shared" si="18"/>
        <v>5.1726810191532406E-2</v>
      </c>
      <c r="FN27" s="52">
        <f t="shared" si="18"/>
        <v>5.1726810191532406E-2</v>
      </c>
      <c r="FO27" s="52">
        <f t="shared" si="18"/>
        <v>5.4313150701109036E-2</v>
      </c>
      <c r="FP27" s="52">
        <f t="shared" si="18"/>
        <v>5.4313150701109036E-2</v>
      </c>
      <c r="FQ27" s="52">
        <f t="shared" si="18"/>
        <v>5.4313150701109036E-2</v>
      </c>
      <c r="FR27" s="52">
        <f t="shared" si="18"/>
        <v>5.4313150701109036E-2</v>
      </c>
      <c r="FS27" s="52">
        <f t="shared" si="18"/>
        <v>5.4313150701109036E-2</v>
      </c>
      <c r="FT27" s="52">
        <f t="shared" si="18"/>
        <v>5.4313150701109036E-2</v>
      </c>
      <c r="FU27" s="52">
        <f t="shared" si="18"/>
        <v>5.4313150701109036E-2</v>
      </c>
      <c r="FV27" s="52">
        <f t="shared" si="18"/>
        <v>5.4313150701109036E-2</v>
      </c>
      <c r="FW27" s="52">
        <f t="shared" si="18"/>
        <v>5.4313150701109036E-2</v>
      </c>
      <c r="FX27" s="52">
        <f t="shared" si="18"/>
        <v>5.4313150701109036E-2</v>
      </c>
      <c r="FY27" s="52">
        <f t="shared" si="18"/>
        <v>5.4313150701109036E-2</v>
      </c>
      <c r="FZ27" s="52">
        <f t="shared" si="18"/>
        <v>5.4313150701109036E-2</v>
      </c>
      <c r="GA27" s="52">
        <f t="shared" si="18"/>
        <v>5.7028808236164491E-2</v>
      </c>
      <c r="GB27" s="52">
        <f t="shared" si="18"/>
        <v>5.7028808236164491E-2</v>
      </c>
      <c r="GC27" s="52">
        <f t="shared" si="18"/>
        <v>5.7028808236164491E-2</v>
      </c>
      <c r="GD27" s="52">
        <f t="shared" si="18"/>
        <v>5.7028808236164491E-2</v>
      </c>
      <c r="GE27" s="52">
        <f t="shared" si="18"/>
        <v>5.7028808236164491E-2</v>
      </c>
      <c r="GF27" s="52">
        <f t="shared" si="18"/>
        <v>5.7028808236164491E-2</v>
      </c>
      <c r="GG27" s="52">
        <f t="shared" si="18"/>
        <v>5.7028808236164491E-2</v>
      </c>
      <c r="GH27" s="52">
        <f t="shared" si="18"/>
        <v>5.7028808236164491E-2</v>
      </c>
      <c r="GI27" s="52">
        <f t="shared" si="18"/>
        <v>5.7028808236164491E-2</v>
      </c>
      <c r="GJ27" s="52">
        <f t="shared" si="18"/>
        <v>5.7028808236164491E-2</v>
      </c>
      <c r="GK27" s="52">
        <f t="shared" si="18"/>
        <v>5.7028808236164491E-2</v>
      </c>
      <c r="GL27" s="52">
        <f t="shared" si="18"/>
        <v>5.7028808236164491E-2</v>
      </c>
      <c r="GM27" s="52">
        <f t="shared" si="18"/>
        <v>5.9880248647972714E-2</v>
      </c>
      <c r="GN27" s="52">
        <f t="shared" ref="GN27:IY27" si="19">GN26*$C$14</f>
        <v>5.9880248647972714E-2</v>
      </c>
      <c r="GO27" s="52">
        <f t="shared" si="19"/>
        <v>5.9880248647972714E-2</v>
      </c>
      <c r="GP27" s="52">
        <f t="shared" si="19"/>
        <v>5.9880248647972714E-2</v>
      </c>
      <c r="GQ27" s="52">
        <f t="shared" si="19"/>
        <v>5.9880248647972714E-2</v>
      </c>
      <c r="GR27" s="52">
        <f t="shared" si="19"/>
        <v>5.9880248647972714E-2</v>
      </c>
      <c r="GS27" s="52">
        <f t="shared" si="19"/>
        <v>5.9880248647972714E-2</v>
      </c>
      <c r="GT27" s="52">
        <f t="shared" si="19"/>
        <v>5.9880248647972714E-2</v>
      </c>
      <c r="GU27" s="52">
        <f t="shared" si="19"/>
        <v>5.9880248647972714E-2</v>
      </c>
      <c r="GV27" s="52">
        <f t="shared" si="19"/>
        <v>5.9880248647972714E-2</v>
      </c>
      <c r="GW27" s="52">
        <f t="shared" si="19"/>
        <v>5.9880248647972714E-2</v>
      </c>
      <c r="GX27" s="52">
        <f t="shared" si="19"/>
        <v>5.9880248647972714E-2</v>
      </c>
      <c r="GY27" s="52">
        <f t="shared" si="19"/>
        <v>6.2874261080371349E-2</v>
      </c>
      <c r="GZ27" s="52">
        <f t="shared" si="19"/>
        <v>6.2874261080371349E-2</v>
      </c>
      <c r="HA27" s="52">
        <f t="shared" si="19"/>
        <v>6.2874261080371349E-2</v>
      </c>
      <c r="HB27" s="52">
        <f t="shared" si="19"/>
        <v>6.2874261080371349E-2</v>
      </c>
      <c r="HC27" s="52">
        <f t="shared" si="19"/>
        <v>6.2874261080371349E-2</v>
      </c>
      <c r="HD27" s="52">
        <f t="shared" si="19"/>
        <v>6.2874261080371349E-2</v>
      </c>
      <c r="HE27" s="52">
        <f t="shared" si="19"/>
        <v>6.2874261080371349E-2</v>
      </c>
      <c r="HF27" s="52">
        <f t="shared" si="19"/>
        <v>6.2874261080371349E-2</v>
      </c>
      <c r="HG27" s="52">
        <f t="shared" si="19"/>
        <v>6.2874261080371349E-2</v>
      </c>
      <c r="HH27" s="52">
        <f t="shared" si="19"/>
        <v>6.2874261080371349E-2</v>
      </c>
      <c r="HI27" s="52">
        <f t="shared" si="19"/>
        <v>6.2874261080371349E-2</v>
      </c>
      <c r="HJ27" s="52">
        <f t="shared" si="19"/>
        <v>6.2874261080371349E-2</v>
      </c>
      <c r="HK27" s="52">
        <f t="shared" si="19"/>
        <v>6.6017974134389937E-2</v>
      </c>
      <c r="HL27" s="52">
        <f t="shared" si="19"/>
        <v>6.6017974134389937E-2</v>
      </c>
      <c r="HM27" s="52">
        <f t="shared" si="19"/>
        <v>6.6017974134389937E-2</v>
      </c>
      <c r="HN27" s="52">
        <f t="shared" si="19"/>
        <v>6.6017974134389937E-2</v>
      </c>
      <c r="HO27" s="52">
        <f t="shared" si="19"/>
        <v>6.6017974134389937E-2</v>
      </c>
      <c r="HP27" s="52">
        <f t="shared" si="19"/>
        <v>6.6017974134389937E-2</v>
      </c>
      <c r="HQ27" s="52">
        <f t="shared" si="19"/>
        <v>6.6017974134389937E-2</v>
      </c>
      <c r="HR27" s="52">
        <f t="shared" si="19"/>
        <v>6.6017974134389937E-2</v>
      </c>
      <c r="HS27" s="52">
        <f t="shared" si="19"/>
        <v>6.6017974134389937E-2</v>
      </c>
      <c r="HT27" s="52">
        <f t="shared" si="19"/>
        <v>6.6017974134389937E-2</v>
      </c>
      <c r="HU27" s="52">
        <f t="shared" si="19"/>
        <v>6.6017974134389937E-2</v>
      </c>
      <c r="HV27" s="52">
        <f t="shared" si="19"/>
        <v>6.6017974134389937E-2</v>
      </c>
      <c r="HW27" s="52">
        <f t="shared" si="19"/>
        <v>6.9318872841109436E-2</v>
      </c>
      <c r="HX27" s="52">
        <f t="shared" si="19"/>
        <v>6.9318872841109436E-2</v>
      </c>
      <c r="HY27" s="52">
        <f t="shared" si="19"/>
        <v>6.9318872841109436E-2</v>
      </c>
      <c r="HZ27" s="52">
        <f t="shared" si="19"/>
        <v>6.9318872841109436E-2</v>
      </c>
      <c r="IA27" s="52">
        <f t="shared" si="19"/>
        <v>6.9318872841109436E-2</v>
      </c>
      <c r="IB27" s="52">
        <f t="shared" si="19"/>
        <v>6.9318872841109436E-2</v>
      </c>
      <c r="IC27" s="52">
        <f t="shared" si="19"/>
        <v>3.224133620516718E-3</v>
      </c>
      <c r="ID27" s="52">
        <f t="shared" si="19"/>
        <v>3.224133620516718E-3</v>
      </c>
      <c r="IE27" s="52">
        <f t="shared" si="19"/>
        <v>3.224133620516718E-3</v>
      </c>
      <c r="IF27" s="52">
        <f t="shared" si="19"/>
        <v>3.224133620516718E-3</v>
      </c>
      <c r="IG27" s="52">
        <f t="shared" si="19"/>
        <v>3.224133620516718E-3</v>
      </c>
      <c r="IH27" s="52">
        <f t="shared" si="19"/>
        <v>3.224133620516718E-3</v>
      </c>
      <c r="II27" s="52">
        <f t="shared" si="19"/>
        <v>3.3853403015425537E-3</v>
      </c>
      <c r="IJ27" s="52">
        <f t="shared" si="19"/>
        <v>3.3853403015425537E-3</v>
      </c>
      <c r="IK27" s="52">
        <f t="shared" si="19"/>
        <v>3.3853403015425537E-3</v>
      </c>
      <c r="IL27" s="52">
        <f t="shared" si="19"/>
        <v>3.3853403015425537E-3</v>
      </c>
      <c r="IM27" s="52">
        <f t="shared" si="19"/>
        <v>3.3853403015425537E-3</v>
      </c>
      <c r="IN27" s="52">
        <f t="shared" si="19"/>
        <v>3.3853403015425537E-3</v>
      </c>
      <c r="IO27" s="52">
        <f t="shared" si="19"/>
        <v>3.3853403015425537E-3</v>
      </c>
      <c r="IP27" s="52">
        <f t="shared" si="19"/>
        <v>3.3853403015425537E-3</v>
      </c>
      <c r="IQ27" s="52">
        <f t="shared" si="19"/>
        <v>3.3853403015425537E-3</v>
      </c>
      <c r="IR27" s="52">
        <f t="shared" si="19"/>
        <v>3.3853403015425537E-3</v>
      </c>
      <c r="IS27" s="52">
        <f t="shared" si="19"/>
        <v>3.3853403015425537E-3</v>
      </c>
      <c r="IT27" s="52">
        <f t="shared" si="19"/>
        <v>3.3853403015425537E-3</v>
      </c>
      <c r="IU27" s="52">
        <f t="shared" si="19"/>
        <v>3.5546073166196819E-3</v>
      </c>
      <c r="IV27" s="52">
        <f t="shared" si="19"/>
        <v>3.5546073166196819E-3</v>
      </c>
      <c r="IW27" s="52">
        <f t="shared" si="19"/>
        <v>3.5546073166196819E-3</v>
      </c>
      <c r="IX27" s="52">
        <f t="shared" si="19"/>
        <v>3.5546073166196819E-3</v>
      </c>
      <c r="IY27" s="52">
        <f t="shared" si="19"/>
        <v>3.5546073166196819E-3</v>
      </c>
      <c r="IZ27" s="52">
        <f t="shared" ref="IZ27:JI27" si="20">IZ26*$C$14</f>
        <v>3.5546073166196819E-3</v>
      </c>
      <c r="JA27" s="52">
        <f t="shared" si="20"/>
        <v>3.5546073166196819E-3</v>
      </c>
      <c r="JB27" s="52">
        <f t="shared" si="20"/>
        <v>3.5546073166196819E-3</v>
      </c>
      <c r="JC27" s="52">
        <f t="shared" si="20"/>
        <v>3.5546073166196819E-3</v>
      </c>
      <c r="JD27" s="52">
        <f t="shared" si="20"/>
        <v>3.5546073166196819E-3</v>
      </c>
      <c r="JE27" s="52">
        <f t="shared" si="20"/>
        <v>3.5546073166196819E-3</v>
      </c>
      <c r="JF27" s="52">
        <f t="shared" si="20"/>
        <v>3.5546073166196819E-3</v>
      </c>
      <c r="JG27" s="52">
        <f t="shared" si="20"/>
        <v>3.7323376824506659E-3</v>
      </c>
      <c r="JH27" s="52">
        <f t="shared" si="20"/>
        <v>3.7323376824506659E-3</v>
      </c>
      <c r="JI27" s="52">
        <f t="shared" si="20"/>
        <v>3.7323376824506659E-3</v>
      </c>
      <c r="JJ27" s="52">
        <f t="shared" ref="JJ27:JO27" si="21">JJ26*$C$14</f>
        <v>0</v>
      </c>
      <c r="JK27" s="52">
        <f t="shared" si="21"/>
        <v>0</v>
      </c>
      <c r="JL27" s="52">
        <f t="shared" si="21"/>
        <v>0</v>
      </c>
      <c r="JM27" s="52">
        <f t="shared" si="21"/>
        <v>0</v>
      </c>
      <c r="JN27" s="52">
        <f t="shared" si="21"/>
        <v>0</v>
      </c>
      <c r="JO27" s="52">
        <f t="shared" si="21"/>
        <v>0</v>
      </c>
      <c r="JP27" s="539">
        <f t="shared" ref="JP27:JP29" si="22">SUM(C27:JO27)</f>
        <v>10.582624262218188</v>
      </c>
    </row>
    <row r="28" spans="1:310" x14ac:dyDescent="0.3">
      <c r="B28" s="169" t="s">
        <v>327</v>
      </c>
      <c r="C28" s="52">
        <f>C26*$C$15</f>
        <v>2.7431831845346245E-2</v>
      </c>
      <c r="D28" s="52">
        <f t="shared" ref="D28:BO28" si="23">D26*$C$15</f>
        <v>2.7431831845346245E-2</v>
      </c>
      <c r="E28" s="52">
        <f t="shared" si="23"/>
        <v>2.7431831845346245E-2</v>
      </c>
      <c r="F28" s="52">
        <f t="shared" si="23"/>
        <v>2.7431831845346245E-2</v>
      </c>
      <c r="G28" s="52">
        <f t="shared" si="23"/>
        <v>2.7431831845346245E-2</v>
      </c>
      <c r="H28" s="52">
        <f t="shared" si="23"/>
        <v>2.7431831845346245E-2</v>
      </c>
      <c r="I28" s="52">
        <f t="shared" si="23"/>
        <v>2.7431831845346245E-2</v>
      </c>
      <c r="J28" s="52">
        <f t="shared" si="23"/>
        <v>2.7431831845346245E-2</v>
      </c>
      <c r="K28" s="52">
        <f t="shared" si="23"/>
        <v>2.7431831845346245E-2</v>
      </c>
      <c r="L28" s="52">
        <f t="shared" si="23"/>
        <v>2.7431831845346245E-2</v>
      </c>
      <c r="M28" s="52">
        <f t="shared" si="23"/>
        <v>2.7431831845346245E-2</v>
      </c>
      <c r="N28" s="52">
        <f t="shared" si="23"/>
        <v>2.7431831845346245E-2</v>
      </c>
      <c r="O28" s="52">
        <f t="shared" si="23"/>
        <v>2.8803423437613565E-2</v>
      </c>
      <c r="P28" s="52">
        <f t="shared" si="23"/>
        <v>2.8803423437613565E-2</v>
      </c>
      <c r="Q28" s="52">
        <f t="shared" si="23"/>
        <v>2.8803423437613565E-2</v>
      </c>
      <c r="R28" s="52">
        <f t="shared" si="23"/>
        <v>2.8803423437613565E-2</v>
      </c>
      <c r="S28" s="52">
        <f t="shared" si="23"/>
        <v>2.8803423437613565E-2</v>
      </c>
      <c r="T28" s="52">
        <f t="shared" si="23"/>
        <v>2.8803423437613565E-2</v>
      </c>
      <c r="U28" s="52">
        <f t="shared" si="23"/>
        <v>2.8803423437613565E-2</v>
      </c>
      <c r="V28" s="52">
        <f t="shared" si="23"/>
        <v>2.8803423437613565E-2</v>
      </c>
      <c r="W28" s="52">
        <f t="shared" si="23"/>
        <v>2.8803423437613565E-2</v>
      </c>
      <c r="X28" s="52">
        <f t="shared" si="23"/>
        <v>2.8803423437613565E-2</v>
      </c>
      <c r="Y28" s="52">
        <f t="shared" si="23"/>
        <v>2.8803423437613565E-2</v>
      </c>
      <c r="Z28" s="52">
        <f t="shared" si="23"/>
        <v>2.8803423437613565E-2</v>
      </c>
      <c r="AA28" s="52">
        <f t="shared" si="23"/>
        <v>3.0243594609494242E-2</v>
      </c>
      <c r="AB28" s="52">
        <f t="shared" si="23"/>
        <v>3.0243594609494242E-2</v>
      </c>
      <c r="AC28" s="52">
        <f t="shared" si="23"/>
        <v>3.0243594609494242E-2</v>
      </c>
      <c r="AD28" s="52">
        <f t="shared" si="23"/>
        <v>3.0243594609494242E-2</v>
      </c>
      <c r="AE28" s="52">
        <f t="shared" si="23"/>
        <v>3.0243594609494242E-2</v>
      </c>
      <c r="AF28" s="52">
        <f t="shared" si="23"/>
        <v>3.0243594609494242E-2</v>
      </c>
      <c r="AG28" s="52">
        <f t="shared" si="23"/>
        <v>3.0243594609494242E-2</v>
      </c>
      <c r="AH28" s="52">
        <f t="shared" si="23"/>
        <v>3.0243594609494242E-2</v>
      </c>
      <c r="AI28" s="52">
        <f t="shared" si="23"/>
        <v>3.0243594609494242E-2</v>
      </c>
      <c r="AJ28" s="52">
        <f t="shared" si="23"/>
        <v>3.0243594609494242E-2</v>
      </c>
      <c r="AK28" s="52">
        <f t="shared" si="23"/>
        <v>3.0243594609494242E-2</v>
      </c>
      <c r="AL28" s="52">
        <f t="shared" si="23"/>
        <v>3.0243594609494242E-2</v>
      </c>
      <c r="AM28" s="52">
        <f t="shared" si="23"/>
        <v>3.1755774339968963E-2</v>
      </c>
      <c r="AN28" s="52">
        <f t="shared" si="23"/>
        <v>3.1755774339968963E-2</v>
      </c>
      <c r="AO28" s="52">
        <f t="shared" si="23"/>
        <v>3.1755774339968963E-2</v>
      </c>
      <c r="AP28" s="52">
        <f t="shared" si="23"/>
        <v>3.1755774339968963E-2</v>
      </c>
      <c r="AQ28" s="52">
        <f t="shared" si="23"/>
        <v>3.1755774339968963E-2</v>
      </c>
      <c r="AR28" s="52">
        <f t="shared" si="23"/>
        <v>3.1755774339968963E-2</v>
      </c>
      <c r="AS28" s="52">
        <f t="shared" si="23"/>
        <v>3.1755774339968963E-2</v>
      </c>
      <c r="AT28" s="52">
        <f t="shared" si="23"/>
        <v>3.1755774339968963E-2</v>
      </c>
      <c r="AU28" s="52">
        <f t="shared" si="23"/>
        <v>3.1755774339968963E-2</v>
      </c>
      <c r="AV28" s="52">
        <f t="shared" si="23"/>
        <v>3.1755774339968963E-2</v>
      </c>
      <c r="AW28" s="52">
        <f t="shared" si="23"/>
        <v>3.1755774339968963E-2</v>
      </c>
      <c r="AX28" s="52">
        <f t="shared" si="23"/>
        <v>3.1755774339968963E-2</v>
      </c>
      <c r="AY28" s="52">
        <f t="shared" si="23"/>
        <v>3.334356305696741E-2</v>
      </c>
      <c r="AZ28" s="52">
        <f t="shared" si="23"/>
        <v>3.334356305696741E-2</v>
      </c>
      <c r="BA28" s="52">
        <f t="shared" si="23"/>
        <v>3.334356305696741E-2</v>
      </c>
      <c r="BB28" s="52">
        <f t="shared" si="23"/>
        <v>3.334356305696741E-2</v>
      </c>
      <c r="BC28" s="52">
        <f t="shared" si="23"/>
        <v>3.334356305696741E-2</v>
      </c>
      <c r="BD28" s="52">
        <f t="shared" si="23"/>
        <v>3.334356305696741E-2</v>
      </c>
      <c r="BE28" s="52">
        <f t="shared" si="23"/>
        <v>3.334356305696741E-2</v>
      </c>
      <c r="BF28" s="52">
        <f t="shared" si="23"/>
        <v>3.334356305696741E-2</v>
      </c>
      <c r="BG28" s="52">
        <f t="shared" si="23"/>
        <v>3.334356305696741E-2</v>
      </c>
      <c r="BH28" s="52">
        <f t="shared" si="23"/>
        <v>3.334356305696741E-2</v>
      </c>
      <c r="BI28" s="52">
        <f t="shared" si="23"/>
        <v>3.334356305696741E-2</v>
      </c>
      <c r="BJ28" s="52">
        <f t="shared" si="23"/>
        <v>3.334356305696741E-2</v>
      </c>
      <c r="BK28" s="52">
        <f t="shared" si="23"/>
        <v>3.5010741209815781E-2</v>
      </c>
      <c r="BL28" s="52">
        <f t="shared" si="23"/>
        <v>3.5010741209815781E-2</v>
      </c>
      <c r="BM28" s="52">
        <f t="shared" si="23"/>
        <v>3.5010741209815781E-2</v>
      </c>
      <c r="BN28" s="52">
        <f t="shared" si="23"/>
        <v>3.5010741209815781E-2</v>
      </c>
      <c r="BO28" s="52">
        <f t="shared" si="23"/>
        <v>3.5010741209815781E-2</v>
      </c>
      <c r="BP28" s="52">
        <f t="shared" ref="BP28:EA28" si="24">BP26*$C$15</f>
        <v>3.5010741209815781E-2</v>
      </c>
      <c r="BQ28" s="52">
        <f t="shared" si="24"/>
        <v>3.5010741209815781E-2</v>
      </c>
      <c r="BR28" s="52">
        <f t="shared" si="24"/>
        <v>3.5010741209815781E-2</v>
      </c>
      <c r="BS28" s="52">
        <f t="shared" si="24"/>
        <v>3.5010741209815781E-2</v>
      </c>
      <c r="BT28" s="52">
        <f t="shared" si="24"/>
        <v>3.5010741209815781E-2</v>
      </c>
      <c r="BU28" s="52">
        <f t="shared" si="24"/>
        <v>3.5010741209815781E-2</v>
      </c>
      <c r="BV28" s="52">
        <f t="shared" si="24"/>
        <v>3.5010741209815781E-2</v>
      </c>
      <c r="BW28" s="52">
        <f t="shared" si="24"/>
        <v>3.6761278270306563E-2</v>
      </c>
      <c r="BX28" s="52">
        <f t="shared" si="24"/>
        <v>3.6761278270306563E-2</v>
      </c>
      <c r="BY28" s="52">
        <f t="shared" si="24"/>
        <v>3.6761278270306563E-2</v>
      </c>
      <c r="BZ28" s="52">
        <f t="shared" si="24"/>
        <v>3.6761278270306563E-2</v>
      </c>
      <c r="CA28" s="52">
        <f t="shared" si="24"/>
        <v>3.6761278270306563E-2</v>
      </c>
      <c r="CB28" s="52">
        <f t="shared" si="24"/>
        <v>3.6761278270306563E-2</v>
      </c>
      <c r="CC28" s="52">
        <f t="shared" si="24"/>
        <v>3.6761278270306563E-2</v>
      </c>
      <c r="CD28" s="52">
        <f t="shared" si="24"/>
        <v>3.6761278270306563E-2</v>
      </c>
      <c r="CE28" s="52">
        <f t="shared" si="24"/>
        <v>3.6761278270306563E-2</v>
      </c>
      <c r="CF28" s="52">
        <f t="shared" si="24"/>
        <v>3.6761278270306563E-2</v>
      </c>
      <c r="CG28" s="52">
        <f t="shared" si="24"/>
        <v>3.6761278270306563E-2</v>
      </c>
      <c r="CH28" s="52">
        <f t="shared" si="24"/>
        <v>3.6761278270306563E-2</v>
      </c>
      <c r="CI28" s="52">
        <f t="shared" si="24"/>
        <v>3.8599342183821897E-2</v>
      </c>
      <c r="CJ28" s="52">
        <f t="shared" si="24"/>
        <v>3.8599342183821897E-2</v>
      </c>
      <c r="CK28" s="52">
        <f t="shared" si="24"/>
        <v>3.8599342183821897E-2</v>
      </c>
      <c r="CL28" s="52">
        <f t="shared" si="24"/>
        <v>3.8599342183821897E-2</v>
      </c>
      <c r="CM28" s="52">
        <f t="shared" si="24"/>
        <v>3.8599342183821897E-2</v>
      </c>
      <c r="CN28" s="52">
        <f t="shared" si="24"/>
        <v>3.8599342183821897E-2</v>
      </c>
      <c r="CO28" s="52">
        <f t="shared" si="24"/>
        <v>3.8599342183821897E-2</v>
      </c>
      <c r="CP28" s="52">
        <f t="shared" si="24"/>
        <v>3.8599342183821897E-2</v>
      </c>
      <c r="CQ28" s="52">
        <f t="shared" si="24"/>
        <v>3.8599342183821897E-2</v>
      </c>
      <c r="CR28" s="52">
        <f t="shared" si="24"/>
        <v>3.8599342183821897E-2</v>
      </c>
      <c r="CS28" s="52">
        <f t="shared" si="24"/>
        <v>3.8599342183821897E-2</v>
      </c>
      <c r="CT28" s="52">
        <f t="shared" si="24"/>
        <v>3.8599342183821897E-2</v>
      </c>
      <c r="CU28" s="52">
        <f t="shared" si="24"/>
        <v>4.0529309293012995E-2</v>
      </c>
      <c r="CV28" s="52">
        <f t="shared" si="24"/>
        <v>4.0529309293012995E-2</v>
      </c>
      <c r="CW28" s="52">
        <f t="shared" si="24"/>
        <v>4.0529309293012995E-2</v>
      </c>
      <c r="CX28" s="52">
        <f t="shared" si="24"/>
        <v>4.0529309293012995E-2</v>
      </c>
      <c r="CY28" s="52">
        <f t="shared" si="24"/>
        <v>4.0529309293012995E-2</v>
      </c>
      <c r="CZ28" s="52">
        <f t="shared" si="24"/>
        <v>4.0529309293012995E-2</v>
      </c>
      <c r="DA28" s="52">
        <f t="shared" si="24"/>
        <v>4.0529309293012995E-2</v>
      </c>
      <c r="DB28" s="52">
        <f t="shared" si="24"/>
        <v>4.0529309293012995E-2</v>
      </c>
      <c r="DC28" s="52">
        <f t="shared" si="24"/>
        <v>4.0529309293012995E-2</v>
      </c>
      <c r="DD28" s="52">
        <f t="shared" si="24"/>
        <v>4.0529309293012995E-2</v>
      </c>
      <c r="DE28" s="52">
        <f t="shared" si="24"/>
        <v>4.0529309293012995E-2</v>
      </c>
      <c r="DF28" s="52">
        <f t="shared" si="24"/>
        <v>4.0529309293012995E-2</v>
      </c>
      <c r="DG28" s="52">
        <f t="shared" si="24"/>
        <v>4.2555774757663645E-2</v>
      </c>
      <c r="DH28" s="52">
        <f t="shared" si="24"/>
        <v>4.2555774757663645E-2</v>
      </c>
      <c r="DI28" s="52">
        <f t="shared" si="24"/>
        <v>4.2555774757663645E-2</v>
      </c>
      <c r="DJ28" s="52">
        <f t="shared" si="24"/>
        <v>4.2555774757663645E-2</v>
      </c>
      <c r="DK28" s="52">
        <f t="shared" si="24"/>
        <v>4.2555774757663645E-2</v>
      </c>
      <c r="DL28" s="52">
        <f t="shared" si="24"/>
        <v>4.2555774757663645E-2</v>
      </c>
      <c r="DM28" s="52">
        <f t="shared" si="24"/>
        <v>4.2555774757663645E-2</v>
      </c>
      <c r="DN28" s="52">
        <f t="shared" si="24"/>
        <v>4.2555774757663645E-2</v>
      </c>
      <c r="DO28" s="52">
        <f t="shared" si="24"/>
        <v>4.2555774757663645E-2</v>
      </c>
      <c r="DP28" s="52">
        <f t="shared" si="24"/>
        <v>4.2555774757663645E-2</v>
      </c>
      <c r="DQ28" s="52">
        <f t="shared" si="24"/>
        <v>4.2555774757663645E-2</v>
      </c>
      <c r="DR28" s="52">
        <f t="shared" si="24"/>
        <v>4.2555774757663645E-2</v>
      </c>
      <c r="DS28" s="52">
        <f t="shared" si="24"/>
        <v>4.4683563495546835E-2</v>
      </c>
      <c r="DT28" s="52">
        <f t="shared" si="24"/>
        <v>4.4683563495546835E-2</v>
      </c>
      <c r="DU28" s="52">
        <f t="shared" si="24"/>
        <v>4.4683563495546835E-2</v>
      </c>
      <c r="DV28" s="52">
        <f t="shared" si="24"/>
        <v>4.4683563495546835E-2</v>
      </c>
      <c r="DW28" s="52">
        <f t="shared" si="24"/>
        <v>4.4683563495546835E-2</v>
      </c>
      <c r="DX28" s="52">
        <f t="shared" si="24"/>
        <v>4.4683563495546835E-2</v>
      </c>
      <c r="DY28" s="52">
        <f t="shared" si="24"/>
        <v>4.4683563495546835E-2</v>
      </c>
      <c r="DZ28" s="52">
        <f t="shared" si="24"/>
        <v>4.4683563495546835E-2</v>
      </c>
      <c r="EA28" s="52">
        <f t="shared" si="24"/>
        <v>4.4683563495546835E-2</v>
      </c>
      <c r="EB28" s="52">
        <f t="shared" ref="EB28:GM28" si="25">EB26*$C$15</f>
        <v>4.4683563495546835E-2</v>
      </c>
      <c r="EC28" s="52">
        <f t="shared" si="25"/>
        <v>4.4683563495546835E-2</v>
      </c>
      <c r="ED28" s="52">
        <f t="shared" si="25"/>
        <v>4.4683563495546835E-2</v>
      </c>
      <c r="EE28" s="52">
        <f t="shared" si="25"/>
        <v>4.6917741670324184E-2</v>
      </c>
      <c r="EF28" s="52">
        <f t="shared" si="25"/>
        <v>4.6917741670324184E-2</v>
      </c>
      <c r="EG28" s="52">
        <f t="shared" si="25"/>
        <v>4.6917741670324184E-2</v>
      </c>
      <c r="EH28" s="52">
        <f t="shared" si="25"/>
        <v>4.6917741670324184E-2</v>
      </c>
      <c r="EI28" s="52">
        <f t="shared" si="25"/>
        <v>4.6917741670324184E-2</v>
      </c>
      <c r="EJ28" s="52">
        <f t="shared" si="25"/>
        <v>4.6917741670324184E-2</v>
      </c>
      <c r="EK28" s="52">
        <f t="shared" si="25"/>
        <v>4.6917741670324184E-2</v>
      </c>
      <c r="EL28" s="52">
        <f t="shared" si="25"/>
        <v>4.6917741670324184E-2</v>
      </c>
      <c r="EM28" s="52">
        <f t="shared" si="25"/>
        <v>4.6917741670324184E-2</v>
      </c>
      <c r="EN28" s="52">
        <f t="shared" si="25"/>
        <v>4.6917741670324184E-2</v>
      </c>
      <c r="EO28" s="52">
        <f t="shared" si="25"/>
        <v>4.6917741670324184E-2</v>
      </c>
      <c r="EP28" s="52">
        <f t="shared" si="25"/>
        <v>4.6917741670324184E-2</v>
      </c>
      <c r="EQ28" s="52">
        <f t="shared" si="25"/>
        <v>4.9263628753840397E-2</v>
      </c>
      <c r="ER28" s="52">
        <f t="shared" si="25"/>
        <v>4.9263628753840397E-2</v>
      </c>
      <c r="ES28" s="52">
        <f t="shared" si="25"/>
        <v>4.9263628753840397E-2</v>
      </c>
      <c r="ET28" s="52">
        <f t="shared" si="25"/>
        <v>4.9263628753840397E-2</v>
      </c>
      <c r="EU28" s="52">
        <f t="shared" si="25"/>
        <v>4.9263628753840397E-2</v>
      </c>
      <c r="EV28" s="52">
        <f t="shared" si="25"/>
        <v>4.9263628753840397E-2</v>
      </c>
      <c r="EW28" s="52">
        <f t="shared" si="25"/>
        <v>4.9263628753840397E-2</v>
      </c>
      <c r="EX28" s="52">
        <f t="shared" si="25"/>
        <v>4.9263628753840397E-2</v>
      </c>
      <c r="EY28" s="52">
        <f t="shared" si="25"/>
        <v>4.9263628753840397E-2</v>
      </c>
      <c r="EZ28" s="52">
        <f t="shared" si="25"/>
        <v>4.9263628753840397E-2</v>
      </c>
      <c r="FA28" s="52">
        <f t="shared" si="25"/>
        <v>4.9263628753840397E-2</v>
      </c>
      <c r="FB28" s="52">
        <f t="shared" si="25"/>
        <v>4.9263628753840397E-2</v>
      </c>
      <c r="FC28" s="52">
        <f t="shared" si="25"/>
        <v>5.1726810191532406E-2</v>
      </c>
      <c r="FD28" s="52">
        <f t="shared" si="25"/>
        <v>5.1726810191532406E-2</v>
      </c>
      <c r="FE28" s="52">
        <f t="shared" si="25"/>
        <v>5.1726810191532406E-2</v>
      </c>
      <c r="FF28" s="52">
        <f t="shared" si="25"/>
        <v>5.1726810191532406E-2</v>
      </c>
      <c r="FG28" s="52">
        <f t="shared" si="25"/>
        <v>5.1726810191532406E-2</v>
      </c>
      <c r="FH28" s="52">
        <f t="shared" si="25"/>
        <v>5.1726810191532406E-2</v>
      </c>
      <c r="FI28" s="52">
        <f t="shared" si="25"/>
        <v>5.1726810191532406E-2</v>
      </c>
      <c r="FJ28" s="52">
        <f t="shared" si="25"/>
        <v>5.1726810191532406E-2</v>
      </c>
      <c r="FK28" s="52">
        <f t="shared" si="25"/>
        <v>5.1726810191532406E-2</v>
      </c>
      <c r="FL28" s="52">
        <f t="shared" si="25"/>
        <v>5.1726810191532406E-2</v>
      </c>
      <c r="FM28" s="52">
        <f t="shared" si="25"/>
        <v>5.1726810191532406E-2</v>
      </c>
      <c r="FN28" s="52">
        <f t="shared" si="25"/>
        <v>5.1726810191532406E-2</v>
      </c>
      <c r="FO28" s="52">
        <f t="shared" si="25"/>
        <v>5.4313150701109036E-2</v>
      </c>
      <c r="FP28" s="52">
        <f t="shared" si="25"/>
        <v>5.4313150701109036E-2</v>
      </c>
      <c r="FQ28" s="52">
        <f t="shared" si="25"/>
        <v>5.4313150701109036E-2</v>
      </c>
      <c r="FR28" s="52">
        <f t="shared" si="25"/>
        <v>5.4313150701109036E-2</v>
      </c>
      <c r="FS28" s="52">
        <f t="shared" si="25"/>
        <v>5.4313150701109036E-2</v>
      </c>
      <c r="FT28" s="52">
        <f t="shared" si="25"/>
        <v>5.4313150701109036E-2</v>
      </c>
      <c r="FU28" s="52">
        <f t="shared" si="25"/>
        <v>5.4313150701109036E-2</v>
      </c>
      <c r="FV28" s="52">
        <f t="shared" si="25"/>
        <v>5.4313150701109036E-2</v>
      </c>
      <c r="FW28" s="52">
        <f t="shared" si="25"/>
        <v>5.4313150701109036E-2</v>
      </c>
      <c r="FX28" s="52">
        <f t="shared" si="25"/>
        <v>5.4313150701109036E-2</v>
      </c>
      <c r="FY28" s="52">
        <f t="shared" si="25"/>
        <v>5.4313150701109036E-2</v>
      </c>
      <c r="FZ28" s="52">
        <f t="shared" si="25"/>
        <v>5.4313150701109036E-2</v>
      </c>
      <c r="GA28" s="52">
        <f t="shared" si="25"/>
        <v>5.7028808236164491E-2</v>
      </c>
      <c r="GB28" s="52">
        <f t="shared" si="25"/>
        <v>5.7028808236164491E-2</v>
      </c>
      <c r="GC28" s="52">
        <f t="shared" si="25"/>
        <v>5.7028808236164491E-2</v>
      </c>
      <c r="GD28" s="52">
        <f t="shared" si="25"/>
        <v>5.7028808236164491E-2</v>
      </c>
      <c r="GE28" s="52">
        <f t="shared" si="25"/>
        <v>5.7028808236164491E-2</v>
      </c>
      <c r="GF28" s="52">
        <f t="shared" si="25"/>
        <v>5.7028808236164491E-2</v>
      </c>
      <c r="GG28" s="52">
        <f t="shared" si="25"/>
        <v>5.7028808236164491E-2</v>
      </c>
      <c r="GH28" s="52">
        <f t="shared" si="25"/>
        <v>5.7028808236164491E-2</v>
      </c>
      <c r="GI28" s="52">
        <f t="shared" si="25"/>
        <v>5.7028808236164491E-2</v>
      </c>
      <c r="GJ28" s="52">
        <f t="shared" si="25"/>
        <v>5.7028808236164491E-2</v>
      </c>
      <c r="GK28" s="52">
        <f t="shared" si="25"/>
        <v>5.7028808236164491E-2</v>
      </c>
      <c r="GL28" s="52">
        <f t="shared" si="25"/>
        <v>5.7028808236164491E-2</v>
      </c>
      <c r="GM28" s="52">
        <f t="shared" si="25"/>
        <v>5.9880248647972714E-2</v>
      </c>
      <c r="GN28" s="52">
        <f t="shared" ref="GN28:IY28" si="26">GN26*$C$15</f>
        <v>5.9880248647972714E-2</v>
      </c>
      <c r="GO28" s="52">
        <f t="shared" si="26"/>
        <v>5.9880248647972714E-2</v>
      </c>
      <c r="GP28" s="52">
        <f t="shared" si="26"/>
        <v>5.9880248647972714E-2</v>
      </c>
      <c r="GQ28" s="52">
        <f t="shared" si="26"/>
        <v>5.9880248647972714E-2</v>
      </c>
      <c r="GR28" s="52">
        <f t="shared" si="26"/>
        <v>5.9880248647972714E-2</v>
      </c>
      <c r="GS28" s="52">
        <f t="shared" si="26"/>
        <v>5.9880248647972714E-2</v>
      </c>
      <c r="GT28" s="52">
        <f t="shared" si="26"/>
        <v>5.9880248647972714E-2</v>
      </c>
      <c r="GU28" s="52">
        <f t="shared" si="26"/>
        <v>5.9880248647972714E-2</v>
      </c>
      <c r="GV28" s="52">
        <f t="shared" si="26"/>
        <v>5.9880248647972714E-2</v>
      </c>
      <c r="GW28" s="52">
        <f t="shared" si="26"/>
        <v>5.9880248647972714E-2</v>
      </c>
      <c r="GX28" s="52">
        <f t="shared" si="26"/>
        <v>5.9880248647972714E-2</v>
      </c>
      <c r="GY28" s="52">
        <f t="shared" si="26"/>
        <v>6.2874261080371349E-2</v>
      </c>
      <c r="GZ28" s="52">
        <f t="shared" si="26"/>
        <v>6.2874261080371349E-2</v>
      </c>
      <c r="HA28" s="52">
        <f t="shared" si="26"/>
        <v>6.2874261080371349E-2</v>
      </c>
      <c r="HB28" s="52">
        <f t="shared" si="26"/>
        <v>6.2874261080371349E-2</v>
      </c>
      <c r="HC28" s="52">
        <f t="shared" si="26"/>
        <v>6.2874261080371349E-2</v>
      </c>
      <c r="HD28" s="52">
        <f t="shared" si="26"/>
        <v>6.2874261080371349E-2</v>
      </c>
      <c r="HE28" s="52">
        <f t="shared" si="26"/>
        <v>6.2874261080371349E-2</v>
      </c>
      <c r="HF28" s="52">
        <f t="shared" si="26"/>
        <v>6.2874261080371349E-2</v>
      </c>
      <c r="HG28" s="52">
        <f t="shared" si="26"/>
        <v>6.2874261080371349E-2</v>
      </c>
      <c r="HH28" s="52">
        <f t="shared" si="26"/>
        <v>6.2874261080371349E-2</v>
      </c>
      <c r="HI28" s="52">
        <f t="shared" si="26"/>
        <v>6.2874261080371349E-2</v>
      </c>
      <c r="HJ28" s="52">
        <f t="shared" si="26"/>
        <v>6.2874261080371349E-2</v>
      </c>
      <c r="HK28" s="52">
        <f t="shared" si="26"/>
        <v>6.6017974134389937E-2</v>
      </c>
      <c r="HL28" s="52">
        <f t="shared" si="26"/>
        <v>6.6017974134389937E-2</v>
      </c>
      <c r="HM28" s="52">
        <f t="shared" si="26"/>
        <v>6.6017974134389937E-2</v>
      </c>
      <c r="HN28" s="52">
        <f t="shared" si="26"/>
        <v>6.6017974134389937E-2</v>
      </c>
      <c r="HO28" s="52">
        <f t="shared" si="26"/>
        <v>6.6017974134389937E-2</v>
      </c>
      <c r="HP28" s="52">
        <f t="shared" si="26"/>
        <v>6.6017974134389937E-2</v>
      </c>
      <c r="HQ28" s="52">
        <f t="shared" si="26"/>
        <v>6.6017974134389937E-2</v>
      </c>
      <c r="HR28" s="52">
        <f t="shared" si="26"/>
        <v>6.6017974134389937E-2</v>
      </c>
      <c r="HS28" s="52">
        <f t="shared" si="26"/>
        <v>6.6017974134389937E-2</v>
      </c>
      <c r="HT28" s="52">
        <f t="shared" si="26"/>
        <v>6.6017974134389937E-2</v>
      </c>
      <c r="HU28" s="52">
        <f t="shared" si="26"/>
        <v>6.6017974134389937E-2</v>
      </c>
      <c r="HV28" s="52">
        <f t="shared" si="26"/>
        <v>6.6017974134389937E-2</v>
      </c>
      <c r="HW28" s="52">
        <f t="shared" si="26"/>
        <v>6.9318872841109436E-2</v>
      </c>
      <c r="HX28" s="52">
        <f t="shared" si="26"/>
        <v>6.9318872841109436E-2</v>
      </c>
      <c r="HY28" s="52">
        <f t="shared" si="26"/>
        <v>6.9318872841109436E-2</v>
      </c>
      <c r="HZ28" s="52">
        <f t="shared" si="26"/>
        <v>6.9318872841109436E-2</v>
      </c>
      <c r="IA28" s="52">
        <f t="shared" si="26"/>
        <v>6.9318872841109436E-2</v>
      </c>
      <c r="IB28" s="52">
        <f t="shared" si="26"/>
        <v>6.9318872841109436E-2</v>
      </c>
      <c r="IC28" s="52">
        <f t="shared" si="26"/>
        <v>3.224133620516718E-3</v>
      </c>
      <c r="ID28" s="52">
        <f t="shared" si="26"/>
        <v>3.224133620516718E-3</v>
      </c>
      <c r="IE28" s="52">
        <f t="shared" si="26"/>
        <v>3.224133620516718E-3</v>
      </c>
      <c r="IF28" s="52">
        <f t="shared" si="26"/>
        <v>3.224133620516718E-3</v>
      </c>
      <c r="IG28" s="52">
        <f t="shared" si="26"/>
        <v>3.224133620516718E-3</v>
      </c>
      <c r="IH28" s="52">
        <f t="shared" si="26"/>
        <v>3.224133620516718E-3</v>
      </c>
      <c r="II28" s="52">
        <f t="shared" si="26"/>
        <v>3.3853403015425537E-3</v>
      </c>
      <c r="IJ28" s="52">
        <f t="shared" si="26"/>
        <v>3.3853403015425537E-3</v>
      </c>
      <c r="IK28" s="52">
        <f t="shared" si="26"/>
        <v>3.3853403015425537E-3</v>
      </c>
      <c r="IL28" s="52">
        <f t="shared" si="26"/>
        <v>3.3853403015425537E-3</v>
      </c>
      <c r="IM28" s="52">
        <f t="shared" si="26"/>
        <v>3.3853403015425537E-3</v>
      </c>
      <c r="IN28" s="52">
        <f t="shared" si="26"/>
        <v>3.3853403015425537E-3</v>
      </c>
      <c r="IO28" s="52">
        <f t="shared" si="26"/>
        <v>3.3853403015425537E-3</v>
      </c>
      <c r="IP28" s="52">
        <f t="shared" si="26"/>
        <v>3.3853403015425537E-3</v>
      </c>
      <c r="IQ28" s="52">
        <f t="shared" si="26"/>
        <v>3.3853403015425537E-3</v>
      </c>
      <c r="IR28" s="52">
        <f t="shared" si="26"/>
        <v>3.3853403015425537E-3</v>
      </c>
      <c r="IS28" s="52">
        <f t="shared" si="26"/>
        <v>3.3853403015425537E-3</v>
      </c>
      <c r="IT28" s="52">
        <f t="shared" si="26"/>
        <v>3.3853403015425537E-3</v>
      </c>
      <c r="IU28" s="52">
        <f t="shared" si="26"/>
        <v>3.5546073166196819E-3</v>
      </c>
      <c r="IV28" s="52">
        <f t="shared" si="26"/>
        <v>3.5546073166196819E-3</v>
      </c>
      <c r="IW28" s="52">
        <f t="shared" si="26"/>
        <v>3.5546073166196819E-3</v>
      </c>
      <c r="IX28" s="52">
        <f t="shared" si="26"/>
        <v>3.5546073166196819E-3</v>
      </c>
      <c r="IY28" s="52">
        <f t="shared" si="26"/>
        <v>3.5546073166196819E-3</v>
      </c>
      <c r="IZ28" s="52">
        <f t="shared" ref="IZ28:JI28" si="27">IZ26*$C$15</f>
        <v>3.5546073166196819E-3</v>
      </c>
      <c r="JA28" s="52">
        <f t="shared" si="27"/>
        <v>3.5546073166196819E-3</v>
      </c>
      <c r="JB28" s="52">
        <f t="shared" si="27"/>
        <v>3.5546073166196819E-3</v>
      </c>
      <c r="JC28" s="52">
        <f t="shared" si="27"/>
        <v>3.5546073166196819E-3</v>
      </c>
      <c r="JD28" s="52">
        <f t="shared" si="27"/>
        <v>3.5546073166196819E-3</v>
      </c>
      <c r="JE28" s="52">
        <f t="shared" si="27"/>
        <v>3.5546073166196819E-3</v>
      </c>
      <c r="JF28" s="52">
        <f t="shared" si="27"/>
        <v>3.5546073166196819E-3</v>
      </c>
      <c r="JG28" s="52">
        <f t="shared" si="27"/>
        <v>3.7323376824506659E-3</v>
      </c>
      <c r="JH28" s="52">
        <f t="shared" si="27"/>
        <v>3.7323376824506659E-3</v>
      </c>
      <c r="JI28" s="52">
        <f t="shared" si="27"/>
        <v>3.7323376824506659E-3</v>
      </c>
      <c r="JJ28" s="52">
        <f t="shared" ref="JJ28:JO28" si="28">JJ26*$C$15</f>
        <v>0</v>
      </c>
      <c r="JK28" s="52">
        <f t="shared" si="28"/>
        <v>0</v>
      </c>
      <c r="JL28" s="52">
        <f t="shared" si="28"/>
        <v>0</v>
      </c>
      <c r="JM28" s="52">
        <f t="shared" si="28"/>
        <v>0</v>
      </c>
      <c r="JN28" s="52">
        <f t="shared" si="28"/>
        <v>0</v>
      </c>
      <c r="JO28" s="52">
        <f t="shared" si="28"/>
        <v>0</v>
      </c>
      <c r="JP28" s="539">
        <f t="shared" si="22"/>
        <v>10.582624262218188</v>
      </c>
    </row>
    <row r="29" spans="1:310" s="39" customFormat="1" x14ac:dyDescent="0.3">
      <c r="A29" s="161"/>
      <c r="B29" s="163" t="s">
        <v>299</v>
      </c>
      <c r="C29" s="190">
        <f>C26-SUM(C27:C28)</f>
        <v>0.49377297321623237</v>
      </c>
      <c r="D29" s="190">
        <f t="shared" ref="D29:BO29" si="29">D26-SUM(D27:D28)</f>
        <v>0.49377297321623237</v>
      </c>
      <c r="E29" s="190">
        <f t="shared" si="29"/>
        <v>0.49377297321623237</v>
      </c>
      <c r="F29" s="190">
        <f t="shared" si="29"/>
        <v>0.49377297321623237</v>
      </c>
      <c r="G29" s="190">
        <f t="shared" si="29"/>
        <v>0.49377297321623237</v>
      </c>
      <c r="H29" s="190">
        <f t="shared" si="29"/>
        <v>0.49377297321623237</v>
      </c>
      <c r="I29" s="190">
        <f t="shared" si="29"/>
        <v>0.49377297321623237</v>
      </c>
      <c r="J29" s="190">
        <f t="shared" si="29"/>
        <v>0.49377297321623237</v>
      </c>
      <c r="K29" s="190">
        <f t="shared" si="29"/>
        <v>0.49377297321623237</v>
      </c>
      <c r="L29" s="190">
        <f t="shared" si="29"/>
        <v>0.49377297321623237</v>
      </c>
      <c r="M29" s="190">
        <f t="shared" si="29"/>
        <v>0.49377297321623237</v>
      </c>
      <c r="N29" s="190">
        <f t="shared" si="29"/>
        <v>0.49377297321623237</v>
      </c>
      <c r="O29" s="190">
        <f t="shared" si="29"/>
        <v>0.51846162187704414</v>
      </c>
      <c r="P29" s="190">
        <f t="shared" si="29"/>
        <v>0.51846162187704414</v>
      </c>
      <c r="Q29" s="190">
        <f t="shared" si="29"/>
        <v>0.51846162187704414</v>
      </c>
      <c r="R29" s="190">
        <f t="shared" si="29"/>
        <v>0.51846162187704414</v>
      </c>
      <c r="S29" s="190">
        <f t="shared" si="29"/>
        <v>0.51846162187704414</v>
      </c>
      <c r="T29" s="190">
        <f t="shared" si="29"/>
        <v>0.51846162187704414</v>
      </c>
      <c r="U29" s="190">
        <f t="shared" si="29"/>
        <v>0.51846162187704414</v>
      </c>
      <c r="V29" s="190">
        <f t="shared" si="29"/>
        <v>0.51846162187704414</v>
      </c>
      <c r="W29" s="190">
        <f t="shared" si="29"/>
        <v>0.51846162187704414</v>
      </c>
      <c r="X29" s="190">
        <f t="shared" si="29"/>
        <v>0.51846162187704414</v>
      </c>
      <c r="Y29" s="190">
        <f t="shared" si="29"/>
        <v>0.51846162187704414</v>
      </c>
      <c r="Z29" s="190">
        <f t="shared" si="29"/>
        <v>0.51846162187704414</v>
      </c>
      <c r="AA29" s="190">
        <f t="shared" si="29"/>
        <v>0.54438470297089636</v>
      </c>
      <c r="AB29" s="190">
        <f t="shared" si="29"/>
        <v>0.54438470297089636</v>
      </c>
      <c r="AC29" s="190">
        <f t="shared" si="29"/>
        <v>0.54438470297089636</v>
      </c>
      <c r="AD29" s="190">
        <f t="shared" si="29"/>
        <v>0.54438470297089636</v>
      </c>
      <c r="AE29" s="190">
        <f t="shared" si="29"/>
        <v>0.54438470297089636</v>
      </c>
      <c r="AF29" s="190">
        <f t="shared" si="29"/>
        <v>0.54438470297089636</v>
      </c>
      <c r="AG29" s="190">
        <f t="shared" si="29"/>
        <v>0.54438470297089636</v>
      </c>
      <c r="AH29" s="190">
        <f t="shared" si="29"/>
        <v>0.54438470297089636</v>
      </c>
      <c r="AI29" s="190">
        <f t="shared" si="29"/>
        <v>0.54438470297089636</v>
      </c>
      <c r="AJ29" s="190">
        <f t="shared" si="29"/>
        <v>0.54438470297089636</v>
      </c>
      <c r="AK29" s="190">
        <f t="shared" si="29"/>
        <v>0.54438470297089636</v>
      </c>
      <c r="AL29" s="190">
        <f t="shared" si="29"/>
        <v>0.54438470297089636</v>
      </c>
      <c r="AM29" s="190">
        <f t="shared" si="29"/>
        <v>0.57160393811944132</v>
      </c>
      <c r="AN29" s="190">
        <f t="shared" si="29"/>
        <v>0.57160393811944132</v>
      </c>
      <c r="AO29" s="190">
        <f t="shared" si="29"/>
        <v>0.57160393811944132</v>
      </c>
      <c r="AP29" s="190">
        <f t="shared" si="29"/>
        <v>0.57160393811944132</v>
      </c>
      <c r="AQ29" s="190">
        <f t="shared" si="29"/>
        <v>0.57160393811944132</v>
      </c>
      <c r="AR29" s="190">
        <f t="shared" si="29"/>
        <v>0.57160393811944132</v>
      </c>
      <c r="AS29" s="190">
        <f t="shared" si="29"/>
        <v>0.57160393811944132</v>
      </c>
      <c r="AT29" s="190">
        <f t="shared" si="29"/>
        <v>0.57160393811944132</v>
      </c>
      <c r="AU29" s="190">
        <f t="shared" si="29"/>
        <v>0.57160393811944132</v>
      </c>
      <c r="AV29" s="190">
        <f t="shared" si="29"/>
        <v>0.57160393811944132</v>
      </c>
      <c r="AW29" s="190">
        <f t="shared" si="29"/>
        <v>0.57160393811944132</v>
      </c>
      <c r="AX29" s="190">
        <f t="shared" si="29"/>
        <v>0.57160393811944132</v>
      </c>
      <c r="AY29" s="190">
        <f t="shared" si="29"/>
        <v>0.60018413502541335</v>
      </c>
      <c r="AZ29" s="190">
        <f t="shared" si="29"/>
        <v>0.60018413502541335</v>
      </c>
      <c r="BA29" s="190">
        <f t="shared" si="29"/>
        <v>0.60018413502541335</v>
      </c>
      <c r="BB29" s="190">
        <f t="shared" si="29"/>
        <v>0.60018413502541335</v>
      </c>
      <c r="BC29" s="190">
        <f t="shared" si="29"/>
        <v>0.60018413502541335</v>
      </c>
      <c r="BD29" s="190">
        <f t="shared" si="29"/>
        <v>0.60018413502541335</v>
      </c>
      <c r="BE29" s="190">
        <f t="shared" si="29"/>
        <v>0.60018413502541335</v>
      </c>
      <c r="BF29" s="190">
        <f t="shared" si="29"/>
        <v>0.60018413502541335</v>
      </c>
      <c r="BG29" s="190">
        <f t="shared" si="29"/>
        <v>0.60018413502541335</v>
      </c>
      <c r="BH29" s="190">
        <f t="shared" si="29"/>
        <v>0.60018413502541335</v>
      </c>
      <c r="BI29" s="190">
        <f t="shared" si="29"/>
        <v>0.60018413502541335</v>
      </c>
      <c r="BJ29" s="190">
        <f t="shared" si="29"/>
        <v>0.60018413502541335</v>
      </c>
      <c r="BK29" s="190">
        <f t="shared" si="29"/>
        <v>0.63019334177668396</v>
      </c>
      <c r="BL29" s="190">
        <f t="shared" si="29"/>
        <v>0.63019334177668396</v>
      </c>
      <c r="BM29" s="190">
        <f t="shared" si="29"/>
        <v>0.63019334177668396</v>
      </c>
      <c r="BN29" s="190">
        <f t="shared" si="29"/>
        <v>0.63019334177668396</v>
      </c>
      <c r="BO29" s="190">
        <f t="shared" si="29"/>
        <v>0.63019334177668396</v>
      </c>
      <c r="BP29" s="190">
        <f t="shared" ref="BP29:EA29" si="30">BP26-SUM(BP27:BP28)</f>
        <v>0.63019334177668396</v>
      </c>
      <c r="BQ29" s="190">
        <f t="shared" si="30"/>
        <v>0.63019334177668396</v>
      </c>
      <c r="BR29" s="190">
        <f t="shared" si="30"/>
        <v>0.63019334177668396</v>
      </c>
      <c r="BS29" s="190">
        <f t="shared" si="30"/>
        <v>0.63019334177668396</v>
      </c>
      <c r="BT29" s="190">
        <f t="shared" si="30"/>
        <v>0.63019334177668396</v>
      </c>
      <c r="BU29" s="190">
        <f t="shared" si="30"/>
        <v>0.63019334177668396</v>
      </c>
      <c r="BV29" s="190">
        <f t="shared" si="30"/>
        <v>0.63019334177668396</v>
      </c>
      <c r="BW29" s="190">
        <f t="shared" si="30"/>
        <v>0.66170300886551814</v>
      </c>
      <c r="BX29" s="190">
        <f t="shared" si="30"/>
        <v>0.66170300886551814</v>
      </c>
      <c r="BY29" s="190">
        <f t="shared" si="30"/>
        <v>0.66170300886551814</v>
      </c>
      <c r="BZ29" s="190">
        <f t="shared" si="30"/>
        <v>0.66170300886551814</v>
      </c>
      <c r="CA29" s="190">
        <f t="shared" si="30"/>
        <v>0.66170300886551814</v>
      </c>
      <c r="CB29" s="190">
        <f t="shared" si="30"/>
        <v>0.66170300886551814</v>
      </c>
      <c r="CC29" s="190">
        <f t="shared" si="30"/>
        <v>0.66170300886551814</v>
      </c>
      <c r="CD29" s="190">
        <f t="shared" si="30"/>
        <v>0.66170300886551814</v>
      </c>
      <c r="CE29" s="190">
        <f t="shared" si="30"/>
        <v>0.66170300886551814</v>
      </c>
      <c r="CF29" s="190">
        <f t="shared" si="30"/>
        <v>0.66170300886551814</v>
      </c>
      <c r="CG29" s="190">
        <f t="shared" si="30"/>
        <v>0.66170300886551814</v>
      </c>
      <c r="CH29" s="190">
        <f t="shared" si="30"/>
        <v>0.66170300886551814</v>
      </c>
      <c r="CI29" s="190">
        <f t="shared" si="30"/>
        <v>0.69478815930879412</v>
      </c>
      <c r="CJ29" s="190">
        <f t="shared" si="30"/>
        <v>0.69478815930879412</v>
      </c>
      <c r="CK29" s="190">
        <f t="shared" si="30"/>
        <v>0.69478815930879412</v>
      </c>
      <c r="CL29" s="190">
        <f t="shared" si="30"/>
        <v>0.69478815930879412</v>
      </c>
      <c r="CM29" s="190">
        <f t="shared" si="30"/>
        <v>0.69478815930879412</v>
      </c>
      <c r="CN29" s="190">
        <f t="shared" si="30"/>
        <v>0.69478815930879412</v>
      </c>
      <c r="CO29" s="190">
        <f t="shared" si="30"/>
        <v>0.69478815930879412</v>
      </c>
      <c r="CP29" s="190">
        <f t="shared" si="30"/>
        <v>0.69478815930879412</v>
      </c>
      <c r="CQ29" s="190">
        <f t="shared" si="30"/>
        <v>0.69478815930879412</v>
      </c>
      <c r="CR29" s="190">
        <f t="shared" si="30"/>
        <v>0.69478815930879412</v>
      </c>
      <c r="CS29" s="190">
        <f t="shared" si="30"/>
        <v>0.69478815930879412</v>
      </c>
      <c r="CT29" s="190">
        <f t="shared" si="30"/>
        <v>0.69478815930879412</v>
      </c>
      <c r="CU29" s="190">
        <f t="shared" si="30"/>
        <v>0.72952756727423385</v>
      </c>
      <c r="CV29" s="190">
        <f t="shared" si="30"/>
        <v>0.72952756727423385</v>
      </c>
      <c r="CW29" s="190">
        <f t="shared" si="30"/>
        <v>0.72952756727423385</v>
      </c>
      <c r="CX29" s="190">
        <f t="shared" si="30"/>
        <v>0.72952756727423385</v>
      </c>
      <c r="CY29" s="190">
        <f t="shared" si="30"/>
        <v>0.72952756727423385</v>
      </c>
      <c r="CZ29" s="190">
        <f t="shared" si="30"/>
        <v>0.72952756727423385</v>
      </c>
      <c r="DA29" s="190">
        <f t="shared" si="30"/>
        <v>0.72952756727423385</v>
      </c>
      <c r="DB29" s="190">
        <f t="shared" si="30"/>
        <v>0.72952756727423385</v>
      </c>
      <c r="DC29" s="190">
        <f t="shared" si="30"/>
        <v>0.72952756727423385</v>
      </c>
      <c r="DD29" s="190">
        <f t="shared" si="30"/>
        <v>0.72952756727423385</v>
      </c>
      <c r="DE29" s="190">
        <f t="shared" si="30"/>
        <v>0.72952756727423385</v>
      </c>
      <c r="DF29" s="190">
        <f t="shared" si="30"/>
        <v>0.72952756727423385</v>
      </c>
      <c r="DG29" s="190">
        <f t="shared" si="30"/>
        <v>0.7660039456379456</v>
      </c>
      <c r="DH29" s="190">
        <f t="shared" si="30"/>
        <v>0.7660039456379456</v>
      </c>
      <c r="DI29" s="190">
        <f t="shared" si="30"/>
        <v>0.7660039456379456</v>
      </c>
      <c r="DJ29" s="190">
        <f t="shared" si="30"/>
        <v>0.7660039456379456</v>
      </c>
      <c r="DK29" s="190">
        <f t="shared" si="30"/>
        <v>0.7660039456379456</v>
      </c>
      <c r="DL29" s="190">
        <f t="shared" si="30"/>
        <v>0.7660039456379456</v>
      </c>
      <c r="DM29" s="190">
        <f t="shared" si="30"/>
        <v>0.7660039456379456</v>
      </c>
      <c r="DN29" s="190">
        <f t="shared" si="30"/>
        <v>0.7660039456379456</v>
      </c>
      <c r="DO29" s="190">
        <f t="shared" si="30"/>
        <v>0.7660039456379456</v>
      </c>
      <c r="DP29" s="190">
        <f t="shared" si="30"/>
        <v>0.7660039456379456</v>
      </c>
      <c r="DQ29" s="190">
        <f t="shared" si="30"/>
        <v>0.7660039456379456</v>
      </c>
      <c r="DR29" s="190">
        <f t="shared" si="30"/>
        <v>0.7660039456379456</v>
      </c>
      <c r="DS29" s="190">
        <f t="shared" si="30"/>
        <v>0.80430414291984298</v>
      </c>
      <c r="DT29" s="190">
        <f t="shared" si="30"/>
        <v>0.80430414291984298</v>
      </c>
      <c r="DU29" s="190">
        <f t="shared" si="30"/>
        <v>0.80430414291984298</v>
      </c>
      <c r="DV29" s="190">
        <f t="shared" si="30"/>
        <v>0.80430414291984298</v>
      </c>
      <c r="DW29" s="190">
        <f t="shared" si="30"/>
        <v>0.80430414291984298</v>
      </c>
      <c r="DX29" s="190">
        <f t="shared" si="30"/>
        <v>0.80430414291984298</v>
      </c>
      <c r="DY29" s="190">
        <f t="shared" si="30"/>
        <v>0.80430414291984298</v>
      </c>
      <c r="DZ29" s="190">
        <f t="shared" si="30"/>
        <v>0.80430414291984298</v>
      </c>
      <c r="EA29" s="190">
        <f t="shared" si="30"/>
        <v>0.80430414291984298</v>
      </c>
      <c r="EB29" s="190">
        <f t="shared" ref="EB29:GM29" si="31">EB26-SUM(EB27:EB28)</f>
        <v>0.80430414291984298</v>
      </c>
      <c r="EC29" s="190">
        <f t="shared" si="31"/>
        <v>0.80430414291984298</v>
      </c>
      <c r="ED29" s="190">
        <f t="shared" si="31"/>
        <v>0.80430414291984298</v>
      </c>
      <c r="EE29" s="190">
        <f t="shared" si="31"/>
        <v>0.84451935006583523</v>
      </c>
      <c r="EF29" s="190">
        <f t="shared" si="31"/>
        <v>0.84451935006583523</v>
      </c>
      <c r="EG29" s="190">
        <f t="shared" si="31"/>
        <v>0.84451935006583523</v>
      </c>
      <c r="EH29" s="190">
        <f t="shared" si="31"/>
        <v>0.84451935006583523</v>
      </c>
      <c r="EI29" s="190">
        <f t="shared" si="31"/>
        <v>0.84451935006583523</v>
      </c>
      <c r="EJ29" s="190">
        <f t="shared" si="31"/>
        <v>0.84451935006583523</v>
      </c>
      <c r="EK29" s="190">
        <f t="shared" si="31"/>
        <v>0.84451935006583523</v>
      </c>
      <c r="EL29" s="190">
        <f t="shared" si="31"/>
        <v>0.84451935006583523</v>
      </c>
      <c r="EM29" s="190">
        <f t="shared" si="31"/>
        <v>0.84451935006583523</v>
      </c>
      <c r="EN29" s="190">
        <f t="shared" si="31"/>
        <v>0.84451935006583523</v>
      </c>
      <c r="EO29" s="190">
        <f t="shared" si="31"/>
        <v>0.84451935006583523</v>
      </c>
      <c r="EP29" s="190">
        <f t="shared" si="31"/>
        <v>0.84451935006583523</v>
      </c>
      <c r="EQ29" s="190">
        <f t="shared" si="31"/>
        <v>0.88674531756912711</v>
      </c>
      <c r="ER29" s="190">
        <f t="shared" si="31"/>
        <v>0.88674531756912711</v>
      </c>
      <c r="ES29" s="190">
        <f t="shared" si="31"/>
        <v>0.88674531756912711</v>
      </c>
      <c r="ET29" s="190">
        <f t="shared" si="31"/>
        <v>0.88674531756912711</v>
      </c>
      <c r="EU29" s="190">
        <f t="shared" si="31"/>
        <v>0.88674531756912711</v>
      </c>
      <c r="EV29" s="190">
        <f t="shared" si="31"/>
        <v>0.88674531756912711</v>
      </c>
      <c r="EW29" s="190">
        <f t="shared" si="31"/>
        <v>0.88674531756912711</v>
      </c>
      <c r="EX29" s="190">
        <f t="shared" si="31"/>
        <v>0.88674531756912711</v>
      </c>
      <c r="EY29" s="190">
        <f t="shared" si="31"/>
        <v>0.88674531756912711</v>
      </c>
      <c r="EZ29" s="190">
        <f t="shared" si="31"/>
        <v>0.88674531756912711</v>
      </c>
      <c r="FA29" s="190">
        <f t="shared" si="31"/>
        <v>0.88674531756912711</v>
      </c>
      <c r="FB29" s="190">
        <f t="shared" si="31"/>
        <v>0.88674531756912711</v>
      </c>
      <c r="FC29" s="190">
        <f t="shared" si="31"/>
        <v>0.93108258344758321</v>
      </c>
      <c r="FD29" s="190">
        <f t="shared" si="31"/>
        <v>0.93108258344758321</v>
      </c>
      <c r="FE29" s="190">
        <f t="shared" si="31"/>
        <v>0.93108258344758321</v>
      </c>
      <c r="FF29" s="190">
        <f t="shared" si="31"/>
        <v>0.93108258344758321</v>
      </c>
      <c r="FG29" s="190">
        <f t="shared" si="31"/>
        <v>0.93108258344758321</v>
      </c>
      <c r="FH29" s="190">
        <f t="shared" si="31"/>
        <v>0.93108258344758321</v>
      </c>
      <c r="FI29" s="190">
        <f t="shared" si="31"/>
        <v>0.93108258344758321</v>
      </c>
      <c r="FJ29" s="190">
        <f t="shared" si="31"/>
        <v>0.93108258344758321</v>
      </c>
      <c r="FK29" s="190">
        <f t="shared" si="31"/>
        <v>0.93108258344758321</v>
      </c>
      <c r="FL29" s="190">
        <f t="shared" si="31"/>
        <v>0.93108258344758321</v>
      </c>
      <c r="FM29" s="190">
        <f t="shared" si="31"/>
        <v>0.93108258344758321</v>
      </c>
      <c r="FN29" s="190">
        <f t="shared" si="31"/>
        <v>0.93108258344758321</v>
      </c>
      <c r="FO29" s="190">
        <f t="shared" si="31"/>
        <v>0.97763671261996266</v>
      </c>
      <c r="FP29" s="190">
        <f t="shared" si="31"/>
        <v>0.97763671261996266</v>
      </c>
      <c r="FQ29" s="190">
        <f t="shared" si="31"/>
        <v>0.97763671261996266</v>
      </c>
      <c r="FR29" s="190">
        <f t="shared" si="31"/>
        <v>0.97763671261996266</v>
      </c>
      <c r="FS29" s="190">
        <f t="shared" si="31"/>
        <v>0.97763671261996266</v>
      </c>
      <c r="FT29" s="190">
        <f t="shared" si="31"/>
        <v>0.97763671261996266</v>
      </c>
      <c r="FU29" s="190">
        <f t="shared" si="31"/>
        <v>0.97763671261996266</v>
      </c>
      <c r="FV29" s="190">
        <f t="shared" si="31"/>
        <v>0.97763671261996266</v>
      </c>
      <c r="FW29" s="190">
        <f t="shared" si="31"/>
        <v>0.97763671261996266</v>
      </c>
      <c r="FX29" s="190">
        <f t="shared" si="31"/>
        <v>0.97763671261996266</v>
      </c>
      <c r="FY29" s="190">
        <f t="shared" si="31"/>
        <v>0.97763671261996266</v>
      </c>
      <c r="FZ29" s="190">
        <f t="shared" si="31"/>
        <v>0.97763671261996266</v>
      </c>
      <c r="GA29" s="190">
        <f t="shared" si="31"/>
        <v>1.0265185482509607</v>
      </c>
      <c r="GB29" s="190">
        <f t="shared" si="31"/>
        <v>1.0265185482509607</v>
      </c>
      <c r="GC29" s="190">
        <f t="shared" si="31"/>
        <v>1.0265185482509607</v>
      </c>
      <c r="GD29" s="190">
        <f t="shared" si="31"/>
        <v>1.0265185482509607</v>
      </c>
      <c r="GE29" s="190">
        <f t="shared" si="31"/>
        <v>1.0265185482509607</v>
      </c>
      <c r="GF29" s="190">
        <f t="shared" si="31"/>
        <v>1.0265185482509607</v>
      </c>
      <c r="GG29" s="190">
        <f t="shared" si="31"/>
        <v>1.0265185482509607</v>
      </c>
      <c r="GH29" s="190">
        <f t="shared" si="31"/>
        <v>1.0265185482509607</v>
      </c>
      <c r="GI29" s="190">
        <f t="shared" si="31"/>
        <v>1.0265185482509607</v>
      </c>
      <c r="GJ29" s="190">
        <f t="shared" si="31"/>
        <v>1.0265185482509607</v>
      </c>
      <c r="GK29" s="190">
        <f t="shared" si="31"/>
        <v>1.0265185482509607</v>
      </c>
      <c r="GL29" s="190">
        <f t="shared" si="31"/>
        <v>1.0265185482509607</v>
      </c>
      <c r="GM29" s="190">
        <f t="shared" si="31"/>
        <v>1.0778444756635088</v>
      </c>
      <c r="GN29" s="190">
        <f t="shared" ref="GN29:IY29" si="32">GN26-SUM(GN27:GN28)</f>
        <v>1.0778444756635088</v>
      </c>
      <c r="GO29" s="190">
        <f t="shared" si="32"/>
        <v>1.0778444756635088</v>
      </c>
      <c r="GP29" s="190">
        <f t="shared" si="32"/>
        <v>1.0778444756635088</v>
      </c>
      <c r="GQ29" s="190">
        <f t="shared" si="32"/>
        <v>1.0778444756635088</v>
      </c>
      <c r="GR29" s="190">
        <f t="shared" si="32"/>
        <v>1.0778444756635088</v>
      </c>
      <c r="GS29" s="190">
        <f t="shared" si="32"/>
        <v>1.0778444756635088</v>
      </c>
      <c r="GT29" s="190">
        <f t="shared" si="32"/>
        <v>1.0778444756635088</v>
      </c>
      <c r="GU29" s="190">
        <f t="shared" si="32"/>
        <v>1.0778444756635088</v>
      </c>
      <c r="GV29" s="190">
        <f t="shared" si="32"/>
        <v>1.0778444756635088</v>
      </c>
      <c r="GW29" s="190">
        <f t="shared" si="32"/>
        <v>1.0778444756635088</v>
      </c>
      <c r="GX29" s="190">
        <f t="shared" si="32"/>
        <v>1.0778444756635088</v>
      </c>
      <c r="GY29" s="190">
        <f t="shared" si="32"/>
        <v>1.1317366994466844</v>
      </c>
      <c r="GZ29" s="190">
        <f t="shared" si="32"/>
        <v>1.1317366994466844</v>
      </c>
      <c r="HA29" s="190">
        <f t="shared" si="32"/>
        <v>1.1317366994466844</v>
      </c>
      <c r="HB29" s="190">
        <f t="shared" si="32"/>
        <v>1.1317366994466844</v>
      </c>
      <c r="HC29" s="190">
        <f t="shared" si="32"/>
        <v>1.1317366994466844</v>
      </c>
      <c r="HD29" s="190">
        <f t="shared" si="32"/>
        <v>1.1317366994466844</v>
      </c>
      <c r="HE29" s="190">
        <f t="shared" si="32"/>
        <v>1.1317366994466844</v>
      </c>
      <c r="HF29" s="190">
        <f t="shared" si="32"/>
        <v>1.1317366994466844</v>
      </c>
      <c r="HG29" s="190">
        <f t="shared" si="32"/>
        <v>1.1317366994466844</v>
      </c>
      <c r="HH29" s="190">
        <f t="shared" si="32"/>
        <v>1.1317366994466844</v>
      </c>
      <c r="HI29" s="190">
        <f t="shared" si="32"/>
        <v>1.1317366994466844</v>
      </c>
      <c r="HJ29" s="190">
        <f t="shared" si="32"/>
        <v>1.1317366994466844</v>
      </c>
      <c r="HK29" s="190">
        <f t="shared" si="32"/>
        <v>1.1883235344190188</v>
      </c>
      <c r="HL29" s="190">
        <f t="shared" si="32"/>
        <v>1.1883235344190188</v>
      </c>
      <c r="HM29" s="190">
        <f t="shared" si="32"/>
        <v>1.1883235344190188</v>
      </c>
      <c r="HN29" s="190">
        <f t="shared" si="32"/>
        <v>1.1883235344190188</v>
      </c>
      <c r="HO29" s="190">
        <f t="shared" si="32"/>
        <v>1.1883235344190188</v>
      </c>
      <c r="HP29" s="190">
        <f t="shared" si="32"/>
        <v>1.1883235344190188</v>
      </c>
      <c r="HQ29" s="190">
        <f t="shared" si="32"/>
        <v>1.1883235344190188</v>
      </c>
      <c r="HR29" s="190">
        <f t="shared" si="32"/>
        <v>1.1883235344190188</v>
      </c>
      <c r="HS29" s="190">
        <f t="shared" si="32"/>
        <v>1.1883235344190188</v>
      </c>
      <c r="HT29" s="190">
        <f t="shared" si="32"/>
        <v>1.1883235344190188</v>
      </c>
      <c r="HU29" s="190">
        <f t="shared" si="32"/>
        <v>1.1883235344190188</v>
      </c>
      <c r="HV29" s="190">
        <f t="shared" si="32"/>
        <v>1.1883235344190188</v>
      </c>
      <c r="HW29" s="190">
        <f t="shared" si="32"/>
        <v>1.2477397111399697</v>
      </c>
      <c r="HX29" s="190">
        <f t="shared" si="32"/>
        <v>1.2477397111399697</v>
      </c>
      <c r="HY29" s="190">
        <f t="shared" si="32"/>
        <v>1.2477397111399697</v>
      </c>
      <c r="HZ29" s="190">
        <f t="shared" si="32"/>
        <v>1.2477397111399697</v>
      </c>
      <c r="IA29" s="190">
        <f t="shared" si="32"/>
        <v>1.2477397111399697</v>
      </c>
      <c r="IB29" s="190">
        <f t="shared" si="32"/>
        <v>1.2477397111399697</v>
      </c>
      <c r="IC29" s="190">
        <f t="shared" si="32"/>
        <v>5.8034405169300918E-2</v>
      </c>
      <c r="ID29" s="190">
        <f t="shared" si="32"/>
        <v>5.8034405169300918E-2</v>
      </c>
      <c r="IE29" s="190">
        <f t="shared" si="32"/>
        <v>5.8034405169300918E-2</v>
      </c>
      <c r="IF29" s="190">
        <f t="shared" si="32"/>
        <v>5.8034405169300918E-2</v>
      </c>
      <c r="IG29" s="190">
        <f t="shared" si="32"/>
        <v>5.8034405169300918E-2</v>
      </c>
      <c r="IH29" s="190">
        <f t="shared" si="32"/>
        <v>5.8034405169300918E-2</v>
      </c>
      <c r="II29" s="190">
        <f t="shared" si="32"/>
        <v>6.0936125427765955E-2</v>
      </c>
      <c r="IJ29" s="190">
        <f t="shared" si="32"/>
        <v>6.0936125427765955E-2</v>
      </c>
      <c r="IK29" s="190">
        <f t="shared" si="32"/>
        <v>6.0936125427765955E-2</v>
      </c>
      <c r="IL29" s="190">
        <f t="shared" si="32"/>
        <v>6.0936125427765955E-2</v>
      </c>
      <c r="IM29" s="190">
        <f t="shared" si="32"/>
        <v>6.0936125427765955E-2</v>
      </c>
      <c r="IN29" s="190">
        <f t="shared" si="32"/>
        <v>6.0936125427765955E-2</v>
      </c>
      <c r="IO29" s="190">
        <f t="shared" si="32"/>
        <v>6.0936125427765955E-2</v>
      </c>
      <c r="IP29" s="190">
        <f t="shared" si="32"/>
        <v>6.0936125427765955E-2</v>
      </c>
      <c r="IQ29" s="190">
        <f t="shared" si="32"/>
        <v>6.0936125427765955E-2</v>
      </c>
      <c r="IR29" s="190">
        <f t="shared" si="32"/>
        <v>6.0936125427765955E-2</v>
      </c>
      <c r="IS29" s="190">
        <f t="shared" si="32"/>
        <v>6.0936125427765955E-2</v>
      </c>
      <c r="IT29" s="190">
        <f t="shared" si="32"/>
        <v>6.0936125427765955E-2</v>
      </c>
      <c r="IU29" s="190">
        <f t="shared" si="32"/>
        <v>6.3982931699154269E-2</v>
      </c>
      <c r="IV29" s="190">
        <f t="shared" si="32"/>
        <v>6.3982931699154269E-2</v>
      </c>
      <c r="IW29" s="190">
        <f t="shared" si="32"/>
        <v>6.3982931699154269E-2</v>
      </c>
      <c r="IX29" s="190">
        <f t="shared" si="32"/>
        <v>6.3982931699154269E-2</v>
      </c>
      <c r="IY29" s="190">
        <f t="shared" si="32"/>
        <v>6.3982931699154269E-2</v>
      </c>
      <c r="IZ29" s="190">
        <f t="shared" ref="IZ29:JO29" si="33">IZ26-SUM(IZ27:IZ28)</f>
        <v>6.3982931699154269E-2</v>
      </c>
      <c r="JA29" s="190">
        <f t="shared" si="33"/>
        <v>6.3982931699154269E-2</v>
      </c>
      <c r="JB29" s="190">
        <f t="shared" si="33"/>
        <v>6.3982931699154269E-2</v>
      </c>
      <c r="JC29" s="190">
        <f t="shared" si="33"/>
        <v>6.3982931699154269E-2</v>
      </c>
      <c r="JD29" s="190">
        <f t="shared" si="33"/>
        <v>6.3982931699154269E-2</v>
      </c>
      <c r="JE29" s="190">
        <f t="shared" si="33"/>
        <v>6.3982931699154269E-2</v>
      </c>
      <c r="JF29" s="190">
        <f t="shared" si="33"/>
        <v>6.3982931699154269E-2</v>
      </c>
      <c r="JG29" s="190">
        <f t="shared" si="33"/>
        <v>6.7182078284111976E-2</v>
      </c>
      <c r="JH29" s="190">
        <f t="shared" si="33"/>
        <v>6.7182078284111976E-2</v>
      </c>
      <c r="JI29" s="190">
        <f t="shared" si="33"/>
        <v>6.7182078284111976E-2</v>
      </c>
      <c r="JJ29" s="190">
        <f t="shared" si="33"/>
        <v>0</v>
      </c>
      <c r="JK29" s="190">
        <f t="shared" si="33"/>
        <v>0</v>
      </c>
      <c r="JL29" s="190">
        <f t="shared" si="33"/>
        <v>0</v>
      </c>
      <c r="JM29" s="190">
        <f t="shared" si="33"/>
        <v>0</v>
      </c>
      <c r="JN29" s="190">
        <f t="shared" si="33"/>
        <v>0</v>
      </c>
      <c r="JO29" s="190">
        <f t="shared" si="33"/>
        <v>0</v>
      </c>
      <c r="JP29" s="250">
        <f t="shared" si="22"/>
        <v>190.48723671992747</v>
      </c>
    </row>
    <row r="32" spans="1:310" ht="14.4" thickBot="1" x14ac:dyDescent="0.35">
      <c r="B32" s="540" t="s">
        <v>429</v>
      </c>
      <c r="C32" s="471"/>
      <c r="D32" s="471"/>
      <c r="E32" s="471"/>
      <c r="F32" s="471"/>
      <c r="G32" s="471"/>
      <c r="H32" s="471"/>
      <c r="I32" s="471"/>
      <c r="J32" s="471"/>
      <c r="K32" s="471"/>
      <c r="L32" s="471"/>
      <c r="M32" s="471"/>
      <c r="N32" s="471"/>
      <c r="O32" s="471"/>
      <c r="P32" s="471"/>
      <c r="Q32" s="471"/>
      <c r="R32" s="471"/>
      <c r="S32" s="471"/>
      <c r="T32" s="471"/>
      <c r="U32" s="471"/>
      <c r="V32" s="471"/>
      <c r="W32" s="471"/>
      <c r="X32" s="471"/>
      <c r="Y32" s="500"/>
    </row>
    <row r="33" spans="1:25" ht="14.4" thickTop="1" x14ac:dyDescent="0.3">
      <c r="B33" s="437"/>
      <c r="C33" s="541">
        <v>46112</v>
      </c>
      <c r="D33" s="541">
        <f>EOMONTH(C33,12)</f>
        <v>46477</v>
      </c>
      <c r="E33" s="541">
        <f t="shared" ref="E33:Y33" si="34">EOMONTH(D33,12)</f>
        <v>46843</v>
      </c>
      <c r="F33" s="541">
        <f t="shared" si="34"/>
        <v>47208</v>
      </c>
      <c r="G33" s="541">
        <f t="shared" si="34"/>
        <v>47573</v>
      </c>
      <c r="H33" s="541">
        <f t="shared" si="34"/>
        <v>47938</v>
      </c>
      <c r="I33" s="541">
        <f t="shared" si="34"/>
        <v>48304</v>
      </c>
      <c r="J33" s="541">
        <f t="shared" si="34"/>
        <v>48669</v>
      </c>
      <c r="K33" s="541">
        <f t="shared" si="34"/>
        <v>49034</v>
      </c>
      <c r="L33" s="541">
        <f t="shared" si="34"/>
        <v>49399</v>
      </c>
      <c r="M33" s="541">
        <f t="shared" si="34"/>
        <v>49765</v>
      </c>
      <c r="N33" s="541">
        <f t="shared" si="34"/>
        <v>50130</v>
      </c>
      <c r="O33" s="541">
        <f t="shared" si="34"/>
        <v>50495</v>
      </c>
      <c r="P33" s="541">
        <f t="shared" si="34"/>
        <v>50860</v>
      </c>
      <c r="Q33" s="541">
        <f t="shared" si="34"/>
        <v>51226</v>
      </c>
      <c r="R33" s="541">
        <f t="shared" si="34"/>
        <v>51591</v>
      </c>
      <c r="S33" s="541">
        <f t="shared" si="34"/>
        <v>51956</v>
      </c>
      <c r="T33" s="541">
        <f t="shared" si="34"/>
        <v>52321</v>
      </c>
      <c r="U33" s="541">
        <f t="shared" si="34"/>
        <v>52687</v>
      </c>
      <c r="V33" s="541">
        <f t="shared" si="34"/>
        <v>53052</v>
      </c>
      <c r="W33" s="541">
        <f t="shared" si="34"/>
        <v>53417</v>
      </c>
      <c r="X33" s="541">
        <f t="shared" si="34"/>
        <v>53782</v>
      </c>
      <c r="Y33" s="542">
        <f t="shared" si="34"/>
        <v>54148</v>
      </c>
    </row>
    <row r="34" spans="1:25" x14ac:dyDescent="0.3">
      <c r="B34" s="437" t="s">
        <v>299</v>
      </c>
      <c r="C34" s="474">
        <f t="shared" ref="C34:Y34" si="35">SUMIFS(29:29,23:23,C33)</f>
        <v>1.4813189196486971</v>
      </c>
      <c r="D34" s="474">
        <f t="shared" si="35"/>
        <v>5.9993416245772249</v>
      </c>
      <c r="E34" s="474">
        <f t="shared" si="35"/>
        <v>6.2993087058060881</v>
      </c>
      <c r="F34" s="474">
        <f t="shared" si="35"/>
        <v>6.6142741410963923</v>
      </c>
      <c r="G34" s="474">
        <f t="shared" si="35"/>
        <v>6.9449878481512126</v>
      </c>
      <c r="H34" s="474">
        <f t="shared" si="35"/>
        <v>7.2922372405587721</v>
      </c>
      <c r="I34" s="474">
        <f t="shared" si="35"/>
        <v>7.65684910258671</v>
      </c>
      <c r="J34" s="474">
        <f t="shared" si="35"/>
        <v>8.039691557716047</v>
      </c>
      <c r="K34" s="474">
        <f t="shared" si="35"/>
        <v>8.441676135601849</v>
      </c>
      <c r="L34" s="474">
        <f t="shared" si="35"/>
        <v>8.8637599423819413</v>
      </c>
      <c r="M34" s="474">
        <f t="shared" si="35"/>
        <v>9.3069479395010379</v>
      </c>
      <c r="N34" s="474">
        <f t="shared" si="35"/>
        <v>9.7722953364760947</v>
      </c>
      <c r="O34" s="474">
        <f t="shared" si="35"/>
        <v>10.260910103299899</v>
      </c>
      <c r="P34" s="474">
        <f t="shared" si="35"/>
        <v>10.773955608464894</v>
      </c>
      <c r="Q34" s="474">
        <f t="shared" si="35"/>
        <v>11.31265338888814</v>
      </c>
      <c r="R34" s="474">
        <f t="shared" si="35"/>
        <v>11.878286058332545</v>
      </c>
      <c r="S34" s="474">
        <f t="shared" si="35"/>
        <v>12.472200361249174</v>
      </c>
      <c r="T34" s="474">
        <f t="shared" si="35"/>
        <v>13.095810379311633</v>
      </c>
      <c r="U34" s="474">
        <f t="shared" si="35"/>
        <v>13.750600898277217</v>
      </c>
      <c r="V34" s="474">
        <f t="shared" si="35"/>
        <v>14.438130943191078</v>
      </c>
      <c r="W34" s="474">
        <f t="shared" si="35"/>
        <v>4.2742339407190117</v>
      </c>
      <c r="X34" s="474">
        <f t="shared" si="35"/>
        <v>0.74037392394735635</v>
      </c>
      <c r="Y34" s="475">
        <f t="shared" si="35"/>
        <v>0.77739262014472421</v>
      </c>
    </row>
    <row r="36" spans="1:25" x14ac:dyDescent="0.3">
      <c r="B36" s="543" t="s">
        <v>411</v>
      </c>
      <c r="C36" s="543">
        <f>C39</f>
        <v>3</v>
      </c>
      <c r="D36" s="543">
        <f t="shared" ref="D36:R36" si="36">C36+D39</f>
        <v>15</v>
      </c>
      <c r="E36" s="543">
        <f t="shared" si="36"/>
        <v>27</v>
      </c>
      <c r="F36" s="543">
        <f t="shared" si="36"/>
        <v>39</v>
      </c>
      <c r="G36" s="543">
        <f t="shared" si="36"/>
        <v>51</v>
      </c>
      <c r="H36" s="543">
        <f t="shared" si="36"/>
        <v>63</v>
      </c>
      <c r="I36" s="543">
        <f t="shared" si="36"/>
        <v>75</v>
      </c>
      <c r="J36" s="543">
        <f t="shared" si="36"/>
        <v>87</v>
      </c>
      <c r="K36" s="543">
        <f t="shared" si="36"/>
        <v>99</v>
      </c>
      <c r="L36" s="543">
        <f t="shared" si="36"/>
        <v>111</v>
      </c>
      <c r="M36" s="543">
        <f t="shared" si="36"/>
        <v>123</v>
      </c>
      <c r="N36" s="543">
        <f t="shared" si="36"/>
        <v>135</v>
      </c>
      <c r="O36" s="543">
        <f t="shared" si="36"/>
        <v>147</v>
      </c>
      <c r="P36" s="543">
        <f t="shared" si="36"/>
        <v>159</v>
      </c>
      <c r="Q36" s="543">
        <f t="shared" si="36"/>
        <v>171</v>
      </c>
      <c r="R36" s="543">
        <f t="shared" si="36"/>
        <v>180</v>
      </c>
      <c r="S36" s="543"/>
      <c r="T36" s="543"/>
      <c r="U36" s="543"/>
      <c r="V36" s="543"/>
    </row>
    <row r="37" spans="1:25" ht="14.4" thickBot="1" x14ac:dyDescent="0.35">
      <c r="B37" s="540" t="s">
        <v>426</v>
      </c>
      <c r="C37" s="428">
        <v>1</v>
      </c>
      <c r="D37" s="428">
        <f>C37+1</f>
        <v>2</v>
      </c>
      <c r="E37" s="428">
        <f t="shared" ref="E37:R37" si="37">D37+1</f>
        <v>3</v>
      </c>
      <c r="F37" s="428">
        <f t="shared" si="37"/>
        <v>4</v>
      </c>
      <c r="G37" s="428">
        <f t="shared" si="37"/>
        <v>5</v>
      </c>
      <c r="H37" s="428">
        <f t="shared" si="37"/>
        <v>6</v>
      </c>
      <c r="I37" s="428">
        <f t="shared" si="37"/>
        <v>7</v>
      </c>
      <c r="J37" s="428">
        <f t="shared" si="37"/>
        <v>8</v>
      </c>
      <c r="K37" s="428">
        <f t="shared" si="37"/>
        <v>9</v>
      </c>
      <c r="L37" s="428">
        <f t="shared" si="37"/>
        <v>10</v>
      </c>
      <c r="M37" s="428">
        <f t="shared" si="37"/>
        <v>11</v>
      </c>
      <c r="N37" s="428">
        <f t="shared" si="37"/>
        <v>12</v>
      </c>
      <c r="O37" s="428">
        <f t="shared" si="37"/>
        <v>13</v>
      </c>
      <c r="P37" s="428">
        <f t="shared" si="37"/>
        <v>14</v>
      </c>
      <c r="Q37" s="428">
        <f t="shared" si="37"/>
        <v>15</v>
      </c>
      <c r="R37" s="428">
        <f t="shared" si="37"/>
        <v>16</v>
      </c>
      <c r="S37" s="428">
        <f t="shared" ref="S37" si="38">R37+1</f>
        <v>17</v>
      </c>
      <c r="T37" s="428">
        <f t="shared" ref="T37" si="39">S37+1</f>
        <v>18</v>
      </c>
      <c r="U37" s="428">
        <f t="shared" ref="U37" si="40">T37+1</f>
        <v>19</v>
      </c>
      <c r="V37" s="430">
        <f t="shared" ref="V37" si="41">U37+1</f>
        <v>20</v>
      </c>
    </row>
    <row r="38" spans="1:25" ht="14.4" thickTop="1" x14ac:dyDescent="0.3">
      <c r="B38" s="437"/>
      <c r="C38" s="513">
        <f t="shared" ref="C38:R38" si="42">C33</f>
        <v>46112</v>
      </c>
      <c r="D38" s="513">
        <f t="shared" si="42"/>
        <v>46477</v>
      </c>
      <c r="E38" s="513">
        <f t="shared" si="42"/>
        <v>46843</v>
      </c>
      <c r="F38" s="513">
        <f t="shared" si="42"/>
        <v>47208</v>
      </c>
      <c r="G38" s="513">
        <f t="shared" si="42"/>
        <v>47573</v>
      </c>
      <c r="H38" s="513">
        <f t="shared" si="42"/>
        <v>47938</v>
      </c>
      <c r="I38" s="513">
        <f t="shared" si="42"/>
        <v>48304</v>
      </c>
      <c r="J38" s="513">
        <f t="shared" si="42"/>
        <v>48669</v>
      </c>
      <c r="K38" s="513">
        <f t="shared" si="42"/>
        <v>49034</v>
      </c>
      <c r="L38" s="513">
        <f t="shared" si="42"/>
        <v>49399</v>
      </c>
      <c r="M38" s="513">
        <f t="shared" si="42"/>
        <v>49765</v>
      </c>
      <c r="N38" s="513">
        <f t="shared" si="42"/>
        <v>50130</v>
      </c>
      <c r="O38" s="513">
        <f t="shared" si="42"/>
        <v>50495</v>
      </c>
      <c r="P38" s="513">
        <f t="shared" si="42"/>
        <v>50860</v>
      </c>
      <c r="Q38" s="513">
        <f t="shared" si="42"/>
        <v>51226</v>
      </c>
      <c r="R38" s="513">
        <f t="shared" si="42"/>
        <v>51591</v>
      </c>
      <c r="S38" s="513">
        <f t="shared" ref="S38:V38" si="43">S33</f>
        <v>51956</v>
      </c>
      <c r="T38" s="513">
        <f t="shared" si="43"/>
        <v>52321</v>
      </c>
      <c r="U38" s="513">
        <f t="shared" si="43"/>
        <v>52687</v>
      </c>
      <c r="V38" s="514">
        <f t="shared" si="43"/>
        <v>53052</v>
      </c>
    </row>
    <row r="39" spans="1:25" x14ac:dyDescent="0.3">
      <c r="B39" s="437" t="s">
        <v>332</v>
      </c>
      <c r="C39" s="294">
        <f t="shared" ref="C39:Q39" si="44">COUNTIF(23:23,C38)</f>
        <v>3</v>
      </c>
      <c r="D39" s="294">
        <f t="shared" si="44"/>
        <v>12</v>
      </c>
      <c r="E39" s="294">
        <f t="shared" si="44"/>
        <v>12</v>
      </c>
      <c r="F39" s="294">
        <f t="shared" si="44"/>
        <v>12</v>
      </c>
      <c r="G39" s="294">
        <f t="shared" si="44"/>
        <v>12</v>
      </c>
      <c r="H39" s="294">
        <f t="shared" si="44"/>
        <v>12</v>
      </c>
      <c r="I39" s="294">
        <f t="shared" si="44"/>
        <v>12</v>
      </c>
      <c r="J39" s="294">
        <f t="shared" si="44"/>
        <v>12</v>
      </c>
      <c r="K39" s="294">
        <f t="shared" si="44"/>
        <v>12</v>
      </c>
      <c r="L39" s="294">
        <f t="shared" si="44"/>
        <v>12</v>
      </c>
      <c r="M39" s="294">
        <f t="shared" si="44"/>
        <v>12</v>
      </c>
      <c r="N39" s="294">
        <f t="shared" si="44"/>
        <v>12</v>
      </c>
      <c r="O39" s="294">
        <f t="shared" si="44"/>
        <v>12</v>
      </c>
      <c r="P39" s="294">
        <f t="shared" si="44"/>
        <v>12</v>
      </c>
      <c r="Q39" s="294">
        <f t="shared" si="44"/>
        <v>12</v>
      </c>
      <c r="R39" s="294">
        <v>9</v>
      </c>
      <c r="S39" s="294"/>
      <c r="T39" s="294"/>
      <c r="U39" s="294"/>
      <c r="V39" s="381"/>
    </row>
    <row r="40" spans="1:25" x14ac:dyDescent="0.3">
      <c r="A40" s="544">
        <f>SUM(C40:L40)+M40*9/12</f>
        <v>0.50562499999999999</v>
      </c>
      <c r="B40" s="169" t="s">
        <v>412</v>
      </c>
      <c r="C40" s="545">
        <v>2.5000000000000001E-3</v>
      </c>
      <c r="D40" s="545">
        <v>1.2500000000000001E-2</v>
      </c>
      <c r="E40" s="545">
        <v>0.02</v>
      </c>
      <c r="F40" s="545">
        <v>2.75E-2</v>
      </c>
      <c r="G40" s="545">
        <v>3.5000000000000003E-2</v>
      </c>
      <c r="H40" s="545">
        <v>4.2500000000000003E-2</v>
      </c>
      <c r="I40" s="545">
        <v>5.2499999999999998E-2</v>
      </c>
      <c r="J40" s="545">
        <v>6.5000000000000002E-2</v>
      </c>
      <c r="K40" s="545">
        <v>7.7499999999999999E-2</v>
      </c>
      <c r="L40" s="545">
        <v>0.09</v>
      </c>
      <c r="M40" s="545">
        <v>0.1075</v>
      </c>
      <c r="N40" s="545">
        <v>0.1</v>
      </c>
      <c r="O40" s="545">
        <v>0.08</v>
      </c>
      <c r="P40" s="545">
        <v>0.11</v>
      </c>
      <c r="Q40" s="545">
        <v>0.1</v>
      </c>
      <c r="R40" s="545">
        <f>1-SUM(C40:Q40)</f>
        <v>7.7500000000000013E-2</v>
      </c>
      <c r="S40" s="545"/>
      <c r="T40" s="545"/>
      <c r="U40" s="545"/>
      <c r="V40" s="546"/>
    </row>
    <row r="41" spans="1:25" x14ac:dyDescent="0.3">
      <c r="B41" s="169" t="s">
        <v>334</v>
      </c>
      <c r="C41" s="52">
        <f t="shared" ref="C41:R41" ca="1" si="45">$C$16*C$40</f>
        <v>0.13250000000000001</v>
      </c>
      <c r="D41" s="52">
        <f t="shared" ca="1" si="45"/>
        <v>0.66250000000000009</v>
      </c>
      <c r="E41" s="52">
        <f t="shared" ca="1" si="45"/>
        <v>1.06</v>
      </c>
      <c r="F41" s="52">
        <f t="shared" ca="1" si="45"/>
        <v>1.4575</v>
      </c>
      <c r="G41" s="52">
        <f t="shared" ca="1" si="45"/>
        <v>1.8550000000000002</v>
      </c>
      <c r="H41" s="52">
        <f t="shared" ca="1" si="45"/>
        <v>2.2524999999999999</v>
      </c>
      <c r="I41" s="52">
        <f t="shared" ca="1" si="45"/>
        <v>2.7824999999999998</v>
      </c>
      <c r="J41" s="52">
        <f t="shared" ca="1" si="45"/>
        <v>3.4450000000000003</v>
      </c>
      <c r="K41" s="52">
        <f t="shared" ca="1" si="45"/>
        <v>4.1074999999999999</v>
      </c>
      <c r="L41" s="52">
        <f t="shared" ca="1" si="45"/>
        <v>4.7699999999999996</v>
      </c>
      <c r="M41" s="52">
        <f t="shared" ca="1" si="45"/>
        <v>5.6974999999999998</v>
      </c>
      <c r="N41" s="52">
        <f t="shared" ca="1" si="45"/>
        <v>5.3000000000000007</v>
      </c>
      <c r="O41" s="52">
        <f t="shared" ca="1" si="45"/>
        <v>4.24</v>
      </c>
      <c r="P41" s="52">
        <f t="shared" ca="1" si="45"/>
        <v>5.83</v>
      </c>
      <c r="Q41" s="52">
        <f t="shared" ca="1" si="45"/>
        <v>5.3000000000000007</v>
      </c>
      <c r="R41" s="52">
        <f t="shared" ca="1" si="45"/>
        <v>4.1075000000000008</v>
      </c>
      <c r="S41" s="52">
        <f t="shared" ref="S41:V41" ca="1" si="46">$C$16*S$40</f>
        <v>0</v>
      </c>
      <c r="T41" s="52">
        <f t="shared" ca="1" si="46"/>
        <v>0</v>
      </c>
      <c r="U41" s="52">
        <f t="shared" ca="1" si="46"/>
        <v>0</v>
      </c>
      <c r="V41" s="244">
        <f t="shared" ca="1" si="46"/>
        <v>0</v>
      </c>
    </row>
    <row r="42" spans="1:25" x14ac:dyDescent="0.3">
      <c r="B42" s="437" t="s">
        <v>335</v>
      </c>
      <c r="C42" s="380">
        <f ca="1">IFERROR(C41/C39,0)</f>
        <v>4.4166666666666667E-2</v>
      </c>
      <c r="D42" s="380">
        <f t="shared" ref="D42:V42" ca="1" si="47">IFERROR(D41/D39,0)</f>
        <v>5.5208333333333338E-2</v>
      </c>
      <c r="E42" s="380">
        <f t="shared" ca="1" si="47"/>
        <v>8.8333333333333333E-2</v>
      </c>
      <c r="F42" s="380">
        <f t="shared" ca="1" si="47"/>
        <v>0.12145833333333333</v>
      </c>
      <c r="G42" s="380">
        <f t="shared" ca="1" si="47"/>
        <v>0.15458333333333335</v>
      </c>
      <c r="H42" s="380">
        <f t="shared" ca="1" si="47"/>
        <v>0.18770833333333334</v>
      </c>
      <c r="I42" s="380">
        <f t="shared" ca="1" si="47"/>
        <v>0.23187499999999997</v>
      </c>
      <c r="J42" s="380">
        <f t="shared" ca="1" si="47"/>
        <v>0.28708333333333336</v>
      </c>
      <c r="K42" s="380">
        <f t="shared" ca="1" si="47"/>
        <v>0.34229166666666666</v>
      </c>
      <c r="L42" s="380">
        <f t="shared" ca="1" si="47"/>
        <v>0.39749999999999996</v>
      </c>
      <c r="M42" s="380">
        <f t="shared" ca="1" si="47"/>
        <v>0.47479166666666667</v>
      </c>
      <c r="N42" s="380">
        <f t="shared" ca="1" si="47"/>
        <v>0.44166666666666671</v>
      </c>
      <c r="O42" s="380">
        <f t="shared" ca="1" si="47"/>
        <v>0.35333333333333333</v>
      </c>
      <c r="P42" s="380">
        <f t="shared" ca="1" si="47"/>
        <v>0.48583333333333334</v>
      </c>
      <c r="Q42" s="380">
        <f t="shared" ca="1" si="47"/>
        <v>0.44166666666666671</v>
      </c>
      <c r="R42" s="380">
        <f t="shared" ca="1" si="47"/>
        <v>0.45638888888888896</v>
      </c>
      <c r="S42" s="380">
        <f t="shared" ca="1" si="47"/>
        <v>0</v>
      </c>
      <c r="T42" s="380">
        <f t="shared" ca="1" si="47"/>
        <v>0</v>
      </c>
      <c r="U42" s="380">
        <f t="shared" ca="1" si="47"/>
        <v>0</v>
      </c>
      <c r="V42" s="547">
        <f t="shared" ca="1" si="47"/>
        <v>0</v>
      </c>
    </row>
    <row r="44" spans="1:25" ht="14.4" thickBot="1" x14ac:dyDescent="0.35">
      <c r="B44" s="540" t="s">
        <v>340</v>
      </c>
      <c r="C44" s="471"/>
      <c r="D44" s="471"/>
      <c r="E44" s="471"/>
      <c r="F44" s="471"/>
      <c r="G44" s="471"/>
      <c r="H44" s="471"/>
      <c r="I44" s="471"/>
      <c r="J44" s="471"/>
      <c r="K44" s="471"/>
      <c r="L44" s="471"/>
      <c r="M44" s="471"/>
      <c r="N44" s="471"/>
      <c r="O44" s="471"/>
      <c r="P44" s="471"/>
      <c r="Q44" s="471"/>
      <c r="R44" s="471"/>
      <c r="S44" s="471"/>
      <c r="T44" s="471"/>
      <c r="U44" s="471"/>
      <c r="V44" s="500"/>
    </row>
    <row r="45" spans="1:25" ht="14.4" thickTop="1" x14ac:dyDescent="0.3">
      <c r="B45" s="437"/>
      <c r="C45" s="541">
        <f t="shared" ref="C45:R45" si="48">C38</f>
        <v>46112</v>
      </c>
      <c r="D45" s="541">
        <f t="shared" si="48"/>
        <v>46477</v>
      </c>
      <c r="E45" s="541">
        <f t="shared" si="48"/>
        <v>46843</v>
      </c>
      <c r="F45" s="541">
        <f t="shared" si="48"/>
        <v>47208</v>
      </c>
      <c r="G45" s="541">
        <f t="shared" si="48"/>
        <v>47573</v>
      </c>
      <c r="H45" s="541">
        <f t="shared" si="48"/>
        <v>47938</v>
      </c>
      <c r="I45" s="541">
        <f t="shared" si="48"/>
        <v>48304</v>
      </c>
      <c r="J45" s="541">
        <f t="shared" si="48"/>
        <v>48669</v>
      </c>
      <c r="K45" s="541">
        <f t="shared" si="48"/>
        <v>49034</v>
      </c>
      <c r="L45" s="541">
        <f t="shared" si="48"/>
        <v>49399</v>
      </c>
      <c r="M45" s="541">
        <f t="shared" si="48"/>
        <v>49765</v>
      </c>
      <c r="N45" s="541">
        <f t="shared" si="48"/>
        <v>50130</v>
      </c>
      <c r="O45" s="541">
        <f t="shared" si="48"/>
        <v>50495</v>
      </c>
      <c r="P45" s="541">
        <f t="shared" si="48"/>
        <v>50860</v>
      </c>
      <c r="Q45" s="541">
        <f t="shared" si="48"/>
        <v>51226</v>
      </c>
      <c r="R45" s="541">
        <f t="shared" si="48"/>
        <v>51591</v>
      </c>
      <c r="S45" s="541">
        <f t="shared" ref="S45:V45" si="49">S38</f>
        <v>51956</v>
      </c>
      <c r="T45" s="541">
        <f t="shared" si="49"/>
        <v>52321</v>
      </c>
      <c r="U45" s="541">
        <f t="shared" si="49"/>
        <v>52687</v>
      </c>
      <c r="V45" s="542">
        <f t="shared" si="49"/>
        <v>53052</v>
      </c>
    </row>
    <row r="46" spans="1:25" x14ac:dyDescent="0.3">
      <c r="B46" s="169" t="s">
        <v>341</v>
      </c>
      <c r="C46" s="258">
        <f>0</f>
        <v>0</v>
      </c>
      <c r="D46" s="258">
        <f ca="1">C49</f>
        <v>52.8675</v>
      </c>
      <c r="E46" s="258">
        <f t="shared" ref="E46:R46" ca="1" si="50">D49</f>
        <v>52.204999999999998</v>
      </c>
      <c r="F46" s="258">
        <f t="shared" ca="1" si="50"/>
        <v>51.144999999999996</v>
      </c>
      <c r="G46" s="258">
        <f t="shared" ca="1" si="50"/>
        <v>49.687499999999993</v>
      </c>
      <c r="H46" s="258">
        <f t="shared" ca="1" si="50"/>
        <v>47.832499999999996</v>
      </c>
      <c r="I46" s="258">
        <f t="shared" ca="1" si="50"/>
        <v>45.58</v>
      </c>
      <c r="J46" s="258">
        <f t="shared" ca="1" si="50"/>
        <v>42.797499999999999</v>
      </c>
      <c r="K46" s="258">
        <f t="shared" ca="1" si="50"/>
        <v>39.352499999999999</v>
      </c>
      <c r="L46" s="258">
        <f t="shared" ca="1" si="50"/>
        <v>35.244999999999997</v>
      </c>
      <c r="M46" s="258">
        <f t="shared" ca="1" si="50"/>
        <v>30.474999999999998</v>
      </c>
      <c r="N46" s="258">
        <f t="shared" ca="1" si="50"/>
        <v>24.777499999999996</v>
      </c>
      <c r="O46" s="258">
        <f t="shared" ca="1" si="50"/>
        <v>19.477499999999996</v>
      </c>
      <c r="P46" s="258">
        <f t="shared" ca="1" si="50"/>
        <v>15.237499999999995</v>
      </c>
      <c r="Q46" s="258">
        <f t="shared" ca="1" si="50"/>
        <v>9.4074999999999953</v>
      </c>
      <c r="R46" s="258">
        <f t="shared" ca="1" si="50"/>
        <v>4.1074999999999946</v>
      </c>
      <c r="S46" s="258">
        <f t="shared" ref="S46" ca="1" si="51">R49</f>
        <v>0</v>
      </c>
      <c r="T46" s="258">
        <f t="shared" ref="T46" ca="1" si="52">S49</f>
        <v>0</v>
      </c>
      <c r="U46" s="258">
        <f t="shared" ref="U46" ca="1" si="53">T49</f>
        <v>0</v>
      </c>
      <c r="V46" s="246">
        <f t="shared" ref="V46" ca="1" si="54">U49</f>
        <v>0</v>
      </c>
    </row>
    <row r="47" spans="1:25" x14ac:dyDescent="0.3">
      <c r="B47" s="169" t="s">
        <v>165</v>
      </c>
      <c r="C47" s="258">
        <f ca="1">C16</f>
        <v>53</v>
      </c>
      <c r="D47" s="258">
        <f>IF(D45&lt;=D11,$C$16,0)</f>
        <v>0</v>
      </c>
      <c r="E47" s="258">
        <f t="shared" ref="E47:T47" si="55">IF(E45&lt;=E11,$C$16,0)</f>
        <v>0</v>
      </c>
      <c r="F47" s="258">
        <f t="shared" si="55"/>
        <v>0</v>
      </c>
      <c r="G47" s="258">
        <f t="shared" si="55"/>
        <v>0</v>
      </c>
      <c r="H47" s="258">
        <f t="shared" si="55"/>
        <v>0</v>
      </c>
      <c r="I47" s="258">
        <f t="shared" si="55"/>
        <v>0</v>
      </c>
      <c r="J47" s="258">
        <f t="shared" si="55"/>
        <v>0</v>
      </c>
      <c r="K47" s="258">
        <f t="shared" si="55"/>
        <v>0</v>
      </c>
      <c r="L47" s="258">
        <f t="shared" si="55"/>
        <v>0</v>
      </c>
      <c r="M47" s="258">
        <f t="shared" si="55"/>
        <v>0</v>
      </c>
      <c r="N47" s="258">
        <f t="shared" si="55"/>
        <v>0</v>
      </c>
      <c r="O47" s="258">
        <f t="shared" si="55"/>
        <v>0</v>
      </c>
      <c r="P47" s="258">
        <f t="shared" si="55"/>
        <v>0</v>
      </c>
      <c r="Q47" s="258">
        <f t="shared" si="55"/>
        <v>0</v>
      </c>
      <c r="R47" s="258">
        <f t="shared" si="55"/>
        <v>0</v>
      </c>
      <c r="S47" s="258">
        <f t="shared" si="55"/>
        <v>0</v>
      </c>
      <c r="T47" s="258">
        <f t="shared" si="55"/>
        <v>0</v>
      </c>
      <c r="U47" s="258">
        <f>IF(U45&lt;=U11,$C$16,0)</f>
        <v>0</v>
      </c>
      <c r="V47" s="246">
        <f>IF(V45&lt;=V11,$C$16,0)</f>
        <v>0</v>
      </c>
    </row>
    <row r="48" spans="1:25" x14ac:dyDescent="0.3">
      <c r="B48" s="169" t="s">
        <v>342</v>
      </c>
      <c r="C48" s="258">
        <f t="shared" ref="C48:R48" ca="1" si="56">SUMIFS(41:41,38:38,C45)</f>
        <v>0.13250000000000001</v>
      </c>
      <c r="D48" s="258">
        <f t="shared" ca="1" si="56"/>
        <v>0.66250000000000009</v>
      </c>
      <c r="E48" s="258">
        <f t="shared" ca="1" si="56"/>
        <v>1.06</v>
      </c>
      <c r="F48" s="258">
        <f t="shared" ca="1" si="56"/>
        <v>1.4575</v>
      </c>
      <c r="G48" s="258">
        <f t="shared" ca="1" si="56"/>
        <v>1.8550000000000002</v>
      </c>
      <c r="H48" s="258">
        <f t="shared" ca="1" si="56"/>
        <v>2.2524999999999999</v>
      </c>
      <c r="I48" s="258">
        <f t="shared" ca="1" si="56"/>
        <v>2.7824999999999998</v>
      </c>
      <c r="J48" s="258">
        <f t="shared" ca="1" si="56"/>
        <v>3.4450000000000003</v>
      </c>
      <c r="K48" s="258">
        <f t="shared" ca="1" si="56"/>
        <v>4.1074999999999999</v>
      </c>
      <c r="L48" s="258">
        <f t="shared" ca="1" si="56"/>
        <v>4.7699999999999996</v>
      </c>
      <c r="M48" s="258">
        <f t="shared" ca="1" si="56"/>
        <v>5.6974999999999998</v>
      </c>
      <c r="N48" s="258">
        <f t="shared" ca="1" si="56"/>
        <v>5.3000000000000007</v>
      </c>
      <c r="O48" s="258">
        <f t="shared" ca="1" si="56"/>
        <v>4.24</v>
      </c>
      <c r="P48" s="258">
        <f t="shared" ca="1" si="56"/>
        <v>5.83</v>
      </c>
      <c r="Q48" s="258">
        <f t="shared" ca="1" si="56"/>
        <v>5.3000000000000007</v>
      </c>
      <c r="R48" s="258">
        <f t="shared" ca="1" si="56"/>
        <v>4.1075000000000008</v>
      </c>
      <c r="S48" s="258">
        <f t="shared" ref="S48:V48" ca="1" si="57">SUMIFS(41:41,38:38,S45)</f>
        <v>0</v>
      </c>
      <c r="T48" s="258">
        <f t="shared" ca="1" si="57"/>
        <v>0</v>
      </c>
      <c r="U48" s="258">
        <f t="shared" ca="1" si="57"/>
        <v>0</v>
      </c>
      <c r="V48" s="246">
        <f t="shared" ca="1" si="57"/>
        <v>0</v>
      </c>
    </row>
    <row r="49" spans="2:22" x14ac:dyDescent="0.3">
      <c r="B49" s="429" t="s">
        <v>343</v>
      </c>
      <c r="C49" s="462">
        <f ca="1">C47-C48</f>
        <v>52.8675</v>
      </c>
      <c r="D49" s="462">
        <f ca="1">D46-D48</f>
        <v>52.204999999999998</v>
      </c>
      <c r="E49" s="462">
        <f t="shared" ref="E49:Q49" ca="1" si="58">E46-E48</f>
        <v>51.144999999999996</v>
      </c>
      <c r="F49" s="462">
        <f t="shared" ca="1" si="58"/>
        <v>49.687499999999993</v>
      </c>
      <c r="G49" s="462">
        <f t="shared" ca="1" si="58"/>
        <v>47.832499999999996</v>
      </c>
      <c r="H49" s="462">
        <f t="shared" ca="1" si="58"/>
        <v>45.58</v>
      </c>
      <c r="I49" s="462">
        <f t="shared" ca="1" si="58"/>
        <v>42.797499999999999</v>
      </c>
      <c r="J49" s="462">
        <f t="shared" ca="1" si="58"/>
        <v>39.352499999999999</v>
      </c>
      <c r="K49" s="462">
        <f t="shared" ca="1" si="58"/>
        <v>35.244999999999997</v>
      </c>
      <c r="L49" s="462">
        <f t="shared" ca="1" si="58"/>
        <v>30.474999999999998</v>
      </c>
      <c r="M49" s="462">
        <f t="shared" ca="1" si="58"/>
        <v>24.777499999999996</v>
      </c>
      <c r="N49" s="462">
        <f t="shared" ca="1" si="58"/>
        <v>19.477499999999996</v>
      </c>
      <c r="O49" s="462">
        <f t="shared" ca="1" si="58"/>
        <v>15.237499999999995</v>
      </c>
      <c r="P49" s="462">
        <f t="shared" ca="1" si="58"/>
        <v>9.4074999999999953</v>
      </c>
      <c r="Q49" s="462">
        <f t="shared" ca="1" si="58"/>
        <v>4.1074999999999946</v>
      </c>
      <c r="R49" s="462">
        <f t="shared" ref="R49:V49" ca="1" si="59">R46-R48</f>
        <v>0</v>
      </c>
      <c r="S49" s="462">
        <f t="shared" ca="1" si="59"/>
        <v>0</v>
      </c>
      <c r="T49" s="462">
        <f t="shared" ca="1" si="59"/>
        <v>0</v>
      </c>
      <c r="U49" s="462">
        <f t="shared" ca="1" si="59"/>
        <v>0</v>
      </c>
      <c r="V49" s="506">
        <f t="shared" ca="1" si="59"/>
        <v>0</v>
      </c>
    </row>
    <row r="50" spans="2:22" x14ac:dyDescent="0.3">
      <c r="B50" s="436" t="s">
        <v>51</v>
      </c>
      <c r="C50" s="548">
        <f ca="1">AVERAGE(C47,C49)*$C$17*C39/12</f>
        <v>1.1248421875000001</v>
      </c>
      <c r="D50" s="548">
        <f t="shared" ref="D50:R50" ca="1" si="60">AVERAGE(D46,D49)*$C$17*D39/12</f>
        <v>4.4655812499999996</v>
      </c>
      <c r="E50" s="548">
        <f t="shared" ca="1" si="60"/>
        <v>4.3923750000000004</v>
      </c>
      <c r="F50" s="548">
        <f t="shared" ca="1" si="60"/>
        <v>4.2853812499999995</v>
      </c>
      <c r="G50" s="548">
        <f t="shared" ca="1" si="60"/>
        <v>4.1445999999999996</v>
      </c>
      <c r="H50" s="548">
        <f t="shared" ca="1" si="60"/>
        <v>3.9700312499999999</v>
      </c>
      <c r="I50" s="548">
        <f t="shared" ca="1" si="60"/>
        <v>3.7560437500000003</v>
      </c>
      <c r="J50" s="548">
        <f t="shared" ca="1" si="60"/>
        <v>3.4913750000000001</v>
      </c>
      <c r="K50" s="548">
        <f t="shared" ca="1" si="60"/>
        <v>3.1703937500000001</v>
      </c>
      <c r="L50" s="548">
        <f t="shared" ca="1" si="60"/>
        <v>2.7931000000000004</v>
      </c>
      <c r="M50" s="548">
        <f t="shared" ca="1" si="60"/>
        <v>2.34823125</v>
      </c>
      <c r="N50" s="548">
        <f t="shared" ca="1" si="60"/>
        <v>1.8808374999999999</v>
      </c>
      <c r="O50" s="548">
        <f t="shared" ca="1" si="60"/>
        <v>1.4753874999999994</v>
      </c>
      <c r="P50" s="548">
        <f t="shared" ca="1" si="60"/>
        <v>1.0474124999999996</v>
      </c>
      <c r="Q50" s="548">
        <f t="shared" ca="1" si="60"/>
        <v>0.57438749999999961</v>
      </c>
      <c r="R50" s="548">
        <f t="shared" ca="1" si="60"/>
        <v>0.13092656249999982</v>
      </c>
      <c r="S50" s="548">
        <f t="shared" ref="S50:V50" ca="1" si="61">AVERAGE(S46,S49)*$C$17*S39/12</f>
        <v>0</v>
      </c>
      <c r="T50" s="548">
        <f t="shared" ca="1" si="61"/>
        <v>0</v>
      </c>
      <c r="U50" s="548">
        <f t="shared" ca="1" si="61"/>
        <v>0</v>
      </c>
      <c r="V50" s="549">
        <f t="shared" ca="1" si="61"/>
        <v>0</v>
      </c>
    </row>
    <row r="52" spans="2:22" ht="14.4" thickBot="1" x14ac:dyDescent="0.35">
      <c r="B52" s="540" t="s">
        <v>427</v>
      </c>
      <c r="C52" s="471"/>
      <c r="D52" s="471"/>
      <c r="E52" s="471"/>
      <c r="F52" s="471"/>
      <c r="G52" s="471"/>
      <c r="H52" s="471"/>
      <c r="I52" s="471"/>
      <c r="J52" s="471"/>
      <c r="K52" s="471"/>
      <c r="L52" s="471"/>
      <c r="M52" s="471"/>
      <c r="N52" s="471"/>
      <c r="O52" s="471"/>
      <c r="P52" s="471"/>
      <c r="Q52" s="471"/>
      <c r="R52" s="471"/>
      <c r="S52" s="471"/>
      <c r="T52" s="471"/>
      <c r="U52" s="471"/>
      <c r="V52" s="500"/>
    </row>
    <row r="53" spans="2:22" ht="14.4" thickTop="1" x14ac:dyDescent="0.3">
      <c r="B53" s="437"/>
      <c r="C53" s="541">
        <f t="shared" ref="C53:R53" si="62">C45</f>
        <v>46112</v>
      </c>
      <c r="D53" s="541">
        <f t="shared" si="62"/>
        <v>46477</v>
      </c>
      <c r="E53" s="541">
        <f t="shared" si="62"/>
        <v>46843</v>
      </c>
      <c r="F53" s="541">
        <f t="shared" si="62"/>
        <v>47208</v>
      </c>
      <c r="G53" s="541">
        <f t="shared" si="62"/>
        <v>47573</v>
      </c>
      <c r="H53" s="541">
        <f t="shared" si="62"/>
        <v>47938</v>
      </c>
      <c r="I53" s="541">
        <f t="shared" si="62"/>
        <v>48304</v>
      </c>
      <c r="J53" s="541">
        <f t="shared" si="62"/>
        <v>48669</v>
      </c>
      <c r="K53" s="541">
        <f t="shared" si="62"/>
        <v>49034</v>
      </c>
      <c r="L53" s="541">
        <f t="shared" si="62"/>
        <v>49399</v>
      </c>
      <c r="M53" s="541">
        <f t="shared" si="62"/>
        <v>49765</v>
      </c>
      <c r="N53" s="541">
        <f t="shared" si="62"/>
        <v>50130</v>
      </c>
      <c r="O53" s="541">
        <f t="shared" si="62"/>
        <v>50495</v>
      </c>
      <c r="P53" s="541">
        <f t="shared" si="62"/>
        <v>50860</v>
      </c>
      <c r="Q53" s="541">
        <f t="shared" si="62"/>
        <v>51226</v>
      </c>
      <c r="R53" s="541">
        <f t="shared" si="62"/>
        <v>51591</v>
      </c>
      <c r="S53" s="541">
        <f t="shared" ref="S53:V53" si="63">S45</f>
        <v>51956</v>
      </c>
      <c r="T53" s="541">
        <f t="shared" si="63"/>
        <v>52321</v>
      </c>
      <c r="U53" s="541">
        <f t="shared" si="63"/>
        <v>52687</v>
      </c>
      <c r="V53" s="542">
        <f t="shared" si="63"/>
        <v>53052</v>
      </c>
    </row>
    <row r="54" spans="2:22" x14ac:dyDescent="0.3">
      <c r="B54" s="169" t="s">
        <v>345</v>
      </c>
      <c r="C54" s="52">
        <f t="shared" ref="C54:Q54" si="64">C34</f>
        <v>1.4813189196486971</v>
      </c>
      <c r="D54" s="52">
        <f t="shared" si="64"/>
        <v>5.9993416245772249</v>
      </c>
      <c r="E54" s="52">
        <f t="shared" si="64"/>
        <v>6.2993087058060881</v>
      </c>
      <c r="F54" s="52">
        <f t="shared" si="64"/>
        <v>6.6142741410963923</v>
      </c>
      <c r="G54" s="52">
        <f t="shared" si="64"/>
        <v>6.9449878481512126</v>
      </c>
      <c r="H54" s="52">
        <f t="shared" si="64"/>
        <v>7.2922372405587721</v>
      </c>
      <c r="I54" s="52">
        <f t="shared" si="64"/>
        <v>7.65684910258671</v>
      </c>
      <c r="J54" s="52">
        <f t="shared" si="64"/>
        <v>8.039691557716047</v>
      </c>
      <c r="K54" s="52">
        <f t="shared" si="64"/>
        <v>8.441676135601849</v>
      </c>
      <c r="L54" s="52">
        <f t="shared" si="64"/>
        <v>8.8637599423819413</v>
      </c>
      <c r="M54" s="52">
        <f t="shared" si="64"/>
        <v>9.3069479395010379</v>
      </c>
      <c r="N54" s="52">
        <f t="shared" si="64"/>
        <v>9.7722953364760947</v>
      </c>
      <c r="O54" s="52">
        <f t="shared" si="64"/>
        <v>10.260910103299899</v>
      </c>
      <c r="P54" s="52">
        <f t="shared" si="64"/>
        <v>10.773955608464894</v>
      </c>
      <c r="Q54" s="52">
        <f t="shared" si="64"/>
        <v>11.31265338888814</v>
      </c>
      <c r="R54" s="52">
        <f>R34*9/12</f>
        <v>8.9087145437494097</v>
      </c>
      <c r="S54" s="52"/>
      <c r="T54" s="52"/>
      <c r="U54" s="52"/>
      <c r="V54" s="244"/>
    </row>
    <row r="55" spans="2:22" x14ac:dyDescent="0.3">
      <c r="B55" s="169" t="s">
        <v>300</v>
      </c>
      <c r="C55" s="52">
        <f t="shared" ref="C55:R55" ca="1" si="65">C50+C48</f>
        <v>1.2573421875000002</v>
      </c>
      <c r="D55" s="52">
        <f t="shared" ca="1" si="65"/>
        <v>5.1280812499999993</v>
      </c>
      <c r="E55" s="52">
        <f t="shared" ca="1" si="65"/>
        <v>5.452375</v>
      </c>
      <c r="F55" s="52">
        <f t="shared" ca="1" si="65"/>
        <v>5.7428812499999999</v>
      </c>
      <c r="G55" s="52">
        <f t="shared" ca="1" si="65"/>
        <v>5.9996</v>
      </c>
      <c r="H55" s="52">
        <f t="shared" ca="1" si="65"/>
        <v>6.2225312499999994</v>
      </c>
      <c r="I55" s="52">
        <f t="shared" ca="1" si="65"/>
        <v>6.5385437500000005</v>
      </c>
      <c r="J55" s="52">
        <f t="shared" ca="1" si="65"/>
        <v>6.936375</v>
      </c>
      <c r="K55" s="52">
        <f t="shared" ca="1" si="65"/>
        <v>7.2778937500000005</v>
      </c>
      <c r="L55" s="52">
        <f t="shared" ca="1" si="65"/>
        <v>7.5631000000000004</v>
      </c>
      <c r="M55" s="52">
        <f t="shared" ca="1" si="65"/>
        <v>8.0457312499999993</v>
      </c>
      <c r="N55" s="52">
        <f t="shared" ca="1" si="65"/>
        <v>7.1808375000000009</v>
      </c>
      <c r="O55" s="52">
        <f t="shared" ca="1" si="65"/>
        <v>5.7153874999999994</v>
      </c>
      <c r="P55" s="52">
        <f t="shared" ca="1" si="65"/>
        <v>6.8774125000000002</v>
      </c>
      <c r="Q55" s="52">
        <f t="shared" ca="1" si="65"/>
        <v>5.8743875000000001</v>
      </c>
      <c r="R55" s="52">
        <f t="shared" ca="1" si="65"/>
        <v>4.2384265625000008</v>
      </c>
      <c r="S55" s="52"/>
      <c r="T55" s="52"/>
      <c r="U55" s="52"/>
      <c r="V55" s="244"/>
    </row>
    <row r="56" spans="2:22" x14ac:dyDescent="0.3">
      <c r="B56" s="463" t="s">
        <v>190</v>
      </c>
      <c r="C56" s="464">
        <f ca="1">IFERROR(C54/C55,0)</f>
        <v>1.1781350648816091</v>
      </c>
      <c r="D56" s="464">
        <f t="shared" ref="D56:V56" ca="1" si="66">IFERROR(D54/D55,0)</f>
        <v>1.1698998771864673</v>
      </c>
      <c r="E56" s="464">
        <f t="shared" ca="1" si="66"/>
        <v>1.1553329889829822</v>
      </c>
      <c r="F56" s="464">
        <f t="shared" ca="1" si="66"/>
        <v>1.1517344435942136</v>
      </c>
      <c r="G56" s="464">
        <f t="shared" ca="1" si="66"/>
        <v>1.1575751463682933</v>
      </c>
      <c r="H56" s="464">
        <f t="shared" ca="1" si="66"/>
        <v>1.1719084963307773</v>
      </c>
      <c r="I56" s="464">
        <f t="shared" ca="1" si="66"/>
        <v>1.1710327857922047</v>
      </c>
      <c r="J56" s="464">
        <f t="shared" ca="1" si="66"/>
        <v>1.1590624148371516</v>
      </c>
      <c r="K56" s="464">
        <f t="shared" ca="1" si="66"/>
        <v>1.1599064819545968</v>
      </c>
      <c r="L56" s="464">
        <f t="shared" ca="1" si="66"/>
        <v>1.1719744473009666</v>
      </c>
      <c r="M56" s="464">
        <f t="shared" ca="1" si="66"/>
        <v>1.1567560051798944</v>
      </c>
      <c r="N56" s="464">
        <f t="shared" ca="1" si="66"/>
        <v>1.3608851803812707</v>
      </c>
      <c r="O56" s="464">
        <f t="shared" ca="1" si="66"/>
        <v>1.7953131092686017</v>
      </c>
      <c r="P56" s="464">
        <f t="shared" ca="1" si="66"/>
        <v>1.5665710917390652</v>
      </c>
      <c r="Q56" s="464">
        <f t="shared" ca="1" si="66"/>
        <v>1.9257587942382317</v>
      </c>
      <c r="R56" s="464">
        <f t="shared" ca="1" si="66"/>
        <v>2.1018919196501726</v>
      </c>
      <c r="S56" s="464">
        <f t="shared" si="66"/>
        <v>0</v>
      </c>
      <c r="T56" s="464">
        <f t="shared" si="66"/>
        <v>0</v>
      </c>
      <c r="U56" s="464">
        <f t="shared" si="66"/>
        <v>0</v>
      </c>
      <c r="V56" s="465">
        <f t="shared" si="66"/>
        <v>0</v>
      </c>
    </row>
    <row r="57" spans="2:22" x14ac:dyDescent="0.3">
      <c r="B57" s="39"/>
      <c r="C57" s="272"/>
      <c r="D57" s="272"/>
      <c r="E57" s="272"/>
      <c r="F57" s="272"/>
      <c r="G57" s="272"/>
      <c r="H57" s="272"/>
      <c r="I57" s="272"/>
      <c r="J57" s="272"/>
      <c r="K57" s="272"/>
      <c r="L57" s="272"/>
      <c r="M57" s="272"/>
      <c r="N57" s="272"/>
      <c r="O57" s="272"/>
      <c r="P57" s="272"/>
      <c r="Q57" s="272"/>
      <c r="R57" s="272"/>
    </row>
    <row r="58" spans="2:22" x14ac:dyDescent="0.3">
      <c r="B58" s="519" t="s">
        <v>346</v>
      </c>
      <c r="C58" s="520">
        <f ca="1">MIN(C56:R56)</f>
        <v>1.1517344435942136</v>
      </c>
      <c r="D58" s="272"/>
      <c r="E58" s="272"/>
      <c r="F58" s="272"/>
      <c r="G58" s="272"/>
      <c r="H58" s="272"/>
      <c r="I58" s="272"/>
      <c r="J58" s="272"/>
      <c r="K58" s="272"/>
      <c r="L58" s="272"/>
      <c r="M58" s="272"/>
      <c r="N58" s="272"/>
      <c r="O58" s="272"/>
      <c r="P58" s="272"/>
      <c r="Q58" s="272"/>
      <c r="R58" s="272"/>
    </row>
    <row r="59" spans="2:22" x14ac:dyDescent="0.3">
      <c r="B59" s="299" t="s">
        <v>347</v>
      </c>
      <c r="C59" s="521">
        <f ca="1">SUM(C54:R54)/SUM(C55:R55)</f>
        <v>1.3323031206538398</v>
      </c>
      <c r="D59" s="272"/>
      <c r="E59" s="272"/>
      <c r="F59" s="272"/>
      <c r="G59" s="272"/>
      <c r="H59" s="272"/>
      <c r="I59" s="272"/>
      <c r="J59" s="272"/>
      <c r="K59" s="272"/>
      <c r="L59" s="272"/>
      <c r="M59" s="272"/>
      <c r="N59" s="272"/>
      <c r="O59" s="272"/>
      <c r="P59" s="272"/>
      <c r="Q59" s="272"/>
      <c r="R59" s="272"/>
    </row>
    <row r="60" spans="2:22" x14ac:dyDescent="0.3">
      <c r="B60" s="39"/>
      <c r="C60" s="272"/>
      <c r="D60" s="272"/>
      <c r="E60" s="272"/>
      <c r="F60" s="272"/>
      <c r="G60" s="272"/>
      <c r="H60" s="272"/>
      <c r="I60" s="272"/>
      <c r="J60" s="272"/>
      <c r="K60" s="272"/>
      <c r="L60" s="272"/>
      <c r="M60" s="272"/>
      <c r="N60" s="272"/>
      <c r="O60" s="272"/>
      <c r="P60" s="272"/>
      <c r="Q60" s="272"/>
      <c r="R60" s="272"/>
    </row>
    <row r="61" spans="2:22" ht="14.4" thickBot="1" x14ac:dyDescent="0.35">
      <c r="B61" s="540" t="s">
        <v>428</v>
      </c>
      <c r="C61" s="471"/>
      <c r="D61" s="471"/>
      <c r="E61" s="471"/>
      <c r="F61" s="471"/>
      <c r="G61" s="471"/>
      <c r="H61" s="471"/>
      <c r="I61" s="471"/>
      <c r="J61" s="471"/>
      <c r="K61" s="471"/>
      <c r="L61" s="471"/>
      <c r="M61" s="471"/>
      <c r="N61" s="471"/>
      <c r="O61" s="471"/>
      <c r="P61" s="471"/>
      <c r="Q61" s="471"/>
      <c r="R61" s="471"/>
      <c r="S61" s="471"/>
      <c r="T61" s="471"/>
      <c r="U61" s="471"/>
      <c r="V61" s="500"/>
    </row>
    <row r="62" spans="2:22" ht="14.4" thickTop="1" x14ac:dyDescent="0.3">
      <c r="B62" s="292"/>
      <c r="C62" s="541">
        <f>C53</f>
        <v>46112</v>
      </c>
      <c r="D62" s="541">
        <f t="shared" ref="D62:Q62" si="67">D53</f>
        <v>46477</v>
      </c>
      <c r="E62" s="541">
        <f t="shared" si="67"/>
        <v>46843</v>
      </c>
      <c r="F62" s="541">
        <f t="shared" si="67"/>
        <v>47208</v>
      </c>
      <c r="G62" s="541">
        <f t="shared" si="67"/>
        <v>47573</v>
      </c>
      <c r="H62" s="541">
        <f t="shared" si="67"/>
        <v>47938</v>
      </c>
      <c r="I62" s="541">
        <f t="shared" si="67"/>
        <v>48304</v>
      </c>
      <c r="J62" s="541">
        <f t="shared" si="67"/>
        <v>48669</v>
      </c>
      <c r="K62" s="541">
        <f t="shared" si="67"/>
        <v>49034</v>
      </c>
      <c r="L62" s="541">
        <f t="shared" si="67"/>
        <v>49399</v>
      </c>
      <c r="M62" s="541">
        <f t="shared" si="67"/>
        <v>49765</v>
      </c>
      <c r="N62" s="541">
        <f t="shared" si="67"/>
        <v>50130</v>
      </c>
      <c r="O62" s="541">
        <f t="shared" si="67"/>
        <v>50495</v>
      </c>
      <c r="P62" s="541">
        <f t="shared" si="67"/>
        <v>50860</v>
      </c>
      <c r="Q62" s="541">
        <f t="shared" si="67"/>
        <v>51226</v>
      </c>
      <c r="R62" s="541">
        <f>R53</f>
        <v>51591</v>
      </c>
      <c r="S62" s="541">
        <f t="shared" ref="S62:V62" si="68">S53</f>
        <v>51956</v>
      </c>
      <c r="T62" s="541">
        <f t="shared" si="68"/>
        <v>52321</v>
      </c>
      <c r="U62" s="541">
        <f t="shared" si="68"/>
        <v>52687</v>
      </c>
      <c r="V62" s="542">
        <f t="shared" si="68"/>
        <v>53052</v>
      </c>
    </row>
    <row r="63" spans="2:22" x14ac:dyDescent="0.3">
      <c r="B63" s="290" t="s">
        <v>414</v>
      </c>
      <c r="C63" s="52">
        <f t="shared" ref="C63:R63" ca="1" si="69">C54-C55</f>
        <v>0.22397673214869696</v>
      </c>
      <c r="D63" s="52">
        <f t="shared" ca="1" si="69"/>
        <v>0.8712603745772256</v>
      </c>
      <c r="E63" s="52">
        <f t="shared" ca="1" si="69"/>
        <v>0.84693370580608818</v>
      </c>
      <c r="F63" s="52">
        <f t="shared" ca="1" si="69"/>
        <v>0.8713928910963924</v>
      </c>
      <c r="G63" s="52">
        <f t="shared" ca="1" si="69"/>
        <v>0.94538784815121257</v>
      </c>
      <c r="H63" s="52">
        <f t="shared" ca="1" si="69"/>
        <v>1.0697059905587727</v>
      </c>
      <c r="I63" s="52">
        <f t="shared" ca="1" si="69"/>
        <v>1.1183053525867095</v>
      </c>
      <c r="J63" s="52">
        <f t="shared" ca="1" si="69"/>
        <v>1.1033165577160471</v>
      </c>
      <c r="K63" s="52">
        <f t="shared" ca="1" si="69"/>
        <v>1.1637823856018485</v>
      </c>
      <c r="L63" s="52">
        <f t="shared" ca="1" si="69"/>
        <v>1.3006599423819409</v>
      </c>
      <c r="M63" s="52">
        <f t="shared" ca="1" si="69"/>
        <v>1.2612166895010386</v>
      </c>
      <c r="N63" s="52">
        <f t="shared" ca="1" si="69"/>
        <v>2.5914578364760938</v>
      </c>
      <c r="O63" s="52">
        <f t="shared" ca="1" si="69"/>
        <v>4.5455226032998999</v>
      </c>
      <c r="P63" s="52">
        <f t="shared" ca="1" si="69"/>
        <v>3.8965431084648934</v>
      </c>
      <c r="Q63" s="52">
        <f t="shared" ca="1" si="69"/>
        <v>5.4382658888881403</v>
      </c>
      <c r="R63" s="52">
        <f t="shared" ca="1" si="69"/>
        <v>4.6702879812494089</v>
      </c>
      <c r="S63" s="52">
        <f t="shared" ref="S63:V63" si="70">S54-S55</f>
        <v>0</v>
      </c>
      <c r="T63" s="52">
        <f t="shared" si="70"/>
        <v>0</v>
      </c>
      <c r="U63" s="52">
        <f t="shared" si="70"/>
        <v>0</v>
      </c>
      <c r="V63" s="244">
        <f t="shared" si="70"/>
        <v>0</v>
      </c>
    </row>
    <row r="64" spans="2:22" x14ac:dyDescent="0.3">
      <c r="B64" s="292" t="s">
        <v>415</v>
      </c>
      <c r="C64" s="550">
        <f ca="1">SUM(C63:F63,G63*9/12)</f>
        <v>3.5226045897418126</v>
      </c>
      <c r="D64" s="294"/>
      <c r="E64" s="294"/>
      <c r="F64" s="294"/>
      <c r="G64" s="294"/>
      <c r="H64" s="294"/>
      <c r="I64" s="294"/>
      <c r="J64" s="294"/>
      <c r="K64" s="294"/>
      <c r="L64" s="294"/>
      <c r="M64" s="294"/>
      <c r="N64" s="294"/>
      <c r="O64" s="294"/>
      <c r="P64" s="294"/>
      <c r="Q64" s="294"/>
      <c r="R64" s="294"/>
      <c r="S64" s="294"/>
      <c r="T64" s="294"/>
      <c r="U64" s="294"/>
      <c r="V64" s="381"/>
    </row>
    <row r="65" spans="1:6" x14ac:dyDescent="0.3">
      <c r="B65" s="39"/>
    </row>
    <row r="67" spans="1:6" x14ac:dyDescent="0.3">
      <c r="A67" s="524">
        <v>2</v>
      </c>
      <c r="B67" s="529" t="s">
        <v>231</v>
      </c>
      <c r="C67" s="530"/>
      <c r="E67" s="1" t="s">
        <v>403</v>
      </c>
      <c r="F67" s="45">
        <f>XNPV(C78,O91:GM91,O86:GM86)*95%</f>
        <v>127.06742946780426</v>
      </c>
    </row>
    <row r="68" spans="1:6" x14ac:dyDescent="0.3">
      <c r="B68" s="169" t="s">
        <v>14</v>
      </c>
      <c r="C68" s="531">
        <f>'Assumption Sheet'!C29</f>
        <v>494269.88677604997</v>
      </c>
    </row>
    <row r="69" spans="1:6" x14ac:dyDescent="0.3">
      <c r="B69" s="169" t="s">
        <v>322</v>
      </c>
      <c r="C69" s="532">
        <f>'Assumption Sheet'!Q29</f>
        <v>20.5</v>
      </c>
    </row>
    <row r="70" spans="1:6" x14ac:dyDescent="0.3">
      <c r="B70" s="169" t="s">
        <v>106</v>
      </c>
      <c r="C70" s="495">
        <f>'Assumption Sheet'!K29</f>
        <v>46388</v>
      </c>
    </row>
    <row r="71" spans="1:6" x14ac:dyDescent="0.3">
      <c r="B71" s="169" t="s">
        <v>447</v>
      </c>
      <c r="C71" s="495">
        <f>EOMONTH(C70,IF(MOD(MONTH(C70),3)=0,0,3-MOD(MONTH(C70),3)))</f>
        <v>46477</v>
      </c>
    </row>
    <row r="72" spans="1:6" x14ac:dyDescent="0.3">
      <c r="B72" s="169" t="s">
        <v>446</v>
      </c>
      <c r="C72" s="495">
        <f>DATE(IF(MONTH(C71)&gt;=4,YEAR(C71)+1,YEAR(C71)),3,31)</f>
        <v>46477</v>
      </c>
    </row>
    <row r="73" spans="1:6" x14ac:dyDescent="0.3">
      <c r="B73" s="169" t="s">
        <v>323</v>
      </c>
      <c r="C73" s="492" t="s">
        <v>324</v>
      </c>
    </row>
    <row r="74" spans="1:6" x14ac:dyDescent="0.3">
      <c r="B74" s="169" t="s">
        <v>325</v>
      </c>
      <c r="C74" s="493">
        <v>0.05</v>
      </c>
    </row>
    <row r="75" spans="1:6" x14ac:dyDescent="0.3">
      <c r="B75" s="169" t="s">
        <v>297</v>
      </c>
      <c r="C75" s="493">
        <v>0.05</v>
      </c>
    </row>
    <row r="76" spans="1:6" x14ac:dyDescent="0.3">
      <c r="B76" s="169" t="s">
        <v>298</v>
      </c>
      <c r="C76" s="493">
        <v>0.05</v>
      </c>
    </row>
    <row r="77" spans="1:6" ht="15.6" x14ac:dyDescent="0.45">
      <c r="B77" s="494" t="s">
        <v>336</v>
      </c>
      <c r="C77" s="533">
        <f ca="1">'Cost &amp; Means'!M34*0+107</f>
        <v>107</v>
      </c>
      <c r="D77" s="45"/>
      <c r="F77" s="52"/>
    </row>
    <row r="78" spans="1:6" x14ac:dyDescent="0.3">
      <c r="B78" s="169" t="s">
        <v>337</v>
      </c>
      <c r="C78" s="604">
        <v>8.5000000000000006E-2</v>
      </c>
    </row>
    <row r="79" spans="1:6" x14ac:dyDescent="0.3">
      <c r="B79" s="169" t="s">
        <v>296</v>
      </c>
      <c r="C79" s="492" t="s">
        <v>338</v>
      </c>
    </row>
    <row r="80" spans="1:6" x14ac:dyDescent="0.3">
      <c r="B80" s="169" t="s">
        <v>339</v>
      </c>
      <c r="C80" s="534">
        <v>15</v>
      </c>
    </row>
    <row r="81" spans="2:277" x14ac:dyDescent="0.3">
      <c r="B81" s="437" t="s">
        <v>431</v>
      </c>
      <c r="C81" s="498">
        <f>EOMONTH(C70,C80*12)</f>
        <v>51897</v>
      </c>
    </row>
    <row r="82" spans="2:277" x14ac:dyDescent="0.3">
      <c r="C82" s="77"/>
    </row>
    <row r="83" spans="2:277" x14ac:dyDescent="0.3">
      <c r="C83" s="77"/>
    </row>
    <row r="84" spans="2:277" ht="14.4" thickBot="1" x14ac:dyDescent="0.35">
      <c r="B84" s="540" t="s">
        <v>331</v>
      </c>
      <c r="C84" s="471"/>
      <c r="D84" s="471"/>
      <c r="E84" s="471"/>
      <c r="F84" s="471"/>
      <c r="G84" s="471"/>
      <c r="H84" s="471"/>
      <c r="I84" s="471"/>
      <c r="J84" s="471"/>
      <c r="K84" s="471"/>
      <c r="L84" s="471"/>
      <c r="M84" s="471"/>
      <c r="N84" s="471"/>
      <c r="O84" s="471"/>
      <c r="P84" s="471"/>
      <c r="Q84" s="471"/>
      <c r="R84" s="471"/>
      <c r="S84" s="471"/>
      <c r="T84" s="471"/>
      <c r="U84" s="471"/>
      <c r="V84" s="471"/>
      <c r="W84" s="471"/>
      <c r="X84" s="471"/>
      <c r="Y84" s="471"/>
      <c r="Z84" s="471"/>
      <c r="AA84" s="471"/>
      <c r="AB84" s="471"/>
      <c r="AC84" s="471"/>
      <c r="AD84" s="471"/>
      <c r="AE84" s="471"/>
      <c r="AF84" s="471"/>
      <c r="AG84" s="471"/>
      <c r="AH84" s="471"/>
      <c r="AI84" s="471"/>
      <c r="AJ84" s="471"/>
      <c r="AK84" s="471"/>
      <c r="AL84" s="471"/>
      <c r="AM84" s="471"/>
      <c r="AN84" s="471"/>
      <c r="AO84" s="471"/>
      <c r="AP84" s="471"/>
      <c r="AQ84" s="471"/>
      <c r="AR84" s="471"/>
      <c r="AS84" s="471"/>
      <c r="AT84" s="471"/>
      <c r="AU84" s="471"/>
      <c r="AV84" s="471"/>
      <c r="AW84" s="471"/>
      <c r="AX84" s="471"/>
      <c r="AY84" s="471"/>
      <c r="AZ84" s="471"/>
      <c r="BA84" s="471"/>
      <c r="BB84" s="471"/>
      <c r="BC84" s="471"/>
      <c r="BD84" s="471"/>
      <c r="BE84" s="471"/>
      <c r="BF84" s="471"/>
      <c r="BG84" s="471"/>
      <c r="BH84" s="471"/>
      <c r="BI84" s="471"/>
      <c r="BJ84" s="471"/>
      <c r="BK84" s="471"/>
      <c r="BL84" s="471"/>
      <c r="BM84" s="471"/>
      <c r="BN84" s="471"/>
      <c r="BO84" s="471"/>
      <c r="BP84" s="471"/>
      <c r="BQ84" s="471"/>
      <c r="BR84" s="471"/>
      <c r="BS84" s="471"/>
      <c r="BT84" s="471"/>
      <c r="BU84" s="471"/>
      <c r="BV84" s="471"/>
      <c r="BW84" s="471"/>
      <c r="BX84" s="471"/>
      <c r="BY84" s="471"/>
      <c r="BZ84" s="471"/>
      <c r="CA84" s="471"/>
      <c r="CB84" s="471"/>
      <c r="CC84" s="471"/>
      <c r="CD84" s="471"/>
      <c r="CE84" s="471"/>
      <c r="CF84" s="471"/>
      <c r="CG84" s="471"/>
      <c r="CH84" s="471"/>
      <c r="CI84" s="471"/>
      <c r="CJ84" s="471"/>
      <c r="CK84" s="471"/>
      <c r="CL84" s="471"/>
      <c r="CM84" s="471"/>
      <c r="CN84" s="471"/>
      <c r="CO84" s="471"/>
      <c r="CP84" s="471"/>
      <c r="CQ84" s="471"/>
      <c r="CR84" s="471"/>
      <c r="CS84" s="471"/>
      <c r="CT84" s="471"/>
      <c r="CU84" s="471"/>
      <c r="CV84" s="471"/>
      <c r="CW84" s="471"/>
      <c r="CX84" s="471"/>
      <c r="CY84" s="471"/>
      <c r="CZ84" s="471"/>
      <c r="DA84" s="471"/>
      <c r="DB84" s="471"/>
      <c r="DC84" s="471"/>
      <c r="DD84" s="471"/>
      <c r="DE84" s="471"/>
      <c r="DF84" s="471"/>
      <c r="DG84" s="471"/>
      <c r="DH84" s="471"/>
      <c r="DI84" s="471"/>
      <c r="DJ84" s="471"/>
      <c r="DK84" s="471"/>
      <c r="DL84" s="471"/>
      <c r="DM84" s="471"/>
      <c r="DN84" s="471"/>
      <c r="DO84" s="471"/>
      <c r="DP84" s="471"/>
      <c r="DQ84" s="471"/>
      <c r="DR84" s="471"/>
      <c r="DS84" s="471"/>
      <c r="DT84" s="471"/>
      <c r="DU84" s="471"/>
      <c r="DV84" s="471"/>
      <c r="DW84" s="471"/>
      <c r="DX84" s="471"/>
      <c r="DY84" s="471"/>
      <c r="DZ84" s="471"/>
      <c r="EA84" s="471"/>
      <c r="EB84" s="471"/>
      <c r="EC84" s="471"/>
      <c r="ED84" s="471"/>
      <c r="EE84" s="471"/>
      <c r="EF84" s="471"/>
      <c r="EG84" s="471"/>
      <c r="EH84" s="471"/>
      <c r="EI84" s="471"/>
      <c r="EJ84" s="471"/>
      <c r="EK84" s="471"/>
      <c r="EL84" s="471"/>
      <c r="EM84" s="471"/>
      <c r="EN84" s="471"/>
      <c r="EO84" s="471"/>
      <c r="EP84" s="471"/>
      <c r="EQ84" s="471"/>
      <c r="ER84" s="471"/>
      <c r="ES84" s="471"/>
      <c r="ET84" s="471"/>
      <c r="EU84" s="471"/>
      <c r="EV84" s="471"/>
      <c r="EW84" s="471"/>
      <c r="EX84" s="471"/>
      <c r="EY84" s="471"/>
      <c r="EZ84" s="471"/>
      <c r="FA84" s="471"/>
      <c r="FB84" s="471"/>
      <c r="FC84" s="471"/>
      <c r="FD84" s="471"/>
      <c r="FE84" s="471"/>
      <c r="FF84" s="471"/>
      <c r="FG84" s="471"/>
      <c r="FH84" s="471"/>
      <c r="FI84" s="471"/>
      <c r="FJ84" s="471"/>
      <c r="FK84" s="471"/>
      <c r="FL84" s="471"/>
      <c r="FM84" s="471"/>
      <c r="FN84" s="471"/>
      <c r="FO84" s="471"/>
      <c r="FP84" s="471"/>
      <c r="FQ84" s="471"/>
      <c r="FR84" s="471"/>
      <c r="FS84" s="471"/>
      <c r="FT84" s="471"/>
      <c r="FU84" s="471"/>
      <c r="FV84" s="471"/>
      <c r="FW84" s="471"/>
      <c r="FX84" s="471"/>
      <c r="FY84" s="471"/>
      <c r="FZ84" s="471"/>
      <c r="GA84" s="471"/>
      <c r="GB84" s="471"/>
      <c r="GC84" s="471"/>
      <c r="GD84" s="471"/>
      <c r="GE84" s="471"/>
      <c r="GF84" s="471"/>
      <c r="GG84" s="471"/>
      <c r="GH84" s="471"/>
      <c r="GI84" s="471"/>
      <c r="GJ84" s="471"/>
      <c r="GK84" s="471"/>
      <c r="GL84" s="471"/>
      <c r="GM84" s="471"/>
      <c r="GN84" s="471"/>
      <c r="GO84" s="471"/>
      <c r="GP84" s="471"/>
      <c r="GQ84" s="471"/>
      <c r="GR84" s="471"/>
      <c r="GS84" s="471"/>
      <c r="GT84" s="471"/>
      <c r="GU84" s="471"/>
      <c r="GV84" s="471"/>
      <c r="GW84" s="471"/>
      <c r="GX84" s="471"/>
      <c r="GY84" s="471"/>
      <c r="GZ84" s="471"/>
      <c r="HA84" s="471"/>
      <c r="HB84" s="471"/>
      <c r="HC84" s="471"/>
      <c r="HD84" s="471"/>
      <c r="HE84" s="471"/>
      <c r="HF84" s="471"/>
      <c r="HG84" s="471"/>
      <c r="HH84" s="471"/>
      <c r="HI84" s="471"/>
      <c r="HJ84" s="471"/>
      <c r="HK84" s="471"/>
      <c r="HL84" s="471"/>
      <c r="HM84" s="471"/>
      <c r="HN84" s="471"/>
      <c r="HO84" s="471"/>
      <c r="HP84" s="471"/>
      <c r="HQ84" s="471"/>
      <c r="HR84" s="471"/>
      <c r="HS84" s="471"/>
      <c r="HT84" s="471"/>
      <c r="HU84" s="471"/>
      <c r="HV84" s="471"/>
      <c r="HW84" s="471"/>
      <c r="HX84" s="471"/>
      <c r="HY84" s="471"/>
      <c r="HZ84" s="471"/>
      <c r="IA84" s="471"/>
      <c r="IB84" s="471"/>
      <c r="IC84" s="471"/>
      <c r="ID84" s="471"/>
      <c r="IE84" s="471"/>
      <c r="IF84" s="471"/>
      <c r="IG84" s="471"/>
      <c r="IH84" s="471"/>
      <c r="II84" s="471"/>
      <c r="IJ84" s="471"/>
      <c r="IK84" s="471"/>
      <c r="IL84" s="471"/>
      <c r="IM84" s="471"/>
      <c r="IN84" s="471"/>
      <c r="IO84" s="471"/>
      <c r="IP84" s="471"/>
      <c r="IQ84" s="471"/>
      <c r="IR84" s="471"/>
      <c r="IS84" s="471"/>
      <c r="IT84" s="471"/>
      <c r="IU84" s="471"/>
      <c r="IV84" s="471"/>
      <c r="IW84" s="471"/>
      <c r="IX84" s="471"/>
      <c r="IY84" s="471"/>
      <c r="IZ84" s="471"/>
      <c r="JA84" s="471"/>
      <c r="JB84" s="471"/>
      <c r="JC84" s="471"/>
      <c r="JD84" s="471"/>
      <c r="JE84" s="471"/>
      <c r="JF84" s="471"/>
      <c r="JG84" s="471"/>
      <c r="JH84" s="471"/>
      <c r="JI84" s="500"/>
      <c r="JJ84" s="551"/>
    </row>
    <row r="85" spans="2:277" ht="14.4" thickTop="1" x14ac:dyDescent="0.3">
      <c r="B85" s="169" t="s">
        <v>330</v>
      </c>
      <c r="C85" s="501">
        <f>IF(C88&gt;0,IF(MONTH(C86)&gt;3,DATE(YEAR(C86)+1,3,31),DATE(YEAR(C86),3,31)),0)</f>
        <v>0</v>
      </c>
      <c r="D85" s="501">
        <f t="shared" ref="D85:BO85" si="71">IF(D88&gt;0,IF(MONTH(D86)&gt;3,DATE(YEAR(D86)+1,3,31),DATE(YEAR(D86),3,31)),0)</f>
        <v>0</v>
      </c>
      <c r="E85" s="501">
        <f t="shared" si="71"/>
        <v>0</v>
      </c>
      <c r="F85" s="501">
        <f t="shared" si="71"/>
        <v>0</v>
      </c>
      <c r="G85" s="501">
        <f t="shared" si="71"/>
        <v>0</v>
      </c>
      <c r="H85" s="501">
        <f t="shared" si="71"/>
        <v>0</v>
      </c>
      <c r="I85" s="501">
        <f t="shared" si="71"/>
        <v>0</v>
      </c>
      <c r="J85" s="501">
        <f t="shared" si="71"/>
        <v>0</v>
      </c>
      <c r="K85" s="501">
        <f t="shared" si="71"/>
        <v>0</v>
      </c>
      <c r="L85" s="501">
        <f t="shared" si="71"/>
        <v>0</v>
      </c>
      <c r="M85" s="501">
        <f t="shared" si="71"/>
        <v>0</v>
      </c>
      <c r="N85" s="501">
        <f t="shared" si="71"/>
        <v>0</v>
      </c>
      <c r="O85" s="501">
        <f t="shared" si="71"/>
        <v>46477</v>
      </c>
      <c r="P85" s="501">
        <f t="shared" si="71"/>
        <v>46477</v>
      </c>
      <c r="Q85" s="501">
        <f t="shared" si="71"/>
        <v>46477</v>
      </c>
      <c r="R85" s="501">
        <f t="shared" si="71"/>
        <v>46843</v>
      </c>
      <c r="S85" s="501">
        <f t="shared" si="71"/>
        <v>46843</v>
      </c>
      <c r="T85" s="501">
        <f t="shared" si="71"/>
        <v>46843</v>
      </c>
      <c r="U85" s="501">
        <f t="shared" si="71"/>
        <v>46843</v>
      </c>
      <c r="V85" s="501">
        <f t="shared" si="71"/>
        <v>46843</v>
      </c>
      <c r="W85" s="501">
        <f t="shared" si="71"/>
        <v>46843</v>
      </c>
      <c r="X85" s="501">
        <f t="shared" si="71"/>
        <v>46843</v>
      </c>
      <c r="Y85" s="501">
        <f t="shared" si="71"/>
        <v>46843</v>
      </c>
      <c r="Z85" s="501">
        <f t="shared" si="71"/>
        <v>46843</v>
      </c>
      <c r="AA85" s="501">
        <f t="shared" si="71"/>
        <v>46843</v>
      </c>
      <c r="AB85" s="501">
        <f t="shared" si="71"/>
        <v>46843</v>
      </c>
      <c r="AC85" s="501">
        <f t="shared" si="71"/>
        <v>46843</v>
      </c>
      <c r="AD85" s="501">
        <f t="shared" si="71"/>
        <v>47208</v>
      </c>
      <c r="AE85" s="501">
        <f t="shared" si="71"/>
        <v>47208</v>
      </c>
      <c r="AF85" s="501">
        <f t="shared" si="71"/>
        <v>47208</v>
      </c>
      <c r="AG85" s="501">
        <f t="shared" si="71"/>
        <v>47208</v>
      </c>
      <c r="AH85" s="501">
        <f t="shared" si="71"/>
        <v>47208</v>
      </c>
      <c r="AI85" s="501">
        <f t="shared" si="71"/>
        <v>47208</v>
      </c>
      <c r="AJ85" s="501">
        <f t="shared" si="71"/>
        <v>47208</v>
      </c>
      <c r="AK85" s="501">
        <f t="shared" si="71"/>
        <v>47208</v>
      </c>
      <c r="AL85" s="501">
        <f t="shared" si="71"/>
        <v>47208</v>
      </c>
      <c r="AM85" s="501">
        <f t="shared" si="71"/>
        <v>47208</v>
      </c>
      <c r="AN85" s="501">
        <f t="shared" si="71"/>
        <v>47208</v>
      </c>
      <c r="AO85" s="501">
        <f t="shared" si="71"/>
        <v>47208</v>
      </c>
      <c r="AP85" s="501">
        <f t="shared" si="71"/>
        <v>47573</v>
      </c>
      <c r="AQ85" s="501">
        <f t="shared" si="71"/>
        <v>47573</v>
      </c>
      <c r="AR85" s="501">
        <f t="shared" si="71"/>
        <v>47573</v>
      </c>
      <c r="AS85" s="501">
        <f t="shared" si="71"/>
        <v>47573</v>
      </c>
      <c r="AT85" s="501">
        <f t="shared" si="71"/>
        <v>47573</v>
      </c>
      <c r="AU85" s="501">
        <f t="shared" si="71"/>
        <v>47573</v>
      </c>
      <c r="AV85" s="501">
        <f t="shared" si="71"/>
        <v>47573</v>
      </c>
      <c r="AW85" s="501">
        <f t="shared" si="71"/>
        <v>47573</v>
      </c>
      <c r="AX85" s="501">
        <f t="shared" si="71"/>
        <v>47573</v>
      </c>
      <c r="AY85" s="501">
        <f t="shared" si="71"/>
        <v>47573</v>
      </c>
      <c r="AZ85" s="501">
        <f t="shared" si="71"/>
        <v>47573</v>
      </c>
      <c r="BA85" s="501">
        <f t="shared" si="71"/>
        <v>47573</v>
      </c>
      <c r="BB85" s="501">
        <f t="shared" si="71"/>
        <v>47938</v>
      </c>
      <c r="BC85" s="501">
        <f t="shared" si="71"/>
        <v>47938</v>
      </c>
      <c r="BD85" s="501">
        <f t="shared" si="71"/>
        <v>47938</v>
      </c>
      <c r="BE85" s="501">
        <f t="shared" si="71"/>
        <v>47938</v>
      </c>
      <c r="BF85" s="501">
        <f t="shared" si="71"/>
        <v>47938</v>
      </c>
      <c r="BG85" s="501">
        <f t="shared" si="71"/>
        <v>47938</v>
      </c>
      <c r="BH85" s="501">
        <f t="shared" si="71"/>
        <v>47938</v>
      </c>
      <c r="BI85" s="501">
        <f t="shared" si="71"/>
        <v>47938</v>
      </c>
      <c r="BJ85" s="501">
        <f t="shared" si="71"/>
        <v>47938</v>
      </c>
      <c r="BK85" s="501">
        <f t="shared" si="71"/>
        <v>47938</v>
      </c>
      <c r="BL85" s="501">
        <f t="shared" si="71"/>
        <v>47938</v>
      </c>
      <c r="BM85" s="501">
        <f t="shared" si="71"/>
        <v>47938</v>
      </c>
      <c r="BN85" s="501">
        <f t="shared" si="71"/>
        <v>48304</v>
      </c>
      <c r="BO85" s="501">
        <f t="shared" si="71"/>
        <v>48304</v>
      </c>
      <c r="BP85" s="501">
        <f t="shared" ref="BP85:EA85" si="72">IF(BP88&gt;0,IF(MONTH(BP86)&gt;3,DATE(YEAR(BP86)+1,3,31),DATE(YEAR(BP86),3,31)),0)</f>
        <v>48304</v>
      </c>
      <c r="BQ85" s="501">
        <f t="shared" si="72"/>
        <v>48304</v>
      </c>
      <c r="BR85" s="501">
        <f t="shared" si="72"/>
        <v>48304</v>
      </c>
      <c r="BS85" s="501">
        <f t="shared" si="72"/>
        <v>48304</v>
      </c>
      <c r="BT85" s="501">
        <f t="shared" si="72"/>
        <v>48304</v>
      </c>
      <c r="BU85" s="501">
        <f t="shared" si="72"/>
        <v>48304</v>
      </c>
      <c r="BV85" s="501">
        <f t="shared" si="72"/>
        <v>48304</v>
      </c>
      <c r="BW85" s="501">
        <f t="shared" si="72"/>
        <v>48304</v>
      </c>
      <c r="BX85" s="501">
        <f t="shared" si="72"/>
        <v>48304</v>
      </c>
      <c r="BY85" s="501">
        <f t="shared" si="72"/>
        <v>48304</v>
      </c>
      <c r="BZ85" s="501">
        <f t="shared" si="72"/>
        <v>48669</v>
      </c>
      <c r="CA85" s="501">
        <f t="shared" si="72"/>
        <v>48669</v>
      </c>
      <c r="CB85" s="501">
        <f t="shared" si="72"/>
        <v>48669</v>
      </c>
      <c r="CC85" s="501">
        <f t="shared" si="72"/>
        <v>48669</v>
      </c>
      <c r="CD85" s="501">
        <f t="shared" si="72"/>
        <v>48669</v>
      </c>
      <c r="CE85" s="501">
        <f t="shared" si="72"/>
        <v>48669</v>
      </c>
      <c r="CF85" s="501">
        <f t="shared" si="72"/>
        <v>48669</v>
      </c>
      <c r="CG85" s="501">
        <f t="shared" si="72"/>
        <v>48669</v>
      </c>
      <c r="CH85" s="501">
        <f t="shared" si="72"/>
        <v>48669</v>
      </c>
      <c r="CI85" s="501">
        <f t="shared" si="72"/>
        <v>48669</v>
      </c>
      <c r="CJ85" s="501">
        <f t="shared" si="72"/>
        <v>48669</v>
      </c>
      <c r="CK85" s="501">
        <f t="shared" si="72"/>
        <v>48669</v>
      </c>
      <c r="CL85" s="501">
        <f t="shared" si="72"/>
        <v>49034</v>
      </c>
      <c r="CM85" s="501">
        <f t="shared" si="72"/>
        <v>49034</v>
      </c>
      <c r="CN85" s="501">
        <f t="shared" si="72"/>
        <v>49034</v>
      </c>
      <c r="CO85" s="501">
        <f t="shared" si="72"/>
        <v>49034</v>
      </c>
      <c r="CP85" s="501">
        <f t="shared" si="72"/>
        <v>49034</v>
      </c>
      <c r="CQ85" s="501">
        <f t="shared" si="72"/>
        <v>49034</v>
      </c>
      <c r="CR85" s="501">
        <f t="shared" si="72"/>
        <v>49034</v>
      </c>
      <c r="CS85" s="501">
        <f t="shared" si="72"/>
        <v>49034</v>
      </c>
      <c r="CT85" s="501">
        <f t="shared" si="72"/>
        <v>49034</v>
      </c>
      <c r="CU85" s="501">
        <f t="shared" si="72"/>
        <v>49034</v>
      </c>
      <c r="CV85" s="501">
        <f t="shared" si="72"/>
        <v>49034</v>
      </c>
      <c r="CW85" s="501">
        <f t="shared" si="72"/>
        <v>49034</v>
      </c>
      <c r="CX85" s="501">
        <f t="shared" si="72"/>
        <v>49399</v>
      </c>
      <c r="CY85" s="501">
        <f t="shared" si="72"/>
        <v>49399</v>
      </c>
      <c r="CZ85" s="501">
        <f t="shared" si="72"/>
        <v>49399</v>
      </c>
      <c r="DA85" s="501">
        <f t="shared" si="72"/>
        <v>49399</v>
      </c>
      <c r="DB85" s="501">
        <f t="shared" si="72"/>
        <v>49399</v>
      </c>
      <c r="DC85" s="501">
        <f t="shared" si="72"/>
        <v>49399</v>
      </c>
      <c r="DD85" s="501">
        <f t="shared" si="72"/>
        <v>49399</v>
      </c>
      <c r="DE85" s="501">
        <f t="shared" si="72"/>
        <v>49399</v>
      </c>
      <c r="DF85" s="501">
        <f t="shared" si="72"/>
        <v>49399</v>
      </c>
      <c r="DG85" s="501">
        <f t="shared" si="72"/>
        <v>49399</v>
      </c>
      <c r="DH85" s="501">
        <f t="shared" si="72"/>
        <v>49399</v>
      </c>
      <c r="DI85" s="501">
        <f t="shared" si="72"/>
        <v>49399</v>
      </c>
      <c r="DJ85" s="501">
        <f t="shared" si="72"/>
        <v>49765</v>
      </c>
      <c r="DK85" s="501">
        <f t="shared" si="72"/>
        <v>49765</v>
      </c>
      <c r="DL85" s="501">
        <f t="shared" si="72"/>
        <v>49765</v>
      </c>
      <c r="DM85" s="501">
        <f t="shared" si="72"/>
        <v>49765</v>
      </c>
      <c r="DN85" s="501">
        <f t="shared" si="72"/>
        <v>49765</v>
      </c>
      <c r="DO85" s="501">
        <f t="shared" si="72"/>
        <v>49765</v>
      </c>
      <c r="DP85" s="501">
        <f t="shared" si="72"/>
        <v>49765</v>
      </c>
      <c r="DQ85" s="501">
        <f t="shared" si="72"/>
        <v>49765</v>
      </c>
      <c r="DR85" s="501">
        <f t="shared" si="72"/>
        <v>49765</v>
      </c>
      <c r="DS85" s="501">
        <f t="shared" si="72"/>
        <v>49765</v>
      </c>
      <c r="DT85" s="501">
        <f t="shared" si="72"/>
        <v>49765</v>
      </c>
      <c r="DU85" s="501">
        <f t="shared" si="72"/>
        <v>49765</v>
      </c>
      <c r="DV85" s="501">
        <f t="shared" si="72"/>
        <v>50130</v>
      </c>
      <c r="DW85" s="501">
        <f t="shared" si="72"/>
        <v>50130</v>
      </c>
      <c r="DX85" s="501">
        <f t="shared" si="72"/>
        <v>50130</v>
      </c>
      <c r="DY85" s="501">
        <f t="shared" si="72"/>
        <v>50130</v>
      </c>
      <c r="DZ85" s="501">
        <f t="shared" si="72"/>
        <v>50130</v>
      </c>
      <c r="EA85" s="501">
        <f t="shared" si="72"/>
        <v>50130</v>
      </c>
      <c r="EB85" s="501">
        <f t="shared" ref="EB85:GM85" si="73">IF(EB88&gt;0,IF(MONTH(EB86)&gt;3,DATE(YEAR(EB86)+1,3,31),DATE(YEAR(EB86),3,31)),0)</f>
        <v>50130</v>
      </c>
      <c r="EC85" s="501">
        <f t="shared" si="73"/>
        <v>50130</v>
      </c>
      <c r="ED85" s="501">
        <f t="shared" si="73"/>
        <v>50130</v>
      </c>
      <c r="EE85" s="501">
        <f t="shared" si="73"/>
        <v>50130</v>
      </c>
      <c r="EF85" s="501">
        <f t="shared" si="73"/>
        <v>50130</v>
      </c>
      <c r="EG85" s="501">
        <f t="shared" si="73"/>
        <v>50130</v>
      </c>
      <c r="EH85" s="501">
        <f t="shared" si="73"/>
        <v>50495</v>
      </c>
      <c r="EI85" s="501">
        <f t="shared" si="73"/>
        <v>50495</v>
      </c>
      <c r="EJ85" s="501">
        <f t="shared" si="73"/>
        <v>50495</v>
      </c>
      <c r="EK85" s="501">
        <f t="shared" si="73"/>
        <v>50495</v>
      </c>
      <c r="EL85" s="501">
        <f t="shared" si="73"/>
        <v>50495</v>
      </c>
      <c r="EM85" s="501">
        <f t="shared" si="73"/>
        <v>50495</v>
      </c>
      <c r="EN85" s="501">
        <f t="shared" si="73"/>
        <v>50495</v>
      </c>
      <c r="EO85" s="501">
        <f t="shared" si="73"/>
        <v>50495</v>
      </c>
      <c r="EP85" s="501">
        <f t="shared" si="73"/>
        <v>50495</v>
      </c>
      <c r="EQ85" s="501">
        <f t="shared" si="73"/>
        <v>50495</v>
      </c>
      <c r="ER85" s="501">
        <f t="shared" si="73"/>
        <v>50495</v>
      </c>
      <c r="ES85" s="501">
        <f t="shared" si="73"/>
        <v>50495</v>
      </c>
      <c r="ET85" s="501">
        <f t="shared" si="73"/>
        <v>50860</v>
      </c>
      <c r="EU85" s="501">
        <f t="shared" si="73"/>
        <v>50860</v>
      </c>
      <c r="EV85" s="501">
        <f t="shared" si="73"/>
        <v>50860</v>
      </c>
      <c r="EW85" s="501">
        <f t="shared" si="73"/>
        <v>50860</v>
      </c>
      <c r="EX85" s="501">
        <f t="shared" si="73"/>
        <v>50860</v>
      </c>
      <c r="EY85" s="501">
        <f t="shared" si="73"/>
        <v>50860</v>
      </c>
      <c r="EZ85" s="501">
        <f t="shared" si="73"/>
        <v>50860</v>
      </c>
      <c r="FA85" s="501">
        <f t="shared" si="73"/>
        <v>50860</v>
      </c>
      <c r="FB85" s="501">
        <f t="shared" si="73"/>
        <v>50860</v>
      </c>
      <c r="FC85" s="501">
        <f t="shared" si="73"/>
        <v>50860</v>
      </c>
      <c r="FD85" s="501">
        <f t="shared" si="73"/>
        <v>50860</v>
      </c>
      <c r="FE85" s="501">
        <f t="shared" si="73"/>
        <v>50860</v>
      </c>
      <c r="FF85" s="501">
        <f t="shared" si="73"/>
        <v>51226</v>
      </c>
      <c r="FG85" s="501">
        <f t="shared" si="73"/>
        <v>51226</v>
      </c>
      <c r="FH85" s="501">
        <f t="shared" si="73"/>
        <v>51226</v>
      </c>
      <c r="FI85" s="501">
        <f t="shared" si="73"/>
        <v>51226</v>
      </c>
      <c r="FJ85" s="501">
        <f t="shared" si="73"/>
        <v>51226</v>
      </c>
      <c r="FK85" s="501">
        <f t="shared" si="73"/>
        <v>51226</v>
      </c>
      <c r="FL85" s="501">
        <f t="shared" si="73"/>
        <v>51226</v>
      </c>
      <c r="FM85" s="501">
        <f t="shared" si="73"/>
        <v>51226</v>
      </c>
      <c r="FN85" s="501">
        <f t="shared" si="73"/>
        <v>51226</v>
      </c>
      <c r="FO85" s="501">
        <f t="shared" si="73"/>
        <v>51226</v>
      </c>
      <c r="FP85" s="501">
        <f t="shared" si="73"/>
        <v>51226</v>
      </c>
      <c r="FQ85" s="501">
        <f t="shared" si="73"/>
        <v>51226</v>
      </c>
      <c r="FR85" s="501">
        <f t="shared" si="73"/>
        <v>51591</v>
      </c>
      <c r="FS85" s="501">
        <f t="shared" si="73"/>
        <v>51591</v>
      </c>
      <c r="FT85" s="501">
        <f t="shared" si="73"/>
        <v>51591</v>
      </c>
      <c r="FU85" s="501">
        <f t="shared" si="73"/>
        <v>51591</v>
      </c>
      <c r="FV85" s="501">
        <f t="shared" si="73"/>
        <v>51591</v>
      </c>
      <c r="FW85" s="501">
        <f t="shared" si="73"/>
        <v>51591</v>
      </c>
      <c r="FX85" s="501">
        <f t="shared" si="73"/>
        <v>51591</v>
      </c>
      <c r="FY85" s="501">
        <f t="shared" si="73"/>
        <v>51591</v>
      </c>
      <c r="FZ85" s="501">
        <f t="shared" si="73"/>
        <v>51591</v>
      </c>
      <c r="GA85" s="501">
        <f t="shared" si="73"/>
        <v>51591</v>
      </c>
      <c r="GB85" s="501">
        <f t="shared" si="73"/>
        <v>51591</v>
      </c>
      <c r="GC85" s="501">
        <f t="shared" si="73"/>
        <v>51591</v>
      </c>
      <c r="GD85" s="501">
        <f t="shared" si="73"/>
        <v>51956</v>
      </c>
      <c r="GE85" s="501">
        <f t="shared" si="73"/>
        <v>51956</v>
      </c>
      <c r="GF85" s="501">
        <f t="shared" si="73"/>
        <v>51956</v>
      </c>
      <c r="GG85" s="501">
        <f t="shared" si="73"/>
        <v>51956</v>
      </c>
      <c r="GH85" s="501">
        <f t="shared" si="73"/>
        <v>51956</v>
      </c>
      <c r="GI85" s="501">
        <f t="shared" si="73"/>
        <v>51956</v>
      </c>
      <c r="GJ85" s="501">
        <f t="shared" si="73"/>
        <v>51956</v>
      </c>
      <c r="GK85" s="501">
        <f t="shared" si="73"/>
        <v>51956</v>
      </c>
      <c r="GL85" s="501">
        <f t="shared" si="73"/>
        <v>51956</v>
      </c>
      <c r="GM85" s="501">
        <f t="shared" si="73"/>
        <v>51956</v>
      </c>
      <c r="GN85" s="501">
        <f t="shared" ref="GN85:IY85" si="74">IF(GN88&gt;0,IF(MONTH(GN86)&gt;3,DATE(YEAR(GN86)+1,3,31),DATE(YEAR(GN86),3,31)),0)</f>
        <v>51956</v>
      </c>
      <c r="GO85" s="501">
        <f t="shared" si="74"/>
        <v>51956</v>
      </c>
      <c r="GP85" s="501">
        <f t="shared" si="74"/>
        <v>52321</v>
      </c>
      <c r="GQ85" s="501">
        <f t="shared" si="74"/>
        <v>52321</v>
      </c>
      <c r="GR85" s="501">
        <f t="shared" si="74"/>
        <v>52321</v>
      </c>
      <c r="GS85" s="501">
        <f t="shared" si="74"/>
        <v>52321</v>
      </c>
      <c r="GT85" s="501">
        <f t="shared" si="74"/>
        <v>52321</v>
      </c>
      <c r="GU85" s="501">
        <f t="shared" si="74"/>
        <v>52321</v>
      </c>
      <c r="GV85" s="501">
        <f t="shared" si="74"/>
        <v>52321</v>
      </c>
      <c r="GW85" s="501">
        <f t="shared" si="74"/>
        <v>52321</v>
      </c>
      <c r="GX85" s="501">
        <f t="shared" si="74"/>
        <v>52321</v>
      </c>
      <c r="GY85" s="501">
        <f t="shared" si="74"/>
        <v>52321</v>
      </c>
      <c r="GZ85" s="501">
        <f t="shared" si="74"/>
        <v>52321</v>
      </c>
      <c r="HA85" s="501">
        <f t="shared" si="74"/>
        <v>52321</v>
      </c>
      <c r="HB85" s="501">
        <f t="shared" si="74"/>
        <v>52687</v>
      </c>
      <c r="HC85" s="501">
        <f t="shared" si="74"/>
        <v>52687</v>
      </c>
      <c r="HD85" s="501">
        <f t="shared" si="74"/>
        <v>52687</v>
      </c>
      <c r="HE85" s="501">
        <f t="shared" si="74"/>
        <v>52687</v>
      </c>
      <c r="HF85" s="501">
        <f t="shared" si="74"/>
        <v>52687</v>
      </c>
      <c r="HG85" s="501">
        <f t="shared" si="74"/>
        <v>52687</v>
      </c>
      <c r="HH85" s="501">
        <f t="shared" si="74"/>
        <v>52687</v>
      </c>
      <c r="HI85" s="501">
        <f t="shared" si="74"/>
        <v>52687</v>
      </c>
      <c r="HJ85" s="501">
        <f t="shared" si="74"/>
        <v>52687</v>
      </c>
      <c r="HK85" s="501">
        <f t="shared" si="74"/>
        <v>52687</v>
      </c>
      <c r="HL85" s="501">
        <f t="shared" si="74"/>
        <v>52687</v>
      </c>
      <c r="HM85" s="501">
        <f t="shared" si="74"/>
        <v>52687</v>
      </c>
      <c r="HN85" s="501">
        <f t="shared" si="74"/>
        <v>53052</v>
      </c>
      <c r="HO85" s="501">
        <f t="shared" si="74"/>
        <v>53052</v>
      </c>
      <c r="HP85" s="501">
        <f t="shared" si="74"/>
        <v>53052</v>
      </c>
      <c r="HQ85" s="501">
        <f t="shared" si="74"/>
        <v>53052</v>
      </c>
      <c r="HR85" s="501">
        <f t="shared" si="74"/>
        <v>53052</v>
      </c>
      <c r="HS85" s="501">
        <f t="shared" si="74"/>
        <v>53052</v>
      </c>
      <c r="HT85" s="501">
        <f t="shared" si="74"/>
        <v>53052</v>
      </c>
      <c r="HU85" s="501">
        <f t="shared" si="74"/>
        <v>53052</v>
      </c>
      <c r="HV85" s="501">
        <f t="shared" si="74"/>
        <v>53052</v>
      </c>
      <c r="HW85" s="501">
        <f t="shared" si="74"/>
        <v>53052</v>
      </c>
      <c r="HX85" s="501">
        <f t="shared" si="74"/>
        <v>53052</v>
      </c>
      <c r="HY85" s="501">
        <f t="shared" si="74"/>
        <v>53052</v>
      </c>
      <c r="HZ85" s="501">
        <f t="shared" si="74"/>
        <v>53417</v>
      </c>
      <c r="IA85" s="501">
        <f t="shared" si="74"/>
        <v>53417</v>
      </c>
      <c r="IB85" s="501">
        <f t="shared" si="74"/>
        <v>53417</v>
      </c>
      <c r="IC85" s="501">
        <f t="shared" si="74"/>
        <v>53417</v>
      </c>
      <c r="ID85" s="501">
        <f t="shared" si="74"/>
        <v>53417</v>
      </c>
      <c r="IE85" s="501">
        <f t="shared" si="74"/>
        <v>53417</v>
      </c>
      <c r="IF85" s="501">
        <f t="shared" si="74"/>
        <v>53417</v>
      </c>
      <c r="IG85" s="501">
        <f t="shared" si="74"/>
        <v>53417</v>
      </c>
      <c r="IH85" s="501">
        <f t="shared" si="74"/>
        <v>53417</v>
      </c>
      <c r="II85" s="501">
        <f t="shared" si="74"/>
        <v>53417</v>
      </c>
      <c r="IJ85" s="501">
        <f t="shared" si="74"/>
        <v>53417</v>
      </c>
      <c r="IK85" s="501">
        <f t="shared" si="74"/>
        <v>53417</v>
      </c>
      <c r="IL85" s="501">
        <f t="shared" si="74"/>
        <v>53782</v>
      </c>
      <c r="IM85" s="501">
        <f t="shared" si="74"/>
        <v>53782</v>
      </c>
      <c r="IN85" s="501">
        <f t="shared" si="74"/>
        <v>53782</v>
      </c>
      <c r="IO85" s="501">
        <f t="shared" si="74"/>
        <v>53782</v>
      </c>
      <c r="IP85" s="501">
        <f t="shared" si="74"/>
        <v>53782</v>
      </c>
      <c r="IQ85" s="501">
        <f t="shared" si="74"/>
        <v>53782</v>
      </c>
      <c r="IR85" s="501">
        <f t="shared" si="74"/>
        <v>53782</v>
      </c>
      <c r="IS85" s="501">
        <f t="shared" si="74"/>
        <v>53782</v>
      </c>
      <c r="IT85" s="501">
        <f t="shared" si="74"/>
        <v>53782</v>
      </c>
      <c r="IU85" s="501">
        <f t="shared" si="74"/>
        <v>53782</v>
      </c>
      <c r="IV85" s="501">
        <f t="shared" si="74"/>
        <v>53782</v>
      </c>
      <c r="IW85" s="501">
        <f t="shared" si="74"/>
        <v>53782</v>
      </c>
      <c r="IX85" s="501">
        <f t="shared" si="74"/>
        <v>54148</v>
      </c>
      <c r="IY85" s="501">
        <f t="shared" si="74"/>
        <v>54148</v>
      </c>
      <c r="IZ85" s="501">
        <f t="shared" ref="IZ85:JI85" si="75">IF(IZ88&gt;0,IF(MONTH(IZ86)&gt;3,DATE(YEAR(IZ86)+1,3,31),DATE(YEAR(IZ86),3,31)),0)</f>
        <v>54148</v>
      </c>
      <c r="JA85" s="501">
        <f t="shared" si="75"/>
        <v>54148</v>
      </c>
      <c r="JB85" s="501">
        <f t="shared" si="75"/>
        <v>54148</v>
      </c>
      <c r="JC85" s="501">
        <f t="shared" si="75"/>
        <v>54148</v>
      </c>
      <c r="JD85" s="501">
        <f t="shared" si="75"/>
        <v>54148</v>
      </c>
      <c r="JE85" s="501">
        <f t="shared" si="75"/>
        <v>54148</v>
      </c>
      <c r="JF85" s="501">
        <f t="shared" si="75"/>
        <v>54148</v>
      </c>
      <c r="JG85" s="501">
        <f t="shared" si="75"/>
        <v>54148</v>
      </c>
      <c r="JH85" s="501">
        <f t="shared" si="75"/>
        <v>54148</v>
      </c>
      <c r="JI85" s="552">
        <f t="shared" si="75"/>
        <v>54148</v>
      </c>
      <c r="JJ85" s="553"/>
      <c r="JK85" s="501"/>
      <c r="JL85" s="501"/>
      <c r="JM85" s="501"/>
      <c r="JN85" s="501"/>
      <c r="JO85" s="501"/>
    </row>
    <row r="86" spans="2:277" x14ac:dyDescent="0.3">
      <c r="B86" s="169" t="s">
        <v>329</v>
      </c>
      <c r="C86" s="501">
        <f>C24</f>
        <v>46053</v>
      </c>
      <c r="D86" s="501">
        <f>EOMONTH(C86,1)</f>
        <v>46081</v>
      </c>
      <c r="E86" s="501">
        <f t="shared" ref="E86:BP87" si="76">EOMONTH(D86,1)</f>
        <v>46112</v>
      </c>
      <c r="F86" s="501">
        <f t="shared" si="76"/>
        <v>46142</v>
      </c>
      <c r="G86" s="501">
        <f t="shared" si="76"/>
        <v>46173</v>
      </c>
      <c r="H86" s="501">
        <f t="shared" si="76"/>
        <v>46203</v>
      </c>
      <c r="I86" s="501">
        <f t="shared" si="76"/>
        <v>46234</v>
      </c>
      <c r="J86" s="501">
        <f t="shared" si="76"/>
        <v>46265</v>
      </c>
      <c r="K86" s="501">
        <f t="shared" si="76"/>
        <v>46295</v>
      </c>
      <c r="L86" s="501">
        <f t="shared" si="76"/>
        <v>46326</v>
      </c>
      <c r="M86" s="501">
        <f t="shared" si="76"/>
        <v>46356</v>
      </c>
      <c r="N86" s="501">
        <f t="shared" si="76"/>
        <v>46387</v>
      </c>
      <c r="O86" s="501">
        <f t="shared" si="76"/>
        <v>46418</v>
      </c>
      <c r="P86" s="501">
        <f t="shared" si="76"/>
        <v>46446</v>
      </c>
      <c r="Q86" s="501">
        <f t="shared" si="76"/>
        <v>46477</v>
      </c>
      <c r="R86" s="501">
        <f t="shared" si="76"/>
        <v>46507</v>
      </c>
      <c r="S86" s="501">
        <f t="shared" si="76"/>
        <v>46538</v>
      </c>
      <c r="T86" s="501">
        <f t="shared" si="76"/>
        <v>46568</v>
      </c>
      <c r="U86" s="501">
        <f t="shared" si="76"/>
        <v>46599</v>
      </c>
      <c r="V86" s="501">
        <f t="shared" si="76"/>
        <v>46630</v>
      </c>
      <c r="W86" s="501">
        <f t="shared" si="76"/>
        <v>46660</v>
      </c>
      <c r="X86" s="501">
        <f t="shared" si="76"/>
        <v>46691</v>
      </c>
      <c r="Y86" s="501">
        <f t="shared" si="76"/>
        <v>46721</v>
      </c>
      <c r="Z86" s="501">
        <f t="shared" si="76"/>
        <v>46752</v>
      </c>
      <c r="AA86" s="501">
        <f t="shared" si="76"/>
        <v>46783</v>
      </c>
      <c r="AB86" s="501">
        <f t="shared" si="76"/>
        <v>46812</v>
      </c>
      <c r="AC86" s="501">
        <f t="shared" si="76"/>
        <v>46843</v>
      </c>
      <c r="AD86" s="501">
        <f t="shared" si="76"/>
        <v>46873</v>
      </c>
      <c r="AE86" s="501">
        <f t="shared" si="76"/>
        <v>46904</v>
      </c>
      <c r="AF86" s="501">
        <f t="shared" si="76"/>
        <v>46934</v>
      </c>
      <c r="AG86" s="501">
        <f t="shared" si="76"/>
        <v>46965</v>
      </c>
      <c r="AH86" s="501">
        <f t="shared" si="76"/>
        <v>46996</v>
      </c>
      <c r="AI86" s="501">
        <f t="shared" si="76"/>
        <v>47026</v>
      </c>
      <c r="AJ86" s="501">
        <f t="shared" si="76"/>
        <v>47057</v>
      </c>
      <c r="AK86" s="501">
        <f t="shared" si="76"/>
        <v>47087</v>
      </c>
      <c r="AL86" s="501">
        <f t="shared" si="76"/>
        <v>47118</v>
      </c>
      <c r="AM86" s="501">
        <f t="shared" si="76"/>
        <v>47149</v>
      </c>
      <c r="AN86" s="501">
        <f t="shared" si="76"/>
        <v>47177</v>
      </c>
      <c r="AO86" s="501">
        <f t="shared" si="76"/>
        <v>47208</v>
      </c>
      <c r="AP86" s="501">
        <f t="shared" si="76"/>
        <v>47238</v>
      </c>
      <c r="AQ86" s="501">
        <f t="shared" si="76"/>
        <v>47269</v>
      </c>
      <c r="AR86" s="501">
        <f t="shared" si="76"/>
        <v>47299</v>
      </c>
      <c r="AS86" s="501">
        <f t="shared" si="76"/>
        <v>47330</v>
      </c>
      <c r="AT86" s="501">
        <f t="shared" si="76"/>
        <v>47361</v>
      </c>
      <c r="AU86" s="501">
        <f t="shared" si="76"/>
        <v>47391</v>
      </c>
      <c r="AV86" s="501">
        <f t="shared" si="76"/>
        <v>47422</v>
      </c>
      <c r="AW86" s="501">
        <f t="shared" si="76"/>
        <v>47452</v>
      </c>
      <c r="AX86" s="501">
        <f t="shared" si="76"/>
        <v>47483</v>
      </c>
      <c r="AY86" s="501">
        <f t="shared" si="76"/>
        <v>47514</v>
      </c>
      <c r="AZ86" s="501">
        <f t="shared" si="76"/>
        <v>47542</v>
      </c>
      <c r="BA86" s="501">
        <f t="shared" si="76"/>
        <v>47573</v>
      </c>
      <c r="BB86" s="501">
        <f t="shared" si="76"/>
        <v>47603</v>
      </c>
      <c r="BC86" s="501">
        <f t="shared" si="76"/>
        <v>47634</v>
      </c>
      <c r="BD86" s="501">
        <f t="shared" si="76"/>
        <v>47664</v>
      </c>
      <c r="BE86" s="501">
        <f t="shared" si="76"/>
        <v>47695</v>
      </c>
      <c r="BF86" s="501">
        <f t="shared" si="76"/>
        <v>47726</v>
      </c>
      <c r="BG86" s="501">
        <f t="shared" si="76"/>
        <v>47756</v>
      </c>
      <c r="BH86" s="501">
        <f t="shared" si="76"/>
        <v>47787</v>
      </c>
      <c r="BI86" s="501">
        <f t="shared" si="76"/>
        <v>47817</v>
      </c>
      <c r="BJ86" s="501">
        <f t="shared" si="76"/>
        <v>47848</v>
      </c>
      <c r="BK86" s="501">
        <f t="shared" si="76"/>
        <v>47879</v>
      </c>
      <c r="BL86" s="501">
        <f t="shared" si="76"/>
        <v>47907</v>
      </c>
      <c r="BM86" s="501">
        <f t="shared" si="76"/>
        <v>47938</v>
      </c>
      <c r="BN86" s="501">
        <f t="shared" si="76"/>
        <v>47968</v>
      </c>
      <c r="BO86" s="501">
        <f t="shared" si="76"/>
        <v>47999</v>
      </c>
      <c r="BP86" s="501">
        <f t="shared" si="76"/>
        <v>48029</v>
      </c>
      <c r="BQ86" s="501">
        <f t="shared" ref="BQ86:EB87" si="77">EOMONTH(BP86,1)</f>
        <v>48060</v>
      </c>
      <c r="BR86" s="501">
        <f t="shared" si="77"/>
        <v>48091</v>
      </c>
      <c r="BS86" s="501">
        <f t="shared" si="77"/>
        <v>48121</v>
      </c>
      <c r="BT86" s="501">
        <f t="shared" si="77"/>
        <v>48152</v>
      </c>
      <c r="BU86" s="501">
        <f t="shared" si="77"/>
        <v>48182</v>
      </c>
      <c r="BV86" s="501">
        <f t="shared" si="77"/>
        <v>48213</v>
      </c>
      <c r="BW86" s="501">
        <f t="shared" si="77"/>
        <v>48244</v>
      </c>
      <c r="BX86" s="501">
        <f t="shared" si="77"/>
        <v>48273</v>
      </c>
      <c r="BY86" s="501">
        <f t="shared" si="77"/>
        <v>48304</v>
      </c>
      <c r="BZ86" s="501">
        <f t="shared" si="77"/>
        <v>48334</v>
      </c>
      <c r="CA86" s="501">
        <f t="shared" si="77"/>
        <v>48365</v>
      </c>
      <c r="CB86" s="501">
        <f t="shared" si="77"/>
        <v>48395</v>
      </c>
      <c r="CC86" s="501">
        <f t="shared" si="77"/>
        <v>48426</v>
      </c>
      <c r="CD86" s="501">
        <f t="shared" si="77"/>
        <v>48457</v>
      </c>
      <c r="CE86" s="501">
        <f t="shared" si="77"/>
        <v>48487</v>
      </c>
      <c r="CF86" s="501">
        <f t="shared" si="77"/>
        <v>48518</v>
      </c>
      <c r="CG86" s="501">
        <f t="shared" si="77"/>
        <v>48548</v>
      </c>
      <c r="CH86" s="501">
        <f t="shared" si="77"/>
        <v>48579</v>
      </c>
      <c r="CI86" s="501">
        <f t="shared" si="77"/>
        <v>48610</v>
      </c>
      <c r="CJ86" s="501">
        <f t="shared" si="77"/>
        <v>48638</v>
      </c>
      <c r="CK86" s="501">
        <f t="shared" si="77"/>
        <v>48669</v>
      </c>
      <c r="CL86" s="501">
        <f t="shared" si="77"/>
        <v>48699</v>
      </c>
      <c r="CM86" s="501">
        <f t="shared" si="77"/>
        <v>48730</v>
      </c>
      <c r="CN86" s="501">
        <f t="shared" si="77"/>
        <v>48760</v>
      </c>
      <c r="CO86" s="501">
        <f t="shared" si="77"/>
        <v>48791</v>
      </c>
      <c r="CP86" s="501">
        <f t="shared" si="77"/>
        <v>48822</v>
      </c>
      <c r="CQ86" s="501">
        <f t="shared" si="77"/>
        <v>48852</v>
      </c>
      <c r="CR86" s="501">
        <f t="shared" si="77"/>
        <v>48883</v>
      </c>
      <c r="CS86" s="501">
        <f t="shared" si="77"/>
        <v>48913</v>
      </c>
      <c r="CT86" s="501">
        <f t="shared" si="77"/>
        <v>48944</v>
      </c>
      <c r="CU86" s="501">
        <f t="shared" si="77"/>
        <v>48975</v>
      </c>
      <c r="CV86" s="501">
        <f t="shared" si="77"/>
        <v>49003</v>
      </c>
      <c r="CW86" s="501">
        <f t="shared" si="77"/>
        <v>49034</v>
      </c>
      <c r="CX86" s="501">
        <f t="shared" si="77"/>
        <v>49064</v>
      </c>
      <c r="CY86" s="501">
        <f t="shared" si="77"/>
        <v>49095</v>
      </c>
      <c r="CZ86" s="501">
        <f t="shared" si="77"/>
        <v>49125</v>
      </c>
      <c r="DA86" s="501">
        <f t="shared" si="77"/>
        <v>49156</v>
      </c>
      <c r="DB86" s="501">
        <f t="shared" si="77"/>
        <v>49187</v>
      </c>
      <c r="DC86" s="501">
        <f t="shared" si="77"/>
        <v>49217</v>
      </c>
      <c r="DD86" s="501">
        <f t="shared" si="77"/>
        <v>49248</v>
      </c>
      <c r="DE86" s="501">
        <f t="shared" si="77"/>
        <v>49278</v>
      </c>
      <c r="DF86" s="501">
        <f t="shared" si="77"/>
        <v>49309</v>
      </c>
      <c r="DG86" s="501">
        <f t="shared" si="77"/>
        <v>49340</v>
      </c>
      <c r="DH86" s="501">
        <f t="shared" si="77"/>
        <v>49368</v>
      </c>
      <c r="DI86" s="501">
        <f t="shared" si="77"/>
        <v>49399</v>
      </c>
      <c r="DJ86" s="501">
        <f t="shared" si="77"/>
        <v>49429</v>
      </c>
      <c r="DK86" s="501">
        <f t="shared" si="77"/>
        <v>49460</v>
      </c>
      <c r="DL86" s="501">
        <f t="shared" si="77"/>
        <v>49490</v>
      </c>
      <c r="DM86" s="501">
        <f t="shared" si="77"/>
        <v>49521</v>
      </c>
      <c r="DN86" s="501">
        <f t="shared" si="77"/>
        <v>49552</v>
      </c>
      <c r="DO86" s="501">
        <f t="shared" si="77"/>
        <v>49582</v>
      </c>
      <c r="DP86" s="501">
        <f t="shared" si="77"/>
        <v>49613</v>
      </c>
      <c r="DQ86" s="501">
        <f t="shared" si="77"/>
        <v>49643</v>
      </c>
      <c r="DR86" s="501">
        <f t="shared" si="77"/>
        <v>49674</v>
      </c>
      <c r="DS86" s="501">
        <f t="shared" si="77"/>
        <v>49705</v>
      </c>
      <c r="DT86" s="501">
        <f t="shared" si="77"/>
        <v>49734</v>
      </c>
      <c r="DU86" s="501">
        <f t="shared" si="77"/>
        <v>49765</v>
      </c>
      <c r="DV86" s="501">
        <f t="shared" si="77"/>
        <v>49795</v>
      </c>
      <c r="DW86" s="501">
        <f t="shared" si="77"/>
        <v>49826</v>
      </c>
      <c r="DX86" s="501">
        <f t="shared" si="77"/>
        <v>49856</v>
      </c>
      <c r="DY86" s="501">
        <f t="shared" si="77"/>
        <v>49887</v>
      </c>
      <c r="DZ86" s="501">
        <f t="shared" si="77"/>
        <v>49918</v>
      </c>
      <c r="EA86" s="501">
        <f t="shared" si="77"/>
        <v>49948</v>
      </c>
      <c r="EB86" s="501">
        <f t="shared" si="77"/>
        <v>49979</v>
      </c>
      <c r="EC86" s="501">
        <f t="shared" ref="EC86:GN87" si="78">EOMONTH(EB86,1)</f>
        <v>50009</v>
      </c>
      <c r="ED86" s="501">
        <f t="shared" si="78"/>
        <v>50040</v>
      </c>
      <c r="EE86" s="501">
        <f t="shared" si="78"/>
        <v>50071</v>
      </c>
      <c r="EF86" s="501">
        <f t="shared" si="78"/>
        <v>50099</v>
      </c>
      <c r="EG86" s="501">
        <f t="shared" si="78"/>
        <v>50130</v>
      </c>
      <c r="EH86" s="501">
        <f t="shared" si="78"/>
        <v>50160</v>
      </c>
      <c r="EI86" s="501">
        <f t="shared" si="78"/>
        <v>50191</v>
      </c>
      <c r="EJ86" s="501">
        <f t="shared" si="78"/>
        <v>50221</v>
      </c>
      <c r="EK86" s="501">
        <f t="shared" si="78"/>
        <v>50252</v>
      </c>
      <c r="EL86" s="501">
        <f t="shared" si="78"/>
        <v>50283</v>
      </c>
      <c r="EM86" s="501">
        <f t="shared" si="78"/>
        <v>50313</v>
      </c>
      <c r="EN86" s="501">
        <f t="shared" si="78"/>
        <v>50344</v>
      </c>
      <c r="EO86" s="501">
        <f t="shared" si="78"/>
        <v>50374</v>
      </c>
      <c r="EP86" s="501">
        <f t="shared" si="78"/>
        <v>50405</v>
      </c>
      <c r="EQ86" s="501">
        <f t="shared" si="78"/>
        <v>50436</v>
      </c>
      <c r="ER86" s="501">
        <f t="shared" si="78"/>
        <v>50464</v>
      </c>
      <c r="ES86" s="501">
        <f t="shared" si="78"/>
        <v>50495</v>
      </c>
      <c r="ET86" s="501">
        <f t="shared" si="78"/>
        <v>50525</v>
      </c>
      <c r="EU86" s="501">
        <f t="shared" si="78"/>
        <v>50556</v>
      </c>
      <c r="EV86" s="501">
        <f t="shared" si="78"/>
        <v>50586</v>
      </c>
      <c r="EW86" s="501">
        <f t="shared" si="78"/>
        <v>50617</v>
      </c>
      <c r="EX86" s="501">
        <f t="shared" si="78"/>
        <v>50648</v>
      </c>
      <c r="EY86" s="501">
        <f t="shared" si="78"/>
        <v>50678</v>
      </c>
      <c r="EZ86" s="501">
        <f t="shared" si="78"/>
        <v>50709</v>
      </c>
      <c r="FA86" s="501">
        <f t="shared" si="78"/>
        <v>50739</v>
      </c>
      <c r="FB86" s="501">
        <f t="shared" si="78"/>
        <v>50770</v>
      </c>
      <c r="FC86" s="501">
        <f t="shared" si="78"/>
        <v>50801</v>
      </c>
      <c r="FD86" s="501">
        <f t="shared" si="78"/>
        <v>50829</v>
      </c>
      <c r="FE86" s="501">
        <f t="shared" si="78"/>
        <v>50860</v>
      </c>
      <c r="FF86" s="501">
        <f t="shared" si="78"/>
        <v>50890</v>
      </c>
      <c r="FG86" s="501">
        <f t="shared" si="78"/>
        <v>50921</v>
      </c>
      <c r="FH86" s="501">
        <f t="shared" si="78"/>
        <v>50951</v>
      </c>
      <c r="FI86" s="501">
        <f t="shared" si="78"/>
        <v>50982</v>
      </c>
      <c r="FJ86" s="501">
        <f t="shared" si="78"/>
        <v>51013</v>
      </c>
      <c r="FK86" s="501">
        <f t="shared" si="78"/>
        <v>51043</v>
      </c>
      <c r="FL86" s="501">
        <f t="shared" si="78"/>
        <v>51074</v>
      </c>
      <c r="FM86" s="501">
        <f t="shared" si="78"/>
        <v>51104</v>
      </c>
      <c r="FN86" s="501">
        <f t="shared" si="78"/>
        <v>51135</v>
      </c>
      <c r="FO86" s="501">
        <f t="shared" si="78"/>
        <v>51166</v>
      </c>
      <c r="FP86" s="501">
        <f t="shared" si="78"/>
        <v>51195</v>
      </c>
      <c r="FQ86" s="501">
        <f t="shared" si="78"/>
        <v>51226</v>
      </c>
      <c r="FR86" s="501">
        <f t="shared" si="78"/>
        <v>51256</v>
      </c>
      <c r="FS86" s="501">
        <f t="shared" si="78"/>
        <v>51287</v>
      </c>
      <c r="FT86" s="501">
        <f t="shared" si="78"/>
        <v>51317</v>
      </c>
      <c r="FU86" s="501">
        <f t="shared" si="78"/>
        <v>51348</v>
      </c>
      <c r="FV86" s="501">
        <f t="shared" si="78"/>
        <v>51379</v>
      </c>
      <c r="FW86" s="501">
        <f t="shared" si="78"/>
        <v>51409</v>
      </c>
      <c r="FX86" s="501">
        <f t="shared" si="78"/>
        <v>51440</v>
      </c>
      <c r="FY86" s="501">
        <f t="shared" si="78"/>
        <v>51470</v>
      </c>
      <c r="FZ86" s="501">
        <f t="shared" si="78"/>
        <v>51501</v>
      </c>
      <c r="GA86" s="501">
        <f t="shared" si="78"/>
        <v>51532</v>
      </c>
      <c r="GB86" s="501">
        <f t="shared" si="78"/>
        <v>51560</v>
      </c>
      <c r="GC86" s="501">
        <f t="shared" si="78"/>
        <v>51591</v>
      </c>
      <c r="GD86" s="501">
        <f t="shared" si="78"/>
        <v>51621</v>
      </c>
      <c r="GE86" s="501">
        <f t="shared" si="78"/>
        <v>51652</v>
      </c>
      <c r="GF86" s="501">
        <f t="shared" si="78"/>
        <v>51682</v>
      </c>
      <c r="GG86" s="501">
        <f t="shared" si="78"/>
        <v>51713</v>
      </c>
      <c r="GH86" s="501">
        <f t="shared" si="78"/>
        <v>51744</v>
      </c>
      <c r="GI86" s="501">
        <f t="shared" si="78"/>
        <v>51774</v>
      </c>
      <c r="GJ86" s="501">
        <f t="shared" si="78"/>
        <v>51805</v>
      </c>
      <c r="GK86" s="501">
        <f t="shared" si="78"/>
        <v>51835</v>
      </c>
      <c r="GL86" s="501">
        <f t="shared" si="78"/>
        <v>51866</v>
      </c>
      <c r="GM86" s="501">
        <f t="shared" si="78"/>
        <v>51897</v>
      </c>
      <c r="GN86" s="501">
        <f t="shared" si="78"/>
        <v>51925</v>
      </c>
      <c r="GO86" s="501">
        <f t="shared" ref="GO86:IZ87" si="79">EOMONTH(GN86,1)</f>
        <v>51956</v>
      </c>
      <c r="GP86" s="501">
        <f t="shared" si="79"/>
        <v>51986</v>
      </c>
      <c r="GQ86" s="501">
        <f t="shared" si="79"/>
        <v>52017</v>
      </c>
      <c r="GR86" s="501">
        <f t="shared" si="79"/>
        <v>52047</v>
      </c>
      <c r="GS86" s="501">
        <f t="shared" si="79"/>
        <v>52078</v>
      </c>
      <c r="GT86" s="501">
        <f t="shared" si="79"/>
        <v>52109</v>
      </c>
      <c r="GU86" s="501">
        <f t="shared" si="79"/>
        <v>52139</v>
      </c>
      <c r="GV86" s="501">
        <f t="shared" si="79"/>
        <v>52170</v>
      </c>
      <c r="GW86" s="501">
        <f t="shared" si="79"/>
        <v>52200</v>
      </c>
      <c r="GX86" s="501">
        <f t="shared" si="79"/>
        <v>52231</v>
      </c>
      <c r="GY86" s="501">
        <f t="shared" si="79"/>
        <v>52262</v>
      </c>
      <c r="GZ86" s="501">
        <f t="shared" si="79"/>
        <v>52290</v>
      </c>
      <c r="HA86" s="501">
        <f t="shared" si="79"/>
        <v>52321</v>
      </c>
      <c r="HB86" s="501">
        <f t="shared" si="79"/>
        <v>52351</v>
      </c>
      <c r="HC86" s="501">
        <f t="shared" si="79"/>
        <v>52382</v>
      </c>
      <c r="HD86" s="501">
        <f t="shared" si="79"/>
        <v>52412</v>
      </c>
      <c r="HE86" s="501">
        <f t="shared" si="79"/>
        <v>52443</v>
      </c>
      <c r="HF86" s="501">
        <f t="shared" si="79"/>
        <v>52474</v>
      </c>
      <c r="HG86" s="501">
        <f t="shared" si="79"/>
        <v>52504</v>
      </c>
      <c r="HH86" s="501">
        <f t="shared" si="79"/>
        <v>52535</v>
      </c>
      <c r="HI86" s="501">
        <f t="shared" si="79"/>
        <v>52565</v>
      </c>
      <c r="HJ86" s="501">
        <f t="shared" si="79"/>
        <v>52596</v>
      </c>
      <c r="HK86" s="501">
        <f t="shared" si="79"/>
        <v>52627</v>
      </c>
      <c r="HL86" s="501">
        <f t="shared" si="79"/>
        <v>52656</v>
      </c>
      <c r="HM86" s="501">
        <f t="shared" si="79"/>
        <v>52687</v>
      </c>
      <c r="HN86" s="501">
        <f t="shared" si="79"/>
        <v>52717</v>
      </c>
      <c r="HO86" s="501">
        <f t="shared" si="79"/>
        <v>52748</v>
      </c>
      <c r="HP86" s="501">
        <f t="shared" si="79"/>
        <v>52778</v>
      </c>
      <c r="HQ86" s="501">
        <f t="shared" si="79"/>
        <v>52809</v>
      </c>
      <c r="HR86" s="501">
        <f t="shared" si="79"/>
        <v>52840</v>
      </c>
      <c r="HS86" s="501">
        <f t="shared" si="79"/>
        <v>52870</v>
      </c>
      <c r="HT86" s="501">
        <f t="shared" si="79"/>
        <v>52901</v>
      </c>
      <c r="HU86" s="501">
        <f t="shared" si="79"/>
        <v>52931</v>
      </c>
      <c r="HV86" s="501">
        <f t="shared" si="79"/>
        <v>52962</v>
      </c>
      <c r="HW86" s="501">
        <f t="shared" si="79"/>
        <v>52993</v>
      </c>
      <c r="HX86" s="501">
        <f t="shared" si="79"/>
        <v>53021</v>
      </c>
      <c r="HY86" s="501">
        <f t="shared" si="79"/>
        <v>53052</v>
      </c>
      <c r="HZ86" s="501">
        <f t="shared" si="79"/>
        <v>53082</v>
      </c>
      <c r="IA86" s="501">
        <f t="shared" si="79"/>
        <v>53113</v>
      </c>
      <c r="IB86" s="501">
        <f t="shared" si="79"/>
        <v>53143</v>
      </c>
      <c r="IC86" s="501">
        <f t="shared" si="79"/>
        <v>53174</v>
      </c>
      <c r="ID86" s="501">
        <f t="shared" si="79"/>
        <v>53205</v>
      </c>
      <c r="IE86" s="501">
        <f t="shared" si="79"/>
        <v>53235</v>
      </c>
      <c r="IF86" s="501">
        <f t="shared" si="79"/>
        <v>53266</v>
      </c>
      <c r="IG86" s="501">
        <f t="shared" si="79"/>
        <v>53296</v>
      </c>
      <c r="IH86" s="501">
        <f t="shared" si="79"/>
        <v>53327</v>
      </c>
      <c r="II86" s="501">
        <f t="shared" si="79"/>
        <v>53358</v>
      </c>
      <c r="IJ86" s="501">
        <f t="shared" si="79"/>
        <v>53386</v>
      </c>
      <c r="IK86" s="501">
        <f t="shared" si="79"/>
        <v>53417</v>
      </c>
      <c r="IL86" s="501">
        <f t="shared" si="79"/>
        <v>53447</v>
      </c>
      <c r="IM86" s="501">
        <f t="shared" si="79"/>
        <v>53478</v>
      </c>
      <c r="IN86" s="501">
        <f t="shared" si="79"/>
        <v>53508</v>
      </c>
      <c r="IO86" s="501">
        <f t="shared" si="79"/>
        <v>53539</v>
      </c>
      <c r="IP86" s="501">
        <f t="shared" si="79"/>
        <v>53570</v>
      </c>
      <c r="IQ86" s="501">
        <f t="shared" si="79"/>
        <v>53600</v>
      </c>
      <c r="IR86" s="501">
        <f t="shared" si="79"/>
        <v>53631</v>
      </c>
      <c r="IS86" s="501">
        <f t="shared" si="79"/>
        <v>53661</v>
      </c>
      <c r="IT86" s="501">
        <f t="shared" si="79"/>
        <v>53692</v>
      </c>
      <c r="IU86" s="501">
        <f t="shared" si="79"/>
        <v>53723</v>
      </c>
      <c r="IV86" s="501">
        <f t="shared" si="79"/>
        <v>53751</v>
      </c>
      <c r="IW86" s="501">
        <f t="shared" si="79"/>
        <v>53782</v>
      </c>
      <c r="IX86" s="501">
        <f t="shared" si="79"/>
        <v>53812</v>
      </c>
      <c r="IY86" s="501">
        <f t="shared" si="79"/>
        <v>53843</v>
      </c>
      <c r="IZ86" s="501">
        <f t="shared" si="79"/>
        <v>53873</v>
      </c>
      <c r="JA86" s="501">
        <f t="shared" ref="JA86:JI87" si="80">EOMONTH(IZ86,1)</f>
        <v>53904</v>
      </c>
      <c r="JB86" s="501">
        <f t="shared" si="80"/>
        <v>53935</v>
      </c>
      <c r="JC86" s="501">
        <f t="shared" si="80"/>
        <v>53965</v>
      </c>
      <c r="JD86" s="501">
        <f t="shared" si="80"/>
        <v>53996</v>
      </c>
      <c r="JE86" s="501">
        <f t="shared" si="80"/>
        <v>54026</v>
      </c>
      <c r="JF86" s="501">
        <f t="shared" si="80"/>
        <v>54057</v>
      </c>
      <c r="JG86" s="501">
        <f t="shared" si="80"/>
        <v>54088</v>
      </c>
      <c r="JH86" s="501">
        <f t="shared" si="80"/>
        <v>54117</v>
      </c>
      <c r="JI86" s="552">
        <f t="shared" si="80"/>
        <v>54148</v>
      </c>
      <c r="JJ86" s="553"/>
      <c r="JK86" s="501"/>
      <c r="JL86" s="501"/>
      <c r="JM86" s="501"/>
      <c r="JN86" s="501"/>
      <c r="JO86" s="501"/>
      <c r="JP86" s="554"/>
    </row>
    <row r="87" spans="2:277" x14ac:dyDescent="0.3">
      <c r="B87" s="292" t="s">
        <v>208</v>
      </c>
      <c r="C87" s="503">
        <f>C86</f>
        <v>46053</v>
      </c>
      <c r="D87" s="503">
        <f>EOMONTH(C87,1)</f>
        <v>46081</v>
      </c>
      <c r="E87" s="503">
        <f t="shared" si="76"/>
        <v>46112</v>
      </c>
      <c r="F87" s="503">
        <f t="shared" si="76"/>
        <v>46142</v>
      </c>
      <c r="G87" s="503">
        <f t="shared" si="76"/>
        <v>46173</v>
      </c>
      <c r="H87" s="503">
        <f t="shared" si="76"/>
        <v>46203</v>
      </c>
      <c r="I87" s="503">
        <f t="shared" si="76"/>
        <v>46234</v>
      </c>
      <c r="J87" s="503">
        <f t="shared" si="76"/>
        <v>46265</v>
      </c>
      <c r="K87" s="503">
        <f t="shared" si="76"/>
        <v>46295</v>
      </c>
      <c r="L87" s="503">
        <f t="shared" si="76"/>
        <v>46326</v>
      </c>
      <c r="M87" s="503">
        <f t="shared" si="76"/>
        <v>46356</v>
      </c>
      <c r="N87" s="503">
        <f t="shared" si="76"/>
        <v>46387</v>
      </c>
      <c r="O87" s="503">
        <f t="shared" si="76"/>
        <v>46418</v>
      </c>
      <c r="P87" s="503">
        <f t="shared" si="76"/>
        <v>46446</v>
      </c>
      <c r="Q87" s="503">
        <f t="shared" si="76"/>
        <v>46477</v>
      </c>
      <c r="R87" s="503">
        <f t="shared" si="76"/>
        <v>46507</v>
      </c>
      <c r="S87" s="503">
        <f t="shared" si="76"/>
        <v>46538</v>
      </c>
      <c r="T87" s="503">
        <f t="shared" si="76"/>
        <v>46568</v>
      </c>
      <c r="U87" s="503">
        <f t="shared" si="76"/>
        <v>46599</v>
      </c>
      <c r="V87" s="503">
        <f t="shared" si="76"/>
        <v>46630</v>
      </c>
      <c r="W87" s="503">
        <f t="shared" si="76"/>
        <v>46660</v>
      </c>
      <c r="X87" s="503">
        <f t="shared" si="76"/>
        <v>46691</v>
      </c>
      <c r="Y87" s="503">
        <f t="shared" si="76"/>
        <v>46721</v>
      </c>
      <c r="Z87" s="503">
        <f t="shared" si="76"/>
        <v>46752</v>
      </c>
      <c r="AA87" s="503">
        <f t="shared" si="76"/>
        <v>46783</v>
      </c>
      <c r="AB87" s="503">
        <f t="shared" si="76"/>
        <v>46812</v>
      </c>
      <c r="AC87" s="503">
        <f t="shared" si="76"/>
        <v>46843</v>
      </c>
      <c r="AD87" s="503">
        <f t="shared" si="76"/>
        <v>46873</v>
      </c>
      <c r="AE87" s="503">
        <f t="shared" si="76"/>
        <v>46904</v>
      </c>
      <c r="AF87" s="503">
        <f t="shared" si="76"/>
        <v>46934</v>
      </c>
      <c r="AG87" s="503">
        <f t="shared" si="76"/>
        <v>46965</v>
      </c>
      <c r="AH87" s="503">
        <f t="shared" si="76"/>
        <v>46996</v>
      </c>
      <c r="AI87" s="503">
        <f t="shared" si="76"/>
        <v>47026</v>
      </c>
      <c r="AJ87" s="503">
        <f t="shared" si="76"/>
        <v>47057</v>
      </c>
      <c r="AK87" s="503">
        <f t="shared" si="76"/>
        <v>47087</v>
      </c>
      <c r="AL87" s="503">
        <f t="shared" si="76"/>
        <v>47118</v>
      </c>
      <c r="AM87" s="503">
        <f t="shared" si="76"/>
        <v>47149</v>
      </c>
      <c r="AN87" s="503">
        <f t="shared" si="76"/>
        <v>47177</v>
      </c>
      <c r="AO87" s="503">
        <f t="shared" si="76"/>
        <v>47208</v>
      </c>
      <c r="AP87" s="503">
        <f t="shared" si="76"/>
        <v>47238</v>
      </c>
      <c r="AQ87" s="503">
        <f t="shared" si="76"/>
        <v>47269</v>
      </c>
      <c r="AR87" s="503">
        <f t="shared" si="76"/>
        <v>47299</v>
      </c>
      <c r="AS87" s="503">
        <f t="shared" si="76"/>
        <v>47330</v>
      </c>
      <c r="AT87" s="503">
        <f t="shared" si="76"/>
        <v>47361</v>
      </c>
      <c r="AU87" s="503">
        <f t="shared" si="76"/>
        <v>47391</v>
      </c>
      <c r="AV87" s="503">
        <f t="shared" si="76"/>
        <v>47422</v>
      </c>
      <c r="AW87" s="503">
        <f t="shared" si="76"/>
        <v>47452</v>
      </c>
      <c r="AX87" s="503">
        <f t="shared" si="76"/>
        <v>47483</v>
      </c>
      <c r="AY87" s="503">
        <f t="shared" si="76"/>
        <v>47514</v>
      </c>
      <c r="AZ87" s="503">
        <f t="shared" si="76"/>
        <v>47542</v>
      </c>
      <c r="BA87" s="503">
        <f t="shared" si="76"/>
        <v>47573</v>
      </c>
      <c r="BB87" s="503">
        <f t="shared" si="76"/>
        <v>47603</v>
      </c>
      <c r="BC87" s="503">
        <f t="shared" si="76"/>
        <v>47634</v>
      </c>
      <c r="BD87" s="503">
        <f t="shared" si="76"/>
        <v>47664</v>
      </c>
      <c r="BE87" s="503">
        <f t="shared" si="76"/>
        <v>47695</v>
      </c>
      <c r="BF87" s="503">
        <f t="shared" si="76"/>
        <v>47726</v>
      </c>
      <c r="BG87" s="503">
        <f t="shared" si="76"/>
        <v>47756</v>
      </c>
      <c r="BH87" s="503">
        <f t="shared" si="76"/>
        <v>47787</v>
      </c>
      <c r="BI87" s="503">
        <f t="shared" si="76"/>
        <v>47817</v>
      </c>
      <c r="BJ87" s="503">
        <f t="shared" si="76"/>
        <v>47848</v>
      </c>
      <c r="BK87" s="503">
        <f t="shared" si="76"/>
        <v>47879</v>
      </c>
      <c r="BL87" s="503">
        <f t="shared" si="76"/>
        <v>47907</v>
      </c>
      <c r="BM87" s="503">
        <f t="shared" si="76"/>
        <v>47938</v>
      </c>
      <c r="BN87" s="503">
        <f t="shared" si="76"/>
        <v>47968</v>
      </c>
      <c r="BO87" s="503">
        <f t="shared" si="76"/>
        <v>47999</v>
      </c>
      <c r="BP87" s="503">
        <f t="shared" si="76"/>
        <v>48029</v>
      </c>
      <c r="BQ87" s="503">
        <f t="shared" si="77"/>
        <v>48060</v>
      </c>
      <c r="BR87" s="503">
        <f t="shared" si="77"/>
        <v>48091</v>
      </c>
      <c r="BS87" s="503">
        <f t="shared" si="77"/>
        <v>48121</v>
      </c>
      <c r="BT87" s="503">
        <f t="shared" si="77"/>
        <v>48152</v>
      </c>
      <c r="BU87" s="503">
        <f t="shared" si="77"/>
        <v>48182</v>
      </c>
      <c r="BV87" s="503">
        <f t="shared" si="77"/>
        <v>48213</v>
      </c>
      <c r="BW87" s="503">
        <f t="shared" si="77"/>
        <v>48244</v>
      </c>
      <c r="BX87" s="503">
        <f t="shared" si="77"/>
        <v>48273</v>
      </c>
      <c r="BY87" s="503">
        <f t="shared" si="77"/>
        <v>48304</v>
      </c>
      <c r="BZ87" s="503">
        <f t="shared" si="77"/>
        <v>48334</v>
      </c>
      <c r="CA87" s="503">
        <f t="shared" si="77"/>
        <v>48365</v>
      </c>
      <c r="CB87" s="503">
        <f t="shared" si="77"/>
        <v>48395</v>
      </c>
      <c r="CC87" s="503">
        <f t="shared" si="77"/>
        <v>48426</v>
      </c>
      <c r="CD87" s="503">
        <f t="shared" si="77"/>
        <v>48457</v>
      </c>
      <c r="CE87" s="503">
        <f t="shared" si="77"/>
        <v>48487</v>
      </c>
      <c r="CF87" s="503">
        <f t="shared" si="77"/>
        <v>48518</v>
      </c>
      <c r="CG87" s="503">
        <f t="shared" si="77"/>
        <v>48548</v>
      </c>
      <c r="CH87" s="503">
        <f t="shared" si="77"/>
        <v>48579</v>
      </c>
      <c r="CI87" s="503">
        <f t="shared" si="77"/>
        <v>48610</v>
      </c>
      <c r="CJ87" s="503">
        <f t="shared" si="77"/>
        <v>48638</v>
      </c>
      <c r="CK87" s="503">
        <f t="shared" si="77"/>
        <v>48669</v>
      </c>
      <c r="CL87" s="503">
        <f t="shared" si="77"/>
        <v>48699</v>
      </c>
      <c r="CM87" s="503">
        <f t="shared" si="77"/>
        <v>48730</v>
      </c>
      <c r="CN87" s="503">
        <f t="shared" si="77"/>
        <v>48760</v>
      </c>
      <c r="CO87" s="503">
        <f t="shared" si="77"/>
        <v>48791</v>
      </c>
      <c r="CP87" s="503">
        <f t="shared" si="77"/>
        <v>48822</v>
      </c>
      <c r="CQ87" s="503">
        <f t="shared" si="77"/>
        <v>48852</v>
      </c>
      <c r="CR87" s="503">
        <f t="shared" si="77"/>
        <v>48883</v>
      </c>
      <c r="CS87" s="503">
        <f t="shared" si="77"/>
        <v>48913</v>
      </c>
      <c r="CT87" s="503">
        <f t="shared" si="77"/>
        <v>48944</v>
      </c>
      <c r="CU87" s="503">
        <f t="shared" si="77"/>
        <v>48975</v>
      </c>
      <c r="CV87" s="503">
        <f t="shared" si="77"/>
        <v>49003</v>
      </c>
      <c r="CW87" s="503">
        <f t="shared" si="77"/>
        <v>49034</v>
      </c>
      <c r="CX87" s="503">
        <f t="shared" si="77"/>
        <v>49064</v>
      </c>
      <c r="CY87" s="503">
        <f t="shared" si="77"/>
        <v>49095</v>
      </c>
      <c r="CZ87" s="503">
        <f t="shared" si="77"/>
        <v>49125</v>
      </c>
      <c r="DA87" s="503">
        <f t="shared" si="77"/>
        <v>49156</v>
      </c>
      <c r="DB87" s="503">
        <f t="shared" si="77"/>
        <v>49187</v>
      </c>
      <c r="DC87" s="503">
        <f t="shared" si="77"/>
        <v>49217</v>
      </c>
      <c r="DD87" s="503">
        <f t="shared" si="77"/>
        <v>49248</v>
      </c>
      <c r="DE87" s="503">
        <f t="shared" si="77"/>
        <v>49278</v>
      </c>
      <c r="DF87" s="503">
        <f t="shared" si="77"/>
        <v>49309</v>
      </c>
      <c r="DG87" s="503">
        <f t="shared" si="77"/>
        <v>49340</v>
      </c>
      <c r="DH87" s="503">
        <f t="shared" si="77"/>
        <v>49368</v>
      </c>
      <c r="DI87" s="503">
        <f t="shared" si="77"/>
        <v>49399</v>
      </c>
      <c r="DJ87" s="503">
        <f t="shared" si="77"/>
        <v>49429</v>
      </c>
      <c r="DK87" s="503">
        <f t="shared" si="77"/>
        <v>49460</v>
      </c>
      <c r="DL87" s="503">
        <f t="shared" si="77"/>
        <v>49490</v>
      </c>
      <c r="DM87" s="503">
        <f t="shared" si="77"/>
        <v>49521</v>
      </c>
      <c r="DN87" s="503">
        <f t="shared" si="77"/>
        <v>49552</v>
      </c>
      <c r="DO87" s="503">
        <f t="shared" si="77"/>
        <v>49582</v>
      </c>
      <c r="DP87" s="503">
        <f t="shared" si="77"/>
        <v>49613</v>
      </c>
      <c r="DQ87" s="503">
        <f t="shared" si="77"/>
        <v>49643</v>
      </c>
      <c r="DR87" s="503">
        <f t="shared" si="77"/>
        <v>49674</v>
      </c>
      <c r="DS87" s="503">
        <f t="shared" si="77"/>
        <v>49705</v>
      </c>
      <c r="DT87" s="503">
        <f t="shared" si="77"/>
        <v>49734</v>
      </c>
      <c r="DU87" s="503">
        <f t="shared" si="77"/>
        <v>49765</v>
      </c>
      <c r="DV87" s="503">
        <f t="shared" si="77"/>
        <v>49795</v>
      </c>
      <c r="DW87" s="503">
        <f t="shared" si="77"/>
        <v>49826</v>
      </c>
      <c r="DX87" s="503">
        <f t="shared" si="77"/>
        <v>49856</v>
      </c>
      <c r="DY87" s="503">
        <f t="shared" si="77"/>
        <v>49887</v>
      </c>
      <c r="DZ87" s="503">
        <f t="shared" si="77"/>
        <v>49918</v>
      </c>
      <c r="EA87" s="503">
        <f t="shared" si="77"/>
        <v>49948</v>
      </c>
      <c r="EB87" s="503">
        <f t="shared" si="77"/>
        <v>49979</v>
      </c>
      <c r="EC87" s="503">
        <f t="shared" si="78"/>
        <v>50009</v>
      </c>
      <c r="ED87" s="503">
        <f t="shared" si="78"/>
        <v>50040</v>
      </c>
      <c r="EE87" s="503">
        <f t="shared" si="78"/>
        <v>50071</v>
      </c>
      <c r="EF87" s="503">
        <f t="shared" si="78"/>
        <v>50099</v>
      </c>
      <c r="EG87" s="503">
        <f t="shared" si="78"/>
        <v>50130</v>
      </c>
      <c r="EH87" s="503">
        <f t="shared" si="78"/>
        <v>50160</v>
      </c>
      <c r="EI87" s="503">
        <f t="shared" si="78"/>
        <v>50191</v>
      </c>
      <c r="EJ87" s="503">
        <f t="shared" si="78"/>
        <v>50221</v>
      </c>
      <c r="EK87" s="503">
        <f t="shared" si="78"/>
        <v>50252</v>
      </c>
      <c r="EL87" s="503">
        <f t="shared" si="78"/>
        <v>50283</v>
      </c>
      <c r="EM87" s="503">
        <f t="shared" si="78"/>
        <v>50313</v>
      </c>
      <c r="EN87" s="503">
        <f t="shared" si="78"/>
        <v>50344</v>
      </c>
      <c r="EO87" s="503">
        <f t="shared" si="78"/>
        <v>50374</v>
      </c>
      <c r="EP87" s="503">
        <f t="shared" si="78"/>
        <v>50405</v>
      </c>
      <c r="EQ87" s="503">
        <f t="shared" si="78"/>
        <v>50436</v>
      </c>
      <c r="ER87" s="503">
        <f t="shared" si="78"/>
        <v>50464</v>
      </c>
      <c r="ES87" s="503">
        <f t="shared" si="78"/>
        <v>50495</v>
      </c>
      <c r="ET87" s="503">
        <f t="shared" si="78"/>
        <v>50525</v>
      </c>
      <c r="EU87" s="503">
        <f t="shared" si="78"/>
        <v>50556</v>
      </c>
      <c r="EV87" s="503">
        <f t="shared" si="78"/>
        <v>50586</v>
      </c>
      <c r="EW87" s="503">
        <f t="shared" si="78"/>
        <v>50617</v>
      </c>
      <c r="EX87" s="503">
        <f t="shared" si="78"/>
        <v>50648</v>
      </c>
      <c r="EY87" s="503">
        <f t="shared" si="78"/>
        <v>50678</v>
      </c>
      <c r="EZ87" s="503">
        <f t="shared" si="78"/>
        <v>50709</v>
      </c>
      <c r="FA87" s="503">
        <f t="shared" si="78"/>
        <v>50739</v>
      </c>
      <c r="FB87" s="503">
        <f t="shared" si="78"/>
        <v>50770</v>
      </c>
      <c r="FC87" s="503">
        <f t="shared" si="78"/>
        <v>50801</v>
      </c>
      <c r="FD87" s="503">
        <f t="shared" si="78"/>
        <v>50829</v>
      </c>
      <c r="FE87" s="503">
        <f t="shared" si="78"/>
        <v>50860</v>
      </c>
      <c r="FF87" s="503">
        <f t="shared" si="78"/>
        <v>50890</v>
      </c>
      <c r="FG87" s="503">
        <f t="shared" si="78"/>
        <v>50921</v>
      </c>
      <c r="FH87" s="503">
        <f t="shared" si="78"/>
        <v>50951</v>
      </c>
      <c r="FI87" s="503">
        <f t="shared" si="78"/>
        <v>50982</v>
      </c>
      <c r="FJ87" s="503">
        <f t="shared" si="78"/>
        <v>51013</v>
      </c>
      <c r="FK87" s="503">
        <f t="shared" si="78"/>
        <v>51043</v>
      </c>
      <c r="FL87" s="503">
        <f t="shared" si="78"/>
        <v>51074</v>
      </c>
      <c r="FM87" s="503">
        <f t="shared" si="78"/>
        <v>51104</v>
      </c>
      <c r="FN87" s="503">
        <f t="shared" si="78"/>
        <v>51135</v>
      </c>
      <c r="FO87" s="503">
        <f t="shared" si="78"/>
        <v>51166</v>
      </c>
      <c r="FP87" s="503">
        <f t="shared" si="78"/>
        <v>51195</v>
      </c>
      <c r="FQ87" s="503">
        <f t="shared" si="78"/>
        <v>51226</v>
      </c>
      <c r="FR87" s="503">
        <f t="shared" si="78"/>
        <v>51256</v>
      </c>
      <c r="FS87" s="503">
        <f t="shared" si="78"/>
        <v>51287</v>
      </c>
      <c r="FT87" s="503">
        <f t="shared" si="78"/>
        <v>51317</v>
      </c>
      <c r="FU87" s="503">
        <f t="shared" si="78"/>
        <v>51348</v>
      </c>
      <c r="FV87" s="503">
        <f t="shared" si="78"/>
        <v>51379</v>
      </c>
      <c r="FW87" s="503">
        <f t="shared" si="78"/>
        <v>51409</v>
      </c>
      <c r="FX87" s="503">
        <f t="shared" si="78"/>
        <v>51440</v>
      </c>
      <c r="FY87" s="503">
        <f t="shared" si="78"/>
        <v>51470</v>
      </c>
      <c r="FZ87" s="503">
        <f t="shared" si="78"/>
        <v>51501</v>
      </c>
      <c r="GA87" s="503">
        <f t="shared" si="78"/>
        <v>51532</v>
      </c>
      <c r="GB87" s="503">
        <f t="shared" si="78"/>
        <v>51560</v>
      </c>
      <c r="GC87" s="503">
        <f t="shared" si="78"/>
        <v>51591</v>
      </c>
      <c r="GD87" s="503">
        <f t="shared" si="78"/>
        <v>51621</v>
      </c>
      <c r="GE87" s="503">
        <f t="shared" si="78"/>
        <v>51652</v>
      </c>
      <c r="GF87" s="503">
        <f t="shared" si="78"/>
        <v>51682</v>
      </c>
      <c r="GG87" s="503">
        <f t="shared" si="78"/>
        <v>51713</v>
      </c>
      <c r="GH87" s="503">
        <f t="shared" si="78"/>
        <v>51744</v>
      </c>
      <c r="GI87" s="503">
        <f t="shared" si="78"/>
        <v>51774</v>
      </c>
      <c r="GJ87" s="503">
        <f t="shared" si="78"/>
        <v>51805</v>
      </c>
      <c r="GK87" s="503">
        <f t="shared" si="78"/>
        <v>51835</v>
      </c>
      <c r="GL87" s="503">
        <f t="shared" si="78"/>
        <v>51866</v>
      </c>
      <c r="GM87" s="503">
        <f t="shared" si="78"/>
        <v>51897</v>
      </c>
      <c r="GN87" s="503">
        <f t="shared" si="78"/>
        <v>51925</v>
      </c>
      <c r="GO87" s="503">
        <f t="shared" si="79"/>
        <v>51956</v>
      </c>
      <c r="GP87" s="503">
        <f t="shared" si="79"/>
        <v>51986</v>
      </c>
      <c r="GQ87" s="503">
        <f t="shared" si="79"/>
        <v>52017</v>
      </c>
      <c r="GR87" s="503">
        <f t="shared" si="79"/>
        <v>52047</v>
      </c>
      <c r="GS87" s="503">
        <f t="shared" si="79"/>
        <v>52078</v>
      </c>
      <c r="GT87" s="503">
        <f t="shared" si="79"/>
        <v>52109</v>
      </c>
      <c r="GU87" s="503">
        <f t="shared" si="79"/>
        <v>52139</v>
      </c>
      <c r="GV87" s="503">
        <f t="shared" si="79"/>
        <v>52170</v>
      </c>
      <c r="GW87" s="503">
        <f t="shared" si="79"/>
        <v>52200</v>
      </c>
      <c r="GX87" s="503">
        <f t="shared" si="79"/>
        <v>52231</v>
      </c>
      <c r="GY87" s="503">
        <f t="shared" si="79"/>
        <v>52262</v>
      </c>
      <c r="GZ87" s="503">
        <f t="shared" si="79"/>
        <v>52290</v>
      </c>
      <c r="HA87" s="503">
        <f t="shared" si="79"/>
        <v>52321</v>
      </c>
      <c r="HB87" s="503">
        <f t="shared" si="79"/>
        <v>52351</v>
      </c>
      <c r="HC87" s="503">
        <f t="shared" si="79"/>
        <v>52382</v>
      </c>
      <c r="HD87" s="503">
        <f t="shared" si="79"/>
        <v>52412</v>
      </c>
      <c r="HE87" s="503">
        <f t="shared" si="79"/>
        <v>52443</v>
      </c>
      <c r="HF87" s="503">
        <f t="shared" si="79"/>
        <v>52474</v>
      </c>
      <c r="HG87" s="503">
        <f t="shared" si="79"/>
        <v>52504</v>
      </c>
      <c r="HH87" s="503">
        <f t="shared" si="79"/>
        <v>52535</v>
      </c>
      <c r="HI87" s="503">
        <f t="shared" si="79"/>
        <v>52565</v>
      </c>
      <c r="HJ87" s="503">
        <f t="shared" si="79"/>
        <v>52596</v>
      </c>
      <c r="HK87" s="503">
        <f t="shared" si="79"/>
        <v>52627</v>
      </c>
      <c r="HL87" s="503">
        <f t="shared" si="79"/>
        <v>52656</v>
      </c>
      <c r="HM87" s="503">
        <f t="shared" si="79"/>
        <v>52687</v>
      </c>
      <c r="HN87" s="503">
        <f t="shared" si="79"/>
        <v>52717</v>
      </c>
      <c r="HO87" s="503">
        <f t="shared" si="79"/>
        <v>52748</v>
      </c>
      <c r="HP87" s="503">
        <f t="shared" si="79"/>
        <v>52778</v>
      </c>
      <c r="HQ87" s="503">
        <f t="shared" si="79"/>
        <v>52809</v>
      </c>
      <c r="HR87" s="503">
        <f t="shared" si="79"/>
        <v>52840</v>
      </c>
      <c r="HS87" s="503">
        <f t="shared" si="79"/>
        <v>52870</v>
      </c>
      <c r="HT87" s="503">
        <f t="shared" si="79"/>
        <v>52901</v>
      </c>
      <c r="HU87" s="503">
        <f t="shared" si="79"/>
        <v>52931</v>
      </c>
      <c r="HV87" s="503">
        <f t="shared" si="79"/>
        <v>52962</v>
      </c>
      <c r="HW87" s="503">
        <f t="shared" si="79"/>
        <v>52993</v>
      </c>
      <c r="HX87" s="503">
        <f t="shared" si="79"/>
        <v>53021</v>
      </c>
      <c r="HY87" s="503">
        <f t="shared" si="79"/>
        <v>53052</v>
      </c>
      <c r="HZ87" s="503">
        <f t="shared" si="79"/>
        <v>53082</v>
      </c>
      <c r="IA87" s="503">
        <f t="shared" si="79"/>
        <v>53113</v>
      </c>
      <c r="IB87" s="503">
        <f t="shared" si="79"/>
        <v>53143</v>
      </c>
      <c r="IC87" s="503">
        <f t="shared" si="79"/>
        <v>53174</v>
      </c>
      <c r="ID87" s="503">
        <f t="shared" si="79"/>
        <v>53205</v>
      </c>
      <c r="IE87" s="503">
        <f t="shared" si="79"/>
        <v>53235</v>
      </c>
      <c r="IF87" s="503">
        <f t="shared" si="79"/>
        <v>53266</v>
      </c>
      <c r="IG87" s="503">
        <f t="shared" si="79"/>
        <v>53296</v>
      </c>
      <c r="IH87" s="503">
        <f t="shared" si="79"/>
        <v>53327</v>
      </c>
      <c r="II87" s="503">
        <f t="shared" si="79"/>
        <v>53358</v>
      </c>
      <c r="IJ87" s="503">
        <f t="shared" si="79"/>
        <v>53386</v>
      </c>
      <c r="IK87" s="503">
        <f t="shared" si="79"/>
        <v>53417</v>
      </c>
      <c r="IL87" s="503">
        <f t="shared" si="79"/>
        <v>53447</v>
      </c>
      <c r="IM87" s="503">
        <f t="shared" si="79"/>
        <v>53478</v>
      </c>
      <c r="IN87" s="503">
        <f t="shared" si="79"/>
        <v>53508</v>
      </c>
      <c r="IO87" s="503">
        <f t="shared" si="79"/>
        <v>53539</v>
      </c>
      <c r="IP87" s="503">
        <f t="shared" si="79"/>
        <v>53570</v>
      </c>
      <c r="IQ87" s="503">
        <f t="shared" si="79"/>
        <v>53600</v>
      </c>
      <c r="IR87" s="503">
        <f t="shared" si="79"/>
        <v>53631</v>
      </c>
      <c r="IS87" s="503">
        <f t="shared" si="79"/>
        <v>53661</v>
      </c>
      <c r="IT87" s="503">
        <f t="shared" si="79"/>
        <v>53692</v>
      </c>
      <c r="IU87" s="503">
        <f t="shared" si="79"/>
        <v>53723</v>
      </c>
      <c r="IV87" s="503">
        <f t="shared" si="79"/>
        <v>53751</v>
      </c>
      <c r="IW87" s="503">
        <f t="shared" si="79"/>
        <v>53782</v>
      </c>
      <c r="IX87" s="503">
        <f t="shared" si="79"/>
        <v>53812</v>
      </c>
      <c r="IY87" s="503">
        <f t="shared" si="79"/>
        <v>53843</v>
      </c>
      <c r="IZ87" s="503">
        <f t="shared" si="79"/>
        <v>53873</v>
      </c>
      <c r="JA87" s="503">
        <f t="shared" si="80"/>
        <v>53904</v>
      </c>
      <c r="JB87" s="503">
        <f t="shared" si="80"/>
        <v>53935</v>
      </c>
      <c r="JC87" s="503">
        <f t="shared" si="80"/>
        <v>53965</v>
      </c>
      <c r="JD87" s="503">
        <f t="shared" si="80"/>
        <v>53996</v>
      </c>
      <c r="JE87" s="503">
        <f t="shared" si="80"/>
        <v>54026</v>
      </c>
      <c r="JF87" s="503">
        <f t="shared" si="80"/>
        <v>54057</v>
      </c>
      <c r="JG87" s="503">
        <f t="shared" si="80"/>
        <v>54088</v>
      </c>
      <c r="JH87" s="503">
        <f t="shared" si="80"/>
        <v>54117</v>
      </c>
      <c r="JI87" s="504">
        <f t="shared" si="80"/>
        <v>54148</v>
      </c>
      <c r="JJ87" s="538" t="s">
        <v>137</v>
      </c>
      <c r="JK87" s="252"/>
      <c r="JL87" s="252"/>
      <c r="JM87" s="252"/>
      <c r="JN87" s="252"/>
      <c r="JO87" s="252"/>
      <c r="JQ87" s="77"/>
    </row>
    <row r="88" spans="2:277" x14ac:dyDescent="0.3">
      <c r="B88" s="169" t="s">
        <v>349</v>
      </c>
      <c r="C88" s="52">
        <f>SUMIFS(Leasing!29:29,Leasing!1:1,C86)+SUMIFS(Leasing!38:38,Leasing!1:1,C86)</f>
        <v>0</v>
      </c>
      <c r="D88" s="52">
        <f>SUMIFS(Leasing!29:29,Leasing!1:1,D86)+SUMIFS(Leasing!38:38,Leasing!1:1,D86)</f>
        <v>0</v>
      </c>
      <c r="E88" s="52">
        <f>SUMIFS(Leasing!29:29,Leasing!1:1,E86)+SUMIFS(Leasing!38:38,Leasing!1:1,E86)</f>
        <v>0</v>
      </c>
      <c r="F88" s="52">
        <f>SUMIFS(Leasing!29:29,Leasing!1:1,F86)+SUMIFS(Leasing!38:38,Leasing!1:1,F86)</f>
        <v>0</v>
      </c>
      <c r="G88" s="52">
        <f>SUMIFS(Leasing!29:29,Leasing!1:1,G86)+SUMIFS(Leasing!38:38,Leasing!1:1,G86)</f>
        <v>0</v>
      </c>
      <c r="H88" s="52">
        <f>SUMIFS(Leasing!29:29,Leasing!1:1,H86)+SUMIFS(Leasing!38:38,Leasing!1:1,H86)</f>
        <v>0</v>
      </c>
      <c r="I88" s="52">
        <f>SUMIFS(Leasing!29:29,Leasing!1:1,I86)+SUMIFS(Leasing!38:38,Leasing!1:1,I86)</f>
        <v>0</v>
      </c>
      <c r="J88" s="52">
        <f>SUMIFS(Leasing!29:29,Leasing!1:1,J86)+SUMIFS(Leasing!38:38,Leasing!1:1,J86)</f>
        <v>0</v>
      </c>
      <c r="K88" s="52">
        <f>SUMIFS(Leasing!29:29,Leasing!1:1,K86)+SUMIFS(Leasing!38:38,Leasing!1:1,K86)</f>
        <v>0</v>
      </c>
      <c r="L88" s="52">
        <f>SUMIFS(Leasing!29:29,Leasing!1:1,L86)+SUMIFS(Leasing!38:38,Leasing!1:1,L86)</f>
        <v>0</v>
      </c>
      <c r="M88" s="52">
        <f>SUMIFS(Leasing!29:29,Leasing!1:1,M86)+SUMIFS(Leasing!38:38,Leasing!1:1,M86)</f>
        <v>0</v>
      </c>
      <c r="N88" s="52">
        <f>SUMIFS(Leasing!29:29,Leasing!1:1,N86)+SUMIFS(Leasing!38:38,Leasing!1:1,N86)</f>
        <v>0</v>
      </c>
      <c r="O88" s="52">
        <f>SUMIFS(Leasing!29:29,Leasing!1:1,O86)+SUMIFS(Leasing!38:38,Leasing!1:1,O86)</f>
        <v>1.0626802565685076</v>
      </c>
      <c r="P88" s="52">
        <f>SUMIFS(Leasing!29:29,Leasing!1:1,P86)+SUMIFS(Leasing!38:38,Leasing!1:1,P86)</f>
        <v>1.0626802565685076</v>
      </c>
      <c r="Q88" s="52">
        <f>SUMIFS(Leasing!29:29,Leasing!1:1,Q86)+SUMIFS(Leasing!38:38,Leasing!1:1,Q86)</f>
        <v>1.0626802565685076</v>
      </c>
      <c r="R88" s="52">
        <f>SUMIFS(Leasing!29:29,Leasing!1:1,R86)+SUMIFS(Leasing!38:38,Leasing!1:1,R86)</f>
        <v>1.0626802565685076</v>
      </c>
      <c r="S88" s="52">
        <f>SUMIFS(Leasing!29:29,Leasing!1:1,S86)+SUMIFS(Leasing!38:38,Leasing!1:1,S86)</f>
        <v>1.0626802565685076</v>
      </c>
      <c r="T88" s="52">
        <f>SUMIFS(Leasing!29:29,Leasing!1:1,T86)+SUMIFS(Leasing!38:38,Leasing!1:1,T86)</f>
        <v>1.0626802565685076</v>
      </c>
      <c r="U88" s="52">
        <f>SUMIFS(Leasing!29:29,Leasing!1:1,U86)+SUMIFS(Leasing!38:38,Leasing!1:1,U86)</f>
        <v>1.0626802565685076</v>
      </c>
      <c r="V88" s="52">
        <f>SUMIFS(Leasing!29:29,Leasing!1:1,V86)+SUMIFS(Leasing!38:38,Leasing!1:1,V86)</f>
        <v>1.0626802565685076</v>
      </c>
      <c r="W88" s="52">
        <f>SUMIFS(Leasing!29:29,Leasing!1:1,W86)+SUMIFS(Leasing!38:38,Leasing!1:1,W86)</f>
        <v>1.0626802565685076</v>
      </c>
      <c r="X88" s="52">
        <f>SUMIFS(Leasing!29:29,Leasing!1:1,X86)+SUMIFS(Leasing!38:38,Leasing!1:1,X86)</f>
        <v>1.0626802565685076</v>
      </c>
      <c r="Y88" s="52">
        <f>SUMIFS(Leasing!29:29,Leasing!1:1,Y86)+SUMIFS(Leasing!38:38,Leasing!1:1,Y86)</f>
        <v>1.0626802565685076</v>
      </c>
      <c r="Z88" s="52">
        <f>SUMIFS(Leasing!29:29,Leasing!1:1,Z86)+SUMIFS(Leasing!38:38,Leasing!1:1,Z86)</f>
        <v>1.0626802565685076</v>
      </c>
      <c r="AA88" s="52">
        <f>SUMIFS(Leasing!29:29,Leasing!1:1,AA86)+SUMIFS(Leasing!38:38,Leasing!1:1,AA86)</f>
        <v>1.1158142693969328</v>
      </c>
      <c r="AB88" s="52">
        <f>SUMIFS(Leasing!29:29,Leasing!1:1,AB86)+SUMIFS(Leasing!38:38,Leasing!1:1,AB86)</f>
        <v>1.1158142693969328</v>
      </c>
      <c r="AC88" s="52">
        <f>SUMIFS(Leasing!29:29,Leasing!1:1,AC86)+SUMIFS(Leasing!38:38,Leasing!1:1,AC86)</f>
        <v>1.1158142693969328</v>
      </c>
      <c r="AD88" s="52">
        <f>SUMIFS(Leasing!29:29,Leasing!1:1,AD86)+SUMIFS(Leasing!38:38,Leasing!1:1,AD86)</f>
        <v>1.1158142693969328</v>
      </c>
      <c r="AE88" s="52">
        <f>SUMIFS(Leasing!29:29,Leasing!1:1,AE86)+SUMIFS(Leasing!38:38,Leasing!1:1,AE86)</f>
        <v>1.1158142693969328</v>
      </c>
      <c r="AF88" s="52">
        <f>SUMIFS(Leasing!29:29,Leasing!1:1,AF86)+SUMIFS(Leasing!38:38,Leasing!1:1,AF86)</f>
        <v>1.1158142693969328</v>
      </c>
      <c r="AG88" s="52">
        <f>SUMIFS(Leasing!29:29,Leasing!1:1,AG86)+SUMIFS(Leasing!38:38,Leasing!1:1,AG86)</f>
        <v>1.1158142693969328</v>
      </c>
      <c r="AH88" s="52">
        <f>SUMIFS(Leasing!29:29,Leasing!1:1,AH86)+SUMIFS(Leasing!38:38,Leasing!1:1,AH86)</f>
        <v>1.1158142693969328</v>
      </c>
      <c r="AI88" s="52">
        <f>SUMIFS(Leasing!29:29,Leasing!1:1,AI86)+SUMIFS(Leasing!38:38,Leasing!1:1,AI86)</f>
        <v>1.1158142693969328</v>
      </c>
      <c r="AJ88" s="52">
        <f>SUMIFS(Leasing!29:29,Leasing!1:1,AJ86)+SUMIFS(Leasing!38:38,Leasing!1:1,AJ86)</f>
        <v>1.1158142693969328</v>
      </c>
      <c r="AK88" s="52">
        <f>SUMIFS(Leasing!29:29,Leasing!1:1,AK86)+SUMIFS(Leasing!38:38,Leasing!1:1,AK86)</f>
        <v>1.1158142693969328</v>
      </c>
      <c r="AL88" s="52">
        <f>SUMIFS(Leasing!29:29,Leasing!1:1,AL86)+SUMIFS(Leasing!38:38,Leasing!1:1,AL86)</f>
        <v>1.1158142693969328</v>
      </c>
      <c r="AM88" s="52">
        <f>SUMIFS(Leasing!29:29,Leasing!1:1,AM86)+SUMIFS(Leasing!38:38,Leasing!1:1,AM86)</f>
        <v>1.1716049828667796</v>
      </c>
      <c r="AN88" s="52">
        <f>SUMIFS(Leasing!29:29,Leasing!1:1,AN86)+SUMIFS(Leasing!38:38,Leasing!1:1,AN86)</f>
        <v>1.1716049828667796</v>
      </c>
      <c r="AO88" s="52">
        <f>SUMIFS(Leasing!29:29,Leasing!1:1,AO86)+SUMIFS(Leasing!38:38,Leasing!1:1,AO86)</f>
        <v>1.1716049828667796</v>
      </c>
      <c r="AP88" s="52">
        <f>SUMIFS(Leasing!29:29,Leasing!1:1,AP86)+SUMIFS(Leasing!38:38,Leasing!1:1,AP86)</f>
        <v>1.1716049828667796</v>
      </c>
      <c r="AQ88" s="52">
        <f>SUMIFS(Leasing!29:29,Leasing!1:1,AQ86)+SUMIFS(Leasing!38:38,Leasing!1:1,AQ86)</f>
        <v>1.1716049828667796</v>
      </c>
      <c r="AR88" s="52">
        <f>SUMIFS(Leasing!29:29,Leasing!1:1,AR86)+SUMIFS(Leasing!38:38,Leasing!1:1,AR86)</f>
        <v>1.1716049828667796</v>
      </c>
      <c r="AS88" s="52">
        <f>SUMIFS(Leasing!29:29,Leasing!1:1,AS86)+SUMIFS(Leasing!38:38,Leasing!1:1,AS86)</f>
        <v>1.1716049828667796</v>
      </c>
      <c r="AT88" s="52">
        <f>SUMIFS(Leasing!29:29,Leasing!1:1,AT86)+SUMIFS(Leasing!38:38,Leasing!1:1,AT86)</f>
        <v>1.1716049828667796</v>
      </c>
      <c r="AU88" s="52">
        <f>SUMIFS(Leasing!29:29,Leasing!1:1,AU86)+SUMIFS(Leasing!38:38,Leasing!1:1,AU86)</f>
        <v>1.1716049828667796</v>
      </c>
      <c r="AV88" s="52">
        <f>SUMIFS(Leasing!29:29,Leasing!1:1,AV86)+SUMIFS(Leasing!38:38,Leasing!1:1,AV86)</f>
        <v>1.1716049828667796</v>
      </c>
      <c r="AW88" s="52">
        <f>SUMIFS(Leasing!29:29,Leasing!1:1,AW86)+SUMIFS(Leasing!38:38,Leasing!1:1,AW86)</f>
        <v>1.1716049828667796</v>
      </c>
      <c r="AX88" s="52">
        <f>SUMIFS(Leasing!29:29,Leasing!1:1,AX86)+SUMIFS(Leasing!38:38,Leasing!1:1,AX86)</f>
        <v>1.1716049828667796</v>
      </c>
      <c r="AY88" s="52">
        <f>SUMIFS(Leasing!29:29,Leasing!1:1,AY86)+SUMIFS(Leasing!38:38,Leasing!1:1,AY86)</f>
        <v>1.2301852320101185</v>
      </c>
      <c r="AZ88" s="52">
        <f>SUMIFS(Leasing!29:29,Leasing!1:1,AZ86)+SUMIFS(Leasing!38:38,Leasing!1:1,AZ86)</f>
        <v>1.2301852320101185</v>
      </c>
      <c r="BA88" s="52">
        <f>SUMIFS(Leasing!29:29,Leasing!1:1,BA86)+SUMIFS(Leasing!38:38,Leasing!1:1,BA86)</f>
        <v>1.2301852320101185</v>
      </c>
      <c r="BB88" s="52">
        <f>SUMIFS(Leasing!29:29,Leasing!1:1,BB86)+SUMIFS(Leasing!38:38,Leasing!1:1,BB86)</f>
        <v>1.2301852320101185</v>
      </c>
      <c r="BC88" s="52">
        <f>SUMIFS(Leasing!29:29,Leasing!1:1,BC86)+SUMIFS(Leasing!38:38,Leasing!1:1,BC86)</f>
        <v>1.2301852320101185</v>
      </c>
      <c r="BD88" s="52">
        <f>SUMIFS(Leasing!29:29,Leasing!1:1,BD86)+SUMIFS(Leasing!38:38,Leasing!1:1,BD86)</f>
        <v>1.2301852320101185</v>
      </c>
      <c r="BE88" s="52">
        <f>SUMIFS(Leasing!29:29,Leasing!1:1,BE86)+SUMIFS(Leasing!38:38,Leasing!1:1,BE86)</f>
        <v>1.2301852320101185</v>
      </c>
      <c r="BF88" s="52">
        <f>SUMIFS(Leasing!29:29,Leasing!1:1,BF86)+SUMIFS(Leasing!38:38,Leasing!1:1,BF86)</f>
        <v>1.2301852320101185</v>
      </c>
      <c r="BG88" s="52">
        <f>SUMIFS(Leasing!29:29,Leasing!1:1,BG86)+SUMIFS(Leasing!38:38,Leasing!1:1,BG86)</f>
        <v>1.2301852320101185</v>
      </c>
      <c r="BH88" s="52">
        <f>SUMIFS(Leasing!29:29,Leasing!1:1,BH86)+SUMIFS(Leasing!38:38,Leasing!1:1,BH86)</f>
        <v>1.2301852320101185</v>
      </c>
      <c r="BI88" s="52">
        <f>SUMIFS(Leasing!29:29,Leasing!1:1,BI86)+SUMIFS(Leasing!38:38,Leasing!1:1,BI86)</f>
        <v>1.2301852320101185</v>
      </c>
      <c r="BJ88" s="52">
        <f>SUMIFS(Leasing!29:29,Leasing!1:1,BJ86)+SUMIFS(Leasing!38:38,Leasing!1:1,BJ86)</f>
        <v>1.2301852320101185</v>
      </c>
      <c r="BK88" s="52">
        <f>SUMIFS(Leasing!29:29,Leasing!1:1,BK86)+SUMIFS(Leasing!38:38,Leasing!1:1,BK86)</f>
        <v>1.2916944936106247</v>
      </c>
      <c r="BL88" s="52">
        <f>SUMIFS(Leasing!29:29,Leasing!1:1,BL86)+SUMIFS(Leasing!38:38,Leasing!1:1,BL86)</f>
        <v>1.2916944936106247</v>
      </c>
      <c r="BM88" s="52">
        <f>SUMIFS(Leasing!29:29,Leasing!1:1,BM86)+SUMIFS(Leasing!38:38,Leasing!1:1,BM86)</f>
        <v>1.2916944936106247</v>
      </c>
      <c r="BN88" s="52">
        <f>SUMIFS(Leasing!29:29,Leasing!1:1,BN86)+SUMIFS(Leasing!38:38,Leasing!1:1,BN86)</f>
        <v>1.2916944936106247</v>
      </c>
      <c r="BO88" s="52">
        <f>SUMIFS(Leasing!29:29,Leasing!1:1,BO86)+SUMIFS(Leasing!38:38,Leasing!1:1,BO86)</f>
        <v>1.2916944936106247</v>
      </c>
      <c r="BP88" s="52">
        <f>SUMIFS(Leasing!29:29,Leasing!1:1,BP86)+SUMIFS(Leasing!38:38,Leasing!1:1,BP86)</f>
        <v>1.2916944936106247</v>
      </c>
      <c r="BQ88" s="52">
        <f>SUMIFS(Leasing!29:29,Leasing!1:1,BQ86)+SUMIFS(Leasing!38:38,Leasing!1:1,BQ86)</f>
        <v>1.2916944936106247</v>
      </c>
      <c r="BR88" s="52">
        <f>SUMIFS(Leasing!29:29,Leasing!1:1,BR86)+SUMIFS(Leasing!38:38,Leasing!1:1,BR86)</f>
        <v>1.2916944936106247</v>
      </c>
      <c r="BS88" s="52">
        <f>SUMIFS(Leasing!29:29,Leasing!1:1,BS86)+SUMIFS(Leasing!38:38,Leasing!1:1,BS86)</f>
        <v>1.2916944936106247</v>
      </c>
      <c r="BT88" s="52">
        <f>SUMIFS(Leasing!29:29,Leasing!1:1,BT86)+SUMIFS(Leasing!38:38,Leasing!1:1,BT86)</f>
        <v>1.2916944936106247</v>
      </c>
      <c r="BU88" s="52">
        <f>SUMIFS(Leasing!29:29,Leasing!1:1,BU86)+SUMIFS(Leasing!38:38,Leasing!1:1,BU86)</f>
        <v>1.2916944936106247</v>
      </c>
      <c r="BV88" s="52">
        <f>SUMIFS(Leasing!29:29,Leasing!1:1,BV86)+SUMIFS(Leasing!38:38,Leasing!1:1,BV86)</f>
        <v>1.2916944936106247</v>
      </c>
      <c r="BW88" s="52">
        <f>SUMIFS(Leasing!29:29,Leasing!1:1,BW86)+SUMIFS(Leasing!38:38,Leasing!1:1,BW86)</f>
        <v>1.3562792182911558</v>
      </c>
      <c r="BX88" s="52">
        <f>SUMIFS(Leasing!29:29,Leasing!1:1,BX86)+SUMIFS(Leasing!38:38,Leasing!1:1,BX86)</f>
        <v>1.3562792182911558</v>
      </c>
      <c r="BY88" s="52">
        <f>SUMIFS(Leasing!29:29,Leasing!1:1,BY86)+SUMIFS(Leasing!38:38,Leasing!1:1,BY86)</f>
        <v>1.3562792182911558</v>
      </c>
      <c r="BZ88" s="52">
        <f>SUMIFS(Leasing!29:29,Leasing!1:1,BZ86)+SUMIFS(Leasing!38:38,Leasing!1:1,BZ86)</f>
        <v>1.3562792182911558</v>
      </c>
      <c r="CA88" s="52">
        <f>SUMIFS(Leasing!29:29,Leasing!1:1,CA86)+SUMIFS(Leasing!38:38,Leasing!1:1,CA86)</f>
        <v>1.3562792182911558</v>
      </c>
      <c r="CB88" s="52">
        <f>SUMIFS(Leasing!29:29,Leasing!1:1,CB86)+SUMIFS(Leasing!38:38,Leasing!1:1,CB86)</f>
        <v>1.3562792182911558</v>
      </c>
      <c r="CC88" s="52">
        <f>SUMIFS(Leasing!29:29,Leasing!1:1,CC86)+SUMIFS(Leasing!38:38,Leasing!1:1,CC86)</f>
        <v>1.3562792182911558</v>
      </c>
      <c r="CD88" s="52">
        <f>SUMIFS(Leasing!29:29,Leasing!1:1,CD86)+SUMIFS(Leasing!38:38,Leasing!1:1,CD86)</f>
        <v>1.3562792182911558</v>
      </c>
      <c r="CE88" s="52">
        <f>SUMIFS(Leasing!29:29,Leasing!1:1,CE86)+SUMIFS(Leasing!38:38,Leasing!1:1,CE86)</f>
        <v>1.3562792182911558</v>
      </c>
      <c r="CF88" s="52">
        <f>SUMIFS(Leasing!29:29,Leasing!1:1,CF86)+SUMIFS(Leasing!38:38,Leasing!1:1,CF86)</f>
        <v>1.3562792182911558</v>
      </c>
      <c r="CG88" s="52">
        <f>SUMIFS(Leasing!29:29,Leasing!1:1,CG86)+SUMIFS(Leasing!38:38,Leasing!1:1,CG86)</f>
        <v>1.3562792182911558</v>
      </c>
      <c r="CH88" s="52">
        <f>SUMIFS(Leasing!29:29,Leasing!1:1,CH86)+SUMIFS(Leasing!38:38,Leasing!1:1,CH86)</f>
        <v>1.3562792182911558</v>
      </c>
      <c r="CI88" s="52">
        <f>SUMIFS(Leasing!29:29,Leasing!1:1,CI86)+SUMIFS(Leasing!38:38,Leasing!1:1,CI86)</f>
        <v>1.4240931792057137</v>
      </c>
      <c r="CJ88" s="52">
        <f>SUMIFS(Leasing!29:29,Leasing!1:1,CJ86)+SUMIFS(Leasing!38:38,Leasing!1:1,CJ86)</f>
        <v>1.4240931792057137</v>
      </c>
      <c r="CK88" s="52">
        <f>SUMIFS(Leasing!29:29,Leasing!1:1,CK86)+SUMIFS(Leasing!38:38,Leasing!1:1,CK86)</f>
        <v>1.4240931792057137</v>
      </c>
      <c r="CL88" s="52">
        <f>SUMIFS(Leasing!29:29,Leasing!1:1,CL86)+SUMIFS(Leasing!38:38,Leasing!1:1,CL86)</f>
        <v>1.4240931792057137</v>
      </c>
      <c r="CM88" s="52">
        <f>SUMIFS(Leasing!29:29,Leasing!1:1,CM86)+SUMIFS(Leasing!38:38,Leasing!1:1,CM86)</f>
        <v>1.4240931792057137</v>
      </c>
      <c r="CN88" s="52">
        <f>SUMIFS(Leasing!29:29,Leasing!1:1,CN86)+SUMIFS(Leasing!38:38,Leasing!1:1,CN86)</f>
        <v>1.4240931792057137</v>
      </c>
      <c r="CO88" s="52">
        <f>SUMIFS(Leasing!29:29,Leasing!1:1,CO86)+SUMIFS(Leasing!38:38,Leasing!1:1,CO86)</f>
        <v>1.4240931792057137</v>
      </c>
      <c r="CP88" s="52">
        <f>SUMIFS(Leasing!29:29,Leasing!1:1,CP86)+SUMIFS(Leasing!38:38,Leasing!1:1,CP86)</f>
        <v>1.4240931792057137</v>
      </c>
      <c r="CQ88" s="52">
        <f>SUMIFS(Leasing!29:29,Leasing!1:1,CQ86)+SUMIFS(Leasing!38:38,Leasing!1:1,CQ86)</f>
        <v>1.4240931792057137</v>
      </c>
      <c r="CR88" s="52">
        <f>SUMIFS(Leasing!29:29,Leasing!1:1,CR86)+SUMIFS(Leasing!38:38,Leasing!1:1,CR86)</f>
        <v>1.4240931792057137</v>
      </c>
      <c r="CS88" s="52">
        <f>SUMIFS(Leasing!29:29,Leasing!1:1,CS86)+SUMIFS(Leasing!38:38,Leasing!1:1,CS86)</f>
        <v>1.4240931792057137</v>
      </c>
      <c r="CT88" s="52">
        <f>SUMIFS(Leasing!29:29,Leasing!1:1,CT86)+SUMIFS(Leasing!38:38,Leasing!1:1,CT86)</f>
        <v>1.4240931792057137</v>
      </c>
      <c r="CU88" s="52">
        <f>SUMIFS(Leasing!29:29,Leasing!1:1,CU86)+SUMIFS(Leasing!38:38,Leasing!1:1,CU86)</f>
        <v>1.4952978381659994</v>
      </c>
      <c r="CV88" s="52">
        <f>SUMIFS(Leasing!29:29,Leasing!1:1,CV86)+SUMIFS(Leasing!38:38,Leasing!1:1,CV86)</f>
        <v>1.4952978381659994</v>
      </c>
      <c r="CW88" s="52">
        <f>SUMIFS(Leasing!29:29,Leasing!1:1,CW86)+SUMIFS(Leasing!38:38,Leasing!1:1,CW86)</f>
        <v>1.4952978381659994</v>
      </c>
      <c r="CX88" s="52">
        <f>SUMIFS(Leasing!29:29,Leasing!1:1,CX86)+SUMIFS(Leasing!38:38,Leasing!1:1,CX86)</f>
        <v>1.4952978381659994</v>
      </c>
      <c r="CY88" s="52">
        <f>SUMIFS(Leasing!29:29,Leasing!1:1,CY86)+SUMIFS(Leasing!38:38,Leasing!1:1,CY86)</f>
        <v>1.4952978381659994</v>
      </c>
      <c r="CZ88" s="52">
        <f>SUMIFS(Leasing!29:29,Leasing!1:1,CZ86)+SUMIFS(Leasing!38:38,Leasing!1:1,CZ86)</f>
        <v>1.4952978381659994</v>
      </c>
      <c r="DA88" s="52">
        <f>SUMIFS(Leasing!29:29,Leasing!1:1,DA86)+SUMIFS(Leasing!38:38,Leasing!1:1,DA86)</f>
        <v>1.4952978381659994</v>
      </c>
      <c r="DB88" s="52">
        <f>SUMIFS(Leasing!29:29,Leasing!1:1,DB86)+SUMIFS(Leasing!38:38,Leasing!1:1,DB86)</f>
        <v>1.4952978381659994</v>
      </c>
      <c r="DC88" s="52">
        <f>SUMIFS(Leasing!29:29,Leasing!1:1,DC86)+SUMIFS(Leasing!38:38,Leasing!1:1,DC86)</f>
        <v>1.4952978381659994</v>
      </c>
      <c r="DD88" s="52">
        <f>SUMIFS(Leasing!29:29,Leasing!1:1,DD86)+SUMIFS(Leasing!38:38,Leasing!1:1,DD86)</f>
        <v>1.4952978381659994</v>
      </c>
      <c r="DE88" s="52">
        <f>SUMIFS(Leasing!29:29,Leasing!1:1,DE86)+SUMIFS(Leasing!38:38,Leasing!1:1,DE86)</f>
        <v>1.4952978381659994</v>
      </c>
      <c r="DF88" s="52">
        <f>SUMIFS(Leasing!29:29,Leasing!1:1,DF86)+SUMIFS(Leasing!38:38,Leasing!1:1,DF86)</f>
        <v>1.4952978381659994</v>
      </c>
      <c r="DG88" s="52">
        <f>SUMIFS(Leasing!29:29,Leasing!1:1,DG86)+SUMIFS(Leasing!38:38,Leasing!1:1,DG86)</f>
        <v>1.5700627300742993</v>
      </c>
      <c r="DH88" s="52">
        <f>SUMIFS(Leasing!29:29,Leasing!1:1,DH86)+SUMIFS(Leasing!38:38,Leasing!1:1,DH86)</f>
        <v>1.5700627300742993</v>
      </c>
      <c r="DI88" s="52">
        <f>SUMIFS(Leasing!29:29,Leasing!1:1,DI86)+SUMIFS(Leasing!38:38,Leasing!1:1,DI86)</f>
        <v>1.5700627300742993</v>
      </c>
      <c r="DJ88" s="52">
        <f>SUMIFS(Leasing!29:29,Leasing!1:1,DJ86)+SUMIFS(Leasing!38:38,Leasing!1:1,DJ86)</f>
        <v>1.5700627300742993</v>
      </c>
      <c r="DK88" s="52">
        <f>SUMIFS(Leasing!29:29,Leasing!1:1,DK86)+SUMIFS(Leasing!38:38,Leasing!1:1,DK86)</f>
        <v>1.5700627300742993</v>
      </c>
      <c r="DL88" s="52">
        <f>SUMIFS(Leasing!29:29,Leasing!1:1,DL86)+SUMIFS(Leasing!38:38,Leasing!1:1,DL86)</f>
        <v>1.5700627300742993</v>
      </c>
      <c r="DM88" s="52">
        <f>SUMIFS(Leasing!29:29,Leasing!1:1,DM86)+SUMIFS(Leasing!38:38,Leasing!1:1,DM86)</f>
        <v>1.5700627300742993</v>
      </c>
      <c r="DN88" s="52">
        <f>SUMIFS(Leasing!29:29,Leasing!1:1,DN86)+SUMIFS(Leasing!38:38,Leasing!1:1,DN86)</f>
        <v>1.5700627300742993</v>
      </c>
      <c r="DO88" s="52">
        <f>SUMIFS(Leasing!29:29,Leasing!1:1,DO86)+SUMIFS(Leasing!38:38,Leasing!1:1,DO86)</f>
        <v>1.5700627300742993</v>
      </c>
      <c r="DP88" s="52">
        <f>SUMIFS(Leasing!29:29,Leasing!1:1,DP86)+SUMIFS(Leasing!38:38,Leasing!1:1,DP86)</f>
        <v>1.5700627300742993</v>
      </c>
      <c r="DQ88" s="52">
        <f>SUMIFS(Leasing!29:29,Leasing!1:1,DQ86)+SUMIFS(Leasing!38:38,Leasing!1:1,DQ86)</f>
        <v>1.5700627300742993</v>
      </c>
      <c r="DR88" s="52">
        <f>SUMIFS(Leasing!29:29,Leasing!1:1,DR86)+SUMIFS(Leasing!38:38,Leasing!1:1,DR86)</f>
        <v>1.5700627300742993</v>
      </c>
      <c r="DS88" s="52">
        <f>SUMIFS(Leasing!29:29,Leasing!1:1,DS86)+SUMIFS(Leasing!38:38,Leasing!1:1,DS86)</f>
        <v>1.6485658665780147</v>
      </c>
      <c r="DT88" s="52">
        <f>SUMIFS(Leasing!29:29,Leasing!1:1,DT86)+SUMIFS(Leasing!38:38,Leasing!1:1,DT86)</f>
        <v>1.6485658665780147</v>
      </c>
      <c r="DU88" s="52">
        <f>SUMIFS(Leasing!29:29,Leasing!1:1,DU86)+SUMIFS(Leasing!38:38,Leasing!1:1,DU86)</f>
        <v>1.6485658665780147</v>
      </c>
      <c r="DV88" s="52">
        <f>SUMIFS(Leasing!29:29,Leasing!1:1,DV86)+SUMIFS(Leasing!38:38,Leasing!1:1,DV86)</f>
        <v>1.6485658665780147</v>
      </c>
      <c r="DW88" s="52">
        <f>SUMIFS(Leasing!29:29,Leasing!1:1,DW86)+SUMIFS(Leasing!38:38,Leasing!1:1,DW86)</f>
        <v>1.6485658665780147</v>
      </c>
      <c r="DX88" s="52">
        <f>SUMIFS(Leasing!29:29,Leasing!1:1,DX86)+SUMIFS(Leasing!38:38,Leasing!1:1,DX86)</f>
        <v>1.6485658665780147</v>
      </c>
      <c r="DY88" s="52">
        <f>SUMIFS(Leasing!29:29,Leasing!1:1,DY86)+SUMIFS(Leasing!38:38,Leasing!1:1,DY86)</f>
        <v>1.6485658665780147</v>
      </c>
      <c r="DZ88" s="52">
        <f>SUMIFS(Leasing!29:29,Leasing!1:1,DZ86)+SUMIFS(Leasing!38:38,Leasing!1:1,DZ86)</f>
        <v>1.6485658665780147</v>
      </c>
      <c r="EA88" s="52">
        <f>SUMIFS(Leasing!29:29,Leasing!1:1,EA86)+SUMIFS(Leasing!38:38,Leasing!1:1,EA86)</f>
        <v>1.6485658665780147</v>
      </c>
      <c r="EB88" s="52">
        <f>SUMIFS(Leasing!29:29,Leasing!1:1,EB86)+SUMIFS(Leasing!38:38,Leasing!1:1,EB86)</f>
        <v>1.6485658665780147</v>
      </c>
      <c r="EC88" s="52">
        <f>SUMIFS(Leasing!29:29,Leasing!1:1,EC86)+SUMIFS(Leasing!38:38,Leasing!1:1,EC86)</f>
        <v>1.6485658665780147</v>
      </c>
      <c r="ED88" s="52">
        <f>SUMIFS(Leasing!29:29,Leasing!1:1,ED86)+SUMIFS(Leasing!38:38,Leasing!1:1,ED86)</f>
        <v>1.6485658665780147</v>
      </c>
      <c r="EE88" s="52">
        <f>SUMIFS(Leasing!29:29,Leasing!1:1,EE86)+SUMIFS(Leasing!38:38,Leasing!1:1,EE86)</f>
        <v>1.7309941599069154</v>
      </c>
      <c r="EF88" s="52">
        <f>SUMIFS(Leasing!29:29,Leasing!1:1,EF86)+SUMIFS(Leasing!38:38,Leasing!1:1,EF86)</f>
        <v>1.7309941599069154</v>
      </c>
      <c r="EG88" s="52">
        <f>SUMIFS(Leasing!29:29,Leasing!1:1,EG86)+SUMIFS(Leasing!38:38,Leasing!1:1,EG86)</f>
        <v>1.7309941599069154</v>
      </c>
      <c r="EH88" s="52">
        <f>SUMIFS(Leasing!29:29,Leasing!1:1,EH86)+SUMIFS(Leasing!38:38,Leasing!1:1,EH86)</f>
        <v>1.7309941599069154</v>
      </c>
      <c r="EI88" s="52">
        <f>SUMIFS(Leasing!29:29,Leasing!1:1,EI86)+SUMIFS(Leasing!38:38,Leasing!1:1,EI86)</f>
        <v>1.7309941599069154</v>
      </c>
      <c r="EJ88" s="52">
        <f>SUMIFS(Leasing!29:29,Leasing!1:1,EJ86)+SUMIFS(Leasing!38:38,Leasing!1:1,EJ86)</f>
        <v>1.7309941599069154</v>
      </c>
      <c r="EK88" s="52">
        <f>SUMIFS(Leasing!29:29,Leasing!1:1,EK86)+SUMIFS(Leasing!38:38,Leasing!1:1,EK86)</f>
        <v>1.7309941599069154</v>
      </c>
      <c r="EL88" s="52">
        <f>SUMIFS(Leasing!29:29,Leasing!1:1,EL86)+SUMIFS(Leasing!38:38,Leasing!1:1,EL86)</f>
        <v>1.7309941599069154</v>
      </c>
      <c r="EM88" s="52">
        <f>SUMIFS(Leasing!29:29,Leasing!1:1,EM86)+SUMIFS(Leasing!38:38,Leasing!1:1,EM86)</f>
        <v>1.7309941599069154</v>
      </c>
      <c r="EN88" s="52">
        <f>SUMIFS(Leasing!29:29,Leasing!1:1,EN86)+SUMIFS(Leasing!38:38,Leasing!1:1,EN86)</f>
        <v>1.7309941599069154</v>
      </c>
      <c r="EO88" s="52">
        <f>SUMIFS(Leasing!29:29,Leasing!1:1,EO86)+SUMIFS(Leasing!38:38,Leasing!1:1,EO86)</f>
        <v>1.7309941599069154</v>
      </c>
      <c r="EP88" s="52">
        <f>SUMIFS(Leasing!29:29,Leasing!1:1,EP86)+SUMIFS(Leasing!38:38,Leasing!1:1,EP86)</f>
        <v>1.7309941599069154</v>
      </c>
      <c r="EQ88" s="52">
        <f>SUMIFS(Leasing!29:29,Leasing!1:1,EQ86)+SUMIFS(Leasing!38:38,Leasing!1:1,EQ86)</f>
        <v>1.8175438679022617</v>
      </c>
      <c r="ER88" s="52">
        <f>SUMIFS(Leasing!29:29,Leasing!1:1,ER86)+SUMIFS(Leasing!38:38,Leasing!1:1,ER86)</f>
        <v>1.8175438679022617</v>
      </c>
      <c r="ES88" s="52">
        <f>SUMIFS(Leasing!29:29,Leasing!1:1,ES86)+SUMIFS(Leasing!38:38,Leasing!1:1,ES86)</f>
        <v>1.8175438679022617</v>
      </c>
      <c r="ET88" s="52">
        <f>SUMIFS(Leasing!29:29,Leasing!1:1,ET86)+SUMIFS(Leasing!38:38,Leasing!1:1,ET86)</f>
        <v>1.8175438679022617</v>
      </c>
      <c r="EU88" s="52">
        <f>SUMIFS(Leasing!29:29,Leasing!1:1,EU86)+SUMIFS(Leasing!38:38,Leasing!1:1,EU86)</f>
        <v>1.8175438679022617</v>
      </c>
      <c r="EV88" s="52">
        <f>SUMIFS(Leasing!29:29,Leasing!1:1,EV86)+SUMIFS(Leasing!38:38,Leasing!1:1,EV86)</f>
        <v>1.8175438679022617</v>
      </c>
      <c r="EW88" s="52">
        <f>SUMIFS(Leasing!29:29,Leasing!1:1,EW86)+SUMIFS(Leasing!38:38,Leasing!1:1,EW86)</f>
        <v>1.8175438679022617</v>
      </c>
      <c r="EX88" s="52">
        <f>SUMIFS(Leasing!29:29,Leasing!1:1,EX86)+SUMIFS(Leasing!38:38,Leasing!1:1,EX86)</f>
        <v>1.8175438679022617</v>
      </c>
      <c r="EY88" s="52">
        <f>SUMIFS(Leasing!29:29,Leasing!1:1,EY86)+SUMIFS(Leasing!38:38,Leasing!1:1,EY86)</f>
        <v>1.8175438679022617</v>
      </c>
      <c r="EZ88" s="52">
        <f>SUMIFS(Leasing!29:29,Leasing!1:1,EZ86)+SUMIFS(Leasing!38:38,Leasing!1:1,EZ86)</f>
        <v>1.8175438679022617</v>
      </c>
      <c r="FA88" s="52">
        <f>SUMIFS(Leasing!29:29,Leasing!1:1,FA86)+SUMIFS(Leasing!38:38,Leasing!1:1,FA86)</f>
        <v>1.8175438679022617</v>
      </c>
      <c r="FB88" s="52">
        <f>SUMIFS(Leasing!29:29,Leasing!1:1,FB86)+SUMIFS(Leasing!38:38,Leasing!1:1,FB86)</f>
        <v>1.8175438679022617</v>
      </c>
      <c r="FC88" s="52">
        <f>SUMIFS(Leasing!29:29,Leasing!1:1,FC86)+SUMIFS(Leasing!38:38,Leasing!1:1,FC86)</f>
        <v>1.9084210612973749</v>
      </c>
      <c r="FD88" s="52">
        <f>SUMIFS(Leasing!29:29,Leasing!1:1,FD86)+SUMIFS(Leasing!38:38,Leasing!1:1,FD86)</f>
        <v>1.9084210612973749</v>
      </c>
      <c r="FE88" s="52">
        <f>SUMIFS(Leasing!29:29,Leasing!1:1,FE86)+SUMIFS(Leasing!38:38,Leasing!1:1,FE86)</f>
        <v>1.9084210612973749</v>
      </c>
      <c r="FF88" s="52">
        <f>SUMIFS(Leasing!29:29,Leasing!1:1,FF86)+SUMIFS(Leasing!38:38,Leasing!1:1,FF86)</f>
        <v>1.9084210612973749</v>
      </c>
      <c r="FG88" s="52">
        <f>SUMIFS(Leasing!29:29,Leasing!1:1,FG86)+SUMIFS(Leasing!38:38,Leasing!1:1,FG86)</f>
        <v>1.9084210612973749</v>
      </c>
      <c r="FH88" s="52">
        <f>SUMIFS(Leasing!29:29,Leasing!1:1,FH86)+SUMIFS(Leasing!38:38,Leasing!1:1,FH86)</f>
        <v>1.9084210612973749</v>
      </c>
      <c r="FI88" s="52">
        <f>SUMIFS(Leasing!29:29,Leasing!1:1,FI86)+SUMIFS(Leasing!38:38,Leasing!1:1,FI86)</f>
        <v>1.9084210612973749</v>
      </c>
      <c r="FJ88" s="52">
        <f>SUMIFS(Leasing!29:29,Leasing!1:1,FJ86)+SUMIFS(Leasing!38:38,Leasing!1:1,FJ86)</f>
        <v>1.9084210612973749</v>
      </c>
      <c r="FK88" s="52">
        <f>SUMIFS(Leasing!29:29,Leasing!1:1,FK86)+SUMIFS(Leasing!38:38,Leasing!1:1,FK86)</f>
        <v>1.9084210612973749</v>
      </c>
      <c r="FL88" s="52">
        <f>SUMIFS(Leasing!29:29,Leasing!1:1,FL86)+SUMIFS(Leasing!38:38,Leasing!1:1,FL86)</f>
        <v>1.9084210612973749</v>
      </c>
      <c r="FM88" s="52">
        <f>SUMIFS(Leasing!29:29,Leasing!1:1,FM86)+SUMIFS(Leasing!38:38,Leasing!1:1,FM86)</f>
        <v>1.9084210612973749</v>
      </c>
      <c r="FN88" s="52">
        <f>SUMIFS(Leasing!29:29,Leasing!1:1,FN86)+SUMIFS(Leasing!38:38,Leasing!1:1,FN86)</f>
        <v>1.9084210612973749</v>
      </c>
      <c r="FO88" s="52">
        <f>SUMIFS(Leasing!29:29,Leasing!1:1,FO86)+SUMIFS(Leasing!38:38,Leasing!1:1,FO86)</f>
        <v>2.0038421143622434</v>
      </c>
      <c r="FP88" s="52">
        <f>SUMIFS(Leasing!29:29,Leasing!1:1,FP86)+SUMIFS(Leasing!38:38,Leasing!1:1,FP86)</f>
        <v>2.0038421143622434</v>
      </c>
      <c r="FQ88" s="52">
        <f>SUMIFS(Leasing!29:29,Leasing!1:1,FQ86)+SUMIFS(Leasing!38:38,Leasing!1:1,FQ86)</f>
        <v>2.0038421143622434</v>
      </c>
      <c r="FR88" s="52">
        <f>SUMIFS(Leasing!29:29,Leasing!1:1,FR86)+SUMIFS(Leasing!38:38,Leasing!1:1,FR86)</f>
        <v>2.0038421143622434</v>
      </c>
      <c r="FS88" s="52">
        <f>SUMIFS(Leasing!29:29,Leasing!1:1,FS86)+SUMIFS(Leasing!38:38,Leasing!1:1,FS86)</f>
        <v>2.0038421143622434</v>
      </c>
      <c r="FT88" s="52">
        <f>SUMIFS(Leasing!29:29,Leasing!1:1,FT86)+SUMIFS(Leasing!38:38,Leasing!1:1,FT86)</f>
        <v>2.0038421143622434</v>
      </c>
      <c r="FU88" s="52">
        <f>SUMIFS(Leasing!29:29,Leasing!1:1,FU86)+SUMIFS(Leasing!38:38,Leasing!1:1,FU86)</f>
        <v>2.0038421143622434</v>
      </c>
      <c r="FV88" s="52">
        <f>SUMIFS(Leasing!29:29,Leasing!1:1,FV86)+SUMIFS(Leasing!38:38,Leasing!1:1,FV86)</f>
        <v>2.0038421143622434</v>
      </c>
      <c r="FW88" s="52">
        <f>SUMIFS(Leasing!29:29,Leasing!1:1,FW86)+SUMIFS(Leasing!38:38,Leasing!1:1,FW86)</f>
        <v>2.0038421143622434</v>
      </c>
      <c r="FX88" s="52">
        <f>SUMIFS(Leasing!29:29,Leasing!1:1,FX86)+SUMIFS(Leasing!38:38,Leasing!1:1,FX86)</f>
        <v>2.0038421143622434</v>
      </c>
      <c r="FY88" s="52">
        <f>SUMIFS(Leasing!29:29,Leasing!1:1,FY86)+SUMIFS(Leasing!38:38,Leasing!1:1,FY86)</f>
        <v>2.0038421143622434</v>
      </c>
      <c r="FZ88" s="52">
        <f>SUMIFS(Leasing!29:29,Leasing!1:1,FZ86)+SUMIFS(Leasing!38:38,Leasing!1:1,FZ86)</f>
        <v>2.0038421143622434</v>
      </c>
      <c r="GA88" s="52">
        <f>SUMIFS(Leasing!29:29,Leasing!1:1,GA86)+SUMIFS(Leasing!38:38,Leasing!1:1,GA86)</f>
        <v>2.1040342200803557</v>
      </c>
      <c r="GB88" s="52">
        <f>SUMIFS(Leasing!29:29,Leasing!1:1,GB86)+SUMIFS(Leasing!38:38,Leasing!1:1,GB86)</f>
        <v>2.1040342200803557</v>
      </c>
      <c r="GC88" s="52">
        <f>SUMIFS(Leasing!29:29,Leasing!1:1,GC86)+SUMIFS(Leasing!38:38,Leasing!1:1,GC86)</f>
        <v>2.1040342200803557</v>
      </c>
      <c r="GD88" s="52">
        <f>SUMIFS(Leasing!29:29,Leasing!1:1,GD86)+SUMIFS(Leasing!38:38,Leasing!1:1,GD86)</f>
        <v>2.1040342200803557</v>
      </c>
      <c r="GE88" s="52">
        <f>SUMIFS(Leasing!29:29,Leasing!1:1,GE86)+SUMIFS(Leasing!38:38,Leasing!1:1,GE86)</f>
        <v>2.1040342200803557</v>
      </c>
      <c r="GF88" s="52">
        <f>SUMIFS(Leasing!29:29,Leasing!1:1,GF86)+SUMIFS(Leasing!38:38,Leasing!1:1,GF86)</f>
        <v>2.1040342200803557</v>
      </c>
      <c r="GG88" s="52">
        <f>SUMIFS(Leasing!29:29,Leasing!1:1,GG86)+SUMIFS(Leasing!38:38,Leasing!1:1,GG86)</f>
        <v>2.1040342200803557</v>
      </c>
      <c r="GH88" s="52">
        <f>SUMIFS(Leasing!29:29,Leasing!1:1,GH86)+SUMIFS(Leasing!38:38,Leasing!1:1,GH86)</f>
        <v>2.1040342200803557</v>
      </c>
      <c r="GI88" s="52">
        <f>SUMIFS(Leasing!29:29,Leasing!1:1,GI86)+SUMIFS(Leasing!38:38,Leasing!1:1,GI86)</f>
        <v>2.1040342200803557</v>
      </c>
      <c r="GJ88" s="52">
        <f>SUMIFS(Leasing!29:29,Leasing!1:1,GJ86)+SUMIFS(Leasing!38:38,Leasing!1:1,GJ86)</f>
        <v>2.1040342200803557</v>
      </c>
      <c r="GK88" s="52">
        <f>SUMIFS(Leasing!29:29,Leasing!1:1,GK86)+SUMIFS(Leasing!38:38,Leasing!1:1,GK86)</f>
        <v>2.1040342200803557</v>
      </c>
      <c r="GL88" s="52">
        <f>SUMIFS(Leasing!29:29,Leasing!1:1,GL86)+SUMIFS(Leasing!38:38,Leasing!1:1,GL86)</f>
        <v>2.1040342200803557</v>
      </c>
      <c r="GM88" s="52">
        <f>SUMIFS(Leasing!29:29,Leasing!1:1,GM86)+SUMIFS(Leasing!38:38,Leasing!1:1,GM86)</f>
        <v>2.2092359310843737</v>
      </c>
      <c r="GN88" s="52">
        <f>SUMIFS(Leasing!29:29,Leasing!1:1,GN86)+SUMIFS(Leasing!38:38,Leasing!1:1,GN86)</f>
        <v>2.2092359310843737</v>
      </c>
      <c r="GO88" s="52">
        <f>SUMIFS(Leasing!29:29,Leasing!1:1,GO86)+SUMIFS(Leasing!38:38,Leasing!1:1,GO86)</f>
        <v>2.2092359310843737</v>
      </c>
      <c r="GP88" s="52">
        <f>SUMIFS(Leasing!29:29,Leasing!1:1,GP86)+SUMIFS(Leasing!38:38,Leasing!1:1,GP86)</f>
        <v>2.2092359310843737</v>
      </c>
      <c r="GQ88" s="52">
        <f>SUMIFS(Leasing!29:29,Leasing!1:1,GQ86)+SUMIFS(Leasing!38:38,Leasing!1:1,GQ86)</f>
        <v>2.2092359310843737</v>
      </c>
      <c r="GR88" s="52">
        <f>SUMIFS(Leasing!29:29,Leasing!1:1,GR86)+SUMIFS(Leasing!38:38,Leasing!1:1,GR86)</f>
        <v>2.2092359310843737</v>
      </c>
      <c r="GS88" s="52">
        <f>SUMIFS(Leasing!29:29,Leasing!1:1,GS86)+SUMIFS(Leasing!38:38,Leasing!1:1,GS86)</f>
        <v>2.2092359310843737</v>
      </c>
      <c r="GT88" s="52">
        <f>SUMIFS(Leasing!29:29,Leasing!1:1,GT86)+SUMIFS(Leasing!38:38,Leasing!1:1,GT86)</f>
        <v>2.2092359310843737</v>
      </c>
      <c r="GU88" s="52">
        <f>SUMIFS(Leasing!29:29,Leasing!1:1,GU86)+SUMIFS(Leasing!38:38,Leasing!1:1,GU86)</f>
        <v>2.2092359310843737</v>
      </c>
      <c r="GV88" s="52">
        <f>SUMIFS(Leasing!29:29,Leasing!1:1,GV86)+SUMIFS(Leasing!38:38,Leasing!1:1,GV86)</f>
        <v>2.2092359310843737</v>
      </c>
      <c r="GW88" s="52">
        <f>SUMIFS(Leasing!29:29,Leasing!1:1,GW86)+SUMIFS(Leasing!38:38,Leasing!1:1,GW86)</f>
        <v>2.2092359310843737</v>
      </c>
      <c r="GX88" s="52">
        <f>SUMIFS(Leasing!29:29,Leasing!1:1,GX86)+SUMIFS(Leasing!38:38,Leasing!1:1,GX86)</f>
        <v>2.2092359310843737</v>
      </c>
      <c r="GY88" s="52">
        <f>SUMIFS(Leasing!29:29,Leasing!1:1,GY86)+SUMIFS(Leasing!38:38,Leasing!1:1,GY86)</f>
        <v>2.3196977276385926</v>
      </c>
      <c r="GZ88" s="52">
        <f>SUMIFS(Leasing!29:29,Leasing!1:1,GZ86)+SUMIFS(Leasing!38:38,Leasing!1:1,GZ86)</f>
        <v>2.3196977276385926</v>
      </c>
      <c r="HA88" s="52">
        <f>SUMIFS(Leasing!29:29,Leasing!1:1,HA86)+SUMIFS(Leasing!38:38,Leasing!1:1,HA86)</f>
        <v>2.3196977276385926</v>
      </c>
      <c r="HB88" s="52">
        <f>SUMIFS(Leasing!29:29,Leasing!1:1,HB86)+SUMIFS(Leasing!38:38,Leasing!1:1,HB86)</f>
        <v>2.3196977276385926</v>
      </c>
      <c r="HC88" s="52">
        <f>SUMIFS(Leasing!29:29,Leasing!1:1,HC86)+SUMIFS(Leasing!38:38,Leasing!1:1,HC86)</f>
        <v>2.3196977276385926</v>
      </c>
      <c r="HD88" s="52">
        <f>SUMIFS(Leasing!29:29,Leasing!1:1,HD86)+SUMIFS(Leasing!38:38,Leasing!1:1,HD86)</f>
        <v>2.3196977276385926</v>
      </c>
      <c r="HE88" s="52">
        <f>SUMIFS(Leasing!29:29,Leasing!1:1,HE86)+SUMIFS(Leasing!38:38,Leasing!1:1,HE86)</f>
        <v>2.3196977276385926</v>
      </c>
      <c r="HF88" s="52">
        <f>SUMIFS(Leasing!29:29,Leasing!1:1,HF86)+SUMIFS(Leasing!38:38,Leasing!1:1,HF86)</f>
        <v>2.3196977276385926</v>
      </c>
      <c r="HG88" s="52">
        <f>SUMIFS(Leasing!29:29,Leasing!1:1,HG86)+SUMIFS(Leasing!38:38,Leasing!1:1,HG86)</f>
        <v>2.3196977276385926</v>
      </c>
      <c r="HH88" s="52">
        <f>SUMIFS(Leasing!29:29,Leasing!1:1,HH86)+SUMIFS(Leasing!38:38,Leasing!1:1,HH86)</f>
        <v>2.3196977276385926</v>
      </c>
      <c r="HI88" s="52">
        <f>SUMIFS(Leasing!29:29,Leasing!1:1,HI86)+SUMIFS(Leasing!38:38,Leasing!1:1,HI86)</f>
        <v>2.3196977276385926</v>
      </c>
      <c r="HJ88" s="52">
        <f>SUMIFS(Leasing!29:29,Leasing!1:1,HJ86)+SUMIFS(Leasing!38:38,Leasing!1:1,HJ86)</f>
        <v>2.3196977276385926</v>
      </c>
      <c r="HK88" s="52">
        <f>SUMIFS(Leasing!29:29,Leasing!1:1,HK86)+SUMIFS(Leasing!38:38,Leasing!1:1,HK86)</f>
        <v>2.4356826140205219</v>
      </c>
      <c r="HL88" s="52">
        <f>SUMIFS(Leasing!29:29,Leasing!1:1,HL86)+SUMIFS(Leasing!38:38,Leasing!1:1,HL86)</f>
        <v>2.4356826140205219</v>
      </c>
      <c r="HM88" s="52">
        <f>SUMIFS(Leasing!29:29,Leasing!1:1,HM86)+SUMIFS(Leasing!38:38,Leasing!1:1,HM86)</f>
        <v>2.4356826140205219</v>
      </c>
      <c r="HN88" s="52">
        <f>SUMIFS(Leasing!29:29,Leasing!1:1,HN86)+SUMIFS(Leasing!38:38,Leasing!1:1,HN86)</f>
        <v>2.4356826140205219</v>
      </c>
      <c r="HO88" s="52">
        <f>SUMIFS(Leasing!29:29,Leasing!1:1,HO86)+SUMIFS(Leasing!38:38,Leasing!1:1,HO86)</f>
        <v>2.4356826140205219</v>
      </c>
      <c r="HP88" s="52">
        <f>SUMIFS(Leasing!29:29,Leasing!1:1,HP86)+SUMIFS(Leasing!38:38,Leasing!1:1,HP86)</f>
        <v>2.4356826140205219</v>
      </c>
      <c r="HQ88" s="52">
        <f>SUMIFS(Leasing!29:29,Leasing!1:1,HQ86)+SUMIFS(Leasing!38:38,Leasing!1:1,HQ86)</f>
        <v>2.4356826140205219</v>
      </c>
      <c r="HR88" s="52">
        <f>SUMIFS(Leasing!29:29,Leasing!1:1,HR86)+SUMIFS(Leasing!38:38,Leasing!1:1,HR86)</f>
        <v>2.4356826140205219</v>
      </c>
      <c r="HS88" s="52">
        <f>SUMIFS(Leasing!29:29,Leasing!1:1,HS86)+SUMIFS(Leasing!38:38,Leasing!1:1,HS86)</f>
        <v>2.4356826140205219</v>
      </c>
      <c r="HT88" s="52">
        <f>SUMIFS(Leasing!29:29,Leasing!1:1,HT86)+SUMIFS(Leasing!38:38,Leasing!1:1,HT86)</f>
        <v>2.4356826140205219</v>
      </c>
      <c r="HU88" s="52">
        <f>SUMIFS(Leasing!29:29,Leasing!1:1,HU86)+SUMIFS(Leasing!38:38,Leasing!1:1,HU86)</f>
        <v>2.4356826140205219</v>
      </c>
      <c r="HV88" s="52">
        <f>SUMIFS(Leasing!29:29,Leasing!1:1,HV86)+SUMIFS(Leasing!38:38,Leasing!1:1,HV86)</f>
        <v>2.4356826140205219</v>
      </c>
      <c r="HW88" s="52">
        <f>SUMIFS(Leasing!29:29,Leasing!1:1,HW86)+SUMIFS(Leasing!38:38,Leasing!1:1,HW86)</f>
        <v>2.5574667447215482</v>
      </c>
      <c r="HX88" s="52">
        <f>SUMIFS(Leasing!29:29,Leasing!1:1,HX86)+SUMIFS(Leasing!38:38,Leasing!1:1,HX86)</f>
        <v>2.5574667447215482</v>
      </c>
      <c r="HY88" s="52">
        <f>SUMIFS(Leasing!29:29,Leasing!1:1,HY86)+SUMIFS(Leasing!38:38,Leasing!1:1,HY86)</f>
        <v>2.5574667447215482</v>
      </c>
      <c r="HZ88" s="52">
        <f>SUMIFS(Leasing!29:29,Leasing!1:1,HZ86)+SUMIFS(Leasing!38:38,Leasing!1:1,HZ86)</f>
        <v>2.5574667447215482</v>
      </c>
      <c r="IA88" s="52">
        <f>SUMIFS(Leasing!29:29,Leasing!1:1,IA86)+SUMIFS(Leasing!38:38,Leasing!1:1,IA86)</f>
        <v>2.5574667447215482</v>
      </c>
      <c r="IB88" s="52">
        <f>SUMIFS(Leasing!29:29,Leasing!1:1,IB86)+SUMIFS(Leasing!38:38,Leasing!1:1,IB86)</f>
        <v>2.5574667447215482</v>
      </c>
      <c r="IC88" s="52">
        <f>SUMIFS(Leasing!29:29,Leasing!1:1,IC86)+SUMIFS(Leasing!38:38,Leasing!1:1,IC86)</f>
        <v>2.5574667447215482</v>
      </c>
      <c r="ID88" s="52">
        <f>SUMIFS(Leasing!29:29,Leasing!1:1,ID86)+SUMIFS(Leasing!38:38,Leasing!1:1,ID86)</f>
        <v>2.5574667447215482</v>
      </c>
      <c r="IE88" s="52">
        <f>SUMIFS(Leasing!29:29,Leasing!1:1,IE86)+SUMIFS(Leasing!38:38,Leasing!1:1,IE86)</f>
        <v>2.5574667447215482</v>
      </c>
      <c r="IF88" s="52">
        <f>SUMIFS(Leasing!29:29,Leasing!1:1,IF86)+SUMIFS(Leasing!38:38,Leasing!1:1,IF86)</f>
        <v>2.5574667447215482</v>
      </c>
      <c r="IG88" s="52">
        <f>SUMIFS(Leasing!29:29,Leasing!1:1,IG86)+SUMIFS(Leasing!38:38,Leasing!1:1,IG86)</f>
        <v>2.5574667447215482</v>
      </c>
      <c r="IH88" s="52">
        <f>SUMIFS(Leasing!29:29,Leasing!1:1,IH86)+SUMIFS(Leasing!38:38,Leasing!1:1,IH86)</f>
        <v>2.5574667447215482</v>
      </c>
      <c r="II88" s="52">
        <f>SUMIFS(Leasing!29:29,Leasing!1:1,II86)+SUMIFS(Leasing!38:38,Leasing!1:1,II86)</f>
        <v>2.6853400819576261</v>
      </c>
      <c r="IJ88" s="52">
        <f>SUMIFS(Leasing!29:29,Leasing!1:1,IJ86)+SUMIFS(Leasing!38:38,Leasing!1:1,IJ86)</f>
        <v>2.6853400819576261</v>
      </c>
      <c r="IK88" s="52">
        <f>SUMIFS(Leasing!29:29,Leasing!1:1,IK86)+SUMIFS(Leasing!38:38,Leasing!1:1,IK86)</f>
        <v>2.6853400819576261</v>
      </c>
      <c r="IL88" s="52">
        <f>SUMIFS(Leasing!29:29,Leasing!1:1,IL86)+SUMIFS(Leasing!38:38,Leasing!1:1,IL86)</f>
        <v>2.6853400819576261</v>
      </c>
      <c r="IM88" s="52">
        <f>SUMIFS(Leasing!29:29,Leasing!1:1,IM86)+SUMIFS(Leasing!38:38,Leasing!1:1,IM86)</f>
        <v>2.6853400819576261</v>
      </c>
      <c r="IN88" s="52">
        <f>SUMIFS(Leasing!29:29,Leasing!1:1,IN86)+SUMIFS(Leasing!38:38,Leasing!1:1,IN86)</f>
        <v>2.6853400819576261</v>
      </c>
      <c r="IO88" s="52">
        <f>SUMIFS(Leasing!29:29,Leasing!1:1,IO86)+SUMIFS(Leasing!38:38,Leasing!1:1,IO86)</f>
        <v>0.12489953869570353</v>
      </c>
      <c r="IP88" s="52">
        <f>SUMIFS(Leasing!29:29,Leasing!1:1,IP86)+SUMIFS(Leasing!38:38,Leasing!1:1,IP86)</f>
        <v>0.12489953869570353</v>
      </c>
      <c r="IQ88" s="52">
        <f>SUMIFS(Leasing!29:29,Leasing!1:1,IQ86)+SUMIFS(Leasing!38:38,Leasing!1:1,IQ86)</f>
        <v>0.12489953869570353</v>
      </c>
      <c r="IR88" s="52">
        <f>SUMIFS(Leasing!29:29,Leasing!1:1,IR86)+SUMIFS(Leasing!38:38,Leasing!1:1,IR86)</f>
        <v>0.12489953869570353</v>
      </c>
      <c r="IS88" s="52">
        <f>SUMIFS(Leasing!29:29,Leasing!1:1,IS86)+SUMIFS(Leasing!38:38,Leasing!1:1,IS86)</f>
        <v>0.12489953869570353</v>
      </c>
      <c r="IT88" s="52">
        <f>SUMIFS(Leasing!29:29,Leasing!1:1,IT86)+SUMIFS(Leasing!38:38,Leasing!1:1,IT86)</f>
        <v>0.12489953869570353</v>
      </c>
      <c r="IU88" s="52">
        <f>SUMIFS(Leasing!29:29,Leasing!1:1,IU86)+SUMIFS(Leasing!38:38,Leasing!1:1,IU86)</f>
        <v>0.13114451563048871</v>
      </c>
      <c r="IV88" s="52">
        <f>SUMIFS(Leasing!29:29,Leasing!1:1,IV86)+SUMIFS(Leasing!38:38,Leasing!1:1,IV86)</f>
        <v>0.13114451563048871</v>
      </c>
      <c r="IW88" s="52">
        <f>SUMIFS(Leasing!29:29,Leasing!1:1,IW86)+SUMIFS(Leasing!38:38,Leasing!1:1,IW86)</f>
        <v>0.13114451563048871</v>
      </c>
      <c r="IX88" s="52">
        <f>SUMIFS(Leasing!29:29,Leasing!1:1,IX86)+SUMIFS(Leasing!38:38,Leasing!1:1,IX86)</f>
        <v>0.13114451563048871</v>
      </c>
      <c r="IY88" s="52">
        <f>SUMIFS(Leasing!29:29,Leasing!1:1,IY86)+SUMIFS(Leasing!38:38,Leasing!1:1,IY86)</f>
        <v>0.13114451563048871</v>
      </c>
      <c r="IZ88" s="52">
        <f>SUMIFS(Leasing!29:29,Leasing!1:1,IZ86)+SUMIFS(Leasing!38:38,Leasing!1:1,IZ86)</f>
        <v>0.13114451563048871</v>
      </c>
      <c r="JA88" s="52">
        <f>SUMIFS(Leasing!29:29,Leasing!1:1,JA86)+SUMIFS(Leasing!38:38,Leasing!1:1,JA86)</f>
        <v>0.13114451563048871</v>
      </c>
      <c r="JB88" s="52">
        <f>SUMIFS(Leasing!29:29,Leasing!1:1,JB86)+SUMIFS(Leasing!38:38,Leasing!1:1,JB86)</f>
        <v>0.13114451563048871</v>
      </c>
      <c r="JC88" s="52">
        <f>SUMIFS(Leasing!29:29,Leasing!1:1,JC86)+SUMIFS(Leasing!38:38,Leasing!1:1,JC86)</f>
        <v>0.13114451563048871</v>
      </c>
      <c r="JD88" s="52">
        <f>SUMIFS(Leasing!29:29,Leasing!1:1,JD86)+SUMIFS(Leasing!38:38,Leasing!1:1,JD86)</f>
        <v>0.13114451563048871</v>
      </c>
      <c r="JE88" s="52">
        <f>SUMIFS(Leasing!29:29,Leasing!1:1,JE86)+SUMIFS(Leasing!38:38,Leasing!1:1,JE86)</f>
        <v>0.13114451563048871</v>
      </c>
      <c r="JF88" s="52">
        <f>SUMIFS(Leasing!29:29,Leasing!1:1,JF86)+SUMIFS(Leasing!38:38,Leasing!1:1,JF86)</f>
        <v>0.13114451563048871</v>
      </c>
      <c r="JG88" s="52">
        <f>SUMIFS(Leasing!29:29,Leasing!1:1,JG86)+SUMIFS(Leasing!38:38,Leasing!1:1,JG86)</f>
        <v>0.13770174141201316</v>
      </c>
      <c r="JH88" s="52">
        <f>SUMIFS(Leasing!29:29,Leasing!1:1,JH86)+SUMIFS(Leasing!38:38,Leasing!1:1,JH86)</f>
        <v>0.13770174141201316</v>
      </c>
      <c r="JI88" s="244">
        <f>SUMIFS(Leasing!29:29,Leasing!1:1,JI86)+SUMIFS(Leasing!38:38,Leasing!1:1,JI86)</f>
        <v>0.13770174141201316</v>
      </c>
      <c r="JJ88" s="539">
        <f>SUM(C88:JI88)</f>
        <v>408.28663522910955</v>
      </c>
      <c r="JK88" s="52"/>
      <c r="JL88" s="52"/>
      <c r="JM88" s="52"/>
      <c r="JN88" s="52"/>
      <c r="JO88" s="52"/>
    </row>
    <row r="89" spans="2:277" x14ac:dyDescent="0.3">
      <c r="B89" s="169" t="s">
        <v>326</v>
      </c>
      <c r="C89" s="52">
        <f>C88*$C$14</f>
        <v>0</v>
      </c>
      <c r="D89" s="52">
        <f t="shared" ref="D89:BO89" si="81">D88*$C$14</f>
        <v>0</v>
      </c>
      <c r="E89" s="52">
        <f t="shared" si="81"/>
        <v>0</v>
      </c>
      <c r="F89" s="52">
        <f t="shared" si="81"/>
        <v>0</v>
      </c>
      <c r="G89" s="52">
        <f t="shared" si="81"/>
        <v>0</v>
      </c>
      <c r="H89" s="52">
        <f t="shared" si="81"/>
        <v>0</v>
      </c>
      <c r="I89" s="52">
        <f t="shared" si="81"/>
        <v>0</v>
      </c>
      <c r="J89" s="52">
        <f t="shared" si="81"/>
        <v>0</v>
      </c>
      <c r="K89" s="52">
        <f t="shared" si="81"/>
        <v>0</v>
      </c>
      <c r="L89" s="52">
        <f t="shared" si="81"/>
        <v>0</v>
      </c>
      <c r="M89" s="52">
        <f t="shared" si="81"/>
        <v>0</v>
      </c>
      <c r="N89" s="52">
        <f t="shared" si="81"/>
        <v>0</v>
      </c>
      <c r="O89" s="52">
        <f t="shared" si="81"/>
        <v>5.3134012828425385E-2</v>
      </c>
      <c r="P89" s="52">
        <f t="shared" si="81"/>
        <v>5.3134012828425385E-2</v>
      </c>
      <c r="Q89" s="52">
        <f t="shared" si="81"/>
        <v>5.3134012828425385E-2</v>
      </c>
      <c r="R89" s="52">
        <f t="shared" si="81"/>
        <v>5.3134012828425385E-2</v>
      </c>
      <c r="S89" s="52">
        <f t="shared" si="81"/>
        <v>5.3134012828425385E-2</v>
      </c>
      <c r="T89" s="52">
        <f t="shared" si="81"/>
        <v>5.3134012828425385E-2</v>
      </c>
      <c r="U89" s="52">
        <f t="shared" si="81"/>
        <v>5.3134012828425385E-2</v>
      </c>
      <c r="V89" s="52">
        <f t="shared" si="81"/>
        <v>5.3134012828425385E-2</v>
      </c>
      <c r="W89" s="52">
        <f t="shared" si="81"/>
        <v>5.3134012828425385E-2</v>
      </c>
      <c r="X89" s="52">
        <f t="shared" si="81"/>
        <v>5.3134012828425385E-2</v>
      </c>
      <c r="Y89" s="52">
        <f t="shared" si="81"/>
        <v>5.3134012828425385E-2</v>
      </c>
      <c r="Z89" s="52">
        <f t="shared" si="81"/>
        <v>5.3134012828425385E-2</v>
      </c>
      <c r="AA89" s="52">
        <f t="shared" si="81"/>
        <v>5.5790713469846646E-2</v>
      </c>
      <c r="AB89" s="52">
        <f t="shared" si="81"/>
        <v>5.5790713469846646E-2</v>
      </c>
      <c r="AC89" s="52">
        <f t="shared" si="81"/>
        <v>5.5790713469846646E-2</v>
      </c>
      <c r="AD89" s="52">
        <f t="shared" si="81"/>
        <v>5.5790713469846646E-2</v>
      </c>
      <c r="AE89" s="52">
        <f t="shared" si="81"/>
        <v>5.5790713469846646E-2</v>
      </c>
      <c r="AF89" s="52">
        <f t="shared" si="81"/>
        <v>5.5790713469846646E-2</v>
      </c>
      <c r="AG89" s="52">
        <f t="shared" si="81"/>
        <v>5.5790713469846646E-2</v>
      </c>
      <c r="AH89" s="52">
        <f t="shared" si="81"/>
        <v>5.5790713469846646E-2</v>
      </c>
      <c r="AI89" s="52">
        <f t="shared" si="81"/>
        <v>5.5790713469846646E-2</v>
      </c>
      <c r="AJ89" s="52">
        <f t="shared" si="81"/>
        <v>5.5790713469846646E-2</v>
      </c>
      <c r="AK89" s="52">
        <f t="shared" si="81"/>
        <v>5.5790713469846646E-2</v>
      </c>
      <c r="AL89" s="52">
        <f t="shared" si="81"/>
        <v>5.5790713469846646E-2</v>
      </c>
      <c r="AM89" s="52">
        <f t="shared" si="81"/>
        <v>5.858024914333898E-2</v>
      </c>
      <c r="AN89" s="52">
        <f t="shared" si="81"/>
        <v>5.858024914333898E-2</v>
      </c>
      <c r="AO89" s="52">
        <f t="shared" si="81"/>
        <v>5.858024914333898E-2</v>
      </c>
      <c r="AP89" s="52">
        <f t="shared" si="81"/>
        <v>5.858024914333898E-2</v>
      </c>
      <c r="AQ89" s="52">
        <f t="shared" si="81"/>
        <v>5.858024914333898E-2</v>
      </c>
      <c r="AR89" s="52">
        <f t="shared" si="81"/>
        <v>5.858024914333898E-2</v>
      </c>
      <c r="AS89" s="52">
        <f t="shared" si="81"/>
        <v>5.858024914333898E-2</v>
      </c>
      <c r="AT89" s="52">
        <f t="shared" si="81"/>
        <v>5.858024914333898E-2</v>
      </c>
      <c r="AU89" s="52">
        <f t="shared" si="81"/>
        <v>5.858024914333898E-2</v>
      </c>
      <c r="AV89" s="52">
        <f t="shared" si="81"/>
        <v>5.858024914333898E-2</v>
      </c>
      <c r="AW89" s="52">
        <f t="shared" si="81"/>
        <v>5.858024914333898E-2</v>
      </c>
      <c r="AX89" s="52">
        <f t="shared" si="81"/>
        <v>5.858024914333898E-2</v>
      </c>
      <c r="AY89" s="52">
        <f t="shared" si="81"/>
        <v>6.1509261600505932E-2</v>
      </c>
      <c r="AZ89" s="52">
        <f t="shared" si="81"/>
        <v>6.1509261600505932E-2</v>
      </c>
      <c r="BA89" s="52">
        <f t="shared" si="81"/>
        <v>6.1509261600505932E-2</v>
      </c>
      <c r="BB89" s="52">
        <f t="shared" si="81"/>
        <v>6.1509261600505932E-2</v>
      </c>
      <c r="BC89" s="52">
        <f t="shared" si="81"/>
        <v>6.1509261600505932E-2</v>
      </c>
      <c r="BD89" s="52">
        <f t="shared" si="81"/>
        <v>6.1509261600505932E-2</v>
      </c>
      <c r="BE89" s="52">
        <f t="shared" si="81"/>
        <v>6.1509261600505932E-2</v>
      </c>
      <c r="BF89" s="52">
        <f t="shared" si="81"/>
        <v>6.1509261600505932E-2</v>
      </c>
      <c r="BG89" s="52">
        <f t="shared" si="81"/>
        <v>6.1509261600505932E-2</v>
      </c>
      <c r="BH89" s="52">
        <f t="shared" si="81"/>
        <v>6.1509261600505932E-2</v>
      </c>
      <c r="BI89" s="52">
        <f t="shared" si="81"/>
        <v>6.1509261600505932E-2</v>
      </c>
      <c r="BJ89" s="52">
        <f t="shared" si="81"/>
        <v>6.1509261600505932E-2</v>
      </c>
      <c r="BK89" s="52">
        <f t="shared" si="81"/>
        <v>6.4584724680531239E-2</v>
      </c>
      <c r="BL89" s="52">
        <f t="shared" si="81"/>
        <v>6.4584724680531239E-2</v>
      </c>
      <c r="BM89" s="52">
        <f t="shared" si="81"/>
        <v>6.4584724680531239E-2</v>
      </c>
      <c r="BN89" s="52">
        <f t="shared" si="81"/>
        <v>6.4584724680531239E-2</v>
      </c>
      <c r="BO89" s="52">
        <f t="shared" si="81"/>
        <v>6.4584724680531239E-2</v>
      </c>
      <c r="BP89" s="52">
        <f t="shared" ref="BP89:EA89" si="82">BP88*$C$14</f>
        <v>6.4584724680531239E-2</v>
      </c>
      <c r="BQ89" s="52">
        <f t="shared" si="82"/>
        <v>6.4584724680531239E-2</v>
      </c>
      <c r="BR89" s="52">
        <f t="shared" si="82"/>
        <v>6.4584724680531239E-2</v>
      </c>
      <c r="BS89" s="52">
        <f t="shared" si="82"/>
        <v>6.4584724680531239E-2</v>
      </c>
      <c r="BT89" s="52">
        <f t="shared" si="82"/>
        <v>6.4584724680531239E-2</v>
      </c>
      <c r="BU89" s="52">
        <f t="shared" si="82"/>
        <v>6.4584724680531239E-2</v>
      </c>
      <c r="BV89" s="52">
        <f t="shared" si="82"/>
        <v>6.4584724680531239E-2</v>
      </c>
      <c r="BW89" s="52">
        <f t="shared" si="82"/>
        <v>6.7813960914557797E-2</v>
      </c>
      <c r="BX89" s="52">
        <f t="shared" si="82"/>
        <v>6.7813960914557797E-2</v>
      </c>
      <c r="BY89" s="52">
        <f t="shared" si="82"/>
        <v>6.7813960914557797E-2</v>
      </c>
      <c r="BZ89" s="52">
        <f t="shared" si="82"/>
        <v>6.7813960914557797E-2</v>
      </c>
      <c r="CA89" s="52">
        <f t="shared" si="82"/>
        <v>6.7813960914557797E-2</v>
      </c>
      <c r="CB89" s="52">
        <f t="shared" si="82"/>
        <v>6.7813960914557797E-2</v>
      </c>
      <c r="CC89" s="52">
        <f t="shared" si="82"/>
        <v>6.7813960914557797E-2</v>
      </c>
      <c r="CD89" s="52">
        <f t="shared" si="82"/>
        <v>6.7813960914557797E-2</v>
      </c>
      <c r="CE89" s="52">
        <f t="shared" si="82"/>
        <v>6.7813960914557797E-2</v>
      </c>
      <c r="CF89" s="52">
        <f t="shared" si="82"/>
        <v>6.7813960914557797E-2</v>
      </c>
      <c r="CG89" s="52">
        <f t="shared" si="82"/>
        <v>6.7813960914557797E-2</v>
      </c>
      <c r="CH89" s="52">
        <f t="shared" si="82"/>
        <v>6.7813960914557797E-2</v>
      </c>
      <c r="CI89" s="52">
        <f t="shared" si="82"/>
        <v>7.1204658960285688E-2</v>
      </c>
      <c r="CJ89" s="52">
        <f t="shared" si="82"/>
        <v>7.1204658960285688E-2</v>
      </c>
      <c r="CK89" s="52">
        <f t="shared" si="82"/>
        <v>7.1204658960285688E-2</v>
      </c>
      <c r="CL89" s="52">
        <f t="shared" si="82"/>
        <v>7.1204658960285688E-2</v>
      </c>
      <c r="CM89" s="52">
        <f t="shared" si="82"/>
        <v>7.1204658960285688E-2</v>
      </c>
      <c r="CN89" s="52">
        <f t="shared" si="82"/>
        <v>7.1204658960285688E-2</v>
      </c>
      <c r="CO89" s="52">
        <f t="shared" si="82"/>
        <v>7.1204658960285688E-2</v>
      </c>
      <c r="CP89" s="52">
        <f t="shared" si="82"/>
        <v>7.1204658960285688E-2</v>
      </c>
      <c r="CQ89" s="52">
        <f t="shared" si="82"/>
        <v>7.1204658960285688E-2</v>
      </c>
      <c r="CR89" s="52">
        <f t="shared" si="82"/>
        <v>7.1204658960285688E-2</v>
      </c>
      <c r="CS89" s="52">
        <f t="shared" si="82"/>
        <v>7.1204658960285688E-2</v>
      </c>
      <c r="CT89" s="52">
        <f t="shared" si="82"/>
        <v>7.1204658960285688E-2</v>
      </c>
      <c r="CU89" s="52">
        <f t="shared" si="82"/>
        <v>7.4764891908299977E-2</v>
      </c>
      <c r="CV89" s="52">
        <f t="shared" si="82"/>
        <v>7.4764891908299977E-2</v>
      </c>
      <c r="CW89" s="52">
        <f t="shared" si="82"/>
        <v>7.4764891908299977E-2</v>
      </c>
      <c r="CX89" s="52">
        <f t="shared" si="82"/>
        <v>7.4764891908299977E-2</v>
      </c>
      <c r="CY89" s="52">
        <f t="shared" si="82"/>
        <v>7.4764891908299977E-2</v>
      </c>
      <c r="CZ89" s="52">
        <f t="shared" si="82"/>
        <v>7.4764891908299977E-2</v>
      </c>
      <c r="DA89" s="52">
        <f t="shared" si="82"/>
        <v>7.4764891908299977E-2</v>
      </c>
      <c r="DB89" s="52">
        <f t="shared" si="82"/>
        <v>7.4764891908299977E-2</v>
      </c>
      <c r="DC89" s="52">
        <f t="shared" si="82"/>
        <v>7.4764891908299977E-2</v>
      </c>
      <c r="DD89" s="52">
        <f t="shared" si="82"/>
        <v>7.4764891908299977E-2</v>
      </c>
      <c r="DE89" s="52">
        <f t="shared" si="82"/>
        <v>7.4764891908299977E-2</v>
      </c>
      <c r="DF89" s="52">
        <f t="shared" si="82"/>
        <v>7.4764891908299977E-2</v>
      </c>
      <c r="DG89" s="52">
        <f t="shared" si="82"/>
        <v>7.8503136503714974E-2</v>
      </c>
      <c r="DH89" s="52">
        <f t="shared" si="82"/>
        <v>7.8503136503714974E-2</v>
      </c>
      <c r="DI89" s="52">
        <f t="shared" si="82"/>
        <v>7.8503136503714974E-2</v>
      </c>
      <c r="DJ89" s="52">
        <f t="shared" si="82"/>
        <v>7.8503136503714974E-2</v>
      </c>
      <c r="DK89" s="52">
        <f t="shared" si="82"/>
        <v>7.8503136503714974E-2</v>
      </c>
      <c r="DL89" s="52">
        <f t="shared" si="82"/>
        <v>7.8503136503714974E-2</v>
      </c>
      <c r="DM89" s="52">
        <f t="shared" si="82"/>
        <v>7.8503136503714974E-2</v>
      </c>
      <c r="DN89" s="52">
        <f t="shared" si="82"/>
        <v>7.8503136503714974E-2</v>
      </c>
      <c r="DO89" s="52">
        <f t="shared" si="82"/>
        <v>7.8503136503714974E-2</v>
      </c>
      <c r="DP89" s="52">
        <f t="shared" si="82"/>
        <v>7.8503136503714974E-2</v>
      </c>
      <c r="DQ89" s="52">
        <f t="shared" si="82"/>
        <v>7.8503136503714974E-2</v>
      </c>
      <c r="DR89" s="52">
        <f t="shared" si="82"/>
        <v>7.8503136503714974E-2</v>
      </c>
      <c r="DS89" s="52">
        <f t="shared" si="82"/>
        <v>8.242829332890074E-2</v>
      </c>
      <c r="DT89" s="52">
        <f t="shared" si="82"/>
        <v>8.242829332890074E-2</v>
      </c>
      <c r="DU89" s="52">
        <f t="shared" si="82"/>
        <v>8.242829332890074E-2</v>
      </c>
      <c r="DV89" s="52">
        <f t="shared" si="82"/>
        <v>8.242829332890074E-2</v>
      </c>
      <c r="DW89" s="52">
        <f t="shared" si="82"/>
        <v>8.242829332890074E-2</v>
      </c>
      <c r="DX89" s="52">
        <f t="shared" si="82"/>
        <v>8.242829332890074E-2</v>
      </c>
      <c r="DY89" s="52">
        <f t="shared" si="82"/>
        <v>8.242829332890074E-2</v>
      </c>
      <c r="DZ89" s="52">
        <f t="shared" si="82"/>
        <v>8.242829332890074E-2</v>
      </c>
      <c r="EA89" s="52">
        <f t="shared" si="82"/>
        <v>8.242829332890074E-2</v>
      </c>
      <c r="EB89" s="52">
        <f t="shared" ref="EB89:GM89" si="83">EB88*$C$14</f>
        <v>8.242829332890074E-2</v>
      </c>
      <c r="EC89" s="52">
        <f t="shared" si="83"/>
        <v>8.242829332890074E-2</v>
      </c>
      <c r="ED89" s="52">
        <f t="shared" si="83"/>
        <v>8.242829332890074E-2</v>
      </c>
      <c r="EE89" s="52">
        <f t="shared" si="83"/>
        <v>8.6549707995345782E-2</v>
      </c>
      <c r="EF89" s="52">
        <f t="shared" si="83"/>
        <v>8.6549707995345782E-2</v>
      </c>
      <c r="EG89" s="52">
        <f t="shared" si="83"/>
        <v>8.6549707995345782E-2</v>
      </c>
      <c r="EH89" s="52">
        <f t="shared" si="83"/>
        <v>8.6549707995345782E-2</v>
      </c>
      <c r="EI89" s="52">
        <f t="shared" si="83"/>
        <v>8.6549707995345782E-2</v>
      </c>
      <c r="EJ89" s="52">
        <f t="shared" si="83"/>
        <v>8.6549707995345782E-2</v>
      </c>
      <c r="EK89" s="52">
        <f t="shared" si="83"/>
        <v>8.6549707995345782E-2</v>
      </c>
      <c r="EL89" s="52">
        <f t="shared" si="83"/>
        <v>8.6549707995345782E-2</v>
      </c>
      <c r="EM89" s="52">
        <f t="shared" si="83"/>
        <v>8.6549707995345782E-2</v>
      </c>
      <c r="EN89" s="52">
        <f t="shared" si="83"/>
        <v>8.6549707995345782E-2</v>
      </c>
      <c r="EO89" s="52">
        <f t="shared" si="83"/>
        <v>8.6549707995345782E-2</v>
      </c>
      <c r="EP89" s="52">
        <f t="shared" si="83"/>
        <v>8.6549707995345782E-2</v>
      </c>
      <c r="EQ89" s="52">
        <f t="shared" si="83"/>
        <v>9.087719339511309E-2</v>
      </c>
      <c r="ER89" s="52">
        <f t="shared" si="83"/>
        <v>9.087719339511309E-2</v>
      </c>
      <c r="ES89" s="52">
        <f t="shared" si="83"/>
        <v>9.087719339511309E-2</v>
      </c>
      <c r="ET89" s="52">
        <f t="shared" si="83"/>
        <v>9.087719339511309E-2</v>
      </c>
      <c r="EU89" s="52">
        <f t="shared" si="83"/>
        <v>9.087719339511309E-2</v>
      </c>
      <c r="EV89" s="52">
        <f t="shared" si="83"/>
        <v>9.087719339511309E-2</v>
      </c>
      <c r="EW89" s="52">
        <f t="shared" si="83"/>
        <v>9.087719339511309E-2</v>
      </c>
      <c r="EX89" s="52">
        <f t="shared" si="83"/>
        <v>9.087719339511309E-2</v>
      </c>
      <c r="EY89" s="52">
        <f t="shared" si="83"/>
        <v>9.087719339511309E-2</v>
      </c>
      <c r="EZ89" s="52">
        <f t="shared" si="83"/>
        <v>9.087719339511309E-2</v>
      </c>
      <c r="FA89" s="52">
        <f t="shared" si="83"/>
        <v>9.087719339511309E-2</v>
      </c>
      <c r="FB89" s="52">
        <f t="shared" si="83"/>
        <v>9.087719339511309E-2</v>
      </c>
      <c r="FC89" s="52">
        <f t="shared" si="83"/>
        <v>9.5421053064868755E-2</v>
      </c>
      <c r="FD89" s="52">
        <f t="shared" si="83"/>
        <v>9.5421053064868755E-2</v>
      </c>
      <c r="FE89" s="52">
        <f t="shared" si="83"/>
        <v>9.5421053064868755E-2</v>
      </c>
      <c r="FF89" s="52">
        <f t="shared" si="83"/>
        <v>9.5421053064868755E-2</v>
      </c>
      <c r="FG89" s="52">
        <f t="shared" si="83"/>
        <v>9.5421053064868755E-2</v>
      </c>
      <c r="FH89" s="52">
        <f t="shared" si="83"/>
        <v>9.5421053064868755E-2</v>
      </c>
      <c r="FI89" s="52">
        <f t="shared" si="83"/>
        <v>9.5421053064868755E-2</v>
      </c>
      <c r="FJ89" s="52">
        <f t="shared" si="83"/>
        <v>9.5421053064868755E-2</v>
      </c>
      <c r="FK89" s="52">
        <f t="shared" si="83"/>
        <v>9.5421053064868755E-2</v>
      </c>
      <c r="FL89" s="52">
        <f t="shared" si="83"/>
        <v>9.5421053064868755E-2</v>
      </c>
      <c r="FM89" s="52">
        <f t="shared" si="83"/>
        <v>9.5421053064868755E-2</v>
      </c>
      <c r="FN89" s="52">
        <f t="shared" si="83"/>
        <v>9.5421053064868755E-2</v>
      </c>
      <c r="FO89" s="52">
        <f t="shared" si="83"/>
        <v>0.10019210571811217</v>
      </c>
      <c r="FP89" s="52">
        <f t="shared" si="83"/>
        <v>0.10019210571811217</v>
      </c>
      <c r="FQ89" s="52">
        <f t="shared" si="83"/>
        <v>0.10019210571811217</v>
      </c>
      <c r="FR89" s="52">
        <f t="shared" si="83"/>
        <v>0.10019210571811217</v>
      </c>
      <c r="FS89" s="52">
        <f t="shared" si="83"/>
        <v>0.10019210571811217</v>
      </c>
      <c r="FT89" s="52">
        <f t="shared" si="83"/>
        <v>0.10019210571811217</v>
      </c>
      <c r="FU89" s="52">
        <f t="shared" si="83"/>
        <v>0.10019210571811217</v>
      </c>
      <c r="FV89" s="52">
        <f t="shared" si="83"/>
        <v>0.10019210571811217</v>
      </c>
      <c r="FW89" s="52">
        <f t="shared" si="83"/>
        <v>0.10019210571811217</v>
      </c>
      <c r="FX89" s="52">
        <f t="shared" si="83"/>
        <v>0.10019210571811217</v>
      </c>
      <c r="FY89" s="52">
        <f t="shared" si="83"/>
        <v>0.10019210571811217</v>
      </c>
      <c r="FZ89" s="52">
        <f t="shared" si="83"/>
        <v>0.10019210571811217</v>
      </c>
      <c r="GA89" s="52">
        <f t="shared" si="83"/>
        <v>0.10520171100401779</v>
      </c>
      <c r="GB89" s="52">
        <f t="shared" si="83"/>
        <v>0.10520171100401779</v>
      </c>
      <c r="GC89" s="52">
        <f t="shared" si="83"/>
        <v>0.10520171100401779</v>
      </c>
      <c r="GD89" s="52">
        <f t="shared" si="83"/>
        <v>0.10520171100401779</v>
      </c>
      <c r="GE89" s="52">
        <f t="shared" si="83"/>
        <v>0.10520171100401779</v>
      </c>
      <c r="GF89" s="52">
        <f t="shared" si="83"/>
        <v>0.10520171100401779</v>
      </c>
      <c r="GG89" s="52">
        <f t="shared" si="83"/>
        <v>0.10520171100401779</v>
      </c>
      <c r="GH89" s="52">
        <f t="shared" si="83"/>
        <v>0.10520171100401779</v>
      </c>
      <c r="GI89" s="52">
        <f t="shared" si="83"/>
        <v>0.10520171100401779</v>
      </c>
      <c r="GJ89" s="52">
        <f t="shared" si="83"/>
        <v>0.10520171100401779</v>
      </c>
      <c r="GK89" s="52">
        <f t="shared" si="83"/>
        <v>0.10520171100401779</v>
      </c>
      <c r="GL89" s="52">
        <f t="shared" si="83"/>
        <v>0.10520171100401779</v>
      </c>
      <c r="GM89" s="52">
        <f t="shared" si="83"/>
        <v>0.11046179655421869</v>
      </c>
      <c r="GN89" s="52">
        <f t="shared" ref="GN89:IY89" si="84">GN88*$C$14</f>
        <v>0.11046179655421869</v>
      </c>
      <c r="GO89" s="52">
        <f t="shared" si="84"/>
        <v>0.11046179655421869</v>
      </c>
      <c r="GP89" s="52">
        <f t="shared" si="84"/>
        <v>0.11046179655421869</v>
      </c>
      <c r="GQ89" s="52">
        <f t="shared" si="84"/>
        <v>0.11046179655421869</v>
      </c>
      <c r="GR89" s="52">
        <f t="shared" si="84"/>
        <v>0.11046179655421869</v>
      </c>
      <c r="GS89" s="52">
        <f t="shared" si="84"/>
        <v>0.11046179655421869</v>
      </c>
      <c r="GT89" s="52">
        <f t="shared" si="84"/>
        <v>0.11046179655421869</v>
      </c>
      <c r="GU89" s="52">
        <f t="shared" si="84"/>
        <v>0.11046179655421869</v>
      </c>
      <c r="GV89" s="52">
        <f t="shared" si="84"/>
        <v>0.11046179655421869</v>
      </c>
      <c r="GW89" s="52">
        <f t="shared" si="84"/>
        <v>0.11046179655421869</v>
      </c>
      <c r="GX89" s="52">
        <f t="shared" si="84"/>
        <v>0.11046179655421869</v>
      </c>
      <c r="GY89" s="52">
        <f t="shared" si="84"/>
        <v>0.11598488638192964</v>
      </c>
      <c r="GZ89" s="52">
        <f t="shared" si="84"/>
        <v>0.11598488638192964</v>
      </c>
      <c r="HA89" s="52">
        <f t="shared" si="84"/>
        <v>0.11598488638192964</v>
      </c>
      <c r="HB89" s="52">
        <f t="shared" si="84"/>
        <v>0.11598488638192964</v>
      </c>
      <c r="HC89" s="52">
        <f t="shared" si="84"/>
        <v>0.11598488638192964</v>
      </c>
      <c r="HD89" s="52">
        <f t="shared" si="84"/>
        <v>0.11598488638192964</v>
      </c>
      <c r="HE89" s="52">
        <f t="shared" si="84"/>
        <v>0.11598488638192964</v>
      </c>
      <c r="HF89" s="52">
        <f t="shared" si="84"/>
        <v>0.11598488638192964</v>
      </c>
      <c r="HG89" s="52">
        <f t="shared" si="84"/>
        <v>0.11598488638192964</v>
      </c>
      <c r="HH89" s="52">
        <f t="shared" si="84"/>
        <v>0.11598488638192964</v>
      </c>
      <c r="HI89" s="52">
        <f t="shared" si="84"/>
        <v>0.11598488638192964</v>
      </c>
      <c r="HJ89" s="52">
        <f t="shared" si="84"/>
        <v>0.11598488638192964</v>
      </c>
      <c r="HK89" s="52">
        <f t="shared" si="84"/>
        <v>0.1217841307010261</v>
      </c>
      <c r="HL89" s="52">
        <f t="shared" si="84"/>
        <v>0.1217841307010261</v>
      </c>
      <c r="HM89" s="52">
        <f t="shared" si="84"/>
        <v>0.1217841307010261</v>
      </c>
      <c r="HN89" s="52">
        <f t="shared" si="84"/>
        <v>0.1217841307010261</v>
      </c>
      <c r="HO89" s="52">
        <f t="shared" si="84"/>
        <v>0.1217841307010261</v>
      </c>
      <c r="HP89" s="52">
        <f t="shared" si="84"/>
        <v>0.1217841307010261</v>
      </c>
      <c r="HQ89" s="52">
        <f t="shared" si="84"/>
        <v>0.1217841307010261</v>
      </c>
      <c r="HR89" s="52">
        <f t="shared" si="84"/>
        <v>0.1217841307010261</v>
      </c>
      <c r="HS89" s="52">
        <f t="shared" si="84"/>
        <v>0.1217841307010261</v>
      </c>
      <c r="HT89" s="52">
        <f t="shared" si="84"/>
        <v>0.1217841307010261</v>
      </c>
      <c r="HU89" s="52">
        <f t="shared" si="84"/>
        <v>0.1217841307010261</v>
      </c>
      <c r="HV89" s="52">
        <f t="shared" si="84"/>
        <v>0.1217841307010261</v>
      </c>
      <c r="HW89" s="52">
        <f t="shared" si="84"/>
        <v>0.12787333723607741</v>
      </c>
      <c r="HX89" s="52">
        <f t="shared" si="84"/>
        <v>0.12787333723607741</v>
      </c>
      <c r="HY89" s="52">
        <f t="shared" si="84"/>
        <v>0.12787333723607741</v>
      </c>
      <c r="HZ89" s="52">
        <f t="shared" si="84"/>
        <v>0.12787333723607741</v>
      </c>
      <c r="IA89" s="52">
        <f t="shared" si="84"/>
        <v>0.12787333723607741</v>
      </c>
      <c r="IB89" s="52">
        <f t="shared" si="84"/>
        <v>0.12787333723607741</v>
      </c>
      <c r="IC89" s="52">
        <f t="shared" si="84"/>
        <v>0.12787333723607741</v>
      </c>
      <c r="ID89" s="52">
        <f t="shared" si="84"/>
        <v>0.12787333723607741</v>
      </c>
      <c r="IE89" s="52">
        <f t="shared" si="84"/>
        <v>0.12787333723607741</v>
      </c>
      <c r="IF89" s="52">
        <f t="shared" si="84"/>
        <v>0.12787333723607741</v>
      </c>
      <c r="IG89" s="52">
        <f t="shared" si="84"/>
        <v>0.12787333723607741</v>
      </c>
      <c r="IH89" s="52">
        <f t="shared" si="84"/>
        <v>0.12787333723607741</v>
      </c>
      <c r="II89" s="52">
        <f t="shared" si="84"/>
        <v>0.13426700409788131</v>
      </c>
      <c r="IJ89" s="52">
        <f t="shared" si="84"/>
        <v>0.13426700409788131</v>
      </c>
      <c r="IK89" s="52">
        <f t="shared" si="84"/>
        <v>0.13426700409788131</v>
      </c>
      <c r="IL89" s="52">
        <f t="shared" si="84"/>
        <v>0.13426700409788131</v>
      </c>
      <c r="IM89" s="52">
        <f t="shared" si="84"/>
        <v>0.13426700409788131</v>
      </c>
      <c r="IN89" s="52">
        <f t="shared" si="84"/>
        <v>0.13426700409788131</v>
      </c>
      <c r="IO89" s="52">
        <f t="shared" si="84"/>
        <v>6.2449769347851765E-3</v>
      </c>
      <c r="IP89" s="52">
        <f t="shared" si="84"/>
        <v>6.2449769347851765E-3</v>
      </c>
      <c r="IQ89" s="52">
        <f t="shared" si="84"/>
        <v>6.2449769347851765E-3</v>
      </c>
      <c r="IR89" s="52">
        <f t="shared" si="84"/>
        <v>6.2449769347851765E-3</v>
      </c>
      <c r="IS89" s="52">
        <f t="shared" si="84"/>
        <v>6.2449769347851765E-3</v>
      </c>
      <c r="IT89" s="52">
        <f t="shared" si="84"/>
        <v>6.2449769347851765E-3</v>
      </c>
      <c r="IU89" s="52">
        <f t="shared" si="84"/>
        <v>6.5572257815244353E-3</v>
      </c>
      <c r="IV89" s="52">
        <f t="shared" si="84"/>
        <v>6.5572257815244353E-3</v>
      </c>
      <c r="IW89" s="52">
        <f t="shared" si="84"/>
        <v>6.5572257815244353E-3</v>
      </c>
      <c r="IX89" s="52">
        <f t="shared" si="84"/>
        <v>6.5572257815244353E-3</v>
      </c>
      <c r="IY89" s="52">
        <f t="shared" si="84"/>
        <v>6.5572257815244353E-3</v>
      </c>
      <c r="IZ89" s="52">
        <f t="shared" ref="IZ89:JI89" si="85">IZ88*$C$14</f>
        <v>6.5572257815244353E-3</v>
      </c>
      <c r="JA89" s="52">
        <f t="shared" si="85"/>
        <v>6.5572257815244353E-3</v>
      </c>
      <c r="JB89" s="52">
        <f t="shared" si="85"/>
        <v>6.5572257815244353E-3</v>
      </c>
      <c r="JC89" s="52">
        <f t="shared" si="85"/>
        <v>6.5572257815244353E-3</v>
      </c>
      <c r="JD89" s="52">
        <f t="shared" si="85"/>
        <v>6.5572257815244353E-3</v>
      </c>
      <c r="JE89" s="52">
        <f t="shared" si="85"/>
        <v>6.5572257815244353E-3</v>
      </c>
      <c r="JF89" s="52">
        <f t="shared" si="85"/>
        <v>6.5572257815244353E-3</v>
      </c>
      <c r="JG89" s="52">
        <f t="shared" si="85"/>
        <v>6.8850870706006588E-3</v>
      </c>
      <c r="JH89" s="52">
        <f t="shared" si="85"/>
        <v>6.8850870706006588E-3</v>
      </c>
      <c r="JI89" s="244">
        <f t="shared" si="85"/>
        <v>6.8850870706006588E-3</v>
      </c>
      <c r="JJ89" s="539">
        <f>SUM(C89:JI89)</f>
        <v>20.414331761455468</v>
      </c>
      <c r="JK89" s="52"/>
      <c r="JL89" s="52"/>
      <c r="JM89" s="52"/>
      <c r="JN89" s="52"/>
      <c r="JO89" s="52"/>
    </row>
    <row r="90" spans="2:277" x14ac:dyDescent="0.3">
      <c r="B90" s="169" t="s">
        <v>327</v>
      </c>
      <c r="C90" s="52">
        <f>C88*$C$15</f>
        <v>0</v>
      </c>
      <c r="D90" s="52">
        <f t="shared" ref="D90:BO90" si="86">D88*$C$15</f>
        <v>0</v>
      </c>
      <c r="E90" s="52">
        <f t="shared" si="86"/>
        <v>0</v>
      </c>
      <c r="F90" s="52">
        <f t="shared" si="86"/>
        <v>0</v>
      </c>
      <c r="G90" s="52">
        <f t="shared" si="86"/>
        <v>0</v>
      </c>
      <c r="H90" s="52">
        <f t="shared" si="86"/>
        <v>0</v>
      </c>
      <c r="I90" s="52">
        <f t="shared" si="86"/>
        <v>0</v>
      </c>
      <c r="J90" s="52">
        <f t="shared" si="86"/>
        <v>0</v>
      </c>
      <c r="K90" s="52">
        <f t="shared" si="86"/>
        <v>0</v>
      </c>
      <c r="L90" s="52">
        <f t="shared" si="86"/>
        <v>0</v>
      </c>
      <c r="M90" s="52">
        <f t="shared" si="86"/>
        <v>0</v>
      </c>
      <c r="N90" s="52">
        <f t="shared" si="86"/>
        <v>0</v>
      </c>
      <c r="O90" s="52">
        <f t="shared" si="86"/>
        <v>5.3134012828425385E-2</v>
      </c>
      <c r="P90" s="52">
        <f t="shared" si="86"/>
        <v>5.3134012828425385E-2</v>
      </c>
      <c r="Q90" s="52">
        <f t="shared" si="86"/>
        <v>5.3134012828425385E-2</v>
      </c>
      <c r="R90" s="52">
        <f t="shared" si="86"/>
        <v>5.3134012828425385E-2</v>
      </c>
      <c r="S90" s="52">
        <f t="shared" si="86"/>
        <v>5.3134012828425385E-2</v>
      </c>
      <c r="T90" s="52">
        <f t="shared" si="86"/>
        <v>5.3134012828425385E-2</v>
      </c>
      <c r="U90" s="52">
        <f t="shared" si="86"/>
        <v>5.3134012828425385E-2</v>
      </c>
      <c r="V90" s="52">
        <f t="shared" si="86"/>
        <v>5.3134012828425385E-2</v>
      </c>
      <c r="W90" s="52">
        <f t="shared" si="86"/>
        <v>5.3134012828425385E-2</v>
      </c>
      <c r="X90" s="52">
        <f t="shared" si="86"/>
        <v>5.3134012828425385E-2</v>
      </c>
      <c r="Y90" s="52">
        <f t="shared" si="86"/>
        <v>5.3134012828425385E-2</v>
      </c>
      <c r="Z90" s="52">
        <f t="shared" si="86"/>
        <v>5.3134012828425385E-2</v>
      </c>
      <c r="AA90" s="52">
        <f t="shared" si="86"/>
        <v>5.5790713469846646E-2</v>
      </c>
      <c r="AB90" s="52">
        <f t="shared" si="86"/>
        <v>5.5790713469846646E-2</v>
      </c>
      <c r="AC90" s="52">
        <f t="shared" si="86"/>
        <v>5.5790713469846646E-2</v>
      </c>
      <c r="AD90" s="52">
        <f t="shared" si="86"/>
        <v>5.5790713469846646E-2</v>
      </c>
      <c r="AE90" s="52">
        <f t="shared" si="86"/>
        <v>5.5790713469846646E-2</v>
      </c>
      <c r="AF90" s="52">
        <f t="shared" si="86"/>
        <v>5.5790713469846646E-2</v>
      </c>
      <c r="AG90" s="52">
        <f t="shared" si="86"/>
        <v>5.5790713469846646E-2</v>
      </c>
      <c r="AH90" s="52">
        <f t="shared" si="86"/>
        <v>5.5790713469846646E-2</v>
      </c>
      <c r="AI90" s="52">
        <f t="shared" si="86"/>
        <v>5.5790713469846646E-2</v>
      </c>
      <c r="AJ90" s="52">
        <f t="shared" si="86"/>
        <v>5.5790713469846646E-2</v>
      </c>
      <c r="AK90" s="52">
        <f t="shared" si="86"/>
        <v>5.5790713469846646E-2</v>
      </c>
      <c r="AL90" s="52">
        <f t="shared" si="86"/>
        <v>5.5790713469846646E-2</v>
      </c>
      <c r="AM90" s="52">
        <f t="shared" si="86"/>
        <v>5.858024914333898E-2</v>
      </c>
      <c r="AN90" s="52">
        <f t="shared" si="86"/>
        <v>5.858024914333898E-2</v>
      </c>
      <c r="AO90" s="52">
        <f t="shared" si="86"/>
        <v>5.858024914333898E-2</v>
      </c>
      <c r="AP90" s="52">
        <f t="shared" si="86"/>
        <v>5.858024914333898E-2</v>
      </c>
      <c r="AQ90" s="52">
        <f t="shared" si="86"/>
        <v>5.858024914333898E-2</v>
      </c>
      <c r="AR90" s="52">
        <f t="shared" si="86"/>
        <v>5.858024914333898E-2</v>
      </c>
      <c r="AS90" s="52">
        <f t="shared" si="86"/>
        <v>5.858024914333898E-2</v>
      </c>
      <c r="AT90" s="52">
        <f t="shared" si="86"/>
        <v>5.858024914333898E-2</v>
      </c>
      <c r="AU90" s="52">
        <f t="shared" si="86"/>
        <v>5.858024914333898E-2</v>
      </c>
      <c r="AV90" s="52">
        <f t="shared" si="86"/>
        <v>5.858024914333898E-2</v>
      </c>
      <c r="AW90" s="52">
        <f t="shared" si="86"/>
        <v>5.858024914333898E-2</v>
      </c>
      <c r="AX90" s="52">
        <f t="shared" si="86"/>
        <v>5.858024914333898E-2</v>
      </c>
      <c r="AY90" s="52">
        <f t="shared" si="86"/>
        <v>6.1509261600505932E-2</v>
      </c>
      <c r="AZ90" s="52">
        <f t="shared" si="86"/>
        <v>6.1509261600505932E-2</v>
      </c>
      <c r="BA90" s="52">
        <f t="shared" si="86"/>
        <v>6.1509261600505932E-2</v>
      </c>
      <c r="BB90" s="52">
        <f t="shared" si="86"/>
        <v>6.1509261600505932E-2</v>
      </c>
      <c r="BC90" s="52">
        <f t="shared" si="86"/>
        <v>6.1509261600505932E-2</v>
      </c>
      <c r="BD90" s="52">
        <f t="shared" si="86"/>
        <v>6.1509261600505932E-2</v>
      </c>
      <c r="BE90" s="52">
        <f t="shared" si="86"/>
        <v>6.1509261600505932E-2</v>
      </c>
      <c r="BF90" s="52">
        <f t="shared" si="86"/>
        <v>6.1509261600505932E-2</v>
      </c>
      <c r="BG90" s="52">
        <f t="shared" si="86"/>
        <v>6.1509261600505932E-2</v>
      </c>
      <c r="BH90" s="52">
        <f t="shared" si="86"/>
        <v>6.1509261600505932E-2</v>
      </c>
      <c r="BI90" s="52">
        <f t="shared" si="86"/>
        <v>6.1509261600505932E-2</v>
      </c>
      <c r="BJ90" s="52">
        <f t="shared" si="86"/>
        <v>6.1509261600505932E-2</v>
      </c>
      <c r="BK90" s="52">
        <f t="shared" si="86"/>
        <v>6.4584724680531239E-2</v>
      </c>
      <c r="BL90" s="52">
        <f t="shared" si="86"/>
        <v>6.4584724680531239E-2</v>
      </c>
      <c r="BM90" s="52">
        <f t="shared" si="86"/>
        <v>6.4584724680531239E-2</v>
      </c>
      <c r="BN90" s="52">
        <f t="shared" si="86"/>
        <v>6.4584724680531239E-2</v>
      </c>
      <c r="BO90" s="52">
        <f t="shared" si="86"/>
        <v>6.4584724680531239E-2</v>
      </c>
      <c r="BP90" s="52">
        <f t="shared" ref="BP90:EA90" si="87">BP88*$C$15</f>
        <v>6.4584724680531239E-2</v>
      </c>
      <c r="BQ90" s="52">
        <f t="shared" si="87"/>
        <v>6.4584724680531239E-2</v>
      </c>
      <c r="BR90" s="52">
        <f t="shared" si="87"/>
        <v>6.4584724680531239E-2</v>
      </c>
      <c r="BS90" s="52">
        <f t="shared" si="87"/>
        <v>6.4584724680531239E-2</v>
      </c>
      <c r="BT90" s="52">
        <f t="shared" si="87"/>
        <v>6.4584724680531239E-2</v>
      </c>
      <c r="BU90" s="52">
        <f t="shared" si="87"/>
        <v>6.4584724680531239E-2</v>
      </c>
      <c r="BV90" s="52">
        <f t="shared" si="87"/>
        <v>6.4584724680531239E-2</v>
      </c>
      <c r="BW90" s="52">
        <f t="shared" si="87"/>
        <v>6.7813960914557797E-2</v>
      </c>
      <c r="BX90" s="52">
        <f t="shared" si="87"/>
        <v>6.7813960914557797E-2</v>
      </c>
      <c r="BY90" s="52">
        <f t="shared" si="87"/>
        <v>6.7813960914557797E-2</v>
      </c>
      <c r="BZ90" s="52">
        <f t="shared" si="87"/>
        <v>6.7813960914557797E-2</v>
      </c>
      <c r="CA90" s="52">
        <f t="shared" si="87"/>
        <v>6.7813960914557797E-2</v>
      </c>
      <c r="CB90" s="52">
        <f t="shared" si="87"/>
        <v>6.7813960914557797E-2</v>
      </c>
      <c r="CC90" s="52">
        <f t="shared" si="87"/>
        <v>6.7813960914557797E-2</v>
      </c>
      <c r="CD90" s="52">
        <f t="shared" si="87"/>
        <v>6.7813960914557797E-2</v>
      </c>
      <c r="CE90" s="52">
        <f t="shared" si="87"/>
        <v>6.7813960914557797E-2</v>
      </c>
      <c r="CF90" s="52">
        <f t="shared" si="87"/>
        <v>6.7813960914557797E-2</v>
      </c>
      <c r="CG90" s="52">
        <f t="shared" si="87"/>
        <v>6.7813960914557797E-2</v>
      </c>
      <c r="CH90" s="52">
        <f t="shared" si="87"/>
        <v>6.7813960914557797E-2</v>
      </c>
      <c r="CI90" s="52">
        <f t="shared" si="87"/>
        <v>7.1204658960285688E-2</v>
      </c>
      <c r="CJ90" s="52">
        <f t="shared" si="87"/>
        <v>7.1204658960285688E-2</v>
      </c>
      <c r="CK90" s="52">
        <f t="shared" si="87"/>
        <v>7.1204658960285688E-2</v>
      </c>
      <c r="CL90" s="52">
        <f t="shared" si="87"/>
        <v>7.1204658960285688E-2</v>
      </c>
      <c r="CM90" s="52">
        <f t="shared" si="87"/>
        <v>7.1204658960285688E-2</v>
      </c>
      <c r="CN90" s="52">
        <f t="shared" si="87"/>
        <v>7.1204658960285688E-2</v>
      </c>
      <c r="CO90" s="52">
        <f t="shared" si="87"/>
        <v>7.1204658960285688E-2</v>
      </c>
      <c r="CP90" s="52">
        <f t="shared" si="87"/>
        <v>7.1204658960285688E-2</v>
      </c>
      <c r="CQ90" s="52">
        <f t="shared" si="87"/>
        <v>7.1204658960285688E-2</v>
      </c>
      <c r="CR90" s="52">
        <f t="shared" si="87"/>
        <v>7.1204658960285688E-2</v>
      </c>
      <c r="CS90" s="52">
        <f t="shared" si="87"/>
        <v>7.1204658960285688E-2</v>
      </c>
      <c r="CT90" s="52">
        <f t="shared" si="87"/>
        <v>7.1204658960285688E-2</v>
      </c>
      <c r="CU90" s="52">
        <f t="shared" si="87"/>
        <v>7.4764891908299977E-2</v>
      </c>
      <c r="CV90" s="52">
        <f t="shared" si="87"/>
        <v>7.4764891908299977E-2</v>
      </c>
      <c r="CW90" s="52">
        <f t="shared" si="87"/>
        <v>7.4764891908299977E-2</v>
      </c>
      <c r="CX90" s="52">
        <f t="shared" si="87"/>
        <v>7.4764891908299977E-2</v>
      </c>
      <c r="CY90" s="52">
        <f t="shared" si="87"/>
        <v>7.4764891908299977E-2</v>
      </c>
      <c r="CZ90" s="52">
        <f t="shared" si="87"/>
        <v>7.4764891908299977E-2</v>
      </c>
      <c r="DA90" s="52">
        <f t="shared" si="87"/>
        <v>7.4764891908299977E-2</v>
      </c>
      <c r="DB90" s="52">
        <f t="shared" si="87"/>
        <v>7.4764891908299977E-2</v>
      </c>
      <c r="DC90" s="52">
        <f t="shared" si="87"/>
        <v>7.4764891908299977E-2</v>
      </c>
      <c r="DD90" s="52">
        <f t="shared" si="87"/>
        <v>7.4764891908299977E-2</v>
      </c>
      <c r="DE90" s="52">
        <f t="shared" si="87"/>
        <v>7.4764891908299977E-2</v>
      </c>
      <c r="DF90" s="52">
        <f t="shared" si="87"/>
        <v>7.4764891908299977E-2</v>
      </c>
      <c r="DG90" s="52">
        <f t="shared" si="87"/>
        <v>7.8503136503714974E-2</v>
      </c>
      <c r="DH90" s="52">
        <f t="shared" si="87"/>
        <v>7.8503136503714974E-2</v>
      </c>
      <c r="DI90" s="52">
        <f t="shared" si="87"/>
        <v>7.8503136503714974E-2</v>
      </c>
      <c r="DJ90" s="52">
        <f t="shared" si="87"/>
        <v>7.8503136503714974E-2</v>
      </c>
      <c r="DK90" s="52">
        <f t="shared" si="87"/>
        <v>7.8503136503714974E-2</v>
      </c>
      <c r="DL90" s="52">
        <f t="shared" si="87"/>
        <v>7.8503136503714974E-2</v>
      </c>
      <c r="DM90" s="52">
        <f t="shared" si="87"/>
        <v>7.8503136503714974E-2</v>
      </c>
      <c r="DN90" s="52">
        <f t="shared" si="87"/>
        <v>7.8503136503714974E-2</v>
      </c>
      <c r="DO90" s="52">
        <f t="shared" si="87"/>
        <v>7.8503136503714974E-2</v>
      </c>
      <c r="DP90" s="52">
        <f t="shared" si="87"/>
        <v>7.8503136503714974E-2</v>
      </c>
      <c r="DQ90" s="52">
        <f t="shared" si="87"/>
        <v>7.8503136503714974E-2</v>
      </c>
      <c r="DR90" s="52">
        <f t="shared" si="87"/>
        <v>7.8503136503714974E-2</v>
      </c>
      <c r="DS90" s="52">
        <f t="shared" si="87"/>
        <v>8.242829332890074E-2</v>
      </c>
      <c r="DT90" s="52">
        <f t="shared" si="87"/>
        <v>8.242829332890074E-2</v>
      </c>
      <c r="DU90" s="52">
        <f t="shared" si="87"/>
        <v>8.242829332890074E-2</v>
      </c>
      <c r="DV90" s="52">
        <f t="shared" si="87"/>
        <v>8.242829332890074E-2</v>
      </c>
      <c r="DW90" s="52">
        <f t="shared" si="87"/>
        <v>8.242829332890074E-2</v>
      </c>
      <c r="DX90" s="52">
        <f t="shared" si="87"/>
        <v>8.242829332890074E-2</v>
      </c>
      <c r="DY90" s="52">
        <f t="shared" si="87"/>
        <v>8.242829332890074E-2</v>
      </c>
      <c r="DZ90" s="52">
        <f t="shared" si="87"/>
        <v>8.242829332890074E-2</v>
      </c>
      <c r="EA90" s="52">
        <f t="shared" si="87"/>
        <v>8.242829332890074E-2</v>
      </c>
      <c r="EB90" s="52">
        <f t="shared" ref="EB90:GM90" si="88">EB88*$C$15</f>
        <v>8.242829332890074E-2</v>
      </c>
      <c r="EC90" s="52">
        <f t="shared" si="88"/>
        <v>8.242829332890074E-2</v>
      </c>
      <c r="ED90" s="52">
        <f t="shared" si="88"/>
        <v>8.242829332890074E-2</v>
      </c>
      <c r="EE90" s="52">
        <f t="shared" si="88"/>
        <v>8.6549707995345782E-2</v>
      </c>
      <c r="EF90" s="52">
        <f t="shared" si="88"/>
        <v>8.6549707995345782E-2</v>
      </c>
      <c r="EG90" s="52">
        <f t="shared" si="88"/>
        <v>8.6549707995345782E-2</v>
      </c>
      <c r="EH90" s="52">
        <f t="shared" si="88"/>
        <v>8.6549707995345782E-2</v>
      </c>
      <c r="EI90" s="52">
        <f t="shared" si="88"/>
        <v>8.6549707995345782E-2</v>
      </c>
      <c r="EJ90" s="52">
        <f t="shared" si="88"/>
        <v>8.6549707995345782E-2</v>
      </c>
      <c r="EK90" s="52">
        <f t="shared" si="88"/>
        <v>8.6549707995345782E-2</v>
      </c>
      <c r="EL90" s="52">
        <f t="shared" si="88"/>
        <v>8.6549707995345782E-2</v>
      </c>
      <c r="EM90" s="52">
        <f t="shared" si="88"/>
        <v>8.6549707995345782E-2</v>
      </c>
      <c r="EN90" s="52">
        <f t="shared" si="88"/>
        <v>8.6549707995345782E-2</v>
      </c>
      <c r="EO90" s="52">
        <f t="shared" si="88"/>
        <v>8.6549707995345782E-2</v>
      </c>
      <c r="EP90" s="52">
        <f t="shared" si="88"/>
        <v>8.6549707995345782E-2</v>
      </c>
      <c r="EQ90" s="52">
        <f t="shared" si="88"/>
        <v>9.087719339511309E-2</v>
      </c>
      <c r="ER90" s="52">
        <f t="shared" si="88"/>
        <v>9.087719339511309E-2</v>
      </c>
      <c r="ES90" s="52">
        <f t="shared" si="88"/>
        <v>9.087719339511309E-2</v>
      </c>
      <c r="ET90" s="52">
        <f t="shared" si="88"/>
        <v>9.087719339511309E-2</v>
      </c>
      <c r="EU90" s="52">
        <f t="shared" si="88"/>
        <v>9.087719339511309E-2</v>
      </c>
      <c r="EV90" s="52">
        <f t="shared" si="88"/>
        <v>9.087719339511309E-2</v>
      </c>
      <c r="EW90" s="52">
        <f t="shared" si="88"/>
        <v>9.087719339511309E-2</v>
      </c>
      <c r="EX90" s="52">
        <f t="shared" si="88"/>
        <v>9.087719339511309E-2</v>
      </c>
      <c r="EY90" s="52">
        <f t="shared" si="88"/>
        <v>9.087719339511309E-2</v>
      </c>
      <c r="EZ90" s="52">
        <f t="shared" si="88"/>
        <v>9.087719339511309E-2</v>
      </c>
      <c r="FA90" s="52">
        <f t="shared" si="88"/>
        <v>9.087719339511309E-2</v>
      </c>
      <c r="FB90" s="52">
        <f t="shared" si="88"/>
        <v>9.087719339511309E-2</v>
      </c>
      <c r="FC90" s="52">
        <f t="shared" si="88"/>
        <v>9.5421053064868755E-2</v>
      </c>
      <c r="FD90" s="52">
        <f t="shared" si="88"/>
        <v>9.5421053064868755E-2</v>
      </c>
      <c r="FE90" s="52">
        <f t="shared" si="88"/>
        <v>9.5421053064868755E-2</v>
      </c>
      <c r="FF90" s="52">
        <f t="shared" si="88"/>
        <v>9.5421053064868755E-2</v>
      </c>
      <c r="FG90" s="52">
        <f t="shared" si="88"/>
        <v>9.5421053064868755E-2</v>
      </c>
      <c r="FH90" s="52">
        <f t="shared" si="88"/>
        <v>9.5421053064868755E-2</v>
      </c>
      <c r="FI90" s="52">
        <f t="shared" si="88"/>
        <v>9.5421053064868755E-2</v>
      </c>
      <c r="FJ90" s="52">
        <f t="shared" si="88"/>
        <v>9.5421053064868755E-2</v>
      </c>
      <c r="FK90" s="52">
        <f t="shared" si="88"/>
        <v>9.5421053064868755E-2</v>
      </c>
      <c r="FL90" s="52">
        <f t="shared" si="88"/>
        <v>9.5421053064868755E-2</v>
      </c>
      <c r="FM90" s="52">
        <f t="shared" si="88"/>
        <v>9.5421053064868755E-2</v>
      </c>
      <c r="FN90" s="52">
        <f t="shared" si="88"/>
        <v>9.5421053064868755E-2</v>
      </c>
      <c r="FO90" s="52">
        <f t="shared" si="88"/>
        <v>0.10019210571811217</v>
      </c>
      <c r="FP90" s="52">
        <f t="shared" si="88"/>
        <v>0.10019210571811217</v>
      </c>
      <c r="FQ90" s="52">
        <f t="shared" si="88"/>
        <v>0.10019210571811217</v>
      </c>
      <c r="FR90" s="52">
        <f t="shared" si="88"/>
        <v>0.10019210571811217</v>
      </c>
      <c r="FS90" s="52">
        <f t="shared" si="88"/>
        <v>0.10019210571811217</v>
      </c>
      <c r="FT90" s="52">
        <f t="shared" si="88"/>
        <v>0.10019210571811217</v>
      </c>
      <c r="FU90" s="52">
        <f t="shared" si="88"/>
        <v>0.10019210571811217</v>
      </c>
      <c r="FV90" s="52">
        <f t="shared" si="88"/>
        <v>0.10019210571811217</v>
      </c>
      <c r="FW90" s="52">
        <f t="shared" si="88"/>
        <v>0.10019210571811217</v>
      </c>
      <c r="FX90" s="52">
        <f t="shared" si="88"/>
        <v>0.10019210571811217</v>
      </c>
      <c r="FY90" s="52">
        <f t="shared" si="88"/>
        <v>0.10019210571811217</v>
      </c>
      <c r="FZ90" s="52">
        <f t="shared" si="88"/>
        <v>0.10019210571811217</v>
      </c>
      <c r="GA90" s="52">
        <f t="shared" si="88"/>
        <v>0.10520171100401779</v>
      </c>
      <c r="GB90" s="52">
        <f t="shared" si="88"/>
        <v>0.10520171100401779</v>
      </c>
      <c r="GC90" s="52">
        <f t="shared" si="88"/>
        <v>0.10520171100401779</v>
      </c>
      <c r="GD90" s="52">
        <f t="shared" si="88"/>
        <v>0.10520171100401779</v>
      </c>
      <c r="GE90" s="52">
        <f t="shared" si="88"/>
        <v>0.10520171100401779</v>
      </c>
      <c r="GF90" s="52">
        <f t="shared" si="88"/>
        <v>0.10520171100401779</v>
      </c>
      <c r="GG90" s="52">
        <f t="shared" si="88"/>
        <v>0.10520171100401779</v>
      </c>
      <c r="GH90" s="52">
        <f t="shared" si="88"/>
        <v>0.10520171100401779</v>
      </c>
      <c r="GI90" s="52">
        <f t="shared" si="88"/>
        <v>0.10520171100401779</v>
      </c>
      <c r="GJ90" s="52">
        <f t="shared" si="88"/>
        <v>0.10520171100401779</v>
      </c>
      <c r="GK90" s="52">
        <f t="shared" si="88"/>
        <v>0.10520171100401779</v>
      </c>
      <c r="GL90" s="52">
        <f t="shared" si="88"/>
        <v>0.10520171100401779</v>
      </c>
      <c r="GM90" s="52">
        <f t="shared" si="88"/>
        <v>0.11046179655421869</v>
      </c>
      <c r="GN90" s="52">
        <f t="shared" ref="GN90:IY90" si="89">GN88*$C$15</f>
        <v>0.11046179655421869</v>
      </c>
      <c r="GO90" s="52">
        <f t="shared" si="89"/>
        <v>0.11046179655421869</v>
      </c>
      <c r="GP90" s="52">
        <f t="shared" si="89"/>
        <v>0.11046179655421869</v>
      </c>
      <c r="GQ90" s="52">
        <f t="shared" si="89"/>
        <v>0.11046179655421869</v>
      </c>
      <c r="GR90" s="52">
        <f t="shared" si="89"/>
        <v>0.11046179655421869</v>
      </c>
      <c r="GS90" s="52">
        <f t="shared" si="89"/>
        <v>0.11046179655421869</v>
      </c>
      <c r="GT90" s="52">
        <f t="shared" si="89"/>
        <v>0.11046179655421869</v>
      </c>
      <c r="GU90" s="52">
        <f t="shared" si="89"/>
        <v>0.11046179655421869</v>
      </c>
      <c r="GV90" s="52">
        <f t="shared" si="89"/>
        <v>0.11046179655421869</v>
      </c>
      <c r="GW90" s="52">
        <f t="shared" si="89"/>
        <v>0.11046179655421869</v>
      </c>
      <c r="GX90" s="52">
        <f t="shared" si="89"/>
        <v>0.11046179655421869</v>
      </c>
      <c r="GY90" s="52">
        <f t="shared" si="89"/>
        <v>0.11598488638192964</v>
      </c>
      <c r="GZ90" s="52">
        <f t="shared" si="89"/>
        <v>0.11598488638192964</v>
      </c>
      <c r="HA90" s="52">
        <f t="shared" si="89"/>
        <v>0.11598488638192964</v>
      </c>
      <c r="HB90" s="52">
        <f t="shared" si="89"/>
        <v>0.11598488638192964</v>
      </c>
      <c r="HC90" s="52">
        <f t="shared" si="89"/>
        <v>0.11598488638192964</v>
      </c>
      <c r="HD90" s="52">
        <f t="shared" si="89"/>
        <v>0.11598488638192964</v>
      </c>
      <c r="HE90" s="52">
        <f t="shared" si="89"/>
        <v>0.11598488638192964</v>
      </c>
      <c r="HF90" s="52">
        <f t="shared" si="89"/>
        <v>0.11598488638192964</v>
      </c>
      <c r="HG90" s="52">
        <f t="shared" si="89"/>
        <v>0.11598488638192964</v>
      </c>
      <c r="HH90" s="52">
        <f t="shared" si="89"/>
        <v>0.11598488638192964</v>
      </c>
      <c r="HI90" s="52">
        <f t="shared" si="89"/>
        <v>0.11598488638192964</v>
      </c>
      <c r="HJ90" s="52">
        <f t="shared" si="89"/>
        <v>0.11598488638192964</v>
      </c>
      <c r="HK90" s="52">
        <f t="shared" si="89"/>
        <v>0.1217841307010261</v>
      </c>
      <c r="HL90" s="52">
        <f t="shared" si="89"/>
        <v>0.1217841307010261</v>
      </c>
      <c r="HM90" s="52">
        <f t="shared" si="89"/>
        <v>0.1217841307010261</v>
      </c>
      <c r="HN90" s="52">
        <f t="shared" si="89"/>
        <v>0.1217841307010261</v>
      </c>
      <c r="HO90" s="52">
        <f t="shared" si="89"/>
        <v>0.1217841307010261</v>
      </c>
      <c r="HP90" s="52">
        <f t="shared" si="89"/>
        <v>0.1217841307010261</v>
      </c>
      <c r="HQ90" s="52">
        <f t="shared" si="89"/>
        <v>0.1217841307010261</v>
      </c>
      <c r="HR90" s="52">
        <f t="shared" si="89"/>
        <v>0.1217841307010261</v>
      </c>
      <c r="HS90" s="52">
        <f t="shared" si="89"/>
        <v>0.1217841307010261</v>
      </c>
      <c r="HT90" s="52">
        <f t="shared" si="89"/>
        <v>0.1217841307010261</v>
      </c>
      <c r="HU90" s="52">
        <f t="shared" si="89"/>
        <v>0.1217841307010261</v>
      </c>
      <c r="HV90" s="52">
        <f t="shared" si="89"/>
        <v>0.1217841307010261</v>
      </c>
      <c r="HW90" s="52">
        <f t="shared" si="89"/>
        <v>0.12787333723607741</v>
      </c>
      <c r="HX90" s="52">
        <f t="shared" si="89"/>
        <v>0.12787333723607741</v>
      </c>
      <c r="HY90" s="52">
        <f t="shared" si="89"/>
        <v>0.12787333723607741</v>
      </c>
      <c r="HZ90" s="52">
        <f t="shared" si="89"/>
        <v>0.12787333723607741</v>
      </c>
      <c r="IA90" s="52">
        <f t="shared" si="89"/>
        <v>0.12787333723607741</v>
      </c>
      <c r="IB90" s="52">
        <f t="shared" si="89"/>
        <v>0.12787333723607741</v>
      </c>
      <c r="IC90" s="52">
        <f t="shared" si="89"/>
        <v>0.12787333723607741</v>
      </c>
      <c r="ID90" s="52">
        <f t="shared" si="89"/>
        <v>0.12787333723607741</v>
      </c>
      <c r="IE90" s="52">
        <f t="shared" si="89"/>
        <v>0.12787333723607741</v>
      </c>
      <c r="IF90" s="52">
        <f t="shared" si="89"/>
        <v>0.12787333723607741</v>
      </c>
      <c r="IG90" s="52">
        <f t="shared" si="89"/>
        <v>0.12787333723607741</v>
      </c>
      <c r="IH90" s="52">
        <f t="shared" si="89"/>
        <v>0.12787333723607741</v>
      </c>
      <c r="II90" s="52">
        <f t="shared" si="89"/>
        <v>0.13426700409788131</v>
      </c>
      <c r="IJ90" s="52">
        <f t="shared" si="89"/>
        <v>0.13426700409788131</v>
      </c>
      <c r="IK90" s="52">
        <f t="shared" si="89"/>
        <v>0.13426700409788131</v>
      </c>
      <c r="IL90" s="52">
        <f t="shared" si="89"/>
        <v>0.13426700409788131</v>
      </c>
      <c r="IM90" s="52">
        <f t="shared" si="89"/>
        <v>0.13426700409788131</v>
      </c>
      <c r="IN90" s="52">
        <f t="shared" si="89"/>
        <v>0.13426700409788131</v>
      </c>
      <c r="IO90" s="52">
        <f t="shared" si="89"/>
        <v>6.2449769347851765E-3</v>
      </c>
      <c r="IP90" s="52">
        <f t="shared" si="89"/>
        <v>6.2449769347851765E-3</v>
      </c>
      <c r="IQ90" s="52">
        <f t="shared" si="89"/>
        <v>6.2449769347851765E-3</v>
      </c>
      <c r="IR90" s="52">
        <f t="shared" si="89"/>
        <v>6.2449769347851765E-3</v>
      </c>
      <c r="IS90" s="52">
        <f t="shared" si="89"/>
        <v>6.2449769347851765E-3</v>
      </c>
      <c r="IT90" s="52">
        <f t="shared" si="89"/>
        <v>6.2449769347851765E-3</v>
      </c>
      <c r="IU90" s="52">
        <f t="shared" si="89"/>
        <v>6.5572257815244353E-3</v>
      </c>
      <c r="IV90" s="52">
        <f t="shared" si="89"/>
        <v>6.5572257815244353E-3</v>
      </c>
      <c r="IW90" s="52">
        <f t="shared" si="89"/>
        <v>6.5572257815244353E-3</v>
      </c>
      <c r="IX90" s="52">
        <f t="shared" si="89"/>
        <v>6.5572257815244353E-3</v>
      </c>
      <c r="IY90" s="52">
        <f t="shared" si="89"/>
        <v>6.5572257815244353E-3</v>
      </c>
      <c r="IZ90" s="52">
        <f t="shared" ref="IZ90:JI90" si="90">IZ88*$C$15</f>
        <v>6.5572257815244353E-3</v>
      </c>
      <c r="JA90" s="52">
        <f t="shared" si="90"/>
        <v>6.5572257815244353E-3</v>
      </c>
      <c r="JB90" s="52">
        <f t="shared" si="90"/>
        <v>6.5572257815244353E-3</v>
      </c>
      <c r="JC90" s="52">
        <f t="shared" si="90"/>
        <v>6.5572257815244353E-3</v>
      </c>
      <c r="JD90" s="52">
        <f t="shared" si="90"/>
        <v>6.5572257815244353E-3</v>
      </c>
      <c r="JE90" s="52">
        <f t="shared" si="90"/>
        <v>6.5572257815244353E-3</v>
      </c>
      <c r="JF90" s="52">
        <f t="shared" si="90"/>
        <v>6.5572257815244353E-3</v>
      </c>
      <c r="JG90" s="52">
        <f t="shared" si="90"/>
        <v>6.8850870706006588E-3</v>
      </c>
      <c r="JH90" s="52">
        <f t="shared" si="90"/>
        <v>6.8850870706006588E-3</v>
      </c>
      <c r="JI90" s="244">
        <f t="shared" si="90"/>
        <v>6.8850870706006588E-3</v>
      </c>
      <c r="JJ90" s="539">
        <f>SUM(C90:JI90)</f>
        <v>20.414331761455468</v>
      </c>
      <c r="JK90" s="52"/>
      <c r="JL90" s="52"/>
      <c r="JM90" s="52"/>
      <c r="JN90" s="52"/>
      <c r="JO90" s="52"/>
    </row>
    <row r="91" spans="2:277" x14ac:dyDescent="0.3">
      <c r="B91" s="163" t="s">
        <v>299</v>
      </c>
      <c r="C91" s="190">
        <f>C88-SUM(C89:C90)</f>
        <v>0</v>
      </c>
      <c r="D91" s="190">
        <f t="shared" ref="D91:BO91" si="91">D88-SUM(D89:D90)</f>
        <v>0</v>
      </c>
      <c r="E91" s="190">
        <f t="shared" si="91"/>
        <v>0</v>
      </c>
      <c r="F91" s="190">
        <f t="shared" si="91"/>
        <v>0</v>
      </c>
      <c r="G91" s="190">
        <f t="shared" si="91"/>
        <v>0</v>
      </c>
      <c r="H91" s="190">
        <f t="shared" si="91"/>
        <v>0</v>
      </c>
      <c r="I91" s="190">
        <f t="shared" si="91"/>
        <v>0</v>
      </c>
      <c r="J91" s="190">
        <f t="shared" si="91"/>
        <v>0</v>
      </c>
      <c r="K91" s="190">
        <f t="shared" si="91"/>
        <v>0</v>
      </c>
      <c r="L91" s="190">
        <f t="shared" si="91"/>
        <v>0</v>
      </c>
      <c r="M91" s="190">
        <f t="shared" si="91"/>
        <v>0</v>
      </c>
      <c r="N91" s="190">
        <f t="shared" si="91"/>
        <v>0</v>
      </c>
      <c r="O91" s="190">
        <f t="shared" si="91"/>
        <v>0.95641223091165684</v>
      </c>
      <c r="P91" s="190">
        <f t="shared" si="91"/>
        <v>0.95641223091165684</v>
      </c>
      <c r="Q91" s="190">
        <f t="shared" si="91"/>
        <v>0.95641223091165684</v>
      </c>
      <c r="R91" s="190">
        <f t="shared" si="91"/>
        <v>0.95641223091165684</v>
      </c>
      <c r="S91" s="190">
        <f t="shared" si="91"/>
        <v>0.95641223091165684</v>
      </c>
      <c r="T91" s="190">
        <f t="shared" si="91"/>
        <v>0.95641223091165684</v>
      </c>
      <c r="U91" s="190">
        <f t="shared" si="91"/>
        <v>0.95641223091165684</v>
      </c>
      <c r="V91" s="190">
        <f t="shared" si="91"/>
        <v>0.95641223091165684</v>
      </c>
      <c r="W91" s="190">
        <f t="shared" si="91"/>
        <v>0.95641223091165684</v>
      </c>
      <c r="X91" s="190">
        <f t="shared" si="91"/>
        <v>0.95641223091165684</v>
      </c>
      <c r="Y91" s="190">
        <f t="shared" si="91"/>
        <v>0.95641223091165684</v>
      </c>
      <c r="Z91" s="190">
        <f t="shared" si="91"/>
        <v>0.95641223091165684</v>
      </c>
      <c r="AA91" s="190">
        <f t="shared" si="91"/>
        <v>1.0042328424572395</v>
      </c>
      <c r="AB91" s="190">
        <f t="shared" si="91"/>
        <v>1.0042328424572395</v>
      </c>
      <c r="AC91" s="190">
        <f t="shared" si="91"/>
        <v>1.0042328424572395</v>
      </c>
      <c r="AD91" s="190">
        <f t="shared" si="91"/>
        <v>1.0042328424572395</v>
      </c>
      <c r="AE91" s="190">
        <f t="shared" si="91"/>
        <v>1.0042328424572395</v>
      </c>
      <c r="AF91" s="190">
        <f t="shared" si="91"/>
        <v>1.0042328424572395</v>
      </c>
      <c r="AG91" s="190">
        <f t="shared" si="91"/>
        <v>1.0042328424572395</v>
      </c>
      <c r="AH91" s="190">
        <f t="shared" si="91"/>
        <v>1.0042328424572395</v>
      </c>
      <c r="AI91" s="190">
        <f t="shared" si="91"/>
        <v>1.0042328424572395</v>
      </c>
      <c r="AJ91" s="190">
        <f t="shared" si="91"/>
        <v>1.0042328424572395</v>
      </c>
      <c r="AK91" s="190">
        <f t="shared" si="91"/>
        <v>1.0042328424572395</v>
      </c>
      <c r="AL91" s="190">
        <f t="shared" si="91"/>
        <v>1.0042328424572395</v>
      </c>
      <c r="AM91" s="190">
        <f t="shared" si="91"/>
        <v>1.0544444845801015</v>
      </c>
      <c r="AN91" s="190">
        <f t="shared" si="91"/>
        <v>1.0544444845801015</v>
      </c>
      <c r="AO91" s="190">
        <f t="shared" si="91"/>
        <v>1.0544444845801015</v>
      </c>
      <c r="AP91" s="190">
        <f t="shared" si="91"/>
        <v>1.0544444845801015</v>
      </c>
      <c r="AQ91" s="190">
        <f t="shared" si="91"/>
        <v>1.0544444845801015</v>
      </c>
      <c r="AR91" s="190">
        <f t="shared" si="91"/>
        <v>1.0544444845801015</v>
      </c>
      <c r="AS91" s="190">
        <f t="shared" si="91"/>
        <v>1.0544444845801015</v>
      </c>
      <c r="AT91" s="190">
        <f t="shared" si="91"/>
        <v>1.0544444845801015</v>
      </c>
      <c r="AU91" s="190">
        <f t="shared" si="91"/>
        <v>1.0544444845801015</v>
      </c>
      <c r="AV91" s="190">
        <f t="shared" si="91"/>
        <v>1.0544444845801015</v>
      </c>
      <c r="AW91" s="190">
        <f t="shared" si="91"/>
        <v>1.0544444845801015</v>
      </c>
      <c r="AX91" s="190">
        <f t="shared" si="91"/>
        <v>1.0544444845801015</v>
      </c>
      <c r="AY91" s="190">
        <f t="shared" si="91"/>
        <v>1.1071667088091066</v>
      </c>
      <c r="AZ91" s="190">
        <f t="shared" si="91"/>
        <v>1.1071667088091066</v>
      </c>
      <c r="BA91" s="190">
        <f t="shared" si="91"/>
        <v>1.1071667088091066</v>
      </c>
      <c r="BB91" s="190">
        <f t="shared" si="91"/>
        <v>1.1071667088091066</v>
      </c>
      <c r="BC91" s="190">
        <f t="shared" si="91"/>
        <v>1.1071667088091066</v>
      </c>
      <c r="BD91" s="190">
        <f t="shared" si="91"/>
        <v>1.1071667088091066</v>
      </c>
      <c r="BE91" s="190">
        <f t="shared" si="91"/>
        <v>1.1071667088091066</v>
      </c>
      <c r="BF91" s="190">
        <f t="shared" si="91"/>
        <v>1.1071667088091066</v>
      </c>
      <c r="BG91" s="190">
        <f t="shared" si="91"/>
        <v>1.1071667088091066</v>
      </c>
      <c r="BH91" s="190">
        <f t="shared" si="91"/>
        <v>1.1071667088091066</v>
      </c>
      <c r="BI91" s="190">
        <f t="shared" si="91"/>
        <v>1.1071667088091066</v>
      </c>
      <c r="BJ91" s="190">
        <f t="shared" si="91"/>
        <v>1.1071667088091066</v>
      </c>
      <c r="BK91" s="190">
        <f t="shared" si="91"/>
        <v>1.1625250442495623</v>
      </c>
      <c r="BL91" s="190">
        <f t="shared" si="91"/>
        <v>1.1625250442495623</v>
      </c>
      <c r="BM91" s="190">
        <f t="shared" si="91"/>
        <v>1.1625250442495623</v>
      </c>
      <c r="BN91" s="190">
        <f t="shared" si="91"/>
        <v>1.1625250442495623</v>
      </c>
      <c r="BO91" s="190">
        <f t="shared" si="91"/>
        <v>1.1625250442495623</v>
      </c>
      <c r="BP91" s="190">
        <f t="shared" ref="BP91:EA91" si="92">BP88-SUM(BP89:BP90)</f>
        <v>1.1625250442495623</v>
      </c>
      <c r="BQ91" s="190">
        <f t="shared" si="92"/>
        <v>1.1625250442495623</v>
      </c>
      <c r="BR91" s="190">
        <f t="shared" si="92"/>
        <v>1.1625250442495623</v>
      </c>
      <c r="BS91" s="190">
        <f t="shared" si="92"/>
        <v>1.1625250442495623</v>
      </c>
      <c r="BT91" s="190">
        <f t="shared" si="92"/>
        <v>1.1625250442495623</v>
      </c>
      <c r="BU91" s="190">
        <f t="shared" si="92"/>
        <v>1.1625250442495623</v>
      </c>
      <c r="BV91" s="190">
        <f t="shared" si="92"/>
        <v>1.1625250442495623</v>
      </c>
      <c r="BW91" s="190">
        <f t="shared" si="92"/>
        <v>1.2206512964620402</v>
      </c>
      <c r="BX91" s="190">
        <f t="shared" si="92"/>
        <v>1.2206512964620402</v>
      </c>
      <c r="BY91" s="190">
        <f t="shared" si="92"/>
        <v>1.2206512964620402</v>
      </c>
      <c r="BZ91" s="190">
        <f t="shared" si="92"/>
        <v>1.2206512964620402</v>
      </c>
      <c r="CA91" s="190">
        <f t="shared" si="92"/>
        <v>1.2206512964620402</v>
      </c>
      <c r="CB91" s="190">
        <f t="shared" si="92"/>
        <v>1.2206512964620402</v>
      </c>
      <c r="CC91" s="190">
        <f t="shared" si="92"/>
        <v>1.2206512964620402</v>
      </c>
      <c r="CD91" s="190">
        <f t="shared" si="92"/>
        <v>1.2206512964620402</v>
      </c>
      <c r="CE91" s="190">
        <f t="shared" si="92"/>
        <v>1.2206512964620402</v>
      </c>
      <c r="CF91" s="190">
        <f t="shared" si="92"/>
        <v>1.2206512964620402</v>
      </c>
      <c r="CG91" s="190">
        <f t="shared" si="92"/>
        <v>1.2206512964620402</v>
      </c>
      <c r="CH91" s="190">
        <f t="shared" si="92"/>
        <v>1.2206512964620402</v>
      </c>
      <c r="CI91" s="190">
        <f t="shared" si="92"/>
        <v>1.2816838612851422</v>
      </c>
      <c r="CJ91" s="190">
        <f t="shared" si="92"/>
        <v>1.2816838612851422</v>
      </c>
      <c r="CK91" s="190">
        <f t="shared" si="92"/>
        <v>1.2816838612851422</v>
      </c>
      <c r="CL91" s="190">
        <f t="shared" si="92"/>
        <v>1.2816838612851422</v>
      </c>
      <c r="CM91" s="190">
        <f t="shared" si="92"/>
        <v>1.2816838612851422</v>
      </c>
      <c r="CN91" s="190">
        <f t="shared" si="92"/>
        <v>1.2816838612851422</v>
      </c>
      <c r="CO91" s="190">
        <f t="shared" si="92"/>
        <v>1.2816838612851422</v>
      </c>
      <c r="CP91" s="190">
        <f t="shared" si="92"/>
        <v>1.2816838612851422</v>
      </c>
      <c r="CQ91" s="190">
        <f t="shared" si="92"/>
        <v>1.2816838612851422</v>
      </c>
      <c r="CR91" s="190">
        <f t="shared" si="92"/>
        <v>1.2816838612851422</v>
      </c>
      <c r="CS91" s="190">
        <f t="shared" si="92"/>
        <v>1.2816838612851422</v>
      </c>
      <c r="CT91" s="190">
        <f t="shared" si="92"/>
        <v>1.2816838612851422</v>
      </c>
      <c r="CU91" s="190">
        <f t="shared" si="92"/>
        <v>1.3457680543493995</v>
      </c>
      <c r="CV91" s="190">
        <f t="shared" si="92"/>
        <v>1.3457680543493995</v>
      </c>
      <c r="CW91" s="190">
        <f t="shared" si="92"/>
        <v>1.3457680543493995</v>
      </c>
      <c r="CX91" s="190">
        <f t="shared" si="92"/>
        <v>1.3457680543493995</v>
      </c>
      <c r="CY91" s="190">
        <f t="shared" si="92"/>
        <v>1.3457680543493995</v>
      </c>
      <c r="CZ91" s="190">
        <f t="shared" si="92"/>
        <v>1.3457680543493995</v>
      </c>
      <c r="DA91" s="190">
        <f t="shared" si="92"/>
        <v>1.3457680543493995</v>
      </c>
      <c r="DB91" s="190">
        <f t="shared" si="92"/>
        <v>1.3457680543493995</v>
      </c>
      <c r="DC91" s="190">
        <f t="shared" si="92"/>
        <v>1.3457680543493995</v>
      </c>
      <c r="DD91" s="190">
        <f t="shared" si="92"/>
        <v>1.3457680543493995</v>
      </c>
      <c r="DE91" s="190">
        <f t="shared" si="92"/>
        <v>1.3457680543493995</v>
      </c>
      <c r="DF91" s="190">
        <f t="shared" si="92"/>
        <v>1.3457680543493995</v>
      </c>
      <c r="DG91" s="190">
        <f t="shared" si="92"/>
        <v>1.4130564570668693</v>
      </c>
      <c r="DH91" s="190">
        <f t="shared" si="92"/>
        <v>1.4130564570668693</v>
      </c>
      <c r="DI91" s="190">
        <f t="shared" si="92"/>
        <v>1.4130564570668693</v>
      </c>
      <c r="DJ91" s="190">
        <f t="shared" si="92"/>
        <v>1.4130564570668693</v>
      </c>
      <c r="DK91" s="190">
        <f t="shared" si="92"/>
        <v>1.4130564570668693</v>
      </c>
      <c r="DL91" s="190">
        <f t="shared" si="92"/>
        <v>1.4130564570668693</v>
      </c>
      <c r="DM91" s="190">
        <f t="shared" si="92"/>
        <v>1.4130564570668693</v>
      </c>
      <c r="DN91" s="190">
        <f t="shared" si="92"/>
        <v>1.4130564570668693</v>
      </c>
      <c r="DO91" s="190">
        <f t="shared" si="92"/>
        <v>1.4130564570668693</v>
      </c>
      <c r="DP91" s="190">
        <f t="shared" si="92"/>
        <v>1.4130564570668693</v>
      </c>
      <c r="DQ91" s="190">
        <f t="shared" si="92"/>
        <v>1.4130564570668693</v>
      </c>
      <c r="DR91" s="190">
        <f t="shared" si="92"/>
        <v>1.4130564570668693</v>
      </c>
      <c r="DS91" s="190">
        <f t="shared" si="92"/>
        <v>1.4837092799202132</v>
      </c>
      <c r="DT91" s="190">
        <f t="shared" si="92"/>
        <v>1.4837092799202132</v>
      </c>
      <c r="DU91" s="190">
        <f t="shared" si="92"/>
        <v>1.4837092799202132</v>
      </c>
      <c r="DV91" s="190">
        <f t="shared" si="92"/>
        <v>1.4837092799202132</v>
      </c>
      <c r="DW91" s="190">
        <f t="shared" si="92"/>
        <v>1.4837092799202132</v>
      </c>
      <c r="DX91" s="190">
        <f t="shared" si="92"/>
        <v>1.4837092799202132</v>
      </c>
      <c r="DY91" s="190">
        <f t="shared" si="92"/>
        <v>1.4837092799202132</v>
      </c>
      <c r="DZ91" s="190">
        <f t="shared" si="92"/>
        <v>1.4837092799202132</v>
      </c>
      <c r="EA91" s="190">
        <f t="shared" si="92"/>
        <v>1.4837092799202132</v>
      </c>
      <c r="EB91" s="190">
        <f t="shared" ref="EB91:GM91" si="93">EB88-SUM(EB89:EB90)</f>
        <v>1.4837092799202132</v>
      </c>
      <c r="EC91" s="190">
        <f t="shared" si="93"/>
        <v>1.4837092799202132</v>
      </c>
      <c r="ED91" s="190">
        <f t="shared" si="93"/>
        <v>1.4837092799202132</v>
      </c>
      <c r="EE91" s="190">
        <f t="shared" si="93"/>
        <v>1.5578947439162238</v>
      </c>
      <c r="EF91" s="190">
        <f t="shared" si="93"/>
        <v>1.5578947439162238</v>
      </c>
      <c r="EG91" s="190">
        <f t="shared" si="93"/>
        <v>1.5578947439162238</v>
      </c>
      <c r="EH91" s="190">
        <f t="shared" si="93"/>
        <v>1.5578947439162238</v>
      </c>
      <c r="EI91" s="190">
        <f t="shared" si="93"/>
        <v>1.5578947439162238</v>
      </c>
      <c r="EJ91" s="190">
        <f t="shared" si="93"/>
        <v>1.5578947439162238</v>
      </c>
      <c r="EK91" s="190">
        <f t="shared" si="93"/>
        <v>1.5578947439162238</v>
      </c>
      <c r="EL91" s="190">
        <f t="shared" si="93"/>
        <v>1.5578947439162238</v>
      </c>
      <c r="EM91" s="190">
        <f t="shared" si="93"/>
        <v>1.5578947439162238</v>
      </c>
      <c r="EN91" s="190">
        <f t="shared" si="93"/>
        <v>1.5578947439162238</v>
      </c>
      <c r="EO91" s="190">
        <f t="shared" si="93"/>
        <v>1.5578947439162238</v>
      </c>
      <c r="EP91" s="190">
        <f t="shared" si="93"/>
        <v>1.5578947439162238</v>
      </c>
      <c r="EQ91" s="190">
        <f t="shared" si="93"/>
        <v>1.6357894811120355</v>
      </c>
      <c r="ER91" s="190">
        <f t="shared" si="93"/>
        <v>1.6357894811120355</v>
      </c>
      <c r="ES91" s="190">
        <f t="shared" si="93"/>
        <v>1.6357894811120355</v>
      </c>
      <c r="ET91" s="190">
        <f t="shared" si="93"/>
        <v>1.6357894811120355</v>
      </c>
      <c r="EU91" s="190">
        <f t="shared" si="93"/>
        <v>1.6357894811120355</v>
      </c>
      <c r="EV91" s="190">
        <f t="shared" si="93"/>
        <v>1.6357894811120355</v>
      </c>
      <c r="EW91" s="190">
        <f t="shared" si="93"/>
        <v>1.6357894811120355</v>
      </c>
      <c r="EX91" s="190">
        <f t="shared" si="93"/>
        <v>1.6357894811120355</v>
      </c>
      <c r="EY91" s="190">
        <f t="shared" si="93"/>
        <v>1.6357894811120355</v>
      </c>
      <c r="EZ91" s="190">
        <f t="shared" si="93"/>
        <v>1.6357894811120355</v>
      </c>
      <c r="FA91" s="190">
        <f t="shared" si="93"/>
        <v>1.6357894811120355</v>
      </c>
      <c r="FB91" s="190">
        <f t="shared" si="93"/>
        <v>1.6357894811120355</v>
      </c>
      <c r="FC91" s="190">
        <f t="shared" si="93"/>
        <v>1.7175789551676375</v>
      </c>
      <c r="FD91" s="190">
        <f t="shared" si="93"/>
        <v>1.7175789551676375</v>
      </c>
      <c r="FE91" s="190">
        <f t="shared" si="93"/>
        <v>1.7175789551676375</v>
      </c>
      <c r="FF91" s="190">
        <f t="shared" si="93"/>
        <v>1.7175789551676375</v>
      </c>
      <c r="FG91" s="190">
        <f t="shared" si="93"/>
        <v>1.7175789551676375</v>
      </c>
      <c r="FH91" s="190">
        <f t="shared" si="93"/>
        <v>1.7175789551676375</v>
      </c>
      <c r="FI91" s="190">
        <f t="shared" si="93"/>
        <v>1.7175789551676375</v>
      </c>
      <c r="FJ91" s="190">
        <f t="shared" si="93"/>
        <v>1.7175789551676375</v>
      </c>
      <c r="FK91" s="190">
        <f t="shared" si="93"/>
        <v>1.7175789551676375</v>
      </c>
      <c r="FL91" s="190">
        <f t="shared" si="93"/>
        <v>1.7175789551676375</v>
      </c>
      <c r="FM91" s="190">
        <f t="shared" si="93"/>
        <v>1.7175789551676375</v>
      </c>
      <c r="FN91" s="190">
        <f t="shared" si="93"/>
        <v>1.7175789551676375</v>
      </c>
      <c r="FO91" s="190">
        <f t="shared" si="93"/>
        <v>1.8034579029260189</v>
      </c>
      <c r="FP91" s="190">
        <f t="shared" si="93"/>
        <v>1.8034579029260189</v>
      </c>
      <c r="FQ91" s="190">
        <f t="shared" si="93"/>
        <v>1.8034579029260189</v>
      </c>
      <c r="FR91" s="190">
        <f t="shared" si="93"/>
        <v>1.8034579029260189</v>
      </c>
      <c r="FS91" s="190">
        <f t="shared" si="93"/>
        <v>1.8034579029260189</v>
      </c>
      <c r="FT91" s="190">
        <f t="shared" si="93"/>
        <v>1.8034579029260189</v>
      </c>
      <c r="FU91" s="190">
        <f t="shared" si="93"/>
        <v>1.8034579029260189</v>
      </c>
      <c r="FV91" s="190">
        <f t="shared" si="93"/>
        <v>1.8034579029260189</v>
      </c>
      <c r="FW91" s="190">
        <f t="shared" si="93"/>
        <v>1.8034579029260189</v>
      </c>
      <c r="FX91" s="190">
        <f t="shared" si="93"/>
        <v>1.8034579029260189</v>
      </c>
      <c r="FY91" s="190">
        <f t="shared" si="93"/>
        <v>1.8034579029260189</v>
      </c>
      <c r="FZ91" s="190">
        <f t="shared" si="93"/>
        <v>1.8034579029260189</v>
      </c>
      <c r="GA91" s="190">
        <f t="shared" si="93"/>
        <v>1.8936307980723202</v>
      </c>
      <c r="GB91" s="190">
        <f t="shared" si="93"/>
        <v>1.8936307980723202</v>
      </c>
      <c r="GC91" s="190">
        <f t="shared" si="93"/>
        <v>1.8936307980723202</v>
      </c>
      <c r="GD91" s="190">
        <f t="shared" si="93"/>
        <v>1.8936307980723202</v>
      </c>
      <c r="GE91" s="190">
        <f t="shared" si="93"/>
        <v>1.8936307980723202</v>
      </c>
      <c r="GF91" s="190">
        <f t="shared" si="93"/>
        <v>1.8936307980723202</v>
      </c>
      <c r="GG91" s="190">
        <f t="shared" si="93"/>
        <v>1.8936307980723202</v>
      </c>
      <c r="GH91" s="190">
        <f t="shared" si="93"/>
        <v>1.8936307980723202</v>
      </c>
      <c r="GI91" s="190">
        <f t="shared" si="93"/>
        <v>1.8936307980723202</v>
      </c>
      <c r="GJ91" s="190">
        <f t="shared" si="93"/>
        <v>1.8936307980723202</v>
      </c>
      <c r="GK91" s="190">
        <f t="shared" si="93"/>
        <v>1.8936307980723202</v>
      </c>
      <c r="GL91" s="190">
        <f t="shared" si="93"/>
        <v>1.8936307980723202</v>
      </c>
      <c r="GM91" s="190">
        <f t="shared" si="93"/>
        <v>1.9883123379759362</v>
      </c>
      <c r="GN91" s="190">
        <f t="shared" ref="GN91:IY91" si="94">GN88-SUM(GN89:GN90)</f>
        <v>1.9883123379759362</v>
      </c>
      <c r="GO91" s="190">
        <f t="shared" si="94"/>
        <v>1.9883123379759362</v>
      </c>
      <c r="GP91" s="190">
        <f t="shared" si="94"/>
        <v>1.9883123379759362</v>
      </c>
      <c r="GQ91" s="190">
        <f t="shared" si="94"/>
        <v>1.9883123379759362</v>
      </c>
      <c r="GR91" s="190">
        <f t="shared" si="94"/>
        <v>1.9883123379759362</v>
      </c>
      <c r="GS91" s="190">
        <f t="shared" si="94"/>
        <v>1.9883123379759362</v>
      </c>
      <c r="GT91" s="190">
        <f t="shared" si="94"/>
        <v>1.9883123379759362</v>
      </c>
      <c r="GU91" s="190">
        <f t="shared" si="94"/>
        <v>1.9883123379759362</v>
      </c>
      <c r="GV91" s="190">
        <f t="shared" si="94"/>
        <v>1.9883123379759362</v>
      </c>
      <c r="GW91" s="190">
        <f t="shared" si="94"/>
        <v>1.9883123379759362</v>
      </c>
      <c r="GX91" s="190">
        <f t="shared" si="94"/>
        <v>1.9883123379759362</v>
      </c>
      <c r="GY91" s="190">
        <f t="shared" si="94"/>
        <v>2.0877279548747332</v>
      </c>
      <c r="GZ91" s="190">
        <f t="shared" si="94"/>
        <v>2.0877279548747332</v>
      </c>
      <c r="HA91" s="190">
        <f t="shared" si="94"/>
        <v>2.0877279548747332</v>
      </c>
      <c r="HB91" s="190">
        <f t="shared" si="94"/>
        <v>2.0877279548747332</v>
      </c>
      <c r="HC91" s="190">
        <f t="shared" si="94"/>
        <v>2.0877279548747332</v>
      </c>
      <c r="HD91" s="190">
        <f t="shared" si="94"/>
        <v>2.0877279548747332</v>
      </c>
      <c r="HE91" s="190">
        <f t="shared" si="94"/>
        <v>2.0877279548747332</v>
      </c>
      <c r="HF91" s="190">
        <f t="shared" si="94"/>
        <v>2.0877279548747332</v>
      </c>
      <c r="HG91" s="190">
        <f t="shared" si="94"/>
        <v>2.0877279548747332</v>
      </c>
      <c r="HH91" s="190">
        <f t="shared" si="94"/>
        <v>2.0877279548747332</v>
      </c>
      <c r="HI91" s="190">
        <f t="shared" si="94"/>
        <v>2.0877279548747332</v>
      </c>
      <c r="HJ91" s="190">
        <f t="shared" si="94"/>
        <v>2.0877279548747332</v>
      </c>
      <c r="HK91" s="190">
        <f t="shared" si="94"/>
        <v>2.1921143526184697</v>
      </c>
      <c r="HL91" s="190">
        <f t="shared" si="94"/>
        <v>2.1921143526184697</v>
      </c>
      <c r="HM91" s="190">
        <f t="shared" si="94"/>
        <v>2.1921143526184697</v>
      </c>
      <c r="HN91" s="190">
        <f t="shared" si="94"/>
        <v>2.1921143526184697</v>
      </c>
      <c r="HO91" s="190">
        <f t="shared" si="94"/>
        <v>2.1921143526184697</v>
      </c>
      <c r="HP91" s="190">
        <f t="shared" si="94"/>
        <v>2.1921143526184697</v>
      </c>
      <c r="HQ91" s="190">
        <f t="shared" si="94"/>
        <v>2.1921143526184697</v>
      </c>
      <c r="HR91" s="190">
        <f t="shared" si="94"/>
        <v>2.1921143526184697</v>
      </c>
      <c r="HS91" s="190">
        <f t="shared" si="94"/>
        <v>2.1921143526184697</v>
      </c>
      <c r="HT91" s="190">
        <f t="shared" si="94"/>
        <v>2.1921143526184697</v>
      </c>
      <c r="HU91" s="190">
        <f t="shared" si="94"/>
        <v>2.1921143526184697</v>
      </c>
      <c r="HV91" s="190">
        <f t="shared" si="94"/>
        <v>2.1921143526184697</v>
      </c>
      <c r="HW91" s="190">
        <f t="shared" si="94"/>
        <v>2.3017200702493934</v>
      </c>
      <c r="HX91" s="190">
        <f t="shared" si="94"/>
        <v>2.3017200702493934</v>
      </c>
      <c r="HY91" s="190">
        <f t="shared" si="94"/>
        <v>2.3017200702493934</v>
      </c>
      <c r="HZ91" s="190">
        <f t="shared" si="94"/>
        <v>2.3017200702493934</v>
      </c>
      <c r="IA91" s="190">
        <f t="shared" si="94"/>
        <v>2.3017200702493934</v>
      </c>
      <c r="IB91" s="190">
        <f t="shared" si="94"/>
        <v>2.3017200702493934</v>
      </c>
      <c r="IC91" s="190">
        <f t="shared" si="94"/>
        <v>2.3017200702493934</v>
      </c>
      <c r="ID91" s="190">
        <f t="shared" si="94"/>
        <v>2.3017200702493934</v>
      </c>
      <c r="IE91" s="190">
        <f t="shared" si="94"/>
        <v>2.3017200702493934</v>
      </c>
      <c r="IF91" s="190">
        <f t="shared" si="94"/>
        <v>2.3017200702493934</v>
      </c>
      <c r="IG91" s="190">
        <f t="shared" si="94"/>
        <v>2.3017200702493934</v>
      </c>
      <c r="IH91" s="190">
        <f t="shared" si="94"/>
        <v>2.3017200702493934</v>
      </c>
      <c r="II91" s="190">
        <f t="shared" si="94"/>
        <v>2.4168060737618635</v>
      </c>
      <c r="IJ91" s="190">
        <f t="shared" si="94"/>
        <v>2.4168060737618635</v>
      </c>
      <c r="IK91" s="190">
        <f t="shared" si="94"/>
        <v>2.4168060737618635</v>
      </c>
      <c r="IL91" s="190">
        <f t="shared" si="94"/>
        <v>2.4168060737618635</v>
      </c>
      <c r="IM91" s="190">
        <f t="shared" si="94"/>
        <v>2.4168060737618635</v>
      </c>
      <c r="IN91" s="190">
        <f t="shared" si="94"/>
        <v>2.4168060737618635</v>
      </c>
      <c r="IO91" s="190">
        <f t="shared" si="94"/>
        <v>0.11240958482613317</v>
      </c>
      <c r="IP91" s="190">
        <f t="shared" si="94"/>
        <v>0.11240958482613317</v>
      </c>
      <c r="IQ91" s="190">
        <f t="shared" si="94"/>
        <v>0.11240958482613317</v>
      </c>
      <c r="IR91" s="190">
        <f t="shared" si="94"/>
        <v>0.11240958482613317</v>
      </c>
      <c r="IS91" s="190">
        <f t="shared" si="94"/>
        <v>0.11240958482613317</v>
      </c>
      <c r="IT91" s="190">
        <f t="shared" si="94"/>
        <v>0.11240958482613317</v>
      </c>
      <c r="IU91" s="190">
        <f t="shared" si="94"/>
        <v>0.11803006406743984</v>
      </c>
      <c r="IV91" s="190">
        <f t="shared" si="94"/>
        <v>0.11803006406743984</v>
      </c>
      <c r="IW91" s="190">
        <f t="shared" si="94"/>
        <v>0.11803006406743984</v>
      </c>
      <c r="IX91" s="190">
        <f t="shared" si="94"/>
        <v>0.11803006406743984</v>
      </c>
      <c r="IY91" s="190">
        <f t="shared" si="94"/>
        <v>0.11803006406743984</v>
      </c>
      <c r="IZ91" s="190">
        <f t="shared" ref="IZ91:JI91" si="95">IZ88-SUM(IZ89:IZ90)</f>
        <v>0.11803006406743984</v>
      </c>
      <c r="JA91" s="190">
        <f t="shared" si="95"/>
        <v>0.11803006406743984</v>
      </c>
      <c r="JB91" s="190">
        <f t="shared" si="95"/>
        <v>0.11803006406743984</v>
      </c>
      <c r="JC91" s="190">
        <f t="shared" si="95"/>
        <v>0.11803006406743984</v>
      </c>
      <c r="JD91" s="190">
        <f t="shared" si="95"/>
        <v>0.11803006406743984</v>
      </c>
      <c r="JE91" s="190">
        <f t="shared" si="95"/>
        <v>0.11803006406743984</v>
      </c>
      <c r="JF91" s="190">
        <f t="shared" si="95"/>
        <v>0.11803006406743984</v>
      </c>
      <c r="JG91" s="190">
        <f t="shared" si="95"/>
        <v>0.12393156727081184</v>
      </c>
      <c r="JH91" s="190">
        <f t="shared" si="95"/>
        <v>0.12393156727081184</v>
      </c>
      <c r="JI91" s="249">
        <f t="shared" si="95"/>
        <v>0.12393156727081184</v>
      </c>
      <c r="JJ91" s="250">
        <f>SUM(C91:JI91)</f>
        <v>367.45797170619886</v>
      </c>
      <c r="JK91" s="54"/>
      <c r="JL91" s="54"/>
      <c r="JM91" s="54"/>
      <c r="JN91" s="54"/>
      <c r="JO91" s="54"/>
      <c r="JQ91" s="39"/>
    </row>
    <row r="94" spans="2:277" ht="14.4" thickBot="1" x14ac:dyDescent="0.35">
      <c r="B94" s="540" t="s">
        <v>429</v>
      </c>
      <c r="C94" s="471"/>
      <c r="D94" s="471"/>
      <c r="E94" s="471"/>
      <c r="F94" s="471"/>
      <c r="G94" s="471"/>
      <c r="H94" s="471"/>
      <c r="I94" s="471"/>
      <c r="J94" s="471"/>
      <c r="K94" s="471"/>
      <c r="L94" s="471"/>
      <c r="M94" s="471"/>
      <c r="N94" s="471"/>
      <c r="O94" s="471"/>
      <c r="P94" s="471"/>
      <c r="Q94" s="471"/>
      <c r="R94" s="471"/>
      <c r="S94" s="471"/>
      <c r="T94" s="471"/>
      <c r="U94" s="471"/>
      <c r="V94" s="471"/>
      <c r="W94" s="471"/>
      <c r="X94" s="471"/>
      <c r="Y94" s="500"/>
    </row>
    <row r="95" spans="2:277" ht="14.4" thickTop="1" x14ac:dyDescent="0.3">
      <c r="B95" s="169"/>
      <c r="C95" s="476">
        <f>C33</f>
        <v>46112</v>
      </c>
      <c r="D95" s="476">
        <f t="shared" ref="D95:Y95" si="96">D33</f>
        <v>46477</v>
      </c>
      <c r="E95" s="476">
        <f t="shared" si="96"/>
        <v>46843</v>
      </c>
      <c r="F95" s="476">
        <f t="shared" si="96"/>
        <v>47208</v>
      </c>
      <c r="G95" s="476">
        <f t="shared" si="96"/>
        <v>47573</v>
      </c>
      <c r="H95" s="476">
        <f t="shared" si="96"/>
        <v>47938</v>
      </c>
      <c r="I95" s="476">
        <f t="shared" si="96"/>
        <v>48304</v>
      </c>
      <c r="J95" s="476">
        <f t="shared" si="96"/>
        <v>48669</v>
      </c>
      <c r="K95" s="476">
        <f t="shared" si="96"/>
        <v>49034</v>
      </c>
      <c r="L95" s="476">
        <f t="shared" si="96"/>
        <v>49399</v>
      </c>
      <c r="M95" s="476">
        <f t="shared" si="96"/>
        <v>49765</v>
      </c>
      <c r="N95" s="476">
        <f t="shared" si="96"/>
        <v>50130</v>
      </c>
      <c r="O95" s="476">
        <f t="shared" si="96"/>
        <v>50495</v>
      </c>
      <c r="P95" s="476">
        <f t="shared" si="96"/>
        <v>50860</v>
      </c>
      <c r="Q95" s="476">
        <f t="shared" si="96"/>
        <v>51226</v>
      </c>
      <c r="R95" s="476">
        <f t="shared" si="96"/>
        <v>51591</v>
      </c>
      <c r="S95" s="476">
        <f t="shared" si="96"/>
        <v>51956</v>
      </c>
      <c r="T95" s="476">
        <f t="shared" si="96"/>
        <v>52321</v>
      </c>
      <c r="U95" s="476">
        <f t="shared" si="96"/>
        <v>52687</v>
      </c>
      <c r="V95" s="476">
        <f t="shared" si="96"/>
        <v>53052</v>
      </c>
      <c r="W95" s="476">
        <f t="shared" si="96"/>
        <v>53417</v>
      </c>
      <c r="X95" s="476">
        <f t="shared" si="96"/>
        <v>53782</v>
      </c>
      <c r="Y95" s="505">
        <f t="shared" si="96"/>
        <v>54148</v>
      </c>
      <c r="Z95" s="58"/>
    </row>
    <row r="96" spans="2:277" x14ac:dyDescent="0.3">
      <c r="B96" s="429" t="s">
        <v>299</v>
      </c>
      <c r="C96" s="462">
        <f t="shared" ref="C96:Y96" si="97">SUMIFS(91:91,85:85,C95)</f>
        <v>0</v>
      </c>
      <c r="D96" s="462">
        <f t="shared" si="97"/>
        <v>2.8692366927349706</v>
      </c>
      <c r="E96" s="462">
        <f t="shared" si="97"/>
        <v>11.620408605576632</v>
      </c>
      <c r="F96" s="462">
        <f t="shared" si="97"/>
        <v>12.201429035855465</v>
      </c>
      <c r="G96" s="462">
        <f t="shared" si="97"/>
        <v>12.811500487648235</v>
      </c>
      <c r="H96" s="462">
        <f t="shared" si="97"/>
        <v>13.452075512030648</v>
      </c>
      <c r="I96" s="462">
        <f t="shared" si="97"/>
        <v>14.124679287632185</v>
      </c>
      <c r="J96" s="462">
        <f t="shared" si="97"/>
        <v>14.830913252013788</v>
      </c>
      <c r="K96" s="462">
        <f t="shared" si="97"/>
        <v>15.572458914614478</v>
      </c>
      <c r="L96" s="462">
        <f t="shared" si="97"/>
        <v>16.351081860345204</v>
      </c>
      <c r="M96" s="462">
        <f t="shared" si="97"/>
        <v>17.168635953362461</v>
      </c>
      <c r="N96" s="462">
        <f t="shared" si="97"/>
        <v>18.027067751030586</v>
      </c>
      <c r="O96" s="462">
        <f t="shared" si="97"/>
        <v>18.92842113858212</v>
      </c>
      <c r="P96" s="462">
        <f t="shared" si="97"/>
        <v>19.874842195511231</v>
      </c>
      <c r="Q96" s="462">
        <f t="shared" si="97"/>
        <v>20.868584305286795</v>
      </c>
      <c r="R96" s="462">
        <f t="shared" si="97"/>
        <v>21.912013520551127</v>
      </c>
      <c r="S96" s="462">
        <f t="shared" si="97"/>
        <v>23.00761419657869</v>
      </c>
      <c r="T96" s="462">
        <f t="shared" si="97"/>
        <v>24.157994906407623</v>
      </c>
      <c r="U96" s="462">
        <f t="shared" si="97"/>
        <v>25.365894651728006</v>
      </c>
      <c r="V96" s="462">
        <f t="shared" si="97"/>
        <v>26.634189384314411</v>
      </c>
      <c r="W96" s="462">
        <f t="shared" si="97"/>
        <v>27.965898853530128</v>
      </c>
      <c r="X96" s="462">
        <f t="shared" si="97"/>
        <v>8.2789659224447085</v>
      </c>
      <c r="Y96" s="506">
        <f t="shared" si="97"/>
        <v>1.4340652784193944</v>
      </c>
      <c r="Z96" s="33"/>
    </row>
    <row r="98" spans="1:25" x14ac:dyDescent="0.3">
      <c r="C98" s="543">
        <f>C101</f>
        <v>0</v>
      </c>
      <c r="D98" s="543">
        <f>C98+D101</f>
        <v>3</v>
      </c>
      <c r="E98" s="543">
        <f t="shared" ref="E98:Q98" si="98">D98+E101</f>
        <v>15</v>
      </c>
      <c r="F98" s="543">
        <f t="shared" si="98"/>
        <v>27</v>
      </c>
      <c r="G98" s="543">
        <f t="shared" si="98"/>
        <v>39</v>
      </c>
      <c r="H98" s="543">
        <f t="shared" si="98"/>
        <v>51</v>
      </c>
      <c r="I98" s="543">
        <f t="shared" si="98"/>
        <v>63</v>
      </c>
      <c r="J98" s="543">
        <f t="shared" si="98"/>
        <v>75</v>
      </c>
      <c r="K98" s="543">
        <f t="shared" si="98"/>
        <v>87</v>
      </c>
      <c r="L98" s="543">
        <f t="shared" si="98"/>
        <v>99</v>
      </c>
      <c r="M98" s="543">
        <f t="shared" si="98"/>
        <v>111</v>
      </c>
      <c r="N98" s="543">
        <f t="shared" si="98"/>
        <v>123</v>
      </c>
      <c r="O98" s="543">
        <f t="shared" si="98"/>
        <v>135</v>
      </c>
      <c r="P98" s="543">
        <f t="shared" si="98"/>
        <v>147</v>
      </c>
      <c r="Q98" s="543">
        <f t="shared" si="98"/>
        <v>159</v>
      </c>
      <c r="R98" s="543">
        <f t="shared" ref="R98" si="99">Q98+R101</f>
        <v>171</v>
      </c>
      <c r="S98" s="543">
        <f t="shared" ref="S98" si="100">R98+S101</f>
        <v>180</v>
      </c>
      <c r="T98" s="543">
        <f t="shared" ref="T98" si="101">S98+T101</f>
        <v>180</v>
      </c>
      <c r="U98" s="543">
        <f t="shared" ref="U98" si="102">T98+U101</f>
        <v>180</v>
      </c>
      <c r="V98" s="543">
        <f t="shared" ref="V98" si="103">U98+V101</f>
        <v>180</v>
      </c>
    </row>
    <row r="99" spans="1:25" ht="14.4" thickBot="1" x14ac:dyDescent="0.35">
      <c r="B99" s="540" t="s">
        <v>432</v>
      </c>
      <c r="C99" s="428">
        <v>1</v>
      </c>
      <c r="D99" s="428">
        <f>C99+1</f>
        <v>2</v>
      </c>
      <c r="E99" s="428">
        <f t="shared" ref="E99:Q99" si="104">D99+1</f>
        <v>3</v>
      </c>
      <c r="F99" s="428">
        <f t="shared" si="104"/>
        <v>4</v>
      </c>
      <c r="G99" s="428">
        <f t="shared" si="104"/>
        <v>5</v>
      </c>
      <c r="H99" s="428">
        <f t="shared" si="104"/>
        <v>6</v>
      </c>
      <c r="I99" s="428">
        <f t="shared" si="104"/>
        <v>7</v>
      </c>
      <c r="J99" s="428">
        <f t="shared" si="104"/>
        <v>8</v>
      </c>
      <c r="K99" s="428">
        <f t="shared" si="104"/>
        <v>9</v>
      </c>
      <c r="L99" s="428">
        <f t="shared" si="104"/>
        <v>10</v>
      </c>
      <c r="M99" s="428">
        <f t="shared" si="104"/>
        <v>11</v>
      </c>
      <c r="N99" s="428">
        <f t="shared" si="104"/>
        <v>12</v>
      </c>
      <c r="O99" s="428">
        <f t="shared" si="104"/>
        <v>13</v>
      </c>
      <c r="P99" s="428">
        <f t="shared" si="104"/>
        <v>14</v>
      </c>
      <c r="Q99" s="428">
        <f t="shared" si="104"/>
        <v>15</v>
      </c>
      <c r="R99" s="428">
        <f t="shared" ref="R99" si="105">Q99+1</f>
        <v>16</v>
      </c>
      <c r="S99" s="428">
        <f t="shared" ref="S99" si="106">R99+1</f>
        <v>17</v>
      </c>
      <c r="T99" s="428">
        <f t="shared" ref="T99" si="107">S99+1</f>
        <v>18</v>
      </c>
      <c r="U99" s="428">
        <f t="shared" ref="U99" si="108">T99+1</f>
        <v>19</v>
      </c>
      <c r="V99" s="430">
        <f t="shared" ref="V99" si="109">U99+1</f>
        <v>20</v>
      </c>
    </row>
    <row r="100" spans="1:25" ht="14.4" thickTop="1" x14ac:dyDescent="0.3">
      <c r="B100" s="429"/>
      <c r="C100" s="513">
        <f>C95</f>
        <v>46112</v>
      </c>
      <c r="D100" s="513">
        <f t="shared" ref="D100:S100" si="110">D95</f>
        <v>46477</v>
      </c>
      <c r="E100" s="513">
        <f t="shared" si="110"/>
        <v>46843</v>
      </c>
      <c r="F100" s="513">
        <f t="shared" si="110"/>
        <v>47208</v>
      </c>
      <c r="G100" s="513">
        <f t="shared" si="110"/>
        <v>47573</v>
      </c>
      <c r="H100" s="513">
        <f t="shared" si="110"/>
        <v>47938</v>
      </c>
      <c r="I100" s="513">
        <f t="shared" si="110"/>
        <v>48304</v>
      </c>
      <c r="J100" s="513">
        <f t="shared" si="110"/>
        <v>48669</v>
      </c>
      <c r="K100" s="513">
        <f t="shared" si="110"/>
        <v>49034</v>
      </c>
      <c r="L100" s="513">
        <f t="shared" si="110"/>
        <v>49399</v>
      </c>
      <c r="M100" s="513">
        <f t="shared" si="110"/>
        <v>49765</v>
      </c>
      <c r="N100" s="513">
        <f t="shared" si="110"/>
        <v>50130</v>
      </c>
      <c r="O100" s="513">
        <f t="shared" si="110"/>
        <v>50495</v>
      </c>
      <c r="P100" s="513">
        <f t="shared" si="110"/>
        <v>50860</v>
      </c>
      <c r="Q100" s="513">
        <f t="shared" si="110"/>
        <v>51226</v>
      </c>
      <c r="R100" s="513">
        <f t="shared" si="110"/>
        <v>51591</v>
      </c>
      <c r="S100" s="513">
        <f t="shared" si="110"/>
        <v>51956</v>
      </c>
      <c r="T100" s="513">
        <f t="shared" ref="T100:V100" si="111">T95</f>
        <v>52321</v>
      </c>
      <c r="U100" s="513">
        <f t="shared" si="111"/>
        <v>52687</v>
      </c>
      <c r="V100" s="514">
        <f t="shared" si="111"/>
        <v>53052</v>
      </c>
      <c r="W100" s="58"/>
      <c r="X100" s="58"/>
      <c r="Y100" s="58"/>
    </row>
    <row r="101" spans="1:25" x14ac:dyDescent="0.3">
      <c r="B101" s="429" t="s">
        <v>332</v>
      </c>
      <c r="C101" s="428">
        <f>IF(SUM($B101:B101)&lt;180,COUNTIF(85:85,C100),$C$80-SUM($B101:B101))</f>
        <v>0</v>
      </c>
      <c r="D101" s="428">
        <f>IF(SUM($B101:C101)&lt;180,COUNTIF(85:85,D100),$C$80-SUM($B101:C101))</f>
        <v>3</v>
      </c>
      <c r="E101" s="428">
        <f>IF(SUM($B101:D101)&lt;180,COUNTIF(85:85,E100),$C$80-SUM($B101:D101))</f>
        <v>12</v>
      </c>
      <c r="F101" s="428">
        <f>IF(SUM($B101:E101)&lt;180,COUNTIF(85:85,F100),$C$80-SUM($B101:E101))</f>
        <v>12</v>
      </c>
      <c r="G101" s="428">
        <f>IF(SUM($B101:F101)&lt;180,COUNTIF(85:85,G100),$C$80-SUM($B101:F101))</f>
        <v>12</v>
      </c>
      <c r="H101" s="428">
        <f>IF(SUM($B101:G101)&lt;180,COUNTIF(85:85,H100),$C$80-SUM($B101:G101))</f>
        <v>12</v>
      </c>
      <c r="I101" s="428">
        <f>IF(SUM($B101:H101)&lt;180,COUNTIF(85:85,I100),$C$80-SUM($B101:H101))</f>
        <v>12</v>
      </c>
      <c r="J101" s="428">
        <f>IF(SUM($B101:I101)&lt;180,COUNTIF(85:85,J100),$C$80-SUM($B101:I101))</f>
        <v>12</v>
      </c>
      <c r="K101" s="428">
        <f>IF(SUM($B101:J101)&lt;180,COUNTIF(85:85,K100),$C$80-SUM($B101:J101))</f>
        <v>12</v>
      </c>
      <c r="L101" s="428">
        <f>IF(SUM($B101:K101)&lt;180,COUNTIF(85:85,L100),$C$80-SUM($B101:K101))</f>
        <v>12</v>
      </c>
      <c r="M101" s="428">
        <f>IF(SUM($B101:L101)&lt;180,COUNTIF(85:85,M100),$C$80-SUM($B101:L101))</f>
        <v>12</v>
      </c>
      <c r="N101" s="428">
        <f>IF(SUM($B101:M101)&lt;180,COUNTIF(85:85,N100),$C$80-SUM($B101:M101))</f>
        <v>12</v>
      </c>
      <c r="O101" s="428">
        <f>IF(SUM($B101:N101)&lt;180,COUNTIF(85:85,O100),$C$80-SUM($B101:N101))</f>
        <v>12</v>
      </c>
      <c r="P101" s="428">
        <f>IF(SUM($B101:O101)&lt;180,COUNTIF(85:85,P100),$C$80-SUM($B101:O101))</f>
        <v>12</v>
      </c>
      <c r="Q101" s="428">
        <f>IF(SUM($B101:P101)&lt;180,COUNTIF(85:85,Q100),$C$80-SUM($B101:P101))</f>
        <v>12</v>
      </c>
      <c r="R101" s="428">
        <v>12</v>
      </c>
      <c r="S101" s="428">
        <v>9</v>
      </c>
      <c r="T101" s="428"/>
      <c r="U101" s="428"/>
      <c r="V101" s="430"/>
    </row>
    <row r="102" spans="1:25" x14ac:dyDescent="0.3">
      <c r="A102" s="555">
        <f>SUM(D102:N102)+N102*9/12</f>
        <v>0.50587499999999996</v>
      </c>
      <c r="B102" s="169" t="s">
        <v>333</v>
      </c>
      <c r="D102" s="545">
        <v>1.5E-3</v>
      </c>
      <c r="E102" s="545">
        <v>8.9999999999999993E-3</v>
      </c>
      <c r="F102" s="545">
        <v>1.4999999999999999E-2</v>
      </c>
      <c r="G102" s="545">
        <v>0.02</v>
      </c>
      <c r="H102" s="545">
        <v>2.5000000000000001E-2</v>
      </c>
      <c r="I102" s="545">
        <v>3.2500000000000001E-2</v>
      </c>
      <c r="J102" s="545">
        <v>4.4999999999999998E-2</v>
      </c>
      <c r="K102" s="545">
        <v>5.3499999999999999E-2</v>
      </c>
      <c r="L102" s="545">
        <v>6.5000000000000002E-2</v>
      </c>
      <c r="M102" s="545">
        <v>7.7499999999999999E-2</v>
      </c>
      <c r="N102" s="545">
        <v>9.2499999999999999E-2</v>
      </c>
      <c r="O102" s="545">
        <v>0.09</v>
      </c>
      <c r="P102" s="545">
        <v>0.11</v>
      </c>
      <c r="Q102" s="545">
        <v>0.12</v>
      </c>
      <c r="R102" s="545">
        <v>0.14000000000000001</v>
      </c>
      <c r="S102" s="545">
        <f>1-SUM(D102:R102)</f>
        <v>0.10350000000000004</v>
      </c>
      <c r="T102" s="545"/>
      <c r="U102" s="545"/>
      <c r="V102" s="546"/>
      <c r="W102" s="51"/>
      <c r="X102" s="51"/>
    </row>
    <row r="103" spans="1:25" x14ac:dyDescent="0.3">
      <c r="B103" s="169" t="s">
        <v>334</v>
      </c>
      <c r="D103" s="52">
        <f ca="1">$C77*D102</f>
        <v>0.1605</v>
      </c>
      <c r="E103" s="52">
        <f t="shared" ref="E103:S103" ca="1" si="112">$C77*E102</f>
        <v>0.96299999999999997</v>
      </c>
      <c r="F103" s="52">
        <f t="shared" ca="1" si="112"/>
        <v>1.605</v>
      </c>
      <c r="G103" s="52">
        <f t="shared" ca="1" si="112"/>
        <v>2.14</v>
      </c>
      <c r="H103" s="52">
        <f t="shared" ca="1" si="112"/>
        <v>2.6750000000000003</v>
      </c>
      <c r="I103" s="52">
        <f t="shared" ca="1" si="112"/>
        <v>3.4775</v>
      </c>
      <c r="J103" s="52">
        <f t="shared" ca="1" si="112"/>
        <v>4.8149999999999995</v>
      </c>
      <c r="K103" s="52">
        <f t="shared" ca="1" si="112"/>
        <v>5.7244999999999999</v>
      </c>
      <c r="L103" s="52">
        <f t="shared" ca="1" si="112"/>
        <v>6.9550000000000001</v>
      </c>
      <c r="M103" s="52">
        <f t="shared" ca="1" si="112"/>
        <v>8.2925000000000004</v>
      </c>
      <c r="N103" s="52">
        <f t="shared" ca="1" si="112"/>
        <v>9.8974999999999991</v>
      </c>
      <c r="O103" s="52">
        <f t="shared" ca="1" si="112"/>
        <v>9.629999999999999</v>
      </c>
      <c r="P103" s="52">
        <f t="shared" ca="1" si="112"/>
        <v>11.77</v>
      </c>
      <c r="Q103" s="52">
        <f t="shared" ca="1" si="112"/>
        <v>12.84</v>
      </c>
      <c r="R103" s="52">
        <f t="shared" ca="1" si="112"/>
        <v>14.980000000000002</v>
      </c>
      <c r="S103" s="52">
        <f t="shared" ca="1" si="112"/>
        <v>11.074500000000004</v>
      </c>
      <c r="T103" s="52">
        <f t="shared" ref="T103:V103" ca="1" si="113">$C77*T102</f>
        <v>0</v>
      </c>
      <c r="U103" s="52">
        <f t="shared" ca="1" si="113"/>
        <v>0</v>
      </c>
      <c r="V103" s="244">
        <f t="shared" ca="1" si="113"/>
        <v>0</v>
      </c>
      <c r="W103" s="52"/>
      <c r="X103" s="52"/>
    </row>
    <row r="104" spans="1:25" x14ac:dyDescent="0.3">
      <c r="B104" s="437" t="s">
        <v>335</v>
      </c>
      <c r="C104" s="294"/>
      <c r="D104" s="380">
        <f ca="1">IFERROR(D103/D101,0)</f>
        <v>5.3499999999999999E-2</v>
      </c>
      <c r="E104" s="380">
        <f t="shared" ref="E104:V104" ca="1" si="114">IFERROR(E103/E101,0)</f>
        <v>8.0250000000000002E-2</v>
      </c>
      <c r="F104" s="380">
        <f t="shared" ca="1" si="114"/>
        <v>0.13375000000000001</v>
      </c>
      <c r="G104" s="380">
        <f t="shared" ca="1" si="114"/>
        <v>0.17833333333333334</v>
      </c>
      <c r="H104" s="380">
        <f t="shared" ca="1" si="114"/>
        <v>0.22291666666666668</v>
      </c>
      <c r="I104" s="380">
        <f t="shared" ca="1" si="114"/>
        <v>0.28979166666666667</v>
      </c>
      <c r="J104" s="380">
        <f t="shared" ca="1" si="114"/>
        <v>0.40124999999999994</v>
      </c>
      <c r="K104" s="380">
        <f t="shared" ca="1" si="114"/>
        <v>0.47704166666666664</v>
      </c>
      <c r="L104" s="380">
        <f t="shared" ca="1" si="114"/>
        <v>0.57958333333333334</v>
      </c>
      <c r="M104" s="380">
        <f t="shared" ca="1" si="114"/>
        <v>0.69104166666666667</v>
      </c>
      <c r="N104" s="380">
        <f t="shared" ca="1" si="114"/>
        <v>0.82479166666666659</v>
      </c>
      <c r="O104" s="380">
        <f t="shared" ca="1" si="114"/>
        <v>0.80249999999999988</v>
      </c>
      <c r="P104" s="380">
        <f t="shared" ca="1" si="114"/>
        <v>0.98083333333333333</v>
      </c>
      <c r="Q104" s="380">
        <f t="shared" ca="1" si="114"/>
        <v>1.07</v>
      </c>
      <c r="R104" s="380">
        <f t="shared" ca="1" si="114"/>
        <v>1.2483333333333335</v>
      </c>
      <c r="S104" s="380">
        <f t="shared" ca="1" si="114"/>
        <v>1.2305000000000004</v>
      </c>
      <c r="T104" s="380">
        <f t="shared" ca="1" si="114"/>
        <v>0</v>
      </c>
      <c r="U104" s="380">
        <f t="shared" ca="1" si="114"/>
        <v>0</v>
      </c>
      <c r="V104" s="547">
        <f t="shared" ca="1" si="114"/>
        <v>0</v>
      </c>
      <c r="W104" s="52"/>
      <c r="X104" s="52"/>
    </row>
    <row r="107" spans="1:25" ht="14.4" thickBot="1" x14ac:dyDescent="0.35">
      <c r="B107" s="540" t="s">
        <v>340</v>
      </c>
      <c r="C107" s="471"/>
      <c r="D107" s="471"/>
      <c r="E107" s="471"/>
      <c r="F107" s="471"/>
      <c r="G107" s="471"/>
      <c r="H107" s="471"/>
      <c r="I107" s="471"/>
      <c r="J107" s="471"/>
      <c r="K107" s="471"/>
      <c r="L107" s="471"/>
      <c r="M107" s="471"/>
      <c r="N107" s="471"/>
      <c r="O107" s="471"/>
      <c r="P107" s="471"/>
      <c r="Q107" s="471"/>
      <c r="R107" s="471"/>
      <c r="S107" s="471"/>
      <c r="T107" s="471"/>
      <c r="U107" s="471"/>
      <c r="V107" s="500"/>
    </row>
    <row r="108" spans="1:25" ht="14.4" thickTop="1" x14ac:dyDescent="0.3">
      <c r="B108" s="429"/>
      <c r="C108" s="513">
        <f>C100</f>
        <v>46112</v>
      </c>
      <c r="D108" s="513">
        <f t="shared" ref="D108:R108" si="115">D100</f>
        <v>46477</v>
      </c>
      <c r="E108" s="513">
        <f t="shared" si="115"/>
        <v>46843</v>
      </c>
      <c r="F108" s="513">
        <f t="shared" si="115"/>
        <v>47208</v>
      </c>
      <c r="G108" s="513">
        <f t="shared" si="115"/>
        <v>47573</v>
      </c>
      <c r="H108" s="513">
        <f t="shared" si="115"/>
        <v>47938</v>
      </c>
      <c r="I108" s="513">
        <f t="shared" si="115"/>
        <v>48304</v>
      </c>
      <c r="J108" s="513">
        <f t="shared" si="115"/>
        <v>48669</v>
      </c>
      <c r="K108" s="513">
        <f t="shared" si="115"/>
        <v>49034</v>
      </c>
      <c r="L108" s="513">
        <f t="shared" si="115"/>
        <v>49399</v>
      </c>
      <c r="M108" s="513">
        <f t="shared" si="115"/>
        <v>49765</v>
      </c>
      <c r="N108" s="513">
        <f t="shared" si="115"/>
        <v>50130</v>
      </c>
      <c r="O108" s="513">
        <f t="shared" si="115"/>
        <v>50495</v>
      </c>
      <c r="P108" s="513">
        <f t="shared" si="115"/>
        <v>50860</v>
      </c>
      <c r="Q108" s="513">
        <f t="shared" si="115"/>
        <v>51226</v>
      </c>
      <c r="R108" s="513">
        <f t="shared" si="115"/>
        <v>51591</v>
      </c>
      <c r="S108" s="513">
        <f t="shared" ref="S108:V108" si="116">S100</f>
        <v>51956</v>
      </c>
      <c r="T108" s="513">
        <f t="shared" si="116"/>
        <v>52321</v>
      </c>
      <c r="U108" s="513">
        <f t="shared" si="116"/>
        <v>52687</v>
      </c>
      <c r="V108" s="514">
        <f t="shared" si="116"/>
        <v>53052</v>
      </c>
    </row>
    <row r="109" spans="1:25" x14ac:dyDescent="0.3">
      <c r="B109" s="169" t="s">
        <v>341</v>
      </c>
      <c r="C109" s="258"/>
      <c r="D109" s="258">
        <f>C112</f>
        <v>0</v>
      </c>
      <c r="E109" s="258">
        <f t="shared" ref="E109:S109" ca="1" si="117">D112</f>
        <v>106.8395</v>
      </c>
      <c r="F109" s="258">
        <f t="shared" ca="1" si="117"/>
        <v>105.87650000000001</v>
      </c>
      <c r="G109" s="258">
        <f t="shared" ca="1" si="117"/>
        <v>104.2715</v>
      </c>
      <c r="H109" s="258">
        <f t="shared" ca="1" si="117"/>
        <v>102.1315</v>
      </c>
      <c r="I109" s="258">
        <f t="shared" ca="1" si="117"/>
        <v>99.456500000000005</v>
      </c>
      <c r="J109" s="258">
        <f t="shared" ca="1" si="117"/>
        <v>95.978999999999999</v>
      </c>
      <c r="K109" s="258">
        <f t="shared" ca="1" si="117"/>
        <v>91.164000000000001</v>
      </c>
      <c r="L109" s="258">
        <f t="shared" ca="1" si="117"/>
        <v>85.439499999999995</v>
      </c>
      <c r="M109" s="258">
        <f t="shared" ca="1" si="117"/>
        <v>78.484499999999997</v>
      </c>
      <c r="N109" s="258">
        <f t="shared" ca="1" si="117"/>
        <v>70.191999999999993</v>
      </c>
      <c r="O109" s="258">
        <f t="shared" ca="1" si="117"/>
        <v>60.294499999999992</v>
      </c>
      <c r="P109" s="258">
        <f t="shared" ca="1" si="117"/>
        <v>50.66449999999999</v>
      </c>
      <c r="Q109" s="258">
        <f t="shared" ca="1" si="117"/>
        <v>38.894499999999994</v>
      </c>
      <c r="R109" s="258">
        <f t="shared" ca="1" si="117"/>
        <v>26.054499999999994</v>
      </c>
      <c r="S109" s="258">
        <f t="shared" ca="1" si="117"/>
        <v>11.074499999999992</v>
      </c>
      <c r="T109" s="258">
        <f t="shared" ref="T109" ca="1" si="118">S112</f>
        <v>0</v>
      </c>
      <c r="U109" s="258">
        <f t="shared" ref="U109" ca="1" si="119">T112</f>
        <v>0</v>
      </c>
      <c r="V109" s="246">
        <f t="shared" ref="V109" ca="1" si="120">U112</f>
        <v>0</v>
      </c>
    </row>
    <row r="110" spans="1:25" x14ac:dyDescent="0.3">
      <c r="B110" s="169" t="s">
        <v>165</v>
      </c>
      <c r="C110" s="258">
        <f>IF(C108&gt;=C72,C77,0)</f>
        <v>0</v>
      </c>
      <c r="D110" s="258">
        <f ca="1">C77</f>
        <v>107</v>
      </c>
      <c r="E110" s="258"/>
      <c r="F110" s="258"/>
      <c r="G110" s="258"/>
      <c r="H110" s="258"/>
      <c r="I110" s="258"/>
      <c r="J110" s="258"/>
      <c r="K110" s="258"/>
      <c r="L110" s="258"/>
      <c r="M110" s="258"/>
      <c r="N110" s="258"/>
      <c r="O110" s="258"/>
      <c r="P110" s="258"/>
      <c r="Q110" s="258"/>
      <c r="R110" s="258"/>
      <c r="S110" s="258"/>
      <c r="T110" s="258"/>
      <c r="U110" s="258"/>
      <c r="V110" s="246"/>
    </row>
    <row r="111" spans="1:25" x14ac:dyDescent="0.3">
      <c r="B111" s="169" t="s">
        <v>342</v>
      </c>
      <c r="C111" s="258">
        <f t="shared" ref="C111:R111" si="121">SUMIFS(103:103,100:100,C108)</f>
        <v>0</v>
      </c>
      <c r="D111" s="258">
        <f t="shared" ca="1" si="121"/>
        <v>0.1605</v>
      </c>
      <c r="E111" s="258">
        <f t="shared" ca="1" si="121"/>
        <v>0.96299999999999997</v>
      </c>
      <c r="F111" s="258">
        <f t="shared" ca="1" si="121"/>
        <v>1.605</v>
      </c>
      <c r="G111" s="258">
        <f t="shared" ca="1" si="121"/>
        <v>2.14</v>
      </c>
      <c r="H111" s="258">
        <f t="shared" ca="1" si="121"/>
        <v>2.6750000000000003</v>
      </c>
      <c r="I111" s="258">
        <f t="shared" ca="1" si="121"/>
        <v>3.4775</v>
      </c>
      <c r="J111" s="258">
        <f t="shared" ca="1" si="121"/>
        <v>4.8149999999999995</v>
      </c>
      <c r="K111" s="258">
        <f t="shared" ca="1" si="121"/>
        <v>5.7244999999999999</v>
      </c>
      <c r="L111" s="258">
        <f t="shared" ca="1" si="121"/>
        <v>6.9550000000000001</v>
      </c>
      <c r="M111" s="258">
        <f t="shared" ca="1" si="121"/>
        <v>8.2925000000000004</v>
      </c>
      <c r="N111" s="258">
        <f t="shared" ca="1" si="121"/>
        <v>9.8974999999999991</v>
      </c>
      <c r="O111" s="258">
        <f t="shared" ca="1" si="121"/>
        <v>9.629999999999999</v>
      </c>
      <c r="P111" s="258">
        <f t="shared" ca="1" si="121"/>
        <v>11.77</v>
      </c>
      <c r="Q111" s="258">
        <f t="shared" ca="1" si="121"/>
        <v>12.84</v>
      </c>
      <c r="R111" s="258">
        <f t="shared" ca="1" si="121"/>
        <v>14.980000000000002</v>
      </c>
      <c r="S111" s="258">
        <f t="shared" ref="S111:V111" ca="1" si="122">SUMIFS(103:103,100:100,S108)</f>
        <v>11.074500000000004</v>
      </c>
      <c r="T111" s="258">
        <f t="shared" ca="1" si="122"/>
        <v>0</v>
      </c>
      <c r="U111" s="258">
        <f t="shared" ca="1" si="122"/>
        <v>0</v>
      </c>
      <c r="V111" s="246">
        <f t="shared" ca="1" si="122"/>
        <v>0</v>
      </c>
    </row>
    <row r="112" spans="1:25" x14ac:dyDescent="0.3">
      <c r="B112" s="429" t="s">
        <v>343</v>
      </c>
      <c r="C112" s="462">
        <f>C109-C111</f>
        <v>0</v>
      </c>
      <c r="D112" s="462">
        <f ca="1">D109+D110-D111</f>
        <v>106.8395</v>
      </c>
      <c r="E112" s="462">
        <f t="shared" ref="E112:R112" ca="1" si="123">E109-E111</f>
        <v>105.87650000000001</v>
      </c>
      <c r="F112" s="462">
        <f t="shared" ca="1" si="123"/>
        <v>104.2715</v>
      </c>
      <c r="G112" s="462">
        <f t="shared" ca="1" si="123"/>
        <v>102.1315</v>
      </c>
      <c r="H112" s="462">
        <f t="shared" ca="1" si="123"/>
        <v>99.456500000000005</v>
      </c>
      <c r="I112" s="462">
        <f t="shared" ca="1" si="123"/>
        <v>95.978999999999999</v>
      </c>
      <c r="J112" s="462">
        <f t="shared" ca="1" si="123"/>
        <v>91.164000000000001</v>
      </c>
      <c r="K112" s="462">
        <f t="shared" ca="1" si="123"/>
        <v>85.439499999999995</v>
      </c>
      <c r="L112" s="462">
        <f t="shared" ca="1" si="123"/>
        <v>78.484499999999997</v>
      </c>
      <c r="M112" s="462">
        <f t="shared" ca="1" si="123"/>
        <v>70.191999999999993</v>
      </c>
      <c r="N112" s="462">
        <f t="shared" ca="1" si="123"/>
        <v>60.294499999999992</v>
      </c>
      <c r="O112" s="462">
        <f t="shared" ca="1" si="123"/>
        <v>50.66449999999999</v>
      </c>
      <c r="P112" s="462">
        <f t="shared" ca="1" si="123"/>
        <v>38.894499999999994</v>
      </c>
      <c r="Q112" s="462">
        <f t="shared" ca="1" si="123"/>
        <v>26.054499999999994</v>
      </c>
      <c r="R112" s="462">
        <f t="shared" ca="1" si="123"/>
        <v>11.074499999999992</v>
      </c>
      <c r="S112" s="462">
        <f t="shared" ref="S112:V112" ca="1" si="124">S109-S111</f>
        <v>0</v>
      </c>
      <c r="T112" s="462">
        <f t="shared" ca="1" si="124"/>
        <v>0</v>
      </c>
      <c r="U112" s="462">
        <f t="shared" ca="1" si="124"/>
        <v>0</v>
      </c>
      <c r="V112" s="506">
        <f t="shared" ca="1" si="124"/>
        <v>0</v>
      </c>
    </row>
    <row r="113" spans="2:22" x14ac:dyDescent="0.3">
      <c r="B113" s="436" t="s">
        <v>51</v>
      </c>
      <c r="C113" s="548">
        <f>AVERAGE(C109,C112)*$C78*C101/12</f>
        <v>0</v>
      </c>
      <c r="D113" s="548">
        <f ca="1">AVERAGE(D110,D112)*$C78*D101/12</f>
        <v>2.2720446875000002</v>
      </c>
      <c r="E113" s="548">
        <f t="shared" ref="E113:R113" ca="1" si="125">AVERAGE(E109,E112)*$C78*E101/12</f>
        <v>9.0404300000000006</v>
      </c>
      <c r="F113" s="548">
        <f t="shared" ca="1" si="125"/>
        <v>8.9312900000000024</v>
      </c>
      <c r="G113" s="548">
        <f t="shared" ca="1" si="125"/>
        <v>8.7721275000000016</v>
      </c>
      <c r="H113" s="548">
        <f t="shared" ca="1" si="125"/>
        <v>8.5674900000000012</v>
      </c>
      <c r="I113" s="548">
        <f t="shared" ca="1" si="125"/>
        <v>8.3060087500000002</v>
      </c>
      <c r="J113" s="548">
        <f t="shared" ca="1" si="125"/>
        <v>7.9535775000000006</v>
      </c>
      <c r="K113" s="548">
        <f t="shared" ca="1" si="125"/>
        <v>7.5056487500000015</v>
      </c>
      <c r="L113" s="548">
        <f t="shared" ca="1" si="125"/>
        <v>6.9667699999999995</v>
      </c>
      <c r="M113" s="548">
        <f t="shared" ca="1" si="125"/>
        <v>6.3187512499999992</v>
      </c>
      <c r="N113" s="548">
        <f t="shared" ca="1" si="125"/>
        <v>5.5456762499999996</v>
      </c>
      <c r="O113" s="548">
        <f t="shared" ca="1" si="125"/>
        <v>4.7157574999999996</v>
      </c>
      <c r="P113" s="548">
        <f t="shared" ca="1" si="125"/>
        <v>3.8062574999999996</v>
      </c>
      <c r="Q113" s="548">
        <f t="shared" ca="1" si="125"/>
        <v>2.7603324999999992</v>
      </c>
      <c r="R113" s="548">
        <f t="shared" ca="1" si="125"/>
        <v>1.5779824999999994</v>
      </c>
      <c r="S113" s="548">
        <f t="shared" ref="S113:V113" ca="1" si="126">AVERAGE(S109,S112)*$C78*S101/12</f>
        <v>0.35299968749999971</v>
      </c>
      <c r="T113" s="548">
        <f t="shared" ca="1" si="126"/>
        <v>0</v>
      </c>
      <c r="U113" s="548">
        <f t="shared" ca="1" si="126"/>
        <v>0</v>
      </c>
      <c r="V113" s="549">
        <f t="shared" ca="1" si="126"/>
        <v>0</v>
      </c>
    </row>
    <row r="116" spans="2:22" ht="14.4" thickBot="1" x14ac:dyDescent="0.35">
      <c r="B116" s="540" t="s">
        <v>427</v>
      </c>
      <c r="C116" s="471"/>
      <c r="D116" s="471"/>
      <c r="E116" s="471"/>
      <c r="F116" s="471"/>
      <c r="G116" s="471"/>
      <c r="H116" s="471"/>
      <c r="I116" s="471"/>
      <c r="J116" s="471"/>
      <c r="K116" s="471"/>
      <c r="L116" s="471"/>
      <c r="M116" s="471"/>
      <c r="N116" s="471"/>
      <c r="O116" s="471"/>
      <c r="P116" s="471"/>
      <c r="Q116" s="471"/>
      <c r="R116" s="471"/>
      <c r="S116" s="471"/>
      <c r="T116" s="471"/>
      <c r="U116" s="471"/>
      <c r="V116" s="500"/>
    </row>
    <row r="117" spans="2:22" ht="14.4" thickTop="1" x14ac:dyDescent="0.3">
      <c r="B117" s="429"/>
      <c r="C117" s="513">
        <f>C108</f>
        <v>46112</v>
      </c>
      <c r="D117" s="513">
        <f t="shared" ref="D117:Q117" si="127">D108</f>
        <v>46477</v>
      </c>
      <c r="E117" s="513">
        <f t="shared" si="127"/>
        <v>46843</v>
      </c>
      <c r="F117" s="513">
        <f t="shared" si="127"/>
        <v>47208</v>
      </c>
      <c r="G117" s="513">
        <f t="shared" si="127"/>
        <v>47573</v>
      </c>
      <c r="H117" s="513">
        <f t="shared" si="127"/>
        <v>47938</v>
      </c>
      <c r="I117" s="513">
        <f t="shared" si="127"/>
        <v>48304</v>
      </c>
      <c r="J117" s="513">
        <f t="shared" si="127"/>
        <v>48669</v>
      </c>
      <c r="K117" s="513">
        <f t="shared" si="127"/>
        <v>49034</v>
      </c>
      <c r="L117" s="513">
        <f t="shared" si="127"/>
        <v>49399</v>
      </c>
      <c r="M117" s="513">
        <f t="shared" si="127"/>
        <v>49765</v>
      </c>
      <c r="N117" s="513">
        <f t="shared" si="127"/>
        <v>50130</v>
      </c>
      <c r="O117" s="513">
        <f t="shared" si="127"/>
        <v>50495</v>
      </c>
      <c r="P117" s="513">
        <f t="shared" si="127"/>
        <v>50860</v>
      </c>
      <c r="Q117" s="513">
        <f t="shared" si="127"/>
        <v>51226</v>
      </c>
      <c r="R117" s="513">
        <f t="shared" ref="R117:S117" si="128">R108</f>
        <v>51591</v>
      </c>
      <c r="S117" s="513">
        <f t="shared" si="128"/>
        <v>51956</v>
      </c>
      <c r="T117" s="513">
        <f t="shared" ref="T117:V117" si="129">T108</f>
        <v>52321</v>
      </c>
      <c r="U117" s="513">
        <f t="shared" si="129"/>
        <v>52687</v>
      </c>
      <c r="V117" s="514">
        <f t="shared" si="129"/>
        <v>53052</v>
      </c>
    </row>
    <row r="118" spans="2:22" x14ac:dyDescent="0.3">
      <c r="B118" s="169" t="s">
        <v>345</v>
      </c>
      <c r="C118" s="52">
        <f>C96</f>
        <v>0</v>
      </c>
      <c r="D118" s="52">
        <f t="shared" ref="D118:R118" si="130">D96</f>
        <v>2.8692366927349706</v>
      </c>
      <c r="E118" s="52">
        <f t="shared" si="130"/>
        <v>11.620408605576632</v>
      </c>
      <c r="F118" s="52">
        <f t="shared" si="130"/>
        <v>12.201429035855465</v>
      </c>
      <c r="G118" s="52">
        <f t="shared" si="130"/>
        <v>12.811500487648235</v>
      </c>
      <c r="H118" s="52">
        <f t="shared" si="130"/>
        <v>13.452075512030648</v>
      </c>
      <c r="I118" s="52">
        <f t="shared" si="130"/>
        <v>14.124679287632185</v>
      </c>
      <c r="J118" s="52">
        <f t="shared" si="130"/>
        <v>14.830913252013788</v>
      </c>
      <c r="K118" s="52">
        <f t="shared" si="130"/>
        <v>15.572458914614478</v>
      </c>
      <c r="L118" s="52">
        <f t="shared" si="130"/>
        <v>16.351081860345204</v>
      </c>
      <c r="M118" s="52">
        <f t="shared" si="130"/>
        <v>17.168635953362461</v>
      </c>
      <c r="N118" s="52">
        <f t="shared" si="130"/>
        <v>18.027067751030586</v>
      </c>
      <c r="O118" s="52">
        <f t="shared" si="130"/>
        <v>18.92842113858212</v>
      </c>
      <c r="P118" s="52">
        <f t="shared" si="130"/>
        <v>19.874842195511231</v>
      </c>
      <c r="Q118" s="52">
        <f t="shared" si="130"/>
        <v>20.868584305286795</v>
      </c>
      <c r="R118" s="52">
        <f t="shared" si="130"/>
        <v>21.912013520551127</v>
      </c>
      <c r="S118" s="52">
        <f>S96*S101/12</f>
        <v>17.255710647434018</v>
      </c>
      <c r="T118" s="52"/>
      <c r="U118" s="52"/>
      <c r="V118" s="244"/>
    </row>
    <row r="119" spans="2:22" x14ac:dyDescent="0.3">
      <c r="B119" s="169" t="s">
        <v>300</v>
      </c>
      <c r="C119" s="52">
        <f>C113+C111</f>
        <v>0</v>
      </c>
      <c r="D119" s="52">
        <f t="shared" ref="D119:Q119" ca="1" si="131">D113+D111</f>
        <v>2.4325446875000001</v>
      </c>
      <c r="E119" s="52">
        <f t="shared" ca="1" si="131"/>
        <v>10.00343</v>
      </c>
      <c r="F119" s="52">
        <f t="shared" ca="1" si="131"/>
        <v>10.536290000000003</v>
      </c>
      <c r="G119" s="52">
        <f t="shared" ca="1" si="131"/>
        <v>10.912127500000002</v>
      </c>
      <c r="H119" s="52">
        <f t="shared" ca="1" si="131"/>
        <v>11.242490000000002</v>
      </c>
      <c r="I119" s="52">
        <f t="shared" ca="1" si="131"/>
        <v>11.783508749999999</v>
      </c>
      <c r="J119" s="52">
        <f t="shared" ca="1" si="131"/>
        <v>12.768577499999999</v>
      </c>
      <c r="K119" s="52">
        <f t="shared" ca="1" si="131"/>
        <v>13.230148750000001</v>
      </c>
      <c r="L119" s="52">
        <f t="shared" ca="1" si="131"/>
        <v>13.921769999999999</v>
      </c>
      <c r="M119" s="52">
        <f t="shared" ca="1" si="131"/>
        <v>14.611251249999999</v>
      </c>
      <c r="N119" s="52">
        <f t="shared" ca="1" si="131"/>
        <v>15.443176249999999</v>
      </c>
      <c r="O119" s="52">
        <f t="shared" ca="1" si="131"/>
        <v>14.345757499999998</v>
      </c>
      <c r="P119" s="52">
        <f t="shared" ca="1" si="131"/>
        <v>15.576257499999999</v>
      </c>
      <c r="Q119" s="52">
        <f t="shared" ca="1" si="131"/>
        <v>15.600332499999999</v>
      </c>
      <c r="R119" s="52">
        <f t="shared" ref="R119:S119" ca="1" si="132">R113+R111</f>
        <v>16.557982500000001</v>
      </c>
      <c r="S119" s="52">
        <f t="shared" ca="1" si="132"/>
        <v>11.427499687500005</v>
      </c>
      <c r="T119" s="52">
        <f t="shared" ref="T119:V119" ca="1" si="133">T113+T111</f>
        <v>0</v>
      </c>
      <c r="U119" s="52">
        <f t="shared" ca="1" si="133"/>
        <v>0</v>
      </c>
      <c r="V119" s="244">
        <f t="shared" ca="1" si="133"/>
        <v>0</v>
      </c>
    </row>
    <row r="120" spans="2:22" x14ac:dyDescent="0.3">
      <c r="B120" s="432" t="s">
        <v>190</v>
      </c>
      <c r="C120" s="464">
        <f>IFERROR(C118/C119,0)</f>
        <v>0</v>
      </c>
      <c r="D120" s="464">
        <f t="shared" ref="D120:V120" ca="1" si="134">IFERROR(D118/D119,0)</f>
        <v>1.1795206507321236</v>
      </c>
      <c r="E120" s="464">
        <f t="shared" ca="1" si="134"/>
        <v>1.1616424172085607</v>
      </c>
      <c r="F120" s="464">
        <f t="shared" ca="1" si="134"/>
        <v>1.1580384590643824</v>
      </c>
      <c r="G120" s="464">
        <f t="shared" ca="1" si="134"/>
        <v>1.1740607400021887</v>
      </c>
      <c r="H120" s="464">
        <f t="shared" ca="1" si="134"/>
        <v>1.1965388016383065</v>
      </c>
      <c r="I120" s="464">
        <f t="shared" ca="1" si="134"/>
        <v>1.1986819535083033</v>
      </c>
      <c r="J120" s="464">
        <f t="shared" ca="1" si="134"/>
        <v>1.1615164846682247</v>
      </c>
      <c r="K120" s="464">
        <f t="shared" ca="1" si="134"/>
        <v>1.1770433733494097</v>
      </c>
      <c r="L120" s="464">
        <f t="shared" ca="1" si="134"/>
        <v>1.1744973419576106</v>
      </c>
      <c r="M120" s="464">
        <f t="shared" ca="1" si="134"/>
        <v>1.1750284530465838</v>
      </c>
      <c r="N120" s="464">
        <f t="shared" ca="1" si="134"/>
        <v>1.1673160662807682</v>
      </c>
      <c r="O120" s="464">
        <f t="shared" ca="1" si="134"/>
        <v>1.3194438243210318</v>
      </c>
      <c r="P120" s="464">
        <f t="shared" ca="1" si="134"/>
        <v>1.2759703154311126</v>
      </c>
      <c r="Q120" s="464">
        <f t="shared" ca="1" si="134"/>
        <v>1.3377012512577406</v>
      </c>
      <c r="R120" s="464">
        <f t="shared" ca="1" si="134"/>
        <v>1.3233504456567173</v>
      </c>
      <c r="S120" s="464">
        <f t="shared" ca="1" si="134"/>
        <v>1.5100162869668869</v>
      </c>
      <c r="T120" s="464">
        <f t="shared" ca="1" si="134"/>
        <v>0</v>
      </c>
      <c r="U120" s="464">
        <f t="shared" ca="1" si="134"/>
        <v>0</v>
      </c>
      <c r="V120" s="465">
        <f t="shared" ca="1" si="134"/>
        <v>0</v>
      </c>
    </row>
    <row r="121" spans="2:22" x14ac:dyDescent="0.3">
      <c r="C121" s="33"/>
      <c r="D121" s="33"/>
      <c r="E121" s="33"/>
      <c r="F121" s="33"/>
      <c r="G121" s="33"/>
      <c r="H121" s="33"/>
      <c r="I121" s="33"/>
      <c r="J121" s="33"/>
      <c r="K121" s="33"/>
      <c r="L121" s="33"/>
      <c r="M121" s="33"/>
      <c r="N121" s="33"/>
      <c r="O121" s="33"/>
      <c r="P121" s="33"/>
      <c r="Q121" s="33"/>
      <c r="R121" s="33"/>
      <c r="S121" s="33"/>
      <c r="T121" s="33"/>
      <c r="U121" s="33"/>
      <c r="V121" s="33"/>
    </row>
    <row r="122" spans="2:22" x14ac:dyDescent="0.3">
      <c r="B122" s="519" t="s">
        <v>346</v>
      </c>
      <c r="C122" s="520">
        <f ca="1">MIN(D120:S120)</f>
        <v>1.1580384590643824</v>
      </c>
      <c r="D122" s="33"/>
      <c r="E122" s="33"/>
      <c r="F122" s="33"/>
      <c r="G122" s="33"/>
      <c r="H122" s="33"/>
      <c r="I122" s="33"/>
      <c r="J122" s="33"/>
      <c r="K122" s="33"/>
      <c r="L122" s="33"/>
      <c r="M122" s="33"/>
      <c r="N122" s="33"/>
      <c r="O122" s="33"/>
      <c r="P122" s="33"/>
      <c r="Q122" s="33"/>
      <c r="R122" s="33"/>
      <c r="S122" s="33"/>
      <c r="T122" s="33"/>
      <c r="U122" s="33"/>
      <c r="V122" s="33"/>
    </row>
    <row r="123" spans="2:22" x14ac:dyDescent="0.3">
      <c r="B123" s="299" t="s">
        <v>347</v>
      </c>
      <c r="C123" s="521">
        <f ca="1">SUM(D118:S118)/SUM(D119:S119)</f>
        <v>1.2369138671548925</v>
      </c>
      <c r="D123" s="33"/>
      <c r="E123" s="33"/>
      <c r="F123" s="33"/>
      <c r="G123" s="33"/>
      <c r="H123" s="33"/>
      <c r="I123" s="33"/>
      <c r="J123" s="33"/>
      <c r="K123" s="33"/>
      <c r="L123" s="33"/>
      <c r="M123" s="33"/>
      <c r="N123" s="33"/>
      <c r="O123" s="33"/>
      <c r="P123" s="33"/>
      <c r="Q123" s="33"/>
      <c r="R123" s="33"/>
      <c r="S123" s="33"/>
      <c r="T123" s="33"/>
      <c r="U123" s="33"/>
      <c r="V123" s="33"/>
    </row>
    <row r="124" spans="2:22" x14ac:dyDescent="0.3">
      <c r="C124" s="33"/>
      <c r="D124" s="33"/>
      <c r="E124" s="33"/>
      <c r="F124" s="33"/>
      <c r="G124" s="33"/>
      <c r="H124" s="33"/>
      <c r="I124" s="33"/>
      <c r="J124" s="33"/>
      <c r="K124" s="33"/>
      <c r="L124" s="33"/>
      <c r="M124" s="33"/>
      <c r="N124" s="33"/>
      <c r="O124" s="33"/>
      <c r="P124" s="33"/>
      <c r="Q124" s="33"/>
      <c r="R124" s="33"/>
      <c r="S124" s="33"/>
      <c r="T124" s="33"/>
      <c r="U124" s="33"/>
      <c r="V124" s="33"/>
    </row>
    <row r="125" spans="2:22" ht="14.4" thickBot="1" x14ac:dyDescent="0.35">
      <c r="B125" s="540" t="s">
        <v>428</v>
      </c>
      <c r="C125" s="472"/>
      <c r="D125" s="472"/>
      <c r="E125" s="472"/>
      <c r="F125" s="472"/>
      <c r="G125" s="472"/>
      <c r="H125" s="472"/>
      <c r="I125" s="472"/>
      <c r="J125" s="472"/>
      <c r="K125" s="472"/>
      <c r="L125" s="472"/>
      <c r="M125" s="472"/>
      <c r="N125" s="472"/>
      <c r="O125" s="472"/>
      <c r="P125" s="472"/>
      <c r="Q125" s="472"/>
      <c r="R125" s="472"/>
      <c r="S125" s="472"/>
      <c r="T125" s="472"/>
      <c r="U125" s="472"/>
      <c r="V125" s="473"/>
    </row>
    <row r="126" spans="2:22" ht="14.4" thickTop="1" x14ac:dyDescent="0.3">
      <c r="B126" s="163"/>
      <c r="C126" s="556">
        <f>C117</f>
        <v>46112</v>
      </c>
      <c r="D126" s="556">
        <f t="shared" ref="D126:S126" si="135">D117</f>
        <v>46477</v>
      </c>
      <c r="E126" s="556">
        <f t="shared" si="135"/>
        <v>46843</v>
      </c>
      <c r="F126" s="556">
        <f t="shared" si="135"/>
        <v>47208</v>
      </c>
      <c r="G126" s="556">
        <f t="shared" si="135"/>
        <v>47573</v>
      </c>
      <c r="H126" s="556">
        <f t="shared" si="135"/>
        <v>47938</v>
      </c>
      <c r="I126" s="556">
        <f t="shared" si="135"/>
        <v>48304</v>
      </c>
      <c r="J126" s="556">
        <f t="shared" si="135"/>
        <v>48669</v>
      </c>
      <c r="K126" s="556">
        <f t="shared" si="135"/>
        <v>49034</v>
      </c>
      <c r="L126" s="556">
        <f t="shared" si="135"/>
        <v>49399</v>
      </c>
      <c r="M126" s="556">
        <f t="shared" si="135"/>
        <v>49765</v>
      </c>
      <c r="N126" s="556">
        <f t="shared" si="135"/>
        <v>50130</v>
      </c>
      <c r="O126" s="556">
        <f t="shared" si="135"/>
        <v>50495</v>
      </c>
      <c r="P126" s="556">
        <f t="shared" si="135"/>
        <v>50860</v>
      </c>
      <c r="Q126" s="556">
        <f t="shared" si="135"/>
        <v>51226</v>
      </c>
      <c r="R126" s="556">
        <f t="shared" si="135"/>
        <v>51591</v>
      </c>
      <c r="S126" s="556">
        <f t="shared" si="135"/>
        <v>51956</v>
      </c>
      <c r="T126" s="556">
        <f t="shared" ref="T126:V126" si="136">T117</f>
        <v>52321</v>
      </c>
      <c r="U126" s="556">
        <f t="shared" si="136"/>
        <v>52687</v>
      </c>
      <c r="V126" s="557">
        <f t="shared" si="136"/>
        <v>53052</v>
      </c>
    </row>
    <row r="127" spans="2:22" x14ac:dyDescent="0.3">
      <c r="B127" s="290" t="s">
        <v>414</v>
      </c>
      <c r="C127" s="52">
        <f t="shared" ref="C127:R127" si="137">C118-C119</f>
        <v>0</v>
      </c>
      <c r="D127" s="52">
        <f t="shared" ca="1" si="137"/>
        <v>0.43669200523497054</v>
      </c>
      <c r="E127" s="52">
        <f t="shared" ca="1" si="137"/>
        <v>1.616978605576632</v>
      </c>
      <c r="F127" s="52">
        <f t="shared" ca="1" si="137"/>
        <v>1.6651390358554625</v>
      </c>
      <c r="G127" s="52">
        <f t="shared" ca="1" si="137"/>
        <v>1.899372987648233</v>
      </c>
      <c r="H127" s="52">
        <f t="shared" ca="1" si="137"/>
        <v>2.209585512030646</v>
      </c>
      <c r="I127" s="52">
        <f t="shared" ca="1" si="137"/>
        <v>2.3411705376321859</v>
      </c>
      <c r="J127" s="52">
        <f t="shared" ca="1" si="137"/>
        <v>2.062335752013789</v>
      </c>
      <c r="K127" s="52">
        <f t="shared" ca="1" si="137"/>
        <v>2.3423101646144762</v>
      </c>
      <c r="L127" s="52">
        <f t="shared" ca="1" si="137"/>
        <v>2.4293118603452051</v>
      </c>
      <c r="M127" s="52">
        <f t="shared" ca="1" si="137"/>
        <v>2.5573847033624624</v>
      </c>
      <c r="N127" s="52">
        <f t="shared" ca="1" si="137"/>
        <v>2.5838915010305872</v>
      </c>
      <c r="O127" s="52">
        <f t="shared" ca="1" si="137"/>
        <v>4.5826636385821224</v>
      </c>
      <c r="P127" s="52">
        <f t="shared" ca="1" si="137"/>
        <v>4.2985846955112326</v>
      </c>
      <c r="Q127" s="52">
        <f t="shared" ca="1" si="137"/>
        <v>5.2682518052867966</v>
      </c>
      <c r="R127" s="52">
        <f t="shared" ca="1" si="137"/>
        <v>5.3540310205511261</v>
      </c>
      <c r="S127" s="52">
        <f t="shared" ref="S127:V127" ca="1" si="138">S118-S119</f>
        <v>5.8282109599340135</v>
      </c>
      <c r="T127" s="52">
        <f t="shared" ca="1" si="138"/>
        <v>0</v>
      </c>
      <c r="U127" s="52">
        <f t="shared" ca="1" si="138"/>
        <v>0</v>
      </c>
      <c r="V127" s="244">
        <f t="shared" ca="1" si="138"/>
        <v>0</v>
      </c>
    </row>
    <row r="128" spans="2:22" x14ac:dyDescent="0.3">
      <c r="B128" s="292" t="s">
        <v>415</v>
      </c>
      <c r="C128" s="550">
        <f ca="1">SUM(C127:F127,G127*9/12)</f>
        <v>5.1433393874032403</v>
      </c>
      <c r="D128" s="294"/>
      <c r="E128" s="294"/>
      <c r="F128" s="294"/>
      <c r="G128" s="294"/>
      <c r="H128" s="294"/>
      <c r="I128" s="294"/>
      <c r="J128" s="294"/>
      <c r="K128" s="294"/>
      <c r="L128" s="294"/>
      <c r="M128" s="294"/>
      <c r="N128" s="294"/>
      <c r="O128" s="294"/>
      <c r="P128" s="294"/>
      <c r="Q128" s="294"/>
      <c r="R128" s="294"/>
      <c r="S128" s="294"/>
      <c r="T128" s="294"/>
      <c r="U128" s="294"/>
      <c r="V128" s="381"/>
    </row>
    <row r="129" spans="1:6" x14ac:dyDescent="0.3">
      <c r="B129" s="39"/>
      <c r="C129" s="278"/>
    </row>
    <row r="131" spans="1:6" x14ac:dyDescent="0.3">
      <c r="A131" s="524">
        <v>3</v>
      </c>
      <c r="B131" s="529" t="s">
        <v>232</v>
      </c>
      <c r="C131" s="530"/>
      <c r="E131" s="1" t="s">
        <v>403</v>
      </c>
      <c r="F131" s="45">
        <f>XNPV(C142,X155:GV155,X150:GV150)*95%</f>
        <v>52.956649848649214</v>
      </c>
    </row>
    <row r="132" spans="1:6" x14ac:dyDescent="0.3">
      <c r="B132" s="169" t="s">
        <v>14</v>
      </c>
      <c r="C132" s="531">
        <f>'Assumption Sheet'!C30</f>
        <v>206036.2876824</v>
      </c>
    </row>
    <row r="133" spans="1:6" x14ac:dyDescent="0.3">
      <c r="B133" s="169" t="s">
        <v>322</v>
      </c>
      <c r="C133" s="532">
        <f>'Assumption Sheet'!Q30</f>
        <v>20.5</v>
      </c>
    </row>
    <row r="134" spans="1:6" x14ac:dyDescent="0.3">
      <c r="B134" s="169" t="s">
        <v>106</v>
      </c>
      <c r="C134" s="495">
        <f>'Assumption Sheet'!K30</f>
        <v>46661</v>
      </c>
    </row>
    <row r="135" spans="1:6" x14ac:dyDescent="0.3">
      <c r="B135" s="169" t="s">
        <v>447</v>
      </c>
      <c r="C135" s="495">
        <f>EOMONTH(C134,IF(MOD(MONTH(C134),3)=0,0,3-MOD(MONTH(C134),3)))</f>
        <v>46752</v>
      </c>
    </row>
    <row r="136" spans="1:6" x14ac:dyDescent="0.3">
      <c r="B136" s="169" t="s">
        <v>446</v>
      </c>
      <c r="C136" s="495">
        <f>DATE(IF(MONTH(C135)&gt;=4,YEAR(C135)+1,YEAR(C135)),3,31)</f>
        <v>46843</v>
      </c>
    </row>
    <row r="137" spans="1:6" x14ac:dyDescent="0.3">
      <c r="B137" s="169" t="s">
        <v>323</v>
      </c>
      <c r="C137" s="492" t="s">
        <v>324</v>
      </c>
    </row>
    <row r="138" spans="1:6" x14ac:dyDescent="0.3">
      <c r="B138" s="169" t="s">
        <v>325</v>
      </c>
      <c r="C138" s="493">
        <v>0.05</v>
      </c>
    </row>
    <row r="139" spans="1:6" x14ac:dyDescent="0.3">
      <c r="B139" s="169" t="s">
        <v>297</v>
      </c>
      <c r="C139" s="493">
        <v>0.05</v>
      </c>
    </row>
    <row r="140" spans="1:6" x14ac:dyDescent="0.3">
      <c r="B140" s="169" t="s">
        <v>298</v>
      </c>
      <c r="C140" s="493">
        <v>0.05</v>
      </c>
    </row>
    <row r="141" spans="1:6" ht="15.6" x14ac:dyDescent="0.45">
      <c r="B141" s="494" t="s">
        <v>336</v>
      </c>
      <c r="C141" s="533">
        <f>F131*0+43</f>
        <v>43</v>
      </c>
      <c r="D141" s="45"/>
      <c r="F141" s="52"/>
    </row>
    <row r="142" spans="1:6" x14ac:dyDescent="0.3">
      <c r="B142" s="169" t="s">
        <v>337</v>
      </c>
      <c r="C142" s="604">
        <v>8.5000000000000006E-2</v>
      </c>
    </row>
    <row r="143" spans="1:6" x14ac:dyDescent="0.3">
      <c r="B143" s="169" t="s">
        <v>296</v>
      </c>
      <c r="C143" s="492" t="s">
        <v>338</v>
      </c>
    </row>
    <row r="144" spans="1:6" x14ac:dyDescent="0.3">
      <c r="B144" s="169" t="s">
        <v>339</v>
      </c>
      <c r="C144" s="534">
        <v>15</v>
      </c>
    </row>
    <row r="145" spans="2:276" x14ac:dyDescent="0.3">
      <c r="B145" s="437" t="s">
        <v>431</v>
      </c>
      <c r="C145" s="498">
        <f>EOMONTH(C134,C144*12)</f>
        <v>52170</v>
      </c>
    </row>
    <row r="146" spans="2:276" x14ac:dyDescent="0.3">
      <c r="C146" s="77"/>
    </row>
    <row r="147" spans="2:276" x14ac:dyDescent="0.3">
      <c r="C147" s="77"/>
    </row>
    <row r="148" spans="2:276" ht="14.4" thickBot="1" x14ac:dyDescent="0.35">
      <c r="B148" s="540" t="s">
        <v>331</v>
      </c>
      <c r="C148" s="471"/>
      <c r="D148" s="471"/>
      <c r="E148" s="471"/>
      <c r="F148" s="471"/>
      <c r="G148" s="471"/>
      <c r="H148" s="471"/>
      <c r="I148" s="471"/>
      <c r="J148" s="471"/>
      <c r="K148" s="471"/>
      <c r="L148" s="471"/>
      <c r="M148" s="471"/>
      <c r="N148" s="471"/>
      <c r="O148" s="471"/>
      <c r="P148" s="471"/>
      <c r="Q148" s="471"/>
      <c r="R148" s="471"/>
      <c r="S148" s="471"/>
      <c r="T148" s="471"/>
      <c r="U148" s="471"/>
      <c r="V148" s="471"/>
      <c r="W148" s="471"/>
      <c r="X148" s="471"/>
      <c r="Y148" s="471"/>
      <c r="Z148" s="471"/>
      <c r="AA148" s="471"/>
      <c r="AB148" s="471"/>
      <c r="AC148" s="471"/>
      <c r="AD148" s="471"/>
      <c r="AE148" s="471"/>
      <c r="AF148" s="471"/>
      <c r="AG148" s="471"/>
      <c r="AH148" s="471"/>
      <c r="AI148" s="471"/>
      <c r="AJ148" s="471"/>
      <c r="AK148" s="471"/>
      <c r="AL148" s="471"/>
      <c r="AM148" s="471"/>
      <c r="AN148" s="471"/>
      <c r="AO148" s="471"/>
      <c r="AP148" s="471"/>
      <c r="AQ148" s="471"/>
      <c r="AR148" s="471"/>
      <c r="AS148" s="471"/>
      <c r="AT148" s="471"/>
      <c r="AU148" s="471"/>
      <c r="AV148" s="471"/>
      <c r="AW148" s="471"/>
      <c r="AX148" s="471"/>
      <c r="AY148" s="471"/>
      <c r="AZ148" s="471"/>
      <c r="BA148" s="471"/>
      <c r="BB148" s="471"/>
      <c r="BC148" s="471"/>
      <c r="BD148" s="471"/>
      <c r="BE148" s="471"/>
      <c r="BF148" s="471"/>
      <c r="BG148" s="471"/>
      <c r="BH148" s="471"/>
      <c r="BI148" s="471"/>
      <c r="BJ148" s="471"/>
      <c r="BK148" s="471"/>
      <c r="BL148" s="471"/>
      <c r="BM148" s="471"/>
      <c r="BN148" s="471"/>
      <c r="BO148" s="471"/>
      <c r="BP148" s="471"/>
      <c r="BQ148" s="471"/>
      <c r="BR148" s="471"/>
      <c r="BS148" s="471"/>
      <c r="BT148" s="471"/>
      <c r="BU148" s="471"/>
      <c r="BV148" s="471"/>
      <c r="BW148" s="471"/>
      <c r="BX148" s="471"/>
      <c r="BY148" s="471"/>
      <c r="BZ148" s="471"/>
      <c r="CA148" s="471"/>
      <c r="CB148" s="471"/>
      <c r="CC148" s="471"/>
      <c r="CD148" s="471"/>
      <c r="CE148" s="471"/>
      <c r="CF148" s="471"/>
      <c r="CG148" s="471"/>
      <c r="CH148" s="471"/>
      <c r="CI148" s="471"/>
      <c r="CJ148" s="471"/>
      <c r="CK148" s="471"/>
      <c r="CL148" s="471"/>
      <c r="CM148" s="471"/>
      <c r="CN148" s="471"/>
      <c r="CO148" s="471"/>
      <c r="CP148" s="471"/>
      <c r="CQ148" s="471"/>
      <c r="CR148" s="471"/>
      <c r="CS148" s="471"/>
      <c r="CT148" s="471"/>
      <c r="CU148" s="471"/>
      <c r="CV148" s="471"/>
      <c r="CW148" s="471"/>
      <c r="CX148" s="471"/>
      <c r="CY148" s="471"/>
      <c r="CZ148" s="471"/>
      <c r="DA148" s="471"/>
      <c r="DB148" s="471"/>
      <c r="DC148" s="471"/>
      <c r="DD148" s="471"/>
      <c r="DE148" s="471"/>
      <c r="DF148" s="471"/>
      <c r="DG148" s="471"/>
      <c r="DH148" s="471"/>
      <c r="DI148" s="471"/>
      <c r="DJ148" s="471"/>
      <c r="DK148" s="471"/>
      <c r="DL148" s="471"/>
      <c r="DM148" s="471"/>
      <c r="DN148" s="471"/>
      <c r="DO148" s="471"/>
      <c r="DP148" s="471"/>
      <c r="DQ148" s="471"/>
      <c r="DR148" s="471"/>
      <c r="DS148" s="471"/>
      <c r="DT148" s="471"/>
      <c r="DU148" s="471"/>
      <c r="DV148" s="471"/>
      <c r="DW148" s="471"/>
      <c r="DX148" s="471"/>
      <c r="DY148" s="471"/>
      <c r="DZ148" s="471"/>
      <c r="EA148" s="471"/>
      <c r="EB148" s="471"/>
      <c r="EC148" s="471"/>
      <c r="ED148" s="471"/>
      <c r="EE148" s="471"/>
      <c r="EF148" s="471"/>
      <c r="EG148" s="471"/>
      <c r="EH148" s="471"/>
      <c r="EI148" s="471"/>
      <c r="EJ148" s="471"/>
      <c r="EK148" s="471"/>
      <c r="EL148" s="471"/>
      <c r="EM148" s="471"/>
      <c r="EN148" s="471"/>
      <c r="EO148" s="471"/>
      <c r="EP148" s="471"/>
      <c r="EQ148" s="471"/>
      <c r="ER148" s="471"/>
      <c r="ES148" s="471"/>
      <c r="ET148" s="471"/>
      <c r="EU148" s="471"/>
      <c r="EV148" s="471"/>
      <c r="EW148" s="471"/>
      <c r="EX148" s="471"/>
      <c r="EY148" s="471"/>
      <c r="EZ148" s="471"/>
      <c r="FA148" s="471"/>
      <c r="FB148" s="471"/>
      <c r="FC148" s="471"/>
      <c r="FD148" s="471"/>
      <c r="FE148" s="471"/>
      <c r="FF148" s="471"/>
      <c r="FG148" s="471"/>
      <c r="FH148" s="471"/>
      <c r="FI148" s="471"/>
      <c r="FJ148" s="471"/>
      <c r="FK148" s="471"/>
      <c r="FL148" s="471"/>
      <c r="FM148" s="471"/>
      <c r="FN148" s="471"/>
      <c r="FO148" s="471"/>
      <c r="FP148" s="471"/>
      <c r="FQ148" s="471"/>
      <c r="FR148" s="471"/>
      <c r="FS148" s="471"/>
      <c r="FT148" s="471"/>
      <c r="FU148" s="471"/>
      <c r="FV148" s="471"/>
      <c r="FW148" s="471"/>
      <c r="FX148" s="471"/>
      <c r="FY148" s="471"/>
      <c r="FZ148" s="471"/>
      <c r="GA148" s="471"/>
      <c r="GB148" s="471"/>
      <c r="GC148" s="471"/>
      <c r="GD148" s="471"/>
      <c r="GE148" s="471"/>
      <c r="GF148" s="471"/>
      <c r="GG148" s="471"/>
      <c r="GH148" s="471"/>
      <c r="GI148" s="471"/>
      <c r="GJ148" s="471"/>
      <c r="GK148" s="471"/>
      <c r="GL148" s="471"/>
      <c r="GM148" s="471"/>
      <c r="GN148" s="471"/>
      <c r="GO148" s="471"/>
      <c r="GP148" s="471"/>
      <c r="GQ148" s="471"/>
      <c r="GR148" s="471"/>
      <c r="GS148" s="471"/>
      <c r="GT148" s="471"/>
      <c r="GU148" s="471"/>
      <c r="GV148" s="471"/>
      <c r="GW148" s="471"/>
      <c r="GX148" s="471"/>
      <c r="GY148" s="471"/>
      <c r="GZ148" s="471"/>
      <c r="HA148" s="471"/>
      <c r="HB148" s="471"/>
      <c r="HC148" s="471"/>
      <c r="HD148" s="471"/>
      <c r="HE148" s="471"/>
      <c r="HF148" s="471"/>
      <c r="HG148" s="471"/>
      <c r="HH148" s="471"/>
      <c r="HI148" s="471"/>
      <c r="HJ148" s="471"/>
      <c r="HK148" s="471"/>
      <c r="HL148" s="471"/>
      <c r="HM148" s="471"/>
      <c r="HN148" s="471"/>
      <c r="HO148" s="471"/>
      <c r="HP148" s="471"/>
      <c r="HQ148" s="471"/>
      <c r="HR148" s="471"/>
      <c r="HS148" s="471"/>
      <c r="HT148" s="471"/>
      <c r="HU148" s="471"/>
      <c r="HV148" s="471"/>
      <c r="HW148" s="471"/>
      <c r="HX148" s="471"/>
      <c r="HY148" s="471"/>
      <c r="HZ148" s="471"/>
      <c r="IA148" s="471"/>
      <c r="IB148" s="471"/>
      <c r="IC148" s="471"/>
      <c r="ID148" s="471"/>
      <c r="IE148" s="471"/>
      <c r="IF148" s="471"/>
      <c r="IG148" s="471"/>
      <c r="IH148" s="471"/>
      <c r="II148" s="471"/>
      <c r="IJ148" s="471"/>
      <c r="IK148" s="471"/>
      <c r="IL148" s="471"/>
      <c r="IM148" s="471"/>
      <c r="IN148" s="471"/>
      <c r="IO148" s="471"/>
      <c r="IP148" s="471"/>
      <c r="IQ148" s="471"/>
      <c r="IR148" s="471"/>
      <c r="IS148" s="471"/>
      <c r="IT148" s="471"/>
      <c r="IU148" s="471"/>
      <c r="IV148" s="471"/>
      <c r="IW148" s="471"/>
      <c r="IX148" s="471"/>
      <c r="IY148" s="471"/>
      <c r="IZ148" s="471"/>
      <c r="JA148" s="471"/>
      <c r="JB148" s="471"/>
      <c r="JC148" s="471"/>
      <c r="JD148" s="471"/>
      <c r="JE148" s="471"/>
      <c r="JF148" s="471"/>
      <c r="JG148" s="471"/>
      <c r="JH148" s="471"/>
      <c r="JI148" s="471"/>
      <c r="JJ148" s="551"/>
    </row>
    <row r="149" spans="2:276" ht="14.4" thickTop="1" x14ac:dyDescent="0.3">
      <c r="B149" s="169" t="s">
        <v>330</v>
      </c>
      <c r="C149" s="501">
        <f>IF(C152&gt;0,IF(MONTH(C150)&gt;3,DATE(YEAR(C150)+1,3,31),DATE(YEAR(C150),3,31)),0)</f>
        <v>0</v>
      </c>
      <c r="D149" s="501">
        <f t="shared" ref="D149:BO149" si="139">IF(D152&gt;0,IF(MONTH(D150)&gt;3,DATE(YEAR(D150)+1,3,31),DATE(YEAR(D150),3,31)),0)</f>
        <v>0</v>
      </c>
      <c r="E149" s="501">
        <f t="shared" si="139"/>
        <v>0</v>
      </c>
      <c r="F149" s="501">
        <f t="shared" si="139"/>
        <v>0</v>
      </c>
      <c r="G149" s="501">
        <f t="shared" si="139"/>
        <v>0</v>
      </c>
      <c r="H149" s="501">
        <f t="shared" si="139"/>
        <v>0</v>
      </c>
      <c r="I149" s="501">
        <f t="shared" si="139"/>
        <v>0</v>
      </c>
      <c r="J149" s="501">
        <f t="shared" si="139"/>
        <v>0</v>
      </c>
      <c r="K149" s="501">
        <f t="shared" si="139"/>
        <v>0</v>
      </c>
      <c r="L149" s="501">
        <f t="shared" si="139"/>
        <v>0</v>
      </c>
      <c r="M149" s="501">
        <f t="shared" si="139"/>
        <v>0</v>
      </c>
      <c r="N149" s="501">
        <f t="shared" si="139"/>
        <v>0</v>
      </c>
      <c r="O149" s="501">
        <f t="shared" si="139"/>
        <v>0</v>
      </c>
      <c r="P149" s="501">
        <f t="shared" si="139"/>
        <v>0</v>
      </c>
      <c r="Q149" s="501">
        <f t="shared" si="139"/>
        <v>0</v>
      </c>
      <c r="R149" s="501">
        <f t="shared" si="139"/>
        <v>0</v>
      </c>
      <c r="S149" s="501">
        <f t="shared" si="139"/>
        <v>0</v>
      </c>
      <c r="T149" s="501">
        <f t="shared" si="139"/>
        <v>0</v>
      </c>
      <c r="U149" s="501">
        <f t="shared" si="139"/>
        <v>0</v>
      </c>
      <c r="V149" s="501">
        <f t="shared" si="139"/>
        <v>0</v>
      </c>
      <c r="W149" s="501">
        <f t="shared" si="139"/>
        <v>0</v>
      </c>
      <c r="X149" s="501">
        <f t="shared" si="139"/>
        <v>46843</v>
      </c>
      <c r="Y149" s="501">
        <f t="shared" si="139"/>
        <v>46843</v>
      </c>
      <c r="Z149" s="501">
        <f t="shared" si="139"/>
        <v>46843</v>
      </c>
      <c r="AA149" s="501">
        <f t="shared" si="139"/>
        <v>46843</v>
      </c>
      <c r="AB149" s="501">
        <f t="shared" si="139"/>
        <v>46843</v>
      </c>
      <c r="AC149" s="501">
        <f t="shared" si="139"/>
        <v>46843</v>
      </c>
      <c r="AD149" s="501">
        <f t="shared" si="139"/>
        <v>47208</v>
      </c>
      <c r="AE149" s="501">
        <f t="shared" si="139"/>
        <v>47208</v>
      </c>
      <c r="AF149" s="501">
        <f t="shared" si="139"/>
        <v>47208</v>
      </c>
      <c r="AG149" s="501">
        <f t="shared" si="139"/>
        <v>47208</v>
      </c>
      <c r="AH149" s="501">
        <f t="shared" si="139"/>
        <v>47208</v>
      </c>
      <c r="AI149" s="501">
        <f t="shared" si="139"/>
        <v>47208</v>
      </c>
      <c r="AJ149" s="501">
        <f t="shared" si="139"/>
        <v>47208</v>
      </c>
      <c r="AK149" s="501">
        <f t="shared" si="139"/>
        <v>47208</v>
      </c>
      <c r="AL149" s="501">
        <f t="shared" si="139"/>
        <v>47208</v>
      </c>
      <c r="AM149" s="501">
        <f t="shared" si="139"/>
        <v>47208</v>
      </c>
      <c r="AN149" s="501">
        <f t="shared" si="139"/>
        <v>47208</v>
      </c>
      <c r="AO149" s="501">
        <f t="shared" si="139"/>
        <v>47208</v>
      </c>
      <c r="AP149" s="501">
        <f t="shared" si="139"/>
        <v>47573</v>
      </c>
      <c r="AQ149" s="501">
        <f t="shared" si="139"/>
        <v>47573</v>
      </c>
      <c r="AR149" s="501">
        <f t="shared" si="139"/>
        <v>47573</v>
      </c>
      <c r="AS149" s="501">
        <f t="shared" si="139"/>
        <v>47573</v>
      </c>
      <c r="AT149" s="501">
        <f t="shared" si="139"/>
        <v>47573</v>
      </c>
      <c r="AU149" s="501">
        <f t="shared" si="139"/>
        <v>47573</v>
      </c>
      <c r="AV149" s="501">
        <f t="shared" si="139"/>
        <v>47573</v>
      </c>
      <c r="AW149" s="501">
        <f t="shared" si="139"/>
        <v>47573</v>
      </c>
      <c r="AX149" s="501">
        <f t="shared" si="139"/>
        <v>47573</v>
      </c>
      <c r="AY149" s="501">
        <f t="shared" si="139"/>
        <v>47573</v>
      </c>
      <c r="AZ149" s="501">
        <f t="shared" si="139"/>
        <v>47573</v>
      </c>
      <c r="BA149" s="501">
        <f t="shared" si="139"/>
        <v>47573</v>
      </c>
      <c r="BB149" s="501">
        <f t="shared" si="139"/>
        <v>47938</v>
      </c>
      <c r="BC149" s="501">
        <f t="shared" si="139"/>
        <v>47938</v>
      </c>
      <c r="BD149" s="501">
        <f t="shared" si="139"/>
        <v>47938</v>
      </c>
      <c r="BE149" s="501">
        <f t="shared" si="139"/>
        <v>47938</v>
      </c>
      <c r="BF149" s="501">
        <f t="shared" si="139"/>
        <v>47938</v>
      </c>
      <c r="BG149" s="501">
        <f t="shared" si="139"/>
        <v>47938</v>
      </c>
      <c r="BH149" s="501">
        <f t="shared" si="139"/>
        <v>47938</v>
      </c>
      <c r="BI149" s="501">
        <f t="shared" si="139"/>
        <v>47938</v>
      </c>
      <c r="BJ149" s="501">
        <f t="shared" si="139"/>
        <v>47938</v>
      </c>
      <c r="BK149" s="501">
        <f t="shared" si="139"/>
        <v>47938</v>
      </c>
      <c r="BL149" s="501">
        <f t="shared" si="139"/>
        <v>47938</v>
      </c>
      <c r="BM149" s="501">
        <f t="shared" si="139"/>
        <v>47938</v>
      </c>
      <c r="BN149" s="501">
        <f t="shared" si="139"/>
        <v>48304</v>
      </c>
      <c r="BO149" s="501">
        <f t="shared" si="139"/>
        <v>48304</v>
      </c>
      <c r="BP149" s="501">
        <f t="shared" ref="BP149:EA149" si="140">IF(BP152&gt;0,IF(MONTH(BP150)&gt;3,DATE(YEAR(BP150)+1,3,31),DATE(YEAR(BP150),3,31)),0)</f>
        <v>48304</v>
      </c>
      <c r="BQ149" s="501">
        <f t="shared" si="140"/>
        <v>48304</v>
      </c>
      <c r="BR149" s="501">
        <f t="shared" si="140"/>
        <v>48304</v>
      </c>
      <c r="BS149" s="501">
        <f t="shared" si="140"/>
        <v>48304</v>
      </c>
      <c r="BT149" s="501">
        <f t="shared" si="140"/>
        <v>48304</v>
      </c>
      <c r="BU149" s="501">
        <f t="shared" si="140"/>
        <v>48304</v>
      </c>
      <c r="BV149" s="501">
        <f t="shared" si="140"/>
        <v>48304</v>
      </c>
      <c r="BW149" s="501">
        <f t="shared" si="140"/>
        <v>48304</v>
      </c>
      <c r="BX149" s="501">
        <f t="shared" si="140"/>
        <v>48304</v>
      </c>
      <c r="BY149" s="501">
        <f t="shared" si="140"/>
        <v>48304</v>
      </c>
      <c r="BZ149" s="501">
        <f t="shared" si="140"/>
        <v>48669</v>
      </c>
      <c r="CA149" s="501">
        <f t="shared" si="140"/>
        <v>48669</v>
      </c>
      <c r="CB149" s="501">
        <f t="shared" si="140"/>
        <v>48669</v>
      </c>
      <c r="CC149" s="501">
        <f t="shared" si="140"/>
        <v>48669</v>
      </c>
      <c r="CD149" s="501">
        <f t="shared" si="140"/>
        <v>48669</v>
      </c>
      <c r="CE149" s="501">
        <f t="shared" si="140"/>
        <v>48669</v>
      </c>
      <c r="CF149" s="501">
        <f t="shared" si="140"/>
        <v>48669</v>
      </c>
      <c r="CG149" s="501">
        <f t="shared" si="140"/>
        <v>48669</v>
      </c>
      <c r="CH149" s="501">
        <f t="shared" si="140"/>
        <v>48669</v>
      </c>
      <c r="CI149" s="501">
        <f t="shared" si="140"/>
        <v>48669</v>
      </c>
      <c r="CJ149" s="501">
        <f t="shared" si="140"/>
        <v>48669</v>
      </c>
      <c r="CK149" s="501">
        <f t="shared" si="140"/>
        <v>48669</v>
      </c>
      <c r="CL149" s="501">
        <f t="shared" si="140"/>
        <v>49034</v>
      </c>
      <c r="CM149" s="501">
        <f t="shared" si="140"/>
        <v>49034</v>
      </c>
      <c r="CN149" s="501">
        <f t="shared" si="140"/>
        <v>49034</v>
      </c>
      <c r="CO149" s="501">
        <f t="shared" si="140"/>
        <v>49034</v>
      </c>
      <c r="CP149" s="501">
        <f t="shared" si="140"/>
        <v>49034</v>
      </c>
      <c r="CQ149" s="501">
        <f t="shared" si="140"/>
        <v>49034</v>
      </c>
      <c r="CR149" s="501">
        <f t="shared" si="140"/>
        <v>49034</v>
      </c>
      <c r="CS149" s="501">
        <f t="shared" si="140"/>
        <v>49034</v>
      </c>
      <c r="CT149" s="501">
        <f t="shared" si="140"/>
        <v>49034</v>
      </c>
      <c r="CU149" s="501">
        <f t="shared" si="140"/>
        <v>49034</v>
      </c>
      <c r="CV149" s="501">
        <f t="shared" si="140"/>
        <v>49034</v>
      </c>
      <c r="CW149" s="501">
        <f t="shared" si="140"/>
        <v>49034</v>
      </c>
      <c r="CX149" s="501">
        <f t="shared" si="140"/>
        <v>49399</v>
      </c>
      <c r="CY149" s="501">
        <f t="shared" si="140"/>
        <v>49399</v>
      </c>
      <c r="CZ149" s="501">
        <f t="shared" si="140"/>
        <v>49399</v>
      </c>
      <c r="DA149" s="501">
        <f t="shared" si="140"/>
        <v>49399</v>
      </c>
      <c r="DB149" s="501">
        <f t="shared" si="140"/>
        <v>49399</v>
      </c>
      <c r="DC149" s="501">
        <f t="shared" si="140"/>
        <v>49399</v>
      </c>
      <c r="DD149" s="501">
        <f t="shared" si="140"/>
        <v>49399</v>
      </c>
      <c r="DE149" s="501">
        <f t="shared" si="140"/>
        <v>49399</v>
      </c>
      <c r="DF149" s="501">
        <f t="shared" si="140"/>
        <v>49399</v>
      </c>
      <c r="DG149" s="501">
        <f t="shared" si="140"/>
        <v>49399</v>
      </c>
      <c r="DH149" s="501">
        <f t="shared" si="140"/>
        <v>49399</v>
      </c>
      <c r="DI149" s="501">
        <f t="shared" si="140"/>
        <v>49399</v>
      </c>
      <c r="DJ149" s="501">
        <f t="shared" si="140"/>
        <v>49765</v>
      </c>
      <c r="DK149" s="501">
        <f t="shared" si="140"/>
        <v>49765</v>
      </c>
      <c r="DL149" s="501">
        <f t="shared" si="140"/>
        <v>49765</v>
      </c>
      <c r="DM149" s="501">
        <f t="shared" si="140"/>
        <v>49765</v>
      </c>
      <c r="DN149" s="501">
        <f t="shared" si="140"/>
        <v>49765</v>
      </c>
      <c r="DO149" s="501">
        <f t="shared" si="140"/>
        <v>49765</v>
      </c>
      <c r="DP149" s="501">
        <f t="shared" si="140"/>
        <v>49765</v>
      </c>
      <c r="DQ149" s="501">
        <f t="shared" si="140"/>
        <v>49765</v>
      </c>
      <c r="DR149" s="501">
        <f t="shared" si="140"/>
        <v>49765</v>
      </c>
      <c r="DS149" s="501">
        <f t="shared" si="140"/>
        <v>49765</v>
      </c>
      <c r="DT149" s="501">
        <f t="shared" si="140"/>
        <v>49765</v>
      </c>
      <c r="DU149" s="501">
        <f t="shared" si="140"/>
        <v>49765</v>
      </c>
      <c r="DV149" s="501">
        <f t="shared" si="140"/>
        <v>50130</v>
      </c>
      <c r="DW149" s="501">
        <f t="shared" si="140"/>
        <v>50130</v>
      </c>
      <c r="DX149" s="501">
        <f t="shared" si="140"/>
        <v>50130</v>
      </c>
      <c r="DY149" s="501">
        <f t="shared" si="140"/>
        <v>50130</v>
      </c>
      <c r="DZ149" s="501">
        <f t="shared" si="140"/>
        <v>50130</v>
      </c>
      <c r="EA149" s="501">
        <f t="shared" si="140"/>
        <v>50130</v>
      </c>
      <c r="EB149" s="501">
        <f t="shared" ref="EB149:GM149" si="141">IF(EB152&gt;0,IF(MONTH(EB150)&gt;3,DATE(YEAR(EB150)+1,3,31),DATE(YEAR(EB150),3,31)),0)</f>
        <v>50130</v>
      </c>
      <c r="EC149" s="501">
        <f t="shared" si="141"/>
        <v>50130</v>
      </c>
      <c r="ED149" s="501">
        <f t="shared" si="141"/>
        <v>50130</v>
      </c>
      <c r="EE149" s="501">
        <f t="shared" si="141"/>
        <v>50130</v>
      </c>
      <c r="EF149" s="501">
        <f t="shared" si="141"/>
        <v>50130</v>
      </c>
      <c r="EG149" s="501">
        <f t="shared" si="141"/>
        <v>50130</v>
      </c>
      <c r="EH149" s="501">
        <f t="shared" si="141"/>
        <v>50495</v>
      </c>
      <c r="EI149" s="501">
        <f t="shared" si="141"/>
        <v>50495</v>
      </c>
      <c r="EJ149" s="501">
        <f t="shared" si="141"/>
        <v>50495</v>
      </c>
      <c r="EK149" s="501">
        <f t="shared" si="141"/>
        <v>50495</v>
      </c>
      <c r="EL149" s="501">
        <f t="shared" si="141"/>
        <v>50495</v>
      </c>
      <c r="EM149" s="501">
        <f t="shared" si="141"/>
        <v>50495</v>
      </c>
      <c r="EN149" s="501">
        <f t="shared" si="141"/>
        <v>50495</v>
      </c>
      <c r="EO149" s="501">
        <f t="shared" si="141"/>
        <v>50495</v>
      </c>
      <c r="EP149" s="501">
        <f t="shared" si="141"/>
        <v>50495</v>
      </c>
      <c r="EQ149" s="501">
        <f t="shared" si="141"/>
        <v>50495</v>
      </c>
      <c r="ER149" s="501">
        <f t="shared" si="141"/>
        <v>50495</v>
      </c>
      <c r="ES149" s="501">
        <f t="shared" si="141"/>
        <v>50495</v>
      </c>
      <c r="ET149" s="501">
        <f t="shared" si="141"/>
        <v>50860</v>
      </c>
      <c r="EU149" s="501">
        <f t="shared" si="141"/>
        <v>50860</v>
      </c>
      <c r="EV149" s="501">
        <f t="shared" si="141"/>
        <v>50860</v>
      </c>
      <c r="EW149" s="501">
        <f t="shared" si="141"/>
        <v>50860</v>
      </c>
      <c r="EX149" s="501">
        <f t="shared" si="141"/>
        <v>50860</v>
      </c>
      <c r="EY149" s="501">
        <f t="shared" si="141"/>
        <v>50860</v>
      </c>
      <c r="EZ149" s="501">
        <f t="shared" si="141"/>
        <v>50860</v>
      </c>
      <c r="FA149" s="501">
        <f t="shared" si="141"/>
        <v>50860</v>
      </c>
      <c r="FB149" s="501">
        <f t="shared" si="141"/>
        <v>50860</v>
      </c>
      <c r="FC149" s="501">
        <f t="shared" si="141"/>
        <v>50860</v>
      </c>
      <c r="FD149" s="501">
        <f t="shared" si="141"/>
        <v>50860</v>
      </c>
      <c r="FE149" s="501">
        <f t="shared" si="141"/>
        <v>50860</v>
      </c>
      <c r="FF149" s="501">
        <f t="shared" si="141"/>
        <v>51226</v>
      </c>
      <c r="FG149" s="501">
        <f t="shared" si="141"/>
        <v>51226</v>
      </c>
      <c r="FH149" s="501">
        <f t="shared" si="141"/>
        <v>51226</v>
      </c>
      <c r="FI149" s="501">
        <f t="shared" si="141"/>
        <v>51226</v>
      </c>
      <c r="FJ149" s="501">
        <f t="shared" si="141"/>
        <v>51226</v>
      </c>
      <c r="FK149" s="501">
        <f t="shared" si="141"/>
        <v>51226</v>
      </c>
      <c r="FL149" s="501">
        <f t="shared" si="141"/>
        <v>51226</v>
      </c>
      <c r="FM149" s="501">
        <f t="shared" si="141"/>
        <v>51226</v>
      </c>
      <c r="FN149" s="501">
        <f t="shared" si="141"/>
        <v>51226</v>
      </c>
      <c r="FO149" s="501">
        <f t="shared" si="141"/>
        <v>51226</v>
      </c>
      <c r="FP149" s="501">
        <f t="shared" si="141"/>
        <v>51226</v>
      </c>
      <c r="FQ149" s="501">
        <f t="shared" si="141"/>
        <v>51226</v>
      </c>
      <c r="FR149" s="501">
        <f t="shared" si="141"/>
        <v>51591</v>
      </c>
      <c r="FS149" s="501">
        <f t="shared" si="141"/>
        <v>51591</v>
      </c>
      <c r="FT149" s="501">
        <f t="shared" si="141"/>
        <v>51591</v>
      </c>
      <c r="FU149" s="501">
        <f t="shared" si="141"/>
        <v>51591</v>
      </c>
      <c r="FV149" s="501">
        <f t="shared" si="141"/>
        <v>51591</v>
      </c>
      <c r="FW149" s="501">
        <f t="shared" si="141"/>
        <v>51591</v>
      </c>
      <c r="FX149" s="501">
        <f t="shared" si="141"/>
        <v>51591</v>
      </c>
      <c r="FY149" s="501">
        <f t="shared" si="141"/>
        <v>51591</v>
      </c>
      <c r="FZ149" s="501">
        <f t="shared" si="141"/>
        <v>51591</v>
      </c>
      <c r="GA149" s="501">
        <f t="shared" si="141"/>
        <v>51591</v>
      </c>
      <c r="GB149" s="501">
        <f t="shared" si="141"/>
        <v>51591</v>
      </c>
      <c r="GC149" s="501">
        <f t="shared" si="141"/>
        <v>51591</v>
      </c>
      <c r="GD149" s="501">
        <f t="shared" si="141"/>
        <v>51956</v>
      </c>
      <c r="GE149" s="501">
        <f t="shared" si="141"/>
        <v>51956</v>
      </c>
      <c r="GF149" s="501">
        <f t="shared" si="141"/>
        <v>51956</v>
      </c>
      <c r="GG149" s="501">
        <f t="shared" si="141"/>
        <v>51956</v>
      </c>
      <c r="GH149" s="501">
        <f t="shared" si="141"/>
        <v>51956</v>
      </c>
      <c r="GI149" s="501">
        <f t="shared" si="141"/>
        <v>51956</v>
      </c>
      <c r="GJ149" s="501">
        <f t="shared" si="141"/>
        <v>51956</v>
      </c>
      <c r="GK149" s="501">
        <f t="shared" si="141"/>
        <v>51956</v>
      </c>
      <c r="GL149" s="501">
        <f t="shared" si="141"/>
        <v>51956</v>
      </c>
      <c r="GM149" s="501">
        <f t="shared" si="141"/>
        <v>51956</v>
      </c>
      <c r="GN149" s="501">
        <f t="shared" ref="GN149:IY149" si="142">IF(GN152&gt;0,IF(MONTH(GN150)&gt;3,DATE(YEAR(GN150)+1,3,31),DATE(YEAR(GN150),3,31)),0)</f>
        <v>51956</v>
      </c>
      <c r="GO149" s="501">
        <f t="shared" si="142"/>
        <v>51956</v>
      </c>
      <c r="GP149" s="501">
        <f t="shared" si="142"/>
        <v>52321</v>
      </c>
      <c r="GQ149" s="501">
        <f t="shared" si="142"/>
        <v>52321</v>
      </c>
      <c r="GR149" s="501">
        <f t="shared" si="142"/>
        <v>52321</v>
      </c>
      <c r="GS149" s="501">
        <f t="shared" si="142"/>
        <v>52321</v>
      </c>
      <c r="GT149" s="501">
        <f t="shared" si="142"/>
        <v>52321</v>
      </c>
      <c r="GU149" s="501">
        <f t="shared" si="142"/>
        <v>52321</v>
      </c>
      <c r="GV149" s="501">
        <f t="shared" si="142"/>
        <v>52321</v>
      </c>
      <c r="GW149" s="501">
        <f t="shared" si="142"/>
        <v>52321</v>
      </c>
      <c r="GX149" s="501">
        <f t="shared" si="142"/>
        <v>52321</v>
      </c>
      <c r="GY149" s="501">
        <f t="shared" si="142"/>
        <v>52321</v>
      </c>
      <c r="GZ149" s="501">
        <f t="shared" si="142"/>
        <v>52321</v>
      </c>
      <c r="HA149" s="501">
        <f t="shared" si="142"/>
        <v>52321</v>
      </c>
      <c r="HB149" s="501">
        <f t="shared" si="142"/>
        <v>52687</v>
      </c>
      <c r="HC149" s="501">
        <f t="shared" si="142"/>
        <v>52687</v>
      </c>
      <c r="HD149" s="501">
        <f t="shared" si="142"/>
        <v>52687</v>
      </c>
      <c r="HE149" s="501">
        <f t="shared" si="142"/>
        <v>52687</v>
      </c>
      <c r="HF149" s="501">
        <f t="shared" si="142"/>
        <v>52687</v>
      </c>
      <c r="HG149" s="501">
        <f t="shared" si="142"/>
        <v>52687</v>
      </c>
      <c r="HH149" s="501">
        <f t="shared" si="142"/>
        <v>52687</v>
      </c>
      <c r="HI149" s="501">
        <f t="shared" si="142"/>
        <v>52687</v>
      </c>
      <c r="HJ149" s="501">
        <f t="shared" si="142"/>
        <v>52687</v>
      </c>
      <c r="HK149" s="501">
        <f t="shared" si="142"/>
        <v>52687</v>
      </c>
      <c r="HL149" s="501">
        <f t="shared" si="142"/>
        <v>52687</v>
      </c>
      <c r="HM149" s="501">
        <f t="shared" si="142"/>
        <v>52687</v>
      </c>
      <c r="HN149" s="501">
        <f t="shared" si="142"/>
        <v>53052</v>
      </c>
      <c r="HO149" s="501">
        <f t="shared" si="142"/>
        <v>53052</v>
      </c>
      <c r="HP149" s="501">
        <f t="shared" si="142"/>
        <v>53052</v>
      </c>
      <c r="HQ149" s="501">
        <f t="shared" si="142"/>
        <v>53052</v>
      </c>
      <c r="HR149" s="501">
        <f t="shared" si="142"/>
        <v>53052</v>
      </c>
      <c r="HS149" s="501">
        <f t="shared" si="142"/>
        <v>53052</v>
      </c>
      <c r="HT149" s="501">
        <f t="shared" si="142"/>
        <v>53052</v>
      </c>
      <c r="HU149" s="501">
        <f t="shared" si="142"/>
        <v>53052</v>
      </c>
      <c r="HV149" s="501">
        <f t="shared" si="142"/>
        <v>53052</v>
      </c>
      <c r="HW149" s="501">
        <f t="shared" si="142"/>
        <v>53052</v>
      </c>
      <c r="HX149" s="501">
        <f t="shared" si="142"/>
        <v>53052</v>
      </c>
      <c r="HY149" s="501">
        <f t="shared" si="142"/>
        <v>53052</v>
      </c>
      <c r="HZ149" s="501">
        <f t="shared" si="142"/>
        <v>53417</v>
      </c>
      <c r="IA149" s="501">
        <f t="shared" si="142"/>
        <v>53417</v>
      </c>
      <c r="IB149" s="501">
        <f t="shared" si="142"/>
        <v>53417</v>
      </c>
      <c r="IC149" s="501">
        <f t="shared" si="142"/>
        <v>53417</v>
      </c>
      <c r="ID149" s="501">
        <f t="shared" si="142"/>
        <v>53417</v>
      </c>
      <c r="IE149" s="501">
        <f t="shared" si="142"/>
        <v>53417</v>
      </c>
      <c r="IF149" s="501">
        <f t="shared" si="142"/>
        <v>53417</v>
      </c>
      <c r="IG149" s="501">
        <f t="shared" si="142"/>
        <v>53417</v>
      </c>
      <c r="IH149" s="501">
        <f t="shared" si="142"/>
        <v>53417</v>
      </c>
      <c r="II149" s="501">
        <f t="shared" si="142"/>
        <v>53417</v>
      </c>
      <c r="IJ149" s="501">
        <f t="shared" si="142"/>
        <v>53417</v>
      </c>
      <c r="IK149" s="501">
        <f t="shared" si="142"/>
        <v>53417</v>
      </c>
      <c r="IL149" s="501">
        <f t="shared" si="142"/>
        <v>53782</v>
      </c>
      <c r="IM149" s="501">
        <f t="shared" si="142"/>
        <v>53782</v>
      </c>
      <c r="IN149" s="501">
        <f t="shared" si="142"/>
        <v>53782</v>
      </c>
      <c r="IO149" s="501">
        <f t="shared" si="142"/>
        <v>53782</v>
      </c>
      <c r="IP149" s="501">
        <f t="shared" si="142"/>
        <v>53782</v>
      </c>
      <c r="IQ149" s="501">
        <f t="shared" si="142"/>
        <v>53782</v>
      </c>
      <c r="IR149" s="501">
        <f t="shared" si="142"/>
        <v>53782</v>
      </c>
      <c r="IS149" s="501">
        <f t="shared" si="142"/>
        <v>53782</v>
      </c>
      <c r="IT149" s="501">
        <f t="shared" si="142"/>
        <v>53782</v>
      </c>
      <c r="IU149" s="501">
        <f t="shared" si="142"/>
        <v>53782</v>
      </c>
      <c r="IV149" s="501">
        <f t="shared" si="142"/>
        <v>53782</v>
      </c>
      <c r="IW149" s="501">
        <f t="shared" si="142"/>
        <v>53782</v>
      </c>
      <c r="IX149" s="501">
        <f t="shared" si="142"/>
        <v>54148</v>
      </c>
      <c r="IY149" s="501">
        <f t="shared" si="142"/>
        <v>54148</v>
      </c>
      <c r="IZ149" s="501">
        <f t="shared" ref="IZ149:JI149" si="143">IF(IZ152&gt;0,IF(MONTH(IZ150)&gt;3,DATE(YEAR(IZ150)+1,3,31),DATE(YEAR(IZ150),3,31)),0)</f>
        <v>54148</v>
      </c>
      <c r="JA149" s="501">
        <f t="shared" si="143"/>
        <v>54148</v>
      </c>
      <c r="JB149" s="501">
        <f t="shared" si="143"/>
        <v>54148</v>
      </c>
      <c r="JC149" s="501">
        <f t="shared" si="143"/>
        <v>54148</v>
      </c>
      <c r="JD149" s="501">
        <f t="shared" si="143"/>
        <v>54148</v>
      </c>
      <c r="JE149" s="501">
        <f t="shared" si="143"/>
        <v>54148</v>
      </c>
      <c r="JF149" s="501">
        <f t="shared" si="143"/>
        <v>54148</v>
      </c>
      <c r="JG149" s="501">
        <f t="shared" si="143"/>
        <v>54148</v>
      </c>
      <c r="JH149" s="501">
        <f t="shared" si="143"/>
        <v>54148</v>
      </c>
      <c r="JI149" s="501">
        <f t="shared" si="143"/>
        <v>54148</v>
      </c>
      <c r="JJ149" s="553"/>
      <c r="JK149" s="501"/>
      <c r="JL149" s="501"/>
      <c r="JM149" s="501"/>
      <c r="JN149" s="501"/>
      <c r="JO149" s="501"/>
    </row>
    <row r="150" spans="2:276" x14ac:dyDescent="0.3">
      <c r="B150" s="169" t="s">
        <v>329</v>
      </c>
      <c r="C150" s="501">
        <f>C86</f>
        <v>46053</v>
      </c>
      <c r="D150" s="501">
        <f>EOMONTH(C150,1)</f>
        <v>46081</v>
      </c>
      <c r="E150" s="501">
        <f t="shared" ref="E150:BP151" si="144">EOMONTH(D150,1)</f>
        <v>46112</v>
      </c>
      <c r="F150" s="501">
        <f t="shared" si="144"/>
        <v>46142</v>
      </c>
      <c r="G150" s="501">
        <f t="shared" si="144"/>
        <v>46173</v>
      </c>
      <c r="H150" s="501">
        <f t="shared" si="144"/>
        <v>46203</v>
      </c>
      <c r="I150" s="501">
        <f t="shared" si="144"/>
        <v>46234</v>
      </c>
      <c r="J150" s="501">
        <f t="shared" si="144"/>
        <v>46265</v>
      </c>
      <c r="K150" s="501">
        <f t="shared" si="144"/>
        <v>46295</v>
      </c>
      <c r="L150" s="501">
        <f t="shared" si="144"/>
        <v>46326</v>
      </c>
      <c r="M150" s="501">
        <f t="shared" si="144"/>
        <v>46356</v>
      </c>
      <c r="N150" s="501">
        <f t="shared" si="144"/>
        <v>46387</v>
      </c>
      <c r="O150" s="501">
        <f t="shared" si="144"/>
        <v>46418</v>
      </c>
      <c r="P150" s="501">
        <f t="shared" si="144"/>
        <v>46446</v>
      </c>
      <c r="Q150" s="501">
        <f t="shared" si="144"/>
        <v>46477</v>
      </c>
      <c r="R150" s="501">
        <f t="shared" si="144"/>
        <v>46507</v>
      </c>
      <c r="S150" s="501">
        <f t="shared" si="144"/>
        <v>46538</v>
      </c>
      <c r="T150" s="501">
        <f t="shared" si="144"/>
        <v>46568</v>
      </c>
      <c r="U150" s="501">
        <f t="shared" si="144"/>
        <v>46599</v>
      </c>
      <c r="V150" s="501">
        <f t="shared" si="144"/>
        <v>46630</v>
      </c>
      <c r="W150" s="501">
        <f t="shared" si="144"/>
        <v>46660</v>
      </c>
      <c r="X150" s="501">
        <f t="shared" si="144"/>
        <v>46691</v>
      </c>
      <c r="Y150" s="501">
        <f t="shared" si="144"/>
        <v>46721</v>
      </c>
      <c r="Z150" s="501">
        <f t="shared" si="144"/>
        <v>46752</v>
      </c>
      <c r="AA150" s="501">
        <f t="shared" si="144"/>
        <v>46783</v>
      </c>
      <c r="AB150" s="501">
        <f t="shared" si="144"/>
        <v>46812</v>
      </c>
      <c r="AC150" s="501">
        <f t="shared" si="144"/>
        <v>46843</v>
      </c>
      <c r="AD150" s="501">
        <f t="shared" si="144"/>
        <v>46873</v>
      </c>
      <c r="AE150" s="501">
        <f t="shared" si="144"/>
        <v>46904</v>
      </c>
      <c r="AF150" s="501">
        <f t="shared" si="144"/>
        <v>46934</v>
      </c>
      <c r="AG150" s="501">
        <f t="shared" si="144"/>
        <v>46965</v>
      </c>
      <c r="AH150" s="501">
        <f t="shared" si="144"/>
        <v>46996</v>
      </c>
      <c r="AI150" s="501">
        <f t="shared" si="144"/>
        <v>47026</v>
      </c>
      <c r="AJ150" s="501">
        <f t="shared" si="144"/>
        <v>47057</v>
      </c>
      <c r="AK150" s="501">
        <f t="shared" si="144"/>
        <v>47087</v>
      </c>
      <c r="AL150" s="501">
        <f t="shared" si="144"/>
        <v>47118</v>
      </c>
      <c r="AM150" s="501">
        <f t="shared" si="144"/>
        <v>47149</v>
      </c>
      <c r="AN150" s="501">
        <f t="shared" si="144"/>
        <v>47177</v>
      </c>
      <c r="AO150" s="501">
        <f t="shared" si="144"/>
        <v>47208</v>
      </c>
      <c r="AP150" s="501">
        <f t="shared" si="144"/>
        <v>47238</v>
      </c>
      <c r="AQ150" s="501">
        <f t="shared" si="144"/>
        <v>47269</v>
      </c>
      <c r="AR150" s="501">
        <f t="shared" si="144"/>
        <v>47299</v>
      </c>
      <c r="AS150" s="501">
        <f t="shared" si="144"/>
        <v>47330</v>
      </c>
      <c r="AT150" s="501">
        <f t="shared" si="144"/>
        <v>47361</v>
      </c>
      <c r="AU150" s="501">
        <f t="shared" si="144"/>
        <v>47391</v>
      </c>
      <c r="AV150" s="501">
        <f t="shared" si="144"/>
        <v>47422</v>
      </c>
      <c r="AW150" s="501">
        <f t="shared" si="144"/>
        <v>47452</v>
      </c>
      <c r="AX150" s="501">
        <f t="shared" si="144"/>
        <v>47483</v>
      </c>
      <c r="AY150" s="501">
        <f t="shared" si="144"/>
        <v>47514</v>
      </c>
      <c r="AZ150" s="501">
        <f t="shared" si="144"/>
        <v>47542</v>
      </c>
      <c r="BA150" s="501">
        <f t="shared" si="144"/>
        <v>47573</v>
      </c>
      <c r="BB150" s="501">
        <f t="shared" si="144"/>
        <v>47603</v>
      </c>
      <c r="BC150" s="501">
        <f t="shared" si="144"/>
        <v>47634</v>
      </c>
      <c r="BD150" s="501">
        <f t="shared" si="144"/>
        <v>47664</v>
      </c>
      <c r="BE150" s="501">
        <f t="shared" si="144"/>
        <v>47695</v>
      </c>
      <c r="BF150" s="501">
        <f t="shared" si="144"/>
        <v>47726</v>
      </c>
      <c r="BG150" s="501">
        <f t="shared" si="144"/>
        <v>47756</v>
      </c>
      <c r="BH150" s="501">
        <f t="shared" si="144"/>
        <v>47787</v>
      </c>
      <c r="BI150" s="501">
        <f t="shared" si="144"/>
        <v>47817</v>
      </c>
      <c r="BJ150" s="501">
        <f t="shared" si="144"/>
        <v>47848</v>
      </c>
      <c r="BK150" s="501">
        <f t="shared" si="144"/>
        <v>47879</v>
      </c>
      <c r="BL150" s="501">
        <f t="shared" si="144"/>
        <v>47907</v>
      </c>
      <c r="BM150" s="501">
        <f t="shared" si="144"/>
        <v>47938</v>
      </c>
      <c r="BN150" s="501">
        <f t="shared" si="144"/>
        <v>47968</v>
      </c>
      <c r="BO150" s="501">
        <f t="shared" si="144"/>
        <v>47999</v>
      </c>
      <c r="BP150" s="501">
        <f t="shared" si="144"/>
        <v>48029</v>
      </c>
      <c r="BQ150" s="501">
        <f t="shared" ref="BQ150:EB151" si="145">EOMONTH(BP150,1)</f>
        <v>48060</v>
      </c>
      <c r="BR150" s="501">
        <f t="shared" si="145"/>
        <v>48091</v>
      </c>
      <c r="BS150" s="501">
        <f t="shared" si="145"/>
        <v>48121</v>
      </c>
      <c r="BT150" s="501">
        <f t="shared" si="145"/>
        <v>48152</v>
      </c>
      <c r="BU150" s="501">
        <f t="shared" si="145"/>
        <v>48182</v>
      </c>
      <c r="BV150" s="501">
        <f t="shared" si="145"/>
        <v>48213</v>
      </c>
      <c r="BW150" s="501">
        <f t="shared" si="145"/>
        <v>48244</v>
      </c>
      <c r="BX150" s="501">
        <f t="shared" si="145"/>
        <v>48273</v>
      </c>
      <c r="BY150" s="501">
        <f t="shared" si="145"/>
        <v>48304</v>
      </c>
      <c r="BZ150" s="501">
        <f t="shared" si="145"/>
        <v>48334</v>
      </c>
      <c r="CA150" s="501">
        <f t="shared" si="145"/>
        <v>48365</v>
      </c>
      <c r="CB150" s="501">
        <f t="shared" si="145"/>
        <v>48395</v>
      </c>
      <c r="CC150" s="501">
        <f t="shared" si="145"/>
        <v>48426</v>
      </c>
      <c r="CD150" s="501">
        <f t="shared" si="145"/>
        <v>48457</v>
      </c>
      <c r="CE150" s="501">
        <f t="shared" si="145"/>
        <v>48487</v>
      </c>
      <c r="CF150" s="501">
        <f t="shared" si="145"/>
        <v>48518</v>
      </c>
      <c r="CG150" s="501">
        <f t="shared" si="145"/>
        <v>48548</v>
      </c>
      <c r="CH150" s="501">
        <f t="shared" si="145"/>
        <v>48579</v>
      </c>
      <c r="CI150" s="501">
        <f t="shared" si="145"/>
        <v>48610</v>
      </c>
      <c r="CJ150" s="501">
        <f t="shared" si="145"/>
        <v>48638</v>
      </c>
      <c r="CK150" s="501">
        <f t="shared" si="145"/>
        <v>48669</v>
      </c>
      <c r="CL150" s="501">
        <f t="shared" si="145"/>
        <v>48699</v>
      </c>
      <c r="CM150" s="501">
        <f t="shared" si="145"/>
        <v>48730</v>
      </c>
      <c r="CN150" s="501">
        <f t="shared" si="145"/>
        <v>48760</v>
      </c>
      <c r="CO150" s="501">
        <f t="shared" si="145"/>
        <v>48791</v>
      </c>
      <c r="CP150" s="501">
        <f t="shared" si="145"/>
        <v>48822</v>
      </c>
      <c r="CQ150" s="501">
        <f t="shared" si="145"/>
        <v>48852</v>
      </c>
      <c r="CR150" s="501">
        <f t="shared" si="145"/>
        <v>48883</v>
      </c>
      <c r="CS150" s="501">
        <f t="shared" si="145"/>
        <v>48913</v>
      </c>
      <c r="CT150" s="501">
        <f t="shared" si="145"/>
        <v>48944</v>
      </c>
      <c r="CU150" s="501">
        <f t="shared" si="145"/>
        <v>48975</v>
      </c>
      <c r="CV150" s="501">
        <f t="shared" si="145"/>
        <v>49003</v>
      </c>
      <c r="CW150" s="501">
        <f t="shared" si="145"/>
        <v>49034</v>
      </c>
      <c r="CX150" s="501">
        <f t="shared" si="145"/>
        <v>49064</v>
      </c>
      <c r="CY150" s="501">
        <f t="shared" si="145"/>
        <v>49095</v>
      </c>
      <c r="CZ150" s="501">
        <f t="shared" si="145"/>
        <v>49125</v>
      </c>
      <c r="DA150" s="501">
        <f t="shared" si="145"/>
        <v>49156</v>
      </c>
      <c r="DB150" s="501">
        <f t="shared" si="145"/>
        <v>49187</v>
      </c>
      <c r="DC150" s="501">
        <f t="shared" si="145"/>
        <v>49217</v>
      </c>
      <c r="DD150" s="501">
        <f t="shared" si="145"/>
        <v>49248</v>
      </c>
      <c r="DE150" s="501">
        <f t="shared" si="145"/>
        <v>49278</v>
      </c>
      <c r="DF150" s="501">
        <f t="shared" si="145"/>
        <v>49309</v>
      </c>
      <c r="DG150" s="501">
        <f t="shared" si="145"/>
        <v>49340</v>
      </c>
      <c r="DH150" s="501">
        <f t="shared" si="145"/>
        <v>49368</v>
      </c>
      <c r="DI150" s="501">
        <f t="shared" si="145"/>
        <v>49399</v>
      </c>
      <c r="DJ150" s="501">
        <f t="shared" si="145"/>
        <v>49429</v>
      </c>
      <c r="DK150" s="501">
        <f t="shared" si="145"/>
        <v>49460</v>
      </c>
      <c r="DL150" s="501">
        <f t="shared" si="145"/>
        <v>49490</v>
      </c>
      <c r="DM150" s="501">
        <f t="shared" si="145"/>
        <v>49521</v>
      </c>
      <c r="DN150" s="501">
        <f t="shared" si="145"/>
        <v>49552</v>
      </c>
      <c r="DO150" s="501">
        <f t="shared" si="145"/>
        <v>49582</v>
      </c>
      <c r="DP150" s="501">
        <f t="shared" si="145"/>
        <v>49613</v>
      </c>
      <c r="DQ150" s="501">
        <f t="shared" si="145"/>
        <v>49643</v>
      </c>
      <c r="DR150" s="501">
        <f t="shared" si="145"/>
        <v>49674</v>
      </c>
      <c r="DS150" s="501">
        <f t="shared" si="145"/>
        <v>49705</v>
      </c>
      <c r="DT150" s="501">
        <f t="shared" si="145"/>
        <v>49734</v>
      </c>
      <c r="DU150" s="501">
        <f t="shared" si="145"/>
        <v>49765</v>
      </c>
      <c r="DV150" s="501">
        <f t="shared" si="145"/>
        <v>49795</v>
      </c>
      <c r="DW150" s="501">
        <f t="shared" si="145"/>
        <v>49826</v>
      </c>
      <c r="DX150" s="501">
        <f t="shared" si="145"/>
        <v>49856</v>
      </c>
      <c r="DY150" s="501">
        <f t="shared" si="145"/>
        <v>49887</v>
      </c>
      <c r="DZ150" s="501">
        <f t="shared" si="145"/>
        <v>49918</v>
      </c>
      <c r="EA150" s="501">
        <f t="shared" si="145"/>
        <v>49948</v>
      </c>
      <c r="EB150" s="501">
        <f t="shared" si="145"/>
        <v>49979</v>
      </c>
      <c r="EC150" s="501">
        <f t="shared" ref="EC150:GN151" si="146">EOMONTH(EB150,1)</f>
        <v>50009</v>
      </c>
      <c r="ED150" s="501">
        <f t="shared" si="146"/>
        <v>50040</v>
      </c>
      <c r="EE150" s="501">
        <f t="shared" si="146"/>
        <v>50071</v>
      </c>
      <c r="EF150" s="501">
        <f t="shared" si="146"/>
        <v>50099</v>
      </c>
      <c r="EG150" s="501">
        <f t="shared" si="146"/>
        <v>50130</v>
      </c>
      <c r="EH150" s="501">
        <f t="shared" si="146"/>
        <v>50160</v>
      </c>
      <c r="EI150" s="501">
        <f t="shared" si="146"/>
        <v>50191</v>
      </c>
      <c r="EJ150" s="501">
        <f t="shared" si="146"/>
        <v>50221</v>
      </c>
      <c r="EK150" s="501">
        <f t="shared" si="146"/>
        <v>50252</v>
      </c>
      <c r="EL150" s="501">
        <f t="shared" si="146"/>
        <v>50283</v>
      </c>
      <c r="EM150" s="501">
        <f t="shared" si="146"/>
        <v>50313</v>
      </c>
      <c r="EN150" s="501">
        <f t="shared" si="146"/>
        <v>50344</v>
      </c>
      <c r="EO150" s="501">
        <f t="shared" si="146"/>
        <v>50374</v>
      </c>
      <c r="EP150" s="501">
        <f t="shared" si="146"/>
        <v>50405</v>
      </c>
      <c r="EQ150" s="501">
        <f t="shared" si="146"/>
        <v>50436</v>
      </c>
      <c r="ER150" s="501">
        <f t="shared" si="146"/>
        <v>50464</v>
      </c>
      <c r="ES150" s="501">
        <f t="shared" si="146"/>
        <v>50495</v>
      </c>
      <c r="ET150" s="501">
        <f t="shared" si="146"/>
        <v>50525</v>
      </c>
      <c r="EU150" s="501">
        <f t="shared" si="146"/>
        <v>50556</v>
      </c>
      <c r="EV150" s="501">
        <f t="shared" si="146"/>
        <v>50586</v>
      </c>
      <c r="EW150" s="501">
        <f t="shared" si="146"/>
        <v>50617</v>
      </c>
      <c r="EX150" s="501">
        <f t="shared" si="146"/>
        <v>50648</v>
      </c>
      <c r="EY150" s="501">
        <f t="shared" si="146"/>
        <v>50678</v>
      </c>
      <c r="EZ150" s="501">
        <f t="shared" si="146"/>
        <v>50709</v>
      </c>
      <c r="FA150" s="501">
        <f t="shared" si="146"/>
        <v>50739</v>
      </c>
      <c r="FB150" s="501">
        <f t="shared" si="146"/>
        <v>50770</v>
      </c>
      <c r="FC150" s="501">
        <f t="shared" si="146"/>
        <v>50801</v>
      </c>
      <c r="FD150" s="501">
        <f t="shared" si="146"/>
        <v>50829</v>
      </c>
      <c r="FE150" s="501">
        <f t="shared" si="146"/>
        <v>50860</v>
      </c>
      <c r="FF150" s="501">
        <f t="shared" si="146"/>
        <v>50890</v>
      </c>
      <c r="FG150" s="501">
        <f t="shared" si="146"/>
        <v>50921</v>
      </c>
      <c r="FH150" s="501">
        <f t="shared" si="146"/>
        <v>50951</v>
      </c>
      <c r="FI150" s="501">
        <f t="shared" si="146"/>
        <v>50982</v>
      </c>
      <c r="FJ150" s="501">
        <f t="shared" si="146"/>
        <v>51013</v>
      </c>
      <c r="FK150" s="501">
        <f t="shared" si="146"/>
        <v>51043</v>
      </c>
      <c r="FL150" s="501">
        <f t="shared" si="146"/>
        <v>51074</v>
      </c>
      <c r="FM150" s="501">
        <f t="shared" si="146"/>
        <v>51104</v>
      </c>
      <c r="FN150" s="501">
        <f t="shared" si="146"/>
        <v>51135</v>
      </c>
      <c r="FO150" s="501">
        <f t="shared" si="146"/>
        <v>51166</v>
      </c>
      <c r="FP150" s="501">
        <f t="shared" si="146"/>
        <v>51195</v>
      </c>
      <c r="FQ150" s="501">
        <f t="shared" si="146"/>
        <v>51226</v>
      </c>
      <c r="FR150" s="501">
        <f t="shared" si="146"/>
        <v>51256</v>
      </c>
      <c r="FS150" s="501">
        <f t="shared" si="146"/>
        <v>51287</v>
      </c>
      <c r="FT150" s="501">
        <f t="shared" si="146"/>
        <v>51317</v>
      </c>
      <c r="FU150" s="501">
        <f t="shared" si="146"/>
        <v>51348</v>
      </c>
      <c r="FV150" s="501">
        <f t="shared" si="146"/>
        <v>51379</v>
      </c>
      <c r="FW150" s="501">
        <f t="shared" si="146"/>
        <v>51409</v>
      </c>
      <c r="FX150" s="501">
        <f t="shared" si="146"/>
        <v>51440</v>
      </c>
      <c r="FY150" s="501">
        <f t="shared" si="146"/>
        <v>51470</v>
      </c>
      <c r="FZ150" s="501">
        <f t="shared" si="146"/>
        <v>51501</v>
      </c>
      <c r="GA150" s="501">
        <f t="shared" si="146"/>
        <v>51532</v>
      </c>
      <c r="GB150" s="501">
        <f t="shared" si="146"/>
        <v>51560</v>
      </c>
      <c r="GC150" s="501">
        <f t="shared" si="146"/>
        <v>51591</v>
      </c>
      <c r="GD150" s="501">
        <f t="shared" si="146"/>
        <v>51621</v>
      </c>
      <c r="GE150" s="501">
        <f t="shared" si="146"/>
        <v>51652</v>
      </c>
      <c r="GF150" s="501">
        <f t="shared" si="146"/>
        <v>51682</v>
      </c>
      <c r="GG150" s="501">
        <f t="shared" si="146"/>
        <v>51713</v>
      </c>
      <c r="GH150" s="501">
        <f t="shared" si="146"/>
        <v>51744</v>
      </c>
      <c r="GI150" s="501">
        <f t="shared" si="146"/>
        <v>51774</v>
      </c>
      <c r="GJ150" s="501">
        <f t="shared" si="146"/>
        <v>51805</v>
      </c>
      <c r="GK150" s="501">
        <f t="shared" si="146"/>
        <v>51835</v>
      </c>
      <c r="GL150" s="501">
        <f t="shared" si="146"/>
        <v>51866</v>
      </c>
      <c r="GM150" s="501">
        <f t="shared" si="146"/>
        <v>51897</v>
      </c>
      <c r="GN150" s="501">
        <f t="shared" si="146"/>
        <v>51925</v>
      </c>
      <c r="GO150" s="501">
        <f t="shared" ref="GO150:IZ151" si="147">EOMONTH(GN150,1)</f>
        <v>51956</v>
      </c>
      <c r="GP150" s="501">
        <f t="shared" si="147"/>
        <v>51986</v>
      </c>
      <c r="GQ150" s="501">
        <f t="shared" si="147"/>
        <v>52017</v>
      </c>
      <c r="GR150" s="501">
        <f t="shared" si="147"/>
        <v>52047</v>
      </c>
      <c r="GS150" s="501">
        <f t="shared" si="147"/>
        <v>52078</v>
      </c>
      <c r="GT150" s="501">
        <f t="shared" si="147"/>
        <v>52109</v>
      </c>
      <c r="GU150" s="501">
        <f t="shared" si="147"/>
        <v>52139</v>
      </c>
      <c r="GV150" s="501">
        <f t="shared" si="147"/>
        <v>52170</v>
      </c>
      <c r="GW150" s="501">
        <f t="shared" si="147"/>
        <v>52200</v>
      </c>
      <c r="GX150" s="501">
        <f t="shared" si="147"/>
        <v>52231</v>
      </c>
      <c r="GY150" s="501">
        <f t="shared" si="147"/>
        <v>52262</v>
      </c>
      <c r="GZ150" s="501">
        <f t="shared" si="147"/>
        <v>52290</v>
      </c>
      <c r="HA150" s="501">
        <f t="shared" si="147"/>
        <v>52321</v>
      </c>
      <c r="HB150" s="501">
        <f t="shared" si="147"/>
        <v>52351</v>
      </c>
      <c r="HC150" s="501">
        <f t="shared" si="147"/>
        <v>52382</v>
      </c>
      <c r="HD150" s="501">
        <f t="shared" si="147"/>
        <v>52412</v>
      </c>
      <c r="HE150" s="501">
        <f t="shared" si="147"/>
        <v>52443</v>
      </c>
      <c r="HF150" s="501">
        <f t="shared" si="147"/>
        <v>52474</v>
      </c>
      <c r="HG150" s="501">
        <f t="shared" si="147"/>
        <v>52504</v>
      </c>
      <c r="HH150" s="501">
        <f t="shared" si="147"/>
        <v>52535</v>
      </c>
      <c r="HI150" s="501">
        <f t="shared" si="147"/>
        <v>52565</v>
      </c>
      <c r="HJ150" s="501">
        <f t="shared" si="147"/>
        <v>52596</v>
      </c>
      <c r="HK150" s="501">
        <f t="shared" si="147"/>
        <v>52627</v>
      </c>
      <c r="HL150" s="501">
        <f t="shared" si="147"/>
        <v>52656</v>
      </c>
      <c r="HM150" s="501">
        <f t="shared" si="147"/>
        <v>52687</v>
      </c>
      <c r="HN150" s="501">
        <f t="shared" si="147"/>
        <v>52717</v>
      </c>
      <c r="HO150" s="501">
        <f t="shared" si="147"/>
        <v>52748</v>
      </c>
      <c r="HP150" s="501">
        <f t="shared" si="147"/>
        <v>52778</v>
      </c>
      <c r="HQ150" s="501">
        <f t="shared" si="147"/>
        <v>52809</v>
      </c>
      <c r="HR150" s="501">
        <f t="shared" si="147"/>
        <v>52840</v>
      </c>
      <c r="HS150" s="501">
        <f t="shared" si="147"/>
        <v>52870</v>
      </c>
      <c r="HT150" s="501">
        <f t="shared" si="147"/>
        <v>52901</v>
      </c>
      <c r="HU150" s="501">
        <f t="shared" si="147"/>
        <v>52931</v>
      </c>
      <c r="HV150" s="501">
        <f t="shared" si="147"/>
        <v>52962</v>
      </c>
      <c r="HW150" s="501">
        <f t="shared" si="147"/>
        <v>52993</v>
      </c>
      <c r="HX150" s="501">
        <f t="shared" si="147"/>
        <v>53021</v>
      </c>
      <c r="HY150" s="501">
        <f t="shared" si="147"/>
        <v>53052</v>
      </c>
      <c r="HZ150" s="501">
        <f t="shared" si="147"/>
        <v>53082</v>
      </c>
      <c r="IA150" s="501">
        <f t="shared" si="147"/>
        <v>53113</v>
      </c>
      <c r="IB150" s="501">
        <f t="shared" si="147"/>
        <v>53143</v>
      </c>
      <c r="IC150" s="501">
        <f t="shared" si="147"/>
        <v>53174</v>
      </c>
      <c r="ID150" s="501">
        <f t="shared" si="147"/>
        <v>53205</v>
      </c>
      <c r="IE150" s="501">
        <f t="shared" si="147"/>
        <v>53235</v>
      </c>
      <c r="IF150" s="501">
        <f t="shared" si="147"/>
        <v>53266</v>
      </c>
      <c r="IG150" s="501">
        <f t="shared" si="147"/>
        <v>53296</v>
      </c>
      <c r="IH150" s="501">
        <f t="shared" si="147"/>
        <v>53327</v>
      </c>
      <c r="II150" s="501">
        <f t="shared" si="147"/>
        <v>53358</v>
      </c>
      <c r="IJ150" s="501">
        <f t="shared" si="147"/>
        <v>53386</v>
      </c>
      <c r="IK150" s="501">
        <f t="shared" si="147"/>
        <v>53417</v>
      </c>
      <c r="IL150" s="501">
        <f t="shared" si="147"/>
        <v>53447</v>
      </c>
      <c r="IM150" s="501">
        <f t="shared" si="147"/>
        <v>53478</v>
      </c>
      <c r="IN150" s="501">
        <f t="shared" si="147"/>
        <v>53508</v>
      </c>
      <c r="IO150" s="501">
        <f t="shared" si="147"/>
        <v>53539</v>
      </c>
      <c r="IP150" s="501">
        <f t="shared" si="147"/>
        <v>53570</v>
      </c>
      <c r="IQ150" s="501">
        <f t="shared" si="147"/>
        <v>53600</v>
      </c>
      <c r="IR150" s="501">
        <f t="shared" si="147"/>
        <v>53631</v>
      </c>
      <c r="IS150" s="501">
        <f t="shared" si="147"/>
        <v>53661</v>
      </c>
      <c r="IT150" s="501">
        <f t="shared" si="147"/>
        <v>53692</v>
      </c>
      <c r="IU150" s="501">
        <f t="shared" si="147"/>
        <v>53723</v>
      </c>
      <c r="IV150" s="501">
        <f t="shared" si="147"/>
        <v>53751</v>
      </c>
      <c r="IW150" s="501">
        <f t="shared" si="147"/>
        <v>53782</v>
      </c>
      <c r="IX150" s="501">
        <f t="shared" si="147"/>
        <v>53812</v>
      </c>
      <c r="IY150" s="501">
        <f t="shared" si="147"/>
        <v>53843</v>
      </c>
      <c r="IZ150" s="501">
        <f t="shared" si="147"/>
        <v>53873</v>
      </c>
      <c r="JA150" s="501">
        <f t="shared" ref="JA150:JI151" si="148">EOMONTH(IZ150,1)</f>
        <v>53904</v>
      </c>
      <c r="JB150" s="501">
        <f t="shared" si="148"/>
        <v>53935</v>
      </c>
      <c r="JC150" s="501">
        <f t="shared" si="148"/>
        <v>53965</v>
      </c>
      <c r="JD150" s="501">
        <f t="shared" si="148"/>
        <v>53996</v>
      </c>
      <c r="JE150" s="501">
        <f t="shared" si="148"/>
        <v>54026</v>
      </c>
      <c r="JF150" s="501">
        <f t="shared" si="148"/>
        <v>54057</v>
      </c>
      <c r="JG150" s="501">
        <f t="shared" si="148"/>
        <v>54088</v>
      </c>
      <c r="JH150" s="501">
        <f t="shared" si="148"/>
        <v>54117</v>
      </c>
      <c r="JI150" s="501">
        <f t="shared" si="148"/>
        <v>54148</v>
      </c>
      <c r="JJ150" s="553"/>
      <c r="JK150" s="501"/>
      <c r="JL150" s="501"/>
      <c r="JM150" s="501"/>
      <c r="JN150" s="501"/>
      <c r="JO150" s="501"/>
      <c r="JP150" s="554"/>
    </row>
    <row r="151" spans="2:276" x14ac:dyDescent="0.3">
      <c r="B151" s="292" t="s">
        <v>208</v>
      </c>
      <c r="C151" s="503">
        <f>C150</f>
        <v>46053</v>
      </c>
      <c r="D151" s="503">
        <f>EOMONTH(C151,1)</f>
        <v>46081</v>
      </c>
      <c r="E151" s="503">
        <f t="shared" si="144"/>
        <v>46112</v>
      </c>
      <c r="F151" s="503">
        <f t="shared" si="144"/>
        <v>46142</v>
      </c>
      <c r="G151" s="503">
        <f t="shared" si="144"/>
        <v>46173</v>
      </c>
      <c r="H151" s="503">
        <f t="shared" si="144"/>
        <v>46203</v>
      </c>
      <c r="I151" s="503">
        <f t="shared" si="144"/>
        <v>46234</v>
      </c>
      <c r="J151" s="503">
        <f t="shared" si="144"/>
        <v>46265</v>
      </c>
      <c r="K151" s="503">
        <f t="shared" si="144"/>
        <v>46295</v>
      </c>
      <c r="L151" s="503">
        <f t="shared" si="144"/>
        <v>46326</v>
      </c>
      <c r="M151" s="503">
        <f t="shared" si="144"/>
        <v>46356</v>
      </c>
      <c r="N151" s="503">
        <f t="shared" si="144"/>
        <v>46387</v>
      </c>
      <c r="O151" s="503">
        <f t="shared" si="144"/>
        <v>46418</v>
      </c>
      <c r="P151" s="503">
        <f t="shared" si="144"/>
        <v>46446</v>
      </c>
      <c r="Q151" s="503">
        <f t="shared" si="144"/>
        <v>46477</v>
      </c>
      <c r="R151" s="503">
        <f t="shared" si="144"/>
        <v>46507</v>
      </c>
      <c r="S151" s="503">
        <f t="shared" si="144"/>
        <v>46538</v>
      </c>
      <c r="T151" s="503">
        <f t="shared" si="144"/>
        <v>46568</v>
      </c>
      <c r="U151" s="503">
        <f t="shared" si="144"/>
        <v>46599</v>
      </c>
      <c r="V151" s="503">
        <f t="shared" si="144"/>
        <v>46630</v>
      </c>
      <c r="W151" s="503">
        <f t="shared" si="144"/>
        <v>46660</v>
      </c>
      <c r="X151" s="503">
        <f t="shared" si="144"/>
        <v>46691</v>
      </c>
      <c r="Y151" s="503">
        <f t="shared" si="144"/>
        <v>46721</v>
      </c>
      <c r="Z151" s="503">
        <f t="shared" si="144"/>
        <v>46752</v>
      </c>
      <c r="AA151" s="503">
        <f t="shared" si="144"/>
        <v>46783</v>
      </c>
      <c r="AB151" s="503">
        <f t="shared" si="144"/>
        <v>46812</v>
      </c>
      <c r="AC151" s="503">
        <f t="shared" si="144"/>
        <v>46843</v>
      </c>
      <c r="AD151" s="503">
        <f t="shared" si="144"/>
        <v>46873</v>
      </c>
      <c r="AE151" s="503">
        <f t="shared" si="144"/>
        <v>46904</v>
      </c>
      <c r="AF151" s="503">
        <f t="shared" si="144"/>
        <v>46934</v>
      </c>
      <c r="AG151" s="503">
        <f t="shared" si="144"/>
        <v>46965</v>
      </c>
      <c r="AH151" s="503">
        <f t="shared" si="144"/>
        <v>46996</v>
      </c>
      <c r="AI151" s="503">
        <f t="shared" si="144"/>
        <v>47026</v>
      </c>
      <c r="AJ151" s="503">
        <f t="shared" si="144"/>
        <v>47057</v>
      </c>
      <c r="AK151" s="503">
        <f t="shared" si="144"/>
        <v>47087</v>
      </c>
      <c r="AL151" s="503">
        <f t="shared" si="144"/>
        <v>47118</v>
      </c>
      <c r="AM151" s="503">
        <f t="shared" si="144"/>
        <v>47149</v>
      </c>
      <c r="AN151" s="503">
        <f t="shared" si="144"/>
        <v>47177</v>
      </c>
      <c r="AO151" s="503">
        <f t="shared" si="144"/>
        <v>47208</v>
      </c>
      <c r="AP151" s="503">
        <f t="shared" si="144"/>
        <v>47238</v>
      </c>
      <c r="AQ151" s="503">
        <f t="shared" si="144"/>
        <v>47269</v>
      </c>
      <c r="AR151" s="503">
        <f t="shared" si="144"/>
        <v>47299</v>
      </c>
      <c r="AS151" s="503">
        <f t="shared" si="144"/>
        <v>47330</v>
      </c>
      <c r="AT151" s="503">
        <f t="shared" si="144"/>
        <v>47361</v>
      </c>
      <c r="AU151" s="503">
        <f t="shared" si="144"/>
        <v>47391</v>
      </c>
      <c r="AV151" s="503">
        <f t="shared" si="144"/>
        <v>47422</v>
      </c>
      <c r="AW151" s="503">
        <f t="shared" si="144"/>
        <v>47452</v>
      </c>
      <c r="AX151" s="503">
        <f t="shared" si="144"/>
        <v>47483</v>
      </c>
      <c r="AY151" s="503">
        <f t="shared" si="144"/>
        <v>47514</v>
      </c>
      <c r="AZ151" s="503">
        <f t="shared" si="144"/>
        <v>47542</v>
      </c>
      <c r="BA151" s="503">
        <f t="shared" si="144"/>
        <v>47573</v>
      </c>
      <c r="BB151" s="503">
        <f t="shared" si="144"/>
        <v>47603</v>
      </c>
      <c r="BC151" s="503">
        <f t="shared" si="144"/>
        <v>47634</v>
      </c>
      <c r="BD151" s="503">
        <f t="shared" si="144"/>
        <v>47664</v>
      </c>
      <c r="BE151" s="503">
        <f t="shared" si="144"/>
        <v>47695</v>
      </c>
      <c r="BF151" s="503">
        <f t="shared" si="144"/>
        <v>47726</v>
      </c>
      <c r="BG151" s="503">
        <f t="shared" si="144"/>
        <v>47756</v>
      </c>
      <c r="BH151" s="503">
        <f t="shared" si="144"/>
        <v>47787</v>
      </c>
      <c r="BI151" s="503">
        <f t="shared" si="144"/>
        <v>47817</v>
      </c>
      <c r="BJ151" s="503">
        <f t="shared" si="144"/>
        <v>47848</v>
      </c>
      <c r="BK151" s="503">
        <f t="shared" si="144"/>
        <v>47879</v>
      </c>
      <c r="BL151" s="503">
        <f t="shared" si="144"/>
        <v>47907</v>
      </c>
      <c r="BM151" s="503">
        <f t="shared" si="144"/>
        <v>47938</v>
      </c>
      <c r="BN151" s="503">
        <f t="shared" si="144"/>
        <v>47968</v>
      </c>
      <c r="BO151" s="503">
        <f t="shared" si="144"/>
        <v>47999</v>
      </c>
      <c r="BP151" s="503">
        <f t="shared" si="144"/>
        <v>48029</v>
      </c>
      <c r="BQ151" s="503">
        <f t="shared" si="145"/>
        <v>48060</v>
      </c>
      <c r="BR151" s="503">
        <f t="shared" si="145"/>
        <v>48091</v>
      </c>
      <c r="BS151" s="503">
        <f t="shared" si="145"/>
        <v>48121</v>
      </c>
      <c r="BT151" s="503">
        <f t="shared" si="145"/>
        <v>48152</v>
      </c>
      <c r="BU151" s="503">
        <f t="shared" si="145"/>
        <v>48182</v>
      </c>
      <c r="BV151" s="503">
        <f t="shared" si="145"/>
        <v>48213</v>
      </c>
      <c r="BW151" s="503">
        <f t="shared" si="145"/>
        <v>48244</v>
      </c>
      <c r="BX151" s="503">
        <f t="shared" si="145"/>
        <v>48273</v>
      </c>
      <c r="BY151" s="503">
        <f t="shared" si="145"/>
        <v>48304</v>
      </c>
      <c r="BZ151" s="503">
        <f t="shared" si="145"/>
        <v>48334</v>
      </c>
      <c r="CA151" s="503">
        <f t="shared" si="145"/>
        <v>48365</v>
      </c>
      <c r="CB151" s="503">
        <f t="shared" si="145"/>
        <v>48395</v>
      </c>
      <c r="CC151" s="503">
        <f t="shared" si="145"/>
        <v>48426</v>
      </c>
      <c r="CD151" s="503">
        <f t="shared" si="145"/>
        <v>48457</v>
      </c>
      <c r="CE151" s="503">
        <f t="shared" si="145"/>
        <v>48487</v>
      </c>
      <c r="CF151" s="503">
        <f t="shared" si="145"/>
        <v>48518</v>
      </c>
      <c r="CG151" s="503">
        <f t="shared" si="145"/>
        <v>48548</v>
      </c>
      <c r="CH151" s="503">
        <f t="shared" si="145"/>
        <v>48579</v>
      </c>
      <c r="CI151" s="503">
        <f t="shared" si="145"/>
        <v>48610</v>
      </c>
      <c r="CJ151" s="503">
        <f t="shared" si="145"/>
        <v>48638</v>
      </c>
      <c r="CK151" s="503">
        <f t="shared" si="145"/>
        <v>48669</v>
      </c>
      <c r="CL151" s="503">
        <f t="shared" si="145"/>
        <v>48699</v>
      </c>
      <c r="CM151" s="503">
        <f t="shared" si="145"/>
        <v>48730</v>
      </c>
      <c r="CN151" s="503">
        <f t="shared" si="145"/>
        <v>48760</v>
      </c>
      <c r="CO151" s="503">
        <f t="shared" si="145"/>
        <v>48791</v>
      </c>
      <c r="CP151" s="503">
        <f t="shared" si="145"/>
        <v>48822</v>
      </c>
      <c r="CQ151" s="503">
        <f t="shared" si="145"/>
        <v>48852</v>
      </c>
      <c r="CR151" s="503">
        <f t="shared" si="145"/>
        <v>48883</v>
      </c>
      <c r="CS151" s="503">
        <f t="shared" si="145"/>
        <v>48913</v>
      </c>
      <c r="CT151" s="503">
        <f t="shared" si="145"/>
        <v>48944</v>
      </c>
      <c r="CU151" s="503">
        <f t="shared" si="145"/>
        <v>48975</v>
      </c>
      <c r="CV151" s="503">
        <f t="shared" si="145"/>
        <v>49003</v>
      </c>
      <c r="CW151" s="503">
        <f t="shared" si="145"/>
        <v>49034</v>
      </c>
      <c r="CX151" s="503">
        <f t="shared" si="145"/>
        <v>49064</v>
      </c>
      <c r="CY151" s="503">
        <f t="shared" si="145"/>
        <v>49095</v>
      </c>
      <c r="CZ151" s="503">
        <f t="shared" si="145"/>
        <v>49125</v>
      </c>
      <c r="DA151" s="503">
        <f t="shared" si="145"/>
        <v>49156</v>
      </c>
      <c r="DB151" s="503">
        <f t="shared" si="145"/>
        <v>49187</v>
      </c>
      <c r="DC151" s="503">
        <f t="shared" si="145"/>
        <v>49217</v>
      </c>
      <c r="DD151" s="503">
        <f t="shared" si="145"/>
        <v>49248</v>
      </c>
      <c r="DE151" s="503">
        <f t="shared" si="145"/>
        <v>49278</v>
      </c>
      <c r="DF151" s="503">
        <f t="shared" si="145"/>
        <v>49309</v>
      </c>
      <c r="DG151" s="503">
        <f t="shared" si="145"/>
        <v>49340</v>
      </c>
      <c r="DH151" s="503">
        <f t="shared" si="145"/>
        <v>49368</v>
      </c>
      <c r="DI151" s="503">
        <f t="shared" si="145"/>
        <v>49399</v>
      </c>
      <c r="DJ151" s="503">
        <f t="shared" si="145"/>
        <v>49429</v>
      </c>
      <c r="DK151" s="503">
        <f t="shared" si="145"/>
        <v>49460</v>
      </c>
      <c r="DL151" s="503">
        <f t="shared" si="145"/>
        <v>49490</v>
      </c>
      <c r="DM151" s="503">
        <f t="shared" si="145"/>
        <v>49521</v>
      </c>
      <c r="DN151" s="503">
        <f t="shared" si="145"/>
        <v>49552</v>
      </c>
      <c r="DO151" s="503">
        <f t="shared" si="145"/>
        <v>49582</v>
      </c>
      <c r="DP151" s="503">
        <f t="shared" si="145"/>
        <v>49613</v>
      </c>
      <c r="DQ151" s="503">
        <f t="shared" si="145"/>
        <v>49643</v>
      </c>
      <c r="DR151" s="503">
        <f t="shared" si="145"/>
        <v>49674</v>
      </c>
      <c r="DS151" s="503">
        <f t="shared" si="145"/>
        <v>49705</v>
      </c>
      <c r="DT151" s="503">
        <f t="shared" si="145"/>
        <v>49734</v>
      </c>
      <c r="DU151" s="503">
        <f t="shared" si="145"/>
        <v>49765</v>
      </c>
      <c r="DV151" s="503">
        <f t="shared" si="145"/>
        <v>49795</v>
      </c>
      <c r="DW151" s="503">
        <f t="shared" si="145"/>
        <v>49826</v>
      </c>
      <c r="DX151" s="503">
        <f t="shared" si="145"/>
        <v>49856</v>
      </c>
      <c r="DY151" s="503">
        <f t="shared" si="145"/>
        <v>49887</v>
      </c>
      <c r="DZ151" s="503">
        <f t="shared" si="145"/>
        <v>49918</v>
      </c>
      <c r="EA151" s="503">
        <f t="shared" si="145"/>
        <v>49948</v>
      </c>
      <c r="EB151" s="503">
        <f t="shared" si="145"/>
        <v>49979</v>
      </c>
      <c r="EC151" s="503">
        <f t="shared" si="146"/>
        <v>50009</v>
      </c>
      <c r="ED151" s="503">
        <f t="shared" si="146"/>
        <v>50040</v>
      </c>
      <c r="EE151" s="503">
        <f t="shared" si="146"/>
        <v>50071</v>
      </c>
      <c r="EF151" s="503">
        <f t="shared" si="146"/>
        <v>50099</v>
      </c>
      <c r="EG151" s="503">
        <f t="shared" si="146"/>
        <v>50130</v>
      </c>
      <c r="EH151" s="503">
        <f t="shared" si="146"/>
        <v>50160</v>
      </c>
      <c r="EI151" s="503">
        <f t="shared" si="146"/>
        <v>50191</v>
      </c>
      <c r="EJ151" s="503">
        <f t="shared" si="146"/>
        <v>50221</v>
      </c>
      <c r="EK151" s="503">
        <f t="shared" si="146"/>
        <v>50252</v>
      </c>
      <c r="EL151" s="503">
        <f t="shared" si="146"/>
        <v>50283</v>
      </c>
      <c r="EM151" s="503">
        <f t="shared" si="146"/>
        <v>50313</v>
      </c>
      <c r="EN151" s="503">
        <f t="shared" si="146"/>
        <v>50344</v>
      </c>
      <c r="EO151" s="503">
        <f t="shared" si="146"/>
        <v>50374</v>
      </c>
      <c r="EP151" s="503">
        <f t="shared" si="146"/>
        <v>50405</v>
      </c>
      <c r="EQ151" s="503">
        <f t="shared" si="146"/>
        <v>50436</v>
      </c>
      <c r="ER151" s="503">
        <f t="shared" si="146"/>
        <v>50464</v>
      </c>
      <c r="ES151" s="503">
        <f t="shared" si="146"/>
        <v>50495</v>
      </c>
      <c r="ET151" s="503">
        <f t="shared" si="146"/>
        <v>50525</v>
      </c>
      <c r="EU151" s="503">
        <f t="shared" si="146"/>
        <v>50556</v>
      </c>
      <c r="EV151" s="503">
        <f t="shared" si="146"/>
        <v>50586</v>
      </c>
      <c r="EW151" s="503">
        <f t="shared" si="146"/>
        <v>50617</v>
      </c>
      <c r="EX151" s="503">
        <f t="shared" si="146"/>
        <v>50648</v>
      </c>
      <c r="EY151" s="503">
        <f t="shared" si="146"/>
        <v>50678</v>
      </c>
      <c r="EZ151" s="503">
        <f t="shared" si="146"/>
        <v>50709</v>
      </c>
      <c r="FA151" s="503">
        <f t="shared" si="146"/>
        <v>50739</v>
      </c>
      <c r="FB151" s="503">
        <f t="shared" si="146"/>
        <v>50770</v>
      </c>
      <c r="FC151" s="503">
        <f t="shared" si="146"/>
        <v>50801</v>
      </c>
      <c r="FD151" s="503">
        <f t="shared" si="146"/>
        <v>50829</v>
      </c>
      <c r="FE151" s="503">
        <f t="shared" si="146"/>
        <v>50860</v>
      </c>
      <c r="FF151" s="503">
        <f t="shared" si="146"/>
        <v>50890</v>
      </c>
      <c r="FG151" s="503">
        <f t="shared" si="146"/>
        <v>50921</v>
      </c>
      <c r="FH151" s="503">
        <f t="shared" si="146"/>
        <v>50951</v>
      </c>
      <c r="FI151" s="503">
        <f t="shared" si="146"/>
        <v>50982</v>
      </c>
      <c r="FJ151" s="503">
        <f t="shared" si="146"/>
        <v>51013</v>
      </c>
      <c r="FK151" s="503">
        <f t="shared" si="146"/>
        <v>51043</v>
      </c>
      <c r="FL151" s="503">
        <f t="shared" si="146"/>
        <v>51074</v>
      </c>
      <c r="FM151" s="503">
        <f t="shared" si="146"/>
        <v>51104</v>
      </c>
      <c r="FN151" s="503">
        <f t="shared" si="146"/>
        <v>51135</v>
      </c>
      <c r="FO151" s="503">
        <f t="shared" si="146"/>
        <v>51166</v>
      </c>
      <c r="FP151" s="503">
        <f t="shared" si="146"/>
        <v>51195</v>
      </c>
      <c r="FQ151" s="503">
        <f t="shared" si="146"/>
        <v>51226</v>
      </c>
      <c r="FR151" s="503">
        <f t="shared" si="146"/>
        <v>51256</v>
      </c>
      <c r="FS151" s="503">
        <f t="shared" si="146"/>
        <v>51287</v>
      </c>
      <c r="FT151" s="503">
        <f t="shared" si="146"/>
        <v>51317</v>
      </c>
      <c r="FU151" s="503">
        <f t="shared" si="146"/>
        <v>51348</v>
      </c>
      <c r="FV151" s="503">
        <f t="shared" si="146"/>
        <v>51379</v>
      </c>
      <c r="FW151" s="503">
        <f t="shared" si="146"/>
        <v>51409</v>
      </c>
      <c r="FX151" s="503">
        <f t="shared" si="146"/>
        <v>51440</v>
      </c>
      <c r="FY151" s="503">
        <f t="shared" si="146"/>
        <v>51470</v>
      </c>
      <c r="FZ151" s="503">
        <f t="shared" si="146"/>
        <v>51501</v>
      </c>
      <c r="GA151" s="503">
        <f t="shared" si="146"/>
        <v>51532</v>
      </c>
      <c r="GB151" s="503">
        <f t="shared" si="146"/>
        <v>51560</v>
      </c>
      <c r="GC151" s="503">
        <f t="shared" si="146"/>
        <v>51591</v>
      </c>
      <c r="GD151" s="503">
        <f t="shared" si="146"/>
        <v>51621</v>
      </c>
      <c r="GE151" s="503">
        <f t="shared" si="146"/>
        <v>51652</v>
      </c>
      <c r="GF151" s="503">
        <f t="shared" si="146"/>
        <v>51682</v>
      </c>
      <c r="GG151" s="503">
        <f t="shared" si="146"/>
        <v>51713</v>
      </c>
      <c r="GH151" s="503">
        <f t="shared" si="146"/>
        <v>51744</v>
      </c>
      <c r="GI151" s="503">
        <f t="shared" si="146"/>
        <v>51774</v>
      </c>
      <c r="GJ151" s="503">
        <f t="shared" si="146"/>
        <v>51805</v>
      </c>
      <c r="GK151" s="503">
        <f t="shared" si="146"/>
        <v>51835</v>
      </c>
      <c r="GL151" s="503">
        <f t="shared" si="146"/>
        <v>51866</v>
      </c>
      <c r="GM151" s="503">
        <f t="shared" si="146"/>
        <v>51897</v>
      </c>
      <c r="GN151" s="503">
        <f t="shared" si="146"/>
        <v>51925</v>
      </c>
      <c r="GO151" s="503">
        <f t="shared" si="147"/>
        <v>51956</v>
      </c>
      <c r="GP151" s="503">
        <f t="shared" si="147"/>
        <v>51986</v>
      </c>
      <c r="GQ151" s="503">
        <f t="shared" si="147"/>
        <v>52017</v>
      </c>
      <c r="GR151" s="503">
        <f t="shared" si="147"/>
        <v>52047</v>
      </c>
      <c r="GS151" s="503">
        <f t="shared" si="147"/>
        <v>52078</v>
      </c>
      <c r="GT151" s="503">
        <f t="shared" si="147"/>
        <v>52109</v>
      </c>
      <c r="GU151" s="503">
        <f t="shared" si="147"/>
        <v>52139</v>
      </c>
      <c r="GV151" s="503">
        <f t="shared" si="147"/>
        <v>52170</v>
      </c>
      <c r="GW151" s="503">
        <f t="shared" si="147"/>
        <v>52200</v>
      </c>
      <c r="GX151" s="503">
        <f t="shared" si="147"/>
        <v>52231</v>
      </c>
      <c r="GY151" s="503">
        <f t="shared" si="147"/>
        <v>52262</v>
      </c>
      <c r="GZ151" s="503">
        <f t="shared" si="147"/>
        <v>52290</v>
      </c>
      <c r="HA151" s="503">
        <f t="shared" si="147"/>
        <v>52321</v>
      </c>
      <c r="HB151" s="503">
        <f t="shared" si="147"/>
        <v>52351</v>
      </c>
      <c r="HC151" s="503">
        <f t="shared" si="147"/>
        <v>52382</v>
      </c>
      <c r="HD151" s="503">
        <f t="shared" si="147"/>
        <v>52412</v>
      </c>
      <c r="HE151" s="503">
        <f t="shared" si="147"/>
        <v>52443</v>
      </c>
      <c r="HF151" s="503">
        <f t="shared" si="147"/>
        <v>52474</v>
      </c>
      <c r="HG151" s="503">
        <f t="shared" si="147"/>
        <v>52504</v>
      </c>
      <c r="HH151" s="503">
        <f t="shared" si="147"/>
        <v>52535</v>
      </c>
      <c r="HI151" s="503">
        <f t="shared" si="147"/>
        <v>52565</v>
      </c>
      <c r="HJ151" s="503">
        <f t="shared" si="147"/>
        <v>52596</v>
      </c>
      <c r="HK151" s="503">
        <f t="shared" si="147"/>
        <v>52627</v>
      </c>
      <c r="HL151" s="503">
        <f t="shared" si="147"/>
        <v>52656</v>
      </c>
      <c r="HM151" s="503">
        <f t="shared" si="147"/>
        <v>52687</v>
      </c>
      <c r="HN151" s="503">
        <f t="shared" si="147"/>
        <v>52717</v>
      </c>
      <c r="HO151" s="503">
        <f t="shared" si="147"/>
        <v>52748</v>
      </c>
      <c r="HP151" s="503">
        <f t="shared" si="147"/>
        <v>52778</v>
      </c>
      <c r="HQ151" s="503">
        <f t="shared" si="147"/>
        <v>52809</v>
      </c>
      <c r="HR151" s="503">
        <f t="shared" si="147"/>
        <v>52840</v>
      </c>
      <c r="HS151" s="503">
        <f t="shared" si="147"/>
        <v>52870</v>
      </c>
      <c r="HT151" s="503">
        <f t="shared" si="147"/>
        <v>52901</v>
      </c>
      <c r="HU151" s="503">
        <f t="shared" si="147"/>
        <v>52931</v>
      </c>
      <c r="HV151" s="503">
        <f t="shared" si="147"/>
        <v>52962</v>
      </c>
      <c r="HW151" s="503">
        <f t="shared" si="147"/>
        <v>52993</v>
      </c>
      <c r="HX151" s="503">
        <f t="shared" si="147"/>
        <v>53021</v>
      </c>
      <c r="HY151" s="503">
        <f t="shared" si="147"/>
        <v>53052</v>
      </c>
      <c r="HZ151" s="503">
        <f t="shared" si="147"/>
        <v>53082</v>
      </c>
      <c r="IA151" s="503">
        <f t="shared" si="147"/>
        <v>53113</v>
      </c>
      <c r="IB151" s="503">
        <f t="shared" si="147"/>
        <v>53143</v>
      </c>
      <c r="IC151" s="503">
        <f t="shared" si="147"/>
        <v>53174</v>
      </c>
      <c r="ID151" s="503">
        <f t="shared" si="147"/>
        <v>53205</v>
      </c>
      <c r="IE151" s="503">
        <f t="shared" si="147"/>
        <v>53235</v>
      </c>
      <c r="IF151" s="503">
        <f t="shared" si="147"/>
        <v>53266</v>
      </c>
      <c r="IG151" s="503">
        <f t="shared" si="147"/>
        <v>53296</v>
      </c>
      <c r="IH151" s="503">
        <f t="shared" si="147"/>
        <v>53327</v>
      </c>
      <c r="II151" s="503">
        <f t="shared" si="147"/>
        <v>53358</v>
      </c>
      <c r="IJ151" s="503">
        <f t="shared" si="147"/>
        <v>53386</v>
      </c>
      <c r="IK151" s="503">
        <f t="shared" si="147"/>
        <v>53417</v>
      </c>
      <c r="IL151" s="503">
        <f t="shared" si="147"/>
        <v>53447</v>
      </c>
      <c r="IM151" s="503">
        <f t="shared" si="147"/>
        <v>53478</v>
      </c>
      <c r="IN151" s="503">
        <f t="shared" si="147"/>
        <v>53508</v>
      </c>
      <c r="IO151" s="503">
        <f t="shared" si="147"/>
        <v>53539</v>
      </c>
      <c r="IP151" s="503">
        <f t="shared" si="147"/>
        <v>53570</v>
      </c>
      <c r="IQ151" s="503">
        <f t="shared" si="147"/>
        <v>53600</v>
      </c>
      <c r="IR151" s="503">
        <f t="shared" si="147"/>
        <v>53631</v>
      </c>
      <c r="IS151" s="503">
        <f t="shared" si="147"/>
        <v>53661</v>
      </c>
      <c r="IT151" s="503">
        <f t="shared" si="147"/>
        <v>53692</v>
      </c>
      <c r="IU151" s="503">
        <f t="shared" si="147"/>
        <v>53723</v>
      </c>
      <c r="IV151" s="503">
        <f t="shared" si="147"/>
        <v>53751</v>
      </c>
      <c r="IW151" s="503">
        <f t="shared" si="147"/>
        <v>53782</v>
      </c>
      <c r="IX151" s="503">
        <f t="shared" si="147"/>
        <v>53812</v>
      </c>
      <c r="IY151" s="503">
        <f t="shared" si="147"/>
        <v>53843</v>
      </c>
      <c r="IZ151" s="503">
        <f t="shared" si="147"/>
        <v>53873</v>
      </c>
      <c r="JA151" s="503">
        <f t="shared" si="148"/>
        <v>53904</v>
      </c>
      <c r="JB151" s="503">
        <f t="shared" si="148"/>
        <v>53935</v>
      </c>
      <c r="JC151" s="503">
        <f t="shared" si="148"/>
        <v>53965</v>
      </c>
      <c r="JD151" s="503">
        <f t="shared" si="148"/>
        <v>53996</v>
      </c>
      <c r="JE151" s="503">
        <f t="shared" si="148"/>
        <v>54026</v>
      </c>
      <c r="JF151" s="503">
        <f t="shared" si="148"/>
        <v>54057</v>
      </c>
      <c r="JG151" s="503">
        <f t="shared" si="148"/>
        <v>54088</v>
      </c>
      <c r="JH151" s="503">
        <f t="shared" si="148"/>
        <v>54117</v>
      </c>
      <c r="JI151" s="503">
        <f t="shared" si="148"/>
        <v>54148</v>
      </c>
      <c r="JJ151" s="537" t="s">
        <v>137</v>
      </c>
      <c r="JK151" s="252"/>
      <c r="JL151" s="252"/>
      <c r="JM151" s="252"/>
      <c r="JN151" s="252"/>
      <c r="JO151" s="252"/>
    </row>
    <row r="152" spans="2:276" x14ac:dyDescent="0.3">
      <c r="B152" s="169" t="s">
        <v>349</v>
      </c>
      <c r="C152" s="52">
        <f>SUMIFS(Leasing!30:30,Leasing!1:1,C150)+SUMIFS(Leasing!39:39,Leasing!1:1,C150)</f>
        <v>0</v>
      </c>
      <c r="D152" s="52">
        <f>SUMIFS(Leasing!30:30,Leasing!1:1,D150)+SUMIFS(Leasing!39:39,Leasing!1:1,D150)</f>
        <v>0</v>
      </c>
      <c r="E152" s="52">
        <f>SUMIFS(Leasing!30:30,Leasing!1:1,E150)+SUMIFS(Leasing!39:39,Leasing!1:1,E150)</f>
        <v>0</v>
      </c>
      <c r="F152" s="52">
        <f>SUMIFS(Leasing!30:30,Leasing!1:1,F150)+SUMIFS(Leasing!39:39,Leasing!1:1,F150)</f>
        <v>0</v>
      </c>
      <c r="G152" s="52">
        <f>SUMIFS(Leasing!30:30,Leasing!1:1,G150)+SUMIFS(Leasing!39:39,Leasing!1:1,G150)</f>
        <v>0</v>
      </c>
      <c r="H152" s="52">
        <f>SUMIFS(Leasing!30:30,Leasing!1:1,H150)+SUMIFS(Leasing!39:39,Leasing!1:1,H150)</f>
        <v>0</v>
      </c>
      <c r="I152" s="52">
        <f>SUMIFS(Leasing!30:30,Leasing!1:1,I150)+SUMIFS(Leasing!39:39,Leasing!1:1,I150)</f>
        <v>0</v>
      </c>
      <c r="J152" s="52">
        <f>SUMIFS(Leasing!30:30,Leasing!1:1,J150)+SUMIFS(Leasing!39:39,Leasing!1:1,J150)</f>
        <v>0</v>
      </c>
      <c r="K152" s="52">
        <f>SUMIFS(Leasing!30:30,Leasing!1:1,K150)+SUMIFS(Leasing!39:39,Leasing!1:1,K150)</f>
        <v>0</v>
      </c>
      <c r="L152" s="52">
        <f>SUMIFS(Leasing!30:30,Leasing!1:1,L150)+SUMIFS(Leasing!39:39,Leasing!1:1,L150)</f>
        <v>0</v>
      </c>
      <c r="M152" s="52">
        <f>SUMIFS(Leasing!30:30,Leasing!1:1,M150)+SUMIFS(Leasing!39:39,Leasing!1:1,M150)</f>
        <v>0</v>
      </c>
      <c r="N152" s="52">
        <f>SUMIFS(Leasing!30:30,Leasing!1:1,N150)+SUMIFS(Leasing!39:39,Leasing!1:1,N150)</f>
        <v>0</v>
      </c>
      <c r="O152" s="52">
        <f>SUMIFS(Leasing!30:30,Leasing!1:1,O150)+SUMIFS(Leasing!39:39,Leasing!1:1,O150)</f>
        <v>0</v>
      </c>
      <c r="P152" s="52">
        <f>SUMIFS(Leasing!30:30,Leasing!1:1,P150)+SUMIFS(Leasing!39:39,Leasing!1:1,P150)</f>
        <v>0</v>
      </c>
      <c r="Q152" s="52">
        <f>SUMIFS(Leasing!30:30,Leasing!1:1,Q150)+SUMIFS(Leasing!39:39,Leasing!1:1,Q150)</f>
        <v>0</v>
      </c>
      <c r="R152" s="52">
        <f>SUMIFS(Leasing!30:30,Leasing!1:1,R150)+SUMIFS(Leasing!39:39,Leasing!1:1,R150)</f>
        <v>0</v>
      </c>
      <c r="S152" s="52">
        <f>SUMIFS(Leasing!30:30,Leasing!1:1,S150)+SUMIFS(Leasing!39:39,Leasing!1:1,S150)</f>
        <v>0</v>
      </c>
      <c r="T152" s="52">
        <f>SUMIFS(Leasing!30:30,Leasing!1:1,T150)+SUMIFS(Leasing!39:39,Leasing!1:1,T150)</f>
        <v>0</v>
      </c>
      <c r="U152" s="52">
        <f>SUMIFS(Leasing!30:30,Leasing!1:1,U150)+SUMIFS(Leasing!39:39,Leasing!1:1,U150)</f>
        <v>0</v>
      </c>
      <c r="V152" s="52">
        <f>SUMIFS(Leasing!30:30,Leasing!1:1,V150)+SUMIFS(Leasing!39:39,Leasing!1:1,V150)</f>
        <v>0</v>
      </c>
      <c r="W152" s="52">
        <f>SUMIFS(Leasing!30:30,Leasing!1:1,W150)+SUMIFS(Leasing!39:39,Leasing!1:1,W150)</f>
        <v>0</v>
      </c>
      <c r="X152" s="52">
        <f>SUMIFS(Leasing!30:30,Leasing!1:1,X150)+SUMIFS(Leasing!39:39,Leasing!1:1,X150)</f>
        <v>0.44297801851716007</v>
      </c>
      <c r="Y152" s="52">
        <f>SUMIFS(Leasing!30:30,Leasing!1:1,Y150)+SUMIFS(Leasing!39:39,Leasing!1:1,Y150)</f>
        <v>0.44297801851716007</v>
      </c>
      <c r="Z152" s="52">
        <f>SUMIFS(Leasing!30:30,Leasing!1:1,Z150)+SUMIFS(Leasing!39:39,Leasing!1:1,Z150)</f>
        <v>0.44297801851716007</v>
      </c>
      <c r="AA152" s="52">
        <f>SUMIFS(Leasing!30:30,Leasing!1:1,AA150)+SUMIFS(Leasing!39:39,Leasing!1:1,AA150)</f>
        <v>0.44297801851716007</v>
      </c>
      <c r="AB152" s="52">
        <f>SUMIFS(Leasing!30:30,Leasing!1:1,AB150)+SUMIFS(Leasing!39:39,Leasing!1:1,AB150)</f>
        <v>0.44297801851716007</v>
      </c>
      <c r="AC152" s="52">
        <f>SUMIFS(Leasing!30:30,Leasing!1:1,AC150)+SUMIFS(Leasing!39:39,Leasing!1:1,AC150)</f>
        <v>0.44297801851716007</v>
      </c>
      <c r="AD152" s="52">
        <f>SUMIFS(Leasing!30:30,Leasing!1:1,AD150)+SUMIFS(Leasing!39:39,Leasing!1:1,AD150)</f>
        <v>0.44297801851716007</v>
      </c>
      <c r="AE152" s="52">
        <f>SUMIFS(Leasing!30:30,Leasing!1:1,AE150)+SUMIFS(Leasing!39:39,Leasing!1:1,AE150)</f>
        <v>0.44297801851716007</v>
      </c>
      <c r="AF152" s="52">
        <f>SUMIFS(Leasing!30:30,Leasing!1:1,AF150)+SUMIFS(Leasing!39:39,Leasing!1:1,AF150)</f>
        <v>0.44297801851716007</v>
      </c>
      <c r="AG152" s="52">
        <f>SUMIFS(Leasing!30:30,Leasing!1:1,AG150)+SUMIFS(Leasing!39:39,Leasing!1:1,AG150)</f>
        <v>0.44297801851716007</v>
      </c>
      <c r="AH152" s="52">
        <f>SUMIFS(Leasing!30:30,Leasing!1:1,AH150)+SUMIFS(Leasing!39:39,Leasing!1:1,AH150)</f>
        <v>0.44297801851716007</v>
      </c>
      <c r="AI152" s="52">
        <f>SUMIFS(Leasing!30:30,Leasing!1:1,AI150)+SUMIFS(Leasing!39:39,Leasing!1:1,AI150)</f>
        <v>0.44297801851716007</v>
      </c>
      <c r="AJ152" s="52">
        <f>SUMIFS(Leasing!30:30,Leasing!1:1,AJ150)+SUMIFS(Leasing!39:39,Leasing!1:1,AJ150)</f>
        <v>0.46512691944301804</v>
      </c>
      <c r="AK152" s="52">
        <f>SUMIFS(Leasing!30:30,Leasing!1:1,AK150)+SUMIFS(Leasing!39:39,Leasing!1:1,AK150)</f>
        <v>0.46512691944301804</v>
      </c>
      <c r="AL152" s="52">
        <f>SUMIFS(Leasing!30:30,Leasing!1:1,AL150)+SUMIFS(Leasing!39:39,Leasing!1:1,AL150)</f>
        <v>0.46512691944301804</v>
      </c>
      <c r="AM152" s="52">
        <f>SUMIFS(Leasing!30:30,Leasing!1:1,AM150)+SUMIFS(Leasing!39:39,Leasing!1:1,AM150)</f>
        <v>0.46512691944301804</v>
      </c>
      <c r="AN152" s="52">
        <f>SUMIFS(Leasing!30:30,Leasing!1:1,AN150)+SUMIFS(Leasing!39:39,Leasing!1:1,AN150)</f>
        <v>0.46512691944301804</v>
      </c>
      <c r="AO152" s="52">
        <f>SUMIFS(Leasing!30:30,Leasing!1:1,AO150)+SUMIFS(Leasing!39:39,Leasing!1:1,AO150)</f>
        <v>0.46512691944301804</v>
      </c>
      <c r="AP152" s="52">
        <f>SUMIFS(Leasing!30:30,Leasing!1:1,AP150)+SUMIFS(Leasing!39:39,Leasing!1:1,AP150)</f>
        <v>0.46512691944301804</v>
      </c>
      <c r="AQ152" s="52">
        <f>SUMIFS(Leasing!30:30,Leasing!1:1,AQ150)+SUMIFS(Leasing!39:39,Leasing!1:1,AQ150)</f>
        <v>0.46512691944301804</v>
      </c>
      <c r="AR152" s="52">
        <f>SUMIFS(Leasing!30:30,Leasing!1:1,AR150)+SUMIFS(Leasing!39:39,Leasing!1:1,AR150)</f>
        <v>0.46512691944301804</v>
      </c>
      <c r="AS152" s="52">
        <f>SUMIFS(Leasing!30:30,Leasing!1:1,AS150)+SUMIFS(Leasing!39:39,Leasing!1:1,AS150)</f>
        <v>0.46512691944301804</v>
      </c>
      <c r="AT152" s="52">
        <f>SUMIFS(Leasing!30:30,Leasing!1:1,AT150)+SUMIFS(Leasing!39:39,Leasing!1:1,AT150)</f>
        <v>0.46512691944301804</v>
      </c>
      <c r="AU152" s="52">
        <f>SUMIFS(Leasing!30:30,Leasing!1:1,AU150)+SUMIFS(Leasing!39:39,Leasing!1:1,AU150)</f>
        <v>0.46512691944301804</v>
      </c>
      <c r="AV152" s="52">
        <f>SUMIFS(Leasing!30:30,Leasing!1:1,AV150)+SUMIFS(Leasing!39:39,Leasing!1:1,AV150)</f>
        <v>0.48838326541516897</v>
      </c>
      <c r="AW152" s="52">
        <f>SUMIFS(Leasing!30:30,Leasing!1:1,AW150)+SUMIFS(Leasing!39:39,Leasing!1:1,AW150)</f>
        <v>0.48838326541516897</v>
      </c>
      <c r="AX152" s="52">
        <f>SUMIFS(Leasing!30:30,Leasing!1:1,AX150)+SUMIFS(Leasing!39:39,Leasing!1:1,AX150)</f>
        <v>0.48838326541516897</v>
      </c>
      <c r="AY152" s="52">
        <f>SUMIFS(Leasing!30:30,Leasing!1:1,AY150)+SUMIFS(Leasing!39:39,Leasing!1:1,AY150)</f>
        <v>0.48838326541516897</v>
      </c>
      <c r="AZ152" s="52">
        <f>SUMIFS(Leasing!30:30,Leasing!1:1,AZ150)+SUMIFS(Leasing!39:39,Leasing!1:1,AZ150)</f>
        <v>0.48838326541516897</v>
      </c>
      <c r="BA152" s="52">
        <f>SUMIFS(Leasing!30:30,Leasing!1:1,BA150)+SUMIFS(Leasing!39:39,Leasing!1:1,BA150)</f>
        <v>0.48838326541516897</v>
      </c>
      <c r="BB152" s="52">
        <f>SUMIFS(Leasing!30:30,Leasing!1:1,BB150)+SUMIFS(Leasing!39:39,Leasing!1:1,BB150)</f>
        <v>0.48838326541516897</v>
      </c>
      <c r="BC152" s="52">
        <f>SUMIFS(Leasing!30:30,Leasing!1:1,BC150)+SUMIFS(Leasing!39:39,Leasing!1:1,BC150)</f>
        <v>0.48838326541516897</v>
      </c>
      <c r="BD152" s="52">
        <f>SUMIFS(Leasing!30:30,Leasing!1:1,BD150)+SUMIFS(Leasing!39:39,Leasing!1:1,BD150)</f>
        <v>0.48838326541516897</v>
      </c>
      <c r="BE152" s="52">
        <f>SUMIFS(Leasing!30:30,Leasing!1:1,BE150)+SUMIFS(Leasing!39:39,Leasing!1:1,BE150)</f>
        <v>0.48838326541516897</v>
      </c>
      <c r="BF152" s="52">
        <f>SUMIFS(Leasing!30:30,Leasing!1:1,BF150)+SUMIFS(Leasing!39:39,Leasing!1:1,BF150)</f>
        <v>0.48838326541516897</v>
      </c>
      <c r="BG152" s="52">
        <f>SUMIFS(Leasing!30:30,Leasing!1:1,BG150)+SUMIFS(Leasing!39:39,Leasing!1:1,BG150)</f>
        <v>0.48838326541516897</v>
      </c>
      <c r="BH152" s="52">
        <f>SUMIFS(Leasing!30:30,Leasing!1:1,BH150)+SUMIFS(Leasing!39:39,Leasing!1:1,BH150)</f>
        <v>0.5128024286859274</v>
      </c>
      <c r="BI152" s="52">
        <f>SUMIFS(Leasing!30:30,Leasing!1:1,BI150)+SUMIFS(Leasing!39:39,Leasing!1:1,BI150)</f>
        <v>0.5128024286859274</v>
      </c>
      <c r="BJ152" s="52">
        <f>SUMIFS(Leasing!30:30,Leasing!1:1,BJ150)+SUMIFS(Leasing!39:39,Leasing!1:1,BJ150)</f>
        <v>0.5128024286859274</v>
      </c>
      <c r="BK152" s="52">
        <f>SUMIFS(Leasing!30:30,Leasing!1:1,BK150)+SUMIFS(Leasing!39:39,Leasing!1:1,BK150)</f>
        <v>0.5128024286859274</v>
      </c>
      <c r="BL152" s="52">
        <f>SUMIFS(Leasing!30:30,Leasing!1:1,BL150)+SUMIFS(Leasing!39:39,Leasing!1:1,BL150)</f>
        <v>0.5128024286859274</v>
      </c>
      <c r="BM152" s="52">
        <f>SUMIFS(Leasing!30:30,Leasing!1:1,BM150)+SUMIFS(Leasing!39:39,Leasing!1:1,BM150)</f>
        <v>0.5128024286859274</v>
      </c>
      <c r="BN152" s="52">
        <f>SUMIFS(Leasing!30:30,Leasing!1:1,BN150)+SUMIFS(Leasing!39:39,Leasing!1:1,BN150)</f>
        <v>0.5128024286859274</v>
      </c>
      <c r="BO152" s="52">
        <f>SUMIFS(Leasing!30:30,Leasing!1:1,BO150)+SUMIFS(Leasing!39:39,Leasing!1:1,BO150)</f>
        <v>0.5128024286859274</v>
      </c>
      <c r="BP152" s="52">
        <f>SUMIFS(Leasing!30:30,Leasing!1:1,BP150)+SUMIFS(Leasing!39:39,Leasing!1:1,BP150)</f>
        <v>0.5128024286859274</v>
      </c>
      <c r="BQ152" s="52">
        <f>SUMIFS(Leasing!30:30,Leasing!1:1,BQ150)+SUMIFS(Leasing!39:39,Leasing!1:1,BQ150)</f>
        <v>0.5128024286859274</v>
      </c>
      <c r="BR152" s="52">
        <f>SUMIFS(Leasing!30:30,Leasing!1:1,BR150)+SUMIFS(Leasing!39:39,Leasing!1:1,BR150)</f>
        <v>0.5128024286859274</v>
      </c>
      <c r="BS152" s="52">
        <f>SUMIFS(Leasing!30:30,Leasing!1:1,BS150)+SUMIFS(Leasing!39:39,Leasing!1:1,BS150)</f>
        <v>0.5128024286859274</v>
      </c>
      <c r="BT152" s="52">
        <f>SUMIFS(Leasing!30:30,Leasing!1:1,BT150)+SUMIFS(Leasing!39:39,Leasing!1:1,BT150)</f>
        <v>0.5384425501202238</v>
      </c>
      <c r="BU152" s="52">
        <f>SUMIFS(Leasing!30:30,Leasing!1:1,BU150)+SUMIFS(Leasing!39:39,Leasing!1:1,BU150)</f>
        <v>0.5384425501202238</v>
      </c>
      <c r="BV152" s="52">
        <f>SUMIFS(Leasing!30:30,Leasing!1:1,BV150)+SUMIFS(Leasing!39:39,Leasing!1:1,BV150)</f>
        <v>0.5384425501202238</v>
      </c>
      <c r="BW152" s="52">
        <f>SUMIFS(Leasing!30:30,Leasing!1:1,BW150)+SUMIFS(Leasing!39:39,Leasing!1:1,BW150)</f>
        <v>0.5384425501202238</v>
      </c>
      <c r="BX152" s="52">
        <f>SUMIFS(Leasing!30:30,Leasing!1:1,BX150)+SUMIFS(Leasing!39:39,Leasing!1:1,BX150)</f>
        <v>0.5384425501202238</v>
      </c>
      <c r="BY152" s="52">
        <f>SUMIFS(Leasing!30:30,Leasing!1:1,BY150)+SUMIFS(Leasing!39:39,Leasing!1:1,BY150)</f>
        <v>0.5384425501202238</v>
      </c>
      <c r="BZ152" s="52">
        <f>SUMIFS(Leasing!30:30,Leasing!1:1,BZ150)+SUMIFS(Leasing!39:39,Leasing!1:1,BZ150)</f>
        <v>0.5384425501202238</v>
      </c>
      <c r="CA152" s="52">
        <f>SUMIFS(Leasing!30:30,Leasing!1:1,CA150)+SUMIFS(Leasing!39:39,Leasing!1:1,CA150)</f>
        <v>0.5384425501202238</v>
      </c>
      <c r="CB152" s="52">
        <f>SUMIFS(Leasing!30:30,Leasing!1:1,CB150)+SUMIFS(Leasing!39:39,Leasing!1:1,CB150)</f>
        <v>0.5384425501202238</v>
      </c>
      <c r="CC152" s="52">
        <f>SUMIFS(Leasing!30:30,Leasing!1:1,CC150)+SUMIFS(Leasing!39:39,Leasing!1:1,CC150)</f>
        <v>0.5384425501202238</v>
      </c>
      <c r="CD152" s="52">
        <f>SUMIFS(Leasing!30:30,Leasing!1:1,CD150)+SUMIFS(Leasing!39:39,Leasing!1:1,CD150)</f>
        <v>0.5384425501202238</v>
      </c>
      <c r="CE152" s="52">
        <f>SUMIFS(Leasing!30:30,Leasing!1:1,CE150)+SUMIFS(Leasing!39:39,Leasing!1:1,CE150)</f>
        <v>0.5384425501202238</v>
      </c>
      <c r="CF152" s="52">
        <f>SUMIFS(Leasing!30:30,Leasing!1:1,CF150)+SUMIFS(Leasing!39:39,Leasing!1:1,CF150)</f>
        <v>0.56536467762623499</v>
      </c>
      <c r="CG152" s="52">
        <f>SUMIFS(Leasing!30:30,Leasing!1:1,CG150)+SUMIFS(Leasing!39:39,Leasing!1:1,CG150)</f>
        <v>0.56536467762623499</v>
      </c>
      <c r="CH152" s="52">
        <f>SUMIFS(Leasing!30:30,Leasing!1:1,CH150)+SUMIFS(Leasing!39:39,Leasing!1:1,CH150)</f>
        <v>0.56536467762623499</v>
      </c>
      <c r="CI152" s="52">
        <f>SUMIFS(Leasing!30:30,Leasing!1:1,CI150)+SUMIFS(Leasing!39:39,Leasing!1:1,CI150)</f>
        <v>0.56536467762623499</v>
      </c>
      <c r="CJ152" s="52">
        <f>SUMIFS(Leasing!30:30,Leasing!1:1,CJ150)+SUMIFS(Leasing!39:39,Leasing!1:1,CJ150)</f>
        <v>0.56536467762623499</v>
      </c>
      <c r="CK152" s="52">
        <f>SUMIFS(Leasing!30:30,Leasing!1:1,CK150)+SUMIFS(Leasing!39:39,Leasing!1:1,CK150)</f>
        <v>0.56536467762623499</v>
      </c>
      <c r="CL152" s="52">
        <f>SUMIFS(Leasing!30:30,Leasing!1:1,CL150)+SUMIFS(Leasing!39:39,Leasing!1:1,CL150)</f>
        <v>0.56536467762623499</v>
      </c>
      <c r="CM152" s="52">
        <f>SUMIFS(Leasing!30:30,Leasing!1:1,CM150)+SUMIFS(Leasing!39:39,Leasing!1:1,CM150)</f>
        <v>0.56536467762623499</v>
      </c>
      <c r="CN152" s="52">
        <f>SUMIFS(Leasing!30:30,Leasing!1:1,CN150)+SUMIFS(Leasing!39:39,Leasing!1:1,CN150)</f>
        <v>0.56536467762623499</v>
      </c>
      <c r="CO152" s="52">
        <f>SUMIFS(Leasing!30:30,Leasing!1:1,CO150)+SUMIFS(Leasing!39:39,Leasing!1:1,CO150)</f>
        <v>0.56536467762623499</v>
      </c>
      <c r="CP152" s="52">
        <f>SUMIFS(Leasing!30:30,Leasing!1:1,CP150)+SUMIFS(Leasing!39:39,Leasing!1:1,CP150)</f>
        <v>0.56536467762623499</v>
      </c>
      <c r="CQ152" s="52">
        <f>SUMIFS(Leasing!30:30,Leasing!1:1,CQ150)+SUMIFS(Leasing!39:39,Leasing!1:1,CQ150)</f>
        <v>0.56536467762623499</v>
      </c>
      <c r="CR152" s="52">
        <f>SUMIFS(Leasing!30:30,Leasing!1:1,CR150)+SUMIFS(Leasing!39:39,Leasing!1:1,CR150)</f>
        <v>0.59363291150754682</v>
      </c>
      <c r="CS152" s="52">
        <f>SUMIFS(Leasing!30:30,Leasing!1:1,CS150)+SUMIFS(Leasing!39:39,Leasing!1:1,CS150)</f>
        <v>0.59363291150754682</v>
      </c>
      <c r="CT152" s="52">
        <f>SUMIFS(Leasing!30:30,Leasing!1:1,CT150)+SUMIFS(Leasing!39:39,Leasing!1:1,CT150)</f>
        <v>0.59363291150754682</v>
      </c>
      <c r="CU152" s="52">
        <f>SUMIFS(Leasing!30:30,Leasing!1:1,CU150)+SUMIFS(Leasing!39:39,Leasing!1:1,CU150)</f>
        <v>0.59363291150754682</v>
      </c>
      <c r="CV152" s="52">
        <f>SUMIFS(Leasing!30:30,Leasing!1:1,CV150)+SUMIFS(Leasing!39:39,Leasing!1:1,CV150)</f>
        <v>0.59363291150754682</v>
      </c>
      <c r="CW152" s="52">
        <f>SUMIFS(Leasing!30:30,Leasing!1:1,CW150)+SUMIFS(Leasing!39:39,Leasing!1:1,CW150)</f>
        <v>0.59363291150754682</v>
      </c>
      <c r="CX152" s="52">
        <f>SUMIFS(Leasing!30:30,Leasing!1:1,CX150)+SUMIFS(Leasing!39:39,Leasing!1:1,CX150)</f>
        <v>0.59363291150754682</v>
      </c>
      <c r="CY152" s="52">
        <f>SUMIFS(Leasing!30:30,Leasing!1:1,CY150)+SUMIFS(Leasing!39:39,Leasing!1:1,CY150)</f>
        <v>0.59363291150754682</v>
      </c>
      <c r="CZ152" s="52">
        <f>SUMIFS(Leasing!30:30,Leasing!1:1,CZ150)+SUMIFS(Leasing!39:39,Leasing!1:1,CZ150)</f>
        <v>0.59363291150754682</v>
      </c>
      <c r="DA152" s="52">
        <f>SUMIFS(Leasing!30:30,Leasing!1:1,DA150)+SUMIFS(Leasing!39:39,Leasing!1:1,DA150)</f>
        <v>0.59363291150754682</v>
      </c>
      <c r="DB152" s="52">
        <f>SUMIFS(Leasing!30:30,Leasing!1:1,DB150)+SUMIFS(Leasing!39:39,Leasing!1:1,DB150)</f>
        <v>0.59363291150754682</v>
      </c>
      <c r="DC152" s="52">
        <f>SUMIFS(Leasing!30:30,Leasing!1:1,DC150)+SUMIFS(Leasing!39:39,Leasing!1:1,DC150)</f>
        <v>0.59363291150754682</v>
      </c>
      <c r="DD152" s="52">
        <f>SUMIFS(Leasing!30:30,Leasing!1:1,DD150)+SUMIFS(Leasing!39:39,Leasing!1:1,DD150)</f>
        <v>0.62331455708292416</v>
      </c>
      <c r="DE152" s="52">
        <f>SUMIFS(Leasing!30:30,Leasing!1:1,DE150)+SUMIFS(Leasing!39:39,Leasing!1:1,DE150)</f>
        <v>0.62331455708292416</v>
      </c>
      <c r="DF152" s="52">
        <f>SUMIFS(Leasing!30:30,Leasing!1:1,DF150)+SUMIFS(Leasing!39:39,Leasing!1:1,DF150)</f>
        <v>0.62331455708292416</v>
      </c>
      <c r="DG152" s="52">
        <f>SUMIFS(Leasing!30:30,Leasing!1:1,DG150)+SUMIFS(Leasing!39:39,Leasing!1:1,DG150)</f>
        <v>0.62331455708292416</v>
      </c>
      <c r="DH152" s="52">
        <f>SUMIFS(Leasing!30:30,Leasing!1:1,DH150)+SUMIFS(Leasing!39:39,Leasing!1:1,DH150)</f>
        <v>0.62331455708292416</v>
      </c>
      <c r="DI152" s="52">
        <f>SUMIFS(Leasing!30:30,Leasing!1:1,DI150)+SUMIFS(Leasing!39:39,Leasing!1:1,DI150)</f>
        <v>0.62331455708292416</v>
      </c>
      <c r="DJ152" s="52">
        <f>SUMIFS(Leasing!30:30,Leasing!1:1,DJ150)+SUMIFS(Leasing!39:39,Leasing!1:1,DJ150)</f>
        <v>0.62331455708292416</v>
      </c>
      <c r="DK152" s="52">
        <f>SUMIFS(Leasing!30:30,Leasing!1:1,DK150)+SUMIFS(Leasing!39:39,Leasing!1:1,DK150)</f>
        <v>0.62331455708292416</v>
      </c>
      <c r="DL152" s="52">
        <f>SUMIFS(Leasing!30:30,Leasing!1:1,DL150)+SUMIFS(Leasing!39:39,Leasing!1:1,DL150)</f>
        <v>0.62331455708292416</v>
      </c>
      <c r="DM152" s="52">
        <f>SUMIFS(Leasing!30:30,Leasing!1:1,DM150)+SUMIFS(Leasing!39:39,Leasing!1:1,DM150)</f>
        <v>0.62331455708292416</v>
      </c>
      <c r="DN152" s="52">
        <f>SUMIFS(Leasing!30:30,Leasing!1:1,DN150)+SUMIFS(Leasing!39:39,Leasing!1:1,DN150)</f>
        <v>0.62331455708292416</v>
      </c>
      <c r="DO152" s="52">
        <f>SUMIFS(Leasing!30:30,Leasing!1:1,DO150)+SUMIFS(Leasing!39:39,Leasing!1:1,DO150)</f>
        <v>0.62331455708292416</v>
      </c>
      <c r="DP152" s="52">
        <f>SUMIFS(Leasing!30:30,Leasing!1:1,DP150)+SUMIFS(Leasing!39:39,Leasing!1:1,DP150)</f>
        <v>0.65448028493707033</v>
      </c>
      <c r="DQ152" s="52">
        <f>SUMIFS(Leasing!30:30,Leasing!1:1,DQ150)+SUMIFS(Leasing!39:39,Leasing!1:1,DQ150)</f>
        <v>0.65448028493707033</v>
      </c>
      <c r="DR152" s="52">
        <f>SUMIFS(Leasing!30:30,Leasing!1:1,DR150)+SUMIFS(Leasing!39:39,Leasing!1:1,DR150)</f>
        <v>0.65448028493707033</v>
      </c>
      <c r="DS152" s="52">
        <f>SUMIFS(Leasing!30:30,Leasing!1:1,DS150)+SUMIFS(Leasing!39:39,Leasing!1:1,DS150)</f>
        <v>0.65448028493707033</v>
      </c>
      <c r="DT152" s="52">
        <f>SUMIFS(Leasing!30:30,Leasing!1:1,DT150)+SUMIFS(Leasing!39:39,Leasing!1:1,DT150)</f>
        <v>0.65448028493707033</v>
      </c>
      <c r="DU152" s="52">
        <f>SUMIFS(Leasing!30:30,Leasing!1:1,DU150)+SUMIFS(Leasing!39:39,Leasing!1:1,DU150)</f>
        <v>0.65448028493707033</v>
      </c>
      <c r="DV152" s="52">
        <f>SUMIFS(Leasing!30:30,Leasing!1:1,DV150)+SUMIFS(Leasing!39:39,Leasing!1:1,DV150)</f>
        <v>0.65448028493707033</v>
      </c>
      <c r="DW152" s="52">
        <f>SUMIFS(Leasing!30:30,Leasing!1:1,DW150)+SUMIFS(Leasing!39:39,Leasing!1:1,DW150)</f>
        <v>0.65448028493707033</v>
      </c>
      <c r="DX152" s="52">
        <f>SUMIFS(Leasing!30:30,Leasing!1:1,DX150)+SUMIFS(Leasing!39:39,Leasing!1:1,DX150)</f>
        <v>0.65448028493707033</v>
      </c>
      <c r="DY152" s="52">
        <f>SUMIFS(Leasing!30:30,Leasing!1:1,DY150)+SUMIFS(Leasing!39:39,Leasing!1:1,DY150)</f>
        <v>0.65448028493707033</v>
      </c>
      <c r="DZ152" s="52">
        <f>SUMIFS(Leasing!30:30,Leasing!1:1,DZ150)+SUMIFS(Leasing!39:39,Leasing!1:1,DZ150)</f>
        <v>0.65448028493707033</v>
      </c>
      <c r="EA152" s="52">
        <f>SUMIFS(Leasing!30:30,Leasing!1:1,EA150)+SUMIFS(Leasing!39:39,Leasing!1:1,EA150)</f>
        <v>0.65448028493707033</v>
      </c>
      <c r="EB152" s="52">
        <f>SUMIFS(Leasing!30:30,Leasing!1:1,EB150)+SUMIFS(Leasing!39:39,Leasing!1:1,EB150)</f>
        <v>0.68720429918392401</v>
      </c>
      <c r="EC152" s="52">
        <f>SUMIFS(Leasing!30:30,Leasing!1:1,EC150)+SUMIFS(Leasing!39:39,Leasing!1:1,EC150)</f>
        <v>0.68720429918392401</v>
      </c>
      <c r="ED152" s="52">
        <f>SUMIFS(Leasing!30:30,Leasing!1:1,ED150)+SUMIFS(Leasing!39:39,Leasing!1:1,ED150)</f>
        <v>0.68720429918392401</v>
      </c>
      <c r="EE152" s="52">
        <f>SUMIFS(Leasing!30:30,Leasing!1:1,EE150)+SUMIFS(Leasing!39:39,Leasing!1:1,EE150)</f>
        <v>0.68720429918392401</v>
      </c>
      <c r="EF152" s="52">
        <f>SUMIFS(Leasing!30:30,Leasing!1:1,EF150)+SUMIFS(Leasing!39:39,Leasing!1:1,EF150)</f>
        <v>0.68720429918392401</v>
      </c>
      <c r="EG152" s="52">
        <f>SUMIFS(Leasing!30:30,Leasing!1:1,EG150)+SUMIFS(Leasing!39:39,Leasing!1:1,EG150)</f>
        <v>0.68720429918392401</v>
      </c>
      <c r="EH152" s="52">
        <f>SUMIFS(Leasing!30:30,Leasing!1:1,EH150)+SUMIFS(Leasing!39:39,Leasing!1:1,EH150)</f>
        <v>0.68720429918392401</v>
      </c>
      <c r="EI152" s="52">
        <f>SUMIFS(Leasing!30:30,Leasing!1:1,EI150)+SUMIFS(Leasing!39:39,Leasing!1:1,EI150)</f>
        <v>0.68720429918392401</v>
      </c>
      <c r="EJ152" s="52">
        <f>SUMIFS(Leasing!30:30,Leasing!1:1,EJ150)+SUMIFS(Leasing!39:39,Leasing!1:1,EJ150)</f>
        <v>0.68720429918392401</v>
      </c>
      <c r="EK152" s="52">
        <f>SUMIFS(Leasing!30:30,Leasing!1:1,EK150)+SUMIFS(Leasing!39:39,Leasing!1:1,EK150)</f>
        <v>0.68720429918392401</v>
      </c>
      <c r="EL152" s="52">
        <f>SUMIFS(Leasing!30:30,Leasing!1:1,EL150)+SUMIFS(Leasing!39:39,Leasing!1:1,EL150)</f>
        <v>0.68720429918392401</v>
      </c>
      <c r="EM152" s="52">
        <f>SUMIFS(Leasing!30:30,Leasing!1:1,EM150)+SUMIFS(Leasing!39:39,Leasing!1:1,EM150)</f>
        <v>0.68720429918392401</v>
      </c>
      <c r="EN152" s="52">
        <f>SUMIFS(Leasing!30:30,Leasing!1:1,EN150)+SUMIFS(Leasing!39:39,Leasing!1:1,EN150)</f>
        <v>0.72156451414312028</v>
      </c>
      <c r="EO152" s="52">
        <f>SUMIFS(Leasing!30:30,Leasing!1:1,EO150)+SUMIFS(Leasing!39:39,Leasing!1:1,EO150)</f>
        <v>0.72156451414312028</v>
      </c>
      <c r="EP152" s="52">
        <f>SUMIFS(Leasing!30:30,Leasing!1:1,EP150)+SUMIFS(Leasing!39:39,Leasing!1:1,EP150)</f>
        <v>0.72156451414312028</v>
      </c>
      <c r="EQ152" s="52">
        <f>SUMIFS(Leasing!30:30,Leasing!1:1,EQ150)+SUMIFS(Leasing!39:39,Leasing!1:1,EQ150)</f>
        <v>0.72156451414312028</v>
      </c>
      <c r="ER152" s="52">
        <f>SUMIFS(Leasing!30:30,Leasing!1:1,ER150)+SUMIFS(Leasing!39:39,Leasing!1:1,ER150)</f>
        <v>0.72156451414312028</v>
      </c>
      <c r="ES152" s="52">
        <f>SUMIFS(Leasing!30:30,Leasing!1:1,ES150)+SUMIFS(Leasing!39:39,Leasing!1:1,ES150)</f>
        <v>0.72156451414312028</v>
      </c>
      <c r="ET152" s="52">
        <f>SUMIFS(Leasing!30:30,Leasing!1:1,ET150)+SUMIFS(Leasing!39:39,Leasing!1:1,ET150)</f>
        <v>0.72156451414312028</v>
      </c>
      <c r="EU152" s="52">
        <f>SUMIFS(Leasing!30:30,Leasing!1:1,EU150)+SUMIFS(Leasing!39:39,Leasing!1:1,EU150)</f>
        <v>0.72156451414312028</v>
      </c>
      <c r="EV152" s="52">
        <f>SUMIFS(Leasing!30:30,Leasing!1:1,EV150)+SUMIFS(Leasing!39:39,Leasing!1:1,EV150)</f>
        <v>0.72156451414312028</v>
      </c>
      <c r="EW152" s="52">
        <f>SUMIFS(Leasing!30:30,Leasing!1:1,EW150)+SUMIFS(Leasing!39:39,Leasing!1:1,EW150)</f>
        <v>0.72156451414312028</v>
      </c>
      <c r="EX152" s="52">
        <f>SUMIFS(Leasing!30:30,Leasing!1:1,EX150)+SUMIFS(Leasing!39:39,Leasing!1:1,EX150)</f>
        <v>0.72156451414312028</v>
      </c>
      <c r="EY152" s="52">
        <f>SUMIFS(Leasing!30:30,Leasing!1:1,EY150)+SUMIFS(Leasing!39:39,Leasing!1:1,EY150)</f>
        <v>0.72156451414312028</v>
      </c>
      <c r="EZ152" s="52">
        <f>SUMIFS(Leasing!30:30,Leasing!1:1,EZ150)+SUMIFS(Leasing!39:39,Leasing!1:1,EZ150)</f>
        <v>0.75764273985027641</v>
      </c>
      <c r="FA152" s="52">
        <f>SUMIFS(Leasing!30:30,Leasing!1:1,FA150)+SUMIFS(Leasing!39:39,Leasing!1:1,FA150)</f>
        <v>0.75764273985027641</v>
      </c>
      <c r="FB152" s="52">
        <f>SUMIFS(Leasing!30:30,Leasing!1:1,FB150)+SUMIFS(Leasing!39:39,Leasing!1:1,FB150)</f>
        <v>0.75764273985027641</v>
      </c>
      <c r="FC152" s="52">
        <f>SUMIFS(Leasing!30:30,Leasing!1:1,FC150)+SUMIFS(Leasing!39:39,Leasing!1:1,FC150)</f>
        <v>0.75764273985027641</v>
      </c>
      <c r="FD152" s="52">
        <f>SUMIFS(Leasing!30:30,Leasing!1:1,FD150)+SUMIFS(Leasing!39:39,Leasing!1:1,FD150)</f>
        <v>0.75764273985027641</v>
      </c>
      <c r="FE152" s="52">
        <f>SUMIFS(Leasing!30:30,Leasing!1:1,FE150)+SUMIFS(Leasing!39:39,Leasing!1:1,FE150)</f>
        <v>0.75764273985027641</v>
      </c>
      <c r="FF152" s="52">
        <f>SUMIFS(Leasing!30:30,Leasing!1:1,FF150)+SUMIFS(Leasing!39:39,Leasing!1:1,FF150)</f>
        <v>0.75764273985027641</v>
      </c>
      <c r="FG152" s="52">
        <f>SUMIFS(Leasing!30:30,Leasing!1:1,FG150)+SUMIFS(Leasing!39:39,Leasing!1:1,FG150)</f>
        <v>0.75764273985027641</v>
      </c>
      <c r="FH152" s="52">
        <f>SUMIFS(Leasing!30:30,Leasing!1:1,FH150)+SUMIFS(Leasing!39:39,Leasing!1:1,FH150)</f>
        <v>0.75764273985027641</v>
      </c>
      <c r="FI152" s="52">
        <f>SUMIFS(Leasing!30:30,Leasing!1:1,FI150)+SUMIFS(Leasing!39:39,Leasing!1:1,FI150)</f>
        <v>0.75764273985027641</v>
      </c>
      <c r="FJ152" s="52">
        <f>SUMIFS(Leasing!30:30,Leasing!1:1,FJ150)+SUMIFS(Leasing!39:39,Leasing!1:1,FJ150)</f>
        <v>0.75764273985027641</v>
      </c>
      <c r="FK152" s="52">
        <f>SUMIFS(Leasing!30:30,Leasing!1:1,FK150)+SUMIFS(Leasing!39:39,Leasing!1:1,FK150)</f>
        <v>0.75764273985027641</v>
      </c>
      <c r="FL152" s="52">
        <f>SUMIFS(Leasing!30:30,Leasing!1:1,FL150)+SUMIFS(Leasing!39:39,Leasing!1:1,FL150)</f>
        <v>0.79552487684279016</v>
      </c>
      <c r="FM152" s="52">
        <f>SUMIFS(Leasing!30:30,Leasing!1:1,FM150)+SUMIFS(Leasing!39:39,Leasing!1:1,FM150)</f>
        <v>0.79552487684279016</v>
      </c>
      <c r="FN152" s="52">
        <f>SUMIFS(Leasing!30:30,Leasing!1:1,FN150)+SUMIFS(Leasing!39:39,Leasing!1:1,FN150)</f>
        <v>0.79552487684279016</v>
      </c>
      <c r="FO152" s="52">
        <f>SUMIFS(Leasing!30:30,Leasing!1:1,FO150)+SUMIFS(Leasing!39:39,Leasing!1:1,FO150)</f>
        <v>0.79552487684279016</v>
      </c>
      <c r="FP152" s="52">
        <f>SUMIFS(Leasing!30:30,Leasing!1:1,FP150)+SUMIFS(Leasing!39:39,Leasing!1:1,FP150)</f>
        <v>0.79552487684279016</v>
      </c>
      <c r="FQ152" s="52">
        <f>SUMIFS(Leasing!30:30,Leasing!1:1,FQ150)+SUMIFS(Leasing!39:39,Leasing!1:1,FQ150)</f>
        <v>0.79552487684279016</v>
      </c>
      <c r="FR152" s="52">
        <f>SUMIFS(Leasing!30:30,Leasing!1:1,FR150)+SUMIFS(Leasing!39:39,Leasing!1:1,FR150)</f>
        <v>0.79552487684279016</v>
      </c>
      <c r="FS152" s="52">
        <f>SUMIFS(Leasing!30:30,Leasing!1:1,FS150)+SUMIFS(Leasing!39:39,Leasing!1:1,FS150)</f>
        <v>0.79552487684279016</v>
      </c>
      <c r="FT152" s="52">
        <f>SUMIFS(Leasing!30:30,Leasing!1:1,FT150)+SUMIFS(Leasing!39:39,Leasing!1:1,FT150)</f>
        <v>0.79552487684279016</v>
      </c>
      <c r="FU152" s="52">
        <f>SUMIFS(Leasing!30:30,Leasing!1:1,FU150)+SUMIFS(Leasing!39:39,Leasing!1:1,FU150)</f>
        <v>0.79552487684279016</v>
      </c>
      <c r="FV152" s="52">
        <f>SUMIFS(Leasing!30:30,Leasing!1:1,FV150)+SUMIFS(Leasing!39:39,Leasing!1:1,FV150)</f>
        <v>0.79552487684279016</v>
      </c>
      <c r="FW152" s="52">
        <f>SUMIFS(Leasing!30:30,Leasing!1:1,FW150)+SUMIFS(Leasing!39:39,Leasing!1:1,FW150)</f>
        <v>0.79552487684279016</v>
      </c>
      <c r="FX152" s="52">
        <f>SUMIFS(Leasing!30:30,Leasing!1:1,FX150)+SUMIFS(Leasing!39:39,Leasing!1:1,FX150)</f>
        <v>0.83530112068492968</v>
      </c>
      <c r="FY152" s="52">
        <f>SUMIFS(Leasing!30:30,Leasing!1:1,FY150)+SUMIFS(Leasing!39:39,Leasing!1:1,FY150)</f>
        <v>0.83530112068492968</v>
      </c>
      <c r="FZ152" s="52">
        <f>SUMIFS(Leasing!30:30,Leasing!1:1,FZ150)+SUMIFS(Leasing!39:39,Leasing!1:1,FZ150)</f>
        <v>0.83530112068492968</v>
      </c>
      <c r="GA152" s="52">
        <f>SUMIFS(Leasing!30:30,Leasing!1:1,GA150)+SUMIFS(Leasing!39:39,Leasing!1:1,GA150)</f>
        <v>0.83530112068492968</v>
      </c>
      <c r="GB152" s="52">
        <f>SUMIFS(Leasing!30:30,Leasing!1:1,GB150)+SUMIFS(Leasing!39:39,Leasing!1:1,GB150)</f>
        <v>0.83530112068492968</v>
      </c>
      <c r="GC152" s="52">
        <f>SUMIFS(Leasing!30:30,Leasing!1:1,GC150)+SUMIFS(Leasing!39:39,Leasing!1:1,GC150)</f>
        <v>0.83530112068492968</v>
      </c>
      <c r="GD152" s="52">
        <f>SUMIFS(Leasing!30:30,Leasing!1:1,GD150)+SUMIFS(Leasing!39:39,Leasing!1:1,GD150)</f>
        <v>0.83530112068492968</v>
      </c>
      <c r="GE152" s="52">
        <f>SUMIFS(Leasing!30:30,Leasing!1:1,GE150)+SUMIFS(Leasing!39:39,Leasing!1:1,GE150)</f>
        <v>0.83530112068492968</v>
      </c>
      <c r="GF152" s="52">
        <f>SUMIFS(Leasing!30:30,Leasing!1:1,GF150)+SUMIFS(Leasing!39:39,Leasing!1:1,GF150)</f>
        <v>0.83530112068492968</v>
      </c>
      <c r="GG152" s="52">
        <f>SUMIFS(Leasing!30:30,Leasing!1:1,GG150)+SUMIFS(Leasing!39:39,Leasing!1:1,GG150)</f>
        <v>0.83530112068492968</v>
      </c>
      <c r="GH152" s="52">
        <f>SUMIFS(Leasing!30:30,Leasing!1:1,GH150)+SUMIFS(Leasing!39:39,Leasing!1:1,GH150)</f>
        <v>0.83530112068492968</v>
      </c>
      <c r="GI152" s="52">
        <f>SUMIFS(Leasing!30:30,Leasing!1:1,GI150)+SUMIFS(Leasing!39:39,Leasing!1:1,GI150)</f>
        <v>0.83530112068492968</v>
      </c>
      <c r="GJ152" s="52">
        <f>SUMIFS(Leasing!30:30,Leasing!1:1,GJ150)+SUMIFS(Leasing!39:39,Leasing!1:1,GJ150)</f>
        <v>0.87706617671917619</v>
      </c>
      <c r="GK152" s="52">
        <f>SUMIFS(Leasing!30:30,Leasing!1:1,GK150)+SUMIFS(Leasing!39:39,Leasing!1:1,GK150)</f>
        <v>0.87706617671917619</v>
      </c>
      <c r="GL152" s="52">
        <f>SUMIFS(Leasing!30:30,Leasing!1:1,GL150)+SUMIFS(Leasing!39:39,Leasing!1:1,GL150)</f>
        <v>0.87706617671917619</v>
      </c>
      <c r="GM152" s="52">
        <f>SUMIFS(Leasing!30:30,Leasing!1:1,GM150)+SUMIFS(Leasing!39:39,Leasing!1:1,GM150)</f>
        <v>0.87706617671917619</v>
      </c>
      <c r="GN152" s="52">
        <f>SUMIFS(Leasing!30:30,Leasing!1:1,GN150)+SUMIFS(Leasing!39:39,Leasing!1:1,GN150)</f>
        <v>0.87706617671917619</v>
      </c>
      <c r="GO152" s="52">
        <f>SUMIFS(Leasing!30:30,Leasing!1:1,GO150)+SUMIFS(Leasing!39:39,Leasing!1:1,GO150)</f>
        <v>0.87706617671917619</v>
      </c>
      <c r="GP152" s="52">
        <f>SUMIFS(Leasing!30:30,Leasing!1:1,GP150)+SUMIFS(Leasing!39:39,Leasing!1:1,GP150)</f>
        <v>0.87706617671917619</v>
      </c>
      <c r="GQ152" s="52">
        <f>SUMIFS(Leasing!30:30,Leasing!1:1,GQ150)+SUMIFS(Leasing!39:39,Leasing!1:1,GQ150)</f>
        <v>0.87706617671917619</v>
      </c>
      <c r="GR152" s="52">
        <f>SUMIFS(Leasing!30:30,Leasing!1:1,GR150)+SUMIFS(Leasing!39:39,Leasing!1:1,GR150)</f>
        <v>0.87706617671917619</v>
      </c>
      <c r="GS152" s="52">
        <f>SUMIFS(Leasing!30:30,Leasing!1:1,GS150)+SUMIFS(Leasing!39:39,Leasing!1:1,GS150)</f>
        <v>0.87706617671917619</v>
      </c>
      <c r="GT152" s="52">
        <f>SUMIFS(Leasing!30:30,Leasing!1:1,GT150)+SUMIFS(Leasing!39:39,Leasing!1:1,GT150)</f>
        <v>0.87706617671917619</v>
      </c>
      <c r="GU152" s="52">
        <f>SUMIFS(Leasing!30:30,Leasing!1:1,GU150)+SUMIFS(Leasing!39:39,Leasing!1:1,GU150)</f>
        <v>0.87706617671917619</v>
      </c>
      <c r="GV152" s="52">
        <f>SUMIFS(Leasing!30:30,Leasing!1:1,GV150)+SUMIFS(Leasing!39:39,Leasing!1:1,GV150)</f>
        <v>0.92091948555513525</v>
      </c>
      <c r="GW152" s="52">
        <f>SUMIFS(Leasing!30:30,Leasing!1:1,GW150)+SUMIFS(Leasing!39:39,Leasing!1:1,GW150)</f>
        <v>0.92091948555513525</v>
      </c>
      <c r="GX152" s="52">
        <f>SUMIFS(Leasing!30:30,Leasing!1:1,GX150)+SUMIFS(Leasing!39:39,Leasing!1:1,GX150)</f>
        <v>0.92091948555513525</v>
      </c>
      <c r="GY152" s="52">
        <f>SUMIFS(Leasing!30:30,Leasing!1:1,GY150)+SUMIFS(Leasing!39:39,Leasing!1:1,GY150)</f>
        <v>0.92091948555513525</v>
      </c>
      <c r="GZ152" s="52">
        <f>SUMIFS(Leasing!30:30,Leasing!1:1,GZ150)+SUMIFS(Leasing!39:39,Leasing!1:1,GZ150)</f>
        <v>0.92091948555513525</v>
      </c>
      <c r="HA152" s="52">
        <f>SUMIFS(Leasing!30:30,Leasing!1:1,HA150)+SUMIFS(Leasing!39:39,Leasing!1:1,HA150)</f>
        <v>0.92091948555513525</v>
      </c>
      <c r="HB152" s="52">
        <f>SUMIFS(Leasing!30:30,Leasing!1:1,HB150)+SUMIFS(Leasing!39:39,Leasing!1:1,HB150)</f>
        <v>0.92091948555513525</v>
      </c>
      <c r="HC152" s="52">
        <f>SUMIFS(Leasing!30:30,Leasing!1:1,HC150)+SUMIFS(Leasing!39:39,Leasing!1:1,HC150)</f>
        <v>0.92091948555513525</v>
      </c>
      <c r="HD152" s="52">
        <f>SUMIFS(Leasing!30:30,Leasing!1:1,HD150)+SUMIFS(Leasing!39:39,Leasing!1:1,HD150)</f>
        <v>0.92091948555513525</v>
      </c>
      <c r="HE152" s="52">
        <f>SUMIFS(Leasing!30:30,Leasing!1:1,HE150)+SUMIFS(Leasing!39:39,Leasing!1:1,HE150)</f>
        <v>0.92091948555513525</v>
      </c>
      <c r="HF152" s="52">
        <f>SUMIFS(Leasing!30:30,Leasing!1:1,HF150)+SUMIFS(Leasing!39:39,Leasing!1:1,HF150)</f>
        <v>0.92091948555513525</v>
      </c>
      <c r="HG152" s="52">
        <f>SUMIFS(Leasing!30:30,Leasing!1:1,HG150)+SUMIFS(Leasing!39:39,Leasing!1:1,HG150)</f>
        <v>0.92091948555513525</v>
      </c>
      <c r="HH152" s="52">
        <f>SUMIFS(Leasing!30:30,Leasing!1:1,HH150)+SUMIFS(Leasing!39:39,Leasing!1:1,HH150)</f>
        <v>0.96696545983289195</v>
      </c>
      <c r="HI152" s="52">
        <f>SUMIFS(Leasing!30:30,Leasing!1:1,HI150)+SUMIFS(Leasing!39:39,Leasing!1:1,HI150)</f>
        <v>0.96696545983289195</v>
      </c>
      <c r="HJ152" s="52">
        <f>SUMIFS(Leasing!30:30,Leasing!1:1,HJ150)+SUMIFS(Leasing!39:39,Leasing!1:1,HJ150)</f>
        <v>0.96696545983289195</v>
      </c>
      <c r="HK152" s="52">
        <f>SUMIFS(Leasing!30:30,Leasing!1:1,HK150)+SUMIFS(Leasing!39:39,Leasing!1:1,HK150)</f>
        <v>0.96696545983289195</v>
      </c>
      <c r="HL152" s="52">
        <f>SUMIFS(Leasing!30:30,Leasing!1:1,HL150)+SUMIFS(Leasing!39:39,Leasing!1:1,HL150)</f>
        <v>0.96696545983289195</v>
      </c>
      <c r="HM152" s="52">
        <f>SUMIFS(Leasing!30:30,Leasing!1:1,HM150)+SUMIFS(Leasing!39:39,Leasing!1:1,HM150)</f>
        <v>0.96696545983289195</v>
      </c>
      <c r="HN152" s="52">
        <f>SUMIFS(Leasing!30:30,Leasing!1:1,HN150)+SUMIFS(Leasing!39:39,Leasing!1:1,HN150)</f>
        <v>0.96696545983289195</v>
      </c>
      <c r="HO152" s="52">
        <f>SUMIFS(Leasing!30:30,Leasing!1:1,HO150)+SUMIFS(Leasing!39:39,Leasing!1:1,HO150)</f>
        <v>0.96696545983289195</v>
      </c>
      <c r="HP152" s="52">
        <f>SUMIFS(Leasing!30:30,Leasing!1:1,HP150)+SUMIFS(Leasing!39:39,Leasing!1:1,HP150)</f>
        <v>0.96696545983289195</v>
      </c>
      <c r="HQ152" s="52">
        <f>SUMIFS(Leasing!30:30,Leasing!1:1,HQ150)+SUMIFS(Leasing!39:39,Leasing!1:1,HQ150)</f>
        <v>0.96696545983289195</v>
      </c>
      <c r="HR152" s="52">
        <f>SUMIFS(Leasing!30:30,Leasing!1:1,HR150)+SUMIFS(Leasing!39:39,Leasing!1:1,HR150)</f>
        <v>0.96696545983289195</v>
      </c>
      <c r="HS152" s="52">
        <f>SUMIFS(Leasing!30:30,Leasing!1:1,HS150)+SUMIFS(Leasing!39:39,Leasing!1:1,HS150)</f>
        <v>0.96696545983289195</v>
      </c>
      <c r="HT152" s="52">
        <f>SUMIFS(Leasing!30:30,Leasing!1:1,HT150)+SUMIFS(Leasing!39:39,Leasing!1:1,HT150)</f>
        <v>1.0153137328245365</v>
      </c>
      <c r="HU152" s="52">
        <f>SUMIFS(Leasing!30:30,Leasing!1:1,HU150)+SUMIFS(Leasing!39:39,Leasing!1:1,HU150)</f>
        <v>1.0153137328245365</v>
      </c>
      <c r="HV152" s="52">
        <f>SUMIFS(Leasing!30:30,Leasing!1:1,HV150)+SUMIFS(Leasing!39:39,Leasing!1:1,HV150)</f>
        <v>1.0153137328245365</v>
      </c>
      <c r="HW152" s="52">
        <f>SUMIFS(Leasing!30:30,Leasing!1:1,HW150)+SUMIFS(Leasing!39:39,Leasing!1:1,HW150)</f>
        <v>1.0153137328245365</v>
      </c>
      <c r="HX152" s="52">
        <f>SUMIFS(Leasing!30:30,Leasing!1:1,HX150)+SUMIFS(Leasing!39:39,Leasing!1:1,HX150)</f>
        <v>1.0153137328245365</v>
      </c>
      <c r="HY152" s="52">
        <f>SUMIFS(Leasing!30:30,Leasing!1:1,HY150)+SUMIFS(Leasing!39:39,Leasing!1:1,HY150)</f>
        <v>1.0153137328245365</v>
      </c>
      <c r="HZ152" s="52">
        <f>SUMIFS(Leasing!30:30,Leasing!1:1,HZ150)+SUMIFS(Leasing!39:39,Leasing!1:1,HZ150)</f>
        <v>1.0153137328245365</v>
      </c>
      <c r="IA152" s="52">
        <f>SUMIFS(Leasing!30:30,Leasing!1:1,IA150)+SUMIFS(Leasing!39:39,Leasing!1:1,IA150)</f>
        <v>1.0153137328245365</v>
      </c>
      <c r="IB152" s="52">
        <f>SUMIFS(Leasing!30:30,Leasing!1:1,IB150)+SUMIFS(Leasing!39:39,Leasing!1:1,IB150)</f>
        <v>1.0153137328245365</v>
      </c>
      <c r="IC152" s="52">
        <f>SUMIFS(Leasing!30:30,Leasing!1:1,IC150)+SUMIFS(Leasing!39:39,Leasing!1:1,IC150)</f>
        <v>1.0153137328245365</v>
      </c>
      <c r="ID152" s="52">
        <f>SUMIFS(Leasing!30:30,Leasing!1:1,ID150)+SUMIFS(Leasing!39:39,Leasing!1:1,ID150)</f>
        <v>1.0153137328245365</v>
      </c>
      <c r="IE152" s="52">
        <f>SUMIFS(Leasing!30:30,Leasing!1:1,IE150)+SUMIFS(Leasing!39:39,Leasing!1:1,IE150)</f>
        <v>1.0153137328245365</v>
      </c>
      <c r="IF152" s="52">
        <f>SUMIFS(Leasing!30:30,Leasing!1:1,IF150)+SUMIFS(Leasing!39:39,Leasing!1:1,IF150)</f>
        <v>1.0660794194657635</v>
      </c>
      <c r="IG152" s="52">
        <f>SUMIFS(Leasing!30:30,Leasing!1:1,IG150)+SUMIFS(Leasing!39:39,Leasing!1:1,IG150)</f>
        <v>1.0660794194657635</v>
      </c>
      <c r="IH152" s="52">
        <f>SUMIFS(Leasing!30:30,Leasing!1:1,IH150)+SUMIFS(Leasing!39:39,Leasing!1:1,IH150)</f>
        <v>1.0660794194657635</v>
      </c>
      <c r="II152" s="52">
        <f>SUMIFS(Leasing!30:30,Leasing!1:1,II150)+SUMIFS(Leasing!39:39,Leasing!1:1,II150)</f>
        <v>1.0660794194657635</v>
      </c>
      <c r="IJ152" s="52">
        <f>SUMIFS(Leasing!30:30,Leasing!1:1,IJ150)+SUMIFS(Leasing!39:39,Leasing!1:1,IJ150)</f>
        <v>1.0660794194657635</v>
      </c>
      <c r="IK152" s="52">
        <f>SUMIFS(Leasing!30:30,Leasing!1:1,IK150)+SUMIFS(Leasing!39:39,Leasing!1:1,IK150)</f>
        <v>1.0660794194657635</v>
      </c>
      <c r="IL152" s="52">
        <f>SUMIFS(Leasing!30:30,Leasing!1:1,IL150)+SUMIFS(Leasing!39:39,Leasing!1:1,IL150)</f>
        <v>1.0660794194657635</v>
      </c>
      <c r="IM152" s="52">
        <f>SUMIFS(Leasing!30:30,Leasing!1:1,IM150)+SUMIFS(Leasing!39:39,Leasing!1:1,IM150)</f>
        <v>1.0660794194657635</v>
      </c>
      <c r="IN152" s="52">
        <f>SUMIFS(Leasing!30:30,Leasing!1:1,IN150)+SUMIFS(Leasing!39:39,Leasing!1:1,IN150)</f>
        <v>1.0660794194657635</v>
      </c>
      <c r="IO152" s="52">
        <f>SUMIFS(Leasing!30:30,Leasing!1:1,IO150)+SUMIFS(Leasing!39:39,Leasing!1:1,IO150)</f>
        <v>1.0660794194657635</v>
      </c>
      <c r="IP152" s="52">
        <f>SUMIFS(Leasing!30:30,Leasing!1:1,IP150)+SUMIFS(Leasing!39:39,Leasing!1:1,IP150)</f>
        <v>1.0660794194657635</v>
      </c>
      <c r="IQ152" s="52">
        <f>SUMIFS(Leasing!30:30,Leasing!1:1,IQ150)+SUMIFS(Leasing!39:39,Leasing!1:1,IQ150)</f>
        <v>1.0660794194657635</v>
      </c>
      <c r="IR152" s="52">
        <f>SUMIFS(Leasing!30:30,Leasing!1:1,IR150)+SUMIFS(Leasing!39:39,Leasing!1:1,IR150)</f>
        <v>1.1193833904390518</v>
      </c>
      <c r="IS152" s="52">
        <f>SUMIFS(Leasing!30:30,Leasing!1:1,IS150)+SUMIFS(Leasing!39:39,Leasing!1:1,IS150)</f>
        <v>1.1193833904390518</v>
      </c>
      <c r="IT152" s="52">
        <f>SUMIFS(Leasing!30:30,Leasing!1:1,IT150)+SUMIFS(Leasing!39:39,Leasing!1:1,IT150)</f>
        <v>1.1193833904390518</v>
      </c>
      <c r="IU152" s="52">
        <f>SUMIFS(Leasing!30:30,Leasing!1:1,IU150)+SUMIFS(Leasing!39:39,Leasing!1:1,IU150)</f>
        <v>1.1193833904390518</v>
      </c>
      <c r="IV152" s="52">
        <f>SUMIFS(Leasing!30:30,Leasing!1:1,IV150)+SUMIFS(Leasing!39:39,Leasing!1:1,IV150)</f>
        <v>1.1193833904390518</v>
      </c>
      <c r="IW152" s="52">
        <f>SUMIFS(Leasing!30:30,Leasing!1:1,IW150)+SUMIFS(Leasing!39:39,Leasing!1:1,IW150)</f>
        <v>1.1193833904390518</v>
      </c>
      <c r="IX152" s="52">
        <f>SUMIFS(Leasing!30:30,Leasing!1:1,IX150)+SUMIFS(Leasing!39:39,Leasing!1:1,IX150)</f>
        <v>5.2064343741351243E-2</v>
      </c>
      <c r="IY152" s="52">
        <f>SUMIFS(Leasing!30:30,Leasing!1:1,IY150)+SUMIFS(Leasing!39:39,Leasing!1:1,IY150)</f>
        <v>5.2064343741351243E-2</v>
      </c>
      <c r="IZ152" s="52">
        <f>SUMIFS(Leasing!30:30,Leasing!1:1,IZ150)+SUMIFS(Leasing!39:39,Leasing!1:1,IZ150)</f>
        <v>5.2064343741351243E-2</v>
      </c>
      <c r="JA152" s="52">
        <f>SUMIFS(Leasing!30:30,Leasing!1:1,JA150)+SUMIFS(Leasing!39:39,Leasing!1:1,JA150)</f>
        <v>5.2064343741351243E-2</v>
      </c>
      <c r="JB152" s="52">
        <f>SUMIFS(Leasing!30:30,Leasing!1:1,JB150)+SUMIFS(Leasing!39:39,Leasing!1:1,JB150)</f>
        <v>5.2064343741351243E-2</v>
      </c>
      <c r="JC152" s="52">
        <f>SUMIFS(Leasing!30:30,Leasing!1:1,JC150)+SUMIFS(Leasing!39:39,Leasing!1:1,JC150)</f>
        <v>5.2064343741351243E-2</v>
      </c>
      <c r="JD152" s="52">
        <f>SUMIFS(Leasing!30:30,Leasing!1:1,JD150)+SUMIFS(Leasing!39:39,Leasing!1:1,JD150)</f>
        <v>5.4667560928418811E-2</v>
      </c>
      <c r="JE152" s="52">
        <f>SUMIFS(Leasing!30:30,Leasing!1:1,JE150)+SUMIFS(Leasing!39:39,Leasing!1:1,JE150)</f>
        <v>5.4667560928418811E-2</v>
      </c>
      <c r="JF152" s="52">
        <f>SUMIFS(Leasing!30:30,Leasing!1:1,JF150)+SUMIFS(Leasing!39:39,Leasing!1:1,JF150)</f>
        <v>5.4667560928418811E-2</v>
      </c>
      <c r="JG152" s="52">
        <f>SUMIFS(Leasing!30:30,Leasing!1:1,JG150)+SUMIFS(Leasing!39:39,Leasing!1:1,JG150)</f>
        <v>5.4667560928418811E-2</v>
      </c>
      <c r="JH152" s="52">
        <f>SUMIFS(Leasing!30:30,Leasing!1:1,JH150)+SUMIFS(Leasing!39:39,Leasing!1:1,JH150)</f>
        <v>5.4667560928418811E-2</v>
      </c>
      <c r="JI152" s="52">
        <f>SUMIFS(Leasing!30:30,Leasing!1:1,JI150)+SUMIFS(Leasing!39:39,Leasing!1:1,JI150)</f>
        <v>5.4667560928418811E-2</v>
      </c>
      <c r="JJ152" s="539">
        <f>SUM(C152:JI152)</f>
        <v>169.69398103190665</v>
      </c>
      <c r="JK152" s="52"/>
      <c r="JL152" s="52"/>
      <c r="JM152" s="52"/>
      <c r="JN152" s="52"/>
      <c r="JO152" s="52"/>
    </row>
    <row r="153" spans="2:276" x14ac:dyDescent="0.3">
      <c r="B153" s="169" t="s">
        <v>326</v>
      </c>
      <c r="C153" s="52">
        <f>C152*$C$14</f>
        <v>0</v>
      </c>
      <c r="D153" s="52">
        <f t="shared" ref="D153:BO153" si="149">D152*$C$14</f>
        <v>0</v>
      </c>
      <c r="E153" s="52">
        <f t="shared" si="149"/>
        <v>0</v>
      </c>
      <c r="F153" s="52">
        <f t="shared" si="149"/>
        <v>0</v>
      </c>
      <c r="G153" s="52">
        <f t="shared" si="149"/>
        <v>0</v>
      </c>
      <c r="H153" s="52">
        <f t="shared" si="149"/>
        <v>0</v>
      </c>
      <c r="I153" s="52">
        <f t="shared" si="149"/>
        <v>0</v>
      </c>
      <c r="J153" s="52">
        <f t="shared" si="149"/>
        <v>0</v>
      </c>
      <c r="K153" s="52">
        <f t="shared" si="149"/>
        <v>0</v>
      </c>
      <c r="L153" s="52">
        <f t="shared" si="149"/>
        <v>0</v>
      </c>
      <c r="M153" s="52">
        <f t="shared" si="149"/>
        <v>0</v>
      </c>
      <c r="N153" s="52">
        <f t="shared" si="149"/>
        <v>0</v>
      </c>
      <c r="O153" s="52">
        <f t="shared" si="149"/>
        <v>0</v>
      </c>
      <c r="P153" s="52">
        <f t="shared" si="149"/>
        <v>0</v>
      </c>
      <c r="Q153" s="52">
        <f t="shared" si="149"/>
        <v>0</v>
      </c>
      <c r="R153" s="52">
        <f t="shared" si="149"/>
        <v>0</v>
      </c>
      <c r="S153" s="52">
        <f t="shared" si="149"/>
        <v>0</v>
      </c>
      <c r="T153" s="52">
        <f t="shared" si="149"/>
        <v>0</v>
      </c>
      <c r="U153" s="52">
        <f t="shared" si="149"/>
        <v>0</v>
      </c>
      <c r="V153" s="52">
        <f t="shared" si="149"/>
        <v>0</v>
      </c>
      <c r="W153" s="52">
        <f t="shared" si="149"/>
        <v>0</v>
      </c>
      <c r="X153" s="52">
        <f t="shared" si="149"/>
        <v>2.2148900925858004E-2</v>
      </c>
      <c r="Y153" s="52">
        <f t="shared" si="149"/>
        <v>2.2148900925858004E-2</v>
      </c>
      <c r="Z153" s="52">
        <f t="shared" si="149"/>
        <v>2.2148900925858004E-2</v>
      </c>
      <c r="AA153" s="52">
        <f t="shared" si="149"/>
        <v>2.2148900925858004E-2</v>
      </c>
      <c r="AB153" s="52">
        <f t="shared" si="149"/>
        <v>2.2148900925858004E-2</v>
      </c>
      <c r="AC153" s="52">
        <f t="shared" si="149"/>
        <v>2.2148900925858004E-2</v>
      </c>
      <c r="AD153" s="52">
        <f t="shared" si="149"/>
        <v>2.2148900925858004E-2</v>
      </c>
      <c r="AE153" s="52">
        <f t="shared" si="149"/>
        <v>2.2148900925858004E-2</v>
      </c>
      <c r="AF153" s="52">
        <f t="shared" si="149"/>
        <v>2.2148900925858004E-2</v>
      </c>
      <c r="AG153" s="52">
        <f t="shared" si="149"/>
        <v>2.2148900925858004E-2</v>
      </c>
      <c r="AH153" s="52">
        <f t="shared" si="149"/>
        <v>2.2148900925858004E-2</v>
      </c>
      <c r="AI153" s="52">
        <f t="shared" si="149"/>
        <v>2.2148900925858004E-2</v>
      </c>
      <c r="AJ153" s="52">
        <f t="shared" si="149"/>
        <v>2.3256345972150903E-2</v>
      </c>
      <c r="AK153" s="52">
        <f t="shared" si="149"/>
        <v>2.3256345972150903E-2</v>
      </c>
      <c r="AL153" s="52">
        <f t="shared" si="149"/>
        <v>2.3256345972150903E-2</v>
      </c>
      <c r="AM153" s="52">
        <f t="shared" si="149"/>
        <v>2.3256345972150903E-2</v>
      </c>
      <c r="AN153" s="52">
        <f t="shared" si="149"/>
        <v>2.3256345972150903E-2</v>
      </c>
      <c r="AO153" s="52">
        <f t="shared" si="149"/>
        <v>2.3256345972150903E-2</v>
      </c>
      <c r="AP153" s="52">
        <f t="shared" si="149"/>
        <v>2.3256345972150903E-2</v>
      </c>
      <c r="AQ153" s="52">
        <f t="shared" si="149"/>
        <v>2.3256345972150903E-2</v>
      </c>
      <c r="AR153" s="52">
        <f t="shared" si="149"/>
        <v>2.3256345972150903E-2</v>
      </c>
      <c r="AS153" s="52">
        <f t="shared" si="149"/>
        <v>2.3256345972150903E-2</v>
      </c>
      <c r="AT153" s="52">
        <f t="shared" si="149"/>
        <v>2.3256345972150903E-2</v>
      </c>
      <c r="AU153" s="52">
        <f t="shared" si="149"/>
        <v>2.3256345972150903E-2</v>
      </c>
      <c r="AV153" s="52">
        <f t="shared" si="149"/>
        <v>2.4419163270758451E-2</v>
      </c>
      <c r="AW153" s="52">
        <f t="shared" si="149"/>
        <v>2.4419163270758451E-2</v>
      </c>
      <c r="AX153" s="52">
        <f t="shared" si="149"/>
        <v>2.4419163270758451E-2</v>
      </c>
      <c r="AY153" s="52">
        <f t="shared" si="149"/>
        <v>2.4419163270758451E-2</v>
      </c>
      <c r="AZ153" s="52">
        <f t="shared" si="149"/>
        <v>2.4419163270758451E-2</v>
      </c>
      <c r="BA153" s="52">
        <f t="shared" si="149"/>
        <v>2.4419163270758451E-2</v>
      </c>
      <c r="BB153" s="52">
        <f t="shared" si="149"/>
        <v>2.4419163270758451E-2</v>
      </c>
      <c r="BC153" s="52">
        <f t="shared" si="149"/>
        <v>2.4419163270758451E-2</v>
      </c>
      <c r="BD153" s="52">
        <f t="shared" si="149"/>
        <v>2.4419163270758451E-2</v>
      </c>
      <c r="BE153" s="52">
        <f t="shared" si="149"/>
        <v>2.4419163270758451E-2</v>
      </c>
      <c r="BF153" s="52">
        <f t="shared" si="149"/>
        <v>2.4419163270758451E-2</v>
      </c>
      <c r="BG153" s="52">
        <f t="shared" si="149"/>
        <v>2.4419163270758451E-2</v>
      </c>
      <c r="BH153" s="52">
        <f t="shared" si="149"/>
        <v>2.5640121434296372E-2</v>
      </c>
      <c r="BI153" s="52">
        <f t="shared" si="149"/>
        <v>2.5640121434296372E-2</v>
      </c>
      <c r="BJ153" s="52">
        <f t="shared" si="149"/>
        <v>2.5640121434296372E-2</v>
      </c>
      <c r="BK153" s="52">
        <f t="shared" si="149"/>
        <v>2.5640121434296372E-2</v>
      </c>
      <c r="BL153" s="52">
        <f t="shared" si="149"/>
        <v>2.5640121434296372E-2</v>
      </c>
      <c r="BM153" s="52">
        <f t="shared" si="149"/>
        <v>2.5640121434296372E-2</v>
      </c>
      <c r="BN153" s="52">
        <f t="shared" si="149"/>
        <v>2.5640121434296372E-2</v>
      </c>
      <c r="BO153" s="52">
        <f t="shared" si="149"/>
        <v>2.5640121434296372E-2</v>
      </c>
      <c r="BP153" s="52">
        <f t="shared" ref="BP153:EA153" si="150">BP152*$C$14</f>
        <v>2.5640121434296372E-2</v>
      </c>
      <c r="BQ153" s="52">
        <f t="shared" si="150"/>
        <v>2.5640121434296372E-2</v>
      </c>
      <c r="BR153" s="52">
        <f t="shared" si="150"/>
        <v>2.5640121434296372E-2</v>
      </c>
      <c r="BS153" s="52">
        <f t="shared" si="150"/>
        <v>2.5640121434296372E-2</v>
      </c>
      <c r="BT153" s="52">
        <f t="shared" si="150"/>
        <v>2.6922127506011192E-2</v>
      </c>
      <c r="BU153" s="52">
        <f t="shared" si="150"/>
        <v>2.6922127506011192E-2</v>
      </c>
      <c r="BV153" s="52">
        <f t="shared" si="150"/>
        <v>2.6922127506011192E-2</v>
      </c>
      <c r="BW153" s="52">
        <f t="shared" si="150"/>
        <v>2.6922127506011192E-2</v>
      </c>
      <c r="BX153" s="52">
        <f t="shared" si="150"/>
        <v>2.6922127506011192E-2</v>
      </c>
      <c r="BY153" s="52">
        <f t="shared" si="150"/>
        <v>2.6922127506011192E-2</v>
      </c>
      <c r="BZ153" s="52">
        <f t="shared" si="150"/>
        <v>2.6922127506011192E-2</v>
      </c>
      <c r="CA153" s="52">
        <f t="shared" si="150"/>
        <v>2.6922127506011192E-2</v>
      </c>
      <c r="CB153" s="52">
        <f t="shared" si="150"/>
        <v>2.6922127506011192E-2</v>
      </c>
      <c r="CC153" s="52">
        <f t="shared" si="150"/>
        <v>2.6922127506011192E-2</v>
      </c>
      <c r="CD153" s="52">
        <f t="shared" si="150"/>
        <v>2.6922127506011192E-2</v>
      </c>
      <c r="CE153" s="52">
        <f t="shared" si="150"/>
        <v>2.6922127506011192E-2</v>
      </c>
      <c r="CF153" s="52">
        <f t="shared" si="150"/>
        <v>2.826823388131175E-2</v>
      </c>
      <c r="CG153" s="52">
        <f t="shared" si="150"/>
        <v>2.826823388131175E-2</v>
      </c>
      <c r="CH153" s="52">
        <f t="shared" si="150"/>
        <v>2.826823388131175E-2</v>
      </c>
      <c r="CI153" s="52">
        <f t="shared" si="150"/>
        <v>2.826823388131175E-2</v>
      </c>
      <c r="CJ153" s="52">
        <f t="shared" si="150"/>
        <v>2.826823388131175E-2</v>
      </c>
      <c r="CK153" s="52">
        <f t="shared" si="150"/>
        <v>2.826823388131175E-2</v>
      </c>
      <c r="CL153" s="52">
        <f t="shared" si="150"/>
        <v>2.826823388131175E-2</v>
      </c>
      <c r="CM153" s="52">
        <f t="shared" si="150"/>
        <v>2.826823388131175E-2</v>
      </c>
      <c r="CN153" s="52">
        <f t="shared" si="150"/>
        <v>2.826823388131175E-2</v>
      </c>
      <c r="CO153" s="52">
        <f t="shared" si="150"/>
        <v>2.826823388131175E-2</v>
      </c>
      <c r="CP153" s="52">
        <f t="shared" si="150"/>
        <v>2.826823388131175E-2</v>
      </c>
      <c r="CQ153" s="52">
        <f t="shared" si="150"/>
        <v>2.826823388131175E-2</v>
      </c>
      <c r="CR153" s="52">
        <f t="shared" si="150"/>
        <v>2.9681645575377343E-2</v>
      </c>
      <c r="CS153" s="52">
        <f t="shared" si="150"/>
        <v>2.9681645575377343E-2</v>
      </c>
      <c r="CT153" s="52">
        <f t="shared" si="150"/>
        <v>2.9681645575377343E-2</v>
      </c>
      <c r="CU153" s="52">
        <f t="shared" si="150"/>
        <v>2.9681645575377343E-2</v>
      </c>
      <c r="CV153" s="52">
        <f t="shared" si="150"/>
        <v>2.9681645575377343E-2</v>
      </c>
      <c r="CW153" s="52">
        <f t="shared" si="150"/>
        <v>2.9681645575377343E-2</v>
      </c>
      <c r="CX153" s="52">
        <f t="shared" si="150"/>
        <v>2.9681645575377343E-2</v>
      </c>
      <c r="CY153" s="52">
        <f t="shared" si="150"/>
        <v>2.9681645575377343E-2</v>
      </c>
      <c r="CZ153" s="52">
        <f t="shared" si="150"/>
        <v>2.9681645575377343E-2</v>
      </c>
      <c r="DA153" s="52">
        <f t="shared" si="150"/>
        <v>2.9681645575377343E-2</v>
      </c>
      <c r="DB153" s="52">
        <f t="shared" si="150"/>
        <v>2.9681645575377343E-2</v>
      </c>
      <c r="DC153" s="52">
        <f t="shared" si="150"/>
        <v>2.9681645575377343E-2</v>
      </c>
      <c r="DD153" s="52">
        <f t="shared" si="150"/>
        <v>3.1165727854146209E-2</v>
      </c>
      <c r="DE153" s="52">
        <f t="shared" si="150"/>
        <v>3.1165727854146209E-2</v>
      </c>
      <c r="DF153" s="52">
        <f t="shared" si="150"/>
        <v>3.1165727854146209E-2</v>
      </c>
      <c r="DG153" s="52">
        <f t="shared" si="150"/>
        <v>3.1165727854146209E-2</v>
      </c>
      <c r="DH153" s="52">
        <f t="shared" si="150"/>
        <v>3.1165727854146209E-2</v>
      </c>
      <c r="DI153" s="52">
        <f t="shared" si="150"/>
        <v>3.1165727854146209E-2</v>
      </c>
      <c r="DJ153" s="52">
        <f t="shared" si="150"/>
        <v>3.1165727854146209E-2</v>
      </c>
      <c r="DK153" s="52">
        <f t="shared" si="150"/>
        <v>3.1165727854146209E-2</v>
      </c>
      <c r="DL153" s="52">
        <f t="shared" si="150"/>
        <v>3.1165727854146209E-2</v>
      </c>
      <c r="DM153" s="52">
        <f t="shared" si="150"/>
        <v>3.1165727854146209E-2</v>
      </c>
      <c r="DN153" s="52">
        <f t="shared" si="150"/>
        <v>3.1165727854146209E-2</v>
      </c>
      <c r="DO153" s="52">
        <f t="shared" si="150"/>
        <v>3.1165727854146209E-2</v>
      </c>
      <c r="DP153" s="52">
        <f t="shared" si="150"/>
        <v>3.2724014246853519E-2</v>
      </c>
      <c r="DQ153" s="52">
        <f t="shared" si="150"/>
        <v>3.2724014246853519E-2</v>
      </c>
      <c r="DR153" s="52">
        <f t="shared" si="150"/>
        <v>3.2724014246853519E-2</v>
      </c>
      <c r="DS153" s="52">
        <f t="shared" si="150"/>
        <v>3.2724014246853519E-2</v>
      </c>
      <c r="DT153" s="52">
        <f t="shared" si="150"/>
        <v>3.2724014246853519E-2</v>
      </c>
      <c r="DU153" s="52">
        <f t="shared" si="150"/>
        <v>3.2724014246853519E-2</v>
      </c>
      <c r="DV153" s="52">
        <f t="shared" si="150"/>
        <v>3.2724014246853519E-2</v>
      </c>
      <c r="DW153" s="52">
        <f t="shared" si="150"/>
        <v>3.2724014246853519E-2</v>
      </c>
      <c r="DX153" s="52">
        <f t="shared" si="150"/>
        <v>3.2724014246853519E-2</v>
      </c>
      <c r="DY153" s="52">
        <f t="shared" si="150"/>
        <v>3.2724014246853519E-2</v>
      </c>
      <c r="DZ153" s="52">
        <f t="shared" si="150"/>
        <v>3.2724014246853519E-2</v>
      </c>
      <c r="EA153" s="52">
        <f t="shared" si="150"/>
        <v>3.2724014246853519E-2</v>
      </c>
      <c r="EB153" s="52">
        <f t="shared" ref="EB153:GM153" si="151">EB152*$C$14</f>
        <v>3.4360214959196202E-2</v>
      </c>
      <c r="EC153" s="52">
        <f t="shared" si="151"/>
        <v>3.4360214959196202E-2</v>
      </c>
      <c r="ED153" s="52">
        <f t="shared" si="151"/>
        <v>3.4360214959196202E-2</v>
      </c>
      <c r="EE153" s="52">
        <f t="shared" si="151"/>
        <v>3.4360214959196202E-2</v>
      </c>
      <c r="EF153" s="52">
        <f t="shared" si="151"/>
        <v>3.4360214959196202E-2</v>
      </c>
      <c r="EG153" s="52">
        <f t="shared" si="151"/>
        <v>3.4360214959196202E-2</v>
      </c>
      <c r="EH153" s="52">
        <f t="shared" si="151"/>
        <v>3.4360214959196202E-2</v>
      </c>
      <c r="EI153" s="52">
        <f t="shared" si="151"/>
        <v>3.4360214959196202E-2</v>
      </c>
      <c r="EJ153" s="52">
        <f t="shared" si="151"/>
        <v>3.4360214959196202E-2</v>
      </c>
      <c r="EK153" s="52">
        <f t="shared" si="151"/>
        <v>3.4360214959196202E-2</v>
      </c>
      <c r="EL153" s="52">
        <f t="shared" si="151"/>
        <v>3.4360214959196202E-2</v>
      </c>
      <c r="EM153" s="52">
        <f t="shared" si="151"/>
        <v>3.4360214959196202E-2</v>
      </c>
      <c r="EN153" s="52">
        <f t="shared" si="151"/>
        <v>3.6078225707156013E-2</v>
      </c>
      <c r="EO153" s="52">
        <f t="shared" si="151"/>
        <v>3.6078225707156013E-2</v>
      </c>
      <c r="EP153" s="52">
        <f t="shared" si="151"/>
        <v>3.6078225707156013E-2</v>
      </c>
      <c r="EQ153" s="52">
        <f t="shared" si="151"/>
        <v>3.6078225707156013E-2</v>
      </c>
      <c r="ER153" s="52">
        <f t="shared" si="151"/>
        <v>3.6078225707156013E-2</v>
      </c>
      <c r="ES153" s="52">
        <f t="shared" si="151"/>
        <v>3.6078225707156013E-2</v>
      </c>
      <c r="ET153" s="52">
        <f t="shared" si="151"/>
        <v>3.6078225707156013E-2</v>
      </c>
      <c r="EU153" s="52">
        <f t="shared" si="151"/>
        <v>3.6078225707156013E-2</v>
      </c>
      <c r="EV153" s="52">
        <f t="shared" si="151"/>
        <v>3.6078225707156013E-2</v>
      </c>
      <c r="EW153" s="52">
        <f t="shared" si="151"/>
        <v>3.6078225707156013E-2</v>
      </c>
      <c r="EX153" s="52">
        <f t="shared" si="151"/>
        <v>3.6078225707156013E-2</v>
      </c>
      <c r="EY153" s="52">
        <f t="shared" si="151"/>
        <v>3.6078225707156013E-2</v>
      </c>
      <c r="EZ153" s="52">
        <f t="shared" si="151"/>
        <v>3.7882136992513825E-2</v>
      </c>
      <c r="FA153" s="52">
        <f t="shared" si="151"/>
        <v>3.7882136992513825E-2</v>
      </c>
      <c r="FB153" s="52">
        <f t="shared" si="151"/>
        <v>3.7882136992513825E-2</v>
      </c>
      <c r="FC153" s="52">
        <f t="shared" si="151"/>
        <v>3.7882136992513825E-2</v>
      </c>
      <c r="FD153" s="52">
        <f t="shared" si="151"/>
        <v>3.7882136992513825E-2</v>
      </c>
      <c r="FE153" s="52">
        <f t="shared" si="151"/>
        <v>3.7882136992513825E-2</v>
      </c>
      <c r="FF153" s="52">
        <f t="shared" si="151"/>
        <v>3.7882136992513825E-2</v>
      </c>
      <c r="FG153" s="52">
        <f t="shared" si="151"/>
        <v>3.7882136992513825E-2</v>
      </c>
      <c r="FH153" s="52">
        <f t="shared" si="151"/>
        <v>3.7882136992513825E-2</v>
      </c>
      <c r="FI153" s="52">
        <f t="shared" si="151"/>
        <v>3.7882136992513825E-2</v>
      </c>
      <c r="FJ153" s="52">
        <f t="shared" si="151"/>
        <v>3.7882136992513825E-2</v>
      </c>
      <c r="FK153" s="52">
        <f t="shared" si="151"/>
        <v>3.7882136992513825E-2</v>
      </c>
      <c r="FL153" s="52">
        <f t="shared" si="151"/>
        <v>3.9776243842139514E-2</v>
      </c>
      <c r="FM153" s="52">
        <f t="shared" si="151"/>
        <v>3.9776243842139514E-2</v>
      </c>
      <c r="FN153" s="52">
        <f t="shared" si="151"/>
        <v>3.9776243842139514E-2</v>
      </c>
      <c r="FO153" s="52">
        <f t="shared" si="151"/>
        <v>3.9776243842139514E-2</v>
      </c>
      <c r="FP153" s="52">
        <f t="shared" si="151"/>
        <v>3.9776243842139514E-2</v>
      </c>
      <c r="FQ153" s="52">
        <f t="shared" si="151"/>
        <v>3.9776243842139514E-2</v>
      </c>
      <c r="FR153" s="52">
        <f t="shared" si="151"/>
        <v>3.9776243842139514E-2</v>
      </c>
      <c r="FS153" s="52">
        <f t="shared" si="151"/>
        <v>3.9776243842139514E-2</v>
      </c>
      <c r="FT153" s="52">
        <f t="shared" si="151"/>
        <v>3.9776243842139514E-2</v>
      </c>
      <c r="FU153" s="52">
        <f t="shared" si="151"/>
        <v>3.9776243842139514E-2</v>
      </c>
      <c r="FV153" s="52">
        <f t="shared" si="151"/>
        <v>3.9776243842139514E-2</v>
      </c>
      <c r="FW153" s="52">
        <f t="shared" si="151"/>
        <v>3.9776243842139514E-2</v>
      </c>
      <c r="FX153" s="52">
        <f t="shared" si="151"/>
        <v>4.1765056034246489E-2</v>
      </c>
      <c r="FY153" s="52">
        <f t="shared" si="151"/>
        <v>4.1765056034246489E-2</v>
      </c>
      <c r="FZ153" s="52">
        <f t="shared" si="151"/>
        <v>4.1765056034246489E-2</v>
      </c>
      <c r="GA153" s="52">
        <f t="shared" si="151"/>
        <v>4.1765056034246489E-2</v>
      </c>
      <c r="GB153" s="52">
        <f t="shared" si="151"/>
        <v>4.1765056034246489E-2</v>
      </c>
      <c r="GC153" s="52">
        <f t="shared" si="151"/>
        <v>4.1765056034246489E-2</v>
      </c>
      <c r="GD153" s="52">
        <f t="shared" si="151"/>
        <v>4.1765056034246489E-2</v>
      </c>
      <c r="GE153" s="52">
        <f t="shared" si="151"/>
        <v>4.1765056034246489E-2</v>
      </c>
      <c r="GF153" s="52">
        <f t="shared" si="151"/>
        <v>4.1765056034246489E-2</v>
      </c>
      <c r="GG153" s="52">
        <f t="shared" si="151"/>
        <v>4.1765056034246489E-2</v>
      </c>
      <c r="GH153" s="52">
        <f t="shared" si="151"/>
        <v>4.1765056034246489E-2</v>
      </c>
      <c r="GI153" s="52">
        <f t="shared" si="151"/>
        <v>4.1765056034246489E-2</v>
      </c>
      <c r="GJ153" s="52">
        <f t="shared" si="151"/>
        <v>4.385330883595881E-2</v>
      </c>
      <c r="GK153" s="52">
        <f t="shared" si="151"/>
        <v>4.385330883595881E-2</v>
      </c>
      <c r="GL153" s="52">
        <f t="shared" si="151"/>
        <v>4.385330883595881E-2</v>
      </c>
      <c r="GM153" s="52">
        <f t="shared" si="151"/>
        <v>4.385330883595881E-2</v>
      </c>
      <c r="GN153" s="52">
        <f t="shared" ref="GN153:IY153" si="152">GN152*$C$14</f>
        <v>4.385330883595881E-2</v>
      </c>
      <c r="GO153" s="52">
        <f t="shared" si="152"/>
        <v>4.385330883595881E-2</v>
      </c>
      <c r="GP153" s="52">
        <f t="shared" si="152"/>
        <v>4.385330883595881E-2</v>
      </c>
      <c r="GQ153" s="52">
        <f t="shared" si="152"/>
        <v>4.385330883595881E-2</v>
      </c>
      <c r="GR153" s="52">
        <f t="shared" si="152"/>
        <v>4.385330883595881E-2</v>
      </c>
      <c r="GS153" s="52">
        <f t="shared" si="152"/>
        <v>4.385330883595881E-2</v>
      </c>
      <c r="GT153" s="52">
        <f t="shared" si="152"/>
        <v>4.385330883595881E-2</v>
      </c>
      <c r="GU153" s="52">
        <f t="shared" si="152"/>
        <v>4.385330883595881E-2</v>
      </c>
      <c r="GV153" s="52">
        <f t="shared" si="152"/>
        <v>4.6045974277756765E-2</v>
      </c>
      <c r="GW153" s="52">
        <f t="shared" si="152"/>
        <v>4.6045974277756765E-2</v>
      </c>
      <c r="GX153" s="52">
        <f t="shared" si="152"/>
        <v>4.6045974277756765E-2</v>
      </c>
      <c r="GY153" s="52">
        <f t="shared" si="152"/>
        <v>4.6045974277756765E-2</v>
      </c>
      <c r="GZ153" s="52">
        <f t="shared" si="152"/>
        <v>4.6045974277756765E-2</v>
      </c>
      <c r="HA153" s="52">
        <f t="shared" si="152"/>
        <v>4.6045974277756765E-2</v>
      </c>
      <c r="HB153" s="52">
        <f t="shared" si="152"/>
        <v>4.6045974277756765E-2</v>
      </c>
      <c r="HC153" s="52">
        <f t="shared" si="152"/>
        <v>4.6045974277756765E-2</v>
      </c>
      <c r="HD153" s="52">
        <f t="shared" si="152"/>
        <v>4.6045974277756765E-2</v>
      </c>
      <c r="HE153" s="52">
        <f t="shared" si="152"/>
        <v>4.6045974277756765E-2</v>
      </c>
      <c r="HF153" s="52">
        <f t="shared" si="152"/>
        <v>4.6045974277756765E-2</v>
      </c>
      <c r="HG153" s="52">
        <f t="shared" si="152"/>
        <v>4.6045974277756765E-2</v>
      </c>
      <c r="HH153" s="52">
        <f t="shared" si="152"/>
        <v>4.8348272991644597E-2</v>
      </c>
      <c r="HI153" s="52">
        <f t="shared" si="152"/>
        <v>4.8348272991644597E-2</v>
      </c>
      <c r="HJ153" s="52">
        <f t="shared" si="152"/>
        <v>4.8348272991644597E-2</v>
      </c>
      <c r="HK153" s="52">
        <f t="shared" si="152"/>
        <v>4.8348272991644597E-2</v>
      </c>
      <c r="HL153" s="52">
        <f t="shared" si="152"/>
        <v>4.8348272991644597E-2</v>
      </c>
      <c r="HM153" s="52">
        <f t="shared" si="152"/>
        <v>4.8348272991644597E-2</v>
      </c>
      <c r="HN153" s="52">
        <f t="shared" si="152"/>
        <v>4.8348272991644597E-2</v>
      </c>
      <c r="HO153" s="52">
        <f t="shared" si="152"/>
        <v>4.8348272991644597E-2</v>
      </c>
      <c r="HP153" s="52">
        <f t="shared" si="152"/>
        <v>4.8348272991644597E-2</v>
      </c>
      <c r="HQ153" s="52">
        <f t="shared" si="152"/>
        <v>4.8348272991644597E-2</v>
      </c>
      <c r="HR153" s="52">
        <f t="shared" si="152"/>
        <v>4.8348272991644597E-2</v>
      </c>
      <c r="HS153" s="52">
        <f t="shared" si="152"/>
        <v>4.8348272991644597E-2</v>
      </c>
      <c r="HT153" s="52">
        <f t="shared" si="152"/>
        <v>5.0765686641226826E-2</v>
      </c>
      <c r="HU153" s="52">
        <f t="shared" si="152"/>
        <v>5.0765686641226826E-2</v>
      </c>
      <c r="HV153" s="52">
        <f t="shared" si="152"/>
        <v>5.0765686641226826E-2</v>
      </c>
      <c r="HW153" s="52">
        <f t="shared" si="152"/>
        <v>5.0765686641226826E-2</v>
      </c>
      <c r="HX153" s="52">
        <f t="shared" si="152"/>
        <v>5.0765686641226826E-2</v>
      </c>
      <c r="HY153" s="52">
        <f t="shared" si="152"/>
        <v>5.0765686641226826E-2</v>
      </c>
      <c r="HZ153" s="52">
        <f t="shared" si="152"/>
        <v>5.0765686641226826E-2</v>
      </c>
      <c r="IA153" s="52">
        <f t="shared" si="152"/>
        <v>5.0765686641226826E-2</v>
      </c>
      <c r="IB153" s="52">
        <f t="shared" si="152"/>
        <v>5.0765686641226826E-2</v>
      </c>
      <c r="IC153" s="52">
        <f t="shared" si="152"/>
        <v>5.0765686641226826E-2</v>
      </c>
      <c r="ID153" s="52">
        <f t="shared" si="152"/>
        <v>5.0765686641226826E-2</v>
      </c>
      <c r="IE153" s="52">
        <f t="shared" si="152"/>
        <v>5.0765686641226826E-2</v>
      </c>
      <c r="IF153" s="52">
        <f t="shared" si="152"/>
        <v>5.3303970973288178E-2</v>
      </c>
      <c r="IG153" s="52">
        <f t="shared" si="152"/>
        <v>5.3303970973288178E-2</v>
      </c>
      <c r="IH153" s="52">
        <f t="shared" si="152"/>
        <v>5.3303970973288178E-2</v>
      </c>
      <c r="II153" s="52">
        <f t="shared" si="152"/>
        <v>5.3303970973288178E-2</v>
      </c>
      <c r="IJ153" s="52">
        <f t="shared" si="152"/>
        <v>5.3303970973288178E-2</v>
      </c>
      <c r="IK153" s="52">
        <f t="shared" si="152"/>
        <v>5.3303970973288178E-2</v>
      </c>
      <c r="IL153" s="52">
        <f t="shared" si="152"/>
        <v>5.3303970973288178E-2</v>
      </c>
      <c r="IM153" s="52">
        <f t="shared" si="152"/>
        <v>5.3303970973288178E-2</v>
      </c>
      <c r="IN153" s="52">
        <f t="shared" si="152"/>
        <v>5.3303970973288178E-2</v>
      </c>
      <c r="IO153" s="52">
        <f t="shared" si="152"/>
        <v>5.3303970973288178E-2</v>
      </c>
      <c r="IP153" s="52">
        <f t="shared" si="152"/>
        <v>5.3303970973288178E-2</v>
      </c>
      <c r="IQ153" s="52">
        <f t="shared" si="152"/>
        <v>5.3303970973288178E-2</v>
      </c>
      <c r="IR153" s="52">
        <f t="shared" si="152"/>
        <v>5.5969169521952591E-2</v>
      </c>
      <c r="IS153" s="52">
        <f t="shared" si="152"/>
        <v>5.5969169521952591E-2</v>
      </c>
      <c r="IT153" s="52">
        <f t="shared" si="152"/>
        <v>5.5969169521952591E-2</v>
      </c>
      <c r="IU153" s="52">
        <f t="shared" si="152"/>
        <v>5.5969169521952591E-2</v>
      </c>
      <c r="IV153" s="52">
        <f t="shared" si="152"/>
        <v>5.5969169521952591E-2</v>
      </c>
      <c r="IW153" s="52">
        <f t="shared" si="152"/>
        <v>5.5969169521952591E-2</v>
      </c>
      <c r="IX153" s="52">
        <f t="shared" si="152"/>
        <v>2.6032171870675625E-3</v>
      </c>
      <c r="IY153" s="52">
        <f t="shared" si="152"/>
        <v>2.6032171870675625E-3</v>
      </c>
      <c r="IZ153" s="52">
        <f t="shared" ref="IZ153:JI153" si="153">IZ152*$C$14</f>
        <v>2.6032171870675625E-3</v>
      </c>
      <c r="JA153" s="52">
        <f t="shared" si="153"/>
        <v>2.6032171870675625E-3</v>
      </c>
      <c r="JB153" s="52">
        <f t="shared" si="153"/>
        <v>2.6032171870675625E-3</v>
      </c>
      <c r="JC153" s="52">
        <f t="shared" si="153"/>
        <v>2.6032171870675625E-3</v>
      </c>
      <c r="JD153" s="52">
        <f t="shared" si="153"/>
        <v>2.7333780464209407E-3</v>
      </c>
      <c r="JE153" s="52">
        <f t="shared" si="153"/>
        <v>2.7333780464209407E-3</v>
      </c>
      <c r="JF153" s="52">
        <f t="shared" si="153"/>
        <v>2.7333780464209407E-3</v>
      </c>
      <c r="JG153" s="52">
        <f t="shared" si="153"/>
        <v>2.7333780464209407E-3</v>
      </c>
      <c r="JH153" s="52">
        <f t="shared" si="153"/>
        <v>2.7333780464209407E-3</v>
      </c>
      <c r="JI153" s="52">
        <f t="shared" si="153"/>
        <v>2.7333780464209407E-3</v>
      </c>
      <c r="JJ153" s="539">
        <f>SUM(C153:JI153)</f>
        <v>8.4846990515953351</v>
      </c>
      <c r="JK153" s="52"/>
      <c r="JL153" s="52"/>
      <c r="JM153" s="52"/>
      <c r="JN153" s="52"/>
      <c r="JO153" s="52"/>
    </row>
    <row r="154" spans="2:276" x14ac:dyDescent="0.3">
      <c r="B154" s="169" t="s">
        <v>327</v>
      </c>
      <c r="C154" s="52">
        <f>C152*$C$140</f>
        <v>0</v>
      </c>
      <c r="D154" s="52">
        <f t="shared" ref="D154:BO154" si="154">D152*$C$15</f>
        <v>0</v>
      </c>
      <c r="E154" s="52">
        <f t="shared" si="154"/>
        <v>0</v>
      </c>
      <c r="F154" s="52">
        <f t="shared" si="154"/>
        <v>0</v>
      </c>
      <c r="G154" s="52">
        <f t="shared" si="154"/>
        <v>0</v>
      </c>
      <c r="H154" s="52">
        <f t="shared" si="154"/>
        <v>0</v>
      </c>
      <c r="I154" s="52">
        <f t="shared" si="154"/>
        <v>0</v>
      </c>
      <c r="J154" s="52">
        <f t="shared" si="154"/>
        <v>0</v>
      </c>
      <c r="K154" s="52">
        <f t="shared" si="154"/>
        <v>0</v>
      </c>
      <c r="L154" s="52">
        <f t="shared" si="154"/>
        <v>0</v>
      </c>
      <c r="M154" s="52">
        <f t="shared" si="154"/>
        <v>0</v>
      </c>
      <c r="N154" s="52">
        <f t="shared" si="154"/>
        <v>0</v>
      </c>
      <c r="O154" s="52">
        <f t="shared" si="154"/>
        <v>0</v>
      </c>
      <c r="P154" s="52">
        <f t="shared" si="154"/>
        <v>0</v>
      </c>
      <c r="Q154" s="52">
        <f t="shared" si="154"/>
        <v>0</v>
      </c>
      <c r="R154" s="52">
        <f t="shared" si="154"/>
        <v>0</v>
      </c>
      <c r="S154" s="52">
        <f t="shared" si="154"/>
        <v>0</v>
      </c>
      <c r="T154" s="52">
        <f t="shared" si="154"/>
        <v>0</v>
      </c>
      <c r="U154" s="52">
        <f t="shared" si="154"/>
        <v>0</v>
      </c>
      <c r="V154" s="52">
        <f t="shared" si="154"/>
        <v>0</v>
      </c>
      <c r="W154" s="52">
        <f t="shared" si="154"/>
        <v>0</v>
      </c>
      <c r="X154" s="52">
        <f t="shared" si="154"/>
        <v>2.2148900925858004E-2</v>
      </c>
      <c r="Y154" s="52">
        <f t="shared" si="154"/>
        <v>2.2148900925858004E-2</v>
      </c>
      <c r="Z154" s="52">
        <f t="shared" si="154"/>
        <v>2.2148900925858004E-2</v>
      </c>
      <c r="AA154" s="52">
        <f t="shared" si="154"/>
        <v>2.2148900925858004E-2</v>
      </c>
      <c r="AB154" s="52">
        <f t="shared" si="154"/>
        <v>2.2148900925858004E-2</v>
      </c>
      <c r="AC154" s="52">
        <f t="shared" si="154"/>
        <v>2.2148900925858004E-2</v>
      </c>
      <c r="AD154" s="52">
        <f t="shared" si="154"/>
        <v>2.2148900925858004E-2</v>
      </c>
      <c r="AE154" s="52">
        <f t="shared" si="154"/>
        <v>2.2148900925858004E-2</v>
      </c>
      <c r="AF154" s="52">
        <f t="shared" si="154"/>
        <v>2.2148900925858004E-2</v>
      </c>
      <c r="AG154" s="52">
        <f t="shared" si="154"/>
        <v>2.2148900925858004E-2</v>
      </c>
      <c r="AH154" s="52">
        <f t="shared" si="154"/>
        <v>2.2148900925858004E-2</v>
      </c>
      <c r="AI154" s="52">
        <f t="shared" si="154"/>
        <v>2.2148900925858004E-2</v>
      </c>
      <c r="AJ154" s="52">
        <f t="shared" si="154"/>
        <v>2.3256345972150903E-2</v>
      </c>
      <c r="AK154" s="52">
        <f t="shared" si="154"/>
        <v>2.3256345972150903E-2</v>
      </c>
      <c r="AL154" s="52">
        <f t="shared" si="154"/>
        <v>2.3256345972150903E-2</v>
      </c>
      <c r="AM154" s="52">
        <f t="shared" si="154"/>
        <v>2.3256345972150903E-2</v>
      </c>
      <c r="AN154" s="52">
        <f t="shared" si="154"/>
        <v>2.3256345972150903E-2</v>
      </c>
      <c r="AO154" s="52">
        <f t="shared" si="154"/>
        <v>2.3256345972150903E-2</v>
      </c>
      <c r="AP154" s="52">
        <f t="shared" si="154"/>
        <v>2.3256345972150903E-2</v>
      </c>
      <c r="AQ154" s="52">
        <f t="shared" si="154"/>
        <v>2.3256345972150903E-2</v>
      </c>
      <c r="AR154" s="52">
        <f t="shared" si="154"/>
        <v>2.3256345972150903E-2</v>
      </c>
      <c r="AS154" s="52">
        <f t="shared" si="154"/>
        <v>2.3256345972150903E-2</v>
      </c>
      <c r="AT154" s="52">
        <f t="shared" si="154"/>
        <v>2.3256345972150903E-2</v>
      </c>
      <c r="AU154" s="52">
        <f t="shared" si="154"/>
        <v>2.3256345972150903E-2</v>
      </c>
      <c r="AV154" s="52">
        <f t="shared" si="154"/>
        <v>2.4419163270758451E-2</v>
      </c>
      <c r="AW154" s="52">
        <f t="shared" si="154"/>
        <v>2.4419163270758451E-2</v>
      </c>
      <c r="AX154" s="52">
        <f t="shared" si="154"/>
        <v>2.4419163270758451E-2</v>
      </c>
      <c r="AY154" s="52">
        <f t="shared" si="154"/>
        <v>2.4419163270758451E-2</v>
      </c>
      <c r="AZ154" s="52">
        <f t="shared" si="154"/>
        <v>2.4419163270758451E-2</v>
      </c>
      <c r="BA154" s="52">
        <f t="shared" si="154"/>
        <v>2.4419163270758451E-2</v>
      </c>
      <c r="BB154" s="52">
        <f t="shared" si="154"/>
        <v>2.4419163270758451E-2</v>
      </c>
      <c r="BC154" s="52">
        <f t="shared" si="154"/>
        <v>2.4419163270758451E-2</v>
      </c>
      <c r="BD154" s="52">
        <f t="shared" si="154"/>
        <v>2.4419163270758451E-2</v>
      </c>
      <c r="BE154" s="52">
        <f t="shared" si="154"/>
        <v>2.4419163270758451E-2</v>
      </c>
      <c r="BF154" s="52">
        <f t="shared" si="154"/>
        <v>2.4419163270758451E-2</v>
      </c>
      <c r="BG154" s="52">
        <f t="shared" si="154"/>
        <v>2.4419163270758451E-2</v>
      </c>
      <c r="BH154" s="52">
        <f t="shared" si="154"/>
        <v>2.5640121434296372E-2</v>
      </c>
      <c r="BI154" s="52">
        <f t="shared" si="154"/>
        <v>2.5640121434296372E-2</v>
      </c>
      <c r="BJ154" s="52">
        <f t="shared" si="154"/>
        <v>2.5640121434296372E-2</v>
      </c>
      <c r="BK154" s="52">
        <f t="shared" si="154"/>
        <v>2.5640121434296372E-2</v>
      </c>
      <c r="BL154" s="52">
        <f t="shared" si="154"/>
        <v>2.5640121434296372E-2</v>
      </c>
      <c r="BM154" s="52">
        <f t="shared" si="154"/>
        <v>2.5640121434296372E-2</v>
      </c>
      <c r="BN154" s="52">
        <f t="shared" si="154"/>
        <v>2.5640121434296372E-2</v>
      </c>
      <c r="BO154" s="52">
        <f t="shared" si="154"/>
        <v>2.5640121434296372E-2</v>
      </c>
      <c r="BP154" s="52">
        <f t="shared" ref="BP154:EA154" si="155">BP152*$C$15</f>
        <v>2.5640121434296372E-2</v>
      </c>
      <c r="BQ154" s="52">
        <f t="shared" si="155"/>
        <v>2.5640121434296372E-2</v>
      </c>
      <c r="BR154" s="52">
        <f t="shared" si="155"/>
        <v>2.5640121434296372E-2</v>
      </c>
      <c r="BS154" s="52">
        <f t="shared" si="155"/>
        <v>2.5640121434296372E-2</v>
      </c>
      <c r="BT154" s="52">
        <f t="shared" si="155"/>
        <v>2.6922127506011192E-2</v>
      </c>
      <c r="BU154" s="52">
        <f t="shared" si="155"/>
        <v>2.6922127506011192E-2</v>
      </c>
      <c r="BV154" s="52">
        <f t="shared" si="155"/>
        <v>2.6922127506011192E-2</v>
      </c>
      <c r="BW154" s="52">
        <f t="shared" si="155"/>
        <v>2.6922127506011192E-2</v>
      </c>
      <c r="BX154" s="52">
        <f t="shared" si="155"/>
        <v>2.6922127506011192E-2</v>
      </c>
      <c r="BY154" s="52">
        <f t="shared" si="155"/>
        <v>2.6922127506011192E-2</v>
      </c>
      <c r="BZ154" s="52">
        <f t="shared" si="155"/>
        <v>2.6922127506011192E-2</v>
      </c>
      <c r="CA154" s="52">
        <f t="shared" si="155"/>
        <v>2.6922127506011192E-2</v>
      </c>
      <c r="CB154" s="52">
        <f t="shared" si="155"/>
        <v>2.6922127506011192E-2</v>
      </c>
      <c r="CC154" s="52">
        <f t="shared" si="155"/>
        <v>2.6922127506011192E-2</v>
      </c>
      <c r="CD154" s="52">
        <f t="shared" si="155"/>
        <v>2.6922127506011192E-2</v>
      </c>
      <c r="CE154" s="52">
        <f t="shared" si="155"/>
        <v>2.6922127506011192E-2</v>
      </c>
      <c r="CF154" s="52">
        <f t="shared" si="155"/>
        <v>2.826823388131175E-2</v>
      </c>
      <c r="CG154" s="52">
        <f t="shared" si="155"/>
        <v>2.826823388131175E-2</v>
      </c>
      <c r="CH154" s="52">
        <f t="shared" si="155"/>
        <v>2.826823388131175E-2</v>
      </c>
      <c r="CI154" s="52">
        <f t="shared" si="155"/>
        <v>2.826823388131175E-2</v>
      </c>
      <c r="CJ154" s="52">
        <f t="shared" si="155"/>
        <v>2.826823388131175E-2</v>
      </c>
      <c r="CK154" s="52">
        <f t="shared" si="155"/>
        <v>2.826823388131175E-2</v>
      </c>
      <c r="CL154" s="52">
        <f t="shared" si="155"/>
        <v>2.826823388131175E-2</v>
      </c>
      <c r="CM154" s="52">
        <f t="shared" si="155"/>
        <v>2.826823388131175E-2</v>
      </c>
      <c r="CN154" s="52">
        <f t="shared" si="155"/>
        <v>2.826823388131175E-2</v>
      </c>
      <c r="CO154" s="52">
        <f t="shared" si="155"/>
        <v>2.826823388131175E-2</v>
      </c>
      <c r="CP154" s="52">
        <f t="shared" si="155"/>
        <v>2.826823388131175E-2</v>
      </c>
      <c r="CQ154" s="52">
        <f t="shared" si="155"/>
        <v>2.826823388131175E-2</v>
      </c>
      <c r="CR154" s="52">
        <f t="shared" si="155"/>
        <v>2.9681645575377343E-2</v>
      </c>
      <c r="CS154" s="52">
        <f t="shared" si="155"/>
        <v>2.9681645575377343E-2</v>
      </c>
      <c r="CT154" s="52">
        <f t="shared" si="155"/>
        <v>2.9681645575377343E-2</v>
      </c>
      <c r="CU154" s="52">
        <f t="shared" si="155"/>
        <v>2.9681645575377343E-2</v>
      </c>
      <c r="CV154" s="52">
        <f t="shared" si="155"/>
        <v>2.9681645575377343E-2</v>
      </c>
      <c r="CW154" s="52">
        <f t="shared" si="155"/>
        <v>2.9681645575377343E-2</v>
      </c>
      <c r="CX154" s="52">
        <f t="shared" si="155"/>
        <v>2.9681645575377343E-2</v>
      </c>
      <c r="CY154" s="52">
        <f t="shared" si="155"/>
        <v>2.9681645575377343E-2</v>
      </c>
      <c r="CZ154" s="52">
        <f t="shared" si="155"/>
        <v>2.9681645575377343E-2</v>
      </c>
      <c r="DA154" s="52">
        <f t="shared" si="155"/>
        <v>2.9681645575377343E-2</v>
      </c>
      <c r="DB154" s="52">
        <f t="shared" si="155"/>
        <v>2.9681645575377343E-2</v>
      </c>
      <c r="DC154" s="52">
        <f t="shared" si="155"/>
        <v>2.9681645575377343E-2</v>
      </c>
      <c r="DD154" s="52">
        <f t="shared" si="155"/>
        <v>3.1165727854146209E-2</v>
      </c>
      <c r="DE154" s="52">
        <f t="shared" si="155"/>
        <v>3.1165727854146209E-2</v>
      </c>
      <c r="DF154" s="52">
        <f t="shared" si="155"/>
        <v>3.1165727854146209E-2</v>
      </c>
      <c r="DG154" s="52">
        <f t="shared" si="155"/>
        <v>3.1165727854146209E-2</v>
      </c>
      <c r="DH154" s="52">
        <f t="shared" si="155"/>
        <v>3.1165727854146209E-2</v>
      </c>
      <c r="DI154" s="52">
        <f t="shared" si="155"/>
        <v>3.1165727854146209E-2</v>
      </c>
      <c r="DJ154" s="52">
        <f t="shared" si="155"/>
        <v>3.1165727854146209E-2</v>
      </c>
      <c r="DK154" s="52">
        <f t="shared" si="155"/>
        <v>3.1165727854146209E-2</v>
      </c>
      <c r="DL154" s="52">
        <f t="shared" si="155"/>
        <v>3.1165727854146209E-2</v>
      </c>
      <c r="DM154" s="52">
        <f t="shared" si="155"/>
        <v>3.1165727854146209E-2</v>
      </c>
      <c r="DN154" s="52">
        <f t="shared" si="155"/>
        <v>3.1165727854146209E-2</v>
      </c>
      <c r="DO154" s="52">
        <f t="shared" si="155"/>
        <v>3.1165727854146209E-2</v>
      </c>
      <c r="DP154" s="52">
        <f t="shared" si="155"/>
        <v>3.2724014246853519E-2</v>
      </c>
      <c r="DQ154" s="52">
        <f t="shared" si="155"/>
        <v>3.2724014246853519E-2</v>
      </c>
      <c r="DR154" s="52">
        <f t="shared" si="155"/>
        <v>3.2724014246853519E-2</v>
      </c>
      <c r="DS154" s="52">
        <f t="shared" si="155"/>
        <v>3.2724014246853519E-2</v>
      </c>
      <c r="DT154" s="52">
        <f t="shared" si="155"/>
        <v>3.2724014246853519E-2</v>
      </c>
      <c r="DU154" s="52">
        <f t="shared" si="155"/>
        <v>3.2724014246853519E-2</v>
      </c>
      <c r="DV154" s="52">
        <f t="shared" si="155"/>
        <v>3.2724014246853519E-2</v>
      </c>
      <c r="DW154" s="52">
        <f t="shared" si="155"/>
        <v>3.2724014246853519E-2</v>
      </c>
      <c r="DX154" s="52">
        <f t="shared" si="155"/>
        <v>3.2724014246853519E-2</v>
      </c>
      <c r="DY154" s="52">
        <f t="shared" si="155"/>
        <v>3.2724014246853519E-2</v>
      </c>
      <c r="DZ154" s="52">
        <f t="shared" si="155"/>
        <v>3.2724014246853519E-2</v>
      </c>
      <c r="EA154" s="52">
        <f t="shared" si="155"/>
        <v>3.2724014246853519E-2</v>
      </c>
      <c r="EB154" s="52">
        <f t="shared" ref="EB154:GM154" si="156">EB152*$C$15</f>
        <v>3.4360214959196202E-2</v>
      </c>
      <c r="EC154" s="52">
        <f t="shared" si="156"/>
        <v>3.4360214959196202E-2</v>
      </c>
      <c r="ED154" s="52">
        <f t="shared" si="156"/>
        <v>3.4360214959196202E-2</v>
      </c>
      <c r="EE154" s="52">
        <f t="shared" si="156"/>
        <v>3.4360214959196202E-2</v>
      </c>
      <c r="EF154" s="52">
        <f t="shared" si="156"/>
        <v>3.4360214959196202E-2</v>
      </c>
      <c r="EG154" s="52">
        <f t="shared" si="156"/>
        <v>3.4360214959196202E-2</v>
      </c>
      <c r="EH154" s="52">
        <f t="shared" si="156"/>
        <v>3.4360214959196202E-2</v>
      </c>
      <c r="EI154" s="52">
        <f t="shared" si="156"/>
        <v>3.4360214959196202E-2</v>
      </c>
      <c r="EJ154" s="52">
        <f t="shared" si="156"/>
        <v>3.4360214959196202E-2</v>
      </c>
      <c r="EK154" s="52">
        <f t="shared" si="156"/>
        <v>3.4360214959196202E-2</v>
      </c>
      <c r="EL154" s="52">
        <f t="shared" si="156"/>
        <v>3.4360214959196202E-2</v>
      </c>
      <c r="EM154" s="52">
        <f t="shared" si="156"/>
        <v>3.4360214959196202E-2</v>
      </c>
      <c r="EN154" s="52">
        <f t="shared" si="156"/>
        <v>3.6078225707156013E-2</v>
      </c>
      <c r="EO154" s="52">
        <f t="shared" si="156"/>
        <v>3.6078225707156013E-2</v>
      </c>
      <c r="EP154" s="52">
        <f t="shared" si="156"/>
        <v>3.6078225707156013E-2</v>
      </c>
      <c r="EQ154" s="52">
        <f t="shared" si="156"/>
        <v>3.6078225707156013E-2</v>
      </c>
      <c r="ER154" s="52">
        <f t="shared" si="156"/>
        <v>3.6078225707156013E-2</v>
      </c>
      <c r="ES154" s="52">
        <f t="shared" si="156"/>
        <v>3.6078225707156013E-2</v>
      </c>
      <c r="ET154" s="52">
        <f t="shared" si="156"/>
        <v>3.6078225707156013E-2</v>
      </c>
      <c r="EU154" s="52">
        <f t="shared" si="156"/>
        <v>3.6078225707156013E-2</v>
      </c>
      <c r="EV154" s="52">
        <f t="shared" si="156"/>
        <v>3.6078225707156013E-2</v>
      </c>
      <c r="EW154" s="52">
        <f t="shared" si="156"/>
        <v>3.6078225707156013E-2</v>
      </c>
      <c r="EX154" s="52">
        <f t="shared" si="156"/>
        <v>3.6078225707156013E-2</v>
      </c>
      <c r="EY154" s="52">
        <f t="shared" si="156"/>
        <v>3.6078225707156013E-2</v>
      </c>
      <c r="EZ154" s="52">
        <f t="shared" si="156"/>
        <v>3.7882136992513825E-2</v>
      </c>
      <c r="FA154" s="52">
        <f t="shared" si="156"/>
        <v>3.7882136992513825E-2</v>
      </c>
      <c r="FB154" s="52">
        <f t="shared" si="156"/>
        <v>3.7882136992513825E-2</v>
      </c>
      <c r="FC154" s="52">
        <f t="shared" si="156"/>
        <v>3.7882136992513825E-2</v>
      </c>
      <c r="FD154" s="52">
        <f t="shared" si="156"/>
        <v>3.7882136992513825E-2</v>
      </c>
      <c r="FE154" s="52">
        <f t="shared" si="156"/>
        <v>3.7882136992513825E-2</v>
      </c>
      <c r="FF154" s="52">
        <f t="shared" si="156"/>
        <v>3.7882136992513825E-2</v>
      </c>
      <c r="FG154" s="52">
        <f t="shared" si="156"/>
        <v>3.7882136992513825E-2</v>
      </c>
      <c r="FH154" s="52">
        <f t="shared" si="156"/>
        <v>3.7882136992513825E-2</v>
      </c>
      <c r="FI154" s="52">
        <f t="shared" si="156"/>
        <v>3.7882136992513825E-2</v>
      </c>
      <c r="FJ154" s="52">
        <f t="shared" si="156"/>
        <v>3.7882136992513825E-2</v>
      </c>
      <c r="FK154" s="52">
        <f t="shared" si="156"/>
        <v>3.7882136992513825E-2</v>
      </c>
      <c r="FL154" s="52">
        <f t="shared" si="156"/>
        <v>3.9776243842139514E-2</v>
      </c>
      <c r="FM154" s="52">
        <f t="shared" si="156"/>
        <v>3.9776243842139514E-2</v>
      </c>
      <c r="FN154" s="52">
        <f t="shared" si="156"/>
        <v>3.9776243842139514E-2</v>
      </c>
      <c r="FO154" s="52">
        <f t="shared" si="156"/>
        <v>3.9776243842139514E-2</v>
      </c>
      <c r="FP154" s="52">
        <f t="shared" si="156"/>
        <v>3.9776243842139514E-2</v>
      </c>
      <c r="FQ154" s="52">
        <f t="shared" si="156"/>
        <v>3.9776243842139514E-2</v>
      </c>
      <c r="FR154" s="52">
        <f t="shared" si="156"/>
        <v>3.9776243842139514E-2</v>
      </c>
      <c r="FS154" s="52">
        <f t="shared" si="156"/>
        <v>3.9776243842139514E-2</v>
      </c>
      <c r="FT154" s="52">
        <f t="shared" si="156"/>
        <v>3.9776243842139514E-2</v>
      </c>
      <c r="FU154" s="52">
        <f t="shared" si="156"/>
        <v>3.9776243842139514E-2</v>
      </c>
      <c r="FV154" s="52">
        <f t="shared" si="156"/>
        <v>3.9776243842139514E-2</v>
      </c>
      <c r="FW154" s="52">
        <f t="shared" si="156"/>
        <v>3.9776243842139514E-2</v>
      </c>
      <c r="FX154" s="52">
        <f t="shared" si="156"/>
        <v>4.1765056034246489E-2</v>
      </c>
      <c r="FY154" s="52">
        <f t="shared" si="156"/>
        <v>4.1765056034246489E-2</v>
      </c>
      <c r="FZ154" s="52">
        <f t="shared" si="156"/>
        <v>4.1765056034246489E-2</v>
      </c>
      <c r="GA154" s="52">
        <f t="shared" si="156"/>
        <v>4.1765056034246489E-2</v>
      </c>
      <c r="GB154" s="52">
        <f t="shared" si="156"/>
        <v>4.1765056034246489E-2</v>
      </c>
      <c r="GC154" s="52">
        <f t="shared" si="156"/>
        <v>4.1765056034246489E-2</v>
      </c>
      <c r="GD154" s="52">
        <f t="shared" si="156"/>
        <v>4.1765056034246489E-2</v>
      </c>
      <c r="GE154" s="52">
        <f t="shared" si="156"/>
        <v>4.1765056034246489E-2</v>
      </c>
      <c r="GF154" s="52">
        <f t="shared" si="156"/>
        <v>4.1765056034246489E-2</v>
      </c>
      <c r="GG154" s="52">
        <f t="shared" si="156"/>
        <v>4.1765056034246489E-2</v>
      </c>
      <c r="GH154" s="52">
        <f t="shared" si="156"/>
        <v>4.1765056034246489E-2</v>
      </c>
      <c r="GI154" s="52">
        <f t="shared" si="156"/>
        <v>4.1765056034246489E-2</v>
      </c>
      <c r="GJ154" s="52">
        <f t="shared" si="156"/>
        <v>4.385330883595881E-2</v>
      </c>
      <c r="GK154" s="52">
        <f t="shared" si="156"/>
        <v>4.385330883595881E-2</v>
      </c>
      <c r="GL154" s="52">
        <f t="shared" si="156"/>
        <v>4.385330883595881E-2</v>
      </c>
      <c r="GM154" s="52">
        <f t="shared" si="156"/>
        <v>4.385330883595881E-2</v>
      </c>
      <c r="GN154" s="52">
        <f t="shared" ref="GN154:IY154" si="157">GN152*$C$15</f>
        <v>4.385330883595881E-2</v>
      </c>
      <c r="GO154" s="52">
        <f t="shared" si="157"/>
        <v>4.385330883595881E-2</v>
      </c>
      <c r="GP154" s="52">
        <f t="shared" si="157"/>
        <v>4.385330883595881E-2</v>
      </c>
      <c r="GQ154" s="52">
        <f t="shared" si="157"/>
        <v>4.385330883595881E-2</v>
      </c>
      <c r="GR154" s="52">
        <f t="shared" si="157"/>
        <v>4.385330883595881E-2</v>
      </c>
      <c r="GS154" s="52">
        <f t="shared" si="157"/>
        <v>4.385330883595881E-2</v>
      </c>
      <c r="GT154" s="52">
        <f t="shared" si="157"/>
        <v>4.385330883595881E-2</v>
      </c>
      <c r="GU154" s="52">
        <f t="shared" si="157"/>
        <v>4.385330883595881E-2</v>
      </c>
      <c r="GV154" s="52">
        <f t="shared" si="157"/>
        <v>4.6045974277756765E-2</v>
      </c>
      <c r="GW154" s="52">
        <f t="shared" si="157"/>
        <v>4.6045974277756765E-2</v>
      </c>
      <c r="GX154" s="52">
        <f t="shared" si="157"/>
        <v>4.6045974277756765E-2</v>
      </c>
      <c r="GY154" s="52">
        <f t="shared" si="157"/>
        <v>4.6045974277756765E-2</v>
      </c>
      <c r="GZ154" s="52">
        <f t="shared" si="157"/>
        <v>4.6045974277756765E-2</v>
      </c>
      <c r="HA154" s="52">
        <f t="shared" si="157"/>
        <v>4.6045974277756765E-2</v>
      </c>
      <c r="HB154" s="52">
        <f t="shared" si="157"/>
        <v>4.6045974277756765E-2</v>
      </c>
      <c r="HC154" s="52">
        <f t="shared" si="157"/>
        <v>4.6045974277756765E-2</v>
      </c>
      <c r="HD154" s="52">
        <f t="shared" si="157"/>
        <v>4.6045974277756765E-2</v>
      </c>
      <c r="HE154" s="52">
        <f t="shared" si="157"/>
        <v>4.6045974277756765E-2</v>
      </c>
      <c r="HF154" s="52">
        <f t="shared" si="157"/>
        <v>4.6045974277756765E-2</v>
      </c>
      <c r="HG154" s="52">
        <f t="shared" si="157"/>
        <v>4.6045974277756765E-2</v>
      </c>
      <c r="HH154" s="52">
        <f t="shared" si="157"/>
        <v>4.8348272991644597E-2</v>
      </c>
      <c r="HI154" s="52">
        <f t="shared" si="157"/>
        <v>4.8348272991644597E-2</v>
      </c>
      <c r="HJ154" s="52">
        <f t="shared" si="157"/>
        <v>4.8348272991644597E-2</v>
      </c>
      <c r="HK154" s="52">
        <f t="shared" si="157"/>
        <v>4.8348272991644597E-2</v>
      </c>
      <c r="HL154" s="52">
        <f t="shared" si="157"/>
        <v>4.8348272991644597E-2</v>
      </c>
      <c r="HM154" s="52">
        <f t="shared" si="157"/>
        <v>4.8348272991644597E-2</v>
      </c>
      <c r="HN154" s="52">
        <f t="shared" si="157"/>
        <v>4.8348272991644597E-2</v>
      </c>
      <c r="HO154" s="52">
        <f t="shared" si="157"/>
        <v>4.8348272991644597E-2</v>
      </c>
      <c r="HP154" s="52">
        <f t="shared" si="157"/>
        <v>4.8348272991644597E-2</v>
      </c>
      <c r="HQ154" s="52">
        <f t="shared" si="157"/>
        <v>4.8348272991644597E-2</v>
      </c>
      <c r="HR154" s="52">
        <f t="shared" si="157"/>
        <v>4.8348272991644597E-2</v>
      </c>
      <c r="HS154" s="52">
        <f t="shared" si="157"/>
        <v>4.8348272991644597E-2</v>
      </c>
      <c r="HT154" s="52">
        <f t="shared" si="157"/>
        <v>5.0765686641226826E-2</v>
      </c>
      <c r="HU154" s="52">
        <f t="shared" si="157"/>
        <v>5.0765686641226826E-2</v>
      </c>
      <c r="HV154" s="52">
        <f t="shared" si="157"/>
        <v>5.0765686641226826E-2</v>
      </c>
      <c r="HW154" s="52">
        <f t="shared" si="157"/>
        <v>5.0765686641226826E-2</v>
      </c>
      <c r="HX154" s="52">
        <f t="shared" si="157"/>
        <v>5.0765686641226826E-2</v>
      </c>
      <c r="HY154" s="52">
        <f t="shared" si="157"/>
        <v>5.0765686641226826E-2</v>
      </c>
      <c r="HZ154" s="52">
        <f t="shared" si="157"/>
        <v>5.0765686641226826E-2</v>
      </c>
      <c r="IA154" s="52">
        <f t="shared" si="157"/>
        <v>5.0765686641226826E-2</v>
      </c>
      <c r="IB154" s="52">
        <f t="shared" si="157"/>
        <v>5.0765686641226826E-2</v>
      </c>
      <c r="IC154" s="52">
        <f t="shared" si="157"/>
        <v>5.0765686641226826E-2</v>
      </c>
      <c r="ID154" s="52">
        <f t="shared" si="157"/>
        <v>5.0765686641226826E-2</v>
      </c>
      <c r="IE154" s="52">
        <f t="shared" si="157"/>
        <v>5.0765686641226826E-2</v>
      </c>
      <c r="IF154" s="52">
        <f t="shared" si="157"/>
        <v>5.3303970973288178E-2</v>
      </c>
      <c r="IG154" s="52">
        <f t="shared" si="157"/>
        <v>5.3303970973288178E-2</v>
      </c>
      <c r="IH154" s="52">
        <f t="shared" si="157"/>
        <v>5.3303970973288178E-2</v>
      </c>
      <c r="II154" s="52">
        <f t="shared" si="157"/>
        <v>5.3303970973288178E-2</v>
      </c>
      <c r="IJ154" s="52">
        <f t="shared" si="157"/>
        <v>5.3303970973288178E-2</v>
      </c>
      <c r="IK154" s="52">
        <f t="shared" si="157"/>
        <v>5.3303970973288178E-2</v>
      </c>
      <c r="IL154" s="52">
        <f t="shared" si="157"/>
        <v>5.3303970973288178E-2</v>
      </c>
      <c r="IM154" s="52">
        <f t="shared" si="157"/>
        <v>5.3303970973288178E-2</v>
      </c>
      <c r="IN154" s="52">
        <f t="shared" si="157"/>
        <v>5.3303970973288178E-2</v>
      </c>
      <c r="IO154" s="52">
        <f t="shared" si="157"/>
        <v>5.3303970973288178E-2</v>
      </c>
      <c r="IP154" s="52">
        <f t="shared" si="157"/>
        <v>5.3303970973288178E-2</v>
      </c>
      <c r="IQ154" s="52">
        <f t="shared" si="157"/>
        <v>5.3303970973288178E-2</v>
      </c>
      <c r="IR154" s="52">
        <f t="shared" si="157"/>
        <v>5.5969169521952591E-2</v>
      </c>
      <c r="IS154" s="52">
        <f t="shared" si="157"/>
        <v>5.5969169521952591E-2</v>
      </c>
      <c r="IT154" s="52">
        <f t="shared" si="157"/>
        <v>5.5969169521952591E-2</v>
      </c>
      <c r="IU154" s="52">
        <f t="shared" si="157"/>
        <v>5.5969169521952591E-2</v>
      </c>
      <c r="IV154" s="52">
        <f t="shared" si="157"/>
        <v>5.5969169521952591E-2</v>
      </c>
      <c r="IW154" s="52">
        <f t="shared" si="157"/>
        <v>5.5969169521952591E-2</v>
      </c>
      <c r="IX154" s="52">
        <f t="shared" si="157"/>
        <v>2.6032171870675625E-3</v>
      </c>
      <c r="IY154" s="52">
        <f t="shared" si="157"/>
        <v>2.6032171870675625E-3</v>
      </c>
      <c r="IZ154" s="52">
        <f t="shared" ref="IZ154:JI154" si="158">IZ152*$C$15</f>
        <v>2.6032171870675625E-3</v>
      </c>
      <c r="JA154" s="52">
        <f t="shared" si="158"/>
        <v>2.6032171870675625E-3</v>
      </c>
      <c r="JB154" s="52">
        <f t="shared" si="158"/>
        <v>2.6032171870675625E-3</v>
      </c>
      <c r="JC154" s="52">
        <f t="shared" si="158"/>
        <v>2.6032171870675625E-3</v>
      </c>
      <c r="JD154" s="52">
        <f t="shared" si="158"/>
        <v>2.7333780464209407E-3</v>
      </c>
      <c r="JE154" s="52">
        <f t="shared" si="158"/>
        <v>2.7333780464209407E-3</v>
      </c>
      <c r="JF154" s="52">
        <f t="shared" si="158"/>
        <v>2.7333780464209407E-3</v>
      </c>
      <c r="JG154" s="52">
        <f t="shared" si="158"/>
        <v>2.7333780464209407E-3</v>
      </c>
      <c r="JH154" s="52">
        <f t="shared" si="158"/>
        <v>2.7333780464209407E-3</v>
      </c>
      <c r="JI154" s="52">
        <f t="shared" si="158"/>
        <v>2.7333780464209407E-3</v>
      </c>
      <c r="JJ154" s="539">
        <f>SUM(C154:JI154)</f>
        <v>8.4846990515953351</v>
      </c>
      <c r="JK154" s="52"/>
      <c r="JL154" s="52"/>
      <c r="JM154" s="52"/>
      <c r="JN154" s="52"/>
      <c r="JO154" s="52"/>
    </row>
    <row r="155" spans="2:276" x14ac:dyDescent="0.3">
      <c r="B155" s="163" t="s">
        <v>299</v>
      </c>
      <c r="C155" s="190">
        <f>C152-SUM(C153:C154)</f>
        <v>0</v>
      </c>
      <c r="D155" s="190">
        <f t="shared" ref="D155:BO155" si="159">D152-SUM(D153:D154)</f>
        <v>0</v>
      </c>
      <c r="E155" s="190">
        <f t="shared" si="159"/>
        <v>0</v>
      </c>
      <c r="F155" s="190">
        <f t="shared" si="159"/>
        <v>0</v>
      </c>
      <c r="G155" s="190">
        <f t="shared" si="159"/>
        <v>0</v>
      </c>
      <c r="H155" s="190">
        <f t="shared" si="159"/>
        <v>0</v>
      </c>
      <c r="I155" s="190">
        <f t="shared" si="159"/>
        <v>0</v>
      </c>
      <c r="J155" s="190">
        <f t="shared" si="159"/>
        <v>0</v>
      </c>
      <c r="K155" s="190">
        <f t="shared" si="159"/>
        <v>0</v>
      </c>
      <c r="L155" s="190">
        <f t="shared" si="159"/>
        <v>0</v>
      </c>
      <c r="M155" s="190">
        <f t="shared" si="159"/>
        <v>0</v>
      </c>
      <c r="N155" s="190">
        <f t="shared" si="159"/>
        <v>0</v>
      </c>
      <c r="O155" s="190">
        <f t="shared" si="159"/>
        <v>0</v>
      </c>
      <c r="P155" s="190">
        <f t="shared" si="159"/>
        <v>0</v>
      </c>
      <c r="Q155" s="190">
        <f t="shared" si="159"/>
        <v>0</v>
      </c>
      <c r="R155" s="190">
        <f t="shared" si="159"/>
        <v>0</v>
      </c>
      <c r="S155" s="190">
        <f t="shared" si="159"/>
        <v>0</v>
      </c>
      <c r="T155" s="190">
        <f t="shared" si="159"/>
        <v>0</v>
      </c>
      <c r="U155" s="190">
        <f t="shared" si="159"/>
        <v>0</v>
      </c>
      <c r="V155" s="190">
        <f t="shared" si="159"/>
        <v>0</v>
      </c>
      <c r="W155" s="190">
        <f t="shared" si="159"/>
        <v>0</v>
      </c>
      <c r="X155" s="190">
        <f t="shared" si="159"/>
        <v>0.39868021666544406</v>
      </c>
      <c r="Y155" s="190">
        <f t="shared" si="159"/>
        <v>0.39868021666544406</v>
      </c>
      <c r="Z155" s="190">
        <f t="shared" si="159"/>
        <v>0.39868021666544406</v>
      </c>
      <c r="AA155" s="190">
        <f t="shared" si="159"/>
        <v>0.39868021666544406</v>
      </c>
      <c r="AB155" s="190">
        <f t="shared" si="159"/>
        <v>0.39868021666544406</v>
      </c>
      <c r="AC155" s="190">
        <f t="shared" si="159"/>
        <v>0.39868021666544406</v>
      </c>
      <c r="AD155" s="190">
        <f t="shared" si="159"/>
        <v>0.39868021666544406</v>
      </c>
      <c r="AE155" s="190">
        <f t="shared" si="159"/>
        <v>0.39868021666544406</v>
      </c>
      <c r="AF155" s="190">
        <f t="shared" si="159"/>
        <v>0.39868021666544406</v>
      </c>
      <c r="AG155" s="190">
        <f t="shared" si="159"/>
        <v>0.39868021666544406</v>
      </c>
      <c r="AH155" s="190">
        <f t="shared" si="159"/>
        <v>0.39868021666544406</v>
      </c>
      <c r="AI155" s="190">
        <f t="shared" si="159"/>
        <v>0.39868021666544406</v>
      </c>
      <c r="AJ155" s="190">
        <f t="shared" si="159"/>
        <v>0.41861422749871624</v>
      </c>
      <c r="AK155" s="190">
        <f t="shared" si="159"/>
        <v>0.41861422749871624</v>
      </c>
      <c r="AL155" s="190">
        <f t="shared" si="159"/>
        <v>0.41861422749871624</v>
      </c>
      <c r="AM155" s="190">
        <f t="shared" si="159"/>
        <v>0.41861422749871624</v>
      </c>
      <c r="AN155" s="190">
        <f t="shared" si="159"/>
        <v>0.41861422749871624</v>
      </c>
      <c r="AO155" s="190">
        <f t="shared" si="159"/>
        <v>0.41861422749871624</v>
      </c>
      <c r="AP155" s="190">
        <f t="shared" si="159"/>
        <v>0.41861422749871624</v>
      </c>
      <c r="AQ155" s="190">
        <f t="shared" si="159"/>
        <v>0.41861422749871624</v>
      </c>
      <c r="AR155" s="190">
        <f t="shared" si="159"/>
        <v>0.41861422749871624</v>
      </c>
      <c r="AS155" s="190">
        <f t="shared" si="159"/>
        <v>0.41861422749871624</v>
      </c>
      <c r="AT155" s="190">
        <f t="shared" si="159"/>
        <v>0.41861422749871624</v>
      </c>
      <c r="AU155" s="190">
        <f t="shared" si="159"/>
        <v>0.41861422749871624</v>
      </c>
      <c r="AV155" s="190">
        <f t="shared" si="159"/>
        <v>0.43954493887365209</v>
      </c>
      <c r="AW155" s="190">
        <f t="shared" si="159"/>
        <v>0.43954493887365209</v>
      </c>
      <c r="AX155" s="190">
        <f t="shared" si="159"/>
        <v>0.43954493887365209</v>
      </c>
      <c r="AY155" s="190">
        <f t="shared" si="159"/>
        <v>0.43954493887365209</v>
      </c>
      <c r="AZ155" s="190">
        <f t="shared" si="159"/>
        <v>0.43954493887365209</v>
      </c>
      <c r="BA155" s="190">
        <f t="shared" si="159"/>
        <v>0.43954493887365209</v>
      </c>
      <c r="BB155" s="190">
        <f t="shared" si="159"/>
        <v>0.43954493887365209</v>
      </c>
      <c r="BC155" s="190">
        <f t="shared" si="159"/>
        <v>0.43954493887365209</v>
      </c>
      <c r="BD155" s="190">
        <f t="shared" si="159"/>
        <v>0.43954493887365209</v>
      </c>
      <c r="BE155" s="190">
        <f t="shared" si="159"/>
        <v>0.43954493887365209</v>
      </c>
      <c r="BF155" s="190">
        <f t="shared" si="159"/>
        <v>0.43954493887365209</v>
      </c>
      <c r="BG155" s="190">
        <f t="shared" si="159"/>
        <v>0.43954493887365209</v>
      </c>
      <c r="BH155" s="190">
        <f t="shared" si="159"/>
        <v>0.46152218581733467</v>
      </c>
      <c r="BI155" s="190">
        <f t="shared" si="159"/>
        <v>0.46152218581733467</v>
      </c>
      <c r="BJ155" s="190">
        <f t="shared" si="159"/>
        <v>0.46152218581733467</v>
      </c>
      <c r="BK155" s="190">
        <f t="shared" si="159"/>
        <v>0.46152218581733467</v>
      </c>
      <c r="BL155" s="190">
        <f t="shared" si="159"/>
        <v>0.46152218581733467</v>
      </c>
      <c r="BM155" s="190">
        <f t="shared" si="159"/>
        <v>0.46152218581733467</v>
      </c>
      <c r="BN155" s="190">
        <f t="shared" si="159"/>
        <v>0.46152218581733467</v>
      </c>
      <c r="BO155" s="190">
        <f t="shared" si="159"/>
        <v>0.46152218581733467</v>
      </c>
      <c r="BP155" s="190">
        <f t="shared" ref="BP155:EA155" si="160">BP152-SUM(BP153:BP154)</f>
        <v>0.46152218581733467</v>
      </c>
      <c r="BQ155" s="190">
        <f t="shared" si="160"/>
        <v>0.46152218581733467</v>
      </c>
      <c r="BR155" s="190">
        <f t="shared" si="160"/>
        <v>0.46152218581733467</v>
      </c>
      <c r="BS155" s="190">
        <f t="shared" si="160"/>
        <v>0.46152218581733467</v>
      </c>
      <c r="BT155" s="190">
        <f t="shared" si="160"/>
        <v>0.4845982951082014</v>
      </c>
      <c r="BU155" s="190">
        <f t="shared" si="160"/>
        <v>0.4845982951082014</v>
      </c>
      <c r="BV155" s="190">
        <f t="shared" si="160"/>
        <v>0.4845982951082014</v>
      </c>
      <c r="BW155" s="190">
        <f t="shared" si="160"/>
        <v>0.4845982951082014</v>
      </c>
      <c r="BX155" s="190">
        <f t="shared" si="160"/>
        <v>0.4845982951082014</v>
      </c>
      <c r="BY155" s="190">
        <f t="shared" si="160"/>
        <v>0.4845982951082014</v>
      </c>
      <c r="BZ155" s="190">
        <f t="shared" si="160"/>
        <v>0.4845982951082014</v>
      </c>
      <c r="CA155" s="190">
        <f t="shared" si="160"/>
        <v>0.4845982951082014</v>
      </c>
      <c r="CB155" s="190">
        <f t="shared" si="160"/>
        <v>0.4845982951082014</v>
      </c>
      <c r="CC155" s="190">
        <f t="shared" si="160"/>
        <v>0.4845982951082014</v>
      </c>
      <c r="CD155" s="190">
        <f t="shared" si="160"/>
        <v>0.4845982951082014</v>
      </c>
      <c r="CE155" s="190">
        <f t="shared" si="160"/>
        <v>0.4845982951082014</v>
      </c>
      <c r="CF155" s="190">
        <f t="shared" si="160"/>
        <v>0.50882820986361144</v>
      </c>
      <c r="CG155" s="190">
        <f t="shared" si="160"/>
        <v>0.50882820986361144</v>
      </c>
      <c r="CH155" s="190">
        <f t="shared" si="160"/>
        <v>0.50882820986361144</v>
      </c>
      <c r="CI155" s="190">
        <f t="shared" si="160"/>
        <v>0.50882820986361144</v>
      </c>
      <c r="CJ155" s="190">
        <f t="shared" si="160"/>
        <v>0.50882820986361144</v>
      </c>
      <c r="CK155" s="190">
        <f t="shared" si="160"/>
        <v>0.50882820986361144</v>
      </c>
      <c r="CL155" s="190">
        <f t="shared" si="160"/>
        <v>0.50882820986361144</v>
      </c>
      <c r="CM155" s="190">
        <f t="shared" si="160"/>
        <v>0.50882820986361144</v>
      </c>
      <c r="CN155" s="190">
        <f t="shared" si="160"/>
        <v>0.50882820986361144</v>
      </c>
      <c r="CO155" s="190">
        <f t="shared" si="160"/>
        <v>0.50882820986361144</v>
      </c>
      <c r="CP155" s="190">
        <f t="shared" si="160"/>
        <v>0.50882820986361144</v>
      </c>
      <c r="CQ155" s="190">
        <f t="shared" si="160"/>
        <v>0.50882820986361144</v>
      </c>
      <c r="CR155" s="190">
        <f t="shared" si="160"/>
        <v>0.53426962035679215</v>
      </c>
      <c r="CS155" s="190">
        <f t="shared" si="160"/>
        <v>0.53426962035679215</v>
      </c>
      <c r="CT155" s="190">
        <f t="shared" si="160"/>
        <v>0.53426962035679215</v>
      </c>
      <c r="CU155" s="190">
        <f t="shared" si="160"/>
        <v>0.53426962035679215</v>
      </c>
      <c r="CV155" s="190">
        <f t="shared" si="160"/>
        <v>0.53426962035679215</v>
      </c>
      <c r="CW155" s="190">
        <f t="shared" si="160"/>
        <v>0.53426962035679215</v>
      </c>
      <c r="CX155" s="190">
        <f t="shared" si="160"/>
        <v>0.53426962035679215</v>
      </c>
      <c r="CY155" s="190">
        <f t="shared" si="160"/>
        <v>0.53426962035679215</v>
      </c>
      <c r="CZ155" s="190">
        <f t="shared" si="160"/>
        <v>0.53426962035679215</v>
      </c>
      <c r="DA155" s="190">
        <f t="shared" si="160"/>
        <v>0.53426962035679215</v>
      </c>
      <c r="DB155" s="190">
        <f t="shared" si="160"/>
        <v>0.53426962035679215</v>
      </c>
      <c r="DC155" s="190">
        <f t="shared" si="160"/>
        <v>0.53426962035679215</v>
      </c>
      <c r="DD155" s="190">
        <f t="shared" si="160"/>
        <v>0.5609831013746317</v>
      </c>
      <c r="DE155" s="190">
        <f t="shared" si="160"/>
        <v>0.5609831013746317</v>
      </c>
      <c r="DF155" s="190">
        <f t="shared" si="160"/>
        <v>0.5609831013746317</v>
      </c>
      <c r="DG155" s="190">
        <f t="shared" si="160"/>
        <v>0.5609831013746317</v>
      </c>
      <c r="DH155" s="190">
        <f t="shared" si="160"/>
        <v>0.5609831013746317</v>
      </c>
      <c r="DI155" s="190">
        <f t="shared" si="160"/>
        <v>0.5609831013746317</v>
      </c>
      <c r="DJ155" s="190">
        <f t="shared" si="160"/>
        <v>0.5609831013746317</v>
      </c>
      <c r="DK155" s="190">
        <f t="shared" si="160"/>
        <v>0.5609831013746317</v>
      </c>
      <c r="DL155" s="190">
        <f t="shared" si="160"/>
        <v>0.5609831013746317</v>
      </c>
      <c r="DM155" s="190">
        <f t="shared" si="160"/>
        <v>0.5609831013746317</v>
      </c>
      <c r="DN155" s="190">
        <f t="shared" si="160"/>
        <v>0.5609831013746317</v>
      </c>
      <c r="DO155" s="190">
        <f t="shared" si="160"/>
        <v>0.5609831013746317</v>
      </c>
      <c r="DP155" s="190">
        <f t="shared" si="160"/>
        <v>0.58903225644336332</v>
      </c>
      <c r="DQ155" s="190">
        <f t="shared" si="160"/>
        <v>0.58903225644336332</v>
      </c>
      <c r="DR155" s="190">
        <f t="shared" si="160"/>
        <v>0.58903225644336332</v>
      </c>
      <c r="DS155" s="190">
        <f t="shared" si="160"/>
        <v>0.58903225644336332</v>
      </c>
      <c r="DT155" s="190">
        <f t="shared" si="160"/>
        <v>0.58903225644336332</v>
      </c>
      <c r="DU155" s="190">
        <f t="shared" si="160"/>
        <v>0.58903225644336332</v>
      </c>
      <c r="DV155" s="190">
        <f t="shared" si="160"/>
        <v>0.58903225644336332</v>
      </c>
      <c r="DW155" s="190">
        <f t="shared" si="160"/>
        <v>0.58903225644336332</v>
      </c>
      <c r="DX155" s="190">
        <f t="shared" si="160"/>
        <v>0.58903225644336332</v>
      </c>
      <c r="DY155" s="190">
        <f t="shared" si="160"/>
        <v>0.58903225644336332</v>
      </c>
      <c r="DZ155" s="190">
        <f t="shared" si="160"/>
        <v>0.58903225644336332</v>
      </c>
      <c r="EA155" s="190">
        <f t="shared" si="160"/>
        <v>0.58903225644336332</v>
      </c>
      <c r="EB155" s="190">
        <f t="shared" ref="EB155:GM155" si="161">EB152-SUM(EB153:EB154)</f>
        <v>0.61848386926553156</v>
      </c>
      <c r="EC155" s="190">
        <f t="shared" si="161"/>
        <v>0.61848386926553156</v>
      </c>
      <c r="ED155" s="190">
        <f t="shared" si="161"/>
        <v>0.61848386926553156</v>
      </c>
      <c r="EE155" s="190">
        <f t="shared" si="161"/>
        <v>0.61848386926553156</v>
      </c>
      <c r="EF155" s="190">
        <f t="shared" si="161"/>
        <v>0.61848386926553156</v>
      </c>
      <c r="EG155" s="190">
        <f t="shared" si="161"/>
        <v>0.61848386926553156</v>
      </c>
      <c r="EH155" s="190">
        <f t="shared" si="161"/>
        <v>0.61848386926553156</v>
      </c>
      <c r="EI155" s="190">
        <f t="shared" si="161"/>
        <v>0.61848386926553156</v>
      </c>
      <c r="EJ155" s="190">
        <f t="shared" si="161"/>
        <v>0.61848386926553156</v>
      </c>
      <c r="EK155" s="190">
        <f t="shared" si="161"/>
        <v>0.61848386926553156</v>
      </c>
      <c r="EL155" s="190">
        <f t="shared" si="161"/>
        <v>0.61848386926553156</v>
      </c>
      <c r="EM155" s="190">
        <f t="shared" si="161"/>
        <v>0.61848386926553156</v>
      </c>
      <c r="EN155" s="190">
        <f t="shared" si="161"/>
        <v>0.64940806272880824</v>
      </c>
      <c r="EO155" s="190">
        <f t="shared" si="161"/>
        <v>0.64940806272880824</v>
      </c>
      <c r="EP155" s="190">
        <f t="shared" si="161"/>
        <v>0.64940806272880824</v>
      </c>
      <c r="EQ155" s="190">
        <f t="shared" si="161"/>
        <v>0.64940806272880824</v>
      </c>
      <c r="ER155" s="190">
        <f t="shared" si="161"/>
        <v>0.64940806272880824</v>
      </c>
      <c r="ES155" s="190">
        <f t="shared" si="161"/>
        <v>0.64940806272880824</v>
      </c>
      <c r="ET155" s="190">
        <f t="shared" si="161"/>
        <v>0.64940806272880824</v>
      </c>
      <c r="EU155" s="190">
        <f t="shared" si="161"/>
        <v>0.64940806272880824</v>
      </c>
      <c r="EV155" s="190">
        <f t="shared" si="161"/>
        <v>0.64940806272880824</v>
      </c>
      <c r="EW155" s="190">
        <f t="shared" si="161"/>
        <v>0.64940806272880824</v>
      </c>
      <c r="EX155" s="190">
        <f t="shared" si="161"/>
        <v>0.64940806272880824</v>
      </c>
      <c r="EY155" s="190">
        <f t="shared" si="161"/>
        <v>0.64940806272880824</v>
      </c>
      <c r="EZ155" s="190">
        <f t="shared" si="161"/>
        <v>0.68187846586524881</v>
      </c>
      <c r="FA155" s="190">
        <f t="shared" si="161"/>
        <v>0.68187846586524881</v>
      </c>
      <c r="FB155" s="190">
        <f t="shared" si="161"/>
        <v>0.68187846586524881</v>
      </c>
      <c r="FC155" s="190">
        <f t="shared" si="161"/>
        <v>0.68187846586524881</v>
      </c>
      <c r="FD155" s="190">
        <f t="shared" si="161"/>
        <v>0.68187846586524881</v>
      </c>
      <c r="FE155" s="190">
        <f t="shared" si="161"/>
        <v>0.68187846586524881</v>
      </c>
      <c r="FF155" s="190">
        <f t="shared" si="161"/>
        <v>0.68187846586524881</v>
      </c>
      <c r="FG155" s="190">
        <f t="shared" si="161"/>
        <v>0.68187846586524881</v>
      </c>
      <c r="FH155" s="190">
        <f t="shared" si="161"/>
        <v>0.68187846586524881</v>
      </c>
      <c r="FI155" s="190">
        <f t="shared" si="161"/>
        <v>0.68187846586524881</v>
      </c>
      <c r="FJ155" s="190">
        <f t="shared" si="161"/>
        <v>0.68187846586524881</v>
      </c>
      <c r="FK155" s="190">
        <f t="shared" si="161"/>
        <v>0.68187846586524881</v>
      </c>
      <c r="FL155" s="190">
        <f t="shared" si="161"/>
        <v>0.71597238915851114</v>
      </c>
      <c r="FM155" s="190">
        <f t="shared" si="161"/>
        <v>0.71597238915851114</v>
      </c>
      <c r="FN155" s="190">
        <f t="shared" si="161"/>
        <v>0.71597238915851114</v>
      </c>
      <c r="FO155" s="190">
        <f t="shared" si="161"/>
        <v>0.71597238915851114</v>
      </c>
      <c r="FP155" s="190">
        <f t="shared" si="161"/>
        <v>0.71597238915851114</v>
      </c>
      <c r="FQ155" s="190">
        <f t="shared" si="161"/>
        <v>0.71597238915851114</v>
      </c>
      <c r="FR155" s="190">
        <f t="shared" si="161"/>
        <v>0.71597238915851114</v>
      </c>
      <c r="FS155" s="190">
        <f t="shared" si="161"/>
        <v>0.71597238915851114</v>
      </c>
      <c r="FT155" s="190">
        <f t="shared" si="161"/>
        <v>0.71597238915851114</v>
      </c>
      <c r="FU155" s="190">
        <f t="shared" si="161"/>
        <v>0.71597238915851114</v>
      </c>
      <c r="FV155" s="190">
        <f t="shared" si="161"/>
        <v>0.71597238915851114</v>
      </c>
      <c r="FW155" s="190">
        <f t="shared" si="161"/>
        <v>0.71597238915851114</v>
      </c>
      <c r="FX155" s="190">
        <f t="shared" si="161"/>
        <v>0.75177100861643664</v>
      </c>
      <c r="FY155" s="190">
        <f t="shared" si="161"/>
        <v>0.75177100861643664</v>
      </c>
      <c r="FZ155" s="190">
        <f t="shared" si="161"/>
        <v>0.75177100861643664</v>
      </c>
      <c r="GA155" s="190">
        <f t="shared" si="161"/>
        <v>0.75177100861643664</v>
      </c>
      <c r="GB155" s="190">
        <f t="shared" si="161"/>
        <v>0.75177100861643664</v>
      </c>
      <c r="GC155" s="190">
        <f t="shared" si="161"/>
        <v>0.75177100861643664</v>
      </c>
      <c r="GD155" s="190">
        <f t="shared" si="161"/>
        <v>0.75177100861643664</v>
      </c>
      <c r="GE155" s="190">
        <f t="shared" si="161"/>
        <v>0.75177100861643664</v>
      </c>
      <c r="GF155" s="190">
        <f t="shared" si="161"/>
        <v>0.75177100861643664</v>
      </c>
      <c r="GG155" s="190">
        <f t="shared" si="161"/>
        <v>0.75177100861643664</v>
      </c>
      <c r="GH155" s="190">
        <f t="shared" si="161"/>
        <v>0.75177100861643664</v>
      </c>
      <c r="GI155" s="190">
        <f t="shared" si="161"/>
        <v>0.75177100861643664</v>
      </c>
      <c r="GJ155" s="190">
        <f t="shared" si="161"/>
        <v>0.78935955904725863</v>
      </c>
      <c r="GK155" s="190">
        <f t="shared" si="161"/>
        <v>0.78935955904725863</v>
      </c>
      <c r="GL155" s="190">
        <f t="shared" si="161"/>
        <v>0.78935955904725863</v>
      </c>
      <c r="GM155" s="190">
        <f t="shared" si="161"/>
        <v>0.78935955904725863</v>
      </c>
      <c r="GN155" s="190">
        <f t="shared" ref="GN155:IY155" si="162">GN152-SUM(GN153:GN154)</f>
        <v>0.78935955904725863</v>
      </c>
      <c r="GO155" s="190">
        <f t="shared" si="162"/>
        <v>0.78935955904725863</v>
      </c>
      <c r="GP155" s="190">
        <f t="shared" si="162"/>
        <v>0.78935955904725863</v>
      </c>
      <c r="GQ155" s="190">
        <f t="shared" si="162"/>
        <v>0.78935955904725863</v>
      </c>
      <c r="GR155" s="190">
        <f t="shared" si="162"/>
        <v>0.78935955904725863</v>
      </c>
      <c r="GS155" s="190">
        <f t="shared" si="162"/>
        <v>0.78935955904725863</v>
      </c>
      <c r="GT155" s="190">
        <f t="shared" si="162"/>
        <v>0.78935955904725863</v>
      </c>
      <c r="GU155" s="190">
        <f t="shared" si="162"/>
        <v>0.78935955904725863</v>
      </c>
      <c r="GV155" s="190">
        <f t="shared" si="162"/>
        <v>0.82882753699962175</v>
      </c>
      <c r="GW155" s="190">
        <f t="shared" si="162"/>
        <v>0.82882753699962175</v>
      </c>
      <c r="GX155" s="190">
        <f t="shared" si="162"/>
        <v>0.82882753699962175</v>
      </c>
      <c r="GY155" s="190">
        <f t="shared" si="162"/>
        <v>0.82882753699962175</v>
      </c>
      <c r="GZ155" s="190">
        <f t="shared" si="162"/>
        <v>0.82882753699962175</v>
      </c>
      <c r="HA155" s="190">
        <f t="shared" si="162"/>
        <v>0.82882753699962175</v>
      </c>
      <c r="HB155" s="190">
        <f t="shared" si="162"/>
        <v>0.82882753699962175</v>
      </c>
      <c r="HC155" s="190">
        <f t="shared" si="162"/>
        <v>0.82882753699962175</v>
      </c>
      <c r="HD155" s="190">
        <f t="shared" si="162"/>
        <v>0.82882753699962175</v>
      </c>
      <c r="HE155" s="190">
        <f t="shared" si="162"/>
        <v>0.82882753699962175</v>
      </c>
      <c r="HF155" s="190">
        <f t="shared" si="162"/>
        <v>0.82882753699962175</v>
      </c>
      <c r="HG155" s="190">
        <f t="shared" si="162"/>
        <v>0.82882753699962175</v>
      </c>
      <c r="HH155" s="190">
        <f t="shared" si="162"/>
        <v>0.8702689138496027</v>
      </c>
      <c r="HI155" s="190">
        <f t="shared" si="162"/>
        <v>0.8702689138496027</v>
      </c>
      <c r="HJ155" s="190">
        <f t="shared" si="162"/>
        <v>0.8702689138496027</v>
      </c>
      <c r="HK155" s="190">
        <f t="shared" si="162"/>
        <v>0.8702689138496027</v>
      </c>
      <c r="HL155" s="190">
        <f t="shared" si="162"/>
        <v>0.8702689138496027</v>
      </c>
      <c r="HM155" s="190">
        <f t="shared" si="162"/>
        <v>0.8702689138496027</v>
      </c>
      <c r="HN155" s="190">
        <f t="shared" si="162"/>
        <v>0.8702689138496027</v>
      </c>
      <c r="HO155" s="190">
        <f t="shared" si="162"/>
        <v>0.8702689138496027</v>
      </c>
      <c r="HP155" s="190">
        <f t="shared" si="162"/>
        <v>0.8702689138496027</v>
      </c>
      <c r="HQ155" s="190">
        <f t="shared" si="162"/>
        <v>0.8702689138496027</v>
      </c>
      <c r="HR155" s="190">
        <f t="shared" si="162"/>
        <v>0.8702689138496027</v>
      </c>
      <c r="HS155" s="190">
        <f t="shared" si="162"/>
        <v>0.8702689138496027</v>
      </c>
      <c r="HT155" s="190">
        <f t="shared" si="162"/>
        <v>0.91378235954208287</v>
      </c>
      <c r="HU155" s="190">
        <f t="shared" si="162"/>
        <v>0.91378235954208287</v>
      </c>
      <c r="HV155" s="190">
        <f t="shared" si="162"/>
        <v>0.91378235954208287</v>
      </c>
      <c r="HW155" s="190">
        <f t="shared" si="162"/>
        <v>0.91378235954208287</v>
      </c>
      <c r="HX155" s="190">
        <f t="shared" si="162"/>
        <v>0.91378235954208287</v>
      </c>
      <c r="HY155" s="190">
        <f t="shared" si="162"/>
        <v>0.91378235954208287</v>
      </c>
      <c r="HZ155" s="190">
        <f t="shared" si="162"/>
        <v>0.91378235954208287</v>
      </c>
      <c r="IA155" s="190">
        <f t="shared" si="162"/>
        <v>0.91378235954208287</v>
      </c>
      <c r="IB155" s="190">
        <f t="shared" si="162"/>
        <v>0.91378235954208287</v>
      </c>
      <c r="IC155" s="190">
        <f t="shared" si="162"/>
        <v>0.91378235954208287</v>
      </c>
      <c r="ID155" s="190">
        <f t="shared" si="162"/>
        <v>0.91378235954208287</v>
      </c>
      <c r="IE155" s="190">
        <f t="shared" si="162"/>
        <v>0.91378235954208287</v>
      </c>
      <c r="IF155" s="190">
        <f t="shared" si="162"/>
        <v>0.95947147751918704</v>
      </c>
      <c r="IG155" s="190">
        <f t="shared" si="162"/>
        <v>0.95947147751918704</v>
      </c>
      <c r="IH155" s="190">
        <f t="shared" si="162"/>
        <v>0.95947147751918704</v>
      </c>
      <c r="II155" s="190">
        <f t="shared" si="162"/>
        <v>0.95947147751918704</v>
      </c>
      <c r="IJ155" s="190">
        <f t="shared" si="162"/>
        <v>0.95947147751918704</v>
      </c>
      <c r="IK155" s="190">
        <f t="shared" si="162"/>
        <v>0.95947147751918704</v>
      </c>
      <c r="IL155" s="190">
        <f t="shared" si="162"/>
        <v>0.95947147751918704</v>
      </c>
      <c r="IM155" s="190">
        <f t="shared" si="162"/>
        <v>0.95947147751918704</v>
      </c>
      <c r="IN155" s="190">
        <f t="shared" si="162"/>
        <v>0.95947147751918704</v>
      </c>
      <c r="IO155" s="190">
        <f t="shared" si="162"/>
        <v>0.95947147751918704</v>
      </c>
      <c r="IP155" s="190">
        <f t="shared" si="162"/>
        <v>0.95947147751918704</v>
      </c>
      <c r="IQ155" s="190">
        <f t="shared" si="162"/>
        <v>0.95947147751918704</v>
      </c>
      <c r="IR155" s="190">
        <f t="shared" si="162"/>
        <v>1.0074450513951465</v>
      </c>
      <c r="IS155" s="190">
        <f t="shared" si="162"/>
        <v>1.0074450513951465</v>
      </c>
      <c r="IT155" s="190">
        <f t="shared" si="162"/>
        <v>1.0074450513951465</v>
      </c>
      <c r="IU155" s="190">
        <f t="shared" si="162"/>
        <v>1.0074450513951465</v>
      </c>
      <c r="IV155" s="190">
        <f t="shared" si="162"/>
        <v>1.0074450513951465</v>
      </c>
      <c r="IW155" s="190">
        <f t="shared" si="162"/>
        <v>1.0074450513951465</v>
      </c>
      <c r="IX155" s="190">
        <f t="shared" si="162"/>
        <v>4.6857909367216122E-2</v>
      </c>
      <c r="IY155" s="190">
        <f t="shared" si="162"/>
        <v>4.6857909367216122E-2</v>
      </c>
      <c r="IZ155" s="190">
        <f t="shared" ref="IZ155:JI155" si="163">IZ152-SUM(IZ153:IZ154)</f>
        <v>4.6857909367216122E-2</v>
      </c>
      <c r="JA155" s="190">
        <f t="shared" si="163"/>
        <v>4.6857909367216122E-2</v>
      </c>
      <c r="JB155" s="190">
        <f t="shared" si="163"/>
        <v>4.6857909367216122E-2</v>
      </c>
      <c r="JC155" s="190">
        <f t="shared" si="163"/>
        <v>4.6857909367216122E-2</v>
      </c>
      <c r="JD155" s="190">
        <f t="shared" si="163"/>
        <v>4.9200804835576928E-2</v>
      </c>
      <c r="JE155" s="190">
        <f t="shared" si="163"/>
        <v>4.9200804835576928E-2</v>
      </c>
      <c r="JF155" s="190">
        <f t="shared" si="163"/>
        <v>4.9200804835576928E-2</v>
      </c>
      <c r="JG155" s="190">
        <f t="shared" si="163"/>
        <v>4.9200804835576928E-2</v>
      </c>
      <c r="JH155" s="190">
        <f t="shared" si="163"/>
        <v>4.9200804835576928E-2</v>
      </c>
      <c r="JI155" s="190">
        <f t="shared" si="163"/>
        <v>4.9200804835576928E-2</v>
      </c>
      <c r="JJ155" s="558">
        <f>SUM(C155:JI155)</f>
        <v>152.72458292871593</v>
      </c>
      <c r="JK155" s="54"/>
      <c r="JL155" s="54"/>
      <c r="JM155" s="54"/>
      <c r="JN155" s="54"/>
      <c r="JO155" s="54"/>
    </row>
    <row r="158" spans="2:276" ht="14.4" thickBot="1" x14ac:dyDescent="0.35">
      <c r="B158" s="540" t="s">
        <v>429</v>
      </c>
      <c r="C158" s="471"/>
      <c r="D158" s="471"/>
      <c r="E158" s="471"/>
      <c r="F158" s="471"/>
      <c r="G158" s="471"/>
      <c r="H158" s="471"/>
      <c r="I158" s="471"/>
      <c r="J158" s="471"/>
      <c r="K158" s="471"/>
      <c r="L158" s="471"/>
      <c r="M158" s="471"/>
      <c r="N158" s="471"/>
      <c r="O158" s="471"/>
      <c r="P158" s="471"/>
      <c r="Q158" s="471"/>
      <c r="R158" s="471"/>
      <c r="S158" s="471"/>
      <c r="T158" s="471"/>
      <c r="U158" s="471"/>
      <c r="V158" s="471"/>
      <c r="W158" s="471"/>
      <c r="X158" s="471"/>
      <c r="Y158" s="500"/>
    </row>
    <row r="159" spans="2:276" ht="14.4" thickTop="1" x14ac:dyDescent="0.3">
      <c r="B159" s="169"/>
      <c r="C159" s="476">
        <f>C95</f>
        <v>46112</v>
      </c>
      <c r="D159" s="476">
        <f>EOMONTH(C159,12)</f>
        <v>46477</v>
      </c>
      <c r="E159" s="476">
        <f t="shared" ref="E159:Y159" si="164">EOMONTH(D159,12)</f>
        <v>46843</v>
      </c>
      <c r="F159" s="476">
        <f t="shared" si="164"/>
        <v>47208</v>
      </c>
      <c r="G159" s="476">
        <f t="shared" si="164"/>
        <v>47573</v>
      </c>
      <c r="H159" s="476">
        <f t="shared" si="164"/>
        <v>47938</v>
      </c>
      <c r="I159" s="476">
        <f t="shared" si="164"/>
        <v>48304</v>
      </c>
      <c r="J159" s="476">
        <f t="shared" si="164"/>
        <v>48669</v>
      </c>
      <c r="K159" s="476">
        <f t="shared" si="164"/>
        <v>49034</v>
      </c>
      <c r="L159" s="476">
        <f t="shared" si="164"/>
        <v>49399</v>
      </c>
      <c r="M159" s="476">
        <f t="shared" si="164"/>
        <v>49765</v>
      </c>
      <c r="N159" s="476">
        <f t="shared" si="164"/>
        <v>50130</v>
      </c>
      <c r="O159" s="476">
        <f t="shared" si="164"/>
        <v>50495</v>
      </c>
      <c r="P159" s="476">
        <f t="shared" si="164"/>
        <v>50860</v>
      </c>
      <c r="Q159" s="476">
        <f t="shared" si="164"/>
        <v>51226</v>
      </c>
      <c r="R159" s="476">
        <f t="shared" si="164"/>
        <v>51591</v>
      </c>
      <c r="S159" s="476">
        <f t="shared" si="164"/>
        <v>51956</v>
      </c>
      <c r="T159" s="476">
        <f t="shared" si="164"/>
        <v>52321</v>
      </c>
      <c r="U159" s="476">
        <f t="shared" si="164"/>
        <v>52687</v>
      </c>
      <c r="V159" s="476">
        <f t="shared" si="164"/>
        <v>53052</v>
      </c>
      <c r="W159" s="476">
        <f t="shared" si="164"/>
        <v>53417</v>
      </c>
      <c r="X159" s="476">
        <f t="shared" si="164"/>
        <v>53782</v>
      </c>
      <c r="Y159" s="505">
        <f t="shared" si="164"/>
        <v>54148</v>
      </c>
    </row>
    <row r="160" spans="2:276" x14ac:dyDescent="0.3">
      <c r="B160" s="429" t="s">
        <v>299</v>
      </c>
      <c r="C160" s="462">
        <f t="shared" ref="C160:X160" si="165">SUMIFS(155:155,149:149,C159)</f>
        <v>0</v>
      </c>
      <c r="D160" s="462">
        <f t="shared" si="165"/>
        <v>0</v>
      </c>
      <c r="E160" s="462">
        <f t="shared" si="165"/>
        <v>2.3920812999926642</v>
      </c>
      <c r="F160" s="462">
        <f t="shared" si="165"/>
        <v>4.9037666649849623</v>
      </c>
      <c r="G160" s="462">
        <f t="shared" si="165"/>
        <v>5.1489549982342107</v>
      </c>
      <c r="H160" s="462">
        <f t="shared" si="165"/>
        <v>5.4064027481459203</v>
      </c>
      <c r="I160" s="462">
        <f t="shared" si="165"/>
        <v>5.6767228855532155</v>
      </c>
      <c r="J160" s="462">
        <f t="shared" si="165"/>
        <v>5.9605590298308764</v>
      </c>
      <c r="K160" s="462">
        <f t="shared" si="165"/>
        <v>6.25858698132242</v>
      </c>
      <c r="L160" s="462">
        <f t="shared" si="165"/>
        <v>6.5715163303885431</v>
      </c>
      <c r="M160" s="462">
        <f t="shared" si="165"/>
        <v>6.9000921469079683</v>
      </c>
      <c r="N160" s="462">
        <f t="shared" si="165"/>
        <v>7.2450967542533711</v>
      </c>
      <c r="O160" s="462">
        <f t="shared" si="165"/>
        <v>7.6073515919660384</v>
      </c>
      <c r="P160" s="462">
        <f t="shared" si="165"/>
        <v>7.9877191715643425</v>
      </c>
      <c r="Q160" s="462">
        <f t="shared" si="165"/>
        <v>8.3871051301425616</v>
      </c>
      <c r="R160" s="462">
        <f t="shared" si="165"/>
        <v>8.8064603866496896</v>
      </c>
      <c r="S160" s="462">
        <f t="shared" si="165"/>
        <v>9.2467834059821712</v>
      </c>
      <c r="T160" s="462">
        <f t="shared" si="165"/>
        <v>9.7091225762812829</v>
      </c>
      <c r="U160" s="462">
        <f t="shared" si="165"/>
        <v>10.194578705095347</v>
      </c>
      <c r="V160" s="462">
        <f t="shared" si="165"/>
        <v>10.704307640350113</v>
      </c>
      <c r="W160" s="462">
        <f t="shared" si="165"/>
        <v>11.239523022367621</v>
      </c>
      <c r="X160" s="462">
        <f t="shared" si="165"/>
        <v>11.801499173486002</v>
      </c>
      <c r="Y160" s="475">
        <f t="shared" ref="Y160" si="166">SUMIFS(155:155,149:149,Y159)</f>
        <v>0.57635228521675841</v>
      </c>
    </row>
    <row r="162" spans="1:25" x14ac:dyDescent="0.3">
      <c r="C162" s="543">
        <f>C165</f>
        <v>0</v>
      </c>
      <c r="D162" s="543">
        <f>C162+D165</f>
        <v>0</v>
      </c>
      <c r="E162" s="543">
        <f t="shared" ref="E162:R162" si="167">D162+E165</f>
        <v>6</v>
      </c>
      <c r="F162" s="543">
        <f t="shared" si="167"/>
        <v>18</v>
      </c>
      <c r="G162" s="543">
        <f t="shared" si="167"/>
        <v>30</v>
      </c>
      <c r="H162" s="543">
        <f t="shared" si="167"/>
        <v>42</v>
      </c>
      <c r="I162" s="543">
        <f t="shared" si="167"/>
        <v>54</v>
      </c>
      <c r="J162" s="543">
        <f t="shared" si="167"/>
        <v>66</v>
      </c>
      <c r="K162" s="543">
        <f t="shared" si="167"/>
        <v>78</v>
      </c>
      <c r="L162" s="543">
        <f t="shared" si="167"/>
        <v>90</v>
      </c>
      <c r="M162" s="543">
        <f t="shared" si="167"/>
        <v>102</v>
      </c>
      <c r="N162" s="543">
        <f t="shared" si="167"/>
        <v>114</v>
      </c>
      <c r="O162" s="543">
        <f t="shared" si="167"/>
        <v>126</v>
      </c>
      <c r="P162" s="543">
        <f t="shared" si="167"/>
        <v>138</v>
      </c>
      <c r="Q162" s="543">
        <f t="shared" si="167"/>
        <v>150</v>
      </c>
      <c r="R162" s="543">
        <f t="shared" si="167"/>
        <v>162</v>
      </c>
      <c r="S162" s="543">
        <f>R162+S165</f>
        <v>174</v>
      </c>
      <c r="T162" s="543">
        <f t="shared" ref="T162:V162" si="168">S162+T165</f>
        <v>180</v>
      </c>
      <c r="U162" s="543">
        <f t="shared" si="168"/>
        <v>180</v>
      </c>
      <c r="V162" s="543">
        <f t="shared" si="168"/>
        <v>180</v>
      </c>
    </row>
    <row r="163" spans="1:25" ht="14.4" thickBot="1" x14ac:dyDescent="0.35">
      <c r="B163" s="540" t="s">
        <v>432</v>
      </c>
      <c r="C163" s="428">
        <f>IF(C165=0,0,1)</f>
        <v>0</v>
      </c>
      <c r="D163" s="428">
        <f t="shared" ref="D163:E163" si="169">IF(D165=0,0,1)</f>
        <v>0</v>
      </c>
      <c r="E163" s="428">
        <f t="shared" si="169"/>
        <v>1</v>
      </c>
      <c r="F163" s="428">
        <f>E163+1</f>
        <v>2</v>
      </c>
      <c r="G163" s="428">
        <f t="shared" ref="G163:V163" si="170">F163+1</f>
        <v>3</v>
      </c>
      <c r="H163" s="428">
        <f t="shared" si="170"/>
        <v>4</v>
      </c>
      <c r="I163" s="428">
        <f t="shared" si="170"/>
        <v>5</v>
      </c>
      <c r="J163" s="428">
        <f t="shared" si="170"/>
        <v>6</v>
      </c>
      <c r="K163" s="428">
        <f t="shared" si="170"/>
        <v>7</v>
      </c>
      <c r="L163" s="428">
        <f t="shared" si="170"/>
        <v>8</v>
      </c>
      <c r="M163" s="428">
        <f t="shared" si="170"/>
        <v>9</v>
      </c>
      <c r="N163" s="428">
        <f t="shared" si="170"/>
        <v>10</v>
      </c>
      <c r="O163" s="428">
        <f t="shared" si="170"/>
        <v>11</v>
      </c>
      <c r="P163" s="428">
        <f t="shared" si="170"/>
        <v>12</v>
      </c>
      <c r="Q163" s="428">
        <f t="shared" si="170"/>
        <v>13</v>
      </c>
      <c r="R163" s="428">
        <f t="shared" si="170"/>
        <v>14</v>
      </c>
      <c r="S163" s="428">
        <f t="shared" si="170"/>
        <v>15</v>
      </c>
      <c r="T163" s="428">
        <f t="shared" si="170"/>
        <v>16</v>
      </c>
      <c r="U163" s="428">
        <f t="shared" si="170"/>
        <v>17</v>
      </c>
      <c r="V163" s="430">
        <f t="shared" si="170"/>
        <v>18</v>
      </c>
    </row>
    <row r="164" spans="1:25" ht="14.4" thickTop="1" x14ac:dyDescent="0.3">
      <c r="B164" s="429"/>
      <c r="C164" s="513">
        <f>C159</f>
        <v>46112</v>
      </c>
      <c r="D164" s="513">
        <f t="shared" ref="D164:R164" si="171">D159</f>
        <v>46477</v>
      </c>
      <c r="E164" s="513">
        <f t="shared" si="171"/>
        <v>46843</v>
      </c>
      <c r="F164" s="513">
        <f t="shared" si="171"/>
        <v>47208</v>
      </c>
      <c r="G164" s="513">
        <f t="shared" si="171"/>
        <v>47573</v>
      </c>
      <c r="H164" s="513">
        <f t="shared" si="171"/>
        <v>47938</v>
      </c>
      <c r="I164" s="513">
        <f t="shared" si="171"/>
        <v>48304</v>
      </c>
      <c r="J164" s="513">
        <f t="shared" si="171"/>
        <v>48669</v>
      </c>
      <c r="K164" s="513">
        <f t="shared" si="171"/>
        <v>49034</v>
      </c>
      <c r="L164" s="513">
        <f t="shared" si="171"/>
        <v>49399</v>
      </c>
      <c r="M164" s="513">
        <f t="shared" si="171"/>
        <v>49765</v>
      </c>
      <c r="N164" s="513">
        <f t="shared" si="171"/>
        <v>50130</v>
      </c>
      <c r="O164" s="513">
        <f t="shared" si="171"/>
        <v>50495</v>
      </c>
      <c r="P164" s="513">
        <f t="shared" si="171"/>
        <v>50860</v>
      </c>
      <c r="Q164" s="513">
        <f t="shared" si="171"/>
        <v>51226</v>
      </c>
      <c r="R164" s="513">
        <f t="shared" si="171"/>
        <v>51591</v>
      </c>
      <c r="S164" s="513">
        <f>S159</f>
        <v>51956</v>
      </c>
      <c r="T164" s="513">
        <f t="shared" ref="T164:V164" si="172">T159</f>
        <v>52321</v>
      </c>
      <c r="U164" s="513">
        <f t="shared" si="172"/>
        <v>52687</v>
      </c>
      <c r="V164" s="514">
        <f t="shared" si="172"/>
        <v>53052</v>
      </c>
      <c r="W164" s="58"/>
      <c r="X164" s="58"/>
      <c r="Y164" s="58"/>
    </row>
    <row r="165" spans="1:25" x14ac:dyDescent="0.3">
      <c r="B165" s="429" t="s">
        <v>332</v>
      </c>
      <c r="C165" s="462">
        <f>IF(SUM($B165:B165)&lt;180,COUNTIF(149:149,C164),$C$80-SUM($B165:B165))</f>
        <v>0</v>
      </c>
      <c r="D165" s="428">
        <f>IF(SUM($B165:C165)&lt;180,COUNTIF(149:149,D164),$C$80-SUM($B165:C165))</f>
        <v>0</v>
      </c>
      <c r="E165" s="428">
        <f>IF(SUM($B165:D165)&lt;180,COUNTIF(149:149,E164),$C$80-SUM($B165:D165))</f>
        <v>6</v>
      </c>
      <c r="F165" s="428">
        <f>IF(SUM($B165:E165)&lt;180,COUNTIF(149:149,F164),$C$80-SUM($B165:E165))</f>
        <v>12</v>
      </c>
      <c r="G165" s="428">
        <f>IF(SUM($B165:F165)&lt;180,COUNTIF(149:149,G164),$C$80-SUM($B165:F165))</f>
        <v>12</v>
      </c>
      <c r="H165" s="428">
        <f>IF(SUM($B165:G165)&lt;180,COUNTIF(149:149,H164),$C$80-SUM($B165:G165))</f>
        <v>12</v>
      </c>
      <c r="I165" s="428">
        <f>IF(SUM($B165:H165)&lt;180,COUNTIF(149:149,I164),$C$80-SUM($B165:H165))</f>
        <v>12</v>
      </c>
      <c r="J165" s="428">
        <f>IF(SUM($B165:I165)&lt;180,COUNTIF(149:149,J164),$C$80-SUM($B165:I165))</f>
        <v>12</v>
      </c>
      <c r="K165" s="428">
        <f>IF(SUM($B165:J165)&lt;180,COUNTIF(149:149,K164),$C$80-SUM($B165:J165))</f>
        <v>12</v>
      </c>
      <c r="L165" s="428">
        <f>IF(SUM($B165:K165)&lt;180,COUNTIF(149:149,L164),$C$80-SUM($B165:K165))</f>
        <v>12</v>
      </c>
      <c r="M165" s="428">
        <f>IF(SUM($B165:L165)&lt;180,COUNTIF(149:149,M164),$C$80-SUM($B165:L165))</f>
        <v>12</v>
      </c>
      <c r="N165" s="428">
        <f>IF(SUM($B165:M165)&lt;180,COUNTIF(149:149,N164),$C$80-SUM($B165:M165))</f>
        <v>12</v>
      </c>
      <c r="O165" s="428">
        <f>IF(SUM($B165:N165)&lt;180,COUNTIF(149:149,O164),$C$80-SUM($B165:N165))</f>
        <v>12</v>
      </c>
      <c r="P165" s="428">
        <f>IF(SUM($B165:O165)&lt;180,COUNTIF(149:149,P164),$C$80-SUM($B165:O165))</f>
        <v>12</v>
      </c>
      <c r="Q165" s="428">
        <f>IF(SUM($B165:P165)&lt;180,COUNTIF(149:149,Q164),$C$80-SUM($B165:P165))</f>
        <v>12</v>
      </c>
      <c r="R165" s="428">
        <f>IF(SUM($B165:Q165)&lt;180,COUNTIF(149:149,R164),$C$80-SUM($B165:Q165))</f>
        <v>12</v>
      </c>
      <c r="S165" s="428">
        <v>12</v>
      </c>
      <c r="T165" s="428">
        <v>6</v>
      </c>
      <c r="U165" s="428"/>
      <c r="V165" s="430"/>
    </row>
    <row r="166" spans="1:25" x14ac:dyDescent="0.3">
      <c r="A166" s="555">
        <f>SUM(E166:N166)+O166*6/12</f>
        <v>0.50350000000000006</v>
      </c>
      <c r="B166" s="169" t="s">
        <v>333</v>
      </c>
      <c r="C166" s="258"/>
      <c r="D166" s="258"/>
      <c r="E166" s="545">
        <v>1.2500000000000001E-2</v>
      </c>
      <c r="F166" s="545">
        <v>1.4999999999999999E-2</v>
      </c>
      <c r="G166" s="545">
        <v>0.02</v>
      </c>
      <c r="H166" s="545">
        <v>2.75E-2</v>
      </c>
      <c r="I166" s="545">
        <v>3.5000000000000003E-2</v>
      </c>
      <c r="J166" s="545">
        <v>4.4999999999999998E-2</v>
      </c>
      <c r="K166" s="545">
        <v>5.5E-2</v>
      </c>
      <c r="L166" s="545">
        <v>6.7500000000000004E-2</v>
      </c>
      <c r="M166" s="545">
        <v>8.1000000000000003E-2</v>
      </c>
      <c r="N166" s="545">
        <v>9.5000000000000001E-2</v>
      </c>
      <c r="O166" s="545">
        <v>0.1</v>
      </c>
      <c r="P166" s="545">
        <v>9.7500000000000003E-2</v>
      </c>
      <c r="Q166" s="545">
        <v>9.7500000000000003E-2</v>
      </c>
      <c r="R166" s="545">
        <v>9.7500000000000003E-2</v>
      </c>
      <c r="S166" s="545">
        <v>9.7500000000000003E-2</v>
      </c>
      <c r="T166" s="545">
        <f>1-SUM(E166:S166)</f>
        <v>5.6499999999999884E-2</v>
      </c>
      <c r="U166" s="545"/>
      <c r="V166" s="546"/>
    </row>
    <row r="167" spans="1:25" x14ac:dyDescent="0.3">
      <c r="B167" s="169" t="s">
        <v>334</v>
      </c>
      <c r="C167" s="258">
        <f t="shared" ref="C167:T167" si="173">$C141*C166</f>
        <v>0</v>
      </c>
      <c r="D167" s="258">
        <f t="shared" si="173"/>
        <v>0</v>
      </c>
      <c r="E167" s="52">
        <f t="shared" si="173"/>
        <v>0.53749999999999998</v>
      </c>
      <c r="F167" s="52">
        <f t="shared" si="173"/>
        <v>0.64500000000000002</v>
      </c>
      <c r="G167" s="52">
        <f t="shared" si="173"/>
        <v>0.86</v>
      </c>
      <c r="H167" s="52">
        <f t="shared" si="173"/>
        <v>1.1825000000000001</v>
      </c>
      <c r="I167" s="52">
        <f t="shared" si="173"/>
        <v>1.5050000000000001</v>
      </c>
      <c r="J167" s="52">
        <f t="shared" si="173"/>
        <v>1.9349999999999998</v>
      </c>
      <c r="K167" s="52">
        <f t="shared" si="173"/>
        <v>2.3650000000000002</v>
      </c>
      <c r="L167" s="52">
        <f t="shared" si="173"/>
        <v>2.9025000000000003</v>
      </c>
      <c r="M167" s="52">
        <f t="shared" si="173"/>
        <v>3.4830000000000001</v>
      </c>
      <c r="N167" s="52">
        <f t="shared" si="173"/>
        <v>4.085</v>
      </c>
      <c r="O167" s="52">
        <f t="shared" si="173"/>
        <v>4.3</v>
      </c>
      <c r="P167" s="52">
        <f t="shared" si="173"/>
        <v>4.1924999999999999</v>
      </c>
      <c r="Q167" s="52">
        <f t="shared" si="173"/>
        <v>4.1924999999999999</v>
      </c>
      <c r="R167" s="52">
        <f t="shared" si="173"/>
        <v>4.1924999999999999</v>
      </c>
      <c r="S167" s="52">
        <f t="shared" si="173"/>
        <v>4.1924999999999999</v>
      </c>
      <c r="T167" s="52">
        <f t="shared" si="173"/>
        <v>2.4294999999999951</v>
      </c>
      <c r="U167" s="52">
        <f t="shared" ref="U167:V167" si="174">$C141*U166</f>
        <v>0</v>
      </c>
      <c r="V167" s="244">
        <f t="shared" si="174"/>
        <v>0</v>
      </c>
    </row>
    <row r="168" spans="1:25" x14ac:dyDescent="0.3">
      <c r="B168" s="437" t="s">
        <v>335</v>
      </c>
      <c r="C168" s="474">
        <f>IFERROR(C167/12,0)</f>
        <v>0</v>
      </c>
      <c r="D168" s="474">
        <f t="shared" ref="D168:V168" si="175">IFERROR(D167/12,0)</f>
        <v>0</v>
      </c>
      <c r="E168" s="474">
        <f t="shared" si="175"/>
        <v>4.4791666666666667E-2</v>
      </c>
      <c r="F168" s="474">
        <f t="shared" si="175"/>
        <v>5.3749999999999999E-2</v>
      </c>
      <c r="G168" s="474">
        <f t="shared" si="175"/>
        <v>7.166666666666667E-2</v>
      </c>
      <c r="H168" s="474">
        <f t="shared" si="175"/>
        <v>9.854166666666668E-2</v>
      </c>
      <c r="I168" s="474">
        <f t="shared" si="175"/>
        <v>0.12541666666666668</v>
      </c>
      <c r="J168" s="474">
        <f t="shared" si="175"/>
        <v>0.16124999999999998</v>
      </c>
      <c r="K168" s="474">
        <f t="shared" si="175"/>
        <v>0.19708333333333336</v>
      </c>
      <c r="L168" s="474">
        <f t="shared" si="175"/>
        <v>0.24187500000000003</v>
      </c>
      <c r="M168" s="474">
        <f t="shared" si="175"/>
        <v>0.29025000000000001</v>
      </c>
      <c r="N168" s="474">
        <f t="shared" si="175"/>
        <v>0.34041666666666665</v>
      </c>
      <c r="O168" s="474">
        <f t="shared" si="175"/>
        <v>0.35833333333333334</v>
      </c>
      <c r="P168" s="474">
        <f t="shared" si="175"/>
        <v>0.34937499999999999</v>
      </c>
      <c r="Q168" s="474">
        <f t="shared" si="175"/>
        <v>0.34937499999999999</v>
      </c>
      <c r="R168" s="474">
        <f t="shared" si="175"/>
        <v>0.34937499999999999</v>
      </c>
      <c r="S168" s="474">
        <f t="shared" si="175"/>
        <v>0.34937499999999999</v>
      </c>
      <c r="T168" s="474">
        <f t="shared" si="175"/>
        <v>0.20245833333333293</v>
      </c>
      <c r="U168" s="474">
        <f t="shared" si="175"/>
        <v>0</v>
      </c>
      <c r="V168" s="475">
        <f t="shared" si="175"/>
        <v>0</v>
      </c>
    </row>
    <row r="171" spans="1:25" ht="14.4" thickBot="1" x14ac:dyDescent="0.35">
      <c r="B171" s="540" t="s">
        <v>340</v>
      </c>
      <c r="C171" s="471"/>
      <c r="D171" s="471"/>
      <c r="E171" s="471"/>
      <c r="F171" s="471"/>
      <c r="G171" s="471"/>
      <c r="H171" s="471"/>
      <c r="I171" s="471"/>
      <c r="J171" s="471"/>
      <c r="K171" s="471"/>
      <c r="L171" s="471"/>
      <c r="M171" s="471"/>
      <c r="N171" s="471"/>
      <c r="O171" s="471"/>
      <c r="P171" s="471"/>
      <c r="Q171" s="471"/>
      <c r="R171" s="471"/>
      <c r="S171" s="471"/>
      <c r="T171" s="471"/>
      <c r="U171" s="471"/>
      <c r="V171" s="500"/>
    </row>
    <row r="172" spans="1:25" ht="14.4" thickTop="1" x14ac:dyDescent="0.3">
      <c r="B172" s="429"/>
      <c r="C172" s="513">
        <f>C164</f>
        <v>46112</v>
      </c>
      <c r="D172" s="513">
        <f t="shared" ref="D172:R172" si="176">D164</f>
        <v>46477</v>
      </c>
      <c r="E172" s="513">
        <f t="shared" si="176"/>
        <v>46843</v>
      </c>
      <c r="F172" s="513">
        <f t="shared" si="176"/>
        <v>47208</v>
      </c>
      <c r="G172" s="513">
        <f t="shared" si="176"/>
        <v>47573</v>
      </c>
      <c r="H172" s="513">
        <f t="shared" si="176"/>
        <v>47938</v>
      </c>
      <c r="I172" s="513">
        <f t="shared" si="176"/>
        <v>48304</v>
      </c>
      <c r="J172" s="513">
        <f t="shared" si="176"/>
        <v>48669</v>
      </c>
      <c r="K172" s="513">
        <f t="shared" si="176"/>
        <v>49034</v>
      </c>
      <c r="L172" s="513">
        <f t="shared" si="176"/>
        <v>49399</v>
      </c>
      <c r="M172" s="513">
        <f t="shared" si="176"/>
        <v>49765</v>
      </c>
      <c r="N172" s="513">
        <f t="shared" si="176"/>
        <v>50130</v>
      </c>
      <c r="O172" s="513">
        <f t="shared" si="176"/>
        <v>50495</v>
      </c>
      <c r="P172" s="513">
        <f t="shared" si="176"/>
        <v>50860</v>
      </c>
      <c r="Q172" s="513">
        <f t="shared" si="176"/>
        <v>51226</v>
      </c>
      <c r="R172" s="513">
        <f t="shared" si="176"/>
        <v>51591</v>
      </c>
      <c r="S172" s="513">
        <f>S164</f>
        <v>51956</v>
      </c>
      <c r="T172" s="513">
        <f t="shared" ref="T172:V172" si="177">T164</f>
        <v>52321</v>
      </c>
      <c r="U172" s="513">
        <f t="shared" si="177"/>
        <v>52687</v>
      </c>
      <c r="V172" s="514">
        <f t="shared" si="177"/>
        <v>53052</v>
      </c>
    </row>
    <row r="173" spans="1:25" x14ac:dyDescent="0.3">
      <c r="B173" s="169" t="s">
        <v>341</v>
      </c>
      <c r="C173" s="258"/>
      <c r="D173" s="258">
        <f>C176</f>
        <v>0</v>
      </c>
      <c r="E173" s="258">
        <f t="shared" ref="E173:R173" si="178">D176</f>
        <v>0</v>
      </c>
      <c r="F173" s="258">
        <f t="shared" si="178"/>
        <v>42.462499999999999</v>
      </c>
      <c r="G173" s="258">
        <f t="shared" si="178"/>
        <v>41.817499999999995</v>
      </c>
      <c r="H173" s="258">
        <f t="shared" si="178"/>
        <v>40.957499999999996</v>
      </c>
      <c r="I173" s="258">
        <f t="shared" si="178"/>
        <v>39.774999999999999</v>
      </c>
      <c r="J173" s="258">
        <f t="shared" si="178"/>
        <v>38.269999999999996</v>
      </c>
      <c r="K173" s="258">
        <f t="shared" si="178"/>
        <v>36.334999999999994</v>
      </c>
      <c r="L173" s="258">
        <f t="shared" si="178"/>
        <v>33.969999999999992</v>
      </c>
      <c r="M173" s="258">
        <f t="shared" si="178"/>
        <v>31.067499999999992</v>
      </c>
      <c r="N173" s="258">
        <f t="shared" si="178"/>
        <v>27.584499999999991</v>
      </c>
      <c r="O173" s="258">
        <f t="shared" si="178"/>
        <v>23.499499999999991</v>
      </c>
      <c r="P173" s="258">
        <f t="shared" si="178"/>
        <v>19.19949999999999</v>
      </c>
      <c r="Q173" s="258">
        <f t="shared" si="178"/>
        <v>15.006999999999991</v>
      </c>
      <c r="R173" s="258">
        <f t="shared" si="178"/>
        <v>10.814499999999992</v>
      </c>
      <c r="S173" s="258">
        <f>R176</f>
        <v>6.6219999999999919</v>
      </c>
      <c r="T173" s="258">
        <f t="shared" ref="T173:V173" si="179">S176</f>
        <v>2.429499999999992</v>
      </c>
      <c r="U173" s="258">
        <f t="shared" si="179"/>
        <v>0</v>
      </c>
      <c r="V173" s="246">
        <f t="shared" si="179"/>
        <v>0</v>
      </c>
    </row>
    <row r="174" spans="1:25" x14ac:dyDescent="0.3">
      <c r="B174" s="169" t="s">
        <v>165</v>
      </c>
      <c r="C174" s="258"/>
      <c r="D174" s="258"/>
      <c r="E174" s="258">
        <f>C141</f>
        <v>43</v>
      </c>
      <c r="F174" s="258"/>
      <c r="G174" s="258"/>
      <c r="H174" s="258"/>
      <c r="I174" s="258"/>
      <c r="J174" s="258"/>
      <c r="K174" s="258"/>
      <c r="L174" s="258"/>
      <c r="M174" s="258"/>
      <c r="N174" s="258"/>
      <c r="O174" s="258"/>
      <c r="P174" s="258"/>
      <c r="Q174" s="258"/>
      <c r="R174" s="258"/>
      <c r="S174" s="258"/>
      <c r="T174" s="258"/>
      <c r="U174" s="258"/>
      <c r="V174" s="246"/>
    </row>
    <row r="175" spans="1:25" x14ac:dyDescent="0.3">
      <c r="B175" s="169" t="s">
        <v>342</v>
      </c>
      <c r="C175" s="258">
        <f t="shared" ref="C175:R175" si="180">SUMIFS(167:167,164:164,C172)</f>
        <v>0</v>
      </c>
      <c r="D175" s="258">
        <f t="shared" si="180"/>
        <v>0</v>
      </c>
      <c r="E175" s="258">
        <f t="shared" si="180"/>
        <v>0.53749999999999998</v>
      </c>
      <c r="F175" s="258">
        <f t="shared" si="180"/>
        <v>0.64500000000000002</v>
      </c>
      <c r="G175" s="258">
        <f t="shared" si="180"/>
        <v>0.86</v>
      </c>
      <c r="H175" s="258">
        <f t="shared" si="180"/>
        <v>1.1825000000000001</v>
      </c>
      <c r="I175" s="258">
        <f t="shared" si="180"/>
        <v>1.5050000000000001</v>
      </c>
      <c r="J175" s="258">
        <f t="shared" si="180"/>
        <v>1.9349999999999998</v>
      </c>
      <c r="K175" s="258">
        <f t="shared" si="180"/>
        <v>2.3650000000000002</v>
      </c>
      <c r="L175" s="258">
        <f t="shared" si="180"/>
        <v>2.9025000000000003</v>
      </c>
      <c r="M175" s="258">
        <f t="shared" si="180"/>
        <v>3.4830000000000001</v>
      </c>
      <c r="N175" s="258">
        <f t="shared" si="180"/>
        <v>4.085</v>
      </c>
      <c r="O175" s="258">
        <f t="shared" si="180"/>
        <v>4.3</v>
      </c>
      <c r="P175" s="258">
        <f t="shared" si="180"/>
        <v>4.1924999999999999</v>
      </c>
      <c r="Q175" s="258">
        <f t="shared" si="180"/>
        <v>4.1924999999999999</v>
      </c>
      <c r="R175" s="258">
        <f t="shared" si="180"/>
        <v>4.1924999999999999</v>
      </c>
      <c r="S175" s="258">
        <f>SUMIFS(167:167,164:164,S172)</f>
        <v>4.1924999999999999</v>
      </c>
      <c r="T175" s="258">
        <f t="shared" ref="T175:V175" si="181">SUMIFS(167:167,164:164,T172)</f>
        <v>2.4294999999999951</v>
      </c>
      <c r="U175" s="258">
        <f t="shared" si="181"/>
        <v>0</v>
      </c>
      <c r="V175" s="246">
        <f t="shared" si="181"/>
        <v>0</v>
      </c>
    </row>
    <row r="176" spans="1:25" x14ac:dyDescent="0.3">
      <c r="B176" s="429" t="s">
        <v>343</v>
      </c>
      <c r="C176" s="462">
        <f>C173-C175</f>
        <v>0</v>
      </c>
      <c r="D176" s="462">
        <f>D174-D175</f>
        <v>0</v>
      </c>
      <c r="E176" s="462">
        <f>E174-E175</f>
        <v>42.462499999999999</v>
      </c>
      <c r="F176" s="462">
        <f t="shared" ref="F176:R176" si="182">F173-F175</f>
        <v>41.817499999999995</v>
      </c>
      <c r="G176" s="462">
        <f t="shared" si="182"/>
        <v>40.957499999999996</v>
      </c>
      <c r="H176" s="462">
        <f t="shared" si="182"/>
        <v>39.774999999999999</v>
      </c>
      <c r="I176" s="462">
        <f t="shared" si="182"/>
        <v>38.269999999999996</v>
      </c>
      <c r="J176" s="462">
        <f t="shared" si="182"/>
        <v>36.334999999999994</v>
      </c>
      <c r="K176" s="462">
        <f t="shared" si="182"/>
        <v>33.969999999999992</v>
      </c>
      <c r="L176" s="462">
        <f t="shared" si="182"/>
        <v>31.067499999999992</v>
      </c>
      <c r="M176" s="462">
        <f t="shared" si="182"/>
        <v>27.584499999999991</v>
      </c>
      <c r="N176" s="462">
        <f t="shared" si="182"/>
        <v>23.499499999999991</v>
      </c>
      <c r="O176" s="462">
        <f t="shared" si="182"/>
        <v>19.19949999999999</v>
      </c>
      <c r="P176" s="462">
        <f t="shared" si="182"/>
        <v>15.006999999999991</v>
      </c>
      <c r="Q176" s="462">
        <f t="shared" si="182"/>
        <v>10.814499999999992</v>
      </c>
      <c r="R176" s="462">
        <f t="shared" si="182"/>
        <v>6.6219999999999919</v>
      </c>
      <c r="S176" s="462">
        <f>S173-S175</f>
        <v>2.429499999999992</v>
      </c>
      <c r="T176" s="462">
        <f t="shared" ref="T176:V176" si="183">T173-T175</f>
        <v>0</v>
      </c>
      <c r="U176" s="462">
        <f t="shared" si="183"/>
        <v>0</v>
      </c>
      <c r="V176" s="506">
        <f t="shared" si="183"/>
        <v>0</v>
      </c>
    </row>
    <row r="177" spans="2:22" x14ac:dyDescent="0.3">
      <c r="B177" s="436" t="s">
        <v>51</v>
      </c>
      <c r="C177" s="548">
        <f>AVERAGE(C176,C173)*$C142*C165/12</f>
        <v>0</v>
      </c>
      <c r="D177" s="548">
        <f t="shared" ref="D177:R177" si="184">AVERAGE(D176,D173)*$C142*D165/12</f>
        <v>0</v>
      </c>
      <c r="E177" s="548">
        <f t="shared" si="184"/>
        <v>0.90232812500000004</v>
      </c>
      <c r="F177" s="548">
        <f t="shared" si="184"/>
        <v>3.5818999999999996</v>
      </c>
      <c r="G177" s="548">
        <f t="shared" si="184"/>
        <v>3.5179374999999999</v>
      </c>
      <c r="H177" s="548">
        <f t="shared" si="184"/>
        <v>3.4311312499999995</v>
      </c>
      <c r="I177" s="548">
        <f t="shared" si="184"/>
        <v>3.3169124999999995</v>
      </c>
      <c r="J177" s="548">
        <f t="shared" si="184"/>
        <v>3.1707124999999992</v>
      </c>
      <c r="K177" s="548">
        <f t="shared" si="184"/>
        <v>2.9879624999999996</v>
      </c>
      <c r="L177" s="548">
        <f t="shared" si="184"/>
        <v>2.7640937499999993</v>
      </c>
      <c r="M177" s="548">
        <f t="shared" si="184"/>
        <v>2.4927099999999998</v>
      </c>
      <c r="N177" s="548">
        <f t="shared" si="184"/>
        <v>2.1710699999999994</v>
      </c>
      <c r="O177" s="548">
        <f t="shared" si="184"/>
        <v>1.8147074999999997</v>
      </c>
      <c r="P177" s="548">
        <f t="shared" si="184"/>
        <v>1.4537762499999991</v>
      </c>
      <c r="Q177" s="548">
        <f t="shared" si="184"/>
        <v>1.0974137499999994</v>
      </c>
      <c r="R177" s="548">
        <f t="shared" si="184"/>
        <v>0.74105124999999938</v>
      </c>
      <c r="S177" s="548">
        <f>AVERAGE(S176,S173)*$C142*S165/12</f>
        <v>0.3846887499999993</v>
      </c>
      <c r="T177" s="548">
        <f t="shared" ref="T177:V177" si="185">AVERAGE(T176,T173)*$C142*T165/12</f>
        <v>5.1626874999999829E-2</v>
      </c>
      <c r="U177" s="548">
        <f t="shared" si="185"/>
        <v>0</v>
      </c>
      <c r="V177" s="549">
        <f t="shared" si="185"/>
        <v>0</v>
      </c>
    </row>
    <row r="180" spans="2:22" ht="14.4" thickBot="1" x14ac:dyDescent="0.35">
      <c r="B180" s="540" t="s">
        <v>427</v>
      </c>
      <c r="C180" s="471"/>
      <c r="D180" s="471"/>
      <c r="E180" s="471"/>
      <c r="F180" s="471"/>
      <c r="G180" s="471"/>
      <c r="H180" s="471"/>
      <c r="I180" s="471"/>
      <c r="J180" s="471"/>
      <c r="K180" s="471"/>
      <c r="L180" s="471"/>
      <c r="M180" s="471"/>
      <c r="N180" s="471"/>
      <c r="O180" s="471"/>
      <c r="P180" s="471"/>
      <c r="Q180" s="471"/>
      <c r="R180" s="471"/>
      <c r="S180" s="471"/>
      <c r="T180" s="471"/>
      <c r="U180" s="471"/>
      <c r="V180" s="500"/>
    </row>
    <row r="181" spans="2:22" ht="14.4" thickTop="1" x14ac:dyDescent="0.3">
      <c r="B181" s="429"/>
      <c r="C181" s="513">
        <f>C172</f>
        <v>46112</v>
      </c>
      <c r="D181" s="513">
        <f t="shared" ref="D181:R181" si="186">D172</f>
        <v>46477</v>
      </c>
      <c r="E181" s="513">
        <f t="shared" si="186"/>
        <v>46843</v>
      </c>
      <c r="F181" s="513">
        <f t="shared" si="186"/>
        <v>47208</v>
      </c>
      <c r="G181" s="513">
        <f t="shared" si="186"/>
        <v>47573</v>
      </c>
      <c r="H181" s="513">
        <f t="shared" si="186"/>
        <v>47938</v>
      </c>
      <c r="I181" s="513">
        <f t="shared" si="186"/>
        <v>48304</v>
      </c>
      <c r="J181" s="513">
        <f t="shared" si="186"/>
        <v>48669</v>
      </c>
      <c r="K181" s="513">
        <f t="shared" si="186"/>
        <v>49034</v>
      </c>
      <c r="L181" s="513">
        <f t="shared" si="186"/>
        <v>49399</v>
      </c>
      <c r="M181" s="513">
        <f t="shared" si="186"/>
        <v>49765</v>
      </c>
      <c r="N181" s="513">
        <f t="shared" si="186"/>
        <v>50130</v>
      </c>
      <c r="O181" s="513">
        <f t="shared" si="186"/>
        <v>50495</v>
      </c>
      <c r="P181" s="513">
        <f t="shared" si="186"/>
        <v>50860</v>
      </c>
      <c r="Q181" s="513">
        <f t="shared" si="186"/>
        <v>51226</v>
      </c>
      <c r="R181" s="513">
        <f t="shared" si="186"/>
        <v>51591</v>
      </c>
      <c r="S181" s="513">
        <f>S172</f>
        <v>51956</v>
      </c>
      <c r="T181" s="513">
        <f t="shared" ref="T181:V181" si="187">T172</f>
        <v>52321</v>
      </c>
      <c r="U181" s="513">
        <f t="shared" si="187"/>
        <v>52687</v>
      </c>
      <c r="V181" s="514">
        <f t="shared" si="187"/>
        <v>53052</v>
      </c>
    </row>
    <row r="182" spans="2:22" x14ac:dyDescent="0.3">
      <c r="B182" s="169" t="s">
        <v>345</v>
      </c>
      <c r="C182" s="52">
        <f>C160</f>
        <v>0</v>
      </c>
      <c r="D182" s="52">
        <f t="shared" ref="D182:R182" si="188">D160</f>
        <v>0</v>
      </c>
      <c r="E182" s="52">
        <f t="shared" si="188"/>
        <v>2.3920812999926642</v>
      </c>
      <c r="F182" s="52">
        <f t="shared" si="188"/>
        <v>4.9037666649849623</v>
      </c>
      <c r="G182" s="52">
        <f t="shared" si="188"/>
        <v>5.1489549982342107</v>
      </c>
      <c r="H182" s="52">
        <f t="shared" si="188"/>
        <v>5.4064027481459203</v>
      </c>
      <c r="I182" s="52">
        <f t="shared" si="188"/>
        <v>5.6767228855532155</v>
      </c>
      <c r="J182" s="52">
        <f t="shared" si="188"/>
        <v>5.9605590298308764</v>
      </c>
      <c r="K182" s="52">
        <f t="shared" si="188"/>
        <v>6.25858698132242</v>
      </c>
      <c r="L182" s="52">
        <f t="shared" si="188"/>
        <v>6.5715163303885431</v>
      </c>
      <c r="M182" s="52">
        <f t="shared" si="188"/>
        <v>6.9000921469079683</v>
      </c>
      <c r="N182" s="52">
        <f t="shared" si="188"/>
        <v>7.2450967542533711</v>
      </c>
      <c r="O182" s="52">
        <f t="shared" si="188"/>
        <v>7.6073515919660384</v>
      </c>
      <c r="P182" s="52">
        <f t="shared" si="188"/>
        <v>7.9877191715643425</v>
      </c>
      <c r="Q182" s="52">
        <f t="shared" si="188"/>
        <v>8.3871051301425616</v>
      </c>
      <c r="R182" s="52">
        <f t="shared" si="188"/>
        <v>8.8064603866496896</v>
      </c>
      <c r="S182" s="52">
        <f>S160*S165/12</f>
        <v>9.2467834059821712</v>
      </c>
      <c r="T182" s="52">
        <f t="shared" ref="T182:V182" si="189">T160*T165/12</f>
        <v>4.8545612881406415</v>
      </c>
      <c r="U182" s="52">
        <f t="shared" si="189"/>
        <v>0</v>
      </c>
      <c r="V182" s="244">
        <f t="shared" si="189"/>
        <v>0</v>
      </c>
    </row>
    <row r="183" spans="2:22" x14ac:dyDescent="0.3">
      <c r="B183" s="169" t="s">
        <v>300</v>
      </c>
      <c r="C183" s="52">
        <f>C177+C175</f>
        <v>0</v>
      </c>
      <c r="D183" s="52">
        <f t="shared" ref="D183:R183" si="190">D177+D175</f>
        <v>0</v>
      </c>
      <c r="E183" s="52">
        <f t="shared" si="190"/>
        <v>1.439828125</v>
      </c>
      <c r="F183" s="52">
        <f t="shared" si="190"/>
        <v>4.2268999999999997</v>
      </c>
      <c r="G183" s="52">
        <f t="shared" si="190"/>
        <v>4.3779374999999998</v>
      </c>
      <c r="H183" s="52">
        <f t="shared" si="190"/>
        <v>4.6136312499999992</v>
      </c>
      <c r="I183" s="52">
        <f t="shared" si="190"/>
        <v>4.8219124999999998</v>
      </c>
      <c r="J183" s="52">
        <f t="shared" si="190"/>
        <v>5.1057124999999992</v>
      </c>
      <c r="K183" s="52">
        <f t="shared" si="190"/>
        <v>5.3529625000000003</v>
      </c>
      <c r="L183" s="52">
        <f t="shared" si="190"/>
        <v>5.6665937499999997</v>
      </c>
      <c r="M183" s="52">
        <f t="shared" si="190"/>
        <v>5.9757099999999994</v>
      </c>
      <c r="N183" s="52">
        <f t="shared" si="190"/>
        <v>6.2560699999999994</v>
      </c>
      <c r="O183" s="52">
        <f t="shared" si="190"/>
        <v>6.1147074999999997</v>
      </c>
      <c r="P183" s="52">
        <f t="shared" si="190"/>
        <v>5.6462762499999988</v>
      </c>
      <c r="Q183" s="52">
        <f t="shared" si="190"/>
        <v>5.2899137499999993</v>
      </c>
      <c r="R183" s="52">
        <f t="shared" si="190"/>
        <v>4.9335512499999989</v>
      </c>
      <c r="S183" s="52">
        <f>S177+S175</f>
        <v>4.5771887499999995</v>
      </c>
      <c r="T183" s="52">
        <f t="shared" ref="T183:V183" si="191">T177+T175</f>
        <v>2.4811268749999948</v>
      </c>
      <c r="U183" s="52">
        <f t="shared" si="191"/>
        <v>0</v>
      </c>
      <c r="V183" s="244">
        <f t="shared" si="191"/>
        <v>0</v>
      </c>
    </row>
    <row r="184" spans="2:22" x14ac:dyDescent="0.3">
      <c r="B184" s="432" t="s">
        <v>190</v>
      </c>
      <c r="C184" s="464">
        <f>IFERROR(C182/C183,0)</f>
        <v>0</v>
      </c>
      <c r="D184" s="464">
        <f t="shared" ref="D184:V184" si="192">IFERROR(D182/D183,0)</f>
        <v>0</v>
      </c>
      <c r="E184" s="464">
        <f t="shared" si="192"/>
        <v>1.6613658661464639</v>
      </c>
      <c r="F184" s="464">
        <f t="shared" si="192"/>
        <v>1.1601331152818763</v>
      </c>
      <c r="G184" s="464">
        <f t="shared" si="192"/>
        <v>1.1761143228367721</v>
      </c>
      <c r="H184" s="464">
        <f t="shared" si="192"/>
        <v>1.1718324363582202</v>
      </c>
      <c r="I184" s="464">
        <f t="shared" si="192"/>
        <v>1.1772762126134009</v>
      </c>
      <c r="J184" s="464">
        <f t="shared" si="192"/>
        <v>1.1674294292580865</v>
      </c>
      <c r="K184" s="464">
        <f t="shared" si="192"/>
        <v>1.1691819214729078</v>
      </c>
      <c r="L184" s="464">
        <f t="shared" si="192"/>
        <v>1.159694274958134</v>
      </c>
      <c r="M184" s="464">
        <f t="shared" si="192"/>
        <v>1.1546899275413247</v>
      </c>
      <c r="N184" s="464">
        <f t="shared" si="192"/>
        <v>1.1580907429509855</v>
      </c>
      <c r="O184" s="464">
        <f t="shared" si="192"/>
        <v>1.244107194328762</v>
      </c>
      <c r="P184" s="464">
        <f t="shared" si="192"/>
        <v>1.4146879851237077</v>
      </c>
      <c r="Q184" s="464">
        <f t="shared" si="192"/>
        <v>1.5854899581571746</v>
      </c>
      <c r="R184" s="464">
        <f t="shared" si="192"/>
        <v>1.7850144734281805</v>
      </c>
      <c r="S184" s="464">
        <f t="shared" si="192"/>
        <v>2.0201883538191803</v>
      </c>
      <c r="T184" s="464">
        <f t="shared" si="192"/>
        <v>1.9565953426467364</v>
      </c>
      <c r="U184" s="464">
        <f t="shared" si="192"/>
        <v>0</v>
      </c>
      <c r="V184" s="465">
        <f t="shared" si="192"/>
        <v>0</v>
      </c>
    </row>
    <row r="185" spans="2:22" x14ac:dyDescent="0.3">
      <c r="C185" s="33"/>
      <c r="D185" s="33"/>
      <c r="E185" s="33"/>
      <c r="F185" s="33"/>
      <c r="G185" s="33"/>
      <c r="H185" s="33"/>
      <c r="I185" s="33"/>
      <c r="J185" s="33"/>
      <c r="K185" s="33"/>
      <c r="L185" s="33"/>
      <c r="M185" s="33"/>
      <c r="N185" s="33"/>
      <c r="O185" s="33"/>
      <c r="P185" s="33"/>
      <c r="Q185" s="33"/>
      <c r="R185" s="33"/>
      <c r="S185" s="33"/>
      <c r="T185" s="33"/>
      <c r="U185" s="33"/>
      <c r="V185" s="33"/>
    </row>
    <row r="186" spans="2:22" x14ac:dyDescent="0.3">
      <c r="B186" s="519" t="s">
        <v>346</v>
      </c>
      <c r="C186" s="520">
        <f>MIN(E184:T184)</f>
        <v>1.1546899275413247</v>
      </c>
      <c r="D186" s="33"/>
      <c r="E186" s="33"/>
      <c r="F186" s="33"/>
      <c r="G186" s="33"/>
      <c r="H186" s="33"/>
      <c r="I186" s="33"/>
      <c r="J186" s="33"/>
      <c r="K186" s="33"/>
      <c r="L186" s="33"/>
      <c r="M186" s="33"/>
      <c r="N186" s="33"/>
      <c r="O186" s="33"/>
      <c r="P186" s="33"/>
      <c r="Q186" s="33"/>
      <c r="R186" s="33"/>
      <c r="S186" s="33"/>
      <c r="T186" s="33"/>
      <c r="U186" s="33"/>
      <c r="V186" s="33"/>
    </row>
    <row r="187" spans="2:22" x14ac:dyDescent="0.3">
      <c r="B187" s="299" t="s">
        <v>347</v>
      </c>
      <c r="C187" s="521">
        <f>SUM(E182:T182)/SUM(E183:T183)</f>
        <v>1.3443513341071094</v>
      </c>
      <c r="D187" s="33"/>
      <c r="E187" s="33"/>
      <c r="F187" s="33"/>
      <c r="G187" s="33"/>
      <c r="H187" s="33"/>
      <c r="I187" s="33"/>
      <c r="J187" s="33"/>
      <c r="K187" s="33"/>
      <c r="L187" s="33"/>
      <c r="M187" s="33"/>
      <c r="N187" s="33"/>
      <c r="O187" s="33"/>
      <c r="P187" s="33"/>
      <c r="Q187" s="33"/>
      <c r="R187" s="33"/>
      <c r="S187" s="33"/>
      <c r="T187" s="33"/>
      <c r="U187" s="33"/>
      <c r="V187" s="33"/>
    </row>
    <row r="188" spans="2:22" x14ac:dyDescent="0.3">
      <c r="C188" s="33"/>
      <c r="D188" s="33"/>
      <c r="E188" s="33"/>
      <c r="F188" s="33"/>
      <c r="G188" s="33"/>
      <c r="H188" s="33"/>
      <c r="I188" s="33"/>
      <c r="J188" s="33"/>
      <c r="K188" s="33"/>
      <c r="L188" s="33"/>
      <c r="M188" s="33"/>
      <c r="N188" s="33"/>
      <c r="O188" s="33"/>
      <c r="P188" s="33"/>
      <c r="Q188" s="33"/>
      <c r="R188" s="33"/>
      <c r="S188" s="33"/>
      <c r="T188" s="33"/>
      <c r="U188" s="33"/>
      <c r="V188" s="33"/>
    </row>
    <row r="189" spans="2:22" ht="14.4" thickBot="1" x14ac:dyDescent="0.35">
      <c r="B189" s="540" t="s">
        <v>428</v>
      </c>
      <c r="C189" s="472"/>
      <c r="D189" s="472"/>
      <c r="E189" s="472"/>
      <c r="F189" s="472"/>
      <c r="G189" s="472"/>
      <c r="H189" s="472"/>
      <c r="I189" s="472"/>
      <c r="J189" s="472"/>
      <c r="K189" s="472"/>
      <c r="L189" s="472"/>
      <c r="M189" s="472"/>
      <c r="N189" s="472"/>
      <c r="O189" s="472"/>
      <c r="P189" s="472"/>
      <c r="Q189" s="472"/>
      <c r="R189" s="472"/>
      <c r="S189" s="472"/>
      <c r="T189" s="472"/>
      <c r="U189" s="472"/>
      <c r="V189" s="473"/>
    </row>
    <row r="190" spans="2:22" ht="14.4" thickTop="1" x14ac:dyDescent="0.3">
      <c r="B190" s="163"/>
      <c r="C190" s="556">
        <f>C181</f>
        <v>46112</v>
      </c>
      <c r="D190" s="556">
        <f t="shared" ref="D190:R190" si="193">D181</f>
        <v>46477</v>
      </c>
      <c r="E190" s="556">
        <f t="shared" si="193"/>
        <v>46843</v>
      </c>
      <c r="F190" s="556">
        <f t="shared" si="193"/>
        <v>47208</v>
      </c>
      <c r="G190" s="556">
        <f t="shared" si="193"/>
        <v>47573</v>
      </c>
      <c r="H190" s="556">
        <f t="shared" si="193"/>
        <v>47938</v>
      </c>
      <c r="I190" s="556">
        <f t="shared" si="193"/>
        <v>48304</v>
      </c>
      <c r="J190" s="556">
        <f t="shared" si="193"/>
        <v>48669</v>
      </c>
      <c r="K190" s="556">
        <f t="shared" si="193"/>
        <v>49034</v>
      </c>
      <c r="L190" s="556">
        <f t="shared" si="193"/>
        <v>49399</v>
      </c>
      <c r="M190" s="556">
        <f t="shared" si="193"/>
        <v>49765</v>
      </c>
      <c r="N190" s="556">
        <f t="shared" si="193"/>
        <v>50130</v>
      </c>
      <c r="O190" s="556">
        <f t="shared" si="193"/>
        <v>50495</v>
      </c>
      <c r="P190" s="556">
        <f t="shared" si="193"/>
        <v>50860</v>
      </c>
      <c r="Q190" s="556">
        <f t="shared" si="193"/>
        <v>51226</v>
      </c>
      <c r="R190" s="556">
        <f t="shared" si="193"/>
        <v>51591</v>
      </c>
      <c r="S190" s="556">
        <f>S181</f>
        <v>51956</v>
      </c>
      <c r="T190" s="556">
        <f t="shared" ref="T190:V190" si="194">T181</f>
        <v>52321</v>
      </c>
      <c r="U190" s="556">
        <f t="shared" si="194"/>
        <v>52687</v>
      </c>
      <c r="V190" s="557">
        <f t="shared" si="194"/>
        <v>53052</v>
      </c>
    </row>
    <row r="191" spans="2:22" x14ac:dyDescent="0.3">
      <c r="B191" s="290" t="s">
        <v>414</v>
      </c>
      <c r="C191" s="54">
        <f t="shared" ref="C191:S191" si="195">C182-C183</f>
        <v>0</v>
      </c>
      <c r="D191" s="52">
        <f t="shared" si="195"/>
        <v>0</v>
      </c>
      <c r="E191" s="52">
        <f t="shared" si="195"/>
        <v>0.95225317499266415</v>
      </c>
      <c r="F191" s="52">
        <f t="shared" si="195"/>
        <v>0.67686666498496262</v>
      </c>
      <c r="G191" s="52">
        <f t="shared" si="195"/>
        <v>0.77101749823421084</v>
      </c>
      <c r="H191" s="52">
        <f t="shared" si="195"/>
        <v>0.79277149814592107</v>
      </c>
      <c r="I191" s="52">
        <f t="shared" si="195"/>
        <v>0.85481038555321565</v>
      </c>
      <c r="J191" s="52">
        <f t="shared" si="195"/>
        <v>0.85484652983087717</v>
      </c>
      <c r="K191" s="52">
        <f t="shared" si="195"/>
        <v>0.90562448132241968</v>
      </c>
      <c r="L191" s="52">
        <f t="shared" si="195"/>
        <v>0.90492258038854345</v>
      </c>
      <c r="M191" s="52">
        <f t="shared" si="195"/>
        <v>0.92438214690796894</v>
      </c>
      <c r="N191" s="52">
        <f t="shared" si="195"/>
        <v>0.98902675425337172</v>
      </c>
      <c r="O191" s="52">
        <f t="shared" si="195"/>
        <v>1.4926440919660386</v>
      </c>
      <c r="P191" s="52">
        <f t="shared" si="195"/>
        <v>2.3414429215643437</v>
      </c>
      <c r="Q191" s="52">
        <f t="shared" si="195"/>
        <v>3.0971913801425623</v>
      </c>
      <c r="R191" s="52">
        <f t="shared" si="195"/>
        <v>3.8729091366496906</v>
      </c>
      <c r="S191" s="52">
        <f t="shared" si="195"/>
        <v>4.6695946559821717</v>
      </c>
      <c r="T191" s="52">
        <f t="shared" ref="T191:V191" si="196">T182-T183</f>
        <v>2.3734344131406466</v>
      </c>
      <c r="U191" s="52">
        <f t="shared" si="196"/>
        <v>0</v>
      </c>
      <c r="V191" s="244">
        <f t="shared" si="196"/>
        <v>0</v>
      </c>
    </row>
    <row r="192" spans="2:22" x14ac:dyDescent="0.3">
      <c r="B192" s="292" t="s">
        <v>415</v>
      </c>
      <c r="C192" s="550">
        <f>SUM(C191:F191,G191*9/12)</f>
        <v>2.2073829636532851</v>
      </c>
      <c r="D192" s="294"/>
      <c r="E192" s="294"/>
      <c r="F192" s="294"/>
      <c r="G192" s="294"/>
      <c r="H192" s="294"/>
      <c r="I192" s="294"/>
      <c r="J192" s="294"/>
      <c r="K192" s="294"/>
      <c r="L192" s="294"/>
      <c r="M192" s="294"/>
      <c r="N192" s="294"/>
      <c r="O192" s="294"/>
      <c r="P192" s="294"/>
      <c r="Q192" s="294"/>
      <c r="R192" s="294"/>
      <c r="S192" s="294"/>
      <c r="T192" s="294"/>
      <c r="U192" s="294"/>
      <c r="V192" s="381"/>
    </row>
    <row r="193" spans="1:13" x14ac:dyDescent="0.3">
      <c r="D193" s="52"/>
      <c r="E193" s="52"/>
      <c r="F193" s="52"/>
      <c r="G193" s="52"/>
      <c r="H193" s="52"/>
      <c r="I193" s="52"/>
      <c r="J193" s="52"/>
      <c r="K193" s="52"/>
      <c r="L193" s="52"/>
      <c r="M193" s="52"/>
    </row>
    <row r="195" spans="1:13" x14ac:dyDescent="0.3">
      <c r="A195" s="524">
        <v>4</v>
      </c>
      <c r="B195" s="529" t="s">
        <v>234</v>
      </c>
      <c r="C195" s="530"/>
      <c r="E195" s="1" t="s">
        <v>403</v>
      </c>
      <c r="F195" s="45">
        <f>XNPV(C206,AG219:HE219,AG214:HE214)*95%</f>
        <v>113.61054093861193</v>
      </c>
    </row>
    <row r="196" spans="1:13" x14ac:dyDescent="0.3">
      <c r="B196" s="169" t="s">
        <v>14</v>
      </c>
      <c r="C196" s="531">
        <f>'Assumption Sheet'!C31</f>
        <v>442012.39012455003</v>
      </c>
    </row>
    <row r="197" spans="1:13" x14ac:dyDescent="0.3">
      <c r="B197" s="169" t="s">
        <v>322</v>
      </c>
      <c r="C197" s="532">
        <f>'Assumption Sheet'!Q31</f>
        <v>20.5</v>
      </c>
    </row>
    <row r="198" spans="1:13" x14ac:dyDescent="0.3">
      <c r="B198" s="169" t="s">
        <v>106</v>
      </c>
      <c r="C198" s="495">
        <f>'Assumption Sheet'!K31</f>
        <v>46935</v>
      </c>
    </row>
    <row r="199" spans="1:13" x14ac:dyDescent="0.3">
      <c r="B199" s="169" t="s">
        <v>447</v>
      </c>
      <c r="C199" s="495">
        <f>EOMONTH(C198,IF(MOD(MONTH(C198),3)=0,0,3-MOD(MONTH(C198),3)))</f>
        <v>47026</v>
      </c>
    </row>
    <row r="200" spans="1:13" x14ac:dyDescent="0.3">
      <c r="B200" s="169" t="s">
        <v>446</v>
      </c>
      <c r="C200" s="495">
        <f>DATE(IF(MONTH(C199)&gt;=4,YEAR(C199)+1,YEAR(C199)),3,31)</f>
        <v>47208</v>
      </c>
    </row>
    <row r="201" spans="1:13" x14ac:dyDescent="0.3">
      <c r="B201" s="169" t="s">
        <v>323</v>
      </c>
      <c r="C201" s="492" t="s">
        <v>324</v>
      </c>
    </row>
    <row r="202" spans="1:13" x14ac:dyDescent="0.3">
      <c r="B202" s="169" t="s">
        <v>325</v>
      </c>
      <c r="C202" s="493">
        <v>0.05</v>
      </c>
    </row>
    <row r="203" spans="1:13" x14ac:dyDescent="0.3">
      <c r="B203" s="169" t="s">
        <v>297</v>
      </c>
      <c r="C203" s="493">
        <v>0.05</v>
      </c>
    </row>
    <row r="204" spans="1:13" x14ac:dyDescent="0.3">
      <c r="B204" s="169" t="s">
        <v>298</v>
      </c>
      <c r="C204" s="493">
        <v>0.05</v>
      </c>
    </row>
    <row r="205" spans="1:13" ht="15.6" x14ac:dyDescent="0.45">
      <c r="B205" s="494" t="s">
        <v>336</v>
      </c>
      <c r="C205" s="533">
        <f ca="1">'Cost &amp; Means'!M36*0+95</f>
        <v>95</v>
      </c>
      <c r="D205" s="45"/>
      <c r="F205" s="52"/>
    </row>
    <row r="206" spans="1:13" x14ac:dyDescent="0.3">
      <c r="B206" s="169" t="s">
        <v>337</v>
      </c>
      <c r="C206" s="604">
        <v>8.5000000000000006E-2</v>
      </c>
    </row>
    <row r="207" spans="1:13" x14ac:dyDescent="0.3">
      <c r="B207" s="169" t="s">
        <v>296</v>
      </c>
      <c r="C207" s="492" t="s">
        <v>338</v>
      </c>
    </row>
    <row r="208" spans="1:13" x14ac:dyDescent="0.3">
      <c r="B208" s="169" t="s">
        <v>339</v>
      </c>
      <c r="C208" s="534">
        <v>15</v>
      </c>
    </row>
    <row r="209" spans="2:276" x14ac:dyDescent="0.3">
      <c r="B209" s="437" t="s">
        <v>431</v>
      </c>
      <c r="C209" s="498">
        <f>EOMONTH(C198,C208*12)</f>
        <v>52443</v>
      </c>
    </row>
    <row r="210" spans="2:276" x14ac:dyDescent="0.3">
      <c r="C210" s="77"/>
    </row>
    <row r="211" spans="2:276" x14ac:dyDescent="0.3">
      <c r="C211" s="77"/>
    </row>
    <row r="212" spans="2:276" ht="14.4" thickBot="1" x14ac:dyDescent="0.35">
      <c r="B212" s="540" t="s">
        <v>331</v>
      </c>
      <c r="C212" s="471"/>
      <c r="D212" s="471"/>
      <c r="E212" s="471"/>
      <c r="F212" s="471"/>
      <c r="G212" s="471"/>
      <c r="H212" s="471"/>
      <c r="I212" s="471"/>
      <c r="J212" s="471"/>
      <c r="K212" s="471"/>
      <c r="L212" s="471"/>
      <c r="M212" s="471"/>
      <c r="N212" s="471"/>
      <c r="O212" s="471"/>
      <c r="P212" s="471"/>
      <c r="Q212" s="471"/>
      <c r="R212" s="471"/>
      <c r="S212" s="471"/>
      <c r="T212" s="471"/>
      <c r="U212" s="471"/>
      <c r="V212" s="471"/>
      <c r="W212" s="471"/>
      <c r="X212" s="471"/>
      <c r="Y212" s="471"/>
      <c r="Z212" s="471"/>
      <c r="AA212" s="471"/>
      <c r="AB212" s="471"/>
      <c r="AC212" s="471"/>
      <c r="AD212" s="471"/>
      <c r="AE212" s="471"/>
      <c r="AF212" s="471"/>
      <c r="AG212" s="471"/>
      <c r="AH212" s="471"/>
      <c r="AI212" s="471"/>
      <c r="AJ212" s="471"/>
      <c r="AK212" s="471"/>
      <c r="AL212" s="471"/>
      <c r="AM212" s="471"/>
      <c r="AN212" s="471"/>
      <c r="AO212" s="471"/>
      <c r="AP212" s="471"/>
      <c r="AQ212" s="471"/>
      <c r="AR212" s="471"/>
      <c r="AS212" s="471"/>
      <c r="AT212" s="471"/>
      <c r="AU212" s="471"/>
      <c r="AV212" s="471"/>
      <c r="AW212" s="471"/>
      <c r="AX212" s="471"/>
      <c r="AY212" s="471"/>
      <c r="AZ212" s="471"/>
      <c r="BA212" s="471"/>
      <c r="BB212" s="471"/>
      <c r="BC212" s="471"/>
      <c r="BD212" s="471"/>
      <c r="BE212" s="471"/>
      <c r="BF212" s="471"/>
      <c r="BG212" s="471"/>
      <c r="BH212" s="471"/>
      <c r="BI212" s="471"/>
      <c r="BJ212" s="471"/>
      <c r="BK212" s="471"/>
      <c r="BL212" s="471"/>
      <c r="BM212" s="471"/>
      <c r="BN212" s="471"/>
      <c r="BO212" s="471"/>
      <c r="BP212" s="471"/>
      <c r="BQ212" s="471"/>
      <c r="BR212" s="471"/>
      <c r="BS212" s="471"/>
      <c r="BT212" s="471"/>
      <c r="BU212" s="471"/>
      <c r="BV212" s="471"/>
      <c r="BW212" s="471"/>
      <c r="BX212" s="471"/>
      <c r="BY212" s="471"/>
      <c r="BZ212" s="471"/>
      <c r="CA212" s="471"/>
      <c r="CB212" s="471"/>
      <c r="CC212" s="471"/>
      <c r="CD212" s="471"/>
      <c r="CE212" s="471"/>
      <c r="CF212" s="471"/>
      <c r="CG212" s="471"/>
      <c r="CH212" s="471"/>
      <c r="CI212" s="471"/>
      <c r="CJ212" s="471"/>
      <c r="CK212" s="471"/>
      <c r="CL212" s="471"/>
      <c r="CM212" s="471"/>
      <c r="CN212" s="471"/>
      <c r="CO212" s="471"/>
      <c r="CP212" s="471"/>
      <c r="CQ212" s="471"/>
      <c r="CR212" s="471"/>
      <c r="CS212" s="471"/>
      <c r="CT212" s="471"/>
      <c r="CU212" s="471"/>
      <c r="CV212" s="471"/>
      <c r="CW212" s="471"/>
      <c r="CX212" s="471"/>
      <c r="CY212" s="471"/>
      <c r="CZ212" s="471"/>
      <c r="DA212" s="471"/>
      <c r="DB212" s="471"/>
      <c r="DC212" s="471"/>
      <c r="DD212" s="471"/>
      <c r="DE212" s="471"/>
      <c r="DF212" s="471"/>
      <c r="DG212" s="471"/>
      <c r="DH212" s="471"/>
      <c r="DI212" s="471"/>
      <c r="DJ212" s="471"/>
      <c r="DK212" s="471"/>
      <c r="DL212" s="471"/>
      <c r="DM212" s="471"/>
      <c r="DN212" s="471"/>
      <c r="DO212" s="471"/>
      <c r="DP212" s="471"/>
      <c r="DQ212" s="471"/>
      <c r="DR212" s="471"/>
      <c r="DS212" s="471"/>
      <c r="DT212" s="471"/>
      <c r="DU212" s="471"/>
      <c r="DV212" s="471"/>
      <c r="DW212" s="471"/>
      <c r="DX212" s="471"/>
      <c r="DY212" s="471"/>
      <c r="DZ212" s="471"/>
      <c r="EA212" s="471"/>
      <c r="EB212" s="471"/>
      <c r="EC212" s="471"/>
      <c r="ED212" s="471"/>
      <c r="EE212" s="471"/>
      <c r="EF212" s="471"/>
      <c r="EG212" s="471"/>
      <c r="EH212" s="471"/>
      <c r="EI212" s="471"/>
      <c r="EJ212" s="471"/>
      <c r="EK212" s="471"/>
      <c r="EL212" s="471"/>
      <c r="EM212" s="471"/>
      <c r="EN212" s="471"/>
      <c r="EO212" s="471"/>
      <c r="EP212" s="471"/>
      <c r="EQ212" s="471"/>
      <c r="ER212" s="471"/>
      <c r="ES212" s="471"/>
      <c r="ET212" s="471"/>
      <c r="EU212" s="471"/>
      <c r="EV212" s="471"/>
      <c r="EW212" s="471"/>
      <c r="EX212" s="471"/>
      <c r="EY212" s="471"/>
      <c r="EZ212" s="471"/>
      <c r="FA212" s="471"/>
      <c r="FB212" s="471"/>
      <c r="FC212" s="471"/>
      <c r="FD212" s="471"/>
      <c r="FE212" s="471"/>
      <c r="FF212" s="471"/>
      <c r="FG212" s="471"/>
      <c r="FH212" s="471"/>
      <c r="FI212" s="471"/>
      <c r="FJ212" s="471"/>
      <c r="FK212" s="471"/>
      <c r="FL212" s="471"/>
      <c r="FM212" s="471"/>
      <c r="FN212" s="471"/>
      <c r="FO212" s="471"/>
      <c r="FP212" s="471"/>
      <c r="FQ212" s="471"/>
      <c r="FR212" s="471"/>
      <c r="FS212" s="471"/>
      <c r="FT212" s="471"/>
      <c r="FU212" s="471"/>
      <c r="FV212" s="471"/>
      <c r="FW212" s="471"/>
      <c r="FX212" s="471"/>
      <c r="FY212" s="471"/>
      <c r="FZ212" s="471"/>
      <c r="GA212" s="471"/>
      <c r="GB212" s="471"/>
      <c r="GC212" s="471"/>
      <c r="GD212" s="471"/>
      <c r="GE212" s="471"/>
      <c r="GF212" s="471"/>
      <c r="GG212" s="471"/>
      <c r="GH212" s="471"/>
      <c r="GI212" s="471"/>
      <c r="GJ212" s="471"/>
      <c r="GK212" s="471"/>
      <c r="GL212" s="471"/>
      <c r="GM212" s="471"/>
      <c r="GN212" s="471"/>
      <c r="GO212" s="471"/>
      <c r="GP212" s="471"/>
      <c r="GQ212" s="471"/>
      <c r="GR212" s="471"/>
      <c r="GS212" s="471"/>
      <c r="GT212" s="471"/>
      <c r="GU212" s="471"/>
      <c r="GV212" s="471"/>
      <c r="GW212" s="471"/>
      <c r="GX212" s="471"/>
      <c r="GY212" s="471"/>
      <c r="GZ212" s="471"/>
      <c r="HA212" s="471"/>
      <c r="HB212" s="471"/>
      <c r="HC212" s="471"/>
      <c r="HD212" s="471"/>
      <c r="HE212" s="471"/>
      <c r="HF212" s="471"/>
      <c r="HG212" s="471"/>
      <c r="HH212" s="471"/>
      <c r="HI212" s="471"/>
      <c r="HJ212" s="471"/>
      <c r="HK212" s="471"/>
      <c r="HL212" s="471"/>
      <c r="HM212" s="471"/>
      <c r="HN212" s="471"/>
      <c r="HO212" s="471"/>
      <c r="HP212" s="471"/>
      <c r="HQ212" s="471"/>
      <c r="HR212" s="471"/>
      <c r="HS212" s="471"/>
      <c r="HT212" s="471"/>
      <c r="HU212" s="471"/>
      <c r="HV212" s="471"/>
      <c r="HW212" s="471"/>
      <c r="HX212" s="471"/>
      <c r="HY212" s="471"/>
      <c r="HZ212" s="471"/>
      <c r="IA212" s="471"/>
      <c r="IB212" s="471"/>
      <c r="IC212" s="471"/>
      <c r="ID212" s="471"/>
      <c r="IE212" s="471"/>
      <c r="IF212" s="471"/>
      <c r="IG212" s="471"/>
      <c r="IH212" s="471"/>
      <c r="II212" s="471"/>
      <c r="IJ212" s="471"/>
      <c r="IK212" s="471"/>
      <c r="IL212" s="471"/>
      <c r="IM212" s="471"/>
      <c r="IN212" s="471"/>
      <c r="IO212" s="471"/>
      <c r="IP212" s="471"/>
      <c r="IQ212" s="471"/>
      <c r="IR212" s="471"/>
      <c r="IS212" s="471"/>
      <c r="IT212" s="471"/>
      <c r="IU212" s="471"/>
      <c r="IV212" s="471"/>
      <c r="IW212" s="471"/>
      <c r="IX212" s="471"/>
      <c r="IY212" s="471"/>
      <c r="IZ212" s="471"/>
      <c r="JA212" s="471"/>
      <c r="JB212" s="471"/>
      <c r="JC212" s="471"/>
      <c r="JD212" s="471"/>
      <c r="JE212" s="471"/>
      <c r="JF212" s="471"/>
      <c r="JG212" s="471"/>
      <c r="JH212" s="471"/>
      <c r="JI212" s="471"/>
      <c r="JJ212" s="551"/>
    </row>
    <row r="213" spans="2:276" ht="14.4" thickTop="1" x14ac:dyDescent="0.3">
      <c r="B213" s="169" t="s">
        <v>330</v>
      </c>
      <c r="C213" s="501">
        <f>IF(C216&gt;0,IF(MONTH(C214)&gt;3,DATE(YEAR(C214)+1,3,31),DATE(YEAR(C214),3,31)),0)</f>
        <v>0</v>
      </c>
      <c r="D213" s="501">
        <f t="shared" ref="D213:BO213" si="197">IF(D216&gt;0,IF(MONTH(D214)&gt;3,DATE(YEAR(D214)+1,3,31),DATE(YEAR(D214),3,31)),0)</f>
        <v>0</v>
      </c>
      <c r="E213" s="501">
        <f t="shared" si="197"/>
        <v>0</v>
      </c>
      <c r="F213" s="501">
        <f t="shared" si="197"/>
        <v>0</v>
      </c>
      <c r="G213" s="501">
        <f t="shared" si="197"/>
        <v>0</v>
      </c>
      <c r="H213" s="501">
        <f t="shared" si="197"/>
        <v>0</v>
      </c>
      <c r="I213" s="501">
        <f t="shared" si="197"/>
        <v>0</v>
      </c>
      <c r="J213" s="501">
        <f t="shared" si="197"/>
        <v>0</v>
      </c>
      <c r="K213" s="501">
        <f t="shared" si="197"/>
        <v>0</v>
      </c>
      <c r="L213" s="501">
        <f t="shared" si="197"/>
        <v>0</v>
      </c>
      <c r="M213" s="501">
        <f t="shared" si="197"/>
        <v>0</v>
      </c>
      <c r="N213" s="501">
        <f t="shared" si="197"/>
        <v>0</v>
      </c>
      <c r="O213" s="501">
        <f t="shared" si="197"/>
        <v>0</v>
      </c>
      <c r="P213" s="501">
        <f t="shared" si="197"/>
        <v>0</v>
      </c>
      <c r="Q213" s="501">
        <f t="shared" si="197"/>
        <v>0</v>
      </c>
      <c r="R213" s="501">
        <f t="shared" si="197"/>
        <v>0</v>
      </c>
      <c r="S213" s="501">
        <f t="shared" si="197"/>
        <v>0</v>
      </c>
      <c r="T213" s="501">
        <f t="shared" si="197"/>
        <v>0</v>
      </c>
      <c r="U213" s="501">
        <f t="shared" si="197"/>
        <v>0</v>
      </c>
      <c r="V213" s="501">
        <f t="shared" si="197"/>
        <v>0</v>
      </c>
      <c r="W213" s="501">
        <f t="shared" si="197"/>
        <v>0</v>
      </c>
      <c r="X213" s="501">
        <f t="shared" si="197"/>
        <v>0</v>
      </c>
      <c r="Y213" s="501">
        <f t="shared" si="197"/>
        <v>0</v>
      </c>
      <c r="Z213" s="501">
        <f t="shared" si="197"/>
        <v>0</v>
      </c>
      <c r="AA213" s="501">
        <f t="shared" si="197"/>
        <v>0</v>
      </c>
      <c r="AB213" s="501">
        <f t="shared" si="197"/>
        <v>0</v>
      </c>
      <c r="AC213" s="501">
        <f t="shared" si="197"/>
        <v>0</v>
      </c>
      <c r="AD213" s="501">
        <f t="shared" si="197"/>
        <v>0</v>
      </c>
      <c r="AE213" s="501">
        <f t="shared" si="197"/>
        <v>0</v>
      </c>
      <c r="AF213" s="501">
        <f t="shared" si="197"/>
        <v>0</v>
      </c>
      <c r="AG213" s="501">
        <f t="shared" si="197"/>
        <v>47208</v>
      </c>
      <c r="AH213" s="501">
        <f t="shared" si="197"/>
        <v>47208</v>
      </c>
      <c r="AI213" s="501">
        <f t="shared" si="197"/>
        <v>47208</v>
      </c>
      <c r="AJ213" s="501">
        <f t="shared" si="197"/>
        <v>47208</v>
      </c>
      <c r="AK213" s="501">
        <f t="shared" si="197"/>
        <v>47208</v>
      </c>
      <c r="AL213" s="501">
        <f t="shared" si="197"/>
        <v>47208</v>
      </c>
      <c r="AM213" s="501">
        <f t="shared" si="197"/>
        <v>47208</v>
      </c>
      <c r="AN213" s="501">
        <f t="shared" si="197"/>
        <v>47208</v>
      </c>
      <c r="AO213" s="501">
        <f t="shared" si="197"/>
        <v>47208</v>
      </c>
      <c r="AP213" s="501">
        <f t="shared" si="197"/>
        <v>47573</v>
      </c>
      <c r="AQ213" s="501">
        <f t="shared" si="197"/>
        <v>47573</v>
      </c>
      <c r="AR213" s="501">
        <f t="shared" si="197"/>
        <v>47573</v>
      </c>
      <c r="AS213" s="501">
        <f t="shared" si="197"/>
        <v>47573</v>
      </c>
      <c r="AT213" s="501">
        <f t="shared" si="197"/>
        <v>47573</v>
      </c>
      <c r="AU213" s="501">
        <f t="shared" si="197"/>
        <v>47573</v>
      </c>
      <c r="AV213" s="501">
        <f t="shared" si="197"/>
        <v>47573</v>
      </c>
      <c r="AW213" s="501">
        <f t="shared" si="197"/>
        <v>47573</v>
      </c>
      <c r="AX213" s="501">
        <f t="shared" si="197"/>
        <v>47573</v>
      </c>
      <c r="AY213" s="501">
        <f t="shared" si="197"/>
        <v>47573</v>
      </c>
      <c r="AZ213" s="501">
        <f t="shared" si="197"/>
        <v>47573</v>
      </c>
      <c r="BA213" s="501">
        <f t="shared" si="197"/>
        <v>47573</v>
      </c>
      <c r="BB213" s="501">
        <f t="shared" si="197"/>
        <v>47938</v>
      </c>
      <c r="BC213" s="501">
        <f t="shared" si="197"/>
        <v>47938</v>
      </c>
      <c r="BD213" s="501">
        <f t="shared" si="197"/>
        <v>47938</v>
      </c>
      <c r="BE213" s="501">
        <f t="shared" si="197"/>
        <v>47938</v>
      </c>
      <c r="BF213" s="501">
        <f t="shared" si="197"/>
        <v>47938</v>
      </c>
      <c r="BG213" s="501">
        <f t="shared" si="197"/>
        <v>47938</v>
      </c>
      <c r="BH213" s="501">
        <f t="shared" si="197"/>
        <v>47938</v>
      </c>
      <c r="BI213" s="501">
        <f t="shared" si="197"/>
        <v>47938</v>
      </c>
      <c r="BJ213" s="501">
        <f t="shared" si="197"/>
        <v>47938</v>
      </c>
      <c r="BK213" s="501">
        <f t="shared" si="197"/>
        <v>47938</v>
      </c>
      <c r="BL213" s="501">
        <f t="shared" si="197"/>
        <v>47938</v>
      </c>
      <c r="BM213" s="501">
        <f t="shared" si="197"/>
        <v>47938</v>
      </c>
      <c r="BN213" s="501">
        <f t="shared" si="197"/>
        <v>48304</v>
      </c>
      <c r="BO213" s="501">
        <f t="shared" si="197"/>
        <v>48304</v>
      </c>
      <c r="BP213" s="501">
        <f t="shared" ref="BP213:EA213" si="198">IF(BP216&gt;0,IF(MONTH(BP214)&gt;3,DATE(YEAR(BP214)+1,3,31),DATE(YEAR(BP214),3,31)),0)</f>
        <v>48304</v>
      </c>
      <c r="BQ213" s="501">
        <f t="shared" si="198"/>
        <v>48304</v>
      </c>
      <c r="BR213" s="501">
        <f t="shared" si="198"/>
        <v>48304</v>
      </c>
      <c r="BS213" s="501">
        <f t="shared" si="198"/>
        <v>48304</v>
      </c>
      <c r="BT213" s="501">
        <f t="shared" si="198"/>
        <v>48304</v>
      </c>
      <c r="BU213" s="501">
        <f t="shared" si="198"/>
        <v>48304</v>
      </c>
      <c r="BV213" s="501">
        <f t="shared" si="198"/>
        <v>48304</v>
      </c>
      <c r="BW213" s="501">
        <f t="shared" si="198"/>
        <v>48304</v>
      </c>
      <c r="BX213" s="501">
        <f t="shared" si="198"/>
        <v>48304</v>
      </c>
      <c r="BY213" s="501">
        <f t="shared" si="198"/>
        <v>48304</v>
      </c>
      <c r="BZ213" s="501">
        <f t="shared" si="198"/>
        <v>48669</v>
      </c>
      <c r="CA213" s="501">
        <f t="shared" si="198"/>
        <v>48669</v>
      </c>
      <c r="CB213" s="501">
        <f t="shared" si="198"/>
        <v>48669</v>
      </c>
      <c r="CC213" s="501">
        <f t="shared" si="198"/>
        <v>48669</v>
      </c>
      <c r="CD213" s="501">
        <f t="shared" si="198"/>
        <v>48669</v>
      </c>
      <c r="CE213" s="501">
        <f t="shared" si="198"/>
        <v>48669</v>
      </c>
      <c r="CF213" s="501">
        <f t="shared" si="198"/>
        <v>48669</v>
      </c>
      <c r="CG213" s="501">
        <f t="shared" si="198"/>
        <v>48669</v>
      </c>
      <c r="CH213" s="501">
        <f t="shared" si="198"/>
        <v>48669</v>
      </c>
      <c r="CI213" s="501">
        <f t="shared" si="198"/>
        <v>48669</v>
      </c>
      <c r="CJ213" s="501">
        <f t="shared" si="198"/>
        <v>48669</v>
      </c>
      <c r="CK213" s="501">
        <f t="shared" si="198"/>
        <v>48669</v>
      </c>
      <c r="CL213" s="501">
        <f t="shared" si="198"/>
        <v>49034</v>
      </c>
      <c r="CM213" s="501">
        <f t="shared" si="198"/>
        <v>49034</v>
      </c>
      <c r="CN213" s="501">
        <f t="shared" si="198"/>
        <v>49034</v>
      </c>
      <c r="CO213" s="501">
        <f t="shared" si="198"/>
        <v>49034</v>
      </c>
      <c r="CP213" s="501">
        <f t="shared" si="198"/>
        <v>49034</v>
      </c>
      <c r="CQ213" s="501">
        <f t="shared" si="198"/>
        <v>49034</v>
      </c>
      <c r="CR213" s="501">
        <f t="shared" si="198"/>
        <v>49034</v>
      </c>
      <c r="CS213" s="501">
        <f t="shared" si="198"/>
        <v>49034</v>
      </c>
      <c r="CT213" s="501">
        <f t="shared" si="198"/>
        <v>49034</v>
      </c>
      <c r="CU213" s="501">
        <f t="shared" si="198"/>
        <v>49034</v>
      </c>
      <c r="CV213" s="501">
        <f t="shared" si="198"/>
        <v>49034</v>
      </c>
      <c r="CW213" s="501">
        <f t="shared" si="198"/>
        <v>49034</v>
      </c>
      <c r="CX213" s="501">
        <f t="shared" si="198"/>
        <v>49399</v>
      </c>
      <c r="CY213" s="501">
        <f t="shared" si="198"/>
        <v>49399</v>
      </c>
      <c r="CZ213" s="501">
        <f t="shared" si="198"/>
        <v>49399</v>
      </c>
      <c r="DA213" s="501">
        <f t="shared" si="198"/>
        <v>49399</v>
      </c>
      <c r="DB213" s="501">
        <f t="shared" si="198"/>
        <v>49399</v>
      </c>
      <c r="DC213" s="501">
        <f t="shared" si="198"/>
        <v>49399</v>
      </c>
      <c r="DD213" s="501">
        <f t="shared" si="198"/>
        <v>49399</v>
      </c>
      <c r="DE213" s="501">
        <f t="shared" si="198"/>
        <v>49399</v>
      </c>
      <c r="DF213" s="501">
        <f t="shared" si="198"/>
        <v>49399</v>
      </c>
      <c r="DG213" s="501">
        <f t="shared" si="198"/>
        <v>49399</v>
      </c>
      <c r="DH213" s="501">
        <f t="shared" si="198"/>
        <v>49399</v>
      </c>
      <c r="DI213" s="501">
        <f t="shared" si="198"/>
        <v>49399</v>
      </c>
      <c r="DJ213" s="501">
        <f t="shared" si="198"/>
        <v>49765</v>
      </c>
      <c r="DK213" s="501">
        <f t="shared" si="198"/>
        <v>49765</v>
      </c>
      <c r="DL213" s="501">
        <f t="shared" si="198"/>
        <v>49765</v>
      </c>
      <c r="DM213" s="501">
        <f t="shared" si="198"/>
        <v>49765</v>
      </c>
      <c r="DN213" s="501">
        <f t="shared" si="198"/>
        <v>49765</v>
      </c>
      <c r="DO213" s="501">
        <f t="shared" si="198"/>
        <v>49765</v>
      </c>
      <c r="DP213" s="501">
        <f t="shared" si="198"/>
        <v>49765</v>
      </c>
      <c r="DQ213" s="501">
        <f t="shared" si="198"/>
        <v>49765</v>
      </c>
      <c r="DR213" s="501">
        <f t="shared" si="198"/>
        <v>49765</v>
      </c>
      <c r="DS213" s="501">
        <f t="shared" si="198"/>
        <v>49765</v>
      </c>
      <c r="DT213" s="501">
        <f t="shared" si="198"/>
        <v>49765</v>
      </c>
      <c r="DU213" s="501">
        <f t="shared" si="198"/>
        <v>49765</v>
      </c>
      <c r="DV213" s="501">
        <f t="shared" si="198"/>
        <v>50130</v>
      </c>
      <c r="DW213" s="501">
        <f t="shared" si="198"/>
        <v>50130</v>
      </c>
      <c r="DX213" s="501">
        <f t="shared" si="198"/>
        <v>50130</v>
      </c>
      <c r="DY213" s="501">
        <f t="shared" si="198"/>
        <v>50130</v>
      </c>
      <c r="DZ213" s="501">
        <f t="shared" si="198"/>
        <v>50130</v>
      </c>
      <c r="EA213" s="501">
        <f t="shared" si="198"/>
        <v>50130</v>
      </c>
      <c r="EB213" s="501">
        <f t="shared" ref="EB213:GM213" si="199">IF(EB216&gt;0,IF(MONTH(EB214)&gt;3,DATE(YEAR(EB214)+1,3,31),DATE(YEAR(EB214),3,31)),0)</f>
        <v>50130</v>
      </c>
      <c r="EC213" s="501">
        <f t="shared" si="199"/>
        <v>50130</v>
      </c>
      <c r="ED213" s="501">
        <f t="shared" si="199"/>
        <v>50130</v>
      </c>
      <c r="EE213" s="501">
        <f t="shared" si="199"/>
        <v>50130</v>
      </c>
      <c r="EF213" s="501">
        <f t="shared" si="199"/>
        <v>50130</v>
      </c>
      <c r="EG213" s="501">
        <f t="shared" si="199"/>
        <v>50130</v>
      </c>
      <c r="EH213" s="501">
        <f t="shared" si="199"/>
        <v>50495</v>
      </c>
      <c r="EI213" s="501">
        <f t="shared" si="199"/>
        <v>50495</v>
      </c>
      <c r="EJ213" s="501">
        <f t="shared" si="199"/>
        <v>50495</v>
      </c>
      <c r="EK213" s="501">
        <f t="shared" si="199"/>
        <v>50495</v>
      </c>
      <c r="EL213" s="501">
        <f t="shared" si="199"/>
        <v>50495</v>
      </c>
      <c r="EM213" s="501">
        <f t="shared" si="199"/>
        <v>50495</v>
      </c>
      <c r="EN213" s="501">
        <f t="shared" si="199"/>
        <v>50495</v>
      </c>
      <c r="EO213" s="501">
        <f t="shared" si="199"/>
        <v>50495</v>
      </c>
      <c r="EP213" s="501">
        <f t="shared" si="199"/>
        <v>50495</v>
      </c>
      <c r="EQ213" s="501">
        <f t="shared" si="199"/>
        <v>50495</v>
      </c>
      <c r="ER213" s="501">
        <f t="shared" si="199"/>
        <v>50495</v>
      </c>
      <c r="ES213" s="501">
        <f t="shared" si="199"/>
        <v>50495</v>
      </c>
      <c r="ET213" s="501">
        <f t="shared" si="199"/>
        <v>50860</v>
      </c>
      <c r="EU213" s="501">
        <f t="shared" si="199"/>
        <v>50860</v>
      </c>
      <c r="EV213" s="501">
        <f t="shared" si="199"/>
        <v>50860</v>
      </c>
      <c r="EW213" s="501">
        <f t="shared" si="199"/>
        <v>50860</v>
      </c>
      <c r="EX213" s="501">
        <f t="shared" si="199"/>
        <v>50860</v>
      </c>
      <c r="EY213" s="501">
        <f t="shared" si="199"/>
        <v>50860</v>
      </c>
      <c r="EZ213" s="501">
        <f t="shared" si="199"/>
        <v>50860</v>
      </c>
      <c r="FA213" s="501">
        <f t="shared" si="199"/>
        <v>50860</v>
      </c>
      <c r="FB213" s="501">
        <f t="shared" si="199"/>
        <v>50860</v>
      </c>
      <c r="FC213" s="501">
        <f t="shared" si="199"/>
        <v>50860</v>
      </c>
      <c r="FD213" s="501">
        <f t="shared" si="199"/>
        <v>50860</v>
      </c>
      <c r="FE213" s="501">
        <f t="shared" si="199"/>
        <v>50860</v>
      </c>
      <c r="FF213" s="501">
        <f t="shared" si="199"/>
        <v>51226</v>
      </c>
      <c r="FG213" s="501">
        <f t="shared" si="199"/>
        <v>51226</v>
      </c>
      <c r="FH213" s="501">
        <f t="shared" si="199"/>
        <v>51226</v>
      </c>
      <c r="FI213" s="501">
        <f t="shared" si="199"/>
        <v>51226</v>
      </c>
      <c r="FJ213" s="501">
        <f t="shared" si="199"/>
        <v>51226</v>
      </c>
      <c r="FK213" s="501">
        <f t="shared" si="199"/>
        <v>51226</v>
      </c>
      <c r="FL213" s="501">
        <f t="shared" si="199"/>
        <v>51226</v>
      </c>
      <c r="FM213" s="501">
        <f t="shared" si="199"/>
        <v>51226</v>
      </c>
      <c r="FN213" s="501">
        <f t="shared" si="199"/>
        <v>51226</v>
      </c>
      <c r="FO213" s="501">
        <f t="shared" si="199"/>
        <v>51226</v>
      </c>
      <c r="FP213" s="501">
        <f t="shared" si="199"/>
        <v>51226</v>
      </c>
      <c r="FQ213" s="501">
        <f t="shared" si="199"/>
        <v>51226</v>
      </c>
      <c r="FR213" s="501">
        <f t="shared" si="199"/>
        <v>51591</v>
      </c>
      <c r="FS213" s="501">
        <f t="shared" si="199"/>
        <v>51591</v>
      </c>
      <c r="FT213" s="501">
        <f t="shared" si="199"/>
        <v>51591</v>
      </c>
      <c r="FU213" s="501">
        <f t="shared" si="199"/>
        <v>51591</v>
      </c>
      <c r="FV213" s="501">
        <f t="shared" si="199"/>
        <v>51591</v>
      </c>
      <c r="FW213" s="501">
        <f t="shared" si="199"/>
        <v>51591</v>
      </c>
      <c r="FX213" s="501">
        <f t="shared" si="199"/>
        <v>51591</v>
      </c>
      <c r="FY213" s="501">
        <f t="shared" si="199"/>
        <v>51591</v>
      </c>
      <c r="FZ213" s="501">
        <f t="shared" si="199"/>
        <v>51591</v>
      </c>
      <c r="GA213" s="501">
        <f t="shared" si="199"/>
        <v>51591</v>
      </c>
      <c r="GB213" s="501">
        <f t="shared" si="199"/>
        <v>51591</v>
      </c>
      <c r="GC213" s="501">
        <f t="shared" si="199"/>
        <v>51591</v>
      </c>
      <c r="GD213" s="501">
        <f t="shared" si="199"/>
        <v>51956</v>
      </c>
      <c r="GE213" s="501">
        <f t="shared" si="199"/>
        <v>51956</v>
      </c>
      <c r="GF213" s="501">
        <f t="shared" si="199"/>
        <v>51956</v>
      </c>
      <c r="GG213" s="501">
        <f t="shared" si="199"/>
        <v>51956</v>
      </c>
      <c r="GH213" s="501">
        <f t="shared" si="199"/>
        <v>51956</v>
      </c>
      <c r="GI213" s="501">
        <f t="shared" si="199"/>
        <v>51956</v>
      </c>
      <c r="GJ213" s="501">
        <f t="shared" si="199"/>
        <v>51956</v>
      </c>
      <c r="GK213" s="501">
        <f t="shared" si="199"/>
        <v>51956</v>
      </c>
      <c r="GL213" s="501">
        <f t="shared" si="199"/>
        <v>51956</v>
      </c>
      <c r="GM213" s="501">
        <f t="shared" si="199"/>
        <v>51956</v>
      </c>
      <c r="GN213" s="501">
        <f t="shared" ref="GN213:IY213" si="200">IF(GN216&gt;0,IF(MONTH(GN214)&gt;3,DATE(YEAR(GN214)+1,3,31),DATE(YEAR(GN214),3,31)),0)</f>
        <v>51956</v>
      </c>
      <c r="GO213" s="501">
        <f t="shared" si="200"/>
        <v>51956</v>
      </c>
      <c r="GP213" s="501">
        <f t="shared" si="200"/>
        <v>52321</v>
      </c>
      <c r="GQ213" s="501">
        <f t="shared" si="200"/>
        <v>52321</v>
      </c>
      <c r="GR213" s="501">
        <f t="shared" si="200"/>
        <v>52321</v>
      </c>
      <c r="GS213" s="501">
        <f t="shared" si="200"/>
        <v>52321</v>
      </c>
      <c r="GT213" s="501">
        <f t="shared" si="200"/>
        <v>52321</v>
      </c>
      <c r="GU213" s="501">
        <f t="shared" si="200"/>
        <v>52321</v>
      </c>
      <c r="GV213" s="501">
        <f t="shared" si="200"/>
        <v>52321</v>
      </c>
      <c r="GW213" s="501">
        <f t="shared" si="200"/>
        <v>52321</v>
      </c>
      <c r="GX213" s="501">
        <f t="shared" si="200"/>
        <v>52321</v>
      </c>
      <c r="GY213" s="501">
        <f t="shared" si="200"/>
        <v>52321</v>
      </c>
      <c r="GZ213" s="501">
        <f t="shared" si="200"/>
        <v>52321</v>
      </c>
      <c r="HA213" s="501">
        <f t="shared" si="200"/>
        <v>52321</v>
      </c>
      <c r="HB213" s="501">
        <f t="shared" si="200"/>
        <v>52687</v>
      </c>
      <c r="HC213" s="501">
        <f t="shared" si="200"/>
        <v>52687</v>
      </c>
      <c r="HD213" s="501">
        <f t="shared" si="200"/>
        <v>52687</v>
      </c>
      <c r="HE213" s="501">
        <f t="shared" si="200"/>
        <v>52687</v>
      </c>
      <c r="HF213" s="501">
        <f t="shared" si="200"/>
        <v>52687</v>
      </c>
      <c r="HG213" s="501">
        <f t="shared" si="200"/>
        <v>52687</v>
      </c>
      <c r="HH213" s="501">
        <f t="shared" si="200"/>
        <v>52687</v>
      </c>
      <c r="HI213" s="501">
        <f t="shared" si="200"/>
        <v>52687</v>
      </c>
      <c r="HJ213" s="501">
        <f t="shared" si="200"/>
        <v>52687</v>
      </c>
      <c r="HK213" s="501">
        <f t="shared" si="200"/>
        <v>52687</v>
      </c>
      <c r="HL213" s="501">
        <f t="shared" si="200"/>
        <v>52687</v>
      </c>
      <c r="HM213" s="501">
        <f t="shared" si="200"/>
        <v>52687</v>
      </c>
      <c r="HN213" s="501">
        <f t="shared" si="200"/>
        <v>53052</v>
      </c>
      <c r="HO213" s="501">
        <f t="shared" si="200"/>
        <v>53052</v>
      </c>
      <c r="HP213" s="501">
        <f t="shared" si="200"/>
        <v>53052</v>
      </c>
      <c r="HQ213" s="501">
        <f t="shared" si="200"/>
        <v>53052</v>
      </c>
      <c r="HR213" s="501">
        <f t="shared" si="200"/>
        <v>53052</v>
      </c>
      <c r="HS213" s="501">
        <f t="shared" si="200"/>
        <v>53052</v>
      </c>
      <c r="HT213" s="501">
        <f t="shared" si="200"/>
        <v>53052</v>
      </c>
      <c r="HU213" s="501">
        <f t="shared" si="200"/>
        <v>53052</v>
      </c>
      <c r="HV213" s="501">
        <f t="shared" si="200"/>
        <v>53052</v>
      </c>
      <c r="HW213" s="501">
        <f t="shared" si="200"/>
        <v>53052</v>
      </c>
      <c r="HX213" s="501">
        <f t="shared" si="200"/>
        <v>53052</v>
      </c>
      <c r="HY213" s="501">
        <f t="shared" si="200"/>
        <v>53052</v>
      </c>
      <c r="HZ213" s="501">
        <f t="shared" si="200"/>
        <v>53417</v>
      </c>
      <c r="IA213" s="501">
        <f t="shared" si="200"/>
        <v>53417</v>
      </c>
      <c r="IB213" s="501">
        <f t="shared" si="200"/>
        <v>53417</v>
      </c>
      <c r="IC213" s="501">
        <f t="shared" si="200"/>
        <v>53417</v>
      </c>
      <c r="ID213" s="501">
        <f t="shared" si="200"/>
        <v>53417</v>
      </c>
      <c r="IE213" s="501">
        <f t="shared" si="200"/>
        <v>53417</v>
      </c>
      <c r="IF213" s="501">
        <f t="shared" si="200"/>
        <v>53417</v>
      </c>
      <c r="IG213" s="501">
        <f t="shared" si="200"/>
        <v>53417</v>
      </c>
      <c r="IH213" s="501">
        <f t="shared" si="200"/>
        <v>53417</v>
      </c>
      <c r="II213" s="501">
        <f t="shared" si="200"/>
        <v>53417</v>
      </c>
      <c r="IJ213" s="501">
        <f t="shared" si="200"/>
        <v>53417</v>
      </c>
      <c r="IK213" s="501">
        <f t="shared" si="200"/>
        <v>53417</v>
      </c>
      <c r="IL213" s="501">
        <f t="shared" si="200"/>
        <v>53782</v>
      </c>
      <c r="IM213" s="501">
        <f t="shared" si="200"/>
        <v>53782</v>
      </c>
      <c r="IN213" s="501">
        <f t="shared" si="200"/>
        <v>53782</v>
      </c>
      <c r="IO213" s="501">
        <f t="shared" si="200"/>
        <v>53782</v>
      </c>
      <c r="IP213" s="501">
        <f t="shared" si="200"/>
        <v>53782</v>
      </c>
      <c r="IQ213" s="501">
        <f t="shared" si="200"/>
        <v>53782</v>
      </c>
      <c r="IR213" s="501">
        <f t="shared" si="200"/>
        <v>53782</v>
      </c>
      <c r="IS213" s="501">
        <f t="shared" si="200"/>
        <v>53782</v>
      </c>
      <c r="IT213" s="501">
        <f t="shared" si="200"/>
        <v>53782</v>
      </c>
      <c r="IU213" s="501">
        <f t="shared" si="200"/>
        <v>53782</v>
      </c>
      <c r="IV213" s="501">
        <f t="shared" si="200"/>
        <v>53782</v>
      </c>
      <c r="IW213" s="501">
        <f t="shared" si="200"/>
        <v>53782</v>
      </c>
      <c r="IX213" s="501">
        <f t="shared" si="200"/>
        <v>54148</v>
      </c>
      <c r="IY213" s="501">
        <f t="shared" si="200"/>
        <v>54148</v>
      </c>
      <c r="IZ213" s="501">
        <f t="shared" ref="IZ213:JI213" si="201">IF(IZ216&gt;0,IF(MONTH(IZ214)&gt;3,DATE(YEAR(IZ214)+1,3,31),DATE(YEAR(IZ214),3,31)),0)</f>
        <v>54148</v>
      </c>
      <c r="JA213" s="501">
        <f t="shared" si="201"/>
        <v>54148</v>
      </c>
      <c r="JB213" s="501">
        <f t="shared" si="201"/>
        <v>54148</v>
      </c>
      <c r="JC213" s="501">
        <f t="shared" si="201"/>
        <v>54148</v>
      </c>
      <c r="JD213" s="501">
        <f t="shared" si="201"/>
        <v>54148</v>
      </c>
      <c r="JE213" s="501">
        <f t="shared" si="201"/>
        <v>54148</v>
      </c>
      <c r="JF213" s="501">
        <f t="shared" si="201"/>
        <v>54148</v>
      </c>
      <c r="JG213" s="501">
        <f t="shared" si="201"/>
        <v>54148</v>
      </c>
      <c r="JH213" s="501">
        <f t="shared" si="201"/>
        <v>54148</v>
      </c>
      <c r="JI213" s="501">
        <f t="shared" si="201"/>
        <v>54148</v>
      </c>
      <c r="JJ213" s="553">
        <f t="shared" ref="JJ213:JO213" si="202">IF(JJ216&gt;0,IF(MONTH(JJ214)&gt;3,DATE(YEAR(JJ214)+1,3,31),DATE(YEAR(JJ214),3,31)),0)</f>
        <v>0</v>
      </c>
      <c r="JK213" s="501">
        <f t="shared" si="202"/>
        <v>0</v>
      </c>
      <c r="JL213" s="501">
        <f t="shared" si="202"/>
        <v>0</v>
      </c>
      <c r="JM213" s="501">
        <f t="shared" si="202"/>
        <v>0</v>
      </c>
      <c r="JN213" s="501">
        <f t="shared" si="202"/>
        <v>0</v>
      </c>
      <c r="JO213" s="501">
        <f t="shared" si="202"/>
        <v>0</v>
      </c>
    </row>
    <row r="214" spans="2:276" x14ac:dyDescent="0.3">
      <c r="B214" s="169" t="s">
        <v>329</v>
      </c>
      <c r="C214" s="501">
        <f>C150</f>
        <v>46053</v>
      </c>
      <c r="D214" s="501">
        <f>EOMONTH(C214,1)</f>
        <v>46081</v>
      </c>
      <c r="E214" s="501">
        <f t="shared" ref="E214:BP215" si="203">EOMONTH(D214,1)</f>
        <v>46112</v>
      </c>
      <c r="F214" s="501">
        <f t="shared" si="203"/>
        <v>46142</v>
      </c>
      <c r="G214" s="501">
        <f t="shared" si="203"/>
        <v>46173</v>
      </c>
      <c r="H214" s="501">
        <f t="shared" si="203"/>
        <v>46203</v>
      </c>
      <c r="I214" s="501">
        <f t="shared" si="203"/>
        <v>46234</v>
      </c>
      <c r="J214" s="501">
        <f t="shared" si="203"/>
        <v>46265</v>
      </c>
      <c r="K214" s="501">
        <f t="shared" si="203"/>
        <v>46295</v>
      </c>
      <c r="L214" s="501">
        <f t="shared" si="203"/>
        <v>46326</v>
      </c>
      <c r="M214" s="501">
        <f t="shared" si="203"/>
        <v>46356</v>
      </c>
      <c r="N214" s="501">
        <f t="shared" si="203"/>
        <v>46387</v>
      </c>
      <c r="O214" s="501">
        <f t="shared" si="203"/>
        <v>46418</v>
      </c>
      <c r="P214" s="501">
        <f t="shared" si="203"/>
        <v>46446</v>
      </c>
      <c r="Q214" s="501">
        <f t="shared" si="203"/>
        <v>46477</v>
      </c>
      <c r="R214" s="501">
        <f t="shared" si="203"/>
        <v>46507</v>
      </c>
      <c r="S214" s="501">
        <f t="shared" si="203"/>
        <v>46538</v>
      </c>
      <c r="T214" s="501">
        <f t="shared" si="203"/>
        <v>46568</v>
      </c>
      <c r="U214" s="501">
        <f t="shared" si="203"/>
        <v>46599</v>
      </c>
      <c r="V214" s="501">
        <f t="shared" si="203"/>
        <v>46630</v>
      </c>
      <c r="W214" s="501">
        <f t="shared" si="203"/>
        <v>46660</v>
      </c>
      <c r="X214" s="501">
        <f t="shared" si="203"/>
        <v>46691</v>
      </c>
      <c r="Y214" s="501">
        <f t="shared" si="203"/>
        <v>46721</v>
      </c>
      <c r="Z214" s="501">
        <f t="shared" si="203"/>
        <v>46752</v>
      </c>
      <c r="AA214" s="501">
        <f t="shared" si="203"/>
        <v>46783</v>
      </c>
      <c r="AB214" s="501">
        <f t="shared" si="203"/>
        <v>46812</v>
      </c>
      <c r="AC214" s="501">
        <f t="shared" si="203"/>
        <v>46843</v>
      </c>
      <c r="AD214" s="501">
        <f t="shared" si="203"/>
        <v>46873</v>
      </c>
      <c r="AE214" s="501">
        <f t="shared" si="203"/>
        <v>46904</v>
      </c>
      <c r="AF214" s="501">
        <f t="shared" si="203"/>
        <v>46934</v>
      </c>
      <c r="AG214" s="501">
        <f t="shared" si="203"/>
        <v>46965</v>
      </c>
      <c r="AH214" s="501">
        <f t="shared" si="203"/>
        <v>46996</v>
      </c>
      <c r="AI214" s="501">
        <f t="shared" si="203"/>
        <v>47026</v>
      </c>
      <c r="AJ214" s="501">
        <f t="shared" si="203"/>
        <v>47057</v>
      </c>
      <c r="AK214" s="501">
        <f t="shared" si="203"/>
        <v>47087</v>
      </c>
      <c r="AL214" s="501">
        <f t="shared" si="203"/>
        <v>47118</v>
      </c>
      <c r="AM214" s="501">
        <f t="shared" si="203"/>
        <v>47149</v>
      </c>
      <c r="AN214" s="501">
        <f t="shared" si="203"/>
        <v>47177</v>
      </c>
      <c r="AO214" s="501">
        <f t="shared" si="203"/>
        <v>47208</v>
      </c>
      <c r="AP214" s="501">
        <f t="shared" si="203"/>
        <v>47238</v>
      </c>
      <c r="AQ214" s="501">
        <f t="shared" si="203"/>
        <v>47269</v>
      </c>
      <c r="AR214" s="501">
        <f t="shared" si="203"/>
        <v>47299</v>
      </c>
      <c r="AS214" s="501">
        <f t="shared" si="203"/>
        <v>47330</v>
      </c>
      <c r="AT214" s="501">
        <f t="shared" si="203"/>
        <v>47361</v>
      </c>
      <c r="AU214" s="501">
        <f t="shared" si="203"/>
        <v>47391</v>
      </c>
      <c r="AV214" s="501">
        <f t="shared" si="203"/>
        <v>47422</v>
      </c>
      <c r="AW214" s="501">
        <f t="shared" si="203"/>
        <v>47452</v>
      </c>
      <c r="AX214" s="501">
        <f t="shared" si="203"/>
        <v>47483</v>
      </c>
      <c r="AY214" s="501">
        <f t="shared" si="203"/>
        <v>47514</v>
      </c>
      <c r="AZ214" s="501">
        <f t="shared" si="203"/>
        <v>47542</v>
      </c>
      <c r="BA214" s="501">
        <f t="shared" si="203"/>
        <v>47573</v>
      </c>
      <c r="BB214" s="501">
        <f t="shared" si="203"/>
        <v>47603</v>
      </c>
      <c r="BC214" s="501">
        <f t="shared" si="203"/>
        <v>47634</v>
      </c>
      <c r="BD214" s="501">
        <f t="shared" si="203"/>
        <v>47664</v>
      </c>
      <c r="BE214" s="501">
        <f t="shared" si="203"/>
        <v>47695</v>
      </c>
      <c r="BF214" s="501">
        <f t="shared" si="203"/>
        <v>47726</v>
      </c>
      <c r="BG214" s="501">
        <f t="shared" si="203"/>
        <v>47756</v>
      </c>
      <c r="BH214" s="501">
        <f t="shared" si="203"/>
        <v>47787</v>
      </c>
      <c r="BI214" s="501">
        <f t="shared" si="203"/>
        <v>47817</v>
      </c>
      <c r="BJ214" s="501">
        <f t="shared" si="203"/>
        <v>47848</v>
      </c>
      <c r="BK214" s="501">
        <f t="shared" si="203"/>
        <v>47879</v>
      </c>
      <c r="BL214" s="501">
        <f t="shared" si="203"/>
        <v>47907</v>
      </c>
      <c r="BM214" s="501">
        <f t="shared" si="203"/>
        <v>47938</v>
      </c>
      <c r="BN214" s="501">
        <f t="shared" si="203"/>
        <v>47968</v>
      </c>
      <c r="BO214" s="501">
        <f t="shared" si="203"/>
        <v>47999</v>
      </c>
      <c r="BP214" s="501">
        <f t="shared" si="203"/>
        <v>48029</v>
      </c>
      <c r="BQ214" s="501">
        <f t="shared" ref="BQ214:EB215" si="204">EOMONTH(BP214,1)</f>
        <v>48060</v>
      </c>
      <c r="BR214" s="501">
        <f t="shared" si="204"/>
        <v>48091</v>
      </c>
      <c r="BS214" s="501">
        <f t="shared" si="204"/>
        <v>48121</v>
      </c>
      <c r="BT214" s="501">
        <f t="shared" si="204"/>
        <v>48152</v>
      </c>
      <c r="BU214" s="501">
        <f t="shared" si="204"/>
        <v>48182</v>
      </c>
      <c r="BV214" s="501">
        <f t="shared" si="204"/>
        <v>48213</v>
      </c>
      <c r="BW214" s="501">
        <f t="shared" si="204"/>
        <v>48244</v>
      </c>
      <c r="BX214" s="501">
        <f t="shared" si="204"/>
        <v>48273</v>
      </c>
      <c r="BY214" s="501">
        <f t="shared" si="204"/>
        <v>48304</v>
      </c>
      <c r="BZ214" s="501">
        <f t="shared" si="204"/>
        <v>48334</v>
      </c>
      <c r="CA214" s="501">
        <f t="shared" si="204"/>
        <v>48365</v>
      </c>
      <c r="CB214" s="501">
        <f t="shared" si="204"/>
        <v>48395</v>
      </c>
      <c r="CC214" s="501">
        <f t="shared" si="204"/>
        <v>48426</v>
      </c>
      <c r="CD214" s="501">
        <f t="shared" si="204"/>
        <v>48457</v>
      </c>
      <c r="CE214" s="501">
        <f t="shared" si="204"/>
        <v>48487</v>
      </c>
      <c r="CF214" s="501">
        <f t="shared" si="204"/>
        <v>48518</v>
      </c>
      <c r="CG214" s="501">
        <f t="shared" si="204"/>
        <v>48548</v>
      </c>
      <c r="CH214" s="501">
        <f t="shared" si="204"/>
        <v>48579</v>
      </c>
      <c r="CI214" s="501">
        <f t="shared" si="204"/>
        <v>48610</v>
      </c>
      <c r="CJ214" s="501">
        <f t="shared" si="204"/>
        <v>48638</v>
      </c>
      <c r="CK214" s="501">
        <f t="shared" si="204"/>
        <v>48669</v>
      </c>
      <c r="CL214" s="501">
        <f t="shared" si="204"/>
        <v>48699</v>
      </c>
      <c r="CM214" s="501">
        <f t="shared" si="204"/>
        <v>48730</v>
      </c>
      <c r="CN214" s="501">
        <f t="shared" si="204"/>
        <v>48760</v>
      </c>
      <c r="CO214" s="501">
        <f t="shared" si="204"/>
        <v>48791</v>
      </c>
      <c r="CP214" s="501">
        <f t="shared" si="204"/>
        <v>48822</v>
      </c>
      <c r="CQ214" s="501">
        <f t="shared" si="204"/>
        <v>48852</v>
      </c>
      <c r="CR214" s="501">
        <f t="shared" si="204"/>
        <v>48883</v>
      </c>
      <c r="CS214" s="501">
        <f t="shared" si="204"/>
        <v>48913</v>
      </c>
      <c r="CT214" s="501">
        <f t="shared" si="204"/>
        <v>48944</v>
      </c>
      <c r="CU214" s="501">
        <f t="shared" si="204"/>
        <v>48975</v>
      </c>
      <c r="CV214" s="501">
        <f t="shared" si="204"/>
        <v>49003</v>
      </c>
      <c r="CW214" s="501">
        <f t="shared" si="204"/>
        <v>49034</v>
      </c>
      <c r="CX214" s="501">
        <f t="shared" si="204"/>
        <v>49064</v>
      </c>
      <c r="CY214" s="501">
        <f t="shared" si="204"/>
        <v>49095</v>
      </c>
      <c r="CZ214" s="501">
        <f t="shared" si="204"/>
        <v>49125</v>
      </c>
      <c r="DA214" s="501">
        <f t="shared" si="204"/>
        <v>49156</v>
      </c>
      <c r="DB214" s="501">
        <f t="shared" si="204"/>
        <v>49187</v>
      </c>
      <c r="DC214" s="501">
        <f t="shared" si="204"/>
        <v>49217</v>
      </c>
      <c r="DD214" s="501">
        <f t="shared" si="204"/>
        <v>49248</v>
      </c>
      <c r="DE214" s="501">
        <f t="shared" si="204"/>
        <v>49278</v>
      </c>
      <c r="DF214" s="501">
        <f t="shared" si="204"/>
        <v>49309</v>
      </c>
      <c r="DG214" s="501">
        <f t="shared" si="204"/>
        <v>49340</v>
      </c>
      <c r="DH214" s="501">
        <f t="shared" si="204"/>
        <v>49368</v>
      </c>
      <c r="DI214" s="501">
        <f t="shared" si="204"/>
        <v>49399</v>
      </c>
      <c r="DJ214" s="501">
        <f t="shared" si="204"/>
        <v>49429</v>
      </c>
      <c r="DK214" s="501">
        <f t="shared" si="204"/>
        <v>49460</v>
      </c>
      <c r="DL214" s="501">
        <f t="shared" si="204"/>
        <v>49490</v>
      </c>
      <c r="DM214" s="501">
        <f t="shared" si="204"/>
        <v>49521</v>
      </c>
      <c r="DN214" s="501">
        <f t="shared" si="204"/>
        <v>49552</v>
      </c>
      <c r="DO214" s="501">
        <f t="shared" si="204"/>
        <v>49582</v>
      </c>
      <c r="DP214" s="501">
        <f t="shared" si="204"/>
        <v>49613</v>
      </c>
      <c r="DQ214" s="501">
        <f t="shared" si="204"/>
        <v>49643</v>
      </c>
      <c r="DR214" s="501">
        <f t="shared" si="204"/>
        <v>49674</v>
      </c>
      <c r="DS214" s="501">
        <f t="shared" si="204"/>
        <v>49705</v>
      </c>
      <c r="DT214" s="501">
        <f t="shared" si="204"/>
        <v>49734</v>
      </c>
      <c r="DU214" s="501">
        <f t="shared" si="204"/>
        <v>49765</v>
      </c>
      <c r="DV214" s="501">
        <f t="shared" si="204"/>
        <v>49795</v>
      </c>
      <c r="DW214" s="501">
        <f t="shared" si="204"/>
        <v>49826</v>
      </c>
      <c r="DX214" s="501">
        <f t="shared" si="204"/>
        <v>49856</v>
      </c>
      <c r="DY214" s="501">
        <f t="shared" si="204"/>
        <v>49887</v>
      </c>
      <c r="DZ214" s="501">
        <f t="shared" si="204"/>
        <v>49918</v>
      </c>
      <c r="EA214" s="501">
        <f t="shared" si="204"/>
        <v>49948</v>
      </c>
      <c r="EB214" s="501">
        <f t="shared" si="204"/>
        <v>49979</v>
      </c>
      <c r="EC214" s="501">
        <f t="shared" ref="EC214:GN215" si="205">EOMONTH(EB214,1)</f>
        <v>50009</v>
      </c>
      <c r="ED214" s="501">
        <f t="shared" si="205"/>
        <v>50040</v>
      </c>
      <c r="EE214" s="501">
        <f t="shared" si="205"/>
        <v>50071</v>
      </c>
      <c r="EF214" s="501">
        <f t="shared" si="205"/>
        <v>50099</v>
      </c>
      <c r="EG214" s="501">
        <f t="shared" si="205"/>
        <v>50130</v>
      </c>
      <c r="EH214" s="501">
        <f t="shared" si="205"/>
        <v>50160</v>
      </c>
      <c r="EI214" s="501">
        <f t="shared" si="205"/>
        <v>50191</v>
      </c>
      <c r="EJ214" s="501">
        <f t="shared" si="205"/>
        <v>50221</v>
      </c>
      <c r="EK214" s="501">
        <f t="shared" si="205"/>
        <v>50252</v>
      </c>
      <c r="EL214" s="501">
        <f t="shared" si="205"/>
        <v>50283</v>
      </c>
      <c r="EM214" s="501">
        <f t="shared" si="205"/>
        <v>50313</v>
      </c>
      <c r="EN214" s="501">
        <f t="shared" si="205"/>
        <v>50344</v>
      </c>
      <c r="EO214" s="501">
        <f t="shared" si="205"/>
        <v>50374</v>
      </c>
      <c r="EP214" s="501">
        <f t="shared" si="205"/>
        <v>50405</v>
      </c>
      <c r="EQ214" s="501">
        <f t="shared" si="205"/>
        <v>50436</v>
      </c>
      <c r="ER214" s="501">
        <f t="shared" si="205"/>
        <v>50464</v>
      </c>
      <c r="ES214" s="501">
        <f t="shared" si="205"/>
        <v>50495</v>
      </c>
      <c r="ET214" s="501">
        <f t="shared" si="205"/>
        <v>50525</v>
      </c>
      <c r="EU214" s="501">
        <f t="shared" si="205"/>
        <v>50556</v>
      </c>
      <c r="EV214" s="501">
        <f t="shared" si="205"/>
        <v>50586</v>
      </c>
      <c r="EW214" s="501">
        <f t="shared" si="205"/>
        <v>50617</v>
      </c>
      <c r="EX214" s="501">
        <f t="shared" si="205"/>
        <v>50648</v>
      </c>
      <c r="EY214" s="501">
        <f t="shared" si="205"/>
        <v>50678</v>
      </c>
      <c r="EZ214" s="501">
        <f t="shared" si="205"/>
        <v>50709</v>
      </c>
      <c r="FA214" s="501">
        <f t="shared" si="205"/>
        <v>50739</v>
      </c>
      <c r="FB214" s="501">
        <f t="shared" si="205"/>
        <v>50770</v>
      </c>
      <c r="FC214" s="501">
        <f t="shared" si="205"/>
        <v>50801</v>
      </c>
      <c r="FD214" s="501">
        <f t="shared" si="205"/>
        <v>50829</v>
      </c>
      <c r="FE214" s="501">
        <f t="shared" si="205"/>
        <v>50860</v>
      </c>
      <c r="FF214" s="501">
        <f t="shared" si="205"/>
        <v>50890</v>
      </c>
      <c r="FG214" s="501">
        <f t="shared" si="205"/>
        <v>50921</v>
      </c>
      <c r="FH214" s="501">
        <f t="shared" si="205"/>
        <v>50951</v>
      </c>
      <c r="FI214" s="501">
        <f t="shared" si="205"/>
        <v>50982</v>
      </c>
      <c r="FJ214" s="501">
        <f t="shared" si="205"/>
        <v>51013</v>
      </c>
      <c r="FK214" s="501">
        <f t="shared" si="205"/>
        <v>51043</v>
      </c>
      <c r="FL214" s="501">
        <f t="shared" si="205"/>
        <v>51074</v>
      </c>
      <c r="FM214" s="501">
        <f t="shared" si="205"/>
        <v>51104</v>
      </c>
      <c r="FN214" s="501">
        <f t="shared" si="205"/>
        <v>51135</v>
      </c>
      <c r="FO214" s="501">
        <f t="shared" si="205"/>
        <v>51166</v>
      </c>
      <c r="FP214" s="501">
        <f t="shared" si="205"/>
        <v>51195</v>
      </c>
      <c r="FQ214" s="501">
        <f t="shared" si="205"/>
        <v>51226</v>
      </c>
      <c r="FR214" s="501">
        <f t="shared" si="205"/>
        <v>51256</v>
      </c>
      <c r="FS214" s="501">
        <f t="shared" si="205"/>
        <v>51287</v>
      </c>
      <c r="FT214" s="501">
        <f t="shared" si="205"/>
        <v>51317</v>
      </c>
      <c r="FU214" s="501">
        <f t="shared" si="205"/>
        <v>51348</v>
      </c>
      <c r="FV214" s="501">
        <f t="shared" si="205"/>
        <v>51379</v>
      </c>
      <c r="FW214" s="501">
        <f t="shared" si="205"/>
        <v>51409</v>
      </c>
      <c r="FX214" s="501">
        <f t="shared" si="205"/>
        <v>51440</v>
      </c>
      <c r="FY214" s="501">
        <f t="shared" si="205"/>
        <v>51470</v>
      </c>
      <c r="FZ214" s="501">
        <f t="shared" si="205"/>
        <v>51501</v>
      </c>
      <c r="GA214" s="501">
        <f t="shared" si="205"/>
        <v>51532</v>
      </c>
      <c r="GB214" s="501">
        <f t="shared" si="205"/>
        <v>51560</v>
      </c>
      <c r="GC214" s="501">
        <f t="shared" si="205"/>
        <v>51591</v>
      </c>
      <c r="GD214" s="501">
        <f t="shared" si="205"/>
        <v>51621</v>
      </c>
      <c r="GE214" s="501">
        <f t="shared" si="205"/>
        <v>51652</v>
      </c>
      <c r="GF214" s="501">
        <f t="shared" si="205"/>
        <v>51682</v>
      </c>
      <c r="GG214" s="501">
        <f t="shared" si="205"/>
        <v>51713</v>
      </c>
      <c r="GH214" s="501">
        <f t="shared" si="205"/>
        <v>51744</v>
      </c>
      <c r="GI214" s="501">
        <f t="shared" si="205"/>
        <v>51774</v>
      </c>
      <c r="GJ214" s="501">
        <f t="shared" si="205"/>
        <v>51805</v>
      </c>
      <c r="GK214" s="501">
        <f t="shared" si="205"/>
        <v>51835</v>
      </c>
      <c r="GL214" s="501">
        <f t="shared" si="205"/>
        <v>51866</v>
      </c>
      <c r="GM214" s="501">
        <f t="shared" si="205"/>
        <v>51897</v>
      </c>
      <c r="GN214" s="501">
        <f t="shared" si="205"/>
        <v>51925</v>
      </c>
      <c r="GO214" s="501">
        <f t="shared" ref="GO214:IZ215" si="206">EOMONTH(GN214,1)</f>
        <v>51956</v>
      </c>
      <c r="GP214" s="501">
        <f t="shared" si="206"/>
        <v>51986</v>
      </c>
      <c r="GQ214" s="501">
        <f t="shared" si="206"/>
        <v>52017</v>
      </c>
      <c r="GR214" s="501">
        <f t="shared" si="206"/>
        <v>52047</v>
      </c>
      <c r="GS214" s="501">
        <f t="shared" si="206"/>
        <v>52078</v>
      </c>
      <c r="GT214" s="501">
        <f t="shared" si="206"/>
        <v>52109</v>
      </c>
      <c r="GU214" s="501">
        <f t="shared" si="206"/>
        <v>52139</v>
      </c>
      <c r="GV214" s="501">
        <f t="shared" si="206"/>
        <v>52170</v>
      </c>
      <c r="GW214" s="501">
        <f t="shared" si="206"/>
        <v>52200</v>
      </c>
      <c r="GX214" s="501">
        <f t="shared" si="206"/>
        <v>52231</v>
      </c>
      <c r="GY214" s="501">
        <f t="shared" si="206"/>
        <v>52262</v>
      </c>
      <c r="GZ214" s="501">
        <f t="shared" si="206"/>
        <v>52290</v>
      </c>
      <c r="HA214" s="501">
        <f t="shared" si="206"/>
        <v>52321</v>
      </c>
      <c r="HB214" s="501">
        <f t="shared" si="206"/>
        <v>52351</v>
      </c>
      <c r="HC214" s="501">
        <f t="shared" si="206"/>
        <v>52382</v>
      </c>
      <c r="HD214" s="501">
        <f t="shared" si="206"/>
        <v>52412</v>
      </c>
      <c r="HE214" s="501">
        <f t="shared" si="206"/>
        <v>52443</v>
      </c>
      <c r="HF214" s="501">
        <f t="shared" si="206"/>
        <v>52474</v>
      </c>
      <c r="HG214" s="501">
        <f t="shared" si="206"/>
        <v>52504</v>
      </c>
      <c r="HH214" s="501">
        <f t="shared" si="206"/>
        <v>52535</v>
      </c>
      <c r="HI214" s="501">
        <f t="shared" si="206"/>
        <v>52565</v>
      </c>
      <c r="HJ214" s="501">
        <f t="shared" si="206"/>
        <v>52596</v>
      </c>
      <c r="HK214" s="501">
        <f t="shared" si="206"/>
        <v>52627</v>
      </c>
      <c r="HL214" s="501">
        <f t="shared" si="206"/>
        <v>52656</v>
      </c>
      <c r="HM214" s="501">
        <f t="shared" si="206"/>
        <v>52687</v>
      </c>
      <c r="HN214" s="501">
        <f t="shared" si="206"/>
        <v>52717</v>
      </c>
      <c r="HO214" s="501">
        <f t="shared" si="206"/>
        <v>52748</v>
      </c>
      <c r="HP214" s="501">
        <f t="shared" si="206"/>
        <v>52778</v>
      </c>
      <c r="HQ214" s="501">
        <f t="shared" si="206"/>
        <v>52809</v>
      </c>
      <c r="HR214" s="501">
        <f t="shared" si="206"/>
        <v>52840</v>
      </c>
      <c r="HS214" s="501">
        <f t="shared" si="206"/>
        <v>52870</v>
      </c>
      <c r="HT214" s="501">
        <f t="shared" si="206"/>
        <v>52901</v>
      </c>
      <c r="HU214" s="501">
        <f t="shared" si="206"/>
        <v>52931</v>
      </c>
      <c r="HV214" s="501">
        <f t="shared" si="206"/>
        <v>52962</v>
      </c>
      <c r="HW214" s="501">
        <f t="shared" si="206"/>
        <v>52993</v>
      </c>
      <c r="HX214" s="501">
        <f t="shared" si="206"/>
        <v>53021</v>
      </c>
      <c r="HY214" s="501">
        <f t="shared" si="206"/>
        <v>53052</v>
      </c>
      <c r="HZ214" s="501">
        <f t="shared" si="206"/>
        <v>53082</v>
      </c>
      <c r="IA214" s="501">
        <f t="shared" si="206"/>
        <v>53113</v>
      </c>
      <c r="IB214" s="501">
        <f t="shared" si="206"/>
        <v>53143</v>
      </c>
      <c r="IC214" s="501">
        <f t="shared" si="206"/>
        <v>53174</v>
      </c>
      <c r="ID214" s="501">
        <f t="shared" si="206"/>
        <v>53205</v>
      </c>
      <c r="IE214" s="501">
        <f t="shared" si="206"/>
        <v>53235</v>
      </c>
      <c r="IF214" s="501">
        <f t="shared" si="206"/>
        <v>53266</v>
      </c>
      <c r="IG214" s="501">
        <f t="shared" si="206"/>
        <v>53296</v>
      </c>
      <c r="IH214" s="501">
        <f t="shared" si="206"/>
        <v>53327</v>
      </c>
      <c r="II214" s="501">
        <f t="shared" si="206"/>
        <v>53358</v>
      </c>
      <c r="IJ214" s="501">
        <f t="shared" si="206"/>
        <v>53386</v>
      </c>
      <c r="IK214" s="501">
        <f t="shared" si="206"/>
        <v>53417</v>
      </c>
      <c r="IL214" s="501">
        <f t="shared" si="206"/>
        <v>53447</v>
      </c>
      <c r="IM214" s="501">
        <f t="shared" si="206"/>
        <v>53478</v>
      </c>
      <c r="IN214" s="501">
        <f t="shared" si="206"/>
        <v>53508</v>
      </c>
      <c r="IO214" s="501">
        <f t="shared" si="206"/>
        <v>53539</v>
      </c>
      <c r="IP214" s="501">
        <f t="shared" si="206"/>
        <v>53570</v>
      </c>
      <c r="IQ214" s="501">
        <f t="shared" si="206"/>
        <v>53600</v>
      </c>
      <c r="IR214" s="501">
        <f t="shared" si="206"/>
        <v>53631</v>
      </c>
      <c r="IS214" s="501">
        <f t="shared" si="206"/>
        <v>53661</v>
      </c>
      <c r="IT214" s="501">
        <f t="shared" si="206"/>
        <v>53692</v>
      </c>
      <c r="IU214" s="501">
        <f t="shared" si="206"/>
        <v>53723</v>
      </c>
      <c r="IV214" s="501">
        <f t="shared" si="206"/>
        <v>53751</v>
      </c>
      <c r="IW214" s="501">
        <f t="shared" si="206"/>
        <v>53782</v>
      </c>
      <c r="IX214" s="501">
        <f t="shared" si="206"/>
        <v>53812</v>
      </c>
      <c r="IY214" s="501">
        <f t="shared" si="206"/>
        <v>53843</v>
      </c>
      <c r="IZ214" s="501">
        <f t="shared" si="206"/>
        <v>53873</v>
      </c>
      <c r="JA214" s="501">
        <f t="shared" ref="JA214:JI215" si="207">EOMONTH(IZ214,1)</f>
        <v>53904</v>
      </c>
      <c r="JB214" s="501">
        <f t="shared" si="207"/>
        <v>53935</v>
      </c>
      <c r="JC214" s="501">
        <f t="shared" si="207"/>
        <v>53965</v>
      </c>
      <c r="JD214" s="501">
        <f t="shared" si="207"/>
        <v>53996</v>
      </c>
      <c r="JE214" s="501">
        <f t="shared" si="207"/>
        <v>54026</v>
      </c>
      <c r="JF214" s="501">
        <f t="shared" si="207"/>
        <v>54057</v>
      </c>
      <c r="JG214" s="501">
        <f t="shared" si="207"/>
        <v>54088</v>
      </c>
      <c r="JH214" s="501">
        <f t="shared" si="207"/>
        <v>54117</v>
      </c>
      <c r="JI214" s="501">
        <f t="shared" si="207"/>
        <v>54148</v>
      </c>
      <c r="JJ214" s="553">
        <f t="shared" ref="JJ214:JJ215" si="208">EOMONTH(JI214,1)</f>
        <v>54178</v>
      </c>
      <c r="JK214" s="501">
        <f t="shared" ref="JK214:JK215" si="209">EOMONTH(JJ214,1)</f>
        <v>54209</v>
      </c>
      <c r="JL214" s="501">
        <f t="shared" ref="JL214:JL215" si="210">EOMONTH(JK214,1)</f>
        <v>54239</v>
      </c>
      <c r="JM214" s="501">
        <f t="shared" ref="JM214:JM215" si="211">EOMONTH(JL214,1)</f>
        <v>54270</v>
      </c>
      <c r="JN214" s="501">
        <f t="shared" ref="JN214:JN215" si="212">EOMONTH(JM214,1)</f>
        <v>54301</v>
      </c>
      <c r="JO214" s="501">
        <f t="shared" ref="JO214:JO215" si="213">EOMONTH(JN214,1)</f>
        <v>54331</v>
      </c>
      <c r="JP214" s="554"/>
    </row>
    <row r="215" spans="2:276" x14ac:dyDescent="0.3">
      <c r="B215" s="292" t="s">
        <v>208</v>
      </c>
      <c r="C215" s="503">
        <f>C214</f>
        <v>46053</v>
      </c>
      <c r="D215" s="503">
        <f>EOMONTH(C215,1)</f>
        <v>46081</v>
      </c>
      <c r="E215" s="503">
        <f t="shared" si="203"/>
        <v>46112</v>
      </c>
      <c r="F215" s="503">
        <f t="shared" si="203"/>
        <v>46142</v>
      </c>
      <c r="G215" s="503">
        <f t="shared" si="203"/>
        <v>46173</v>
      </c>
      <c r="H215" s="503">
        <f t="shared" si="203"/>
        <v>46203</v>
      </c>
      <c r="I215" s="503">
        <f t="shared" si="203"/>
        <v>46234</v>
      </c>
      <c r="J215" s="503">
        <f t="shared" si="203"/>
        <v>46265</v>
      </c>
      <c r="K215" s="503">
        <f t="shared" si="203"/>
        <v>46295</v>
      </c>
      <c r="L215" s="503">
        <f t="shared" si="203"/>
        <v>46326</v>
      </c>
      <c r="M215" s="503">
        <f t="shared" si="203"/>
        <v>46356</v>
      </c>
      <c r="N215" s="503">
        <f t="shared" si="203"/>
        <v>46387</v>
      </c>
      <c r="O215" s="503">
        <f t="shared" si="203"/>
        <v>46418</v>
      </c>
      <c r="P215" s="503">
        <f t="shared" si="203"/>
        <v>46446</v>
      </c>
      <c r="Q215" s="503">
        <f t="shared" si="203"/>
        <v>46477</v>
      </c>
      <c r="R215" s="503">
        <f t="shared" si="203"/>
        <v>46507</v>
      </c>
      <c r="S215" s="503">
        <f t="shared" si="203"/>
        <v>46538</v>
      </c>
      <c r="T215" s="503">
        <f t="shared" si="203"/>
        <v>46568</v>
      </c>
      <c r="U215" s="503">
        <f t="shared" si="203"/>
        <v>46599</v>
      </c>
      <c r="V215" s="503">
        <f t="shared" si="203"/>
        <v>46630</v>
      </c>
      <c r="W215" s="503">
        <f t="shared" si="203"/>
        <v>46660</v>
      </c>
      <c r="X215" s="503">
        <f t="shared" si="203"/>
        <v>46691</v>
      </c>
      <c r="Y215" s="503">
        <f t="shared" si="203"/>
        <v>46721</v>
      </c>
      <c r="Z215" s="503">
        <f t="shared" si="203"/>
        <v>46752</v>
      </c>
      <c r="AA215" s="503">
        <f t="shared" si="203"/>
        <v>46783</v>
      </c>
      <c r="AB215" s="503">
        <f t="shared" si="203"/>
        <v>46812</v>
      </c>
      <c r="AC215" s="503">
        <f t="shared" si="203"/>
        <v>46843</v>
      </c>
      <c r="AD215" s="503">
        <f t="shared" si="203"/>
        <v>46873</v>
      </c>
      <c r="AE215" s="503">
        <f t="shared" si="203"/>
        <v>46904</v>
      </c>
      <c r="AF215" s="503">
        <f t="shared" si="203"/>
        <v>46934</v>
      </c>
      <c r="AG215" s="503">
        <f t="shared" si="203"/>
        <v>46965</v>
      </c>
      <c r="AH215" s="503">
        <f t="shared" si="203"/>
        <v>46996</v>
      </c>
      <c r="AI215" s="503">
        <f t="shared" si="203"/>
        <v>47026</v>
      </c>
      <c r="AJ215" s="503">
        <f t="shared" si="203"/>
        <v>47057</v>
      </c>
      <c r="AK215" s="503">
        <f t="shared" si="203"/>
        <v>47087</v>
      </c>
      <c r="AL215" s="503">
        <f t="shared" si="203"/>
        <v>47118</v>
      </c>
      <c r="AM215" s="503">
        <f t="shared" si="203"/>
        <v>47149</v>
      </c>
      <c r="AN215" s="503">
        <f t="shared" si="203"/>
        <v>47177</v>
      </c>
      <c r="AO215" s="503">
        <f t="shared" si="203"/>
        <v>47208</v>
      </c>
      <c r="AP215" s="503">
        <f t="shared" si="203"/>
        <v>47238</v>
      </c>
      <c r="AQ215" s="503">
        <f t="shared" si="203"/>
        <v>47269</v>
      </c>
      <c r="AR215" s="503">
        <f t="shared" si="203"/>
        <v>47299</v>
      </c>
      <c r="AS215" s="503">
        <f t="shared" si="203"/>
        <v>47330</v>
      </c>
      <c r="AT215" s="503">
        <f t="shared" si="203"/>
        <v>47361</v>
      </c>
      <c r="AU215" s="503">
        <f t="shared" si="203"/>
        <v>47391</v>
      </c>
      <c r="AV215" s="503">
        <f t="shared" si="203"/>
        <v>47422</v>
      </c>
      <c r="AW215" s="503">
        <f t="shared" si="203"/>
        <v>47452</v>
      </c>
      <c r="AX215" s="503">
        <f t="shared" si="203"/>
        <v>47483</v>
      </c>
      <c r="AY215" s="503">
        <f t="shared" si="203"/>
        <v>47514</v>
      </c>
      <c r="AZ215" s="503">
        <f t="shared" si="203"/>
        <v>47542</v>
      </c>
      <c r="BA215" s="503">
        <f t="shared" si="203"/>
        <v>47573</v>
      </c>
      <c r="BB215" s="503">
        <f t="shared" si="203"/>
        <v>47603</v>
      </c>
      <c r="BC215" s="503">
        <f t="shared" si="203"/>
        <v>47634</v>
      </c>
      <c r="BD215" s="503">
        <f t="shared" si="203"/>
        <v>47664</v>
      </c>
      <c r="BE215" s="503">
        <f t="shared" si="203"/>
        <v>47695</v>
      </c>
      <c r="BF215" s="503">
        <f t="shared" si="203"/>
        <v>47726</v>
      </c>
      <c r="BG215" s="503">
        <f t="shared" si="203"/>
        <v>47756</v>
      </c>
      <c r="BH215" s="503">
        <f t="shared" si="203"/>
        <v>47787</v>
      </c>
      <c r="BI215" s="503">
        <f t="shared" si="203"/>
        <v>47817</v>
      </c>
      <c r="BJ215" s="503">
        <f t="shared" si="203"/>
        <v>47848</v>
      </c>
      <c r="BK215" s="503">
        <f t="shared" si="203"/>
        <v>47879</v>
      </c>
      <c r="BL215" s="503">
        <f t="shared" si="203"/>
        <v>47907</v>
      </c>
      <c r="BM215" s="503">
        <f t="shared" si="203"/>
        <v>47938</v>
      </c>
      <c r="BN215" s="503">
        <f t="shared" si="203"/>
        <v>47968</v>
      </c>
      <c r="BO215" s="503">
        <f t="shared" si="203"/>
        <v>47999</v>
      </c>
      <c r="BP215" s="503">
        <f t="shared" si="203"/>
        <v>48029</v>
      </c>
      <c r="BQ215" s="503">
        <f t="shared" si="204"/>
        <v>48060</v>
      </c>
      <c r="BR215" s="503">
        <f t="shared" si="204"/>
        <v>48091</v>
      </c>
      <c r="BS215" s="503">
        <f t="shared" si="204"/>
        <v>48121</v>
      </c>
      <c r="BT215" s="503">
        <f t="shared" si="204"/>
        <v>48152</v>
      </c>
      <c r="BU215" s="503">
        <f t="shared" si="204"/>
        <v>48182</v>
      </c>
      <c r="BV215" s="503">
        <f t="shared" si="204"/>
        <v>48213</v>
      </c>
      <c r="BW215" s="503">
        <f t="shared" si="204"/>
        <v>48244</v>
      </c>
      <c r="BX215" s="503">
        <f t="shared" si="204"/>
        <v>48273</v>
      </c>
      <c r="BY215" s="503">
        <f t="shared" si="204"/>
        <v>48304</v>
      </c>
      <c r="BZ215" s="503">
        <f t="shared" si="204"/>
        <v>48334</v>
      </c>
      <c r="CA215" s="503">
        <f t="shared" si="204"/>
        <v>48365</v>
      </c>
      <c r="CB215" s="503">
        <f t="shared" si="204"/>
        <v>48395</v>
      </c>
      <c r="CC215" s="503">
        <f t="shared" si="204"/>
        <v>48426</v>
      </c>
      <c r="CD215" s="503">
        <f t="shared" si="204"/>
        <v>48457</v>
      </c>
      <c r="CE215" s="503">
        <f t="shared" si="204"/>
        <v>48487</v>
      </c>
      <c r="CF215" s="503">
        <f t="shared" si="204"/>
        <v>48518</v>
      </c>
      <c r="CG215" s="503">
        <f t="shared" si="204"/>
        <v>48548</v>
      </c>
      <c r="CH215" s="503">
        <f t="shared" si="204"/>
        <v>48579</v>
      </c>
      <c r="CI215" s="503">
        <f t="shared" si="204"/>
        <v>48610</v>
      </c>
      <c r="CJ215" s="503">
        <f t="shared" si="204"/>
        <v>48638</v>
      </c>
      <c r="CK215" s="503">
        <f t="shared" si="204"/>
        <v>48669</v>
      </c>
      <c r="CL215" s="503">
        <f t="shared" si="204"/>
        <v>48699</v>
      </c>
      <c r="CM215" s="503">
        <f t="shared" si="204"/>
        <v>48730</v>
      </c>
      <c r="CN215" s="503">
        <f t="shared" si="204"/>
        <v>48760</v>
      </c>
      <c r="CO215" s="503">
        <f t="shared" si="204"/>
        <v>48791</v>
      </c>
      <c r="CP215" s="503">
        <f t="shared" si="204"/>
        <v>48822</v>
      </c>
      <c r="CQ215" s="503">
        <f t="shared" si="204"/>
        <v>48852</v>
      </c>
      <c r="CR215" s="503">
        <f t="shared" si="204"/>
        <v>48883</v>
      </c>
      <c r="CS215" s="503">
        <f t="shared" si="204"/>
        <v>48913</v>
      </c>
      <c r="CT215" s="503">
        <f t="shared" si="204"/>
        <v>48944</v>
      </c>
      <c r="CU215" s="503">
        <f t="shared" si="204"/>
        <v>48975</v>
      </c>
      <c r="CV215" s="503">
        <f t="shared" si="204"/>
        <v>49003</v>
      </c>
      <c r="CW215" s="503">
        <f t="shared" si="204"/>
        <v>49034</v>
      </c>
      <c r="CX215" s="503">
        <f t="shared" si="204"/>
        <v>49064</v>
      </c>
      <c r="CY215" s="503">
        <f t="shared" si="204"/>
        <v>49095</v>
      </c>
      <c r="CZ215" s="503">
        <f t="shared" si="204"/>
        <v>49125</v>
      </c>
      <c r="DA215" s="503">
        <f t="shared" si="204"/>
        <v>49156</v>
      </c>
      <c r="DB215" s="503">
        <f t="shared" si="204"/>
        <v>49187</v>
      </c>
      <c r="DC215" s="503">
        <f t="shared" si="204"/>
        <v>49217</v>
      </c>
      <c r="DD215" s="503">
        <f t="shared" si="204"/>
        <v>49248</v>
      </c>
      <c r="DE215" s="503">
        <f t="shared" si="204"/>
        <v>49278</v>
      </c>
      <c r="DF215" s="503">
        <f t="shared" si="204"/>
        <v>49309</v>
      </c>
      <c r="DG215" s="503">
        <f t="shared" si="204"/>
        <v>49340</v>
      </c>
      <c r="DH215" s="503">
        <f t="shared" si="204"/>
        <v>49368</v>
      </c>
      <c r="DI215" s="503">
        <f t="shared" si="204"/>
        <v>49399</v>
      </c>
      <c r="DJ215" s="503">
        <f t="shared" si="204"/>
        <v>49429</v>
      </c>
      <c r="DK215" s="503">
        <f t="shared" si="204"/>
        <v>49460</v>
      </c>
      <c r="DL215" s="503">
        <f t="shared" si="204"/>
        <v>49490</v>
      </c>
      <c r="DM215" s="503">
        <f t="shared" si="204"/>
        <v>49521</v>
      </c>
      <c r="DN215" s="503">
        <f t="shared" si="204"/>
        <v>49552</v>
      </c>
      <c r="DO215" s="503">
        <f t="shared" si="204"/>
        <v>49582</v>
      </c>
      <c r="DP215" s="503">
        <f t="shared" si="204"/>
        <v>49613</v>
      </c>
      <c r="DQ215" s="503">
        <f t="shared" si="204"/>
        <v>49643</v>
      </c>
      <c r="DR215" s="503">
        <f t="shared" si="204"/>
        <v>49674</v>
      </c>
      <c r="DS215" s="503">
        <f t="shared" si="204"/>
        <v>49705</v>
      </c>
      <c r="DT215" s="503">
        <f t="shared" si="204"/>
        <v>49734</v>
      </c>
      <c r="DU215" s="503">
        <f t="shared" si="204"/>
        <v>49765</v>
      </c>
      <c r="DV215" s="503">
        <f t="shared" si="204"/>
        <v>49795</v>
      </c>
      <c r="DW215" s="503">
        <f t="shared" si="204"/>
        <v>49826</v>
      </c>
      <c r="DX215" s="503">
        <f t="shared" si="204"/>
        <v>49856</v>
      </c>
      <c r="DY215" s="503">
        <f t="shared" si="204"/>
        <v>49887</v>
      </c>
      <c r="DZ215" s="503">
        <f t="shared" si="204"/>
        <v>49918</v>
      </c>
      <c r="EA215" s="503">
        <f t="shared" si="204"/>
        <v>49948</v>
      </c>
      <c r="EB215" s="503">
        <f t="shared" si="204"/>
        <v>49979</v>
      </c>
      <c r="EC215" s="503">
        <f t="shared" si="205"/>
        <v>50009</v>
      </c>
      <c r="ED215" s="503">
        <f t="shared" si="205"/>
        <v>50040</v>
      </c>
      <c r="EE215" s="503">
        <f t="shared" si="205"/>
        <v>50071</v>
      </c>
      <c r="EF215" s="503">
        <f t="shared" si="205"/>
        <v>50099</v>
      </c>
      <c r="EG215" s="503">
        <f t="shared" si="205"/>
        <v>50130</v>
      </c>
      <c r="EH215" s="503">
        <f t="shared" si="205"/>
        <v>50160</v>
      </c>
      <c r="EI215" s="503">
        <f t="shared" si="205"/>
        <v>50191</v>
      </c>
      <c r="EJ215" s="503">
        <f t="shared" si="205"/>
        <v>50221</v>
      </c>
      <c r="EK215" s="503">
        <f t="shared" si="205"/>
        <v>50252</v>
      </c>
      <c r="EL215" s="503">
        <f t="shared" si="205"/>
        <v>50283</v>
      </c>
      <c r="EM215" s="503">
        <f t="shared" si="205"/>
        <v>50313</v>
      </c>
      <c r="EN215" s="503">
        <f t="shared" si="205"/>
        <v>50344</v>
      </c>
      <c r="EO215" s="503">
        <f t="shared" si="205"/>
        <v>50374</v>
      </c>
      <c r="EP215" s="503">
        <f t="shared" si="205"/>
        <v>50405</v>
      </c>
      <c r="EQ215" s="503">
        <f t="shared" si="205"/>
        <v>50436</v>
      </c>
      <c r="ER215" s="503">
        <f t="shared" si="205"/>
        <v>50464</v>
      </c>
      <c r="ES215" s="503">
        <f t="shared" si="205"/>
        <v>50495</v>
      </c>
      <c r="ET215" s="503">
        <f t="shared" si="205"/>
        <v>50525</v>
      </c>
      <c r="EU215" s="503">
        <f t="shared" si="205"/>
        <v>50556</v>
      </c>
      <c r="EV215" s="503">
        <f t="shared" si="205"/>
        <v>50586</v>
      </c>
      <c r="EW215" s="503">
        <f t="shared" si="205"/>
        <v>50617</v>
      </c>
      <c r="EX215" s="503">
        <f t="shared" si="205"/>
        <v>50648</v>
      </c>
      <c r="EY215" s="503">
        <f t="shared" si="205"/>
        <v>50678</v>
      </c>
      <c r="EZ215" s="503">
        <f t="shared" si="205"/>
        <v>50709</v>
      </c>
      <c r="FA215" s="503">
        <f t="shared" si="205"/>
        <v>50739</v>
      </c>
      <c r="FB215" s="503">
        <f t="shared" si="205"/>
        <v>50770</v>
      </c>
      <c r="FC215" s="503">
        <f t="shared" si="205"/>
        <v>50801</v>
      </c>
      <c r="FD215" s="503">
        <f t="shared" si="205"/>
        <v>50829</v>
      </c>
      <c r="FE215" s="503">
        <f t="shared" si="205"/>
        <v>50860</v>
      </c>
      <c r="FF215" s="503">
        <f t="shared" si="205"/>
        <v>50890</v>
      </c>
      <c r="FG215" s="503">
        <f t="shared" si="205"/>
        <v>50921</v>
      </c>
      <c r="FH215" s="503">
        <f t="shared" si="205"/>
        <v>50951</v>
      </c>
      <c r="FI215" s="503">
        <f t="shared" si="205"/>
        <v>50982</v>
      </c>
      <c r="FJ215" s="503">
        <f t="shared" si="205"/>
        <v>51013</v>
      </c>
      <c r="FK215" s="503">
        <f t="shared" si="205"/>
        <v>51043</v>
      </c>
      <c r="FL215" s="503">
        <f t="shared" si="205"/>
        <v>51074</v>
      </c>
      <c r="FM215" s="503">
        <f t="shared" si="205"/>
        <v>51104</v>
      </c>
      <c r="FN215" s="503">
        <f t="shared" si="205"/>
        <v>51135</v>
      </c>
      <c r="FO215" s="503">
        <f t="shared" si="205"/>
        <v>51166</v>
      </c>
      <c r="FP215" s="503">
        <f t="shared" si="205"/>
        <v>51195</v>
      </c>
      <c r="FQ215" s="503">
        <f t="shared" si="205"/>
        <v>51226</v>
      </c>
      <c r="FR215" s="503">
        <f t="shared" si="205"/>
        <v>51256</v>
      </c>
      <c r="FS215" s="503">
        <f t="shared" si="205"/>
        <v>51287</v>
      </c>
      <c r="FT215" s="503">
        <f t="shared" si="205"/>
        <v>51317</v>
      </c>
      <c r="FU215" s="503">
        <f t="shared" si="205"/>
        <v>51348</v>
      </c>
      <c r="FV215" s="503">
        <f t="shared" si="205"/>
        <v>51379</v>
      </c>
      <c r="FW215" s="503">
        <f t="shared" si="205"/>
        <v>51409</v>
      </c>
      <c r="FX215" s="503">
        <f t="shared" si="205"/>
        <v>51440</v>
      </c>
      <c r="FY215" s="503">
        <f t="shared" si="205"/>
        <v>51470</v>
      </c>
      <c r="FZ215" s="503">
        <f t="shared" si="205"/>
        <v>51501</v>
      </c>
      <c r="GA215" s="503">
        <f t="shared" si="205"/>
        <v>51532</v>
      </c>
      <c r="GB215" s="503">
        <f t="shared" si="205"/>
        <v>51560</v>
      </c>
      <c r="GC215" s="503">
        <f t="shared" si="205"/>
        <v>51591</v>
      </c>
      <c r="GD215" s="503">
        <f t="shared" si="205"/>
        <v>51621</v>
      </c>
      <c r="GE215" s="503">
        <f t="shared" si="205"/>
        <v>51652</v>
      </c>
      <c r="GF215" s="503">
        <f t="shared" si="205"/>
        <v>51682</v>
      </c>
      <c r="GG215" s="503">
        <f t="shared" si="205"/>
        <v>51713</v>
      </c>
      <c r="GH215" s="503">
        <f t="shared" si="205"/>
        <v>51744</v>
      </c>
      <c r="GI215" s="503">
        <f t="shared" si="205"/>
        <v>51774</v>
      </c>
      <c r="GJ215" s="503">
        <f t="shared" si="205"/>
        <v>51805</v>
      </c>
      <c r="GK215" s="503">
        <f t="shared" si="205"/>
        <v>51835</v>
      </c>
      <c r="GL215" s="503">
        <f t="shared" si="205"/>
        <v>51866</v>
      </c>
      <c r="GM215" s="503">
        <f t="shared" si="205"/>
        <v>51897</v>
      </c>
      <c r="GN215" s="503">
        <f t="shared" si="205"/>
        <v>51925</v>
      </c>
      <c r="GO215" s="503">
        <f t="shared" si="206"/>
        <v>51956</v>
      </c>
      <c r="GP215" s="503">
        <f t="shared" si="206"/>
        <v>51986</v>
      </c>
      <c r="GQ215" s="503">
        <f t="shared" si="206"/>
        <v>52017</v>
      </c>
      <c r="GR215" s="503">
        <f t="shared" si="206"/>
        <v>52047</v>
      </c>
      <c r="GS215" s="503">
        <f t="shared" si="206"/>
        <v>52078</v>
      </c>
      <c r="GT215" s="503">
        <f t="shared" si="206"/>
        <v>52109</v>
      </c>
      <c r="GU215" s="503">
        <f t="shared" si="206"/>
        <v>52139</v>
      </c>
      <c r="GV215" s="503">
        <f t="shared" si="206"/>
        <v>52170</v>
      </c>
      <c r="GW215" s="503">
        <f t="shared" si="206"/>
        <v>52200</v>
      </c>
      <c r="GX215" s="503">
        <f t="shared" si="206"/>
        <v>52231</v>
      </c>
      <c r="GY215" s="503">
        <f t="shared" si="206"/>
        <v>52262</v>
      </c>
      <c r="GZ215" s="503">
        <f t="shared" si="206"/>
        <v>52290</v>
      </c>
      <c r="HA215" s="503">
        <f t="shared" si="206"/>
        <v>52321</v>
      </c>
      <c r="HB215" s="503">
        <f t="shared" si="206"/>
        <v>52351</v>
      </c>
      <c r="HC215" s="503">
        <f t="shared" si="206"/>
        <v>52382</v>
      </c>
      <c r="HD215" s="503">
        <f t="shared" si="206"/>
        <v>52412</v>
      </c>
      <c r="HE215" s="503">
        <f t="shared" si="206"/>
        <v>52443</v>
      </c>
      <c r="HF215" s="503">
        <f t="shared" si="206"/>
        <v>52474</v>
      </c>
      <c r="HG215" s="503">
        <f t="shared" si="206"/>
        <v>52504</v>
      </c>
      <c r="HH215" s="503">
        <f t="shared" si="206"/>
        <v>52535</v>
      </c>
      <c r="HI215" s="503">
        <f t="shared" si="206"/>
        <v>52565</v>
      </c>
      <c r="HJ215" s="503">
        <f t="shared" si="206"/>
        <v>52596</v>
      </c>
      <c r="HK215" s="503">
        <f t="shared" si="206"/>
        <v>52627</v>
      </c>
      <c r="HL215" s="503">
        <f t="shared" si="206"/>
        <v>52656</v>
      </c>
      <c r="HM215" s="503">
        <f t="shared" si="206"/>
        <v>52687</v>
      </c>
      <c r="HN215" s="503">
        <f t="shared" si="206"/>
        <v>52717</v>
      </c>
      <c r="HO215" s="503">
        <f t="shared" si="206"/>
        <v>52748</v>
      </c>
      <c r="HP215" s="503">
        <f t="shared" si="206"/>
        <v>52778</v>
      </c>
      <c r="HQ215" s="503">
        <f t="shared" si="206"/>
        <v>52809</v>
      </c>
      <c r="HR215" s="503">
        <f t="shared" si="206"/>
        <v>52840</v>
      </c>
      <c r="HS215" s="503">
        <f t="shared" si="206"/>
        <v>52870</v>
      </c>
      <c r="HT215" s="503">
        <f t="shared" si="206"/>
        <v>52901</v>
      </c>
      <c r="HU215" s="503">
        <f t="shared" si="206"/>
        <v>52931</v>
      </c>
      <c r="HV215" s="503">
        <f t="shared" si="206"/>
        <v>52962</v>
      </c>
      <c r="HW215" s="503">
        <f t="shared" si="206"/>
        <v>52993</v>
      </c>
      <c r="HX215" s="503">
        <f t="shared" si="206"/>
        <v>53021</v>
      </c>
      <c r="HY215" s="503">
        <f t="shared" si="206"/>
        <v>53052</v>
      </c>
      <c r="HZ215" s="503">
        <f t="shared" si="206"/>
        <v>53082</v>
      </c>
      <c r="IA215" s="503">
        <f t="shared" si="206"/>
        <v>53113</v>
      </c>
      <c r="IB215" s="503">
        <f t="shared" si="206"/>
        <v>53143</v>
      </c>
      <c r="IC215" s="503">
        <f t="shared" si="206"/>
        <v>53174</v>
      </c>
      <c r="ID215" s="503">
        <f t="shared" si="206"/>
        <v>53205</v>
      </c>
      <c r="IE215" s="503">
        <f t="shared" si="206"/>
        <v>53235</v>
      </c>
      <c r="IF215" s="503">
        <f t="shared" si="206"/>
        <v>53266</v>
      </c>
      <c r="IG215" s="503">
        <f t="shared" si="206"/>
        <v>53296</v>
      </c>
      <c r="IH215" s="503">
        <f t="shared" si="206"/>
        <v>53327</v>
      </c>
      <c r="II215" s="503">
        <f t="shared" si="206"/>
        <v>53358</v>
      </c>
      <c r="IJ215" s="503">
        <f t="shared" si="206"/>
        <v>53386</v>
      </c>
      <c r="IK215" s="503">
        <f t="shared" si="206"/>
        <v>53417</v>
      </c>
      <c r="IL215" s="503">
        <f t="shared" si="206"/>
        <v>53447</v>
      </c>
      <c r="IM215" s="503">
        <f t="shared" si="206"/>
        <v>53478</v>
      </c>
      <c r="IN215" s="503">
        <f t="shared" si="206"/>
        <v>53508</v>
      </c>
      <c r="IO215" s="503">
        <f t="shared" si="206"/>
        <v>53539</v>
      </c>
      <c r="IP215" s="503">
        <f t="shared" si="206"/>
        <v>53570</v>
      </c>
      <c r="IQ215" s="503">
        <f t="shared" si="206"/>
        <v>53600</v>
      </c>
      <c r="IR215" s="503">
        <f t="shared" si="206"/>
        <v>53631</v>
      </c>
      <c r="IS215" s="503">
        <f t="shared" si="206"/>
        <v>53661</v>
      </c>
      <c r="IT215" s="503">
        <f t="shared" si="206"/>
        <v>53692</v>
      </c>
      <c r="IU215" s="503">
        <f t="shared" si="206"/>
        <v>53723</v>
      </c>
      <c r="IV215" s="503">
        <f t="shared" si="206"/>
        <v>53751</v>
      </c>
      <c r="IW215" s="503">
        <f t="shared" si="206"/>
        <v>53782</v>
      </c>
      <c r="IX215" s="503">
        <f t="shared" si="206"/>
        <v>53812</v>
      </c>
      <c r="IY215" s="503">
        <f t="shared" si="206"/>
        <v>53843</v>
      </c>
      <c r="IZ215" s="503">
        <f t="shared" si="206"/>
        <v>53873</v>
      </c>
      <c r="JA215" s="503">
        <f t="shared" si="207"/>
        <v>53904</v>
      </c>
      <c r="JB215" s="503">
        <f t="shared" si="207"/>
        <v>53935</v>
      </c>
      <c r="JC215" s="503">
        <f t="shared" si="207"/>
        <v>53965</v>
      </c>
      <c r="JD215" s="503">
        <f t="shared" si="207"/>
        <v>53996</v>
      </c>
      <c r="JE215" s="503">
        <f t="shared" si="207"/>
        <v>54026</v>
      </c>
      <c r="JF215" s="503">
        <f t="shared" si="207"/>
        <v>54057</v>
      </c>
      <c r="JG215" s="503">
        <f t="shared" si="207"/>
        <v>54088</v>
      </c>
      <c r="JH215" s="503">
        <f t="shared" si="207"/>
        <v>54117</v>
      </c>
      <c r="JI215" s="503">
        <f t="shared" si="207"/>
        <v>54148</v>
      </c>
      <c r="JJ215" s="537">
        <f t="shared" si="208"/>
        <v>54178</v>
      </c>
      <c r="JK215" s="503">
        <f t="shared" si="209"/>
        <v>54209</v>
      </c>
      <c r="JL215" s="503">
        <f t="shared" si="210"/>
        <v>54239</v>
      </c>
      <c r="JM215" s="503">
        <f t="shared" si="211"/>
        <v>54270</v>
      </c>
      <c r="JN215" s="503">
        <f t="shared" si="212"/>
        <v>54301</v>
      </c>
      <c r="JO215" s="503">
        <f t="shared" si="213"/>
        <v>54331</v>
      </c>
      <c r="JP215" s="559" t="s">
        <v>137</v>
      </c>
    </row>
    <row r="216" spans="2:276" x14ac:dyDescent="0.3">
      <c r="B216" s="169" t="s">
        <v>349</v>
      </c>
      <c r="C216" s="52">
        <f>SUMIFS(Leasing!31:31,Leasing!1:1,C214)+SUMIFS(Leasing!40:40,Leasing!1:1,C214)</f>
        <v>0</v>
      </c>
      <c r="D216" s="52">
        <f>SUMIFS(Leasing!31:31,Leasing!1:1,D214)+SUMIFS(Leasing!40:40,Leasing!1:1,D214)</f>
        <v>0</v>
      </c>
      <c r="E216" s="52">
        <f>SUMIFS(Leasing!31:31,Leasing!1:1,E214)+SUMIFS(Leasing!40:40,Leasing!1:1,E214)</f>
        <v>0</v>
      </c>
      <c r="F216" s="52">
        <f>SUMIFS(Leasing!31:31,Leasing!1:1,F214)+SUMIFS(Leasing!40:40,Leasing!1:1,F214)</f>
        <v>0</v>
      </c>
      <c r="G216" s="52">
        <f>SUMIFS(Leasing!31:31,Leasing!1:1,G214)+SUMIFS(Leasing!40:40,Leasing!1:1,G214)</f>
        <v>0</v>
      </c>
      <c r="H216" s="52">
        <f>SUMIFS(Leasing!31:31,Leasing!1:1,H214)+SUMIFS(Leasing!40:40,Leasing!1:1,H214)</f>
        <v>0</v>
      </c>
      <c r="I216" s="52">
        <f>SUMIFS(Leasing!31:31,Leasing!1:1,I214)+SUMIFS(Leasing!40:40,Leasing!1:1,I214)</f>
        <v>0</v>
      </c>
      <c r="J216" s="52">
        <f>SUMIFS(Leasing!31:31,Leasing!1:1,J214)+SUMIFS(Leasing!40:40,Leasing!1:1,J214)</f>
        <v>0</v>
      </c>
      <c r="K216" s="52">
        <f>SUMIFS(Leasing!31:31,Leasing!1:1,K214)+SUMIFS(Leasing!40:40,Leasing!1:1,K214)</f>
        <v>0</v>
      </c>
      <c r="L216" s="52">
        <f>SUMIFS(Leasing!31:31,Leasing!1:1,L214)+SUMIFS(Leasing!40:40,Leasing!1:1,L214)</f>
        <v>0</v>
      </c>
      <c r="M216" s="52">
        <f>SUMIFS(Leasing!31:31,Leasing!1:1,M214)+SUMIFS(Leasing!40:40,Leasing!1:1,M214)</f>
        <v>0</v>
      </c>
      <c r="N216" s="52">
        <f>SUMIFS(Leasing!31:31,Leasing!1:1,N214)+SUMIFS(Leasing!40:40,Leasing!1:1,N214)</f>
        <v>0</v>
      </c>
      <c r="O216" s="52">
        <f>SUMIFS(Leasing!31:31,Leasing!1:1,O214)+SUMIFS(Leasing!40:40,Leasing!1:1,O214)</f>
        <v>0</v>
      </c>
      <c r="P216" s="52">
        <f>SUMIFS(Leasing!31:31,Leasing!1:1,P214)+SUMIFS(Leasing!40:40,Leasing!1:1,P214)</f>
        <v>0</v>
      </c>
      <c r="Q216" s="52">
        <f>SUMIFS(Leasing!31:31,Leasing!1:1,Q214)+SUMIFS(Leasing!40:40,Leasing!1:1,Q214)</f>
        <v>0</v>
      </c>
      <c r="R216" s="52">
        <f>SUMIFS(Leasing!31:31,Leasing!1:1,R214)+SUMIFS(Leasing!40:40,Leasing!1:1,R214)</f>
        <v>0</v>
      </c>
      <c r="S216" s="52">
        <f>SUMIFS(Leasing!31:31,Leasing!1:1,S214)+SUMIFS(Leasing!40:40,Leasing!1:1,S214)</f>
        <v>0</v>
      </c>
      <c r="T216" s="52">
        <f>SUMIFS(Leasing!31:31,Leasing!1:1,T214)+SUMIFS(Leasing!40:40,Leasing!1:1,T214)</f>
        <v>0</v>
      </c>
      <c r="U216" s="52">
        <f>SUMIFS(Leasing!31:31,Leasing!1:1,U214)+SUMIFS(Leasing!40:40,Leasing!1:1,U214)</f>
        <v>0</v>
      </c>
      <c r="V216" s="52">
        <f>SUMIFS(Leasing!31:31,Leasing!1:1,V214)+SUMIFS(Leasing!40:40,Leasing!1:1,V214)</f>
        <v>0</v>
      </c>
      <c r="W216" s="52">
        <f>SUMIFS(Leasing!31:31,Leasing!1:1,W214)+SUMIFS(Leasing!40:40,Leasing!1:1,W214)</f>
        <v>0</v>
      </c>
      <c r="X216" s="52">
        <f>SUMIFS(Leasing!31:31,Leasing!1:1,X214)+SUMIFS(Leasing!40:40,Leasing!1:1,X214)</f>
        <v>0</v>
      </c>
      <c r="Y216" s="52">
        <f>SUMIFS(Leasing!31:31,Leasing!1:1,Y214)+SUMIFS(Leasing!40:40,Leasing!1:1,Y214)</f>
        <v>0</v>
      </c>
      <c r="Z216" s="52">
        <f>SUMIFS(Leasing!31:31,Leasing!1:1,Z214)+SUMIFS(Leasing!40:40,Leasing!1:1,Z214)</f>
        <v>0</v>
      </c>
      <c r="AA216" s="52">
        <f>SUMIFS(Leasing!31:31,Leasing!1:1,AA214)+SUMIFS(Leasing!40:40,Leasing!1:1,AA214)</f>
        <v>0</v>
      </c>
      <c r="AB216" s="52">
        <f>SUMIFS(Leasing!31:31,Leasing!1:1,AB214)+SUMIFS(Leasing!40:40,Leasing!1:1,AB214)</f>
        <v>0</v>
      </c>
      <c r="AC216" s="52">
        <f>SUMIFS(Leasing!31:31,Leasing!1:1,AC214)+SUMIFS(Leasing!40:40,Leasing!1:1,AC214)</f>
        <v>0</v>
      </c>
      <c r="AD216" s="52">
        <f>SUMIFS(Leasing!31:31,Leasing!1:1,AD214)+SUMIFS(Leasing!40:40,Leasing!1:1,AD214)</f>
        <v>0</v>
      </c>
      <c r="AE216" s="52">
        <f>SUMIFS(Leasing!31:31,Leasing!1:1,AE214)+SUMIFS(Leasing!40:40,Leasing!1:1,AE214)</f>
        <v>0</v>
      </c>
      <c r="AF216" s="52">
        <f>SUMIFS(Leasing!31:31,Leasing!1:1,AF214)+SUMIFS(Leasing!40:40,Leasing!1:1,AF214)</f>
        <v>0</v>
      </c>
      <c r="AG216" s="52">
        <f>SUMIFS(Leasing!31:31,Leasing!1:1,AG214)+SUMIFS(Leasing!40:40,Leasing!1:1,AG214)</f>
        <v>0.95032663876778256</v>
      </c>
      <c r="AH216" s="52">
        <f>SUMIFS(Leasing!31:31,Leasing!1:1,AH214)+SUMIFS(Leasing!40:40,Leasing!1:1,AH214)</f>
        <v>0.95032663876778256</v>
      </c>
      <c r="AI216" s="52">
        <f>SUMIFS(Leasing!31:31,Leasing!1:1,AI214)+SUMIFS(Leasing!40:40,Leasing!1:1,AI214)</f>
        <v>0.95032663876778256</v>
      </c>
      <c r="AJ216" s="52">
        <f>SUMIFS(Leasing!31:31,Leasing!1:1,AJ214)+SUMIFS(Leasing!40:40,Leasing!1:1,AJ214)</f>
        <v>0.95032663876778256</v>
      </c>
      <c r="AK216" s="52">
        <f>SUMIFS(Leasing!31:31,Leasing!1:1,AK214)+SUMIFS(Leasing!40:40,Leasing!1:1,AK214)</f>
        <v>0.95032663876778256</v>
      </c>
      <c r="AL216" s="52">
        <f>SUMIFS(Leasing!31:31,Leasing!1:1,AL214)+SUMIFS(Leasing!40:40,Leasing!1:1,AL214)</f>
        <v>0.95032663876778256</v>
      </c>
      <c r="AM216" s="52">
        <f>SUMIFS(Leasing!31:31,Leasing!1:1,AM214)+SUMIFS(Leasing!40:40,Leasing!1:1,AM214)</f>
        <v>0.95032663876778256</v>
      </c>
      <c r="AN216" s="52">
        <f>SUMIFS(Leasing!31:31,Leasing!1:1,AN214)+SUMIFS(Leasing!40:40,Leasing!1:1,AN214)</f>
        <v>0.95032663876778256</v>
      </c>
      <c r="AO216" s="52">
        <f>SUMIFS(Leasing!31:31,Leasing!1:1,AO214)+SUMIFS(Leasing!40:40,Leasing!1:1,AO214)</f>
        <v>0.95032663876778256</v>
      </c>
      <c r="AP216" s="52">
        <f>SUMIFS(Leasing!31:31,Leasing!1:1,AP214)+SUMIFS(Leasing!40:40,Leasing!1:1,AP214)</f>
        <v>0.95032663876778256</v>
      </c>
      <c r="AQ216" s="52">
        <f>SUMIFS(Leasing!31:31,Leasing!1:1,AQ214)+SUMIFS(Leasing!40:40,Leasing!1:1,AQ214)</f>
        <v>0.95032663876778256</v>
      </c>
      <c r="AR216" s="52">
        <f>SUMIFS(Leasing!31:31,Leasing!1:1,AR214)+SUMIFS(Leasing!40:40,Leasing!1:1,AR214)</f>
        <v>0.95032663876778256</v>
      </c>
      <c r="AS216" s="52">
        <f>SUMIFS(Leasing!31:31,Leasing!1:1,AS214)+SUMIFS(Leasing!40:40,Leasing!1:1,AS214)</f>
        <v>0.99784297070617178</v>
      </c>
      <c r="AT216" s="52">
        <f>SUMIFS(Leasing!31:31,Leasing!1:1,AT214)+SUMIFS(Leasing!40:40,Leasing!1:1,AT214)</f>
        <v>0.99784297070617178</v>
      </c>
      <c r="AU216" s="52">
        <f>SUMIFS(Leasing!31:31,Leasing!1:1,AU214)+SUMIFS(Leasing!40:40,Leasing!1:1,AU214)</f>
        <v>0.99784297070617178</v>
      </c>
      <c r="AV216" s="52">
        <f>SUMIFS(Leasing!31:31,Leasing!1:1,AV214)+SUMIFS(Leasing!40:40,Leasing!1:1,AV214)</f>
        <v>0.99784297070617178</v>
      </c>
      <c r="AW216" s="52">
        <f>SUMIFS(Leasing!31:31,Leasing!1:1,AW214)+SUMIFS(Leasing!40:40,Leasing!1:1,AW214)</f>
        <v>0.99784297070617178</v>
      </c>
      <c r="AX216" s="52">
        <f>SUMIFS(Leasing!31:31,Leasing!1:1,AX214)+SUMIFS(Leasing!40:40,Leasing!1:1,AX214)</f>
        <v>0.99784297070617178</v>
      </c>
      <c r="AY216" s="52">
        <f>SUMIFS(Leasing!31:31,Leasing!1:1,AY214)+SUMIFS(Leasing!40:40,Leasing!1:1,AY214)</f>
        <v>0.99784297070617178</v>
      </c>
      <c r="AZ216" s="52">
        <f>SUMIFS(Leasing!31:31,Leasing!1:1,AZ214)+SUMIFS(Leasing!40:40,Leasing!1:1,AZ214)</f>
        <v>0.99784297070617178</v>
      </c>
      <c r="BA216" s="52">
        <f>SUMIFS(Leasing!31:31,Leasing!1:1,BA214)+SUMIFS(Leasing!40:40,Leasing!1:1,BA214)</f>
        <v>0.99784297070617178</v>
      </c>
      <c r="BB216" s="52">
        <f>SUMIFS(Leasing!31:31,Leasing!1:1,BB214)+SUMIFS(Leasing!40:40,Leasing!1:1,BB214)</f>
        <v>0.99784297070617178</v>
      </c>
      <c r="BC216" s="52">
        <f>SUMIFS(Leasing!31:31,Leasing!1:1,BC214)+SUMIFS(Leasing!40:40,Leasing!1:1,BC214)</f>
        <v>0.99784297070617178</v>
      </c>
      <c r="BD216" s="52">
        <f>SUMIFS(Leasing!31:31,Leasing!1:1,BD214)+SUMIFS(Leasing!40:40,Leasing!1:1,BD214)</f>
        <v>0.99784297070617178</v>
      </c>
      <c r="BE216" s="52">
        <f>SUMIFS(Leasing!31:31,Leasing!1:1,BE214)+SUMIFS(Leasing!40:40,Leasing!1:1,BE214)</f>
        <v>1.0477351192414803</v>
      </c>
      <c r="BF216" s="52">
        <f>SUMIFS(Leasing!31:31,Leasing!1:1,BF214)+SUMIFS(Leasing!40:40,Leasing!1:1,BF214)</f>
        <v>1.0477351192414803</v>
      </c>
      <c r="BG216" s="52">
        <f>SUMIFS(Leasing!31:31,Leasing!1:1,BG214)+SUMIFS(Leasing!40:40,Leasing!1:1,BG214)</f>
        <v>1.0477351192414803</v>
      </c>
      <c r="BH216" s="52">
        <f>SUMIFS(Leasing!31:31,Leasing!1:1,BH214)+SUMIFS(Leasing!40:40,Leasing!1:1,BH214)</f>
        <v>1.0477351192414803</v>
      </c>
      <c r="BI216" s="52">
        <f>SUMIFS(Leasing!31:31,Leasing!1:1,BI214)+SUMIFS(Leasing!40:40,Leasing!1:1,BI214)</f>
        <v>1.0477351192414803</v>
      </c>
      <c r="BJ216" s="52">
        <f>SUMIFS(Leasing!31:31,Leasing!1:1,BJ214)+SUMIFS(Leasing!40:40,Leasing!1:1,BJ214)</f>
        <v>1.0477351192414803</v>
      </c>
      <c r="BK216" s="52">
        <f>SUMIFS(Leasing!31:31,Leasing!1:1,BK214)+SUMIFS(Leasing!40:40,Leasing!1:1,BK214)</f>
        <v>1.0477351192414803</v>
      </c>
      <c r="BL216" s="52">
        <f>SUMIFS(Leasing!31:31,Leasing!1:1,BL214)+SUMIFS(Leasing!40:40,Leasing!1:1,BL214)</f>
        <v>1.0477351192414803</v>
      </c>
      <c r="BM216" s="52">
        <f>SUMIFS(Leasing!31:31,Leasing!1:1,BM214)+SUMIFS(Leasing!40:40,Leasing!1:1,BM214)</f>
        <v>1.0477351192414803</v>
      </c>
      <c r="BN216" s="52">
        <f>SUMIFS(Leasing!31:31,Leasing!1:1,BN214)+SUMIFS(Leasing!40:40,Leasing!1:1,BN214)</f>
        <v>1.0477351192414803</v>
      </c>
      <c r="BO216" s="52">
        <f>SUMIFS(Leasing!31:31,Leasing!1:1,BO214)+SUMIFS(Leasing!40:40,Leasing!1:1,BO214)</f>
        <v>1.0477351192414803</v>
      </c>
      <c r="BP216" s="52">
        <f>SUMIFS(Leasing!31:31,Leasing!1:1,BP214)+SUMIFS(Leasing!40:40,Leasing!1:1,BP214)</f>
        <v>1.0477351192414803</v>
      </c>
      <c r="BQ216" s="52">
        <f>SUMIFS(Leasing!31:31,Leasing!1:1,BQ214)+SUMIFS(Leasing!40:40,Leasing!1:1,BQ214)</f>
        <v>1.1001218752035544</v>
      </c>
      <c r="BR216" s="52">
        <f>SUMIFS(Leasing!31:31,Leasing!1:1,BR214)+SUMIFS(Leasing!40:40,Leasing!1:1,BR214)</f>
        <v>1.1001218752035544</v>
      </c>
      <c r="BS216" s="52">
        <f>SUMIFS(Leasing!31:31,Leasing!1:1,BS214)+SUMIFS(Leasing!40:40,Leasing!1:1,BS214)</f>
        <v>1.1001218752035544</v>
      </c>
      <c r="BT216" s="52">
        <f>SUMIFS(Leasing!31:31,Leasing!1:1,BT214)+SUMIFS(Leasing!40:40,Leasing!1:1,BT214)</f>
        <v>1.1001218752035544</v>
      </c>
      <c r="BU216" s="52">
        <f>SUMIFS(Leasing!31:31,Leasing!1:1,BU214)+SUMIFS(Leasing!40:40,Leasing!1:1,BU214)</f>
        <v>1.1001218752035544</v>
      </c>
      <c r="BV216" s="52">
        <f>SUMIFS(Leasing!31:31,Leasing!1:1,BV214)+SUMIFS(Leasing!40:40,Leasing!1:1,BV214)</f>
        <v>1.1001218752035544</v>
      </c>
      <c r="BW216" s="52">
        <f>SUMIFS(Leasing!31:31,Leasing!1:1,BW214)+SUMIFS(Leasing!40:40,Leasing!1:1,BW214)</f>
        <v>1.1001218752035544</v>
      </c>
      <c r="BX216" s="52">
        <f>SUMIFS(Leasing!31:31,Leasing!1:1,BX214)+SUMIFS(Leasing!40:40,Leasing!1:1,BX214)</f>
        <v>1.1001218752035544</v>
      </c>
      <c r="BY216" s="52">
        <f>SUMIFS(Leasing!31:31,Leasing!1:1,BY214)+SUMIFS(Leasing!40:40,Leasing!1:1,BY214)</f>
        <v>1.1001218752035544</v>
      </c>
      <c r="BZ216" s="52">
        <f>SUMIFS(Leasing!31:31,Leasing!1:1,BZ214)+SUMIFS(Leasing!40:40,Leasing!1:1,BZ214)</f>
        <v>1.1001218752035544</v>
      </c>
      <c r="CA216" s="52">
        <f>SUMIFS(Leasing!31:31,Leasing!1:1,CA214)+SUMIFS(Leasing!40:40,Leasing!1:1,CA214)</f>
        <v>1.1001218752035544</v>
      </c>
      <c r="CB216" s="52">
        <f>SUMIFS(Leasing!31:31,Leasing!1:1,CB214)+SUMIFS(Leasing!40:40,Leasing!1:1,CB214)</f>
        <v>1.1001218752035544</v>
      </c>
      <c r="CC216" s="52">
        <f>SUMIFS(Leasing!31:31,Leasing!1:1,CC214)+SUMIFS(Leasing!40:40,Leasing!1:1,CC214)</f>
        <v>1.1551279689637322</v>
      </c>
      <c r="CD216" s="52">
        <f>SUMIFS(Leasing!31:31,Leasing!1:1,CD214)+SUMIFS(Leasing!40:40,Leasing!1:1,CD214)</f>
        <v>1.1551279689637322</v>
      </c>
      <c r="CE216" s="52">
        <f>SUMIFS(Leasing!31:31,Leasing!1:1,CE214)+SUMIFS(Leasing!40:40,Leasing!1:1,CE214)</f>
        <v>1.1551279689637322</v>
      </c>
      <c r="CF216" s="52">
        <f>SUMIFS(Leasing!31:31,Leasing!1:1,CF214)+SUMIFS(Leasing!40:40,Leasing!1:1,CF214)</f>
        <v>1.1551279689637322</v>
      </c>
      <c r="CG216" s="52">
        <f>SUMIFS(Leasing!31:31,Leasing!1:1,CG214)+SUMIFS(Leasing!40:40,Leasing!1:1,CG214)</f>
        <v>1.1551279689637322</v>
      </c>
      <c r="CH216" s="52">
        <f>SUMIFS(Leasing!31:31,Leasing!1:1,CH214)+SUMIFS(Leasing!40:40,Leasing!1:1,CH214)</f>
        <v>1.1551279689637322</v>
      </c>
      <c r="CI216" s="52">
        <f>SUMIFS(Leasing!31:31,Leasing!1:1,CI214)+SUMIFS(Leasing!40:40,Leasing!1:1,CI214)</f>
        <v>1.1551279689637322</v>
      </c>
      <c r="CJ216" s="52">
        <f>SUMIFS(Leasing!31:31,Leasing!1:1,CJ214)+SUMIFS(Leasing!40:40,Leasing!1:1,CJ214)</f>
        <v>1.1551279689637322</v>
      </c>
      <c r="CK216" s="52">
        <f>SUMIFS(Leasing!31:31,Leasing!1:1,CK214)+SUMIFS(Leasing!40:40,Leasing!1:1,CK214)</f>
        <v>1.1551279689637322</v>
      </c>
      <c r="CL216" s="52">
        <f>SUMIFS(Leasing!31:31,Leasing!1:1,CL214)+SUMIFS(Leasing!40:40,Leasing!1:1,CL214)</f>
        <v>1.1551279689637322</v>
      </c>
      <c r="CM216" s="52">
        <f>SUMIFS(Leasing!31:31,Leasing!1:1,CM214)+SUMIFS(Leasing!40:40,Leasing!1:1,CM214)</f>
        <v>1.1551279689637322</v>
      </c>
      <c r="CN216" s="52">
        <f>SUMIFS(Leasing!31:31,Leasing!1:1,CN214)+SUMIFS(Leasing!40:40,Leasing!1:1,CN214)</f>
        <v>1.1551279689637322</v>
      </c>
      <c r="CO216" s="52">
        <f>SUMIFS(Leasing!31:31,Leasing!1:1,CO214)+SUMIFS(Leasing!40:40,Leasing!1:1,CO214)</f>
        <v>1.2128843674119187</v>
      </c>
      <c r="CP216" s="52">
        <f>SUMIFS(Leasing!31:31,Leasing!1:1,CP214)+SUMIFS(Leasing!40:40,Leasing!1:1,CP214)</f>
        <v>1.2128843674119187</v>
      </c>
      <c r="CQ216" s="52">
        <f>SUMIFS(Leasing!31:31,Leasing!1:1,CQ214)+SUMIFS(Leasing!40:40,Leasing!1:1,CQ214)</f>
        <v>1.2128843674119187</v>
      </c>
      <c r="CR216" s="52">
        <f>SUMIFS(Leasing!31:31,Leasing!1:1,CR214)+SUMIFS(Leasing!40:40,Leasing!1:1,CR214)</f>
        <v>1.2128843674119187</v>
      </c>
      <c r="CS216" s="52">
        <f>SUMIFS(Leasing!31:31,Leasing!1:1,CS214)+SUMIFS(Leasing!40:40,Leasing!1:1,CS214)</f>
        <v>1.2128843674119187</v>
      </c>
      <c r="CT216" s="52">
        <f>SUMIFS(Leasing!31:31,Leasing!1:1,CT214)+SUMIFS(Leasing!40:40,Leasing!1:1,CT214)</f>
        <v>1.2128843674119187</v>
      </c>
      <c r="CU216" s="52">
        <f>SUMIFS(Leasing!31:31,Leasing!1:1,CU214)+SUMIFS(Leasing!40:40,Leasing!1:1,CU214)</f>
        <v>1.2128843674119187</v>
      </c>
      <c r="CV216" s="52">
        <f>SUMIFS(Leasing!31:31,Leasing!1:1,CV214)+SUMIFS(Leasing!40:40,Leasing!1:1,CV214)</f>
        <v>1.2128843674119187</v>
      </c>
      <c r="CW216" s="52">
        <f>SUMIFS(Leasing!31:31,Leasing!1:1,CW214)+SUMIFS(Leasing!40:40,Leasing!1:1,CW214)</f>
        <v>1.2128843674119187</v>
      </c>
      <c r="CX216" s="52">
        <f>SUMIFS(Leasing!31:31,Leasing!1:1,CX214)+SUMIFS(Leasing!40:40,Leasing!1:1,CX214)</f>
        <v>1.2128843674119187</v>
      </c>
      <c r="CY216" s="52">
        <f>SUMIFS(Leasing!31:31,Leasing!1:1,CY214)+SUMIFS(Leasing!40:40,Leasing!1:1,CY214)</f>
        <v>1.2128843674119187</v>
      </c>
      <c r="CZ216" s="52">
        <f>SUMIFS(Leasing!31:31,Leasing!1:1,CZ214)+SUMIFS(Leasing!40:40,Leasing!1:1,CZ214)</f>
        <v>1.2128843674119187</v>
      </c>
      <c r="DA216" s="52">
        <f>SUMIFS(Leasing!31:31,Leasing!1:1,DA214)+SUMIFS(Leasing!40:40,Leasing!1:1,DA214)</f>
        <v>1.2735285857825149</v>
      </c>
      <c r="DB216" s="52">
        <f>SUMIFS(Leasing!31:31,Leasing!1:1,DB214)+SUMIFS(Leasing!40:40,Leasing!1:1,DB214)</f>
        <v>1.2735285857825149</v>
      </c>
      <c r="DC216" s="52">
        <f>SUMIFS(Leasing!31:31,Leasing!1:1,DC214)+SUMIFS(Leasing!40:40,Leasing!1:1,DC214)</f>
        <v>1.2735285857825149</v>
      </c>
      <c r="DD216" s="52">
        <f>SUMIFS(Leasing!31:31,Leasing!1:1,DD214)+SUMIFS(Leasing!40:40,Leasing!1:1,DD214)</f>
        <v>1.2735285857825149</v>
      </c>
      <c r="DE216" s="52">
        <f>SUMIFS(Leasing!31:31,Leasing!1:1,DE214)+SUMIFS(Leasing!40:40,Leasing!1:1,DE214)</f>
        <v>1.2735285857825149</v>
      </c>
      <c r="DF216" s="52">
        <f>SUMIFS(Leasing!31:31,Leasing!1:1,DF214)+SUMIFS(Leasing!40:40,Leasing!1:1,DF214)</f>
        <v>1.2735285857825149</v>
      </c>
      <c r="DG216" s="52">
        <f>SUMIFS(Leasing!31:31,Leasing!1:1,DG214)+SUMIFS(Leasing!40:40,Leasing!1:1,DG214)</f>
        <v>1.2735285857825149</v>
      </c>
      <c r="DH216" s="52">
        <f>SUMIFS(Leasing!31:31,Leasing!1:1,DH214)+SUMIFS(Leasing!40:40,Leasing!1:1,DH214)</f>
        <v>1.2735285857825149</v>
      </c>
      <c r="DI216" s="52">
        <f>SUMIFS(Leasing!31:31,Leasing!1:1,DI214)+SUMIFS(Leasing!40:40,Leasing!1:1,DI214)</f>
        <v>1.2735285857825149</v>
      </c>
      <c r="DJ216" s="52">
        <f>SUMIFS(Leasing!31:31,Leasing!1:1,DJ214)+SUMIFS(Leasing!40:40,Leasing!1:1,DJ214)</f>
        <v>1.2735285857825149</v>
      </c>
      <c r="DK216" s="52">
        <f>SUMIFS(Leasing!31:31,Leasing!1:1,DK214)+SUMIFS(Leasing!40:40,Leasing!1:1,DK214)</f>
        <v>1.2735285857825149</v>
      </c>
      <c r="DL216" s="52">
        <f>SUMIFS(Leasing!31:31,Leasing!1:1,DL214)+SUMIFS(Leasing!40:40,Leasing!1:1,DL214)</f>
        <v>1.2735285857825149</v>
      </c>
      <c r="DM216" s="52">
        <f>SUMIFS(Leasing!31:31,Leasing!1:1,DM214)+SUMIFS(Leasing!40:40,Leasing!1:1,DM214)</f>
        <v>1.3372050150716406</v>
      </c>
      <c r="DN216" s="52">
        <f>SUMIFS(Leasing!31:31,Leasing!1:1,DN214)+SUMIFS(Leasing!40:40,Leasing!1:1,DN214)</f>
        <v>1.3372050150716406</v>
      </c>
      <c r="DO216" s="52">
        <f>SUMIFS(Leasing!31:31,Leasing!1:1,DO214)+SUMIFS(Leasing!40:40,Leasing!1:1,DO214)</f>
        <v>1.3372050150716406</v>
      </c>
      <c r="DP216" s="52">
        <f>SUMIFS(Leasing!31:31,Leasing!1:1,DP214)+SUMIFS(Leasing!40:40,Leasing!1:1,DP214)</f>
        <v>1.3372050150716406</v>
      </c>
      <c r="DQ216" s="52">
        <f>SUMIFS(Leasing!31:31,Leasing!1:1,DQ214)+SUMIFS(Leasing!40:40,Leasing!1:1,DQ214)</f>
        <v>1.3372050150716406</v>
      </c>
      <c r="DR216" s="52">
        <f>SUMIFS(Leasing!31:31,Leasing!1:1,DR214)+SUMIFS(Leasing!40:40,Leasing!1:1,DR214)</f>
        <v>1.3372050150716406</v>
      </c>
      <c r="DS216" s="52">
        <f>SUMIFS(Leasing!31:31,Leasing!1:1,DS214)+SUMIFS(Leasing!40:40,Leasing!1:1,DS214)</f>
        <v>1.3372050150716406</v>
      </c>
      <c r="DT216" s="52">
        <f>SUMIFS(Leasing!31:31,Leasing!1:1,DT214)+SUMIFS(Leasing!40:40,Leasing!1:1,DT214)</f>
        <v>1.3372050150716406</v>
      </c>
      <c r="DU216" s="52">
        <f>SUMIFS(Leasing!31:31,Leasing!1:1,DU214)+SUMIFS(Leasing!40:40,Leasing!1:1,DU214)</f>
        <v>1.3372050150716406</v>
      </c>
      <c r="DV216" s="52">
        <f>SUMIFS(Leasing!31:31,Leasing!1:1,DV214)+SUMIFS(Leasing!40:40,Leasing!1:1,DV214)</f>
        <v>1.3372050150716406</v>
      </c>
      <c r="DW216" s="52">
        <f>SUMIFS(Leasing!31:31,Leasing!1:1,DW214)+SUMIFS(Leasing!40:40,Leasing!1:1,DW214)</f>
        <v>1.3372050150716406</v>
      </c>
      <c r="DX216" s="52">
        <f>SUMIFS(Leasing!31:31,Leasing!1:1,DX214)+SUMIFS(Leasing!40:40,Leasing!1:1,DX214)</f>
        <v>1.3372050150716406</v>
      </c>
      <c r="DY216" s="52">
        <f>SUMIFS(Leasing!31:31,Leasing!1:1,DY214)+SUMIFS(Leasing!40:40,Leasing!1:1,DY214)</f>
        <v>1.4040652658252226</v>
      </c>
      <c r="DZ216" s="52">
        <f>SUMIFS(Leasing!31:31,Leasing!1:1,DZ214)+SUMIFS(Leasing!40:40,Leasing!1:1,DZ214)</f>
        <v>1.4040652658252226</v>
      </c>
      <c r="EA216" s="52">
        <f>SUMIFS(Leasing!31:31,Leasing!1:1,EA214)+SUMIFS(Leasing!40:40,Leasing!1:1,EA214)</f>
        <v>1.4040652658252226</v>
      </c>
      <c r="EB216" s="52">
        <f>SUMIFS(Leasing!31:31,Leasing!1:1,EB214)+SUMIFS(Leasing!40:40,Leasing!1:1,EB214)</f>
        <v>1.4040652658252226</v>
      </c>
      <c r="EC216" s="52">
        <f>SUMIFS(Leasing!31:31,Leasing!1:1,EC214)+SUMIFS(Leasing!40:40,Leasing!1:1,EC214)</f>
        <v>1.4040652658252226</v>
      </c>
      <c r="ED216" s="52">
        <f>SUMIFS(Leasing!31:31,Leasing!1:1,ED214)+SUMIFS(Leasing!40:40,Leasing!1:1,ED214)</f>
        <v>1.4040652658252226</v>
      </c>
      <c r="EE216" s="52">
        <f>SUMIFS(Leasing!31:31,Leasing!1:1,EE214)+SUMIFS(Leasing!40:40,Leasing!1:1,EE214)</f>
        <v>1.4040652658252226</v>
      </c>
      <c r="EF216" s="52">
        <f>SUMIFS(Leasing!31:31,Leasing!1:1,EF214)+SUMIFS(Leasing!40:40,Leasing!1:1,EF214)</f>
        <v>1.4040652658252226</v>
      </c>
      <c r="EG216" s="52">
        <f>SUMIFS(Leasing!31:31,Leasing!1:1,EG214)+SUMIFS(Leasing!40:40,Leasing!1:1,EG214)</f>
        <v>1.4040652658252226</v>
      </c>
      <c r="EH216" s="52">
        <f>SUMIFS(Leasing!31:31,Leasing!1:1,EH214)+SUMIFS(Leasing!40:40,Leasing!1:1,EH214)</f>
        <v>1.4040652658252226</v>
      </c>
      <c r="EI216" s="52">
        <f>SUMIFS(Leasing!31:31,Leasing!1:1,EI214)+SUMIFS(Leasing!40:40,Leasing!1:1,EI214)</f>
        <v>1.4040652658252226</v>
      </c>
      <c r="EJ216" s="52">
        <f>SUMIFS(Leasing!31:31,Leasing!1:1,EJ214)+SUMIFS(Leasing!40:40,Leasing!1:1,EJ214)</f>
        <v>1.4040652658252226</v>
      </c>
      <c r="EK216" s="52">
        <f>SUMIFS(Leasing!31:31,Leasing!1:1,EK214)+SUMIFS(Leasing!40:40,Leasing!1:1,EK214)</f>
        <v>1.4742685291164839</v>
      </c>
      <c r="EL216" s="52">
        <f>SUMIFS(Leasing!31:31,Leasing!1:1,EL214)+SUMIFS(Leasing!40:40,Leasing!1:1,EL214)</f>
        <v>1.4742685291164839</v>
      </c>
      <c r="EM216" s="52">
        <f>SUMIFS(Leasing!31:31,Leasing!1:1,EM214)+SUMIFS(Leasing!40:40,Leasing!1:1,EM214)</f>
        <v>1.4742685291164839</v>
      </c>
      <c r="EN216" s="52">
        <f>SUMIFS(Leasing!31:31,Leasing!1:1,EN214)+SUMIFS(Leasing!40:40,Leasing!1:1,EN214)</f>
        <v>1.4742685291164839</v>
      </c>
      <c r="EO216" s="52">
        <f>SUMIFS(Leasing!31:31,Leasing!1:1,EO214)+SUMIFS(Leasing!40:40,Leasing!1:1,EO214)</f>
        <v>1.4742685291164839</v>
      </c>
      <c r="EP216" s="52">
        <f>SUMIFS(Leasing!31:31,Leasing!1:1,EP214)+SUMIFS(Leasing!40:40,Leasing!1:1,EP214)</f>
        <v>1.4742685291164839</v>
      </c>
      <c r="EQ216" s="52">
        <f>SUMIFS(Leasing!31:31,Leasing!1:1,EQ214)+SUMIFS(Leasing!40:40,Leasing!1:1,EQ214)</f>
        <v>1.4742685291164839</v>
      </c>
      <c r="ER216" s="52">
        <f>SUMIFS(Leasing!31:31,Leasing!1:1,ER214)+SUMIFS(Leasing!40:40,Leasing!1:1,ER214)</f>
        <v>1.4742685291164839</v>
      </c>
      <c r="ES216" s="52">
        <f>SUMIFS(Leasing!31:31,Leasing!1:1,ES214)+SUMIFS(Leasing!40:40,Leasing!1:1,ES214)</f>
        <v>1.4742685291164839</v>
      </c>
      <c r="ET216" s="52">
        <f>SUMIFS(Leasing!31:31,Leasing!1:1,ET214)+SUMIFS(Leasing!40:40,Leasing!1:1,ET214)</f>
        <v>1.4742685291164839</v>
      </c>
      <c r="EU216" s="52">
        <f>SUMIFS(Leasing!31:31,Leasing!1:1,EU214)+SUMIFS(Leasing!40:40,Leasing!1:1,EU214)</f>
        <v>1.4742685291164839</v>
      </c>
      <c r="EV216" s="52">
        <f>SUMIFS(Leasing!31:31,Leasing!1:1,EV214)+SUMIFS(Leasing!40:40,Leasing!1:1,EV214)</f>
        <v>1.4742685291164839</v>
      </c>
      <c r="EW216" s="52">
        <f>SUMIFS(Leasing!31:31,Leasing!1:1,EW214)+SUMIFS(Leasing!40:40,Leasing!1:1,EW214)</f>
        <v>1.5479819555723082</v>
      </c>
      <c r="EX216" s="52">
        <f>SUMIFS(Leasing!31:31,Leasing!1:1,EX214)+SUMIFS(Leasing!40:40,Leasing!1:1,EX214)</f>
        <v>1.5479819555723082</v>
      </c>
      <c r="EY216" s="52">
        <f>SUMIFS(Leasing!31:31,Leasing!1:1,EY214)+SUMIFS(Leasing!40:40,Leasing!1:1,EY214)</f>
        <v>1.5479819555723082</v>
      </c>
      <c r="EZ216" s="52">
        <f>SUMIFS(Leasing!31:31,Leasing!1:1,EZ214)+SUMIFS(Leasing!40:40,Leasing!1:1,EZ214)</f>
        <v>1.5479819555723082</v>
      </c>
      <c r="FA216" s="52">
        <f>SUMIFS(Leasing!31:31,Leasing!1:1,FA214)+SUMIFS(Leasing!40:40,Leasing!1:1,FA214)</f>
        <v>1.5479819555723082</v>
      </c>
      <c r="FB216" s="52">
        <f>SUMIFS(Leasing!31:31,Leasing!1:1,FB214)+SUMIFS(Leasing!40:40,Leasing!1:1,FB214)</f>
        <v>1.5479819555723082</v>
      </c>
      <c r="FC216" s="52">
        <f>SUMIFS(Leasing!31:31,Leasing!1:1,FC214)+SUMIFS(Leasing!40:40,Leasing!1:1,FC214)</f>
        <v>1.5479819555723082</v>
      </c>
      <c r="FD216" s="52">
        <f>SUMIFS(Leasing!31:31,Leasing!1:1,FD214)+SUMIFS(Leasing!40:40,Leasing!1:1,FD214)</f>
        <v>1.5479819555723082</v>
      </c>
      <c r="FE216" s="52">
        <f>SUMIFS(Leasing!31:31,Leasing!1:1,FE214)+SUMIFS(Leasing!40:40,Leasing!1:1,FE214)</f>
        <v>1.5479819555723082</v>
      </c>
      <c r="FF216" s="52">
        <f>SUMIFS(Leasing!31:31,Leasing!1:1,FF214)+SUMIFS(Leasing!40:40,Leasing!1:1,FF214)</f>
        <v>1.5479819555723082</v>
      </c>
      <c r="FG216" s="52">
        <f>SUMIFS(Leasing!31:31,Leasing!1:1,FG214)+SUMIFS(Leasing!40:40,Leasing!1:1,FG214)</f>
        <v>1.5479819555723082</v>
      </c>
      <c r="FH216" s="52">
        <f>SUMIFS(Leasing!31:31,Leasing!1:1,FH214)+SUMIFS(Leasing!40:40,Leasing!1:1,FH214)</f>
        <v>1.5479819555723082</v>
      </c>
      <c r="FI216" s="52">
        <f>SUMIFS(Leasing!31:31,Leasing!1:1,FI214)+SUMIFS(Leasing!40:40,Leasing!1:1,FI214)</f>
        <v>1.6253810533509241</v>
      </c>
      <c r="FJ216" s="52">
        <f>SUMIFS(Leasing!31:31,Leasing!1:1,FJ214)+SUMIFS(Leasing!40:40,Leasing!1:1,FJ214)</f>
        <v>1.6253810533509241</v>
      </c>
      <c r="FK216" s="52">
        <f>SUMIFS(Leasing!31:31,Leasing!1:1,FK214)+SUMIFS(Leasing!40:40,Leasing!1:1,FK214)</f>
        <v>1.6253810533509241</v>
      </c>
      <c r="FL216" s="52">
        <f>SUMIFS(Leasing!31:31,Leasing!1:1,FL214)+SUMIFS(Leasing!40:40,Leasing!1:1,FL214)</f>
        <v>1.6253810533509241</v>
      </c>
      <c r="FM216" s="52">
        <f>SUMIFS(Leasing!31:31,Leasing!1:1,FM214)+SUMIFS(Leasing!40:40,Leasing!1:1,FM214)</f>
        <v>1.6253810533509241</v>
      </c>
      <c r="FN216" s="52">
        <f>SUMIFS(Leasing!31:31,Leasing!1:1,FN214)+SUMIFS(Leasing!40:40,Leasing!1:1,FN214)</f>
        <v>1.6253810533509241</v>
      </c>
      <c r="FO216" s="52">
        <f>SUMIFS(Leasing!31:31,Leasing!1:1,FO214)+SUMIFS(Leasing!40:40,Leasing!1:1,FO214)</f>
        <v>1.6253810533509241</v>
      </c>
      <c r="FP216" s="52">
        <f>SUMIFS(Leasing!31:31,Leasing!1:1,FP214)+SUMIFS(Leasing!40:40,Leasing!1:1,FP214)</f>
        <v>1.6253810533509241</v>
      </c>
      <c r="FQ216" s="52">
        <f>SUMIFS(Leasing!31:31,Leasing!1:1,FQ214)+SUMIFS(Leasing!40:40,Leasing!1:1,FQ214)</f>
        <v>1.6253810533509241</v>
      </c>
      <c r="FR216" s="52">
        <f>SUMIFS(Leasing!31:31,Leasing!1:1,FR214)+SUMIFS(Leasing!40:40,Leasing!1:1,FR214)</f>
        <v>1.6253810533509241</v>
      </c>
      <c r="FS216" s="52">
        <f>SUMIFS(Leasing!31:31,Leasing!1:1,FS214)+SUMIFS(Leasing!40:40,Leasing!1:1,FS214)</f>
        <v>1.6253810533509241</v>
      </c>
      <c r="FT216" s="52">
        <f>SUMIFS(Leasing!31:31,Leasing!1:1,FT214)+SUMIFS(Leasing!40:40,Leasing!1:1,FT214)</f>
        <v>1.6253810533509241</v>
      </c>
      <c r="FU216" s="52">
        <f>SUMIFS(Leasing!31:31,Leasing!1:1,FU214)+SUMIFS(Leasing!40:40,Leasing!1:1,FU214)</f>
        <v>1.7066501060184702</v>
      </c>
      <c r="FV216" s="52">
        <f>SUMIFS(Leasing!31:31,Leasing!1:1,FV214)+SUMIFS(Leasing!40:40,Leasing!1:1,FV214)</f>
        <v>1.7066501060184702</v>
      </c>
      <c r="FW216" s="52">
        <f>SUMIFS(Leasing!31:31,Leasing!1:1,FW214)+SUMIFS(Leasing!40:40,Leasing!1:1,FW214)</f>
        <v>1.7066501060184702</v>
      </c>
      <c r="FX216" s="52">
        <f>SUMIFS(Leasing!31:31,Leasing!1:1,FX214)+SUMIFS(Leasing!40:40,Leasing!1:1,FX214)</f>
        <v>1.7066501060184702</v>
      </c>
      <c r="FY216" s="52">
        <f>SUMIFS(Leasing!31:31,Leasing!1:1,FY214)+SUMIFS(Leasing!40:40,Leasing!1:1,FY214)</f>
        <v>1.7066501060184702</v>
      </c>
      <c r="FZ216" s="52">
        <f>SUMIFS(Leasing!31:31,Leasing!1:1,FZ214)+SUMIFS(Leasing!40:40,Leasing!1:1,FZ214)</f>
        <v>1.7066501060184702</v>
      </c>
      <c r="GA216" s="52">
        <f>SUMIFS(Leasing!31:31,Leasing!1:1,GA214)+SUMIFS(Leasing!40:40,Leasing!1:1,GA214)</f>
        <v>1.7066501060184702</v>
      </c>
      <c r="GB216" s="52">
        <f>SUMIFS(Leasing!31:31,Leasing!1:1,GB214)+SUMIFS(Leasing!40:40,Leasing!1:1,GB214)</f>
        <v>1.7066501060184702</v>
      </c>
      <c r="GC216" s="52">
        <f>SUMIFS(Leasing!31:31,Leasing!1:1,GC214)+SUMIFS(Leasing!40:40,Leasing!1:1,GC214)</f>
        <v>1.7066501060184702</v>
      </c>
      <c r="GD216" s="52">
        <f>SUMIFS(Leasing!31:31,Leasing!1:1,GD214)+SUMIFS(Leasing!40:40,Leasing!1:1,GD214)</f>
        <v>1.7066501060184702</v>
      </c>
      <c r="GE216" s="52">
        <f>SUMIFS(Leasing!31:31,Leasing!1:1,GE214)+SUMIFS(Leasing!40:40,Leasing!1:1,GE214)</f>
        <v>1.7066501060184702</v>
      </c>
      <c r="GF216" s="52">
        <f>SUMIFS(Leasing!31:31,Leasing!1:1,GF214)+SUMIFS(Leasing!40:40,Leasing!1:1,GF214)</f>
        <v>1.7066501060184702</v>
      </c>
      <c r="GG216" s="52">
        <f>SUMIFS(Leasing!31:31,Leasing!1:1,GG214)+SUMIFS(Leasing!40:40,Leasing!1:1,GG214)</f>
        <v>1.791982611319394</v>
      </c>
      <c r="GH216" s="52">
        <f>SUMIFS(Leasing!31:31,Leasing!1:1,GH214)+SUMIFS(Leasing!40:40,Leasing!1:1,GH214)</f>
        <v>1.791982611319394</v>
      </c>
      <c r="GI216" s="52">
        <f>SUMIFS(Leasing!31:31,Leasing!1:1,GI214)+SUMIFS(Leasing!40:40,Leasing!1:1,GI214)</f>
        <v>1.791982611319394</v>
      </c>
      <c r="GJ216" s="52">
        <f>SUMIFS(Leasing!31:31,Leasing!1:1,GJ214)+SUMIFS(Leasing!40:40,Leasing!1:1,GJ214)</f>
        <v>1.791982611319394</v>
      </c>
      <c r="GK216" s="52">
        <f>SUMIFS(Leasing!31:31,Leasing!1:1,GK214)+SUMIFS(Leasing!40:40,Leasing!1:1,GK214)</f>
        <v>1.791982611319394</v>
      </c>
      <c r="GL216" s="52">
        <f>SUMIFS(Leasing!31:31,Leasing!1:1,GL214)+SUMIFS(Leasing!40:40,Leasing!1:1,GL214)</f>
        <v>1.791982611319394</v>
      </c>
      <c r="GM216" s="52">
        <f>SUMIFS(Leasing!31:31,Leasing!1:1,GM214)+SUMIFS(Leasing!40:40,Leasing!1:1,GM214)</f>
        <v>1.791982611319394</v>
      </c>
      <c r="GN216" s="52">
        <f>SUMIFS(Leasing!31:31,Leasing!1:1,GN214)+SUMIFS(Leasing!40:40,Leasing!1:1,GN214)</f>
        <v>1.791982611319394</v>
      </c>
      <c r="GO216" s="52">
        <f>SUMIFS(Leasing!31:31,Leasing!1:1,GO214)+SUMIFS(Leasing!40:40,Leasing!1:1,GO214)</f>
        <v>1.791982611319394</v>
      </c>
      <c r="GP216" s="52">
        <f>SUMIFS(Leasing!31:31,Leasing!1:1,GP214)+SUMIFS(Leasing!40:40,Leasing!1:1,GP214)</f>
        <v>1.791982611319394</v>
      </c>
      <c r="GQ216" s="52">
        <f>SUMIFS(Leasing!31:31,Leasing!1:1,GQ214)+SUMIFS(Leasing!40:40,Leasing!1:1,GQ214)</f>
        <v>1.791982611319394</v>
      </c>
      <c r="GR216" s="52">
        <f>SUMIFS(Leasing!31:31,Leasing!1:1,GR214)+SUMIFS(Leasing!40:40,Leasing!1:1,GR214)</f>
        <v>1.791982611319394</v>
      </c>
      <c r="GS216" s="52">
        <f>SUMIFS(Leasing!31:31,Leasing!1:1,GS214)+SUMIFS(Leasing!40:40,Leasing!1:1,GS214)</f>
        <v>1.8815817418853638</v>
      </c>
      <c r="GT216" s="52">
        <f>SUMIFS(Leasing!31:31,Leasing!1:1,GT214)+SUMIFS(Leasing!40:40,Leasing!1:1,GT214)</f>
        <v>1.8815817418853638</v>
      </c>
      <c r="GU216" s="52">
        <f>SUMIFS(Leasing!31:31,Leasing!1:1,GU214)+SUMIFS(Leasing!40:40,Leasing!1:1,GU214)</f>
        <v>1.8815817418853638</v>
      </c>
      <c r="GV216" s="52">
        <f>SUMIFS(Leasing!31:31,Leasing!1:1,GV214)+SUMIFS(Leasing!40:40,Leasing!1:1,GV214)</f>
        <v>1.8815817418853638</v>
      </c>
      <c r="GW216" s="52">
        <f>SUMIFS(Leasing!31:31,Leasing!1:1,GW214)+SUMIFS(Leasing!40:40,Leasing!1:1,GW214)</f>
        <v>1.8815817418853638</v>
      </c>
      <c r="GX216" s="52">
        <f>SUMIFS(Leasing!31:31,Leasing!1:1,GX214)+SUMIFS(Leasing!40:40,Leasing!1:1,GX214)</f>
        <v>1.8815817418853638</v>
      </c>
      <c r="GY216" s="52">
        <f>SUMIFS(Leasing!31:31,Leasing!1:1,GY214)+SUMIFS(Leasing!40:40,Leasing!1:1,GY214)</f>
        <v>1.8815817418853638</v>
      </c>
      <c r="GZ216" s="52">
        <f>SUMIFS(Leasing!31:31,Leasing!1:1,GZ214)+SUMIFS(Leasing!40:40,Leasing!1:1,GZ214)</f>
        <v>1.8815817418853638</v>
      </c>
      <c r="HA216" s="52">
        <f>SUMIFS(Leasing!31:31,Leasing!1:1,HA214)+SUMIFS(Leasing!40:40,Leasing!1:1,HA214)</f>
        <v>1.8815817418853638</v>
      </c>
      <c r="HB216" s="52">
        <f>SUMIFS(Leasing!31:31,Leasing!1:1,HB214)+SUMIFS(Leasing!40:40,Leasing!1:1,HB214)</f>
        <v>1.8815817418853638</v>
      </c>
      <c r="HC216" s="52">
        <f>SUMIFS(Leasing!31:31,Leasing!1:1,HC214)+SUMIFS(Leasing!40:40,Leasing!1:1,HC214)</f>
        <v>1.8815817418853638</v>
      </c>
      <c r="HD216" s="52">
        <f>SUMIFS(Leasing!31:31,Leasing!1:1,HD214)+SUMIFS(Leasing!40:40,Leasing!1:1,HD214)</f>
        <v>1.8815817418853638</v>
      </c>
      <c r="HE216" s="52">
        <f>SUMIFS(Leasing!31:31,Leasing!1:1,HE214)+SUMIFS(Leasing!40:40,Leasing!1:1,HE214)</f>
        <v>1.975660828979632</v>
      </c>
      <c r="HF216" s="52">
        <f>SUMIFS(Leasing!31:31,Leasing!1:1,HF214)+SUMIFS(Leasing!40:40,Leasing!1:1,HF214)</f>
        <v>1.975660828979632</v>
      </c>
      <c r="HG216" s="52">
        <f>SUMIFS(Leasing!31:31,Leasing!1:1,HG214)+SUMIFS(Leasing!40:40,Leasing!1:1,HG214)</f>
        <v>1.975660828979632</v>
      </c>
      <c r="HH216" s="52">
        <f>SUMIFS(Leasing!31:31,Leasing!1:1,HH214)+SUMIFS(Leasing!40:40,Leasing!1:1,HH214)</f>
        <v>1.975660828979632</v>
      </c>
      <c r="HI216" s="52">
        <f>SUMIFS(Leasing!31:31,Leasing!1:1,HI214)+SUMIFS(Leasing!40:40,Leasing!1:1,HI214)</f>
        <v>1.975660828979632</v>
      </c>
      <c r="HJ216" s="52">
        <f>SUMIFS(Leasing!31:31,Leasing!1:1,HJ214)+SUMIFS(Leasing!40:40,Leasing!1:1,HJ214)</f>
        <v>1.975660828979632</v>
      </c>
      <c r="HK216" s="52">
        <f>SUMIFS(Leasing!31:31,Leasing!1:1,HK214)+SUMIFS(Leasing!40:40,Leasing!1:1,HK214)</f>
        <v>1.975660828979632</v>
      </c>
      <c r="HL216" s="52">
        <f>SUMIFS(Leasing!31:31,Leasing!1:1,HL214)+SUMIFS(Leasing!40:40,Leasing!1:1,HL214)</f>
        <v>1.975660828979632</v>
      </c>
      <c r="HM216" s="52">
        <f>SUMIFS(Leasing!31:31,Leasing!1:1,HM214)+SUMIFS(Leasing!40:40,Leasing!1:1,HM214)</f>
        <v>1.975660828979632</v>
      </c>
      <c r="HN216" s="52">
        <f>SUMIFS(Leasing!31:31,Leasing!1:1,HN214)+SUMIFS(Leasing!40:40,Leasing!1:1,HN214)</f>
        <v>1.975660828979632</v>
      </c>
      <c r="HO216" s="52">
        <f>SUMIFS(Leasing!31:31,Leasing!1:1,HO214)+SUMIFS(Leasing!40:40,Leasing!1:1,HO214)</f>
        <v>1.975660828979632</v>
      </c>
      <c r="HP216" s="52">
        <f>SUMIFS(Leasing!31:31,Leasing!1:1,HP214)+SUMIFS(Leasing!40:40,Leasing!1:1,HP214)</f>
        <v>1.975660828979632</v>
      </c>
      <c r="HQ216" s="52">
        <f>SUMIFS(Leasing!31:31,Leasing!1:1,HQ214)+SUMIFS(Leasing!40:40,Leasing!1:1,HQ214)</f>
        <v>2.0744438704286137</v>
      </c>
      <c r="HR216" s="52">
        <f>SUMIFS(Leasing!31:31,Leasing!1:1,HR214)+SUMIFS(Leasing!40:40,Leasing!1:1,HR214)</f>
        <v>2.0744438704286137</v>
      </c>
      <c r="HS216" s="52">
        <f>SUMIFS(Leasing!31:31,Leasing!1:1,HS214)+SUMIFS(Leasing!40:40,Leasing!1:1,HS214)</f>
        <v>2.0744438704286137</v>
      </c>
      <c r="HT216" s="52">
        <f>SUMIFS(Leasing!31:31,Leasing!1:1,HT214)+SUMIFS(Leasing!40:40,Leasing!1:1,HT214)</f>
        <v>2.0744438704286137</v>
      </c>
      <c r="HU216" s="52">
        <f>SUMIFS(Leasing!31:31,Leasing!1:1,HU214)+SUMIFS(Leasing!40:40,Leasing!1:1,HU214)</f>
        <v>2.0744438704286137</v>
      </c>
      <c r="HV216" s="52">
        <f>SUMIFS(Leasing!31:31,Leasing!1:1,HV214)+SUMIFS(Leasing!40:40,Leasing!1:1,HV214)</f>
        <v>2.0744438704286137</v>
      </c>
      <c r="HW216" s="52">
        <f>SUMIFS(Leasing!31:31,Leasing!1:1,HW214)+SUMIFS(Leasing!40:40,Leasing!1:1,HW214)</f>
        <v>2.0744438704286137</v>
      </c>
      <c r="HX216" s="52">
        <f>SUMIFS(Leasing!31:31,Leasing!1:1,HX214)+SUMIFS(Leasing!40:40,Leasing!1:1,HX214)</f>
        <v>2.0744438704286137</v>
      </c>
      <c r="HY216" s="52">
        <f>SUMIFS(Leasing!31:31,Leasing!1:1,HY214)+SUMIFS(Leasing!40:40,Leasing!1:1,HY214)</f>
        <v>2.0744438704286137</v>
      </c>
      <c r="HZ216" s="52">
        <f>SUMIFS(Leasing!31:31,Leasing!1:1,HZ214)+SUMIFS(Leasing!40:40,Leasing!1:1,HZ214)</f>
        <v>2.0744438704286137</v>
      </c>
      <c r="IA216" s="52">
        <f>SUMIFS(Leasing!31:31,Leasing!1:1,IA214)+SUMIFS(Leasing!40:40,Leasing!1:1,IA214)</f>
        <v>2.0744438704286137</v>
      </c>
      <c r="IB216" s="52">
        <f>SUMIFS(Leasing!31:31,Leasing!1:1,IB214)+SUMIFS(Leasing!40:40,Leasing!1:1,IB214)</f>
        <v>2.0744438704286137</v>
      </c>
      <c r="IC216" s="52">
        <f>SUMIFS(Leasing!31:31,Leasing!1:1,IC214)+SUMIFS(Leasing!40:40,Leasing!1:1,IC214)</f>
        <v>2.178166063950044</v>
      </c>
      <c r="ID216" s="52">
        <f>SUMIFS(Leasing!31:31,Leasing!1:1,ID214)+SUMIFS(Leasing!40:40,Leasing!1:1,ID214)</f>
        <v>2.178166063950044</v>
      </c>
      <c r="IE216" s="52">
        <f>SUMIFS(Leasing!31:31,Leasing!1:1,IE214)+SUMIFS(Leasing!40:40,Leasing!1:1,IE214)</f>
        <v>2.178166063950044</v>
      </c>
      <c r="IF216" s="52">
        <f>SUMIFS(Leasing!31:31,Leasing!1:1,IF214)+SUMIFS(Leasing!40:40,Leasing!1:1,IF214)</f>
        <v>2.178166063950044</v>
      </c>
      <c r="IG216" s="52">
        <f>SUMIFS(Leasing!31:31,Leasing!1:1,IG214)+SUMIFS(Leasing!40:40,Leasing!1:1,IG214)</f>
        <v>2.178166063950044</v>
      </c>
      <c r="IH216" s="52">
        <f>SUMIFS(Leasing!31:31,Leasing!1:1,IH214)+SUMIFS(Leasing!40:40,Leasing!1:1,IH214)</f>
        <v>2.178166063950044</v>
      </c>
      <c r="II216" s="52">
        <f>SUMIFS(Leasing!31:31,Leasing!1:1,II214)+SUMIFS(Leasing!40:40,Leasing!1:1,II214)</f>
        <v>2.178166063950044</v>
      </c>
      <c r="IJ216" s="52">
        <f>SUMIFS(Leasing!31:31,Leasing!1:1,IJ214)+SUMIFS(Leasing!40:40,Leasing!1:1,IJ214)</f>
        <v>2.178166063950044</v>
      </c>
      <c r="IK216" s="52">
        <f>SUMIFS(Leasing!31:31,Leasing!1:1,IK214)+SUMIFS(Leasing!40:40,Leasing!1:1,IK214)</f>
        <v>2.178166063950044</v>
      </c>
      <c r="IL216" s="52">
        <f>SUMIFS(Leasing!31:31,Leasing!1:1,IL214)+SUMIFS(Leasing!40:40,Leasing!1:1,IL214)</f>
        <v>2.178166063950044</v>
      </c>
      <c r="IM216" s="52">
        <f>SUMIFS(Leasing!31:31,Leasing!1:1,IM214)+SUMIFS(Leasing!40:40,Leasing!1:1,IM214)</f>
        <v>2.178166063950044</v>
      </c>
      <c r="IN216" s="52">
        <f>SUMIFS(Leasing!31:31,Leasing!1:1,IN214)+SUMIFS(Leasing!40:40,Leasing!1:1,IN214)</f>
        <v>2.178166063950044</v>
      </c>
      <c r="IO216" s="52">
        <f>SUMIFS(Leasing!31:31,Leasing!1:1,IO214)+SUMIFS(Leasing!40:40,Leasing!1:1,IO214)</f>
        <v>2.2870743671475466</v>
      </c>
      <c r="IP216" s="52">
        <f>SUMIFS(Leasing!31:31,Leasing!1:1,IP214)+SUMIFS(Leasing!40:40,Leasing!1:1,IP214)</f>
        <v>2.2870743671475466</v>
      </c>
      <c r="IQ216" s="52">
        <f>SUMIFS(Leasing!31:31,Leasing!1:1,IQ214)+SUMIFS(Leasing!40:40,Leasing!1:1,IQ214)</f>
        <v>2.2870743671475466</v>
      </c>
      <c r="IR216" s="52">
        <f>SUMIFS(Leasing!31:31,Leasing!1:1,IR214)+SUMIFS(Leasing!40:40,Leasing!1:1,IR214)</f>
        <v>2.2870743671475466</v>
      </c>
      <c r="IS216" s="52">
        <f>SUMIFS(Leasing!31:31,Leasing!1:1,IS214)+SUMIFS(Leasing!40:40,Leasing!1:1,IS214)</f>
        <v>2.2870743671475466</v>
      </c>
      <c r="IT216" s="52">
        <f>SUMIFS(Leasing!31:31,Leasing!1:1,IT214)+SUMIFS(Leasing!40:40,Leasing!1:1,IT214)</f>
        <v>2.2870743671475466</v>
      </c>
      <c r="IU216" s="52">
        <f>SUMIFS(Leasing!31:31,Leasing!1:1,IU214)+SUMIFS(Leasing!40:40,Leasing!1:1,IU214)</f>
        <v>2.2870743671475466</v>
      </c>
      <c r="IV216" s="52">
        <f>SUMIFS(Leasing!31:31,Leasing!1:1,IV214)+SUMIFS(Leasing!40:40,Leasing!1:1,IV214)</f>
        <v>2.2870743671475466</v>
      </c>
      <c r="IW216" s="52">
        <f>SUMIFS(Leasing!31:31,Leasing!1:1,IW214)+SUMIFS(Leasing!40:40,Leasing!1:1,IW214)</f>
        <v>2.2870743671475466</v>
      </c>
      <c r="IX216" s="52">
        <f>SUMIFS(Leasing!31:31,Leasing!1:1,IX214)+SUMIFS(Leasing!40:40,Leasing!1:1,IX214)</f>
        <v>2.2870743671475466</v>
      </c>
      <c r="IY216" s="52">
        <f>SUMIFS(Leasing!31:31,Leasing!1:1,IY214)+SUMIFS(Leasing!40:40,Leasing!1:1,IY214)</f>
        <v>2.2870743671475466</v>
      </c>
      <c r="IZ216" s="52">
        <f>SUMIFS(Leasing!31:31,Leasing!1:1,IZ214)+SUMIFS(Leasing!40:40,Leasing!1:1,IZ214)</f>
        <v>2.2870743671475466</v>
      </c>
      <c r="JA216" s="52">
        <f>SUMIFS(Leasing!31:31,Leasing!1:1,JA214)+SUMIFS(Leasing!40:40,Leasing!1:1,JA214)</f>
        <v>2.4014280855049241</v>
      </c>
      <c r="JB216" s="52">
        <f>SUMIFS(Leasing!31:31,Leasing!1:1,JB214)+SUMIFS(Leasing!40:40,Leasing!1:1,JB214)</f>
        <v>2.4014280855049241</v>
      </c>
      <c r="JC216" s="52">
        <f>SUMIFS(Leasing!31:31,Leasing!1:1,JC214)+SUMIFS(Leasing!40:40,Leasing!1:1,JC214)</f>
        <v>2.4014280855049241</v>
      </c>
      <c r="JD216" s="52">
        <f>SUMIFS(Leasing!31:31,Leasing!1:1,JD214)+SUMIFS(Leasing!40:40,Leasing!1:1,JD214)</f>
        <v>2.4014280855049241</v>
      </c>
      <c r="JE216" s="52">
        <f>SUMIFS(Leasing!31:31,Leasing!1:1,JE214)+SUMIFS(Leasing!40:40,Leasing!1:1,JE214)</f>
        <v>2.4014280855049241</v>
      </c>
      <c r="JF216" s="52">
        <f>SUMIFS(Leasing!31:31,Leasing!1:1,JF214)+SUMIFS(Leasing!40:40,Leasing!1:1,JF214)</f>
        <v>2.4014280855049241</v>
      </c>
      <c r="JG216" s="52">
        <f>SUMIFS(Leasing!31:31,Leasing!1:1,JG214)+SUMIFS(Leasing!40:40,Leasing!1:1,JG214)</f>
        <v>0.11169432955836858</v>
      </c>
      <c r="JH216" s="52">
        <f>SUMIFS(Leasing!31:31,Leasing!1:1,JH214)+SUMIFS(Leasing!40:40,Leasing!1:1,JH214)</f>
        <v>0.11169432955836858</v>
      </c>
      <c r="JI216" s="52">
        <f>SUMIFS(Leasing!31:31,Leasing!1:1,JI214)+SUMIFS(Leasing!40:40,Leasing!1:1,JI214)</f>
        <v>0.11169432955836858</v>
      </c>
      <c r="JJ216" s="539">
        <f>SUMIFS(Leasing!31:31,Leasing!1:1,JJ214)+SUMIFS(Leasing!40:40,Leasing!1:1,JJ214)</f>
        <v>0</v>
      </c>
      <c r="JK216" s="52">
        <f>SUMIFS(Leasing!31:31,Leasing!1:1,JK214)+SUMIFS(Leasing!40:40,Leasing!1:1,JK214)</f>
        <v>0</v>
      </c>
      <c r="JL216" s="52">
        <f>SUMIFS(Leasing!31:31,Leasing!1:1,JL214)+SUMIFS(Leasing!40:40,Leasing!1:1,JL214)</f>
        <v>0</v>
      </c>
      <c r="JM216" s="52">
        <f>SUMIFS(Leasing!31:31,Leasing!1:1,JM214)+SUMIFS(Leasing!40:40,Leasing!1:1,JM214)</f>
        <v>0</v>
      </c>
      <c r="JN216" s="52">
        <f>SUMIFS(Leasing!31:31,Leasing!1:1,JN214)+SUMIFS(Leasing!40:40,Leasing!1:1,JN214)</f>
        <v>0</v>
      </c>
      <c r="JO216" s="52">
        <f>SUMIFS(Leasing!31:31,Leasing!1:1,JO214)+SUMIFS(Leasing!40:40,Leasing!1:1,JO214)</f>
        <v>0</v>
      </c>
      <c r="JP216" s="54">
        <f>SUM(C216:JI216)</f>
        <v>363.00799871861818</v>
      </c>
    </row>
    <row r="217" spans="2:276" x14ac:dyDescent="0.3">
      <c r="B217" s="169" t="s">
        <v>326</v>
      </c>
      <c r="C217" s="52">
        <f>C216*$C$14</f>
        <v>0</v>
      </c>
      <c r="D217" s="52">
        <f t="shared" ref="D217:BO217" si="214">D216*$C$14</f>
        <v>0</v>
      </c>
      <c r="E217" s="52">
        <f t="shared" si="214"/>
        <v>0</v>
      </c>
      <c r="F217" s="52">
        <f t="shared" si="214"/>
        <v>0</v>
      </c>
      <c r="G217" s="52">
        <f t="shared" si="214"/>
        <v>0</v>
      </c>
      <c r="H217" s="52">
        <f t="shared" si="214"/>
        <v>0</v>
      </c>
      <c r="I217" s="52">
        <f t="shared" si="214"/>
        <v>0</v>
      </c>
      <c r="J217" s="52">
        <f t="shared" si="214"/>
        <v>0</v>
      </c>
      <c r="K217" s="52">
        <f t="shared" si="214"/>
        <v>0</v>
      </c>
      <c r="L217" s="52">
        <f t="shared" si="214"/>
        <v>0</v>
      </c>
      <c r="M217" s="52">
        <f t="shared" si="214"/>
        <v>0</v>
      </c>
      <c r="N217" s="52">
        <f t="shared" si="214"/>
        <v>0</v>
      </c>
      <c r="O217" s="52">
        <f t="shared" si="214"/>
        <v>0</v>
      </c>
      <c r="P217" s="52">
        <f t="shared" si="214"/>
        <v>0</v>
      </c>
      <c r="Q217" s="52">
        <f t="shared" si="214"/>
        <v>0</v>
      </c>
      <c r="R217" s="52">
        <f t="shared" si="214"/>
        <v>0</v>
      </c>
      <c r="S217" s="52">
        <f t="shared" si="214"/>
        <v>0</v>
      </c>
      <c r="T217" s="52">
        <f t="shared" si="214"/>
        <v>0</v>
      </c>
      <c r="U217" s="52">
        <f t="shared" si="214"/>
        <v>0</v>
      </c>
      <c r="V217" s="52">
        <f t="shared" si="214"/>
        <v>0</v>
      </c>
      <c r="W217" s="52">
        <f t="shared" si="214"/>
        <v>0</v>
      </c>
      <c r="X217" s="52">
        <f t="shared" si="214"/>
        <v>0</v>
      </c>
      <c r="Y217" s="52">
        <f t="shared" si="214"/>
        <v>0</v>
      </c>
      <c r="Z217" s="52">
        <f t="shared" si="214"/>
        <v>0</v>
      </c>
      <c r="AA217" s="52">
        <f t="shared" si="214"/>
        <v>0</v>
      </c>
      <c r="AB217" s="52">
        <f t="shared" si="214"/>
        <v>0</v>
      </c>
      <c r="AC217" s="52">
        <f t="shared" si="214"/>
        <v>0</v>
      </c>
      <c r="AD217" s="52">
        <f t="shared" si="214"/>
        <v>0</v>
      </c>
      <c r="AE217" s="52">
        <f t="shared" si="214"/>
        <v>0</v>
      </c>
      <c r="AF217" s="52">
        <f t="shared" si="214"/>
        <v>0</v>
      </c>
      <c r="AG217" s="52">
        <f t="shared" si="214"/>
        <v>4.7516331938389132E-2</v>
      </c>
      <c r="AH217" s="52">
        <f t="shared" si="214"/>
        <v>4.7516331938389132E-2</v>
      </c>
      <c r="AI217" s="52">
        <f t="shared" si="214"/>
        <v>4.7516331938389132E-2</v>
      </c>
      <c r="AJ217" s="52">
        <f t="shared" si="214"/>
        <v>4.7516331938389132E-2</v>
      </c>
      <c r="AK217" s="52">
        <f t="shared" si="214"/>
        <v>4.7516331938389132E-2</v>
      </c>
      <c r="AL217" s="52">
        <f t="shared" si="214"/>
        <v>4.7516331938389132E-2</v>
      </c>
      <c r="AM217" s="52">
        <f t="shared" si="214"/>
        <v>4.7516331938389132E-2</v>
      </c>
      <c r="AN217" s="52">
        <f t="shared" si="214"/>
        <v>4.7516331938389132E-2</v>
      </c>
      <c r="AO217" s="52">
        <f t="shared" si="214"/>
        <v>4.7516331938389132E-2</v>
      </c>
      <c r="AP217" s="52">
        <f t="shared" si="214"/>
        <v>4.7516331938389132E-2</v>
      </c>
      <c r="AQ217" s="52">
        <f t="shared" si="214"/>
        <v>4.7516331938389132E-2</v>
      </c>
      <c r="AR217" s="52">
        <f t="shared" si="214"/>
        <v>4.7516331938389132E-2</v>
      </c>
      <c r="AS217" s="52">
        <f t="shared" si="214"/>
        <v>4.9892148535308593E-2</v>
      </c>
      <c r="AT217" s="52">
        <f t="shared" si="214"/>
        <v>4.9892148535308593E-2</v>
      </c>
      <c r="AU217" s="52">
        <f t="shared" si="214"/>
        <v>4.9892148535308593E-2</v>
      </c>
      <c r="AV217" s="52">
        <f t="shared" si="214"/>
        <v>4.9892148535308593E-2</v>
      </c>
      <c r="AW217" s="52">
        <f t="shared" si="214"/>
        <v>4.9892148535308593E-2</v>
      </c>
      <c r="AX217" s="52">
        <f t="shared" si="214"/>
        <v>4.9892148535308593E-2</v>
      </c>
      <c r="AY217" s="52">
        <f t="shared" si="214"/>
        <v>4.9892148535308593E-2</v>
      </c>
      <c r="AZ217" s="52">
        <f t="shared" si="214"/>
        <v>4.9892148535308593E-2</v>
      </c>
      <c r="BA217" s="52">
        <f t="shared" si="214"/>
        <v>4.9892148535308593E-2</v>
      </c>
      <c r="BB217" s="52">
        <f t="shared" si="214"/>
        <v>4.9892148535308593E-2</v>
      </c>
      <c r="BC217" s="52">
        <f t="shared" si="214"/>
        <v>4.9892148535308593E-2</v>
      </c>
      <c r="BD217" s="52">
        <f t="shared" si="214"/>
        <v>4.9892148535308593E-2</v>
      </c>
      <c r="BE217" s="52">
        <f t="shared" si="214"/>
        <v>5.2386755962074018E-2</v>
      </c>
      <c r="BF217" s="52">
        <f t="shared" si="214"/>
        <v>5.2386755962074018E-2</v>
      </c>
      <c r="BG217" s="52">
        <f t="shared" si="214"/>
        <v>5.2386755962074018E-2</v>
      </c>
      <c r="BH217" s="52">
        <f t="shared" si="214"/>
        <v>5.2386755962074018E-2</v>
      </c>
      <c r="BI217" s="52">
        <f t="shared" si="214"/>
        <v>5.2386755962074018E-2</v>
      </c>
      <c r="BJ217" s="52">
        <f t="shared" si="214"/>
        <v>5.2386755962074018E-2</v>
      </c>
      <c r="BK217" s="52">
        <f t="shared" si="214"/>
        <v>5.2386755962074018E-2</v>
      </c>
      <c r="BL217" s="52">
        <f t="shared" si="214"/>
        <v>5.2386755962074018E-2</v>
      </c>
      <c r="BM217" s="52">
        <f t="shared" si="214"/>
        <v>5.2386755962074018E-2</v>
      </c>
      <c r="BN217" s="52">
        <f t="shared" si="214"/>
        <v>5.2386755962074018E-2</v>
      </c>
      <c r="BO217" s="52">
        <f t="shared" si="214"/>
        <v>5.2386755962074018E-2</v>
      </c>
      <c r="BP217" s="52">
        <f t="shared" ref="BP217:EA217" si="215">BP216*$C$14</f>
        <v>5.2386755962074018E-2</v>
      </c>
      <c r="BQ217" s="52">
        <f t="shared" si="215"/>
        <v>5.5006093760177725E-2</v>
      </c>
      <c r="BR217" s="52">
        <f t="shared" si="215"/>
        <v>5.5006093760177725E-2</v>
      </c>
      <c r="BS217" s="52">
        <f t="shared" si="215"/>
        <v>5.5006093760177725E-2</v>
      </c>
      <c r="BT217" s="52">
        <f t="shared" si="215"/>
        <v>5.5006093760177725E-2</v>
      </c>
      <c r="BU217" s="52">
        <f t="shared" si="215"/>
        <v>5.5006093760177725E-2</v>
      </c>
      <c r="BV217" s="52">
        <f t="shared" si="215"/>
        <v>5.5006093760177725E-2</v>
      </c>
      <c r="BW217" s="52">
        <f t="shared" si="215"/>
        <v>5.5006093760177725E-2</v>
      </c>
      <c r="BX217" s="52">
        <f t="shared" si="215"/>
        <v>5.5006093760177725E-2</v>
      </c>
      <c r="BY217" s="52">
        <f t="shared" si="215"/>
        <v>5.5006093760177725E-2</v>
      </c>
      <c r="BZ217" s="52">
        <f t="shared" si="215"/>
        <v>5.5006093760177725E-2</v>
      </c>
      <c r="CA217" s="52">
        <f t="shared" si="215"/>
        <v>5.5006093760177725E-2</v>
      </c>
      <c r="CB217" s="52">
        <f t="shared" si="215"/>
        <v>5.5006093760177725E-2</v>
      </c>
      <c r="CC217" s="52">
        <f t="shared" si="215"/>
        <v>5.7756398448186613E-2</v>
      </c>
      <c r="CD217" s="52">
        <f t="shared" si="215"/>
        <v>5.7756398448186613E-2</v>
      </c>
      <c r="CE217" s="52">
        <f t="shared" si="215"/>
        <v>5.7756398448186613E-2</v>
      </c>
      <c r="CF217" s="52">
        <f t="shared" si="215"/>
        <v>5.7756398448186613E-2</v>
      </c>
      <c r="CG217" s="52">
        <f t="shared" si="215"/>
        <v>5.7756398448186613E-2</v>
      </c>
      <c r="CH217" s="52">
        <f t="shared" si="215"/>
        <v>5.7756398448186613E-2</v>
      </c>
      <c r="CI217" s="52">
        <f t="shared" si="215"/>
        <v>5.7756398448186613E-2</v>
      </c>
      <c r="CJ217" s="52">
        <f t="shared" si="215"/>
        <v>5.7756398448186613E-2</v>
      </c>
      <c r="CK217" s="52">
        <f t="shared" si="215"/>
        <v>5.7756398448186613E-2</v>
      </c>
      <c r="CL217" s="52">
        <f t="shared" si="215"/>
        <v>5.7756398448186613E-2</v>
      </c>
      <c r="CM217" s="52">
        <f t="shared" si="215"/>
        <v>5.7756398448186613E-2</v>
      </c>
      <c r="CN217" s="52">
        <f t="shared" si="215"/>
        <v>5.7756398448186613E-2</v>
      </c>
      <c r="CO217" s="52">
        <f t="shared" si="215"/>
        <v>6.0644218370595943E-2</v>
      </c>
      <c r="CP217" s="52">
        <f t="shared" si="215"/>
        <v>6.0644218370595943E-2</v>
      </c>
      <c r="CQ217" s="52">
        <f t="shared" si="215"/>
        <v>6.0644218370595943E-2</v>
      </c>
      <c r="CR217" s="52">
        <f t="shared" si="215"/>
        <v>6.0644218370595943E-2</v>
      </c>
      <c r="CS217" s="52">
        <f t="shared" si="215"/>
        <v>6.0644218370595943E-2</v>
      </c>
      <c r="CT217" s="52">
        <f t="shared" si="215"/>
        <v>6.0644218370595943E-2</v>
      </c>
      <c r="CU217" s="52">
        <f t="shared" si="215"/>
        <v>6.0644218370595943E-2</v>
      </c>
      <c r="CV217" s="52">
        <f t="shared" si="215"/>
        <v>6.0644218370595943E-2</v>
      </c>
      <c r="CW217" s="52">
        <f t="shared" si="215"/>
        <v>6.0644218370595943E-2</v>
      </c>
      <c r="CX217" s="52">
        <f t="shared" si="215"/>
        <v>6.0644218370595943E-2</v>
      </c>
      <c r="CY217" s="52">
        <f t="shared" si="215"/>
        <v>6.0644218370595943E-2</v>
      </c>
      <c r="CZ217" s="52">
        <f t="shared" si="215"/>
        <v>6.0644218370595943E-2</v>
      </c>
      <c r="DA217" s="52">
        <f t="shared" si="215"/>
        <v>6.3676429289125744E-2</v>
      </c>
      <c r="DB217" s="52">
        <f t="shared" si="215"/>
        <v>6.3676429289125744E-2</v>
      </c>
      <c r="DC217" s="52">
        <f t="shared" si="215"/>
        <v>6.3676429289125744E-2</v>
      </c>
      <c r="DD217" s="52">
        <f t="shared" si="215"/>
        <v>6.3676429289125744E-2</v>
      </c>
      <c r="DE217" s="52">
        <f t="shared" si="215"/>
        <v>6.3676429289125744E-2</v>
      </c>
      <c r="DF217" s="52">
        <f t="shared" si="215"/>
        <v>6.3676429289125744E-2</v>
      </c>
      <c r="DG217" s="52">
        <f t="shared" si="215"/>
        <v>6.3676429289125744E-2</v>
      </c>
      <c r="DH217" s="52">
        <f t="shared" si="215"/>
        <v>6.3676429289125744E-2</v>
      </c>
      <c r="DI217" s="52">
        <f t="shared" si="215"/>
        <v>6.3676429289125744E-2</v>
      </c>
      <c r="DJ217" s="52">
        <f t="shared" si="215"/>
        <v>6.3676429289125744E-2</v>
      </c>
      <c r="DK217" s="52">
        <f t="shared" si="215"/>
        <v>6.3676429289125744E-2</v>
      </c>
      <c r="DL217" s="52">
        <f t="shared" si="215"/>
        <v>6.3676429289125744E-2</v>
      </c>
      <c r="DM217" s="52">
        <f t="shared" si="215"/>
        <v>6.6860250753582026E-2</v>
      </c>
      <c r="DN217" s="52">
        <f t="shared" si="215"/>
        <v>6.6860250753582026E-2</v>
      </c>
      <c r="DO217" s="52">
        <f t="shared" si="215"/>
        <v>6.6860250753582026E-2</v>
      </c>
      <c r="DP217" s="52">
        <f t="shared" si="215"/>
        <v>6.6860250753582026E-2</v>
      </c>
      <c r="DQ217" s="52">
        <f t="shared" si="215"/>
        <v>6.6860250753582026E-2</v>
      </c>
      <c r="DR217" s="52">
        <f t="shared" si="215"/>
        <v>6.6860250753582026E-2</v>
      </c>
      <c r="DS217" s="52">
        <f t="shared" si="215"/>
        <v>6.6860250753582026E-2</v>
      </c>
      <c r="DT217" s="52">
        <f t="shared" si="215"/>
        <v>6.6860250753582026E-2</v>
      </c>
      <c r="DU217" s="52">
        <f t="shared" si="215"/>
        <v>6.6860250753582026E-2</v>
      </c>
      <c r="DV217" s="52">
        <f t="shared" si="215"/>
        <v>6.6860250753582026E-2</v>
      </c>
      <c r="DW217" s="52">
        <f t="shared" si="215"/>
        <v>6.6860250753582026E-2</v>
      </c>
      <c r="DX217" s="52">
        <f t="shared" si="215"/>
        <v>6.6860250753582026E-2</v>
      </c>
      <c r="DY217" s="52">
        <f t="shared" si="215"/>
        <v>7.0203263291261128E-2</v>
      </c>
      <c r="DZ217" s="52">
        <f t="shared" si="215"/>
        <v>7.0203263291261128E-2</v>
      </c>
      <c r="EA217" s="52">
        <f t="shared" si="215"/>
        <v>7.0203263291261128E-2</v>
      </c>
      <c r="EB217" s="52">
        <f t="shared" ref="EB217:GM217" si="216">EB216*$C$14</f>
        <v>7.0203263291261128E-2</v>
      </c>
      <c r="EC217" s="52">
        <f t="shared" si="216"/>
        <v>7.0203263291261128E-2</v>
      </c>
      <c r="ED217" s="52">
        <f t="shared" si="216"/>
        <v>7.0203263291261128E-2</v>
      </c>
      <c r="EE217" s="52">
        <f t="shared" si="216"/>
        <v>7.0203263291261128E-2</v>
      </c>
      <c r="EF217" s="52">
        <f t="shared" si="216"/>
        <v>7.0203263291261128E-2</v>
      </c>
      <c r="EG217" s="52">
        <f t="shared" si="216"/>
        <v>7.0203263291261128E-2</v>
      </c>
      <c r="EH217" s="52">
        <f t="shared" si="216"/>
        <v>7.0203263291261128E-2</v>
      </c>
      <c r="EI217" s="52">
        <f t="shared" si="216"/>
        <v>7.0203263291261128E-2</v>
      </c>
      <c r="EJ217" s="52">
        <f t="shared" si="216"/>
        <v>7.0203263291261128E-2</v>
      </c>
      <c r="EK217" s="52">
        <f t="shared" si="216"/>
        <v>7.3713426455824196E-2</v>
      </c>
      <c r="EL217" s="52">
        <f t="shared" si="216"/>
        <v>7.3713426455824196E-2</v>
      </c>
      <c r="EM217" s="52">
        <f t="shared" si="216"/>
        <v>7.3713426455824196E-2</v>
      </c>
      <c r="EN217" s="52">
        <f t="shared" si="216"/>
        <v>7.3713426455824196E-2</v>
      </c>
      <c r="EO217" s="52">
        <f t="shared" si="216"/>
        <v>7.3713426455824196E-2</v>
      </c>
      <c r="EP217" s="52">
        <f t="shared" si="216"/>
        <v>7.3713426455824196E-2</v>
      </c>
      <c r="EQ217" s="52">
        <f t="shared" si="216"/>
        <v>7.3713426455824196E-2</v>
      </c>
      <c r="ER217" s="52">
        <f t="shared" si="216"/>
        <v>7.3713426455824196E-2</v>
      </c>
      <c r="ES217" s="52">
        <f t="shared" si="216"/>
        <v>7.3713426455824196E-2</v>
      </c>
      <c r="ET217" s="52">
        <f t="shared" si="216"/>
        <v>7.3713426455824196E-2</v>
      </c>
      <c r="EU217" s="52">
        <f t="shared" si="216"/>
        <v>7.3713426455824196E-2</v>
      </c>
      <c r="EV217" s="52">
        <f t="shared" si="216"/>
        <v>7.3713426455824196E-2</v>
      </c>
      <c r="EW217" s="52">
        <f t="shared" si="216"/>
        <v>7.7399097778615422E-2</v>
      </c>
      <c r="EX217" s="52">
        <f t="shared" si="216"/>
        <v>7.7399097778615422E-2</v>
      </c>
      <c r="EY217" s="52">
        <f t="shared" si="216"/>
        <v>7.7399097778615422E-2</v>
      </c>
      <c r="EZ217" s="52">
        <f t="shared" si="216"/>
        <v>7.7399097778615422E-2</v>
      </c>
      <c r="FA217" s="52">
        <f t="shared" si="216"/>
        <v>7.7399097778615422E-2</v>
      </c>
      <c r="FB217" s="52">
        <f t="shared" si="216"/>
        <v>7.7399097778615422E-2</v>
      </c>
      <c r="FC217" s="52">
        <f t="shared" si="216"/>
        <v>7.7399097778615422E-2</v>
      </c>
      <c r="FD217" s="52">
        <f t="shared" si="216"/>
        <v>7.7399097778615422E-2</v>
      </c>
      <c r="FE217" s="52">
        <f t="shared" si="216"/>
        <v>7.7399097778615422E-2</v>
      </c>
      <c r="FF217" s="52">
        <f t="shared" si="216"/>
        <v>7.7399097778615422E-2</v>
      </c>
      <c r="FG217" s="52">
        <f t="shared" si="216"/>
        <v>7.7399097778615422E-2</v>
      </c>
      <c r="FH217" s="52">
        <f t="shared" si="216"/>
        <v>7.7399097778615422E-2</v>
      </c>
      <c r="FI217" s="52">
        <f t="shared" si="216"/>
        <v>8.1269052667546207E-2</v>
      </c>
      <c r="FJ217" s="52">
        <f t="shared" si="216"/>
        <v>8.1269052667546207E-2</v>
      </c>
      <c r="FK217" s="52">
        <f t="shared" si="216"/>
        <v>8.1269052667546207E-2</v>
      </c>
      <c r="FL217" s="52">
        <f t="shared" si="216"/>
        <v>8.1269052667546207E-2</v>
      </c>
      <c r="FM217" s="52">
        <f t="shared" si="216"/>
        <v>8.1269052667546207E-2</v>
      </c>
      <c r="FN217" s="52">
        <f t="shared" si="216"/>
        <v>8.1269052667546207E-2</v>
      </c>
      <c r="FO217" s="52">
        <f t="shared" si="216"/>
        <v>8.1269052667546207E-2</v>
      </c>
      <c r="FP217" s="52">
        <f t="shared" si="216"/>
        <v>8.1269052667546207E-2</v>
      </c>
      <c r="FQ217" s="52">
        <f t="shared" si="216"/>
        <v>8.1269052667546207E-2</v>
      </c>
      <c r="FR217" s="52">
        <f t="shared" si="216"/>
        <v>8.1269052667546207E-2</v>
      </c>
      <c r="FS217" s="52">
        <f t="shared" si="216"/>
        <v>8.1269052667546207E-2</v>
      </c>
      <c r="FT217" s="52">
        <f t="shared" si="216"/>
        <v>8.1269052667546207E-2</v>
      </c>
      <c r="FU217" s="52">
        <f t="shared" si="216"/>
        <v>8.5332505300923511E-2</v>
      </c>
      <c r="FV217" s="52">
        <f t="shared" si="216"/>
        <v>8.5332505300923511E-2</v>
      </c>
      <c r="FW217" s="52">
        <f t="shared" si="216"/>
        <v>8.5332505300923511E-2</v>
      </c>
      <c r="FX217" s="52">
        <f t="shared" si="216"/>
        <v>8.5332505300923511E-2</v>
      </c>
      <c r="FY217" s="52">
        <f t="shared" si="216"/>
        <v>8.5332505300923511E-2</v>
      </c>
      <c r="FZ217" s="52">
        <f t="shared" si="216"/>
        <v>8.5332505300923511E-2</v>
      </c>
      <c r="GA217" s="52">
        <f t="shared" si="216"/>
        <v>8.5332505300923511E-2</v>
      </c>
      <c r="GB217" s="52">
        <f t="shared" si="216"/>
        <v>8.5332505300923511E-2</v>
      </c>
      <c r="GC217" s="52">
        <f t="shared" si="216"/>
        <v>8.5332505300923511E-2</v>
      </c>
      <c r="GD217" s="52">
        <f t="shared" si="216"/>
        <v>8.5332505300923511E-2</v>
      </c>
      <c r="GE217" s="52">
        <f t="shared" si="216"/>
        <v>8.5332505300923511E-2</v>
      </c>
      <c r="GF217" s="52">
        <f t="shared" si="216"/>
        <v>8.5332505300923511E-2</v>
      </c>
      <c r="GG217" s="52">
        <f t="shared" si="216"/>
        <v>8.9599130565969701E-2</v>
      </c>
      <c r="GH217" s="52">
        <f t="shared" si="216"/>
        <v>8.9599130565969701E-2</v>
      </c>
      <c r="GI217" s="52">
        <f t="shared" si="216"/>
        <v>8.9599130565969701E-2</v>
      </c>
      <c r="GJ217" s="52">
        <f t="shared" si="216"/>
        <v>8.9599130565969701E-2</v>
      </c>
      <c r="GK217" s="52">
        <f t="shared" si="216"/>
        <v>8.9599130565969701E-2</v>
      </c>
      <c r="GL217" s="52">
        <f t="shared" si="216"/>
        <v>8.9599130565969701E-2</v>
      </c>
      <c r="GM217" s="52">
        <f t="shared" si="216"/>
        <v>8.9599130565969701E-2</v>
      </c>
      <c r="GN217" s="52">
        <f t="shared" ref="GN217:IY217" si="217">GN216*$C$14</f>
        <v>8.9599130565969701E-2</v>
      </c>
      <c r="GO217" s="52">
        <f t="shared" si="217"/>
        <v>8.9599130565969701E-2</v>
      </c>
      <c r="GP217" s="52">
        <f t="shared" si="217"/>
        <v>8.9599130565969701E-2</v>
      </c>
      <c r="GQ217" s="52">
        <f t="shared" si="217"/>
        <v>8.9599130565969701E-2</v>
      </c>
      <c r="GR217" s="52">
        <f t="shared" si="217"/>
        <v>8.9599130565969701E-2</v>
      </c>
      <c r="GS217" s="52">
        <f t="shared" si="217"/>
        <v>9.4079087094268196E-2</v>
      </c>
      <c r="GT217" s="52">
        <f t="shared" si="217"/>
        <v>9.4079087094268196E-2</v>
      </c>
      <c r="GU217" s="52">
        <f t="shared" si="217"/>
        <v>9.4079087094268196E-2</v>
      </c>
      <c r="GV217" s="52">
        <f t="shared" si="217"/>
        <v>9.4079087094268196E-2</v>
      </c>
      <c r="GW217" s="52">
        <f t="shared" si="217"/>
        <v>9.4079087094268196E-2</v>
      </c>
      <c r="GX217" s="52">
        <f t="shared" si="217"/>
        <v>9.4079087094268196E-2</v>
      </c>
      <c r="GY217" s="52">
        <f t="shared" si="217"/>
        <v>9.4079087094268196E-2</v>
      </c>
      <c r="GZ217" s="52">
        <f t="shared" si="217"/>
        <v>9.4079087094268196E-2</v>
      </c>
      <c r="HA217" s="52">
        <f t="shared" si="217"/>
        <v>9.4079087094268196E-2</v>
      </c>
      <c r="HB217" s="52">
        <f t="shared" si="217"/>
        <v>9.4079087094268196E-2</v>
      </c>
      <c r="HC217" s="52">
        <f t="shared" si="217"/>
        <v>9.4079087094268196E-2</v>
      </c>
      <c r="HD217" s="52">
        <f t="shared" si="217"/>
        <v>9.4079087094268196E-2</v>
      </c>
      <c r="HE217" s="52">
        <f t="shared" si="217"/>
        <v>9.8783041448981604E-2</v>
      </c>
      <c r="HF217" s="52">
        <f t="shared" si="217"/>
        <v>9.8783041448981604E-2</v>
      </c>
      <c r="HG217" s="52">
        <f t="shared" si="217"/>
        <v>9.8783041448981604E-2</v>
      </c>
      <c r="HH217" s="52">
        <f t="shared" si="217"/>
        <v>9.8783041448981604E-2</v>
      </c>
      <c r="HI217" s="52">
        <f t="shared" si="217"/>
        <v>9.8783041448981604E-2</v>
      </c>
      <c r="HJ217" s="52">
        <f t="shared" si="217"/>
        <v>9.8783041448981604E-2</v>
      </c>
      <c r="HK217" s="52">
        <f t="shared" si="217"/>
        <v>9.8783041448981604E-2</v>
      </c>
      <c r="HL217" s="52">
        <f t="shared" si="217"/>
        <v>9.8783041448981604E-2</v>
      </c>
      <c r="HM217" s="52">
        <f t="shared" si="217"/>
        <v>9.8783041448981604E-2</v>
      </c>
      <c r="HN217" s="52">
        <f t="shared" si="217"/>
        <v>9.8783041448981604E-2</v>
      </c>
      <c r="HO217" s="52">
        <f t="shared" si="217"/>
        <v>9.8783041448981604E-2</v>
      </c>
      <c r="HP217" s="52">
        <f t="shared" si="217"/>
        <v>9.8783041448981604E-2</v>
      </c>
      <c r="HQ217" s="52">
        <f t="shared" si="217"/>
        <v>0.10372219352143069</v>
      </c>
      <c r="HR217" s="52">
        <f t="shared" si="217"/>
        <v>0.10372219352143069</v>
      </c>
      <c r="HS217" s="52">
        <f t="shared" si="217"/>
        <v>0.10372219352143069</v>
      </c>
      <c r="HT217" s="52">
        <f t="shared" si="217"/>
        <v>0.10372219352143069</v>
      </c>
      <c r="HU217" s="52">
        <f t="shared" si="217"/>
        <v>0.10372219352143069</v>
      </c>
      <c r="HV217" s="52">
        <f t="shared" si="217"/>
        <v>0.10372219352143069</v>
      </c>
      <c r="HW217" s="52">
        <f t="shared" si="217"/>
        <v>0.10372219352143069</v>
      </c>
      <c r="HX217" s="52">
        <f t="shared" si="217"/>
        <v>0.10372219352143069</v>
      </c>
      <c r="HY217" s="52">
        <f t="shared" si="217"/>
        <v>0.10372219352143069</v>
      </c>
      <c r="HZ217" s="52">
        <f t="shared" si="217"/>
        <v>0.10372219352143069</v>
      </c>
      <c r="IA217" s="52">
        <f t="shared" si="217"/>
        <v>0.10372219352143069</v>
      </c>
      <c r="IB217" s="52">
        <f t="shared" si="217"/>
        <v>0.10372219352143069</v>
      </c>
      <c r="IC217" s="52">
        <f t="shared" si="217"/>
        <v>0.10890830319750221</v>
      </c>
      <c r="ID217" s="52">
        <f t="shared" si="217"/>
        <v>0.10890830319750221</v>
      </c>
      <c r="IE217" s="52">
        <f t="shared" si="217"/>
        <v>0.10890830319750221</v>
      </c>
      <c r="IF217" s="52">
        <f t="shared" si="217"/>
        <v>0.10890830319750221</v>
      </c>
      <c r="IG217" s="52">
        <f t="shared" si="217"/>
        <v>0.10890830319750221</v>
      </c>
      <c r="IH217" s="52">
        <f t="shared" si="217"/>
        <v>0.10890830319750221</v>
      </c>
      <c r="II217" s="52">
        <f t="shared" si="217"/>
        <v>0.10890830319750221</v>
      </c>
      <c r="IJ217" s="52">
        <f t="shared" si="217"/>
        <v>0.10890830319750221</v>
      </c>
      <c r="IK217" s="52">
        <f t="shared" si="217"/>
        <v>0.10890830319750221</v>
      </c>
      <c r="IL217" s="52">
        <f t="shared" si="217"/>
        <v>0.10890830319750221</v>
      </c>
      <c r="IM217" s="52">
        <f t="shared" si="217"/>
        <v>0.10890830319750221</v>
      </c>
      <c r="IN217" s="52">
        <f t="shared" si="217"/>
        <v>0.10890830319750221</v>
      </c>
      <c r="IO217" s="52">
        <f t="shared" si="217"/>
        <v>0.11435371835737734</v>
      </c>
      <c r="IP217" s="52">
        <f t="shared" si="217"/>
        <v>0.11435371835737734</v>
      </c>
      <c r="IQ217" s="52">
        <f t="shared" si="217"/>
        <v>0.11435371835737734</v>
      </c>
      <c r="IR217" s="52">
        <f t="shared" si="217"/>
        <v>0.11435371835737734</v>
      </c>
      <c r="IS217" s="52">
        <f t="shared" si="217"/>
        <v>0.11435371835737734</v>
      </c>
      <c r="IT217" s="52">
        <f t="shared" si="217"/>
        <v>0.11435371835737734</v>
      </c>
      <c r="IU217" s="52">
        <f t="shared" si="217"/>
        <v>0.11435371835737734</v>
      </c>
      <c r="IV217" s="52">
        <f t="shared" si="217"/>
        <v>0.11435371835737734</v>
      </c>
      <c r="IW217" s="52">
        <f t="shared" si="217"/>
        <v>0.11435371835737734</v>
      </c>
      <c r="IX217" s="52">
        <f t="shared" si="217"/>
        <v>0.11435371835737734</v>
      </c>
      <c r="IY217" s="52">
        <f t="shared" si="217"/>
        <v>0.11435371835737734</v>
      </c>
      <c r="IZ217" s="52">
        <f t="shared" ref="IZ217:JI217" si="218">IZ216*$C$14</f>
        <v>0.11435371835737734</v>
      </c>
      <c r="JA217" s="52">
        <f t="shared" si="218"/>
        <v>0.12007140427524621</v>
      </c>
      <c r="JB217" s="52">
        <f t="shared" si="218"/>
        <v>0.12007140427524621</v>
      </c>
      <c r="JC217" s="52">
        <f t="shared" si="218"/>
        <v>0.12007140427524621</v>
      </c>
      <c r="JD217" s="52">
        <f t="shared" si="218"/>
        <v>0.12007140427524621</v>
      </c>
      <c r="JE217" s="52">
        <f t="shared" si="218"/>
        <v>0.12007140427524621</v>
      </c>
      <c r="JF217" s="52">
        <f t="shared" si="218"/>
        <v>0.12007140427524621</v>
      </c>
      <c r="JG217" s="52">
        <f t="shared" si="218"/>
        <v>5.5847164779184296E-3</v>
      </c>
      <c r="JH217" s="52">
        <f t="shared" si="218"/>
        <v>5.5847164779184296E-3</v>
      </c>
      <c r="JI217" s="52">
        <f t="shared" si="218"/>
        <v>5.5847164779184296E-3</v>
      </c>
      <c r="JJ217" s="539">
        <f t="shared" ref="JJ217:JO217" si="219">JJ216*$C$14</f>
        <v>0</v>
      </c>
      <c r="JK217" s="52">
        <f t="shared" si="219"/>
        <v>0</v>
      </c>
      <c r="JL217" s="52">
        <f t="shared" si="219"/>
        <v>0</v>
      </c>
      <c r="JM217" s="52">
        <f t="shared" si="219"/>
        <v>0</v>
      </c>
      <c r="JN217" s="52">
        <f t="shared" si="219"/>
        <v>0</v>
      </c>
      <c r="JO217" s="52">
        <f t="shared" si="219"/>
        <v>0</v>
      </c>
      <c r="JP217" s="54">
        <f>SUM(C217:JI217)</f>
        <v>18.150399935930949</v>
      </c>
    </row>
    <row r="218" spans="2:276" x14ac:dyDescent="0.3">
      <c r="B218" s="169" t="s">
        <v>327</v>
      </c>
      <c r="C218" s="52">
        <f>C216*$C$140</f>
        <v>0</v>
      </c>
      <c r="D218" s="52">
        <f t="shared" ref="D218:BO218" si="220">D216*$C$15</f>
        <v>0</v>
      </c>
      <c r="E218" s="52">
        <f t="shared" si="220"/>
        <v>0</v>
      </c>
      <c r="F218" s="52">
        <f t="shared" si="220"/>
        <v>0</v>
      </c>
      <c r="G218" s="52">
        <f t="shared" si="220"/>
        <v>0</v>
      </c>
      <c r="H218" s="52">
        <f t="shared" si="220"/>
        <v>0</v>
      </c>
      <c r="I218" s="52">
        <f t="shared" si="220"/>
        <v>0</v>
      </c>
      <c r="J218" s="52">
        <f t="shared" si="220"/>
        <v>0</v>
      </c>
      <c r="K218" s="52">
        <f t="shared" si="220"/>
        <v>0</v>
      </c>
      <c r="L218" s="52">
        <f t="shared" si="220"/>
        <v>0</v>
      </c>
      <c r="M218" s="52">
        <f t="shared" si="220"/>
        <v>0</v>
      </c>
      <c r="N218" s="52">
        <f t="shared" si="220"/>
        <v>0</v>
      </c>
      <c r="O218" s="52">
        <f t="shared" si="220"/>
        <v>0</v>
      </c>
      <c r="P218" s="52">
        <f t="shared" si="220"/>
        <v>0</v>
      </c>
      <c r="Q218" s="52">
        <f t="shared" si="220"/>
        <v>0</v>
      </c>
      <c r="R218" s="52">
        <f t="shared" si="220"/>
        <v>0</v>
      </c>
      <c r="S218" s="52">
        <f t="shared" si="220"/>
        <v>0</v>
      </c>
      <c r="T218" s="52">
        <f t="shared" si="220"/>
        <v>0</v>
      </c>
      <c r="U218" s="52">
        <f t="shared" si="220"/>
        <v>0</v>
      </c>
      <c r="V218" s="52">
        <f t="shared" si="220"/>
        <v>0</v>
      </c>
      <c r="W218" s="52">
        <f t="shared" si="220"/>
        <v>0</v>
      </c>
      <c r="X218" s="52">
        <f t="shared" si="220"/>
        <v>0</v>
      </c>
      <c r="Y218" s="52">
        <f t="shared" si="220"/>
        <v>0</v>
      </c>
      <c r="Z218" s="52">
        <f t="shared" si="220"/>
        <v>0</v>
      </c>
      <c r="AA218" s="52">
        <f t="shared" si="220"/>
        <v>0</v>
      </c>
      <c r="AB218" s="52">
        <f t="shared" si="220"/>
        <v>0</v>
      </c>
      <c r="AC218" s="52">
        <f t="shared" si="220"/>
        <v>0</v>
      </c>
      <c r="AD218" s="52">
        <f t="shared" si="220"/>
        <v>0</v>
      </c>
      <c r="AE218" s="52">
        <f t="shared" si="220"/>
        <v>0</v>
      </c>
      <c r="AF218" s="52">
        <f t="shared" si="220"/>
        <v>0</v>
      </c>
      <c r="AG218" s="52">
        <f t="shared" si="220"/>
        <v>4.7516331938389132E-2</v>
      </c>
      <c r="AH218" s="52">
        <f t="shared" si="220"/>
        <v>4.7516331938389132E-2</v>
      </c>
      <c r="AI218" s="52">
        <f t="shared" si="220"/>
        <v>4.7516331938389132E-2</v>
      </c>
      <c r="AJ218" s="52">
        <f t="shared" si="220"/>
        <v>4.7516331938389132E-2</v>
      </c>
      <c r="AK218" s="52">
        <f t="shared" si="220"/>
        <v>4.7516331938389132E-2</v>
      </c>
      <c r="AL218" s="52">
        <f t="shared" si="220"/>
        <v>4.7516331938389132E-2</v>
      </c>
      <c r="AM218" s="52">
        <f t="shared" si="220"/>
        <v>4.7516331938389132E-2</v>
      </c>
      <c r="AN218" s="52">
        <f t="shared" si="220"/>
        <v>4.7516331938389132E-2</v>
      </c>
      <c r="AO218" s="52">
        <f t="shared" si="220"/>
        <v>4.7516331938389132E-2</v>
      </c>
      <c r="AP218" s="52">
        <f t="shared" si="220"/>
        <v>4.7516331938389132E-2</v>
      </c>
      <c r="AQ218" s="52">
        <f t="shared" si="220"/>
        <v>4.7516331938389132E-2</v>
      </c>
      <c r="AR218" s="52">
        <f t="shared" si="220"/>
        <v>4.7516331938389132E-2</v>
      </c>
      <c r="AS218" s="52">
        <f t="shared" si="220"/>
        <v>4.9892148535308593E-2</v>
      </c>
      <c r="AT218" s="52">
        <f t="shared" si="220"/>
        <v>4.9892148535308593E-2</v>
      </c>
      <c r="AU218" s="52">
        <f t="shared" si="220"/>
        <v>4.9892148535308593E-2</v>
      </c>
      <c r="AV218" s="52">
        <f t="shared" si="220"/>
        <v>4.9892148535308593E-2</v>
      </c>
      <c r="AW218" s="52">
        <f t="shared" si="220"/>
        <v>4.9892148535308593E-2</v>
      </c>
      <c r="AX218" s="52">
        <f t="shared" si="220"/>
        <v>4.9892148535308593E-2</v>
      </c>
      <c r="AY218" s="52">
        <f t="shared" si="220"/>
        <v>4.9892148535308593E-2</v>
      </c>
      <c r="AZ218" s="52">
        <f t="shared" si="220"/>
        <v>4.9892148535308593E-2</v>
      </c>
      <c r="BA218" s="52">
        <f t="shared" si="220"/>
        <v>4.9892148535308593E-2</v>
      </c>
      <c r="BB218" s="52">
        <f t="shared" si="220"/>
        <v>4.9892148535308593E-2</v>
      </c>
      <c r="BC218" s="52">
        <f t="shared" si="220"/>
        <v>4.9892148535308593E-2</v>
      </c>
      <c r="BD218" s="52">
        <f t="shared" si="220"/>
        <v>4.9892148535308593E-2</v>
      </c>
      <c r="BE218" s="52">
        <f t="shared" si="220"/>
        <v>5.2386755962074018E-2</v>
      </c>
      <c r="BF218" s="52">
        <f t="shared" si="220"/>
        <v>5.2386755962074018E-2</v>
      </c>
      <c r="BG218" s="52">
        <f t="shared" si="220"/>
        <v>5.2386755962074018E-2</v>
      </c>
      <c r="BH218" s="52">
        <f t="shared" si="220"/>
        <v>5.2386755962074018E-2</v>
      </c>
      <c r="BI218" s="52">
        <f t="shared" si="220"/>
        <v>5.2386755962074018E-2</v>
      </c>
      <c r="BJ218" s="52">
        <f t="shared" si="220"/>
        <v>5.2386755962074018E-2</v>
      </c>
      <c r="BK218" s="52">
        <f t="shared" si="220"/>
        <v>5.2386755962074018E-2</v>
      </c>
      <c r="BL218" s="52">
        <f t="shared" si="220"/>
        <v>5.2386755962074018E-2</v>
      </c>
      <c r="BM218" s="52">
        <f t="shared" si="220"/>
        <v>5.2386755962074018E-2</v>
      </c>
      <c r="BN218" s="52">
        <f t="shared" si="220"/>
        <v>5.2386755962074018E-2</v>
      </c>
      <c r="BO218" s="52">
        <f t="shared" si="220"/>
        <v>5.2386755962074018E-2</v>
      </c>
      <c r="BP218" s="52">
        <f t="shared" ref="BP218:EA218" si="221">BP216*$C$15</f>
        <v>5.2386755962074018E-2</v>
      </c>
      <c r="BQ218" s="52">
        <f t="shared" si="221"/>
        <v>5.5006093760177725E-2</v>
      </c>
      <c r="BR218" s="52">
        <f t="shared" si="221"/>
        <v>5.5006093760177725E-2</v>
      </c>
      <c r="BS218" s="52">
        <f t="shared" si="221"/>
        <v>5.5006093760177725E-2</v>
      </c>
      <c r="BT218" s="52">
        <f t="shared" si="221"/>
        <v>5.5006093760177725E-2</v>
      </c>
      <c r="BU218" s="52">
        <f t="shared" si="221"/>
        <v>5.5006093760177725E-2</v>
      </c>
      <c r="BV218" s="52">
        <f t="shared" si="221"/>
        <v>5.5006093760177725E-2</v>
      </c>
      <c r="BW218" s="52">
        <f t="shared" si="221"/>
        <v>5.5006093760177725E-2</v>
      </c>
      <c r="BX218" s="52">
        <f t="shared" si="221"/>
        <v>5.5006093760177725E-2</v>
      </c>
      <c r="BY218" s="52">
        <f t="shared" si="221"/>
        <v>5.5006093760177725E-2</v>
      </c>
      <c r="BZ218" s="52">
        <f t="shared" si="221"/>
        <v>5.5006093760177725E-2</v>
      </c>
      <c r="CA218" s="52">
        <f t="shared" si="221"/>
        <v>5.5006093760177725E-2</v>
      </c>
      <c r="CB218" s="52">
        <f t="shared" si="221"/>
        <v>5.5006093760177725E-2</v>
      </c>
      <c r="CC218" s="52">
        <f t="shared" si="221"/>
        <v>5.7756398448186613E-2</v>
      </c>
      <c r="CD218" s="52">
        <f t="shared" si="221"/>
        <v>5.7756398448186613E-2</v>
      </c>
      <c r="CE218" s="52">
        <f t="shared" si="221"/>
        <v>5.7756398448186613E-2</v>
      </c>
      <c r="CF218" s="52">
        <f t="shared" si="221"/>
        <v>5.7756398448186613E-2</v>
      </c>
      <c r="CG218" s="52">
        <f t="shared" si="221"/>
        <v>5.7756398448186613E-2</v>
      </c>
      <c r="CH218" s="52">
        <f t="shared" si="221"/>
        <v>5.7756398448186613E-2</v>
      </c>
      <c r="CI218" s="52">
        <f t="shared" si="221"/>
        <v>5.7756398448186613E-2</v>
      </c>
      <c r="CJ218" s="52">
        <f t="shared" si="221"/>
        <v>5.7756398448186613E-2</v>
      </c>
      <c r="CK218" s="52">
        <f t="shared" si="221"/>
        <v>5.7756398448186613E-2</v>
      </c>
      <c r="CL218" s="52">
        <f t="shared" si="221"/>
        <v>5.7756398448186613E-2</v>
      </c>
      <c r="CM218" s="52">
        <f t="shared" si="221"/>
        <v>5.7756398448186613E-2</v>
      </c>
      <c r="CN218" s="52">
        <f t="shared" si="221"/>
        <v>5.7756398448186613E-2</v>
      </c>
      <c r="CO218" s="52">
        <f t="shared" si="221"/>
        <v>6.0644218370595943E-2</v>
      </c>
      <c r="CP218" s="52">
        <f t="shared" si="221"/>
        <v>6.0644218370595943E-2</v>
      </c>
      <c r="CQ218" s="52">
        <f t="shared" si="221"/>
        <v>6.0644218370595943E-2</v>
      </c>
      <c r="CR218" s="52">
        <f t="shared" si="221"/>
        <v>6.0644218370595943E-2</v>
      </c>
      <c r="CS218" s="52">
        <f t="shared" si="221"/>
        <v>6.0644218370595943E-2</v>
      </c>
      <c r="CT218" s="52">
        <f t="shared" si="221"/>
        <v>6.0644218370595943E-2</v>
      </c>
      <c r="CU218" s="52">
        <f t="shared" si="221"/>
        <v>6.0644218370595943E-2</v>
      </c>
      <c r="CV218" s="52">
        <f t="shared" si="221"/>
        <v>6.0644218370595943E-2</v>
      </c>
      <c r="CW218" s="52">
        <f t="shared" si="221"/>
        <v>6.0644218370595943E-2</v>
      </c>
      <c r="CX218" s="52">
        <f t="shared" si="221"/>
        <v>6.0644218370595943E-2</v>
      </c>
      <c r="CY218" s="52">
        <f t="shared" si="221"/>
        <v>6.0644218370595943E-2</v>
      </c>
      <c r="CZ218" s="52">
        <f t="shared" si="221"/>
        <v>6.0644218370595943E-2</v>
      </c>
      <c r="DA218" s="52">
        <f t="shared" si="221"/>
        <v>6.3676429289125744E-2</v>
      </c>
      <c r="DB218" s="52">
        <f t="shared" si="221"/>
        <v>6.3676429289125744E-2</v>
      </c>
      <c r="DC218" s="52">
        <f t="shared" si="221"/>
        <v>6.3676429289125744E-2</v>
      </c>
      <c r="DD218" s="52">
        <f t="shared" si="221"/>
        <v>6.3676429289125744E-2</v>
      </c>
      <c r="DE218" s="52">
        <f t="shared" si="221"/>
        <v>6.3676429289125744E-2</v>
      </c>
      <c r="DF218" s="52">
        <f t="shared" si="221"/>
        <v>6.3676429289125744E-2</v>
      </c>
      <c r="DG218" s="52">
        <f t="shared" si="221"/>
        <v>6.3676429289125744E-2</v>
      </c>
      <c r="DH218" s="52">
        <f t="shared" si="221"/>
        <v>6.3676429289125744E-2</v>
      </c>
      <c r="DI218" s="52">
        <f t="shared" si="221"/>
        <v>6.3676429289125744E-2</v>
      </c>
      <c r="DJ218" s="52">
        <f t="shared" si="221"/>
        <v>6.3676429289125744E-2</v>
      </c>
      <c r="DK218" s="52">
        <f t="shared" si="221"/>
        <v>6.3676429289125744E-2</v>
      </c>
      <c r="DL218" s="52">
        <f t="shared" si="221"/>
        <v>6.3676429289125744E-2</v>
      </c>
      <c r="DM218" s="52">
        <f t="shared" si="221"/>
        <v>6.6860250753582026E-2</v>
      </c>
      <c r="DN218" s="52">
        <f t="shared" si="221"/>
        <v>6.6860250753582026E-2</v>
      </c>
      <c r="DO218" s="52">
        <f t="shared" si="221"/>
        <v>6.6860250753582026E-2</v>
      </c>
      <c r="DP218" s="52">
        <f t="shared" si="221"/>
        <v>6.6860250753582026E-2</v>
      </c>
      <c r="DQ218" s="52">
        <f t="shared" si="221"/>
        <v>6.6860250753582026E-2</v>
      </c>
      <c r="DR218" s="52">
        <f t="shared" si="221"/>
        <v>6.6860250753582026E-2</v>
      </c>
      <c r="DS218" s="52">
        <f t="shared" si="221"/>
        <v>6.6860250753582026E-2</v>
      </c>
      <c r="DT218" s="52">
        <f t="shared" si="221"/>
        <v>6.6860250753582026E-2</v>
      </c>
      <c r="DU218" s="52">
        <f t="shared" si="221"/>
        <v>6.6860250753582026E-2</v>
      </c>
      <c r="DV218" s="52">
        <f t="shared" si="221"/>
        <v>6.6860250753582026E-2</v>
      </c>
      <c r="DW218" s="52">
        <f t="shared" si="221"/>
        <v>6.6860250753582026E-2</v>
      </c>
      <c r="DX218" s="52">
        <f t="shared" si="221"/>
        <v>6.6860250753582026E-2</v>
      </c>
      <c r="DY218" s="52">
        <f t="shared" si="221"/>
        <v>7.0203263291261128E-2</v>
      </c>
      <c r="DZ218" s="52">
        <f t="shared" si="221"/>
        <v>7.0203263291261128E-2</v>
      </c>
      <c r="EA218" s="52">
        <f t="shared" si="221"/>
        <v>7.0203263291261128E-2</v>
      </c>
      <c r="EB218" s="52">
        <f t="shared" ref="EB218:GM218" si="222">EB216*$C$15</f>
        <v>7.0203263291261128E-2</v>
      </c>
      <c r="EC218" s="52">
        <f t="shared" si="222"/>
        <v>7.0203263291261128E-2</v>
      </c>
      <c r="ED218" s="52">
        <f t="shared" si="222"/>
        <v>7.0203263291261128E-2</v>
      </c>
      <c r="EE218" s="52">
        <f t="shared" si="222"/>
        <v>7.0203263291261128E-2</v>
      </c>
      <c r="EF218" s="52">
        <f t="shared" si="222"/>
        <v>7.0203263291261128E-2</v>
      </c>
      <c r="EG218" s="52">
        <f t="shared" si="222"/>
        <v>7.0203263291261128E-2</v>
      </c>
      <c r="EH218" s="52">
        <f t="shared" si="222"/>
        <v>7.0203263291261128E-2</v>
      </c>
      <c r="EI218" s="52">
        <f t="shared" si="222"/>
        <v>7.0203263291261128E-2</v>
      </c>
      <c r="EJ218" s="52">
        <f t="shared" si="222"/>
        <v>7.0203263291261128E-2</v>
      </c>
      <c r="EK218" s="52">
        <f t="shared" si="222"/>
        <v>7.3713426455824196E-2</v>
      </c>
      <c r="EL218" s="52">
        <f t="shared" si="222"/>
        <v>7.3713426455824196E-2</v>
      </c>
      <c r="EM218" s="52">
        <f t="shared" si="222"/>
        <v>7.3713426455824196E-2</v>
      </c>
      <c r="EN218" s="52">
        <f t="shared" si="222"/>
        <v>7.3713426455824196E-2</v>
      </c>
      <c r="EO218" s="52">
        <f t="shared" si="222"/>
        <v>7.3713426455824196E-2</v>
      </c>
      <c r="EP218" s="52">
        <f t="shared" si="222"/>
        <v>7.3713426455824196E-2</v>
      </c>
      <c r="EQ218" s="52">
        <f t="shared" si="222"/>
        <v>7.3713426455824196E-2</v>
      </c>
      <c r="ER218" s="52">
        <f t="shared" si="222"/>
        <v>7.3713426455824196E-2</v>
      </c>
      <c r="ES218" s="52">
        <f t="shared" si="222"/>
        <v>7.3713426455824196E-2</v>
      </c>
      <c r="ET218" s="52">
        <f t="shared" si="222"/>
        <v>7.3713426455824196E-2</v>
      </c>
      <c r="EU218" s="52">
        <f t="shared" si="222"/>
        <v>7.3713426455824196E-2</v>
      </c>
      <c r="EV218" s="52">
        <f t="shared" si="222"/>
        <v>7.3713426455824196E-2</v>
      </c>
      <c r="EW218" s="52">
        <f t="shared" si="222"/>
        <v>7.7399097778615422E-2</v>
      </c>
      <c r="EX218" s="52">
        <f t="shared" si="222"/>
        <v>7.7399097778615422E-2</v>
      </c>
      <c r="EY218" s="52">
        <f t="shared" si="222"/>
        <v>7.7399097778615422E-2</v>
      </c>
      <c r="EZ218" s="52">
        <f t="shared" si="222"/>
        <v>7.7399097778615422E-2</v>
      </c>
      <c r="FA218" s="52">
        <f t="shared" si="222"/>
        <v>7.7399097778615422E-2</v>
      </c>
      <c r="FB218" s="52">
        <f t="shared" si="222"/>
        <v>7.7399097778615422E-2</v>
      </c>
      <c r="FC218" s="52">
        <f t="shared" si="222"/>
        <v>7.7399097778615422E-2</v>
      </c>
      <c r="FD218" s="52">
        <f t="shared" si="222"/>
        <v>7.7399097778615422E-2</v>
      </c>
      <c r="FE218" s="52">
        <f t="shared" si="222"/>
        <v>7.7399097778615422E-2</v>
      </c>
      <c r="FF218" s="52">
        <f t="shared" si="222"/>
        <v>7.7399097778615422E-2</v>
      </c>
      <c r="FG218" s="52">
        <f t="shared" si="222"/>
        <v>7.7399097778615422E-2</v>
      </c>
      <c r="FH218" s="52">
        <f t="shared" si="222"/>
        <v>7.7399097778615422E-2</v>
      </c>
      <c r="FI218" s="52">
        <f t="shared" si="222"/>
        <v>8.1269052667546207E-2</v>
      </c>
      <c r="FJ218" s="52">
        <f t="shared" si="222"/>
        <v>8.1269052667546207E-2</v>
      </c>
      <c r="FK218" s="52">
        <f t="shared" si="222"/>
        <v>8.1269052667546207E-2</v>
      </c>
      <c r="FL218" s="52">
        <f t="shared" si="222"/>
        <v>8.1269052667546207E-2</v>
      </c>
      <c r="FM218" s="52">
        <f t="shared" si="222"/>
        <v>8.1269052667546207E-2</v>
      </c>
      <c r="FN218" s="52">
        <f t="shared" si="222"/>
        <v>8.1269052667546207E-2</v>
      </c>
      <c r="FO218" s="52">
        <f t="shared" si="222"/>
        <v>8.1269052667546207E-2</v>
      </c>
      <c r="FP218" s="52">
        <f t="shared" si="222"/>
        <v>8.1269052667546207E-2</v>
      </c>
      <c r="FQ218" s="52">
        <f t="shared" si="222"/>
        <v>8.1269052667546207E-2</v>
      </c>
      <c r="FR218" s="52">
        <f t="shared" si="222"/>
        <v>8.1269052667546207E-2</v>
      </c>
      <c r="FS218" s="52">
        <f t="shared" si="222"/>
        <v>8.1269052667546207E-2</v>
      </c>
      <c r="FT218" s="52">
        <f t="shared" si="222"/>
        <v>8.1269052667546207E-2</v>
      </c>
      <c r="FU218" s="52">
        <f t="shared" si="222"/>
        <v>8.5332505300923511E-2</v>
      </c>
      <c r="FV218" s="52">
        <f t="shared" si="222"/>
        <v>8.5332505300923511E-2</v>
      </c>
      <c r="FW218" s="52">
        <f t="shared" si="222"/>
        <v>8.5332505300923511E-2</v>
      </c>
      <c r="FX218" s="52">
        <f t="shared" si="222"/>
        <v>8.5332505300923511E-2</v>
      </c>
      <c r="FY218" s="52">
        <f t="shared" si="222"/>
        <v>8.5332505300923511E-2</v>
      </c>
      <c r="FZ218" s="52">
        <f t="shared" si="222"/>
        <v>8.5332505300923511E-2</v>
      </c>
      <c r="GA218" s="52">
        <f t="shared" si="222"/>
        <v>8.5332505300923511E-2</v>
      </c>
      <c r="GB218" s="52">
        <f t="shared" si="222"/>
        <v>8.5332505300923511E-2</v>
      </c>
      <c r="GC218" s="52">
        <f t="shared" si="222"/>
        <v>8.5332505300923511E-2</v>
      </c>
      <c r="GD218" s="52">
        <f t="shared" si="222"/>
        <v>8.5332505300923511E-2</v>
      </c>
      <c r="GE218" s="52">
        <f t="shared" si="222"/>
        <v>8.5332505300923511E-2</v>
      </c>
      <c r="GF218" s="52">
        <f t="shared" si="222"/>
        <v>8.5332505300923511E-2</v>
      </c>
      <c r="GG218" s="52">
        <f t="shared" si="222"/>
        <v>8.9599130565969701E-2</v>
      </c>
      <c r="GH218" s="52">
        <f t="shared" si="222"/>
        <v>8.9599130565969701E-2</v>
      </c>
      <c r="GI218" s="52">
        <f t="shared" si="222"/>
        <v>8.9599130565969701E-2</v>
      </c>
      <c r="GJ218" s="52">
        <f t="shared" si="222"/>
        <v>8.9599130565969701E-2</v>
      </c>
      <c r="GK218" s="52">
        <f t="shared" si="222"/>
        <v>8.9599130565969701E-2</v>
      </c>
      <c r="GL218" s="52">
        <f t="shared" si="222"/>
        <v>8.9599130565969701E-2</v>
      </c>
      <c r="GM218" s="52">
        <f t="shared" si="222"/>
        <v>8.9599130565969701E-2</v>
      </c>
      <c r="GN218" s="52">
        <f t="shared" ref="GN218:IY218" si="223">GN216*$C$15</f>
        <v>8.9599130565969701E-2</v>
      </c>
      <c r="GO218" s="52">
        <f t="shared" si="223"/>
        <v>8.9599130565969701E-2</v>
      </c>
      <c r="GP218" s="52">
        <f t="shared" si="223"/>
        <v>8.9599130565969701E-2</v>
      </c>
      <c r="GQ218" s="52">
        <f t="shared" si="223"/>
        <v>8.9599130565969701E-2</v>
      </c>
      <c r="GR218" s="52">
        <f t="shared" si="223"/>
        <v>8.9599130565969701E-2</v>
      </c>
      <c r="GS218" s="52">
        <f t="shared" si="223"/>
        <v>9.4079087094268196E-2</v>
      </c>
      <c r="GT218" s="52">
        <f t="shared" si="223"/>
        <v>9.4079087094268196E-2</v>
      </c>
      <c r="GU218" s="52">
        <f t="shared" si="223"/>
        <v>9.4079087094268196E-2</v>
      </c>
      <c r="GV218" s="52">
        <f t="shared" si="223"/>
        <v>9.4079087094268196E-2</v>
      </c>
      <c r="GW218" s="52">
        <f t="shared" si="223"/>
        <v>9.4079087094268196E-2</v>
      </c>
      <c r="GX218" s="52">
        <f t="shared" si="223"/>
        <v>9.4079087094268196E-2</v>
      </c>
      <c r="GY218" s="52">
        <f t="shared" si="223"/>
        <v>9.4079087094268196E-2</v>
      </c>
      <c r="GZ218" s="52">
        <f t="shared" si="223"/>
        <v>9.4079087094268196E-2</v>
      </c>
      <c r="HA218" s="52">
        <f t="shared" si="223"/>
        <v>9.4079087094268196E-2</v>
      </c>
      <c r="HB218" s="52">
        <f t="shared" si="223"/>
        <v>9.4079087094268196E-2</v>
      </c>
      <c r="HC218" s="52">
        <f t="shared" si="223"/>
        <v>9.4079087094268196E-2</v>
      </c>
      <c r="HD218" s="52">
        <f t="shared" si="223"/>
        <v>9.4079087094268196E-2</v>
      </c>
      <c r="HE218" s="52">
        <f t="shared" si="223"/>
        <v>9.8783041448981604E-2</v>
      </c>
      <c r="HF218" s="52">
        <f t="shared" si="223"/>
        <v>9.8783041448981604E-2</v>
      </c>
      <c r="HG218" s="52">
        <f t="shared" si="223"/>
        <v>9.8783041448981604E-2</v>
      </c>
      <c r="HH218" s="52">
        <f t="shared" si="223"/>
        <v>9.8783041448981604E-2</v>
      </c>
      <c r="HI218" s="52">
        <f t="shared" si="223"/>
        <v>9.8783041448981604E-2</v>
      </c>
      <c r="HJ218" s="52">
        <f t="shared" si="223"/>
        <v>9.8783041448981604E-2</v>
      </c>
      <c r="HK218" s="52">
        <f t="shared" si="223"/>
        <v>9.8783041448981604E-2</v>
      </c>
      <c r="HL218" s="52">
        <f t="shared" si="223"/>
        <v>9.8783041448981604E-2</v>
      </c>
      <c r="HM218" s="52">
        <f t="shared" si="223"/>
        <v>9.8783041448981604E-2</v>
      </c>
      <c r="HN218" s="52">
        <f t="shared" si="223"/>
        <v>9.8783041448981604E-2</v>
      </c>
      <c r="HO218" s="52">
        <f t="shared" si="223"/>
        <v>9.8783041448981604E-2</v>
      </c>
      <c r="HP218" s="52">
        <f t="shared" si="223"/>
        <v>9.8783041448981604E-2</v>
      </c>
      <c r="HQ218" s="52">
        <f t="shared" si="223"/>
        <v>0.10372219352143069</v>
      </c>
      <c r="HR218" s="52">
        <f t="shared" si="223"/>
        <v>0.10372219352143069</v>
      </c>
      <c r="HS218" s="52">
        <f t="shared" si="223"/>
        <v>0.10372219352143069</v>
      </c>
      <c r="HT218" s="52">
        <f t="shared" si="223"/>
        <v>0.10372219352143069</v>
      </c>
      <c r="HU218" s="52">
        <f t="shared" si="223"/>
        <v>0.10372219352143069</v>
      </c>
      <c r="HV218" s="52">
        <f t="shared" si="223"/>
        <v>0.10372219352143069</v>
      </c>
      <c r="HW218" s="52">
        <f t="shared" si="223"/>
        <v>0.10372219352143069</v>
      </c>
      <c r="HX218" s="52">
        <f t="shared" si="223"/>
        <v>0.10372219352143069</v>
      </c>
      <c r="HY218" s="52">
        <f t="shared" si="223"/>
        <v>0.10372219352143069</v>
      </c>
      <c r="HZ218" s="52">
        <f t="shared" si="223"/>
        <v>0.10372219352143069</v>
      </c>
      <c r="IA218" s="52">
        <f t="shared" si="223"/>
        <v>0.10372219352143069</v>
      </c>
      <c r="IB218" s="52">
        <f t="shared" si="223"/>
        <v>0.10372219352143069</v>
      </c>
      <c r="IC218" s="52">
        <f t="shared" si="223"/>
        <v>0.10890830319750221</v>
      </c>
      <c r="ID218" s="52">
        <f t="shared" si="223"/>
        <v>0.10890830319750221</v>
      </c>
      <c r="IE218" s="52">
        <f t="shared" si="223"/>
        <v>0.10890830319750221</v>
      </c>
      <c r="IF218" s="52">
        <f t="shared" si="223"/>
        <v>0.10890830319750221</v>
      </c>
      <c r="IG218" s="52">
        <f t="shared" si="223"/>
        <v>0.10890830319750221</v>
      </c>
      <c r="IH218" s="52">
        <f t="shared" si="223"/>
        <v>0.10890830319750221</v>
      </c>
      <c r="II218" s="52">
        <f t="shared" si="223"/>
        <v>0.10890830319750221</v>
      </c>
      <c r="IJ218" s="52">
        <f t="shared" si="223"/>
        <v>0.10890830319750221</v>
      </c>
      <c r="IK218" s="52">
        <f t="shared" si="223"/>
        <v>0.10890830319750221</v>
      </c>
      <c r="IL218" s="52">
        <f t="shared" si="223"/>
        <v>0.10890830319750221</v>
      </c>
      <c r="IM218" s="52">
        <f t="shared" si="223"/>
        <v>0.10890830319750221</v>
      </c>
      <c r="IN218" s="52">
        <f t="shared" si="223"/>
        <v>0.10890830319750221</v>
      </c>
      <c r="IO218" s="52">
        <f t="shared" si="223"/>
        <v>0.11435371835737734</v>
      </c>
      <c r="IP218" s="52">
        <f t="shared" si="223"/>
        <v>0.11435371835737734</v>
      </c>
      <c r="IQ218" s="52">
        <f t="shared" si="223"/>
        <v>0.11435371835737734</v>
      </c>
      <c r="IR218" s="52">
        <f t="shared" si="223"/>
        <v>0.11435371835737734</v>
      </c>
      <c r="IS218" s="52">
        <f t="shared" si="223"/>
        <v>0.11435371835737734</v>
      </c>
      <c r="IT218" s="52">
        <f t="shared" si="223"/>
        <v>0.11435371835737734</v>
      </c>
      <c r="IU218" s="52">
        <f t="shared" si="223"/>
        <v>0.11435371835737734</v>
      </c>
      <c r="IV218" s="52">
        <f t="shared" si="223"/>
        <v>0.11435371835737734</v>
      </c>
      <c r="IW218" s="52">
        <f t="shared" si="223"/>
        <v>0.11435371835737734</v>
      </c>
      <c r="IX218" s="52">
        <f t="shared" si="223"/>
        <v>0.11435371835737734</v>
      </c>
      <c r="IY218" s="52">
        <f t="shared" si="223"/>
        <v>0.11435371835737734</v>
      </c>
      <c r="IZ218" s="52">
        <f t="shared" ref="IZ218:JI218" si="224">IZ216*$C$15</f>
        <v>0.11435371835737734</v>
      </c>
      <c r="JA218" s="52">
        <f t="shared" si="224"/>
        <v>0.12007140427524621</v>
      </c>
      <c r="JB218" s="52">
        <f t="shared" si="224"/>
        <v>0.12007140427524621</v>
      </c>
      <c r="JC218" s="52">
        <f t="shared" si="224"/>
        <v>0.12007140427524621</v>
      </c>
      <c r="JD218" s="52">
        <f t="shared" si="224"/>
        <v>0.12007140427524621</v>
      </c>
      <c r="JE218" s="52">
        <f t="shared" si="224"/>
        <v>0.12007140427524621</v>
      </c>
      <c r="JF218" s="52">
        <f t="shared" si="224"/>
        <v>0.12007140427524621</v>
      </c>
      <c r="JG218" s="52">
        <f t="shared" si="224"/>
        <v>5.5847164779184296E-3</v>
      </c>
      <c r="JH218" s="52">
        <f t="shared" si="224"/>
        <v>5.5847164779184296E-3</v>
      </c>
      <c r="JI218" s="52">
        <f t="shared" si="224"/>
        <v>5.5847164779184296E-3</v>
      </c>
      <c r="JJ218" s="539">
        <f t="shared" ref="JJ218:JO218" si="225">JJ216*$C$15</f>
        <v>0</v>
      </c>
      <c r="JK218" s="52">
        <f t="shared" si="225"/>
        <v>0</v>
      </c>
      <c r="JL218" s="52">
        <f t="shared" si="225"/>
        <v>0</v>
      </c>
      <c r="JM218" s="52">
        <f t="shared" si="225"/>
        <v>0</v>
      </c>
      <c r="JN218" s="52">
        <f t="shared" si="225"/>
        <v>0</v>
      </c>
      <c r="JO218" s="52">
        <f t="shared" si="225"/>
        <v>0</v>
      </c>
      <c r="JP218" s="54">
        <f>SUM(C218:JI218)</f>
        <v>18.150399935930949</v>
      </c>
    </row>
    <row r="219" spans="2:276" x14ac:dyDescent="0.3">
      <c r="B219" s="163" t="s">
        <v>299</v>
      </c>
      <c r="C219" s="190">
        <f>C216-SUM(C217:C218)</f>
        <v>0</v>
      </c>
      <c r="D219" s="190">
        <f t="shared" ref="D219:BO219" si="226">D216-SUM(D217:D218)</f>
        <v>0</v>
      </c>
      <c r="E219" s="190">
        <f t="shared" si="226"/>
        <v>0</v>
      </c>
      <c r="F219" s="190">
        <f t="shared" si="226"/>
        <v>0</v>
      </c>
      <c r="G219" s="190">
        <f t="shared" si="226"/>
        <v>0</v>
      </c>
      <c r="H219" s="190">
        <f t="shared" si="226"/>
        <v>0</v>
      </c>
      <c r="I219" s="190">
        <f t="shared" si="226"/>
        <v>0</v>
      </c>
      <c r="J219" s="190">
        <f t="shared" si="226"/>
        <v>0</v>
      </c>
      <c r="K219" s="190">
        <f t="shared" si="226"/>
        <v>0</v>
      </c>
      <c r="L219" s="190">
        <f t="shared" si="226"/>
        <v>0</v>
      </c>
      <c r="M219" s="190">
        <f t="shared" si="226"/>
        <v>0</v>
      </c>
      <c r="N219" s="190">
        <f t="shared" si="226"/>
        <v>0</v>
      </c>
      <c r="O219" s="190">
        <f t="shared" si="226"/>
        <v>0</v>
      </c>
      <c r="P219" s="190">
        <f t="shared" si="226"/>
        <v>0</v>
      </c>
      <c r="Q219" s="190">
        <f t="shared" si="226"/>
        <v>0</v>
      </c>
      <c r="R219" s="190">
        <f t="shared" si="226"/>
        <v>0</v>
      </c>
      <c r="S219" s="190">
        <f t="shared" si="226"/>
        <v>0</v>
      </c>
      <c r="T219" s="190">
        <f t="shared" si="226"/>
        <v>0</v>
      </c>
      <c r="U219" s="190">
        <f t="shared" si="226"/>
        <v>0</v>
      </c>
      <c r="V219" s="190">
        <f t="shared" si="226"/>
        <v>0</v>
      </c>
      <c r="W219" s="190">
        <f t="shared" si="226"/>
        <v>0</v>
      </c>
      <c r="X219" s="190">
        <f t="shared" si="226"/>
        <v>0</v>
      </c>
      <c r="Y219" s="190">
        <f t="shared" si="226"/>
        <v>0</v>
      </c>
      <c r="Z219" s="190">
        <f t="shared" si="226"/>
        <v>0</v>
      </c>
      <c r="AA219" s="190">
        <f t="shared" si="226"/>
        <v>0</v>
      </c>
      <c r="AB219" s="190">
        <f t="shared" si="226"/>
        <v>0</v>
      </c>
      <c r="AC219" s="190">
        <f t="shared" si="226"/>
        <v>0</v>
      </c>
      <c r="AD219" s="190">
        <f t="shared" si="226"/>
        <v>0</v>
      </c>
      <c r="AE219" s="190">
        <f t="shared" si="226"/>
        <v>0</v>
      </c>
      <c r="AF219" s="190">
        <f t="shared" si="226"/>
        <v>0</v>
      </c>
      <c r="AG219" s="190">
        <f t="shared" si="226"/>
        <v>0.85529397489100434</v>
      </c>
      <c r="AH219" s="190">
        <f t="shared" si="226"/>
        <v>0.85529397489100434</v>
      </c>
      <c r="AI219" s="190">
        <f t="shared" si="226"/>
        <v>0.85529397489100434</v>
      </c>
      <c r="AJ219" s="190">
        <f t="shared" si="226"/>
        <v>0.85529397489100434</v>
      </c>
      <c r="AK219" s="190">
        <f t="shared" si="226"/>
        <v>0.85529397489100434</v>
      </c>
      <c r="AL219" s="190">
        <f t="shared" si="226"/>
        <v>0.85529397489100434</v>
      </c>
      <c r="AM219" s="190">
        <f t="shared" si="226"/>
        <v>0.85529397489100434</v>
      </c>
      <c r="AN219" s="190">
        <f t="shared" si="226"/>
        <v>0.85529397489100434</v>
      </c>
      <c r="AO219" s="190">
        <f t="shared" si="226"/>
        <v>0.85529397489100434</v>
      </c>
      <c r="AP219" s="190">
        <f t="shared" si="226"/>
        <v>0.85529397489100434</v>
      </c>
      <c r="AQ219" s="190">
        <f t="shared" si="226"/>
        <v>0.85529397489100434</v>
      </c>
      <c r="AR219" s="190">
        <f t="shared" si="226"/>
        <v>0.85529397489100434</v>
      </c>
      <c r="AS219" s="190">
        <f t="shared" si="226"/>
        <v>0.89805867363555458</v>
      </c>
      <c r="AT219" s="190">
        <f t="shared" si="226"/>
        <v>0.89805867363555458</v>
      </c>
      <c r="AU219" s="190">
        <f t="shared" si="226"/>
        <v>0.89805867363555458</v>
      </c>
      <c r="AV219" s="190">
        <f t="shared" si="226"/>
        <v>0.89805867363555458</v>
      </c>
      <c r="AW219" s="190">
        <f t="shared" si="226"/>
        <v>0.89805867363555458</v>
      </c>
      <c r="AX219" s="190">
        <f t="shared" si="226"/>
        <v>0.89805867363555458</v>
      </c>
      <c r="AY219" s="190">
        <f t="shared" si="226"/>
        <v>0.89805867363555458</v>
      </c>
      <c r="AZ219" s="190">
        <f t="shared" si="226"/>
        <v>0.89805867363555458</v>
      </c>
      <c r="BA219" s="190">
        <f t="shared" si="226"/>
        <v>0.89805867363555458</v>
      </c>
      <c r="BB219" s="190">
        <f t="shared" si="226"/>
        <v>0.89805867363555458</v>
      </c>
      <c r="BC219" s="190">
        <f t="shared" si="226"/>
        <v>0.89805867363555458</v>
      </c>
      <c r="BD219" s="190">
        <f t="shared" si="226"/>
        <v>0.89805867363555458</v>
      </c>
      <c r="BE219" s="190">
        <f t="shared" si="226"/>
        <v>0.94296160731733225</v>
      </c>
      <c r="BF219" s="190">
        <f t="shared" si="226"/>
        <v>0.94296160731733225</v>
      </c>
      <c r="BG219" s="190">
        <f t="shared" si="226"/>
        <v>0.94296160731733225</v>
      </c>
      <c r="BH219" s="190">
        <f t="shared" si="226"/>
        <v>0.94296160731733225</v>
      </c>
      <c r="BI219" s="190">
        <f t="shared" si="226"/>
        <v>0.94296160731733225</v>
      </c>
      <c r="BJ219" s="190">
        <f t="shared" si="226"/>
        <v>0.94296160731733225</v>
      </c>
      <c r="BK219" s="190">
        <f t="shared" si="226"/>
        <v>0.94296160731733225</v>
      </c>
      <c r="BL219" s="190">
        <f t="shared" si="226"/>
        <v>0.94296160731733225</v>
      </c>
      <c r="BM219" s="190">
        <f t="shared" si="226"/>
        <v>0.94296160731733225</v>
      </c>
      <c r="BN219" s="190">
        <f t="shared" si="226"/>
        <v>0.94296160731733225</v>
      </c>
      <c r="BO219" s="190">
        <f t="shared" si="226"/>
        <v>0.94296160731733225</v>
      </c>
      <c r="BP219" s="190">
        <f t="shared" ref="BP219:EA219" si="227">BP216-SUM(BP217:BP218)</f>
        <v>0.94296160731733225</v>
      </c>
      <c r="BQ219" s="190">
        <f t="shared" si="227"/>
        <v>0.99010968768319896</v>
      </c>
      <c r="BR219" s="190">
        <f t="shared" si="227"/>
        <v>0.99010968768319896</v>
      </c>
      <c r="BS219" s="190">
        <f t="shared" si="227"/>
        <v>0.99010968768319896</v>
      </c>
      <c r="BT219" s="190">
        <f t="shared" si="227"/>
        <v>0.99010968768319896</v>
      </c>
      <c r="BU219" s="190">
        <f t="shared" si="227"/>
        <v>0.99010968768319896</v>
      </c>
      <c r="BV219" s="190">
        <f t="shared" si="227"/>
        <v>0.99010968768319896</v>
      </c>
      <c r="BW219" s="190">
        <f t="shared" si="227"/>
        <v>0.99010968768319896</v>
      </c>
      <c r="BX219" s="190">
        <f t="shared" si="227"/>
        <v>0.99010968768319896</v>
      </c>
      <c r="BY219" s="190">
        <f t="shared" si="227"/>
        <v>0.99010968768319896</v>
      </c>
      <c r="BZ219" s="190">
        <f t="shared" si="227"/>
        <v>0.99010968768319896</v>
      </c>
      <c r="CA219" s="190">
        <f t="shared" si="227"/>
        <v>0.99010968768319896</v>
      </c>
      <c r="CB219" s="190">
        <f t="shared" si="227"/>
        <v>0.99010968768319896</v>
      </c>
      <c r="CC219" s="190">
        <f t="shared" si="227"/>
        <v>1.039615172067359</v>
      </c>
      <c r="CD219" s="190">
        <f t="shared" si="227"/>
        <v>1.039615172067359</v>
      </c>
      <c r="CE219" s="190">
        <f t="shared" si="227"/>
        <v>1.039615172067359</v>
      </c>
      <c r="CF219" s="190">
        <f t="shared" si="227"/>
        <v>1.039615172067359</v>
      </c>
      <c r="CG219" s="190">
        <f t="shared" si="227"/>
        <v>1.039615172067359</v>
      </c>
      <c r="CH219" s="190">
        <f t="shared" si="227"/>
        <v>1.039615172067359</v>
      </c>
      <c r="CI219" s="190">
        <f t="shared" si="227"/>
        <v>1.039615172067359</v>
      </c>
      <c r="CJ219" s="190">
        <f t="shared" si="227"/>
        <v>1.039615172067359</v>
      </c>
      <c r="CK219" s="190">
        <f t="shared" si="227"/>
        <v>1.039615172067359</v>
      </c>
      <c r="CL219" s="190">
        <f t="shared" si="227"/>
        <v>1.039615172067359</v>
      </c>
      <c r="CM219" s="190">
        <f t="shared" si="227"/>
        <v>1.039615172067359</v>
      </c>
      <c r="CN219" s="190">
        <f t="shared" si="227"/>
        <v>1.039615172067359</v>
      </c>
      <c r="CO219" s="190">
        <f t="shared" si="227"/>
        <v>1.0915959306707268</v>
      </c>
      <c r="CP219" s="190">
        <f t="shared" si="227"/>
        <v>1.0915959306707268</v>
      </c>
      <c r="CQ219" s="190">
        <f t="shared" si="227"/>
        <v>1.0915959306707268</v>
      </c>
      <c r="CR219" s="190">
        <f t="shared" si="227"/>
        <v>1.0915959306707268</v>
      </c>
      <c r="CS219" s="190">
        <f t="shared" si="227"/>
        <v>1.0915959306707268</v>
      </c>
      <c r="CT219" s="190">
        <f t="shared" si="227"/>
        <v>1.0915959306707268</v>
      </c>
      <c r="CU219" s="190">
        <f t="shared" si="227"/>
        <v>1.0915959306707268</v>
      </c>
      <c r="CV219" s="190">
        <f t="shared" si="227"/>
        <v>1.0915959306707268</v>
      </c>
      <c r="CW219" s="190">
        <f t="shared" si="227"/>
        <v>1.0915959306707268</v>
      </c>
      <c r="CX219" s="190">
        <f t="shared" si="227"/>
        <v>1.0915959306707268</v>
      </c>
      <c r="CY219" s="190">
        <f t="shared" si="227"/>
        <v>1.0915959306707268</v>
      </c>
      <c r="CZ219" s="190">
        <f t="shared" si="227"/>
        <v>1.0915959306707268</v>
      </c>
      <c r="DA219" s="190">
        <f t="shared" si="227"/>
        <v>1.1461757272042634</v>
      </c>
      <c r="DB219" s="190">
        <f t="shared" si="227"/>
        <v>1.1461757272042634</v>
      </c>
      <c r="DC219" s="190">
        <f t="shared" si="227"/>
        <v>1.1461757272042634</v>
      </c>
      <c r="DD219" s="190">
        <f t="shared" si="227"/>
        <v>1.1461757272042634</v>
      </c>
      <c r="DE219" s="190">
        <f t="shared" si="227"/>
        <v>1.1461757272042634</v>
      </c>
      <c r="DF219" s="190">
        <f t="shared" si="227"/>
        <v>1.1461757272042634</v>
      </c>
      <c r="DG219" s="190">
        <f t="shared" si="227"/>
        <v>1.1461757272042634</v>
      </c>
      <c r="DH219" s="190">
        <f t="shared" si="227"/>
        <v>1.1461757272042634</v>
      </c>
      <c r="DI219" s="190">
        <f t="shared" si="227"/>
        <v>1.1461757272042634</v>
      </c>
      <c r="DJ219" s="190">
        <f t="shared" si="227"/>
        <v>1.1461757272042634</v>
      </c>
      <c r="DK219" s="190">
        <f t="shared" si="227"/>
        <v>1.1461757272042634</v>
      </c>
      <c r="DL219" s="190">
        <f t="shared" si="227"/>
        <v>1.1461757272042634</v>
      </c>
      <c r="DM219" s="190">
        <f t="shared" si="227"/>
        <v>1.2034845135644765</v>
      </c>
      <c r="DN219" s="190">
        <f t="shared" si="227"/>
        <v>1.2034845135644765</v>
      </c>
      <c r="DO219" s="190">
        <f t="shared" si="227"/>
        <v>1.2034845135644765</v>
      </c>
      <c r="DP219" s="190">
        <f t="shared" si="227"/>
        <v>1.2034845135644765</v>
      </c>
      <c r="DQ219" s="190">
        <f t="shared" si="227"/>
        <v>1.2034845135644765</v>
      </c>
      <c r="DR219" s="190">
        <f t="shared" si="227"/>
        <v>1.2034845135644765</v>
      </c>
      <c r="DS219" s="190">
        <f t="shared" si="227"/>
        <v>1.2034845135644765</v>
      </c>
      <c r="DT219" s="190">
        <f t="shared" si="227"/>
        <v>1.2034845135644765</v>
      </c>
      <c r="DU219" s="190">
        <f t="shared" si="227"/>
        <v>1.2034845135644765</v>
      </c>
      <c r="DV219" s="190">
        <f t="shared" si="227"/>
        <v>1.2034845135644765</v>
      </c>
      <c r="DW219" s="190">
        <f t="shared" si="227"/>
        <v>1.2034845135644765</v>
      </c>
      <c r="DX219" s="190">
        <f t="shared" si="227"/>
        <v>1.2034845135644765</v>
      </c>
      <c r="DY219" s="190">
        <f t="shared" si="227"/>
        <v>1.2636587392427003</v>
      </c>
      <c r="DZ219" s="190">
        <f t="shared" si="227"/>
        <v>1.2636587392427003</v>
      </c>
      <c r="EA219" s="190">
        <f t="shared" si="227"/>
        <v>1.2636587392427003</v>
      </c>
      <c r="EB219" s="190">
        <f t="shared" ref="EB219:GM219" si="228">EB216-SUM(EB217:EB218)</f>
        <v>1.2636587392427003</v>
      </c>
      <c r="EC219" s="190">
        <f t="shared" si="228"/>
        <v>1.2636587392427003</v>
      </c>
      <c r="ED219" s="190">
        <f t="shared" si="228"/>
        <v>1.2636587392427003</v>
      </c>
      <c r="EE219" s="190">
        <f t="shared" si="228"/>
        <v>1.2636587392427003</v>
      </c>
      <c r="EF219" s="190">
        <f t="shared" si="228"/>
        <v>1.2636587392427003</v>
      </c>
      <c r="EG219" s="190">
        <f t="shared" si="228"/>
        <v>1.2636587392427003</v>
      </c>
      <c r="EH219" s="190">
        <f t="shared" si="228"/>
        <v>1.2636587392427003</v>
      </c>
      <c r="EI219" s="190">
        <f t="shared" si="228"/>
        <v>1.2636587392427003</v>
      </c>
      <c r="EJ219" s="190">
        <f t="shared" si="228"/>
        <v>1.2636587392427003</v>
      </c>
      <c r="EK219" s="190">
        <f t="shared" si="228"/>
        <v>1.3268416762048354</v>
      </c>
      <c r="EL219" s="190">
        <f t="shared" si="228"/>
        <v>1.3268416762048354</v>
      </c>
      <c r="EM219" s="190">
        <f t="shared" si="228"/>
        <v>1.3268416762048354</v>
      </c>
      <c r="EN219" s="190">
        <f t="shared" si="228"/>
        <v>1.3268416762048354</v>
      </c>
      <c r="EO219" s="190">
        <f t="shared" si="228"/>
        <v>1.3268416762048354</v>
      </c>
      <c r="EP219" s="190">
        <f t="shared" si="228"/>
        <v>1.3268416762048354</v>
      </c>
      <c r="EQ219" s="190">
        <f t="shared" si="228"/>
        <v>1.3268416762048354</v>
      </c>
      <c r="ER219" s="190">
        <f t="shared" si="228"/>
        <v>1.3268416762048354</v>
      </c>
      <c r="ES219" s="190">
        <f t="shared" si="228"/>
        <v>1.3268416762048354</v>
      </c>
      <c r="ET219" s="190">
        <f t="shared" si="228"/>
        <v>1.3268416762048354</v>
      </c>
      <c r="EU219" s="190">
        <f t="shared" si="228"/>
        <v>1.3268416762048354</v>
      </c>
      <c r="EV219" s="190">
        <f t="shared" si="228"/>
        <v>1.3268416762048354</v>
      </c>
      <c r="EW219" s="190">
        <f t="shared" si="228"/>
        <v>1.3931837600150774</v>
      </c>
      <c r="EX219" s="190">
        <f t="shared" si="228"/>
        <v>1.3931837600150774</v>
      </c>
      <c r="EY219" s="190">
        <f t="shared" si="228"/>
        <v>1.3931837600150774</v>
      </c>
      <c r="EZ219" s="190">
        <f t="shared" si="228"/>
        <v>1.3931837600150774</v>
      </c>
      <c r="FA219" s="190">
        <f t="shared" si="228"/>
        <v>1.3931837600150774</v>
      </c>
      <c r="FB219" s="190">
        <f t="shared" si="228"/>
        <v>1.3931837600150774</v>
      </c>
      <c r="FC219" s="190">
        <f t="shared" si="228"/>
        <v>1.3931837600150774</v>
      </c>
      <c r="FD219" s="190">
        <f t="shared" si="228"/>
        <v>1.3931837600150774</v>
      </c>
      <c r="FE219" s="190">
        <f t="shared" si="228"/>
        <v>1.3931837600150774</v>
      </c>
      <c r="FF219" s="190">
        <f t="shared" si="228"/>
        <v>1.3931837600150774</v>
      </c>
      <c r="FG219" s="190">
        <f t="shared" si="228"/>
        <v>1.3931837600150774</v>
      </c>
      <c r="FH219" s="190">
        <f t="shared" si="228"/>
        <v>1.3931837600150774</v>
      </c>
      <c r="FI219" s="190">
        <f t="shared" si="228"/>
        <v>1.4628429480158316</v>
      </c>
      <c r="FJ219" s="190">
        <f t="shared" si="228"/>
        <v>1.4628429480158316</v>
      </c>
      <c r="FK219" s="190">
        <f t="shared" si="228"/>
        <v>1.4628429480158316</v>
      </c>
      <c r="FL219" s="190">
        <f t="shared" si="228"/>
        <v>1.4628429480158316</v>
      </c>
      <c r="FM219" s="190">
        <f t="shared" si="228"/>
        <v>1.4628429480158316</v>
      </c>
      <c r="FN219" s="190">
        <f t="shared" si="228"/>
        <v>1.4628429480158316</v>
      </c>
      <c r="FO219" s="190">
        <f t="shared" si="228"/>
        <v>1.4628429480158316</v>
      </c>
      <c r="FP219" s="190">
        <f t="shared" si="228"/>
        <v>1.4628429480158316</v>
      </c>
      <c r="FQ219" s="190">
        <f t="shared" si="228"/>
        <v>1.4628429480158316</v>
      </c>
      <c r="FR219" s="190">
        <f t="shared" si="228"/>
        <v>1.4628429480158316</v>
      </c>
      <c r="FS219" s="190">
        <f t="shared" si="228"/>
        <v>1.4628429480158316</v>
      </c>
      <c r="FT219" s="190">
        <f t="shared" si="228"/>
        <v>1.4628429480158316</v>
      </c>
      <c r="FU219" s="190">
        <f t="shared" si="228"/>
        <v>1.5359850954166232</v>
      </c>
      <c r="FV219" s="190">
        <f t="shared" si="228"/>
        <v>1.5359850954166232</v>
      </c>
      <c r="FW219" s="190">
        <f t="shared" si="228"/>
        <v>1.5359850954166232</v>
      </c>
      <c r="FX219" s="190">
        <f t="shared" si="228"/>
        <v>1.5359850954166232</v>
      </c>
      <c r="FY219" s="190">
        <f t="shared" si="228"/>
        <v>1.5359850954166232</v>
      </c>
      <c r="FZ219" s="190">
        <f t="shared" si="228"/>
        <v>1.5359850954166232</v>
      </c>
      <c r="GA219" s="190">
        <f t="shared" si="228"/>
        <v>1.5359850954166232</v>
      </c>
      <c r="GB219" s="190">
        <f t="shared" si="228"/>
        <v>1.5359850954166232</v>
      </c>
      <c r="GC219" s="190">
        <f t="shared" si="228"/>
        <v>1.5359850954166232</v>
      </c>
      <c r="GD219" s="190">
        <f t="shared" si="228"/>
        <v>1.5359850954166232</v>
      </c>
      <c r="GE219" s="190">
        <f t="shared" si="228"/>
        <v>1.5359850954166232</v>
      </c>
      <c r="GF219" s="190">
        <f t="shared" si="228"/>
        <v>1.5359850954166232</v>
      </c>
      <c r="GG219" s="190">
        <f t="shared" si="228"/>
        <v>1.6127843501874546</v>
      </c>
      <c r="GH219" s="190">
        <f t="shared" si="228"/>
        <v>1.6127843501874546</v>
      </c>
      <c r="GI219" s="190">
        <f t="shared" si="228"/>
        <v>1.6127843501874546</v>
      </c>
      <c r="GJ219" s="190">
        <f t="shared" si="228"/>
        <v>1.6127843501874546</v>
      </c>
      <c r="GK219" s="190">
        <f t="shared" si="228"/>
        <v>1.6127843501874546</v>
      </c>
      <c r="GL219" s="190">
        <f t="shared" si="228"/>
        <v>1.6127843501874546</v>
      </c>
      <c r="GM219" s="190">
        <f t="shared" si="228"/>
        <v>1.6127843501874546</v>
      </c>
      <c r="GN219" s="190">
        <f t="shared" ref="GN219:IY219" si="229">GN216-SUM(GN217:GN218)</f>
        <v>1.6127843501874546</v>
      </c>
      <c r="GO219" s="190">
        <f t="shared" si="229"/>
        <v>1.6127843501874546</v>
      </c>
      <c r="GP219" s="190">
        <f t="shared" si="229"/>
        <v>1.6127843501874546</v>
      </c>
      <c r="GQ219" s="190">
        <f t="shared" si="229"/>
        <v>1.6127843501874546</v>
      </c>
      <c r="GR219" s="190">
        <f t="shared" si="229"/>
        <v>1.6127843501874546</v>
      </c>
      <c r="GS219" s="190">
        <f t="shared" si="229"/>
        <v>1.6934235676968274</v>
      </c>
      <c r="GT219" s="190">
        <f t="shared" si="229"/>
        <v>1.6934235676968274</v>
      </c>
      <c r="GU219" s="190">
        <f t="shared" si="229"/>
        <v>1.6934235676968274</v>
      </c>
      <c r="GV219" s="190">
        <f t="shared" si="229"/>
        <v>1.6934235676968274</v>
      </c>
      <c r="GW219" s="190">
        <f t="shared" si="229"/>
        <v>1.6934235676968274</v>
      </c>
      <c r="GX219" s="190">
        <f t="shared" si="229"/>
        <v>1.6934235676968274</v>
      </c>
      <c r="GY219" s="190">
        <f t="shared" si="229"/>
        <v>1.6934235676968274</v>
      </c>
      <c r="GZ219" s="190">
        <f t="shared" si="229"/>
        <v>1.6934235676968274</v>
      </c>
      <c r="HA219" s="190">
        <f t="shared" si="229"/>
        <v>1.6934235676968274</v>
      </c>
      <c r="HB219" s="190">
        <f t="shared" si="229"/>
        <v>1.6934235676968274</v>
      </c>
      <c r="HC219" s="190">
        <f t="shared" si="229"/>
        <v>1.6934235676968274</v>
      </c>
      <c r="HD219" s="190">
        <f t="shared" si="229"/>
        <v>1.6934235676968274</v>
      </c>
      <c r="HE219" s="190">
        <f t="shared" si="229"/>
        <v>1.7780947460816687</v>
      </c>
      <c r="HF219" s="190">
        <f t="shared" si="229"/>
        <v>1.7780947460816687</v>
      </c>
      <c r="HG219" s="190">
        <f t="shared" si="229"/>
        <v>1.7780947460816687</v>
      </c>
      <c r="HH219" s="190">
        <f t="shared" si="229"/>
        <v>1.7780947460816687</v>
      </c>
      <c r="HI219" s="190">
        <f t="shared" si="229"/>
        <v>1.7780947460816687</v>
      </c>
      <c r="HJ219" s="190">
        <f t="shared" si="229"/>
        <v>1.7780947460816687</v>
      </c>
      <c r="HK219" s="190">
        <f t="shared" si="229"/>
        <v>1.7780947460816687</v>
      </c>
      <c r="HL219" s="190">
        <f t="shared" si="229"/>
        <v>1.7780947460816687</v>
      </c>
      <c r="HM219" s="190">
        <f t="shared" si="229"/>
        <v>1.7780947460816687</v>
      </c>
      <c r="HN219" s="190">
        <f t="shared" si="229"/>
        <v>1.7780947460816687</v>
      </c>
      <c r="HO219" s="190">
        <f t="shared" si="229"/>
        <v>1.7780947460816687</v>
      </c>
      <c r="HP219" s="190">
        <f t="shared" si="229"/>
        <v>1.7780947460816687</v>
      </c>
      <c r="HQ219" s="190">
        <f t="shared" si="229"/>
        <v>1.8669994833857522</v>
      </c>
      <c r="HR219" s="190">
        <f t="shared" si="229"/>
        <v>1.8669994833857522</v>
      </c>
      <c r="HS219" s="190">
        <f t="shared" si="229"/>
        <v>1.8669994833857522</v>
      </c>
      <c r="HT219" s="190">
        <f t="shared" si="229"/>
        <v>1.8669994833857522</v>
      </c>
      <c r="HU219" s="190">
        <f t="shared" si="229"/>
        <v>1.8669994833857522</v>
      </c>
      <c r="HV219" s="190">
        <f t="shared" si="229"/>
        <v>1.8669994833857522</v>
      </c>
      <c r="HW219" s="190">
        <f t="shared" si="229"/>
        <v>1.8669994833857522</v>
      </c>
      <c r="HX219" s="190">
        <f t="shared" si="229"/>
        <v>1.8669994833857522</v>
      </c>
      <c r="HY219" s="190">
        <f t="shared" si="229"/>
        <v>1.8669994833857522</v>
      </c>
      <c r="HZ219" s="190">
        <f t="shared" si="229"/>
        <v>1.8669994833857522</v>
      </c>
      <c r="IA219" s="190">
        <f t="shared" si="229"/>
        <v>1.8669994833857522</v>
      </c>
      <c r="IB219" s="190">
        <f t="shared" si="229"/>
        <v>1.8669994833857522</v>
      </c>
      <c r="IC219" s="190">
        <f t="shared" si="229"/>
        <v>1.9603494575550395</v>
      </c>
      <c r="ID219" s="190">
        <f t="shared" si="229"/>
        <v>1.9603494575550395</v>
      </c>
      <c r="IE219" s="190">
        <f t="shared" si="229"/>
        <v>1.9603494575550395</v>
      </c>
      <c r="IF219" s="190">
        <f t="shared" si="229"/>
        <v>1.9603494575550395</v>
      </c>
      <c r="IG219" s="190">
        <f t="shared" si="229"/>
        <v>1.9603494575550395</v>
      </c>
      <c r="IH219" s="190">
        <f t="shared" si="229"/>
        <v>1.9603494575550395</v>
      </c>
      <c r="II219" s="190">
        <f t="shared" si="229"/>
        <v>1.9603494575550395</v>
      </c>
      <c r="IJ219" s="190">
        <f t="shared" si="229"/>
        <v>1.9603494575550395</v>
      </c>
      <c r="IK219" s="190">
        <f t="shared" si="229"/>
        <v>1.9603494575550395</v>
      </c>
      <c r="IL219" s="190">
        <f t="shared" si="229"/>
        <v>1.9603494575550395</v>
      </c>
      <c r="IM219" s="190">
        <f t="shared" si="229"/>
        <v>1.9603494575550395</v>
      </c>
      <c r="IN219" s="190">
        <f t="shared" si="229"/>
        <v>1.9603494575550395</v>
      </c>
      <c r="IO219" s="190">
        <f t="shared" si="229"/>
        <v>2.0583669304327921</v>
      </c>
      <c r="IP219" s="190">
        <f t="shared" si="229"/>
        <v>2.0583669304327921</v>
      </c>
      <c r="IQ219" s="190">
        <f t="shared" si="229"/>
        <v>2.0583669304327921</v>
      </c>
      <c r="IR219" s="190">
        <f t="shared" si="229"/>
        <v>2.0583669304327921</v>
      </c>
      <c r="IS219" s="190">
        <f t="shared" si="229"/>
        <v>2.0583669304327921</v>
      </c>
      <c r="IT219" s="190">
        <f t="shared" si="229"/>
        <v>2.0583669304327921</v>
      </c>
      <c r="IU219" s="190">
        <f t="shared" si="229"/>
        <v>2.0583669304327921</v>
      </c>
      <c r="IV219" s="190">
        <f t="shared" si="229"/>
        <v>2.0583669304327921</v>
      </c>
      <c r="IW219" s="190">
        <f t="shared" si="229"/>
        <v>2.0583669304327921</v>
      </c>
      <c r="IX219" s="190">
        <f t="shared" si="229"/>
        <v>2.0583669304327921</v>
      </c>
      <c r="IY219" s="190">
        <f t="shared" si="229"/>
        <v>2.0583669304327921</v>
      </c>
      <c r="IZ219" s="190">
        <f t="shared" ref="IZ219:JI219" si="230">IZ216-SUM(IZ217:IZ218)</f>
        <v>2.0583669304327921</v>
      </c>
      <c r="JA219" s="190">
        <f t="shared" si="230"/>
        <v>2.1612852769544317</v>
      </c>
      <c r="JB219" s="190">
        <f t="shared" si="230"/>
        <v>2.1612852769544317</v>
      </c>
      <c r="JC219" s="190">
        <f t="shared" si="230"/>
        <v>2.1612852769544317</v>
      </c>
      <c r="JD219" s="190">
        <f t="shared" si="230"/>
        <v>2.1612852769544317</v>
      </c>
      <c r="JE219" s="190">
        <f t="shared" si="230"/>
        <v>2.1612852769544317</v>
      </c>
      <c r="JF219" s="190">
        <f t="shared" si="230"/>
        <v>2.1612852769544317</v>
      </c>
      <c r="JG219" s="190">
        <f t="shared" si="230"/>
        <v>0.10052489660253172</v>
      </c>
      <c r="JH219" s="190">
        <f t="shared" si="230"/>
        <v>0.10052489660253172</v>
      </c>
      <c r="JI219" s="190">
        <f t="shared" si="230"/>
        <v>0.10052489660253172</v>
      </c>
      <c r="JJ219" s="558">
        <f t="shared" ref="JJ219:JO219" si="231">JJ216-SUM(JJ217:JJ218)</f>
        <v>0</v>
      </c>
      <c r="JK219" s="190">
        <f t="shared" si="231"/>
        <v>0</v>
      </c>
      <c r="JL219" s="190">
        <f t="shared" si="231"/>
        <v>0</v>
      </c>
      <c r="JM219" s="190">
        <f t="shared" si="231"/>
        <v>0</v>
      </c>
      <c r="JN219" s="190">
        <f t="shared" si="231"/>
        <v>0</v>
      </c>
      <c r="JO219" s="190">
        <f t="shared" si="231"/>
        <v>0</v>
      </c>
      <c r="JP219" s="190">
        <f>SUM(C219:JI219)</f>
        <v>326.70719884675697</v>
      </c>
    </row>
    <row r="222" spans="2:276" ht="14.4" thickBot="1" x14ac:dyDescent="0.35">
      <c r="B222" s="540" t="s">
        <v>328</v>
      </c>
      <c r="C222" s="471"/>
      <c r="D222" s="471"/>
      <c r="E222" s="471"/>
      <c r="F222" s="471"/>
      <c r="G222" s="471"/>
      <c r="H222" s="471"/>
      <c r="I222" s="471"/>
      <c r="J222" s="471"/>
      <c r="K222" s="471"/>
      <c r="L222" s="471"/>
      <c r="M222" s="471"/>
      <c r="N222" s="471"/>
      <c r="O222" s="471"/>
      <c r="P222" s="471"/>
      <c r="Q222" s="471"/>
      <c r="R222" s="471"/>
      <c r="S222" s="471"/>
      <c r="T222" s="471"/>
      <c r="U222" s="471"/>
      <c r="V222" s="471"/>
      <c r="W222" s="471"/>
      <c r="X222" s="471"/>
      <c r="Y222" s="500"/>
    </row>
    <row r="223" spans="2:276" ht="14.4" thickTop="1" x14ac:dyDescent="0.3">
      <c r="B223" s="169"/>
      <c r="C223" s="476">
        <f>C159</f>
        <v>46112</v>
      </c>
      <c r="D223" s="476">
        <f>EOMONTH(C223,12)</f>
        <v>46477</v>
      </c>
      <c r="E223" s="476">
        <f t="shared" ref="E223:Y223" si="232">EOMONTH(D223,12)</f>
        <v>46843</v>
      </c>
      <c r="F223" s="476">
        <f t="shared" si="232"/>
        <v>47208</v>
      </c>
      <c r="G223" s="476">
        <f t="shared" si="232"/>
        <v>47573</v>
      </c>
      <c r="H223" s="476">
        <f t="shared" si="232"/>
        <v>47938</v>
      </c>
      <c r="I223" s="476">
        <f t="shared" si="232"/>
        <v>48304</v>
      </c>
      <c r="J223" s="476">
        <f t="shared" si="232"/>
        <v>48669</v>
      </c>
      <c r="K223" s="476">
        <f t="shared" si="232"/>
        <v>49034</v>
      </c>
      <c r="L223" s="476">
        <f t="shared" si="232"/>
        <v>49399</v>
      </c>
      <c r="M223" s="476">
        <f t="shared" si="232"/>
        <v>49765</v>
      </c>
      <c r="N223" s="476">
        <f t="shared" si="232"/>
        <v>50130</v>
      </c>
      <c r="O223" s="476">
        <f t="shared" si="232"/>
        <v>50495</v>
      </c>
      <c r="P223" s="476">
        <f t="shared" si="232"/>
        <v>50860</v>
      </c>
      <c r="Q223" s="476">
        <f t="shared" si="232"/>
        <v>51226</v>
      </c>
      <c r="R223" s="476">
        <f t="shared" si="232"/>
        <v>51591</v>
      </c>
      <c r="S223" s="476">
        <f t="shared" si="232"/>
        <v>51956</v>
      </c>
      <c r="T223" s="476">
        <f t="shared" si="232"/>
        <v>52321</v>
      </c>
      <c r="U223" s="476">
        <f t="shared" si="232"/>
        <v>52687</v>
      </c>
      <c r="V223" s="476">
        <f t="shared" si="232"/>
        <v>53052</v>
      </c>
      <c r="W223" s="476">
        <f t="shared" si="232"/>
        <v>53417</v>
      </c>
      <c r="X223" s="476">
        <f t="shared" si="232"/>
        <v>53782</v>
      </c>
      <c r="Y223" s="505">
        <f t="shared" si="232"/>
        <v>54148</v>
      </c>
    </row>
    <row r="224" spans="2:276" x14ac:dyDescent="0.3">
      <c r="B224" s="429" t="s">
        <v>299</v>
      </c>
      <c r="C224" s="462">
        <f t="shared" ref="C224:Y224" si="233">SUMIFS(219:219,213:213,C223)</f>
        <v>0</v>
      </c>
      <c r="D224" s="462">
        <f t="shared" si="233"/>
        <v>0</v>
      </c>
      <c r="E224" s="462">
        <f t="shared" si="233"/>
        <v>0</v>
      </c>
      <c r="F224" s="462">
        <f t="shared" si="233"/>
        <v>7.6976457740190378</v>
      </c>
      <c r="G224" s="462">
        <f t="shared" si="233"/>
        <v>10.648409987393004</v>
      </c>
      <c r="H224" s="462">
        <f t="shared" si="233"/>
        <v>11.180830486762655</v>
      </c>
      <c r="I224" s="462">
        <f t="shared" si="233"/>
        <v>11.739872011100788</v>
      </c>
      <c r="J224" s="462">
        <f t="shared" si="233"/>
        <v>12.326865611655828</v>
      </c>
      <c r="K224" s="462">
        <f t="shared" si="233"/>
        <v>12.943208892238616</v>
      </c>
      <c r="L224" s="462">
        <f t="shared" si="233"/>
        <v>13.590369336850546</v>
      </c>
      <c r="M224" s="462">
        <f t="shared" si="233"/>
        <v>14.269887803693075</v>
      </c>
      <c r="N224" s="462">
        <f t="shared" si="233"/>
        <v>14.983382193877732</v>
      </c>
      <c r="O224" s="462">
        <f t="shared" si="233"/>
        <v>15.732551303571622</v>
      </c>
      <c r="P224" s="462">
        <f t="shared" si="233"/>
        <v>16.519178868750203</v>
      </c>
      <c r="Q224" s="462">
        <f t="shared" si="233"/>
        <v>17.345137812187716</v>
      </c>
      <c r="R224" s="462">
        <f t="shared" si="233"/>
        <v>18.212394702797109</v>
      </c>
      <c r="S224" s="462">
        <f t="shared" si="233"/>
        <v>19.123014437936956</v>
      </c>
      <c r="T224" s="462">
        <f t="shared" si="233"/>
        <v>20.079165159833806</v>
      </c>
      <c r="U224" s="462">
        <f t="shared" si="233"/>
        <v>21.083123417825504</v>
      </c>
      <c r="V224" s="462">
        <f t="shared" si="233"/>
        <v>22.137279588716773</v>
      </c>
      <c r="W224" s="462">
        <f t="shared" si="233"/>
        <v>23.244143568152616</v>
      </c>
      <c r="X224" s="462">
        <f t="shared" si="233"/>
        <v>24.40635074656025</v>
      </c>
      <c r="Y224" s="475">
        <f t="shared" si="233"/>
        <v>19.444387142832564</v>
      </c>
    </row>
    <row r="225" spans="1:25" x14ac:dyDescent="0.3">
      <c r="C225" s="258"/>
      <c r="D225" s="258"/>
      <c r="E225" s="258"/>
      <c r="F225" s="258"/>
      <c r="G225" s="258"/>
      <c r="H225" s="258"/>
      <c r="I225" s="258"/>
      <c r="J225" s="258"/>
      <c r="K225" s="258"/>
      <c r="L225" s="258"/>
      <c r="M225" s="258"/>
      <c r="N225" s="258"/>
      <c r="O225" s="258"/>
      <c r="P225" s="258"/>
      <c r="Q225" s="258"/>
      <c r="R225" s="258"/>
      <c r="S225" s="258"/>
      <c r="T225" s="258"/>
      <c r="U225" s="258"/>
      <c r="V225" s="258"/>
      <c r="W225" s="258"/>
      <c r="X225" s="258"/>
      <c r="Y225" s="258"/>
    </row>
    <row r="227" spans="1:25" x14ac:dyDescent="0.3">
      <c r="C227" s="560">
        <f>C230</f>
        <v>0</v>
      </c>
      <c r="D227" s="560">
        <f>C227+D230</f>
        <v>0</v>
      </c>
      <c r="E227" s="560">
        <f t="shared" ref="E227:S227" si="234">D227+E230</f>
        <v>0</v>
      </c>
      <c r="F227" s="560">
        <f t="shared" si="234"/>
        <v>9</v>
      </c>
      <c r="G227" s="560">
        <f t="shared" si="234"/>
        <v>21</v>
      </c>
      <c r="H227" s="560">
        <f t="shared" si="234"/>
        <v>33</v>
      </c>
      <c r="I227" s="560">
        <f t="shared" si="234"/>
        <v>45</v>
      </c>
      <c r="J227" s="560">
        <f t="shared" si="234"/>
        <v>57</v>
      </c>
      <c r="K227" s="560">
        <f t="shared" si="234"/>
        <v>69</v>
      </c>
      <c r="L227" s="560">
        <f t="shared" si="234"/>
        <v>81</v>
      </c>
      <c r="M227" s="560">
        <f t="shared" si="234"/>
        <v>93</v>
      </c>
      <c r="N227" s="560">
        <f t="shared" si="234"/>
        <v>105</v>
      </c>
      <c r="O227" s="560">
        <f t="shared" si="234"/>
        <v>117</v>
      </c>
      <c r="P227" s="560">
        <f t="shared" si="234"/>
        <v>129</v>
      </c>
      <c r="Q227" s="560">
        <f t="shared" si="234"/>
        <v>141</v>
      </c>
      <c r="R227" s="560">
        <f t="shared" si="234"/>
        <v>153</v>
      </c>
      <c r="S227" s="560">
        <f t="shared" si="234"/>
        <v>165</v>
      </c>
      <c r="T227" s="560">
        <f t="shared" ref="T227" si="235">S227+T230</f>
        <v>177</v>
      </c>
      <c r="U227" s="560">
        <f t="shared" ref="U227" si="236">T227+U230</f>
        <v>180</v>
      </c>
      <c r="V227" s="560">
        <f t="shared" ref="V227" si="237">U227+V230</f>
        <v>180</v>
      </c>
      <c r="W227" s="560"/>
    </row>
    <row r="228" spans="1:25" ht="14.4" thickBot="1" x14ac:dyDescent="0.35">
      <c r="B228" s="540" t="s">
        <v>426</v>
      </c>
      <c r="C228" s="428">
        <f>IF(C230=0,0,1)</f>
        <v>0</v>
      </c>
      <c r="D228" s="428">
        <f>IF(D230=0,0,1)</f>
        <v>0</v>
      </c>
      <c r="E228" s="428">
        <f t="shared" ref="E228:T228" si="238">D228+1</f>
        <v>1</v>
      </c>
      <c r="F228" s="428">
        <f t="shared" si="238"/>
        <v>2</v>
      </c>
      <c r="G228" s="428">
        <f t="shared" si="238"/>
        <v>3</v>
      </c>
      <c r="H228" s="428">
        <f t="shared" si="238"/>
        <v>4</v>
      </c>
      <c r="I228" s="428">
        <f t="shared" si="238"/>
        <v>5</v>
      </c>
      <c r="J228" s="428">
        <f t="shared" si="238"/>
        <v>6</v>
      </c>
      <c r="K228" s="428">
        <f t="shared" si="238"/>
        <v>7</v>
      </c>
      <c r="L228" s="428">
        <f t="shared" si="238"/>
        <v>8</v>
      </c>
      <c r="M228" s="428">
        <f t="shared" si="238"/>
        <v>9</v>
      </c>
      <c r="N228" s="428">
        <f t="shared" si="238"/>
        <v>10</v>
      </c>
      <c r="O228" s="428">
        <f t="shared" si="238"/>
        <v>11</v>
      </c>
      <c r="P228" s="428">
        <f t="shared" si="238"/>
        <v>12</v>
      </c>
      <c r="Q228" s="428">
        <f t="shared" si="238"/>
        <v>13</v>
      </c>
      <c r="R228" s="428">
        <f t="shared" si="238"/>
        <v>14</v>
      </c>
      <c r="S228" s="428">
        <f t="shared" si="238"/>
        <v>15</v>
      </c>
      <c r="T228" s="428">
        <f t="shared" si="238"/>
        <v>16</v>
      </c>
      <c r="U228" s="428">
        <f t="shared" ref="U228" si="239">T228+1</f>
        <v>17</v>
      </c>
      <c r="V228" s="430">
        <f t="shared" ref="V228" si="240">U228+1</f>
        <v>18</v>
      </c>
    </row>
    <row r="229" spans="1:25" ht="14.4" thickTop="1" x14ac:dyDescent="0.3">
      <c r="B229" s="429"/>
      <c r="C229" s="513">
        <f>C223</f>
        <v>46112</v>
      </c>
      <c r="D229" s="513">
        <f t="shared" ref="D229:S229" si="241">D223</f>
        <v>46477</v>
      </c>
      <c r="E229" s="513">
        <f t="shared" si="241"/>
        <v>46843</v>
      </c>
      <c r="F229" s="513">
        <f t="shared" si="241"/>
        <v>47208</v>
      </c>
      <c r="G229" s="513">
        <f t="shared" si="241"/>
        <v>47573</v>
      </c>
      <c r="H229" s="513">
        <f t="shared" si="241"/>
        <v>47938</v>
      </c>
      <c r="I229" s="513">
        <f t="shared" si="241"/>
        <v>48304</v>
      </c>
      <c r="J229" s="513">
        <f t="shared" si="241"/>
        <v>48669</v>
      </c>
      <c r="K229" s="513">
        <f t="shared" si="241"/>
        <v>49034</v>
      </c>
      <c r="L229" s="513">
        <f t="shared" si="241"/>
        <v>49399</v>
      </c>
      <c r="M229" s="513">
        <f t="shared" si="241"/>
        <v>49765</v>
      </c>
      <c r="N229" s="513">
        <f t="shared" si="241"/>
        <v>50130</v>
      </c>
      <c r="O229" s="513">
        <f t="shared" si="241"/>
        <v>50495</v>
      </c>
      <c r="P229" s="513">
        <f t="shared" si="241"/>
        <v>50860</v>
      </c>
      <c r="Q229" s="513">
        <f t="shared" si="241"/>
        <v>51226</v>
      </c>
      <c r="R229" s="513">
        <f t="shared" si="241"/>
        <v>51591</v>
      </c>
      <c r="S229" s="513">
        <f t="shared" si="241"/>
        <v>51956</v>
      </c>
      <c r="T229" s="513">
        <f t="shared" ref="T229:V229" si="242">T223</f>
        <v>52321</v>
      </c>
      <c r="U229" s="513">
        <f t="shared" si="242"/>
        <v>52687</v>
      </c>
      <c r="V229" s="514">
        <f t="shared" si="242"/>
        <v>53052</v>
      </c>
      <c r="W229" s="58"/>
      <c r="X229" s="58"/>
      <c r="Y229" s="58"/>
    </row>
    <row r="230" spans="1:25" x14ac:dyDescent="0.3">
      <c r="B230" s="429" t="s">
        <v>332</v>
      </c>
      <c r="C230" s="462">
        <f>IF(SUM($B230:B230)&lt;180,COUNTIF(213:213,C229),$C$80-SUM($B230:B230))</f>
        <v>0</v>
      </c>
      <c r="D230" s="428">
        <f>IF(SUM($B230:C230)&lt;180,COUNTIF(213:213,D229),$C$80-SUM($B230:C230))</f>
        <v>0</v>
      </c>
      <c r="E230" s="428">
        <f>IF(SUM($B230:D230)&lt;180,COUNTIF(213:213,E229),$C$80-SUM($B230:D230))</f>
        <v>0</v>
      </c>
      <c r="F230" s="428">
        <f>IF(SUM($B230:E230)&lt;180,COUNTIF(213:213,F229),$C$80-SUM($B230:E230))</f>
        <v>9</v>
      </c>
      <c r="G230" s="428">
        <f>IF(SUM($B230:F230)&lt;180,COUNTIF(213:213,G229),$C$80-SUM($B230:F230))</f>
        <v>12</v>
      </c>
      <c r="H230" s="428">
        <f>IF(SUM($B230:G230)&lt;180,COUNTIF(213:213,H229),$C$80-SUM($B230:G230))</f>
        <v>12</v>
      </c>
      <c r="I230" s="428">
        <f>IF(SUM($B230:H230)&lt;180,COUNTIF(213:213,I229),$C$80-SUM($B230:H230))</f>
        <v>12</v>
      </c>
      <c r="J230" s="428">
        <f>IF(SUM($B230:I230)&lt;180,COUNTIF(213:213,J229),$C$80-SUM($B230:I230))</f>
        <v>12</v>
      </c>
      <c r="K230" s="428">
        <f>IF(SUM($B230:J230)&lt;180,COUNTIF(213:213,K229),$C$80-SUM($B230:J230))</f>
        <v>12</v>
      </c>
      <c r="L230" s="428">
        <f>IF(SUM($B230:K230)&lt;180,COUNTIF(213:213,L229),$C$80-SUM($B230:K230))</f>
        <v>12</v>
      </c>
      <c r="M230" s="428">
        <f>IF(SUM($B230:L230)&lt;180,COUNTIF(213:213,M229),$C$80-SUM($B230:L230))</f>
        <v>12</v>
      </c>
      <c r="N230" s="428">
        <f>IF(SUM($B230:M230)&lt;180,COUNTIF(213:213,N229),$C$80-SUM($B230:M230))</f>
        <v>12</v>
      </c>
      <c r="O230" s="428">
        <f>IF(SUM($B230:N230)&lt;180,COUNTIF(213:213,O229),$C$80-SUM($B230:N230))</f>
        <v>12</v>
      </c>
      <c r="P230" s="428">
        <f>IF(SUM($B230:O230)&lt;180,COUNTIF(213:213,P229),$C$80-SUM($B230:O230))</f>
        <v>12</v>
      </c>
      <c r="Q230" s="428">
        <f>IF(SUM($B230:P230)&lt;180,COUNTIF(213:213,Q229),$C$80-SUM($B230:P230))</f>
        <v>12</v>
      </c>
      <c r="R230" s="428">
        <f>IF(SUM($B230:Q230)&lt;180,COUNTIF(213:213,R229),$C$80-SUM($B230:Q230))</f>
        <v>12</v>
      </c>
      <c r="S230" s="428">
        <f>IF(SUM($B230:R230)&lt;180,COUNTIF(213:213,S229),$C$80-SUM($B230:R230))</f>
        <v>12</v>
      </c>
      <c r="T230" s="428">
        <v>12</v>
      </c>
      <c r="U230" s="428">
        <v>3</v>
      </c>
      <c r="V230" s="430"/>
    </row>
    <row r="231" spans="1:25" x14ac:dyDescent="0.3">
      <c r="A231" s="555">
        <f>SUM(F231:O231)+P231*9/12</f>
        <v>0.50524999999999998</v>
      </c>
      <c r="B231" s="169" t="s">
        <v>333</v>
      </c>
      <c r="C231" s="258"/>
      <c r="D231" s="258"/>
      <c r="E231" s="545"/>
      <c r="F231" s="545">
        <v>0.01</v>
      </c>
      <c r="G231" s="545">
        <v>1.2500000000000001E-2</v>
      </c>
      <c r="H231" s="545">
        <v>1.7500000000000002E-2</v>
      </c>
      <c r="I231" s="545">
        <v>2.5999999999999999E-2</v>
      </c>
      <c r="J231" s="545">
        <v>3.4000000000000002E-2</v>
      </c>
      <c r="K231" s="545">
        <v>4.2500000000000003E-2</v>
      </c>
      <c r="L231" s="545">
        <v>5.2499999999999998E-2</v>
      </c>
      <c r="M231" s="545">
        <v>6.4000000000000001E-2</v>
      </c>
      <c r="N231" s="545">
        <v>7.7499999999999999E-2</v>
      </c>
      <c r="O231" s="545">
        <v>0.09</v>
      </c>
      <c r="P231" s="545">
        <v>0.105</v>
      </c>
      <c r="Q231" s="545">
        <v>0.1</v>
      </c>
      <c r="R231" s="545">
        <v>0.11</v>
      </c>
      <c r="S231" s="545">
        <v>0.12</v>
      </c>
      <c r="T231" s="545">
        <v>0.1</v>
      </c>
      <c r="U231" s="545">
        <f>1-SUM(F231:T231)</f>
        <v>3.850000000000009E-2</v>
      </c>
      <c r="V231" s="546"/>
      <c r="W231" s="51"/>
    </row>
    <row r="232" spans="1:25" x14ac:dyDescent="0.3">
      <c r="B232" s="169" t="s">
        <v>334</v>
      </c>
      <c r="C232" s="258">
        <f ca="1">$C205*C231</f>
        <v>0</v>
      </c>
      <c r="D232" s="258">
        <f t="shared" ref="D232" ca="1" si="243">$C205*D231</f>
        <v>0</v>
      </c>
      <c r="E232" s="52"/>
      <c r="F232" s="52">
        <f t="shared" ref="F232:U232" ca="1" si="244">$C205*F231</f>
        <v>0.95000000000000007</v>
      </c>
      <c r="G232" s="52">
        <f t="shared" ca="1" si="244"/>
        <v>1.1875</v>
      </c>
      <c r="H232" s="52">
        <f t="shared" ca="1" si="244"/>
        <v>1.6625000000000001</v>
      </c>
      <c r="I232" s="52">
        <f t="shared" ca="1" si="244"/>
        <v>2.4699999999999998</v>
      </c>
      <c r="J232" s="52">
        <f t="shared" ca="1" si="244"/>
        <v>3.2300000000000004</v>
      </c>
      <c r="K232" s="52">
        <f t="shared" ca="1" si="244"/>
        <v>4.0375000000000005</v>
      </c>
      <c r="L232" s="52">
        <f t="shared" ca="1" si="244"/>
        <v>4.9874999999999998</v>
      </c>
      <c r="M232" s="52">
        <f t="shared" ca="1" si="244"/>
        <v>6.08</v>
      </c>
      <c r="N232" s="52">
        <f t="shared" ca="1" si="244"/>
        <v>7.3624999999999998</v>
      </c>
      <c r="O232" s="52">
        <f t="shared" ca="1" si="244"/>
        <v>8.5499999999999989</v>
      </c>
      <c r="P232" s="52">
        <f t="shared" ca="1" si="244"/>
        <v>9.9749999999999996</v>
      </c>
      <c r="Q232" s="52">
        <f t="shared" ca="1" si="244"/>
        <v>9.5</v>
      </c>
      <c r="R232" s="52">
        <f t="shared" ca="1" si="244"/>
        <v>10.45</v>
      </c>
      <c r="S232" s="52">
        <f t="shared" ca="1" si="244"/>
        <v>11.4</v>
      </c>
      <c r="T232" s="52">
        <f t="shared" ca="1" si="244"/>
        <v>9.5</v>
      </c>
      <c r="U232" s="52">
        <f t="shared" ca="1" si="244"/>
        <v>3.6575000000000086</v>
      </c>
      <c r="V232" s="244">
        <f t="shared" ref="V232" ca="1" si="245">$C205*V231</f>
        <v>0</v>
      </c>
      <c r="W232" s="52"/>
    </row>
    <row r="233" spans="1:25" x14ac:dyDescent="0.3">
      <c r="B233" s="437" t="s">
        <v>335</v>
      </c>
      <c r="C233" s="474">
        <f ca="1">IFERROR(C230/C232,0)</f>
        <v>0</v>
      </c>
      <c r="D233" s="474">
        <f t="shared" ref="D233:V233" ca="1" si="246">IFERROR(D230/D232,0)</f>
        <v>0</v>
      </c>
      <c r="E233" s="474">
        <f t="shared" si="246"/>
        <v>0</v>
      </c>
      <c r="F233" s="474">
        <f t="shared" ca="1" si="246"/>
        <v>9.473684210526315</v>
      </c>
      <c r="G233" s="474">
        <f t="shared" ca="1" si="246"/>
        <v>10.105263157894736</v>
      </c>
      <c r="H233" s="474">
        <f t="shared" ca="1" si="246"/>
        <v>7.2180451127819545</v>
      </c>
      <c r="I233" s="474">
        <f t="shared" ca="1" si="246"/>
        <v>4.858299595141701</v>
      </c>
      <c r="J233" s="474">
        <f t="shared" ca="1" si="246"/>
        <v>3.7151702786377703</v>
      </c>
      <c r="K233" s="474">
        <f t="shared" ca="1" si="246"/>
        <v>2.9721362229102164</v>
      </c>
      <c r="L233" s="474">
        <f t="shared" ca="1" si="246"/>
        <v>2.4060150375939848</v>
      </c>
      <c r="M233" s="474">
        <f t="shared" ca="1" si="246"/>
        <v>1.9736842105263157</v>
      </c>
      <c r="N233" s="474">
        <f t="shared" ca="1" si="246"/>
        <v>1.6298811544991512</v>
      </c>
      <c r="O233" s="474">
        <f t="shared" ca="1" si="246"/>
        <v>1.4035087719298247</v>
      </c>
      <c r="P233" s="474">
        <f t="shared" ca="1" si="246"/>
        <v>1.2030075187969924</v>
      </c>
      <c r="Q233" s="474">
        <f t="shared" ca="1" si="246"/>
        <v>1.263157894736842</v>
      </c>
      <c r="R233" s="474">
        <f t="shared" ca="1" si="246"/>
        <v>1.1483253588516746</v>
      </c>
      <c r="S233" s="474">
        <f t="shared" ca="1" si="246"/>
        <v>1.0526315789473684</v>
      </c>
      <c r="T233" s="474">
        <f t="shared" ca="1" si="246"/>
        <v>1.263157894736842</v>
      </c>
      <c r="U233" s="474">
        <f t="shared" ca="1" si="246"/>
        <v>0.82023239917976565</v>
      </c>
      <c r="V233" s="475">
        <f t="shared" ca="1" si="246"/>
        <v>0</v>
      </c>
      <c r="W233" s="33"/>
    </row>
    <row r="236" spans="1:25" ht="14.4" thickBot="1" x14ac:dyDescent="0.35">
      <c r="B236" s="540" t="s">
        <v>340</v>
      </c>
      <c r="C236" s="471"/>
      <c r="D236" s="471"/>
      <c r="E236" s="471"/>
      <c r="F236" s="471"/>
      <c r="G236" s="471"/>
      <c r="H236" s="471"/>
      <c r="I236" s="471"/>
      <c r="J236" s="471"/>
      <c r="K236" s="471"/>
      <c r="L236" s="471"/>
      <c r="M236" s="471"/>
      <c r="N236" s="471"/>
      <c r="O236" s="471"/>
      <c r="P236" s="471"/>
      <c r="Q236" s="471"/>
      <c r="R236" s="471"/>
      <c r="S236" s="471"/>
      <c r="T236" s="471"/>
      <c r="U236" s="471"/>
      <c r="V236" s="500"/>
    </row>
    <row r="237" spans="1:25" ht="14.4" thickTop="1" x14ac:dyDescent="0.3">
      <c r="B237" s="429"/>
      <c r="C237" s="513">
        <f>C229</f>
        <v>46112</v>
      </c>
      <c r="D237" s="513">
        <f t="shared" ref="D237:S237" si="247">D229</f>
        <v>46477</v>
      </c>
      <c r="E237" s="513">
        <f t="shared" si="247"/>
        <v>46843</v>
      </c>
      <c r="F237" s="513">
        <f t="shared" si="247"/>
        <v>47208</v>
      </c>
      <c r="G237" s="513">
        <f t="shared" si="247"/>
        <v>47573</v>
      </c>
      <c r="H237" s="513">
        <f t="shared" si="247"/>
        <v>47938</v>
      </c>
      <c r="I237" s="513">
        <f t="shared" si="247"/>
        <v>48304</v>
      </c>
      <c r="J237" s="513">
        <f t="shared" si="247"/>
        <v>48669</v>
      </c>
      <c r="K237" s="513">
        <f t="shared" si="247"/>
        <v>49034</v>
      </c>
      <c r="L237" s="513">
        <f t="shared" si="247"/>
        <v>49399</v>
      </c>
      <c r="M237" s="513">
        <f t="shared" si="247"/>
        <v>49765</v>
      </c>
      <c r="N237" s="513">
        <f t="shared" si="247"/>
        <v>50130</v>
      </c>
      <c r="O237" s="513">
        <f t="shared" si="247"/>
        <v>50495</v>
      </c>
      <c r="P237" s="513">
        <f t="shared" si="247"/>
        <v>50860</v>
      </c>
      <c r="Q237" s="513">
        <f t="shared" si="247"/>
        <v>51226</v>
      </c>
      <c r="R237" s="513">
        <f t="shared" si="247"/>
        <v>51591</v>
      </c>
      <c r="S237" s="513">
        <f t="shared" si="247"/>
        <v>51956</v>
      </c>
      <c r="T237" s="513">
        <f t="shared" ref="T237:V237" si="248">T229</f>
        <v>52321</v>
      </c>
      <c r="U237" s="513">
        <f t="shared" si="248"/>
        <v>52687</v>
      </c>
      <c r="V237" s="514">
        <f t="shared" si="248"/>
        <v>53052</v>
      </c>
      <c r="W237" s="58"/>
    </row>
    <row r="238" spans="1:25" x14ac:dyDescent="0.3">
      <c r="B238" s="169" t="s">
        <v>341</v>
      </c>
      <c r="C238" s="258"/>
      <c r="D238" s="258">
        <f ca="1">C241</f>
        <v>0</v>
      </c>
      <c r="E238" s="258">
        <f t="shared" ref="E238:T238" ca="1" si="249">D241</f>
        <v>0</v>
      </c>
      <c r="F238" s="258">
        <f t="shared" ca="1" si="249"/>
        <v>0</v>
      </c>
      <c r="G238" s="258">
        <f t="shared" ca="1" si="249"/>
        <v>94.05</v>
      </c>
      <c r="H238" s="258">
        <f t="shared" ca="1" si="249"/>
        <v>92.862499999999997</v>
      </c>
      <c r="I238" s="258">
        <f t="shared" ca="1" si="249"/>
        <v>91.2</v>
      </c>
      <c r="J238" s="258">
        <f t="shared" ca="1" si="249"/>
        <v>88.73</v>
      </c>
      <c r="K238" s="258">
        <f t="shared" ca="1" si="249"/>
        <v>85.5</v>
      </c>
      <c r="L238" s="258">
        <f t="shared" ca="1" si="249"/>
        <v>81.462500000000006</v>
      </c>
      <c r="M238" s="258">
        <f t="shared" ca="1" si="249"/>
        <v>76.475000000000009</v>
      </c>
      <c r="N238" s="258">
        <f t="shared" ca="1" si="249"/>
        <v>70.39500000000001</v>
      </c>
      <c r="O238" s="258">
        <f t="shared" ca="1" si="249"/>
        <v>63.032500000000013</v>
      </c>
      <c r="P238" s="258">
        <f t="shared" ca="1" si="249"/>
        <v>54.482500000000016</v>
      </c>
      <c r="Q238" s="258">
        <f t="shared" ca="1" si="249"/>
        <v>44.507500000000014</v>
      </c>
      <c r="R238" s="258">
        <f t="shared" ca="1" si="249"/>
        <v>35.007500000000014</v>
      </c>
      <c r="S238" s="258">
        <f t="shared" ca="1" si="249"/>
        <v>24.557500000000015</v>
      </c>
      <c r="T238" s="258">
        <f t="shared" ca="1" si="249"/>
        <v>13.157500000000015</v>
      </c>
      <c r="U238" s="258">
        <f t="shared" ref="U238" ca="1" si="250">T241</f>
        <v>3.6575000000000149</v>
      </c>
      <c r="V238" s="246">
        <f t="shared" ref="V238" ca="1" si="251">U241</f>
        <v>6.2172489379008766E-15</v>
      </c>
      <c r="W238" s="33"/>
    </row>
    <row r="239" spans="1:25" x14ac:dyDescent="0.3">
      <c r="B239" s="169" t="s">
        <v>165</v>
      </c>
      <c r="C239" s="258"/>
      <c r="D239" s="258"/>
      <c r="E239" s="258"/>
      <c r="F239" s="258">
        <f ca="1">C205</f>
        <v>95</v>
      </c>
      <c r="G239" s="258"/>
      <c r="H239" s="258"/>
      <c r="I239" s="258"/>
      <c r="J239" s="258"/>
      <c r="K239" s="258"/>
      <c r="L239" s="258"/>
      <c r="M239" s="258"/>
      <c r="N239" s="258"/>
      <c r="O239" s="258"/>
      <c r="P239" s="258"/>
      <c r="Q239" s="258"/>
      <c r="R239" s="258"/>
      <c r="S239" s="258"/>
      <c r="T239" s="258"/>
      <c r="U239" s="258"/>
      <c r="V239" s="246"/>
      <c r="W239" s="33"/>
    </row>
    <row r="240" spans="1:25" x14ac:dyDescent="0.3">
      <c r="B240" s="169" t="s">
        <v>342</v>
      </c>
      <c r="C240" s="258">
        <f t="shared" ref="C240:S240" ca="1" si="252">SUMIFS(232:232,229:229,C237)</f>
        <v>0</v>
      </c>
      <c r="D240" s="258">
        <f t="shared" ca="1" si="252"/>
        <v>0</v>
      </c>
      <c r="E240" s="258">
        <f t="shared" si="252"/>
        <v>0</v>
      </c>
      <c r="F240" s="258">
        <f t="shared" ca="1" si="252"/>
        <v>0.95000000000000007</v>
      </c>
      <c r="G240" s="258">
        <f t="shared" ca="1" si="252"/>
        <v>1.1875</v>
      </c>
      <c r="H240" s="258">
        <f t="shared" ca="1" si="252"/>
        <v>1.6625000000000001</v>
      </c>
      <c r="I240" s="258">
        <f t="shared" ca="1" si="252"/>
        <v>2.4699999999999998</v>
      </c>
      <c r="J240" s="258">
        <f t="shared" ca="1" si="252"/>
        <v>3.2300000000000004</v>
      </c>
      <c r="K240" s="258">
        <f t="shared" ca="1" si="252"/>
        <v>4.0375000000000005</v>
      </c>
      <c r="L240" s="258">
        <f t="shared" ca="1" si="252"/>
        <v>4.9874999999999998</v>
      </c>
      <c r="M240" s="258">
        <f t="shared" ca="1" si="252"/>
        <v>6.08</v>
      </c>
      <c r="N240" s="258">
        <f t="shared" ca="1" si="252"/>
        <v>7.3624999999999998</v>
      </c>
      <c r="O240" s="258">
        <f t="shared" ca="1" si="252"/>
        <v>8.5499999999999989</v>
      </c>
      <c r="P240" s="258">
        <f t="shared" ca="1" si="252"/>
        <v>9.9749999999999996</v>
      </c>
      <c r="Q240" s="258">
        <f t="shared" ca="1" si="252"/>
        <v>9.5</v>
      </c>
      <c r="R240" s="258">
        <f t="shared" ca="1" si="252"/>
        <v>10.45</v>
      </c>
      <c r="S240" s="258">
        <f t="shared" ca="1" si="252"/>
        <v>11.4</v>
      </c>
      <c r="T240" s="258">
        <f t="shared" ref="T240:V240" ca="1" si="253">SUMIFS(232:232,229:229,T237)</f>
        <v>9.5</v>
      </c>
      <c r="U240" s="258">
        <f t="shared" ca="1" si="253"/>
        <v>3.6575000000000086</v>
      </c>
      <c r="V240" s="246">
        <f t="shared" ca="1" si="253"/>
        <v>0</v>
      </c>
      <c r="W240" s="33"/>
    </row>
    <row r="241" spans="2:23" x14ac:dyDescent="0.3">
      <c r="B241" s="429" t="s">
        <v>343</v>
      </c>
      <c r="C241" s="462">
        <f ca="1">C238-C240</f>
        <v>0</v>
      </c>
      <c r="D241" s="462">
        <f ca="1">D238-D240</f>
        <v>0</v>
      </c>
      <c r="E241" s="462">
        <f t="shared" ref="E241:S241" ca="1" si="254">E238-E240</f>
        <v>0</v>
      </c>
      <c r="F241" s="462">
        <f ca="1">F239-F240</f>
        <v>94.05</v>
      </c>
      <c r="G241" s="462">
        <f t="shared" ca="1" si="254"/>
        <v>92.862499999999997</v>
      </c>
      <c r="H241" s="462">
        <f t="shared" ca="1" si="254"/>
        <v>91.2</v>
      </c>
      <c r="I241" s="462">
        <f t="shared" ca="1" si="254"/>
        <v>88.73</v>
      </c>
      <c r="J241" s="462">
        <f t="shared" ca="1" si="254"/>
        <v>85.5</v>
      </c>
      <c r="K241" s="462">
        <f t="shared" ca="1" si="254"/>
        <v>81.462500000000006</v>
      </c>
      <c r="L241" s="462">
        <f t="shared" ca="1" si="254"/>
        <v>76.475000000000009</v>
      </c>
      <c r="M241" s="462">
        <f t="shared" ca="1" si="254"/>
        <v>70.39500000000001</v>
      </c>
      <c r="N241" s="462">
        <f t="shared" ca="1" si="254"/>
        <v>63.032500000000013</v>
      </c>
      <c r="O241" s="462">
        <f t="shared" ca="1" si="254"/>
        <v>54.482500000000016</v>
      </c>
      <c r="P241" s="462">
        <f t="shared" ca="1" si="254"/>
        <v>44.507500000000014</v>
      </c>
      <c r="Q241" s="462">
        <f t="shared" ca="1" si="254"/>
        <v>35.007500000000014</v>
      </c>
      <c r="R241" s="462">
        <f t="shared" ca="1" si="254"/>
        <v>24.557500000000015</v>
      </c>
      <c r="S241" s="462">
        <f t="shared" ca="1" si="254"/>
        <v>13.157500000000015</v>
      </c>
      <c r="T241" s="462">
        <f t="shared" ref="T241:V241" ca="1" si="255">T238-T240</f>
        <v>3.6575000000000149</v>
      </c>
      <c r="U241" s="462">
        <f t="shared" ca="1" si="255"/>
        <v>6.2172489379008766E-15</v>
      </c>
      <c r="V241" s="506">
        <f t="shared" ca="1" si="255"/>
        <v>6.2172489379008766E-15</v>
      </c>
      <c r="W241" s="258"/>
    </row>
    <row r="242" spans="2:23" x14ac:dyDescent="0.3">
      <c r="B242" s="436" t="s">
        <v>51</v>
      </c>
      <c r="C242" s="548">
        <f ca="1">AVERAGE(C241,C238)*$C206*C230/12</f>
        <v>0</v>
      </c>
      <c r="D242" s="548">
        <f t="shared" ref="D242:S242" ca="1" si="256">AVERAGE(D241,D238)*$C206*D230/12</f>
        <v>0</v>
      </c>
      <c r="E242" s="548">
        <f t="shared" ca="1" si="256"/>
        <v>0</v>
      </c>
      <c r="F242" s="548">
        <f t="shared" ca="1" si="256"/>
        <v>2.9978437499999999</v>
      </c>
      <c r="G242" s="548">
        <f t="shared" ca="1" si="256"/>
        <v>7.9437812500000007</v>
      </c>
      <c r="H242" s="548">
        <f t="shared" ca="1" si="256"/>
        <v>7.8226562500000005</v>
      </c>
      <c r="I242" s="548">
        <f t="shared" ca="1" si="256"/>
        <v>7.647025000000002</v>
      </c>
      <c r="J242" s="548">
        <f t="shared" ca="1" si="256"/>
        <v>7.4047750000000017</v>
      </c>
      <c r="K242" s="548">
        <f t="shared" ca="1" si="256"/>
        <v>7.0959062500000014</v>
      </c>
      <c r="L242" s="548">
        <f t="shared" ca="1" si="256"/>
        <v>6.7123437499999996</v>
      </c>
      <c r="M242" s="548">
        <f t="shared" ca="1" si="256"/>
        <v>6.2419750000000009</v>
      </c>
      <c r="N242" s="548">
        <f t="shared" ca="1" si="256"/>
        <v>5.6706687500000008</v>
      </c>
      <c r="O242" s="548">
        <f t="shared" ca="1" si="256"/>
        <v>4.994387500000002</v>
      </c>
      <c r="P242" s="548">
        <f t="shared" ca="1" si="256"/>
        <v>4.2070750000000023</v>
      </c>
      <c r="Q242" s="548">
        <f t="shared" ca="1" si="256"/>
        <v>3.3793875000000013</v>
      </c>
      <c r="R242" s="548">
        <f t="shared" ca="1" si="256"/>
        <v>2.5315125000000012</v>
      </c>
      <c r="S242" s="548">
        <f t="shared" ca="1" si="256"/>
        <v>1.6028875000000016</v>
      </c>
      <c r="T242" s="548">
        <f t="shared" ref="T242:V242" ca="1" si="257">AVERAGE(T241,T238)*$C206*T230/12</f>
        <v>0.71463750000000148</v>
      </c>
      <c r="U242" s="548">
        <f t="shared" ca="1" si="257"/>
        <v>3.8860937500000227E-2</v>
      </c>
      <c r="V242" s="549">
        <f t="shared" ca="1" si="257"/>
        <v>0</v>
      </c>
      <c r="W242" s="561"/>
    </row>
    <row r="244" spans="2:23" ht="14.4" thickBot="1" x14ac:dyDescent="0.35">
      <c r="B244" s="540" t="s">
        <v>427</v>
      </c>
      <c r="C244" s="471"/>
      <c r="D244" s="471"/>
      <c r="E244" s="471"/>
      <c r="F244" s="471"/>
      <c r="G244" s="471"/>
      <c r="H244" s="471"/>
      <c r="I244" s="471"/>
      <c r="J244" s="471"/>
      <c r="K244" s="471"/>
      <c r="L244" s="471"/>
      <c r="M244" s="471"/>
      <c r="N244" s="471"/>
      <c r="O244" s="471"/>
      <c r="P244" s="471"/>
      <c r="Q244" s="471"/>
      <c r="R244" s="471"/>
      <c r="S244" s="471"/>
      <c r="T244" s="471"/>
      <c r="U244" s="471"/>
      <c r="V244" s="500"/>
    </row>
    <row r="245" spans="2:23" ht="14.4" thickTop="1" x14ac:dyDescent="0.3">
      <c r="B245" s="429"/>
      <c r="C245" s="513">
        <f t="shared" ref="C245:V245" si="258">C237</f>
        <v>46112</v>
      </c>
      <c r="D245" s="513">
        <f t="shared" si="258"/>
        <v>46477</v>
      </c>
      <c r="E245" s="513">
        <f t="shared" si="258"/>
        <v>46843</v>
      </c>
      <c r="F245" s="513">
        <f t="shared" si="258"/>
        <v>47208</v>
      </c>
      <c r="G245" s="513">
        <f t="shared" si="258"/>
        <v>47573</v>
      </c>
      <c r="H245" s="513">
        <f t="shared" si="258"/>
        <v>47938</v>
      </c>
      <c r="I245" s="513">
        <f t="shared" si="258"/>
        <v>48304</v>
      </c>
      <c r="J245" s="513">
        <f t="shared" si="258"/>
        <v>48669</v>
      </c>
      <c r="K245" s="513">
        <f t="shared" si="258"/>
        <v>49034</v>
      </c>
      <c r="L245" s="513">
        <f t="shared" si="258"/>
        <v>49399</v>
      </c>
      <c r="M245" s="513">
        <f t="shared" si="258"/>
        <v>49765</v>
      </c>
      <c r="N245" s="513">
        <f t="shared" si="258"/>
        <v>50130</v>
      </c>
      <c r="O245" s="513">
        <f t="shared" si="258"/>
        <v>50495</v>
      </c>
      <c r="P245" s="513">
        <f t="shared" si="258"/>
        <v>50860</v>
      </c>
      <c r="Q245" s="513">
        <f t="shared" si="258"/>
        <v>51226</v>
      </c>
      <c r="R245" s="513">
        <f t="shared" si="258"/>
        <v>51591</v>
      </c>
      <c r="S245" s="513">
        <f t="shared" si="258"/>
        <v>51956</v>
      </c>
      <c r="T245" s="513">
        <f t="shared" si="258"/>
        <v>52321</v>
      </c>
      <c r="U245" s="513">
        <f t="shared" si="258"/>
        <v>52687</v>
      </c>
      <c r="V245" s="514">
        <f t="shared" si="258"/>
        <v>53052</v>
      </c>
      <c r="W245" s="58"/>
    </row>
    <row r="246" spans="2:23" x14ac:dyDescent="0.3">
      <c r="B246" s="169" t="s">
        <v>345</v>
      </c>
      <c r="C246" s="52">
        <f t="shared" ref="C246:T246" si="259">C224</f>
        <v>0</v>
      </c>
      <c r="D246" s="52">
        <f t="shared" si="259"/>
        <v>0</v>
      </c>
      <c r="E246" s="52">
        <f t="shared" si="259"/>
        <v>0</v>
      </c>
      <c r="F246" s="52">
        <f t="shared" si="259"/>
        <v>7.6976457740190378</v>
      </c>
      <c r="G246" s="52">
        <f t="shared" si="259"/>
        <v>10.648409987393004</v>
      </c>
      <c r="H246" s="52">
        <f t="shared" si="259"/>
        <v>11.180830486762655</v>
      </c>
      <c r="I246" s="52">
        <f t="shared" si="259"/>
        <v>11.739872011100788</v>
      </c>
      <c r="J246" s="52">
        <f t="shared" si="259"/>
        <v>12.326865611655828</v>
      </c>
      <c r="K246" s="52">
        <f t="shared" si="259"/>
        <v>12.943208892238616</v>
      </c>
      <c r="L246" s="52">
        <f t="shared" si="259"/>
        <v>13.590369336850546</v>
      </c>
      <c r="M246" s="52">
        <f t="shared" si="259"/>
        <v>14.269887803693075</v>
      </c>
      <c r="N246" s="52">
        <f t="shared" si="259"/>
        <v>14.983382193877732</v>
      </c>
      <c r="O246" s="52">
        <f t="shared" si="259"/>
        <v>15.732551303571622</v>
      </c>
      <c r="P246" s="52">
        <f t="shared" si="259"/>
        <v>16.519178868750203</v>
      </c>
      <c r="Q246" s="52">
        <f t="shared" si="259"/>
        <v>17.345137812187716</v>
      </c>
      <c r="R246" s="52">
        <f t="shared" si="259"/>
        <v>18.212394702797109</v>
      </c>
      <c r="S246" s="52">
        <f t="shared" si="259"/>
        <v>19.123014437936956</v>
      </c>
      <c r="T246" s="52">
        <f t="shared" si="259"/>
        <v>20.079165159833806</v>
      </c>
      <c r="U246" s="52">
        <f>U224*U230/12</f>
        <v>5.2707808544563761</v>
      </c>
      <c r="V246" s="244"/>
      <c r="W246" s="52"/>
    </row>
    <row r="247" spans="2:23" x14ac:dyDescent="0.3">
      <c r="B247" s="169" t="s">
        <v>300</v>
      </c>
      <c r="C247" s="52">
        <f t="shared" ref="C247:V247" ca="1" si="260">C242+C240</f>
        <v>0</v>
      </c>
      <c r="D247" s="52">
        <f t="shared" ca="1" si="260"/>
        <v>0</v>
      </c>
      <c r="E247" s="52">
        <f t="shared" ca="1" si="260"/>
        <v>0</v>
      </c>
      <c r="F247" s="52">
        <f t="shared" ca="1" si="260"/>
        <v>3.9478437500000001</v>
      </c>
      <c r="G247" s="52">
        <f t="shared" ca="1" si="260"/>
        <v>9.1312812500000007</v>
      </c>
      <c r="H247" s="52">
        <f t="shared" ca="1" si="260"/>
        <v>9.4851562500000011</v>
      </c>
      <c r="I247" s="52">
        <f t="shared" ca="1" si="260"/>
        <v>10.117025000000002</v>
      </c>
      <c r="J247" s="52">
        <f t="shared" ca="1" si="260"/>
        <v>10.634775000000001</v>
      </c>
      <c r="K247" s="52">
        <f t="shared" ca="1" si="260"/>
        <v>11.133406250000002</v>
      </c>
      <c r="L247" s="52">
        <f t="shared" ca="1" si="260"/>
        <v>11.699843749999999</v>
      </c>
      <c r="M247" s="52">
        <f t="shared" ca="1" si="260"/>
        <v>12.321975000000002</v>
      </c>
      <c r="N247" s="52">
        <f t="shared" ca="1" si="260"/>
        <v>13.033168750000002</v>
      </c>
      <c r="O247" s="52">
        <f t="shared" ca="1" si="260"/>
        <v>13.544387500000001</v>
      </c>
      <c r="P247" s="52">
        <f t="shared" ca="1" si="260"/>
        <v>14.182075000000001</v>
      </c>
      <c r="Q247" s="52">
        <f t="shared" ca="1" si="260"/>
        <v>12.879387500000002</v>
      </c>
      <c r="R247" s="52">
        <f t="shared" ca="1" si="260"/>
        <v>12.981512500000001</v>
      </c>
      <c r="S247" s="52">
        <f t="shared" ca="1" si="260"/>
        <v>13.002887500000002</v>
      </c>
      <c r="T247" s="52">
        <f t="shared" ca="1" si="260"/>
        <v>10.214637500000002</v>
      </c>
      <c r="U247" s="52">
        <f t="shared" ca="1" si="260"/>
        <v>3.696360937500009</v>
      </c>
      <c r="V247" s="244">
        <f t="shared" ca="1" si="260"/>
        <v>0</v>
      </c>
      <c r="W247" s="52"/>
    </row>
    <row r="248" spans="2:23" x14ac:dyDescent="0.3">
      <c r="B248" s="432" t="s">
        <v>190</v>
      </c>
      <c r="C248" s="464">
        <f ca="1">IFERROR(C246/C247,0)</f>
        <v>0</v>
      </c>
      <c r="D248" s="464">
        <f t="shared" ref="D248:V248" ca="1" si="261">IFERROR(D246/D247,0)</f>
        <v>0</v>
      </c>
      <c r="E248" s="464">
        <f t="shared" ca="1" si="261"/>
        <v>0</v>
      </c>
      <c r="F248" s="464">
        <f t="shared" ca="1" si="261"/>
        <v>1.949835470063636</v>
      </c>
      <c r="G248" s="464">
        <f t="shared" ca="1" si="261"/>
        <v>1.1661463157093099</v>
      </c>
      <c r="H248" s="464">
        <f t="shared" ca="1" si="261"/>
        <v>1.1787713551648298</v>
      </c>
      <c r="I248" s="464">
        <f t="shared" ca="1" si="261"/>
        <v>1.160407531967232</v>
      </c>
      <c r="J248" s="464">
        <f t="shared" ca="1" si="261"/>
        <v>1.1591092065093833</v>
      </c>
      <c r="K248" s="464">
        <f t="shared" ca="1" si="261"/>
        <v>1.1625560589095196</v>
      </c>
      <c r="L248" s="464">
        <f t="shared" ca="1" si="261"/>
        <v>1.1615855414180678</v>
      </c>
      <c r="M248" s="464">
        <f t="shared" ca="1" si="261"/>
        <v>1.1580844632206342</v>
      </c>
      <c r="N248" s="464">
        <f t="shared" ca="1" si="261"/>
        <v>1.1496346346223538</v>
      </c>
      <c r="O248" s="464">
        <f t="shared" ca="1" si="261"/>
        <v>1.1615550207472742</v>
      </c>
      <c r="P248" s="464">
        <f t="shared" ca="1" si="261"/>
        <v>1.1647928013883866</v>
      </c>
      <c r="Q248" s="464">
        <f t="shared" ca="1" si="261"/>
        <v>1.3467362335505251</v>
      </c>
      <c r="R248" s="464">
        <f t="shared" ca="1" si="261"/>
        <v>1.4029485934552779</v>
      </c>
      <c r="S248" s="464">
        <f t="shared" ca="1" si="261"/>
        <v>1.470674451189165</v>
      </c>
      <c r="T248" s="464">
        <f t="shared" ca="1" si="261"/>
        <v>1.9657246926123224</v>
      </c>
      <c r="U248" s="464">
        <f t="shared" ca="1" si="261"/>
        <v>1.4259378192707577</v>
      </c>
      <c r="V248" s="465">
        <f t="shared" ca="1" si="261"/>
        <v>0</v>
      </c>
      <c r="W248" s="33"/>
    </row>
    <row r="249" spans="2:23" x14ac:dyDescent="0.3">
      <c r="C249" s="33"/>
      <c r="D249" s="33"/>
      <c r="E249" s="33"/>
      <c r="F249" s="33"/>
      <c r="G249" s="33"/>
      <c r="H249" s="33"/>
      <c r="I249" s="33"/>
      <c r="J249" s="33"/>
      <c r="K249" s="33"/>
      <c r="L249" s="33"/>
      <c r="M249" s="33"/>
      <c r="N249" s="33"/>
      <c r="O249" s="33"/>
      <c r="P249" s="33"/>
      <c r="Q249" s="33"/>
      <c r="R249" s="33"/>
      <c r="S249" s="33"/>
      <c r="T249" s="33"/>
    </row>
    <row r="250" spans="2:23" x14ac:dyDescent="0.3">
      <c r="B250" s="519" t="s">
        <v>346</v>
      </c>
      <c r="C250" s="520">
        <f ca="1">MIN(F248:U248)</f>
        <v>1.1496346346223538</v>
      </c>
      <c r="D250" s="33"/>
      <c r="E250" s="33"/>
      <c r="F250" s="33"/>
      <c r="G250" s="33"/>
      <c r="H250" s="33"/>
      <c r="I250" s="33"/>
      <c r="J250" s="33"/>
      <c r="K250" s="33"/>
      <c r="L250" s="33"/>
      <c r="M250" s="33"/>
      <c r="N250" s="33"/>
      <c r="O250" s="33"/>
      <c r="P250" s="33"/>
      <c r="Q250" s="33"/>
      <c r="R250" s="33"/>
      <c r="S250" s="33"/>
      <c r="T250" s="33"/>
    </row>
    <row r="251" spans="2:23" x14ac:dyDescent="0.3">
      <c r="B251" s="299" t="s">
        <v>347</v>
      </c>
      <c r="C251" s="521">
        <f ca="1">SUM(F246:U246)/SUM(F247:U247)</f>
        <v>1.288693717902174</v>
      </c>
      <c r="D251" s="33"/>
      <c r="E251" s="33"/>
      <c r="F251" s="33"/>
      <c r="G251" s="33"/>
      <c r="H251" s="33"/>
      <c r="I251" s="33"/>
      <c r="J251" s="33"/>
      <c r="K251" s="33"/>
      <c r="L251" s="33"/>
      <c r="M251" s="33"/>
      <c r="N251" s="33"/>
      <c r="O251" s="33"/>
      <c r="P251" s="33"/>
      <c r="Q251" s="33"/>
      <c r="R251" s="33"/>
      <c r="S251" s="33"/>
      <c r="T251" s="33"/>
    </row>
    <row r="252" spans="2:23" x14ac:dyDescent="0.3">
      <c r="C252" s="33"/>
      <c r="D252" s="33"/>
      <c r="E252" s="33"/>
      <c r="F252" s="33"/>
      <c r="G252" s="33"/>
      <c r="H252" s="33"/>
      <c r="I252" s="33"/>
      <c r="J252" s="33"/>
      <c r="K252" s="33"/>
      <c r="L252" s="33"/>
      <c r="M252" s="33"/>
      <c r="N252" s="33"/>
      <c r="O252" s="33"/>
      <c r="P252" s="33"/>
      <c r="Q252" s="33"/>
      <c r="R252" s="33"/>
      <c r="S252" s="33"/>
      <c r="T252" s="33"/>
    </row>
    <row r="253" spans="2:23" ht="14.4" thickBot="1" x14ac:dyDescent="0.35">
      <c r="B253" s="540" t="s">
        <v>428</v>
      </c>
      <c r="C253" s="562"/>
      <c r="D253" s="462"/>
      <c r="E253" s="462"/>
      <c r="F253" s="462"/>
      <c r="G253" s="462"/>
      <c r="H253" s="462"/>
      <c r="I253" s="462"/>
      <c r="J253" s="462"/>
      <c r="K253" s="462"/>
      <c r="L253" s="462"/>
      <c r="M253" s="462"/>
      <c r="N253" s="462"/>
      <c r="O253" s="462"/>
      <c r="P253" s="462"/>
      <c r="Q253" s="462"/>
      <c r="R253" s="462"/>
      <c r="S253" s="462"/>
      <c r="T253" s="462"/>
      <c r="U253" s="462"/>
      <c r="V253" s="506"/>
    </row>
    <row r="254" spans="2:23" ht="14.4" thickTop="1" x14ac:dyDescent="0.3">
      <c r="B254" s="163"/>
      <c r="C254" s="563">
        <f>C245</f>
        <v>46112</v>
      </c>
      <c r="D254" s="563">
        <f t="shared" ref="D254:V254" si="262">D245</f>
        <v>46477</v>
      </c>
      <c r="E254" s="563">
        <f t="shared" si="262"/>
        <v>46843</v>
      </c>
      <c r="F254" s="563">
        <f t="shared" si="262"/>
        <v>47208</v>
      </c>
      <c r="G254" s="563">
        <f t="shared" si="262"/>
        <v>47573</v>
      </c>
      <c r="H254" s="563">
        <f t="shared" si="262"/>
        <v>47938</v>
      </c>
      <c r="I254" s="563">
        <f t="shared" si="262"/>
        <v>48304</v>
      </c>
      <c r="J254" s="563">
        <f t="shared" si="262"/>
        <v>48669</v>
      </c>
      <c r="K254" s="563">
        <f t="shared" si="262"/>
        <v>49034</v>
      </c>
      <c r="L254" s="563">
        <f t="shared" si="262"/>
        <v>49399</v>
      </c>
      <c r="M254" s="563">
        <f t="shared" si="262"/>
        <v>49765</v>
      </c>
      <c r="N254" s="563">
        <f t="shared" si="262"/>
        <v>50130</v>
      </c>
      <c r="O254" s="563">
        <f t="shared" si="262"/>
        <v>50495</v>
      </c>
      <c r="P254" s="563">
        <f t="shared" si="262"/>
        <v>50860</v>
      </c>
      <c r="Q254" s="563">
        <f t="shared" si="262"/>
        <v>51226</v>
      </c>
      <c r="R254" s="563">
        <f t="shared" si="262"/>
        <v>51591</v>
      </c>
      <c r="S254" s="563">
        <f t="shared" si="262"/>
        <v>51956</v>
      </c>
      <c r="T254" s="563">
        <f t="shared" si="262"/>
        <v>52321</v>
      </c>
      <c r="U254" s="563">
        <f t="shared" si="262"/>
        <v>52687</v>
      </c>
      <c r="V254" s="564">
        <f t="shared" si="262"/>
        <v>53052</v>
      </c>
    </row>
    <row r="255" spans="2:23" x14ac:dyDescent="0.3">
      <c r="B255" s="169" t="s">
        <v>414</v>
      </c>
      <c r="C255" s="52">
        <f t="shared" ref="C255:U255" ca="1" si="263">C246-C247</f>
        <v>0</v>
      </c>
      <c r="D255" s="52">
        <f t="shared" ca="1" si="263"/>
        <v>0</v>
      </c>
      <c r="E255" s="52">
        <f t="shared" ca="1" si="263"/>
        <v>0</v>
      </c>
      <c r="F255" s="52">
        <f t="shared" ca="1" si="263"/>
        <v>3.7498020240190377</v>
      </c>
      <c r="G255" s="52">
        <f t="shared" ca="1" si="263"/>
        <v>1.5171287373930031</v>
      </c>
      <c r="H255" s="52">
        <f t="shared" ca="1" si="263"/>
        <v>1.6956742367626543</v>
      </c>
      <c r="I255" s="52">
        <f t="shared" ca="1" si="263"/>
        <v>1.6228470111007862</v>
      </c>
      <c r="J255" s="52">
        <f t="shared" ca="1" si="263"/>
        <v>1.6920906116558267</v>
      </c>
      <c r="K255" s="52">
        <f t="shared" ca="1" si="263"/>
        <v>1.8098026422386138</v>
      </c>
      <c r="L255" s="52">
        <f t="shared" ca="1" si="263"/>
        <v>1.8905255868505471</v>
      </c>
      <c r="M255" s="52">
        <f t="shared" ca="1" si="263"/>
        <v>1.9479128036930735</v>
      </c>
      <c r="N255" s="52">
        <f t="shared" ca="1" si="263"/>
        <v>1.9502134438777308</v>
      </c>
      <c r="O255" s="52">
        <f t="shared" ca="1" si="263"/>
        <v>2.1881638035716211</v>
      </c>
      <c r="P255" s="52">
        <f t="shared" ca="1" si="263"/>
        <v>2.3371038687502015</v>
      </c>
      <c r="Q255" s="52">
        <f t="shared" ca="1" si="263"/>
        <v>4.4657503121877138</v>
      </c>
      <c r="R255" s="52">
        <f t="shared" ca="1" si="263"/>
        <v>5.2308822027971082</v>
      </c>
      <c r="S255" s="52">
        <f t="shared" ca="1" si="263"/>
        <v>6.1201269379369538</v>
      </c>
      <c r="T255" s="52">
        <f t="shared" ca="1" si="263"/>
        <v>9.8645276598338043</v>
      </c>
      <c r="U255" s="52">
        <f t="shared" ca="1" si="263"/>
        <v>1.5744199169563671</v>
      </c>
      <c r="V255" s="565"/>
    </row>
    <row r="256" spans="2:23" x14ac:dyDescent="0.3">
      <c r="B256" s="292" t="s">
        <v>415</v>
      </c>
      <c r="C256" s="550">
        <f ca="1">SUM(C255:F255,G255*9/12)</f>
        <v>4.8876485770637901</v>
      </c>
      <c r="D256" s="294"/>
      <c r="E256" s="294"/>
      <c r="F256" s="294"/>
      <c r="G256" s="294"/>
      <c r="H256" s="294"/>
      <c r="I256" s="294"/>
      <c r="J256" s="294"/>
      <c r="K256" s="294"/>
      <c r="L256" s="294"/>
      <c r="M256" s="294"/>
      <c r="N256" s="294"/>
      <c r="O256" s="294"/>
      <c r="P256" s="294"/>
      <c r="Q256" s="294"/>
      <c r="R256" s="294"/>
      <c r="S256" s="474"/>
      <c r="T256" s="474"/>
      <c r="U256" s="294"/>
      <c r="V256" s="381"/>
    </row>
    <row r="260" spans="1:6" x14ac:dyDescent="0.3">
      <c r="A260" s="524">
        <v>5</v>
      </c>
      <c r="B260" s="529" t="s">
        <v>259</v>
      </c>
      <c r="C260" s="530"/>
      <c r="E260" s="1" t="s">
        <v>403</v>
      </c>
      <c r="F260" s="45">
        <f>XNPV(C271,AP284:HN284,AP279:HN279)*95%</f>
        <v>23.666046084802559</v>
      </c>
    </row>
    <row r="261" spans="1:6" x14ac:dyDescent="0.3">
      <c r="B261" s="169" t="s">
        <v>14</v>
      </c>
      <c r="C261" s="531">
        <f>'Assumption Sheet'!C32</f>
        <v>92093.425793250004</v>
      </c>
    </row>
    <row r="262" spans="1:6" x14ac:dyDescent="0.3">
      <c r="B262" s="169" t="s">
        <v>322</v>
      </c>
      <c r="C262" s="532">
        <f>'Assumption Sheet'!Q32</f>
        <v>20.5</v>
      </c>
    </row>
    <row r="263" spans="1:6" x14ac:dyDescent="0.3">
      <c r="B263" s="169" t="s">
        <v>106</v>
      </c>
      <c r="C263" s="495">
        <f>'Assumption Sheet'!K32</f>
        <v>47209</v>
      </c>
    </row>
    <row r="264" spans="1:6" x14ac:dyDescent="0.3">
      <c r="B264" s="169" t="s">
        <v>447</v>
      </c>
      <c r="C264" s="495">
        <f>EOMONTH(C263,IF(MOD(MONTH(C263),3)=0,0,3-MOD(MONTH(C263),3)))</f>
        <v>47299</v>
      </c>
    </row>
    <row r="265" spans="1:6" x14ac:dyDescent="0.3">
      <c r="B265" s="169" t="s">
        <v>446</v>
      </c>
      <c r="C265" s="495">
        <f>DATE(IF(MONTH(C264)&gt;=4,YEAR(C264)+1,YEAR(C264)),3,31)</f>
        <v>47573</v>
      </c>
    </row>
    <row r="266" spans="1:6" x14ac:dyDescent="0.3">
      <c r="B266" s="169" t="s">
        <v>323</v>
      </c>
      <c r="C266" s="492" t="s">
        <v>324</v>
      </c>
    </row>
    <row r="267" spans="1:6" x14ac:dyDescent="0.3">
      <c r="B267" s="169" t="s">
        <v>325</v>
      </c>
      <c r="C267" s="493">
        <v>0.05</v>
      </c>
    </row>
    <row r="268" spans="1:6" x14ac:dyDescent="0.3">
      <c r="B268" s="169" t="s">
        <v>297</v>
      </c>
      <c r="C268" s="493">
        <v>0.05</v>
      </c>
    </row>
    <row r="269" spans="1:6" x14ac:dyDescent="0.3">
      <c r="B269" s="169" t="s">
        <v>298</v>
      </c>
      <c r="C269" s="493">
        <v>0.05</v>
      </c>
    </row>
    <row r="270" spans="1:6" ht="15.6" x14ac:dyDescent="0.45">
      <c r="B270" s="494" t="s">
        <v>336</v>
      </c>
      <c r="C270" s="533">
        <f ca="1">'Cost &amp; Means'!M37*0+19.5</f>
        <v>19.5</v>
      </c>
      <c r="D270" s="45"/>
      <c r="E270" s="52"/>
      <c r="F270" s="52"/>
    </row>
    <row r="271" spans="1:6" x14ac:dyDescent="0.3">
      <c r="B271" s="169" t="s">
        <v>337</v>
      </c>
      <c r="C271" s="604">
        <v>8.5000000000000006E-2</v>
      </c>
    </row>
    <row r="272" spans="1:6" x14ac:dyDescent="0.3">
      <c r="B272" s="169" t="s">
        <v>296</v>
      </c>
      <c r="C272" s="492" t="s">
        <v>338</v>
      </c>
    </row>
    <row r="273" spans="2:276" x14ac:dyDescent="0.3">
      <c r="B273" s="169" t="s">
        <v>339</v>
      </c>
      <c r="C273" s="534">
        <v>15</v>
      </c>
    </row>
    <row r="274" spans="2:276" x14ac:dyDescent="0.3">
      <c r="B274" s="437" t="s">
        <v>431</v>
      </c>
      <c r="C274" s="498">
        <f>EOMONTH(C263,C273*12)</f>
        <v>52717</v>
      </c>
    </row>
    <row r="275" spans="2:276" x14ac:dyDescent="0.3">
      <c r="C275" s="77"/>
    </row>
    <row r="276" spans="2:276" x14ac:dyDescent="0.3">
      <c r="C276" s="77"/>
    </row>
    <row r="277" spans="2:276" ht="14.4" thickBot="1" x14ac:dyDescent="0.35">
      <c r="B277" s="540" t="s">
        <v>331</v>
      </c>
      <c r="C277" s="471"/>
      <c r="D277" s="471"/>
      <c r="E277" s="471"/>
      <c r="F277" s="471"/>
      <c r="G277" s="471"/>
      <c r="H277" s="471"/>
      <c r="I277" s="471"/>
      <c r="J277" s="471"/>
      <c r="K277" s="471"/>
      <c r="L277" s="471"/>
      <c r="M277" s="471"/>
      <c r="N277" s="471"/>
      <c r="O277" s="471"/>
      <c r="P277" s="471"/>
      <c r="Q277" s="471"/>
      <c r="R277" s="471"/>
      <c r="S277" s="471"/>
      <c r="T277" s="471"/>
      <c r="U277" s="471"/>
      <c r="V277" s="471"/>
      <c r="W277" s="471"/>
      <c r="X277" s="471"/>
      <c r="Y277" s="471"/>
      <c r="Z277" s="471"/>
      <c r="AA277" s="471"/>
      <c r="AB277" s="471"/>
      <c r="AC277" s="471"/>
      <c r="AD277" s="471"/>
      <c r="AE277" s="471"/>
      <c r="AF277" s="471"/>
      <c r="AG277" s="471"/>
      <c r="AH277" s="471"/>
      <c r="AI277" s="471"/>
      <c r="AJ277" s="471"/>
      <c r="AK277" s="471"/>
      <c r="AL277" s="471"/>
      <c r="AM277" s="471"/>
      <c r="AN277" s="471"/>
      <c r="AO277" s="471"/>
      <c r="AP277" s="471"/>
      <c r="AQ277" s="471"/>
      <c r="AR277" s="471"/>
      <c r="AS277" s="471"/>
      <c r="AT277" s="471"/>
      <c r="AU277" s="471"/>
      <c r="AV277" s="471"/>
      <c r="AW277" s="471"/>
      <c r="AX277" s="471"/>
      <c r="AY277" s="471"/>
      <c r="AZ277" s="471"/>
      <c r="BA277" s="471"/>
      <c r="BB277" s="471"/>
      <c r="BC277" s="471"/>
      <c r="BD277" s="471"/>
      <c r="BE277" s="471"/>
      <c r="BF277" s="471"/>
      <c r="BG277" s="471"/>
      <c r="BH277" s="471"/>
      <c r="BI277" s="471"/>
      <c r="BJ277" s="471"/>
      <c r="BK277" s="471"/>
      <c r="BL277" s="471"/>
      <c r="BM277" s="471"/>
      <c r="BN277" s="471"/>
      <c r="BO277" s="471"/>
      <c r="BP277" s="471"/>
      <c r="BQ277" s="471"/>
      <c r="BR277" s="471"/>
      <c r="BS277" s="471"/>
      <c r="BT277" s="471"/>
      <c r="BU277" s="471"/>
      <c r="BV277" s="471"/>
      <c r="BW277" s="471"/>
      <c r="BX277" s="471"/>
      <c r="BY277" s="471"/>
      <c r="BZ277" s="471"/>
      <c r="CA277" s="471"/>
      <c r="CB277" s="471"/>
      <c r="CC277" s="471"/>
      <c r="CD277" s="471"/>
      <c r="CE277" s="471"/>
      <c r="CF277" s="471"/>
      <c r="CG277" s="471"/>
      <c r="CH277" s="471"/>
      <c r="CI277" s="471"/>
      <c r="CJ277" s="471"/>
      <c r="CK277" s="471"/>
      <c r="CL277" s="471"/>
      <c r="CM277" s="471"/>
      <c r="CN277" s="471"/>
      <c r="CO277" s="471"/>
      <c r="CP277" s="471"/>
      <c r="CQ277" s="471"/>
      <c r="CR277" s="471"/>
      <c r="CS277" s="471"/>
      <c r="CT277" s="471"/>
      <c r="CU277" s="471"/>
      <c r="CV277" s="471"/>
      <c r="CW277" s="471"/>
      <c r="CX277" s="471"/>
      <c r="CY277" s="471"/>
      <c r="CZ277" s="471"/>
      <c r="DA277" s="471"/>
      <c r="DB277" s="471"/>
      <c r="DC277" s="471"/>
      <c r="DD277" s="471"/>
      <c r="DE277" s="471"/>
      <c r="DF277" s="471"/>
      <c r="DG277" s="471"/>
      <c r="DH277" s="471"/>
      <c r="DI277" s="471"/>
      <c r="DJ277" s="471"/>
      <c r="DK277" s="471"/>
      <c r="DL277" s="471"/>
      <c r="DM277" s="471"/>
      <c r="DN277" s="471"/>
      <c r="DO277" s="471"/>
      <c r="DP277" s="471"/>
      <c r="DQ277" s="471"/>
      <c r="DR277" s="471"/>
      <c r="DS277" s="471"/>
      <c r="DT277" s="471"/>
      <c r="DU277" s="471"/>
      <c r="DV277" s="471"/>
      <c r="DW277" s="471"/>
      <c r="DX277" s="471"/>
      <c r="DY277" s="471"/>
      <c r="DZ277" s="471"/>
      <c r="EA277" s="471"/>
      <c r="EB277" s="471"/>
      <c r="EC277" s="471"/>
      <c r="ED277" s="471"/>
      <c r="EE277" s="471"/>
      <c r="EF277" s="471"/>
      <c r="EG277" s="471"/>
      <c r="EH277" s="471"/>
      <c r="EI277" s="471"/>
      <c r="EJ277" s="471"/>
      <c r="EK277" s="471"/>
      <c r="EL277" s="471"/>
      <c r="EM277" s="471"/>
      <c r="EN277" s="471"/>
      <c r="EO277" s="471"/>
      <c r="EP277" s="471"/>
      <c r="EQ277" s="471"/>
      <c r="ER277" s="471"/>
      <c r="ES277" s="471"/>
      <c r="ET277" s="471"/>
      <c r="EU277" s="471"/>
      <c r="EV277" s="471"/>
      <c r="EW277" s="471"/>
      <c r="EX277" s="471"/>
      <c r="EY277" s="471"/>
      <c r="EZ277" s="471"/>
      <c r="FA277" s="471"/>
      <c r="FB277" s="471"/>
      <c r="FC277" s="471"/>
      <c r="FD277" s="471"/>
      <c r="FE277" s="471"/>
      <c r="FF277" s="471"/>
      <c r="FG277" s="471"/>
      <c r="FH277" s="471"/>
      <c r="FI277" s="471"/>
      <c r="FJ277" s="471"/>
      <c r="FK277" s="471"/>
      <c r="FL277" s="471"/>
      <c r="FM277" s="471"/>
      <c r="FN277" s="471"/>
      <c r="FO277" s="471"/>
      <c r="FP277" s="471"/>
      <c r="FQ277" s="471"/>
      <c r="FR277" s="471"/>
      <c r="FS277" s="471"/>
      <c r="FT277" s="471"/>
      <c r="FU277" s="471"/>
      <c r="FV277" s="471"/>
      <c r="FW277" s="471"/>
      <c r="FX277" s="471"/>
      <c r="FY277" s="471"/>
      <c r="FZ277" s="471"/>
      <c r="GA277" s="471"/>
      <c r="GB277" s="471"/>
      <c r="GC277" s="471"/>
      <c r="GD277" s="471"/>
      <c r="GE277" s="471"/>
      <c r="GF277" s="471"/>
      <c r="GG277" s="471"/>
      <c r="GH277" s="471"/>
      <c r="GI277" s="471"/>
      <c r="GJ277" s="471"/>
      <c r="GK277" s="471"/>
      <c r="GL277" s="471"/>
      <c r="GM277" s="471"/>
      <c r="GN277" s="471"/>
      <c r="GO277" s="471"/>
      <c r="GP277" s="471"/>
      <c r="GQ277" s="471"/>
      <c r="GR277" s="471"/>
      <c r="GS277" s="471"/>
      <c r="GT277" s="471"/>
      <c r="GU277" s="471"/>
      <c r="GV277" s="471"/>
      <c r="GW277" s="471"/>
      <c r="GX277" s="471"/>
      <c r="GY277" s="471"/>
      <c r="GZ277" s="471"/>
      <c r="HA277" s="471"/>
      <c r="HB277" s="471"/>
      <c r="HC277" s="471"/>
      <c r="HD277" s="471"/>
      <c r="HE277" s="471"/>
      <c r="HF277" s="471"/>
      <c r="HG277" s="471"/>
      <c r="HH277" s="471"/>
      <c r="HI277" s="471"/>
      <c r="HJ277" s="471"/>
      <c r="HK277" s="471"/>
      <c r="HL277" s="471"/>
      <c r="HM277" s="471"/>
      <c r="HN277" s="471"/>
      <c r="HO277" s="471"/>
      <c r="HP277" s="471"/>
      <c r="HQ277" s="471"/>
      <c r="HR277" s="471"/>
      <c r="HS277" s="471"/>
      <c r="HT277" s="471"/>
      <c r="HU277" s="471"/>
      <c r="HV277" s="471"/>
      <c r="HW277" s="471"/>
      <c r="HX277" s="471"/>
      <c r="HY277" s="471"/>
      <c r="HZ277" s="471"/>
      <c r="IA277" s="471"/>
      <c r="IB277" s="471"/>
      <c r="IC277" s="471"/>
      <c r="ID277" s="471"/>
      <c r="IE277" s="471"/>
      <c r="IF277" s="471"/>
      <c r="IG277" s="471"/>
      <c r="IH277" s="471"/>
      <c r="II277" s="471"/>
      <c r="IJ277" s="471"/>
      <c r="IK277" s="471"/>
      <c r="IL277" s="471"/>
      <c r="IM277" s="471"/>
      <c r="IN277" s="471"/>
      <c r="IO277" s="471"/>
      <c r="IP277" s="471"/>
      <c r="IQ277" s="471"/>
      <c r="IR277" s="471"/>
      <c r="IS277" s="471"/>
      <c r="IT277" s="471"/>
      <c r="IU277" s="471"/>
      <c r="IV277" s="471"/>
      <c r="IW277" s="471"/>
      <c r="IX277" s="471"/>
      <c r="IY277" s="471"/>
      <c r="IZ277" s="471"/>
      <c r="JA277" s="471"/>
      <c r="JB277" s="471"/>
      <c r="JC277" s="471"/>
      <c r="JD277" s="471"/>
      <c r="JE277" s="471"/>
      <c r="JF277" s="471"/>
      <c r="JG277" s="471"/>
      <c r="JH277" s="471"/>
      <c r="JI277" s="471"/>
      <c r="JJ277" s="551"/>
    </row>
    <row r="278" spans="2:276" ht="14.4" thickTop="1" x14ac:dyDescent="0.3">
      <c r="B278" s="169" t="s">
        <v>330</v>
      </c>
      <c r="C278" s="501">
        <f>IF(C281&gt;0,IF(MONTH(C279)&gt;3,DATE(YEAR(C279)+1,3,31),DATE(YEAR(C279),3,31)),0)</f>
        <v>0</v>
      </c>
      <c r="D278" s="501">
        <f t="shared" ref="D278:BO278" si="264">IF(D281&gt;0,IF(MONTH(D279)&gt;3,DATE(YEAR(D279)+1,3,31),DATE(YEAR(D279),3,31)),0)</f>
        <v>0</v>
      </c>
      <c r="E278" s="501">
        <f t="shared" si="264"/>
        <v>0</v>
      </c>
      <c r="F278" s="501">
        <f t="shared" si="264"/>
        <v>0</v>
      </c>
      <c r="G278" s="501">
        <f t="shared" si="264"/>
        <v>0</v>
      </c>
      <c r="H278" s="501">
        <f t="shared" si="264"/>
        <v>0</v>
      </c>
      <c r="I278" s="501">
        <f t="shared" si="264"/>
        <v>0</v>
      </c>
      <c r="J278" s="501">
        <f t="shared" si="264"/>
        <v>0</v>
      </c>
      <c r="K278" s="501">
        <f t="shared" si="264"/>
        <v>0</v>
      </c>
      <c r="L278" s="501">
        <f t="shared" si="264"/>
        <v>0</v>
      </c>
      <c r="M278" s="501">
        <f t="shared" si="264"/>
        <v>0</v>
      </c>
      <c r="N278" s="501">
        <f t="shared" si="264"/>
        <v>0</v>
      </c>
      <c r="O278" s="501">
        <f t="shared" si="264"/>
        <v>0</v>
      </c>
      <c r="P278" s="501">
        <f t="shared" si="264"/>
        <v>0</v>
      </c>
      <c r="Q278" s="501">
        <f t="shared" si="264"/>
        <v>0</v>
      </c>
      <c r="R278" s="501">
        <f t="shared" si="264"/>
        <v>0</v>
      </c>
      <c r="S278" s="501">
        <f t="shared" si="264"/>
        <v>0</v>
      </c>
      <c r="T278" s="501">
        <f t="shared" si="264"/>
        <v>0</v>
      </c>
      <c r="U278" s="501">
        <f t="shared" si="264"/>
        <v>0</v>
      </c>
      <c r="V278" s="501">
        <f t="shared" si="264"/>
        <v>0</v>
      </c>
      <c r="W278" s="501">
        <f t="shared" si="264"/>
        <v>0</v>
      </c>
      <c r="X278" s="501">
        <f t="shared" si="264"/>
        <v>0</v>
      </c>
      <c r="Y278" s="501">
        <f t="shared" si="264"/>
        <v>0</v>
      </c>
      <c r="Z278" s="501">
        <f t="shared" si="264"/>
        <v>0</v>
      </c>
      <c r="AA278" s="501">
        <f t="shared" si="264"/>
        <v>0</v>
      </c>
      <c r="AB278" s="501">
        <f t="shared" si="264"/>
        <v>0</v>
      </c>
      <c r="AC278" s="501">
        <f t="shared" si="264"/>
        <v>0</v>
      </c>
      <c r="AD278" s="501">
        <f t="shared" si="264"/>
        <v>0</v>
      </c>
      <c r="AE278" s="501">
        <f t="shared" si="264"/>
        <v>0</v>
      </c>
      <c r="AF278" s="501">
        <f t="shared" si="264"/>
        <v>0</v>
      </c>
      <c r="AG278" s="501">
        <f t="shared" si="264"/>
        <v>0</v>
      </c>
      <c r="AH278" s="501">
        <f t="shared" si="264"/>
        <v>0</v>
      </c>
      <c r="AI278" s="501">
        <f t="shared" si="264"/>
        <v>0</v>
      </c>
      <c r="AJ278" s="501">
        <f t="shared" si="264"/>
        <v>0</v>
      </c>
      <c r="AK278" s="501">
        <f t="shared" si="264"/>
        <v>0</v>
      </c>
      <c r="AL278" s="501">
        <f t="shared" si="264"/>
        <v>0</v>
      </c>
      <c r="AM278" s="501">
        <f t="shared" si="264"/>
        <v>0</v>
      </c>
      <c r="AN278" s="501">
        <f t="shared" si="264"/>
        <v>0</v>
      </c>
      <c r="AO278" s="501">
        <f t="shared" si="264"/>
        <v>0</v>
      </c>
      <c r="AP278" s="501">
        <f t="shared" si="264"/>
        <v>47573</v>
      </c>
      <c r="AQ278" s="501">
        <f t="shared" si="264"/>
        <v>47573</v>
      </c>
      <c r="AR278" s="501">
        <f t="shared" si="264"/>
        <v>47573</v>
      </c>
      <c r="AS278" s="501">
        <f t="shared" si="264"/>
        <v>47573</v>
      </c>
      <c r="AT278" s="501">
        <f t="shared" si="264"/>
        <v>47573</v>
      </c>
      <c r="AU278" s="501">
        <f t="shared" si="264"/>
        <v>47573</v>
      </c>
      <c r="AV278" s="501">
        <f t="shared" si="264"/>
        <v>47573</v>
      </c>
      <c r="AW278" s="501">
        <f t="shared" si="264"/>
        <v>47573</v>
      </c>
      <c r="AX278" s="501">
        <f t="shared" si="264"/>
        <v>47573</v>
      </c>
      <c r="AY278" s="501">
        <f t="shared" si="264"/>
        <v>47573</v>
      </c>
      <c r="AZ278" s="501">
        <f t="shared" si="264"/>
        <v>47573</v>
      </c>
      <c r="BA278" s="501">
        <f t="shared" si="264"/>
        <v>47573</v>
      </c>
      <c r="BB278" s="501">
        <f t="shared" si="264"/>
        <v>47938</v>
      </c>
      <c r="BC278" s="501">
        <f t="shared" si="264"/>
        <v>47938</v>
      </c>
      <c r="BD278" s="501">
        <f t="shared" si="264"/>
        <v>47938</v>
      </c>
      <c r="BE278" s="501">
        <f t="shared" si="264"/>
        <v>47938</v>
      </c>
      <c r="BF278" s="501">
        <f t="shared" si="264"/>
        <v>47938</v>
      </c>
      <c r="BG278" s="501">
        <f t="shared" si="264"/>
        <v>47938</v>
      </c>
      <c r="BH278" s="501">
        <f t="shared" si="264"/>
        <v>47938</v>
      </c>
      <c r="BI278" s="501">
        <f t="shared" si="264"/>
        <v>47938</v>
      </c>
      <c r="BJ278" s="501">
        <f t="shared" si="264"/>
        <v>47938</v>
      </c>
      <c r="BK278" s="501">
        <f t="shared" si="264"/>
        <v>47938</v>
      </c>
      <c r="BL278" s="501">
        <f t="shared" si="264"/>
        <v>47938</v>
      </c>
      <c r="BM278" s="501">
        <f t="shared" si="264"/>
        <v>47938</v>
      </c>
      <c r="BN278" s="501">
        <f t="shared" si="264"/>
        <v>48304</v>
      </c>
      <c r="BO278" s="501">
        <f t="shared" si="264"/>
        <v>48304</v>
      </c>
      <c r="BP278" s="501">
        <f t="shared" ref="BP278:EA278" si="265">IF(BP281&gt;0,IF(MONTH(BP279)&gt;3,DATE(YEAR(BP279)+1,3,31),DATE(YEAR(BP279),3,31)),0)</f>
        <v>48304</v>
      </c>
      <c r="BQ278" s="501">
        <f t="shared" si="265"/>
        <v>48304</v>
      </c>
      <c r="BR278" s="501">
        <f t="shared" si="265"/>
        <v>48304</v>
      </c>
      <c r="BS278" s="501">
        <f t="shared" si="265"/>
        <v>48304</v>
      </c>
      <c r="BT278" s="501">
        <f t="shared" si="265"/>
        <v>48304</v>
      </c>
      <c r="BU278" s="501">
        <f t="shared" si="265"/>
        <v>48304</v>
      </c>
      <c r="BV278" s="501">
        <f t="shared" si="265"/>
        <v>48304</v>
      </c>
      <c r="BW278" s="501">
        <f t="shared" si="265"/>
        <v>48304</v>
      </c>
      <c r="BX278" s="501">
        <f t="shared" si="265"/>
        <v>48304</v>
      </c>
      <c r="BY278" s="501">
        <f t="shared" si="265"/>
        <v>48304</v>
      </c>
      <c r="BZ278" s="501">
        <f t="shared" si="265"/>
        <v>48669</v>
      </c>
      <c r="CA278" s="501">
        <f t="shared" si="265"/>
        <v>48669</v>
      </c>
      <c r="CB278" s="501">
        <f t="shared" si="265"/>
        <v>48669</v>
      </c>
      <c r="CC278" s="501">
        <f t="shared" si="265"/>
        <v>48669</v>
      </c>
      <c r="CD278" s="501">
        <f t="shared" si="265"/>
        <v>48669</v>
      </c>
      <c r="CE278" s="501">
        <f t="shared" si="265"/>
        <v>48669</v>
      </c>
      <c r="CF278" s="501">
        <f t="shared" si="265"/>
        <v>48669</v>
      </c>
      <c r="CG278" s="501">
        <f t="shared" si="265"/>
        <v>48669</v>
      </c>
      <c r="CH278" s="501">
        <f t="shared" si="265"/>
        <v>48669</v>
      </c>
      <c r="CI278" s="501">
        <f t="shared" si="265"/>
        <v>48669</v>
      </c>
      <c r="CJ278" s="501">
        <f t="shared" si="265"/>
        <v>48669</v>
      </c>
      <c r="CK278" s="501">
        <f t="shared" si="265"/>
        <v>48669</v>
      </c>
      <c r="CL278" s="501">
        <f t="shared" si="265"/>
        <v>49034</v>
      </c>
      <c r="CM278" s="501">
        <f t="shared" si="265"/>
        <v>49034</v>
      </c>
      <c r="CN278" s="501">
        <f t="shared" si="265"/>
        <v>49034</v>
      </c>
      <c r="CO278" s="501">
        <f t="shared" si="265"/>
        <v>49034</v>
      </c>
      <c r="CP278" s="501">
        <f t="shared" si="265"/>
        <v>49034</v>
      </c>
      <c r="CQ278" s="501">
        <f t="shared" si="265"/>
        <v>49034</v>
      </c>
      <c r="CR278" s="501">
        <f t="shared" si="265"/>
        <v>49034</v>
      </c>
      <c r="CS278" s="501">
        <f t="shared" si="265"/>
        <v>49034</v>
      </c>
      <c r="CT278" s="501">
        <f t="shared" si="265"/>
        <v>49034</v>
      </c>
      <c r="CU278" s="501">
        <f t="shared" si="265"/>
        <v>49034</v>
      </c>
      <c r="CV278" s="501">
        <f t="shared" si="265"/>
        <v>49034</v>
      </c>
      <c r="CW278" s="501">
        <f t="shared" si="265"/>
        <v>49034</v>
      </c>
      <c r="CX278" s="501">
        <f t="shared" si="265"/>
        <v>49399</v>
      </c>
      <c r="CY278" s="501">
        <f t="shared" si="265"/>
        <v>49399</v>
      </c>
      <c r="CZ278" s="501">
        <f t="shared" si="265"/>
        <v>49399</v>
      </c>
      <c r="DA278" s="501">
        <f t="shared" si="265"/>
        <v>49399</v>
      </c>
      <c r="DB278" s="501">
        <f t="shared" si="265"/>
        <v>49399</v>
      </c>
      <c r="DC278" s="501">
        <f t="shared" si="265"/>
        <v>49399</v>
      </c>
      <c r="DD278" s="501">
        <f t="shared" si="265"/>
        <v>49399</v>
      </c>
      <c r="DE278" s="501">
        <f t="shared" si="265"/>
        <v>49399</v>
      </c>
      <c r="DF278" s="501">
        <f t="shared" si="265"/>
        <v>49399</v>
      </c>
      <c r="DG278" s="501">
        <f t="shared" si="265"/>
        <v>49399</v>
      </c>
      <c r="DH278" s="501">
        <f t="shared" si="265"/>
        <v>49399</v>
      </c>
      <c r="DI278" s="501">
        <f t="shared" si="265"/>
        <v>49399</v>
      </c>
      <c r="DJ278" s="501">
        <f t="shared" si="265"/>
        <v>49765</v>
      </c>
      <c r="DK278" s="501">
        <f t="shared" si="265"/>
        <v>49765</v>
      </c>
      <c r="DL278" s="501">
        <f t="shared" si="265"/>
        <v>49765</v>
      </c>
      <c r="DM278" s="501">
        <f t="shared" si="265"/>
        <v>49765</v>
      </c>
      <c r="DN278" s="501">
        <f t="shared" si="265"/>
        <v>49765</v>
      </c>
      <c r="DO278" s="501">
        <f t="shared" si="265"/>
        <v>49765</v>
      </c>
      <c r="DP278" s="501">
        <f t="shared" si="265"/>
        <v>49765</v>
      </c>
      <c r="DQ278" s="501">
        <f t="shared" si="265"/>
        <v>49765</v>
      </c>
      <c r="DR278" s="501">
        <f t="shared" si="265"/>
        <v>49765</v>
      </c>
      <c r="DS278" s="501">
        <f t="shared" si="265"/>
        <v>49765</v>
      </c>
      <c r="DT278" s="501">
        <f t="shared" si="265"/>
        <v>49765</v>
      </c>
      <c r="DU278" s="501">
        <f t="shared" si="265"/>
        <v>49765</v>
      </c>
      <c r="DV278" s="501">
        <f t="shared" si="265"/>
        <v>50130</v>
      </c>
      <c r="DW278" s="501">
        <f t="shared" si="265"/>
        <v>50130</v>
      </c>
      <c r="DX278" s="501">
        <f t="shared" si="265"/>
        <v>50130</v>
      </c>
      <c r="DY278" s="501">
        <f t="shared" si="265"/>
        <v>50130</v>
      </c>
      <c r="DZ278" s="501">
        <f t="shared" si="265"/>
        <v>50130</v>
      </c>
      <c r="EA278" s="501">
        <f t="shared" si="265"/>
        <v>50130</v>
      </c>
      <c r="EB278" s="501">
        <f t="shared" ref="EB278:GM278" si="266">IF(EB281&gt;0,IF(MONTH(EB279)&gt;3,DATE(YEAR(EB279)+1,3,31),DATE(YEAR(EB279),3,31)),0)</f>
        <v>50130</v>
      </c>
      <c r="EC278" s="501">
        <f t="shared" si="266"/>
        <v>50130</v>
      </c>
      <c r="ED278" s="501">
        <f t="shared" si="266"/>
        <v>50130</v>
      </c>
      <c r="EE278" s="501">
        <f t="shared" si="266"/>
        <v>50130</v>
      </c>
      <c r="EF278" s="501">
        <f t="shared" si="266"/>
        <v>50130</v>
      </c>
      <c r="EG278" s="501">
        <f t="shared" si="266"/>
        <v>50130</v>
      </c>
      <c r="EH278" s="501">
        <f t="shared" si="266"/>
        <v>50495</v>
      </c>
      <c r="EI278" s="501">
        <f t="shared" si="266"/>
        <v>50495</v>
      </c>
      <c r="EJ278" s="501">
        <f t="shared" si="266"/>
        <v>50495</v>
      </c>
      <c r="EK278" s="501">
        <f t="shared" si="266"/>
        <v>50495</v>
      </c>
      <c r="EL278" s="501">
        <f t="shared" si="266"/>
        <v>50495</v>
      </c>
      <c r="EM278" s="501">
        <f t="shared" si="266"/>
        <v>50495</v>
      </c>
      <c r="EN278" s="501">
        <f t="shared" si="266"/>
        <v>50495</v>
      </c>
      <c r="EO278" s="501">
        <f t="shared" si="266"/>
        <v>50495</v>
      </c>
      <c r="EP278" s="501">
        <f t="shared" si="266"/>
        <v>50495</v>
      </c>
      <c r="EQ278" s="501">
        <f t="shared" si="266"/>
        <v>50495</v>
      </c>
      <c r="ER278" s="501">
        <f t="shared" si="266"/>
        <v>50495</v>
      </c>
      <c r="ES278" s="501">
        <f t="shared" si="266"/>
        <v>50495</v>
      </c>
      <c r="ET278" s="501">
        <f t="shared" si="266"/>
        <v>50860</v>
      </c>
      <c r="EU278" s="501">
        <f t="shared" si="266"/>
        <v>50860</v>
      </c>
      <c r="EV278" s="501">
        <f t="shared" si="266"/>
        <v>50860</v>
      </c>
      <c r="EW278" s="501">
        <f t="shared" si="266"/>
        <v>50860</v>
      </c>
      <c r="EX278" s="501">
        <f t="shared" si="266"/>
        <v>50860</v>
      </c>
      <c r="EY278" s="501">
        <f t="shared" si="266"/>
        <v>50860</v>
      </c>
      <c r="EZ278" s="501">
        <f t="shared" si="266"/>
        <v>50860</v>
      </c>
      <c r="FA278" s="501">
        <f t="shared" si="266"/>
        <v>50860</v>
      </c>
      <c r="FB278" s="501">
        <f t="shared" si="266"/>
        <v>50860</v>
      </c>
      <c r="FC278" s="501">
        <f t="shared" si="266"/>
        <v>50860</v>
      </c>
      <c r="FD278" s="501">
        <f t="shared" si="266"/>
        <v>50860</v>
      </c>
      <c r="FE278" s="501">
        <f t="shared" si="266"/>
        <v>50860</v>
      </c>
      <c r="FF278" s="501">
        <f t="shared" si="266"/>
        <v>51226</v>
      </c>
      <c r="FG278" s="501">
        <f t="shared" si="266"/>
        <v>51226</v>
      </c>
      <c r="FH278" s="501">
        <f t="shared" si="266"/>
        <v>51226</v>
      </c>
      <c r="FI278" s="501">
        <f t="shared" si="266"/>
        <v>51226</v>
      </c>
      <c r="FJ278" s="501">
        <f t="shared" si="266"/>
        <v>51226</v>
      </c>
      <c r="FK278" s="501">
        <f t="shared" si="266"/>
        <v>51226</v>
      </c>
      <c r="FL278" s="501">
        <f t="shared" si="266"/>
        <v>51226</v>
      </c>
      <c r="FM278" s="501">
        <f t="shared" si="266"/>
        <v>51226</v>
      </c>
      <c r="FN278" s="501">
        <f t="shared" si="266"/>
        <v>51226</v>
      </c>
      <c r="FO278" s="501">
        <f t="shared" si="266"/>
        <v>51226</v>
      </c>
      <c r="FP278" s="501">
        <f t="shared" si="266"/>
        <v>51226</v>
      </c>
      <c r="FQ278" s="501">
        <f t="shared" si="266"/>
        <v>51226</v>
      </c>
      <c r="FR278" s="501">
        <f t="shared" si="266"/>
        <v>51591</v>
      </c>
      <c r="FS278" s="501">
        <f t="shared" si="266"/>
        <v>51591</v>
      </c>
      <c r="FT278" s="501">
        <f t="shared" si="266"/>
        <v>51591</v>
      </c>
      <c r="FU278" s="501">
        <f t="shared" si="266"/>
        <v>51591</v>
      </c>
      <c r="FV278" s="501">
        <f t="shared" si="266"/>
        <v>51591</v>
      </c>
      <c r="FW278" s="501">
        <f t="shared" si="266"/>
        <v>51591</v>
      </c>
      <c r="FX278" s="501">
        <f t="shared" si="266"/>
        <v>51591</v>
      </c>
      <c r="FY278" s="501">
        <f t="shared" si="266"/>
        <v>51591</v>
      </c>
      <c r="FZ278" s="501">
        <f t="shared" si="266"/>
        <v>51591</v>
      </c>
      <c r="GA278" s="501">
        <f t="shared" si="266"/>
        <v>51591</v>
      </c>
      <c r="GB278" s="501">
        <f t="shared" si="266"/>
        <v>51591</v>
      </c>
      <c r="GC278" s="501">
        <f t="shared" si="266"/>
        <v>51591</v>
      </c>
      <c r="GD278" s="501">
        <f t="shared" si="266"/>
        <v>51956</v>
      </c>
      <c r="GE278" s="501">
        <f t="shared" si="266"/>
        <v>51956</v>
      </c>
      <c r="GF278" s="501">
        <f t="shared" si="266"/>
        <v>51956</v>
      </c>
      <c r="GG278" s="501">
        <f t="shared" si="266"/>
        <v>51956</v>
      </c>
      <c r="GH278" s="501">
        <f t="shared" si="266"/>
        <v>51956</v>
      </c>
      <c r="GI278" s="501">
        <f t="shared" si="266"/>
        <v>51956</v>
      </c>
      <c r="GJ278" s="501">
        <f t="shared" si="266"/>
        <v>51956</v>
      </c>
      <c r="GK278" s="501">
        <f t="shared" si="266"/>
        <v>51956</v>
      </c>
      <c r="GL278" s="501">
        <f t="shared" si="266"/>
        <v>51956</v>
      </c>
      <c r="GM278" s="501">
        <f t="shared" si="266"/>
        <v>51956</v>
      </c>
      <c r="GN278" s="501">
        <f t="shared" ref="GN278:IY278" si="267">IF(GN281&gt;0,IF(MONTH(GN279)&gt;3,DATE(YEAR(GN279)+1,3,31),DATE(YEAR(GN279),3,31)),0)</f>
        <v>51956</v>
      </c>
      <c r="GO278" s="501">
        <f t="shared" si="267"/>
        <v>51956</v>
      </c>
      <c r="GP278" s="501">
        <f t="shared" si="267"/>
        <v>52321</v>
      </c>
      <c r="GQ278" s="501">
        <f t="shared" si="267"/>
        <v>52321</v>
      </c>
      <c r="GR278" s="501">
        <f t="shared" si="267"/>
        <v>52321</v>
      </c>
      <c r="GS278" s="501">
        <f t="shared" si="267"/>
        <v>52321</v>
      </c>
      <c r="GT278" s="501">
        <f t="shared" si="267"/>
        <v>52321</v>
      </c>
      <c r="GU278" s="501">
        <f t="shared" si="267"/>
        <v>52321</v>
      </c>
      <c r="GV278" s="501">
        <f t="shared" si="267"/>
        <v>52321</v>
      </c>
      <c r="GW278" s="501">
        <f t="shared" si="267"/>
        <v>52321</v>
      </c>
      <c r="GX278" s="501">
        <f t="shared" si="267"/>
        <v>52321</v>
      </c>
      <c r="GY278" s="501">
        <f t="shared" si="267"/>
        <v>52321</v>
      </c>
      <c r="GZ278" s="501">
        <f t="shared" si="267"/>
        <v>52321</v>
      </c>
      <c r="HA278" s="501">
        <f t="shared" si="267"/>
        <v>52321</v>
      </c>
      <c r="HB278" s="501">
        <f t="shared" si="267"/>
        <v>52687</v>
      </c>
      <c r="HC278" s="501">
        <f t="shared" si="267"/>
        <v>52687</v>
      </c>
      <c r="HD278" s="501">
        <f t="shared" si="267"/>
        <v>52687</v>
      </c>
      <c r="HE278" s="501">
        <f t="shared" si="267"/>
        <v>52687</v>
      </c>
      <c r="HF278" s="501">
        <f t="shared" si="267"/>
        <v>52687</v>
      </c>
      <c r="HG278" s="501">
        <f t="shared" si="267"/>
        <v>52687</v>
      </c>
      <c r="HH278" s="501">
        <f t="shared" si="267"/>
        <v>52687</v>
      </c>
      <c r="HI278" s="501">
        <f t="shared" si="267"/>
        <v>52687</v>
      </c>
      <c r="HJ278" s="501">
        <f t="shared" si="267"/>
        <v>52687</v>
      </c>
      <c r="HK278" s="501">
        <f t="shared" si="267"/>
        <v>52687</v>
      </c>
      <c r="HL278" s="501">
        <f t="shared" si="267"/>
        <v>52687</v>
      </c>
      <c r="HM278" s="501">
        <f t="shared" si="267"/>
        <v>52687</v>
      </c>
      <c r="HN278" s="501">
        <f t="shared" si="267"/>
        <v>53052</v>
      </c>
      <c r="HO278" s="501">
        <f t="shared" si="267"/>
        <v>53052</v>
      </c>
      <c r="HP278" s="501">
        <f t="shared" si="267"/>
        <v>53052</v>
      </c>
      <c r="HQ278" s="501">
        <f t="shared" si="267"/>
        <v>53052</v>
      </c>
      <c r="HR278" s="501">
        <f t="shared" si="267"/>
        <v>53052</v>
      </c>
      <c r="HS278" s="501">
        <f t="shared" si="267"/>
        <v>53052</v>
      </c>
      <c r="HT278" s="501">
        <f t="shared" si="267"/>
        <v>53052</v>
      </c>
      <c r="HU278" s="501">
        <f t="shared" si="267"/>
        <v>53052</v>
      </c>
      <c r="HV278" s="501">
        <f t="shared" si="267"/>
        <v>53052</v>
      </c>
      <c r="HW278" s="501">
        <f t="shared" si="267"/>
        <v>53052</v>
      </c>
      <c r="HX278" s="501">
        <f t="shared" si="267"/>
        <v>53052</v>
      </c>
      <c r="HY278" s="501">
        <f t="shared" si="267"/>
        <v>53052</v>
      </c>
      <c r="HZ278" s="501">
        <f t="shared" si="267"/>
        <v>53417</v>
      </c>
      <c r="IA278" s="501">
        <f t="shared" si="267"/>
        <v>53417</v>
      </c>
      <c r="IB278" s="501">
        <f t="shared" si="267"/>
        <v>53417</v>
      </c>
      <c r="IC278" s="501">
        <f t="shared" si="267"/>
        <v>53417</v>
      </c>
      <c r="ID278" s="501">
        <f t="shared" si="267"/>
        <v>53417</v>
      </c>
      <c r="IE278" s="501">
        <f t="shared" si="267"/>
        <v>53417</v>
      </c>
      <c r="IF278" s="501">
        <f t="shared" si="267"/>
        <v>53417</v>
      </c>
      <c r="IG278" s="501">
        <f t="shared" si="267"/>
        <v>53417</v>
      </c>
      <c r="IH278" s="501">
        <f t="shared" si="267"/>
        <v>53417</v>
      </c>
      <c r="II278" s="501">
        <f t="shared" si="267"/>
        <v>53417</v>
      </c>
      <c r="IJ278" s="501">
        <f t="shared" si="267"/>
        <v>53417</v>
      </c>
      <c r="IK278" s="501">
        <f t="shared" si="267"/>
        <v>53417</v>
      </c>
      <c r="IL278" s="501">
        <f t="shared" si="267"/>
        <v>53782</v>
      </c>
      <c r="IM278" s="501">
        <f t="shared" si="267"/>
        <v>53782</v>
      </c>
      <c r="IN278" s="501">
        <f t="shared" si="267"/>
        <v>53782</v>
      </c>
      <c r="IO278" s="501">
        <f t="shared" si="267"/>
        <v>53782</v>
      </c>
      <c r="IP278" s="501">
        <f t="shared" si="267"/>
        <v>53782</v>
      </c>
      <c r="IQ278" s="501">
        <f t="shared" si="267"/>
        <v>53782</v>
      </c>
      <c r="IR278" s="501">
        <f t="shared" si="267"/>
        <v>53782</v>
      </c>
      <c r="IS278" s="501">
        <f t="shared" si="267"/>
        <v>53782</v>
      </c>
      <c r="IT278" s="501">
        <f t="shared" si="267"/>
        <v>53782</v>
      </c>
      <c r="IU278" s="501">
        <f t="shared" si="267"/>
        <v>53782</v>
      </c>
      <c r="IV278" s="501">
        <f t="shared" si="267"/>
        <v>53782</v>
      </c>
      <c r="IW278" s="501">
        <f t="shared" si="267"/>
        <v>53782</v>
      </c>
      <c r="IX278" s="501">
        <f t="shared" si="267"/>
        <v>54148</v>
      </c>
      <c r="IY278" s="501">
        <f t="shared" si="267"/>
        <v>54148</v>
      </c>
      <c r="IZ278" s="501">
        <f t="shared" ref="IZ278:JI278" si="268">IF(IZ281&gt;0,IF(MONTH(IZ279)&gt;3,DATE(YEAR(IZ279)+1,3,31),DATE(YEAR(IZ279),3,31)),0)</f>
        <v>54148</v>
      </c>
      <c r="JA278" s="501">
        <f t="shared" si="268"/>
        <v>54148</v>
      </c>
      <c r="JB278" s="501">
        <f t="shared" si="268"/>
        <v>54148</v>
      </c>
      <c r="JC278" s="501">
        <f t="shared" si="268"/>
        <v>54148</v>
      </c>
      <c r="JD278" s="501">
        <f t="shared" si="268"/>
        <v>54148</v>
      </c>
      <c r="JE278" s="501">
        <f t="shared" si="268"/>
        <v>54148</v>
      </c>
      <c r="JF278" s="501">
        <f t="shared" si="268"/>
        <v>54148</v>
      </c>
      <c r="JG278" s="501">
        <f t="shared" si="268"/>
        <v>54148</v>
      </c>
      <c r="JH278" s="501">
        <f t="shared" si="268"/>
        <v>54148</v>
      </c>
      <c r="JI278" s="501">
        <f t="shared" si="268"/>
        <v>54148</v>
      </c>
      <c r="JJ278" s="553"/>
      <c r="JK278" s="501"/>
      <c r="JL278" s="501"/>
      <c r="JM278" s="501"/>
      <c r="JN278" s="501"/>
      <c r="JO278" s="501"/>
    </row>
    <row r="279" spans="2:276" x14ac:dyDescent="0.3">
      <c r="B279" s="169" t="s">
        <v>329</v>
      </c>
      <c r="C279" s="501">
        <f>C214</f>
        <v>46053</v>
      </c>
      <c r="D279" s="501">
        <f>EOMONTH(C279,1)</f>
        <v>46081</v>
      </c>
      <c r="E279" s="501">
        <f t="shared" ref="E279:BP280" si="269">EOMONTH(D279,1)</f>
        <v>46112</v>
      </c>
      <c r="F279" s="501">
        <f t="shared" si="269"/>
        <v>46142</v>
      </c>
      <c r="G279" s="501">
        <f t="shared" si="269"/>
        <v>46173</v>
      </c>
      <c r="H279" s="501">
        <f t="shared" si="269"/>
        <v>46203</v>
      </c>
      <c r="I279" s="501">
        <f t="shared" si="269"/>
        <v>46234</v>
      </c>
      <c r="J279" s="501">
        <f t="shared" si="269"/>
        <v>46265</v>
      </c>
      <c r="K279" s="501">
        <f t="shared" si="269"/>
        <v>46295</v>
      </c>
      <c r="L279" s="501">
        <f t="shared" si="269"/>
        <v>46326</v>
      </c>
      <c r="M279" s="501">
        <f t="shared" si="269"/>
        <v>46356</v>
      </c>
      <c r="N279" s="501">
        <f t="shared" si="269"/>
        <v>46387</v>
      </c>
      <c r="O279" s="501">
        <f t="shared" si="269"/>
        <v>46418</v>
      </c>
      <c r="P279" s="501">
        <f t="shared" si="269"/>
        <v>46446</v>
      </c>
      <c r="Q279" s="501">
        <f t="shared" si="269"/>
        <v>46477</v>
      </c>
      <c r="R279" s="501">
        <f t="shared" si="269"/>
        <v>46507</v>
      </c>
      <c r="S279" s="501">
        <f t="shared" si="269"/>
        <v>46538</v>
      </c>
      <c r="T279" s="501">
        <f t="shared" si="269"/>
        <v>46568</v>
      </c>
      <c r="U279" s="501">
        <f t="shared" si="269"/>
        <v>46599</v>
      </c>
      <c r="V279" s="501">
        <f t="shared" si="269"/>
        <v>46630</v>
      </c>
      <c r="W279" s="501">
        <f t="shared" si="269"/>
        <v>46660</v>
      </c>
      <c r="X279" s="501">
        <f t="shared" si="269"/>
        <v>46691</v>
      </c>
      <c r="Y279" s="501">
        <f t="shared" si="269"/>
        <v>46721</v>
      </c>
      <c r="Z279" s="501">
        <f t="shared" si="269"/>
        <v>46752</v>
      </c>
      <c r="AA279" s="501">
        <f t="shared" si="269"/>
        <v>46783</v>
      </c>
      <c r="AB279" s="501">
        <f t="shared" si="269"/>
        <v>46812</v>
      </c>
      <c r="AC279" s="501">
        <f t="shared" si="269"/>
        <v>46843</v>
      </c>
      <c r="AD279" s="501">
        <f t="shared" si="269"/>
        <v>46873</v>
      </c>
      <c r="AE279" s="501">
        <f t="shared" si="269"/>
        <v>46904</v>
      </c>
      <c r="AF279" s="501">
        <f t="shared" si="269"/>
        <v>46934</v>
      </c>
      <c r="AG279" s="501">
        <f t="shared" si="269"/>
        <v>46965</v>
      </c>
      <c r="AH279" s="501">
        <f t="shared" si="269"/>
        <v>46996</v>
      </c>
      <c r="AI279" s="501">
        <f t="shared" si="269"/>
        <v>47026</v>
      </c>
      <c r="AJ279" s="501">
        <f t="shared" si="269"/>
        <v>47057</v>
      </c>
      <c r="AK279" s="501">
        <f t="shared" si="269"/>
        <v>47087</v>
      </c>
      <c r="AL279" s="501">
        <f t="shared" si="269"/>
        <v>47118</v>
      </c>
      <c r="AM279" s="501">
        <f t="shared" si="269"/>
        <v>47149</v>
      </c>
      <c r="AN279" s="501">
        <f t="shared" si="269"/>
        <v>47177</v>
      </c>
      <c r="AO279" s="501">
        <f t="shared" si="269"/>
        <v>47208</v>
      </c>
      <c r="AP279" s="501">
        <f t="shared" si="269"/>
        <v>47238</v>
      </c>
      <c r="AQ279" s="501">
        <f t="shared" si="269"/>
        <v>47269</v>
      </c>
      <c r="AR279" s="501">
        <f t="shared" si="269"/>
        <v>47299</v>
      </c>
      <c r="AS279" s="501">
        <f t="shared" si="269"/>
        <v>47330</v>
      </c>
      <c r="AT279" s="501">
        <f t="shared" si="269"/>
        <v>47361</v>
      </c>
      <c r="AU279" s="501">
        <f t="shared" si="269"/>
        <v>47391</v>
      </c>
      <c r="AV279" s="501">
        <f t="shared" si="269"/>
        <v>47422</v>
      </c>
      <c r="AW279" s="501">
        <f t="shared" si="269"/>
        <v>47452</v>
      </c>
      <c r="AX279" s="501">
        <f t="shared" si="269"/>
        <v>47483</v>
      </c>
      <c r="AY279" s="501">
        <f t="shared" si="269"/>
        <v>47514</v>
      </c>
      <c r="AZ279" s="501">
        <f t="shared" si="269"/>
        <v>47542</v>
      </c>
      <c r="BA279" s="501">
        <f t="shared" si="269"/>
        <v>47573</v>
      </c>
      <c r="BB279" s="501">
        <f t="shared" si="269"/>
        <v>47603</v>
      </c>
      <c r="BC279" s="501">
        <f t="shared" si="269"/>
        <v>47634</v>
      </c>
      <c r="BD279" s="501">
        <f t="shared" si="269"/>
        <v>47664</v>
      </c>
      <c r="BE279" s="501">
        <f t="shared" si="269"/>
        <v>47695</v>
      </c>
      <c r="BF279" s="501">
        <f t="shared" si="269"/>
        <v>47726</v>
      </c>
      <c r="BG279" s="501">
        <f t="shared" si="269"/>
        <v>47756</v>
      </c>
      <c r="BH279" s="501">
        <f t="shared" si="269"/>
        <v>47787</v>
      </c>
      <c r="BI279" s="501">
        <f t="shared" si="269"/>
        <v>47817</v>
      </c>
      <c r="BJ279" s="501">
        <f t="shared" si="269"/>
        <v>47848</v>
      </c>
      <c r="BK279" s="501">
        <f t="shared" si="269"/>
        <v>47879</v>
      </c>
      <c r="BL279" s="501">
        <f t="shared" si="269"/>
        <v>47907</v>
      </c>
      <c r="BM279" s="501">
        <f t="shared" si="269"/>
        <v>47938</v>
      </c>
      <c r="BN279" s="501">
        <f t="shared" si="269"/>
        <v>47968</v>
      </c>
      <c r="BO279" s="501">
        <f t="shared" si="269"/>
        <v>47999</v>
      </c>
      <c r="BP279" s="501">
        <f t="shared" si="269"/>
        <v>48029</v>
      </c>
      <c r="BQ279" s="501">
        <f t="shared" ref="BQ279:EB280" si="270">EOMONTH(BP279,1)</f>
        <v>48060</v>
      </c>
      <c r="BR279" s="501">
        <f t="shared" si="270"/>
        <v>48091</v>
      </c>
      <c r="BS279" s="501">
        <f t="shared" si="270"/>
        <v>48121</v>
      </c>
      <c r="BT279" s="501">
        <f t="shared" si="270"/>
        <v>48152</v>
      </c>
      <c r="BU279" s="501">
        <f t="shared" si="270"/>
        <v>48182</v>
      </c>
      <c r="BV279" s="501">
        <f t="shared" si="270"/>
        <v>48213</v>
      </c>
      <c r="BW279" s="501">
        <f t="shared" si="270"/>
        <v>48244</v>
      </c>
      <c r="BX279" s="501">
        <f t="shared" si="270"/>
        <v>48273</v>
      </c>
      <c r="BY279" s="501">
        <f t="shared" si="270"/>
        <v>48304</v>
      </c>
      <c r="BZ279" s="501">
        <f t="shared" si="270"/>
        <v>48334</v>
      </c>
      <c r="CA279" s="501">
        <f t="shared" si="270"/>
        <v>48365</v>
      </c>
      <c r="CB279" s="501">
        <f t="shared" si="270"/>
        <v>48395</v>
      </c>
      <c r="CC279" s="501">
        <f t="shared" si="270"/>
        <v>48426</v>
      </c>
      <c r="CD279" s="501">
        <f t="shared" si="270"/>
        <v>48457</v>
      </c>
      <c r="CE279" s="501">
        <f t="shared" si="270"/>
        <v>48487</v>
      </c>
      <c r="CF279" s="501">
        <f t="shared" si="270"/>
        <v>48518</v>
      </c>
      <c r="CG279" s="501">
        <f t="shared" si="270"/>
        <v>48548</v>
      </c>
      <c r="CH279" s="501">
        <f t="shared" si="270"/>
        <v>48579</v>
      </c>
      <c r="CI279" s="501">
        <f t="shared" si="270"/>
        <v>48610</v>
      </c>
      <c r="CJ279" s="501">
        <f t="shared" si="270"/>
        <v>48638</v>
      </c>
      <c r="CK279" s="501">
        <f t="shared" si="270"/>
        <v>48669</v>
      </c>
      <c r="CL279" s="501">
        <f t="shared" si="270"/>
        <v>48699</v>
      </c>
      <c r="CM279" s="501">
        <f t="shared" si="270"/>
        <v>48730</v>
      </c>
      <c r="CN279" s="501">
        <f t="shared" si="270"/>
        <v>48760</v>
      </c>
      <c r="CO279" s="501">
        <f t="shared" si="270"/>
        <v>48791</v>
      </c>
      <c r="CP279" s="501">
        <f t="shared" si="270"/>
        <v>48822</v>
      </c>
      <c r="CQ279" s="501">
        <f t="shared" si="270"/>
        <v>48852</v>
      </c>
      <c r="CR279" s="501">
        <f t="shared" si="270"/>
        <v>48883</v>
      </c>
      <c r="CS279" s="501">
        <f t="shared" si="270"/>
        <v>48913</v>
      </c>
      <c r="CT279" s="501">
        <f t="shared" si="270"/>
        <v>48944</v>
      </c>
      <c r="CU279" s="501">
        <f t="shared" si="270"/>
        <v>48975</v>
      </c>
      <c r="CV279" s="501">
        <f t="shared" si="270"/>
        <v>49003</v>
      </c>
      <c r="CW279" s="501">
        <f t="shared" si="270"/>
        <v>49034</v>
      </c>
      <c r="CX279" s="501">
        <f t="shared" si="270"/>
        <v>49064</v>
      </c>
      <c r="CY279" s="501">
        <f t="shared" si="270"/>
        <v>49095</v>
      </c>
      <c r="CZ279" s="501">
        <f t="shared" si="270"/>
        <v>49125</v>
      </c>
      <c r="DA279" s="501">
        <f t="shared" si="270"/>
        <v>49156</v>
      </c>
      <c r="DB279" s="501">
        <f t="shared" si="270"/>
        <v>49187</v>
      </c>
      <c r="DC279" s="501">
        <f t="shared" si="270"/>
        <v>49217</v>
      </c>
      <c r="DD279" s="501">
        <f t="shared" si="270"/>
        <v>49248</v>
      </c>
      <c r="DE279" s="501">
        <f t="shared" si="270"/>
        <v>49278</v>
      </c>
      <c r="DF279" s="501">
        <f t="shared" si="270"/>
        <v>49309</v>
      </c>
      <c r="DG279" s="501">
        <f t="shared" si="270"/>
        <v>49340</v>
      </c>
      <c r="DH279" s="501">
        <f t="shared" si="270"/>
        <v>49368</v>
      </c>
      <c r="DI279" s="501">
        <f t="shared" si="270"/>
        <v>49399</v>
      </c>
      <c r="DJ279" s="501">
        <f t="shared" si="270"/>
        <v>49429</v>
      </c>
      <c r="DK279" s="501">
        <f t="shared" si="270"/>
        <v>49460</v>
      </c>
      <c r="DL279" s="501">
        <f t="shared" si="270"/>
        <v>49490</v>
      </c>
      <c r="DM279" s="501">
        <f t="shared" si="270"/>
        <v>49521</v>
      </c>
      <c r="DN279" s="501">
        <f t="shared" si="270"/>
        <v>49552</v>
      </c>
      <c r="DO279" s="501">
        <f t="shared" si="270"/>
        <v>49582</v>
      </c>
      <c r="DP279" s="501">
        <f t="shared" si="270"/>
        <v>49613</v>
      </c>
      <c r="DQ279" s="501">
        <f t="shared" si="270"/>
        <v>49643</v>
      </c>
      <c r="DR279" s="501">
        <f t="shared" si="270"/>
        <v>49674</v>
      </c>
      <c r="DS279" s="501">
        <f t="shared" si="270"/>
        <v>49705</v>
      </c>
      <c r="DT279" s="501">
        <f t="shared" si="270"/>
        <v>49734</v>
      </c>
      <c r="DU279" s="501">
        <f t="shared" si="270"/>
        <v>49765</v>
      </c>
      <c r="DV279" s="501">
        <f t="shared" si="270"/>
        <v>49795</v>
      </c>
      <c r="DW279" s="501">
        <f t="shared" si="270"/>
        <v>49826</v>
      </c>
      <c r="DX279" s="501">
        <f t="shared" si="270"/>
        <v>49856</v>
      </c>
      <c r="DY279" s="501">
        <f t="shared" si="270"/>
        <v>49887</v>
      </c>
      <c r="DZ279" s="501">
        <f t="shared" si="270"/>
        <v>49918</v>
      </c>
      <c r="EA279" s="501">
        <f t="shared" si="270"/>
        <v>49948</v>
      </c>
      <c r="EB279" s="501">
        <f t="shared" si="270"/>
        <v>49979</v>
      </c>
      <c r="EC279" s="501">
        <f t="shared" ref="EC279:GN280" si="271">EOMONTH(EB279,1)</f>
        <v>50009</v>
      </c>
      <c r="ED279" s="501">
        <f t="shared" si="271"/>
        <v>50040</v>
      </c>
      <c r="EE279" s="501">
        <f t="shared" si="271"/>
        <v>50071</v>
      </c>
      <c r="EF279" s="501">
        <f t="shared" si="271"/>
        <v>50099</v>
      </c>
      <c r="EG279" s="501">
        <f t="shared" si="271"/>
        <v>50130</v>
      </c>
      <c r="EH279" s="501">
        <f t="shared" si="271"/>
        <v>50160</v>
      </c>
      <c r="EI279" s="501">
        <f t="shared" si="271"/>
        <v>50191</v>
      </c>
      <c r="EJ279" s="501">
        <f t="shared" si="271"/>
        <v>50221</v>
      </c>
      <c r="EK279" s="501">
        <f t="shared" si="271"/>
        <v>50252</v>
      </c>
      <c r="EL279" s="501">
        <f t="shared" si="271"/>
        <v>50283</v>
      </c>
      <c r="EM279" s="501">
        <f t="shared" si="271"/>
        <v>50313</v>
      </c>
      <c r="EN279" s="501">
        <f t="shared" si="271"/>
        <v>50344</v>
      </c>
      <c r="EO279" s="501">
        <f t="shared" si="271"/>
        <v>50374</v>
      </c>
      <c r="EP279" s="501">
        <f t="shared" si="271"/>
        <v>50405</v>
      </c>
      <c r="EQ279" s="501">
        <f t="shared" si="271"/>
        <v>50436</v>
      </c>
      <c r="ER279" s="501">
        <f t="shared" si="271"/>
        <v>50464</v>
      </c>
      <c r="ES279" s="501">
        <f t="shared" si="271"/>
        <v>50495</v>
      </c>
      <c r="ET279" s="501">
        <f t="shared" si="271"/>
        <v>50525</v>
      </c>
      <c r="EU279" s="501">
        <f t="shared" si="271"/>
        <v>50556</v>
      </c>
      <c r="EV279" s="501">
        <f t="shared" si="271"/>
        <v>50586</v>
      </c>
      <c r="EW279" s="501">
        <f t="shared" si="271"/>
        <v>50617</v>
      </c>
      <c r="EX279" s="501">
        <f t="shared" si="271"/>
        <v>50648</v>
      </c>
      <c r="EY279" s="501">
        <f t="shared" si="271"/>
        <v>50678</v>
      </c>
      <c r="EZ279" s="501">
        <f t="shared" si="271"/>
        <v>50709</v>
      </c>
      <c r="FA279" s="501">
        <f t="shared" si="271"/>
        <v>50739</v>
      </c>
      <c r="FB279" s="501">
        <f t="shared" si="271"/>
        <v>50770</v>
      </c>
      <c r="FC279" s="501">
        <f t="shared" si="271"/>
        <v>50801</v>
      </c>
      <c r="FD279" s="501">
        <f t="shared" si="271"/>
        <v>50829</v>
      </c>
      <c r="FE279" s="501">
        <f t="shared" si="271"/>
        <v>50860</v>
      </c>
      <c r="FF279" s="501">
        <f t="shared" si="271"/>
        <v>50890</v>
      </c>
      <c r="FG279" s="501">
        <f t="shared" si="271"/>
        <v>50921</v>
      </c>
      <c r="FH279" s="501">
        <f t="shared" si="271"/>
        <v>50951</v>
      </c>
      <c r="FI279" s="501">
        <f t="shared" si="271"/>
        <v>50982</v>
      </c>
      <c r="FJ279" s="501">
        <f t="shared" si="271"/>
        <v>51013</v>
      </c>
      <c r="FK279" s="501">
        <f t="shared" si="271"/>
        <v>51043</v>
      </c>
      <c r="FL279" s="501">
        <f t="shared" si="271"/>
        <v>51074</v>
      </c>
      <c r="FM279" s="501">
        <f t="shared" si="271"/>
        <v>51104</v>
      </c>
      <c r="FN279" s="501">
        <f t="shared" si="271"/>
        <v>51135</v>
      </c>
      <c r="FO279" s="501">
        <f t="shared" si="271"/>
        <v>51166</v>
      </c>
      <c r="FP279" s="501">
        <f t="shared" si="271"/>
        <v>51195</v>
      </c>
      <c r="FQ279" s="501">
        <f t="shared" si="271"/>
        <v>51226</v>
      </c>
      <c r="FR279" s="501">
        <f t="shared" si="271"/>
        <v>51256</v>
      </c>
      <c r="FS279" s="501">
        <f t="shared" si="271"/>
        <v>51287</v>
      </c>
      <c r="FT279" s="501">
        <f t="shared" si="271"/>
        <v>51317</v>
      </c>
      <c r="FU279" s="501">
        <f t="shared" si="271"/>
        <v>51348</v>
      </c>
      <c r="FV279" s="501">
        <f t="shared" si="271"/>
        <v>51379</v>
      </c>
      <c r="FW279" s="501">
        <f t="shared" si="271"/>
        <v>51409</v>
      </c>
      <c r="FX279" s="501">
        <f t="shared" si="271"/>
        <v>51440</v>
      </c>
      <c r="FY279" s="501">
        <f t="shared" si="271"/>
        <v>51470</v>
      </c>
      <c r="FZ279" s="501">
        <f t="shared" si="271"/>
        <v>51501</v>
      </c>
      <c r="GA279" s="501">
        <f t="shared" si="271"/>
        <v>51532</v>
      </c>
      <c r="GB279" s="501">
        <f t="shared" si="271"/>
        <v>51560</v>
      </c>
      <c r="GC279" s="501">
        <f t="shared" si="271"/>
        <v>51591</v>
      </c>
      <c r="GD279" s="501">
        <f t="shared" si="271"/>
        <v>51621</v>
      </c>
      <c r="GE279" s="501">
        <f t="shared" si="271"/>
        <v>51652</v>
      </c>
      <c r="GF279" s="501">
        <f t="shared" si="271"/>
        <v>51682</v>
      </c>
      <c r="GG279" s="501">
        <f t="shared" si="271"/>
        <v>51713</v>
      </c>
      <c r="GH279" s="501">
        <f t="shared" si="271"/>
        <v>51744</v>
      </c>
      <c r="GI279" s="501">
        <f t="shared" si="271"/>
        <v>51774</v>
      </c>
      <c r="GJ279" s="501">
        <f t="shared" si="271"/>
        <v>51805</v>
      </c>
      <c r="GK279" s="501">
        <f t="shared" si="271"/>
        <v>51835</v>
      </c>
      <c r="GL279" s="501">
        <f t="shared" si="271"/>
        <v>51866</v>
      </c>
      <c r="GM279" s="501">
        <f t="shared" si="271"/>
        <v>51897</v>
      </c>
      <c r="GN279" s="501">
        <f t="shared" si="271"/>
        <v>51925</v>
      </c>
      <c r="GO279" s="501">
        <f t="shared" ref="GO279:IZ280" si="272">EOMONTH(GN279,1)</f>
        <v>51956</v>
      </c>
      <c r="GP279" s="501">
        <f t="shared" si="272"/>
        <v>51986</v>
      </c>
      <c r="GQ279" s="501">
        <f t="shared" si="272"/>
        <v>52017</v>
      </c>
      <c r="GR279" s="501">
        <f t="shared" si="272"/>
        <v>52047</v>
      </c>
      <c r="GS279" s="501">
        <f t="shared" si="272"/>
        <v>52078</v>
      </c>
      <c r="GT279" s="501">
        <f t="shared" si="272"/>
        <v>52109</v>
      </c>
      <c r="GU279" s="501">
        <f t="shared" si="272"/>
        <v>52139</v>
      </c>
      <c r="GV279" s="501">
        <f t="shared" si="272"/>
        <v>52170</v>
      </c>
      <c r="GW279" s="501">
        <f t="shared" si="272"/>
        <v>52200</v>
      </c>
      <c r="GX279" s="501">
        <f t="shared" si="272"/>
        <v>52231</v>
      </c>
      <c r="GY279" s="501">
        <f t="shared" si="272"/>
        <v>52262</v>
      </c>
      <c r="GZ279" s="501">
        <f t="shared" si="272"/>
        <v>52290</v>
      </c>
      <c r="HA279" s="501">
        <f t="shared" si="272"/>
        <v>52321</v>
      </c>
      <c r="HB279" s="501">
        <f t="shared" si="272"/>
        <v>52351</v>
      </c>
      <c r="HC279" s="501">
        <f t="shared" si="272"/>
        <v>52382</v>
      </c>
      <c r="HD279" s="501">
        <f t="shared" si="272"/>
        <v>52412</v>
      </c>
      <c r="HE279" s="501">
        <f t="shared" si="272"/>
        <v>52443</v>
      </c>
      <c r="HF279" s="501">
        <f t="shared" si="272"/>
        <v>52474</v>
      </c>
      <c r="HG279" s="501">
        <f t="shared" si="272"/>
        <v>52504</v>
      </c>
      <c r="HH279" s="501">
        <f t="shared" si="272"/>
        <v>52535</v>
      </c>
      <c r="HI279" s="501">
        <f t="shared" si="272"/>
        <v>52565</v>
      </c>
      <c r="HJ279" s="501">
        <f t="shared" si="272"/>
        <v>52596</v>
      </c>
      <c r="HK279" s="501">
        <f t="shared" si="272"/>
        <v>52627</v>
      </c>
      <c r="HL279" s="501">
        <f t="shared" si="272"/>
        <v>52656</v>
      </c>
      <c r="HM279" s="501">
        <f t="shared" si="272"/>
        <v>52687</v>
      </c>
      <c r="HN279" s="501">
        <f t="shared" si="272"/>
        <v>52717</v>
      </c>
      <c r="HO279" s="501">
        <f t="shared" si="272"/>
        <v>52748</v>
      </c>
      <c r="HP279" s="501">
        <f t="shared" si="272"/>
        <v>52778</v>
      </c>
      <c r="HQ279" s="501">
        <f t="shared" si="272"/>
        <v>52809</v>
      </c>
      <c r="HR279" s="501">
        <f t="shared" si="272"/>
        <v>52840</v>
      </c>
      <c r="HS279" s="501">
        <f t="shared" si="272"/>
        <v>52870</v>
      </c>
      <c r="HT279" s="501">
        <f t="shared" si="272"/>
        <v>52901</v>
      </c>
      <c r="HU279" s="501">
        <f t="shared" si="272"/>
        <v>52931</v>
      </c>
      <c r="HV279" s="501">
        <f t="shared" si="272"/>
        <v>52962</v>
      </c>
      <c r="HW279" s="501">
        <f t="shared" si="272"/>
        <v>52993</v>
      </c>
      <c r="HX279" s="501">
        <f t="shared" si="272"/>
        <v>53021</v>
      </c>
      <c r="HY279" s="501">
        <f t="shared" si="272"/>
        <v>53052</v>
      </c>
      <c r="HZ279" s="501">
        <f t="shared" si="272"/>
        <v>53082</v>
      </c>
      <c r="IA279" s="501">
        <f t="shared" si="272"/>
        <v>53113</v>
      </c>
      <c r="IB279" s="501">
        <f t="shared" si="272"/>
        <v>53143</v>
      </c>
      <c r="IC279" s="501">
        <f t="shared" si="272"/>
        <v>53174</v>
      </c>
      <c r="ID279" s="501">
        <f t="shared" si="272"/>
        <v>53205</v>
      </c>
      <c r="IE279" s="501">
        <f t="shared" si="272"/>
        <v>53235</v>
      </c>
      <c r="IF279" s="501">
        <f t="shared" si="272"/>
        <v>53266</v>
      </c>
      <c r="IG279" s="501">
        <f t="shared" si="272"/>
        <v>53296</v>
      </c>
      <c r="IH279" s="501">
        <f t="shared" si="272"/>
        <v>53327</v>
      </c>
      <c r="II279" s="501">
        <f t="shared" si="272"/>
        <v>53358</v>
      </c>
      <c r="IJ279" s="501">
        <f t="shared" si="272"/>
        <v>53386</v>
      </c>
      <c r="IK279" s="501">
        <f t="shared" si="272"/>
        <v>53417</v>
      </c>
      <c r="IL279" s="501">
        <f t="shared" si="272"/>
        <v>53447</v>
      </c>
      <c r="IM279" s="501">
        <f t="shared" si="272"/>
        <v>53478</v>
      </c>
      <c r="IN279" s="501">
        <f t="shared" si="272"/>
        <v>53508</v>
      </c>
      <c r="IO279" s="501">
        <f t="shared" si="272"/>
        <v>53539</v>
      </c>
      <c r="IP279" s="501">
        <f t="shared" si="272"/>
        <v>53570</v>
      </c>
      <c r="IQ279" s="501">
        <f t="shared" si="272"/>
        <v>53600</v>
      </c>
      <c r="IR279" s="501">
        <f t="shared" si="272"/>
        <v>53631</v>
      </c>
      <c r="IS279" s="501">
        <f t="shared" si="272"/>
        <v>53661</v>
      </c>
      <c r="IT279" s="501">
        <f t="shared" si="272"/>
        <v>53692</v>
      </c>
      <c r="IU279" s="501">
        <f t="shared" si="272"/>
        <v>53723</v>
      </c>
      <c r="IV279" s="501">
        <f t="shared" si="272"/>
        <v>53751</v>
      </c>
      <c r="IW279" s="501">
        <f t="shared" si="272"/>
        <v>53782</v>
      </c>
      <c r="IX279" s="501">
        <f t="shared" si="272"/>
        <v>53812</v>
      </c>
      <c r="IY279" s="501">
        <f t="shared" si="272"/>
        <v>53843</v>
      </c>
      <c r="IZ279" s="501">
        <f t="shared" si="272"/>
        <v>53873</v>
      </c>
      <c r="JA279" s="501">
        <f t="shared" ref="JA279:JI280" si="273">EOMONTH(IZ279,1)</f>
        <v>53904</v>
      </c>
      <c r="JB279" s="501">
        <f t="shared" si="273"/>
        <v>53935</v>
      </c>
      <c r="JC279" s="501">
        <f t="shared" si="273"/>
        <v>53965</v>
      </c>
      <c r="JD279" s="501">
        <f t="shared" si="273"/>
        <v>53996</v>
      </c>
      <c r="JE279" s="501">
        <f t="shared" si="273"/>
        <v>54026</v>
      </c>
      <c r="JF279" s="501">
        <f t="shared" si="273"/>
        <v>54057</v>
      </c>
      <c r="JG279" s="501">
        <f t="shared" si="273"/>
        <v>54088</v>
      </c>
      <c r="JH279" s="501">
        <f t="shared" si="273"/>
        <v>54117</v>
      </c>
      <c r="JI279" s="501">
        <f t="shared" si="273"/>
        <v>54148</v>
      </c>
      <c r="JJ279" s="553"/>
      <c r="JK279" s="501"/>
      <c r="JL279" s="501"/>
      <c r="JM279" s="501"/>
      <c r="JN279" s="501"/>
      <c r="JO279" s="501"/>
      <c r="JP279" s="554"/>
    </row>
    <row r="280" spans="2:276" x14ac:dyDescent="0.3">
      <c r="B280" s="292" t="s">
        <v>208</v>
      </c>
      <c r="C280" s="503">
        <f>C279</f>
        <v>46053</v>
      </c>
      <c r="D280" s="503">
        <f>EOMONTH(C280,1)</f>
        <v>46081</v>
      </c>
      <c r="E280" s="503">
        <f t="shared" si="269"/>
        <v>46112</v>
      </c>
      <c r="F280" s="503">
        <f t="shared" si="269"/>
        <v>46142</v>
      </c>
      <c r="G280" s="503">
        <f t="shared" si="269"/>
        <v>46173</v>
      </c>
      <c r="H280" s="503">
        <f t="shared" si="269"/>
        <v>46203</v>
      </c>
      <c r="I280" s="503">
        <f t="shared" si="269"/>
        <v>46234</v>
      </c>
      <c r="J280" s="503">
        <f t="shared" si="269"/>
        <v>46265</v>
      </c>
      <c r="K280" s="503">
        <f t="shared" si="269"/>
        <v>46295</v>
      </c>
      <c r="L280" s="503">
        <f t="shared" si="269"/>
        <v>46326</v>
      </c>
      <c r="M280" s="503">
        <f t="shared" si="269"/>
        <v>46356</v>
      </c>
      <c r="N280" s="503">
        <f t="shared" si="269"/>
        <v>46387</v>
      </c>
      <c r="O280" s="503">
        <f t="shared" si="269"/>
        <v>46418</v>
      </c>
      <c r="P280" s="503">
        <f t="shared" si="269"/>
        <v>46446</v>
      </c>
      <c r="Q280" s="503">
        <f t="shared" si="269"/>
        <v>46477</v>
      </c>
      <c r="R280" s="503">
        <f t="shared" si="269"/>
        <v>46507</v>
      </c>
      <c r="S280" s="503">
        <f t="shared" si="269"/>
        <v>46538</v>
      </c>
      <c r="T280" s="503">
        <f t="shared" si="269"/>
        <v>46568</v>
      </c>
      <c r="U280" s="503">
        <f t="shared" si="269"/>
        <v>46599</v>
      </c>
      <c r="V280" s="503">
        <f t="shared" si="269"/>
        <v>46630</v>
      </c>
      <c r="W280" s="503">
        <f t="shared" si="269"/>
        <v>46660</v>
      </c>
      <c r="X280" s="503">
        <f t="shared" si="269"/>
        <v>46691</v>
      </c>
      <c r="Y280" s="503">
        <f t="shared" si="269"/>
        <v>46721</v>
      </c>
      <c r="Z280" s="503">
        <f t="shared" si="269"/>
        <v>46752</v>
      </c>
      <c r="AA280" s="503">
        <f t="shared" si="269"/>
        <v>46783</v>
      </c>
      <c r="AB280" s="503">
        <f t="shared" si="269"/>
        <v>46812</v>
      </c>
      <c r="AC280" s="503">
        <f t="shared" si="269"/>
        <v>46843</v>
      </c>
      <c r="AD280" s="503">
        <f t="shared" si="269"/>
        <v>46873</v>
      </c>
      <c r="AE280" s="503">
        <f t="shared" si="269"/>
        <v>46904</v>
      </c>
      <c r="AF280" s="503">
        <f t="shared" si="269"/>
        <v>46934</v>
      </c>
      <c r="AG280" s="503">
        <f t="shared" si="269"/>
        <v>46965</v>
      </c>
      <c r="AH280" s="503">
        <f t="shared" si="269"/>
        <v>46996</v>
      </c>
      <c r="AI280" s="503">
        <f t="shared" si="269"/>
        <v>47026</v>
      </c>
      <c r="AJ280" s="503">
        <f t="shared" si="269"/>
        <v>47057</v>
      </c>
      <c r="AK280" s="503">
        <f t="shared" si="269"/>
        <v>47087</v>
      </c>
      <c r="AL280" s="503">
        <f t="shared" si="269"/>
        <v>47118</v>
      </c>
      <c r="AM280" s="503">
        <f t="shared" si="269"/>
        <v>47149</v>
      </c>
      <c r="AN280" s="503">
        <f t="shared" si="269"/>
        <v>47177</v>
      </c>
      <c r="AO280" s="503">
        <f t="shared" si="269"/>
        <v>47208</v>
      </c>
      <c r="AP280" s="503">
        <f t="shared" si="269"/>
        <v>47238</v>
      </c>
      <c r="AQ280" s="503">
        <f t="shared" si="269"/>
        <v>47269</v>
      </c>
      <c r="AR280" s="503">
        <f t="shared" si="269"/>
        <v>47299</v>
      </c>
      <c r="AS280" s="503">
        <f t="shared" si="269"/>
        <v>47330</v>
      </c>
      <c r="AT280" s="503">
        <f t="shared" si="269"/>
        <v>47361</v>
      </c>
      <c r="AU280" s="503">
        <f t="shared" si="269"/>
        <v>47391</v>
      </c>
      <c r="AV280" s="503">
        <f t="shared" si="269"/>
        <v>47422</v>
      </c>
      <c r="AW280" s="503">
        <f t="shared" si="269"/>
        <v>47452</v>
      </c>
      <c r="AX280" s="503">
        <f t="shared" si="269"/>
        <v>47483</v>
      </c>
      <c r="AY280" s="503">
        <f t="shared" si="269"/>
        <v>47514</v>
      </c>
      <c r="AZ280" s="503">
        <f t="shared" si="269"/>
        <v>47542</v>
      </c>
      <c r="BA280" s="503">
        <f t="shared" si="269"/>
        <v>47573</v>
      </c>
      <c r="BB280" s="503">
        <f t="shared" si="269"/>
        <v>47603</v>
      </c>
      <c r="BC280" s="503">
        <f t="shared" si="269"/>
        <v>47634</v>
      </c>
      <c r="BD280" s="503">
        <f t="shared" si="269"/>
        <v>47664</v>
      </c>
      <c r="BE280" s="503">
        <f t="shared" si="269"/>
        <v>47695</v>
      </c>
      <c r="BF280" s="503">
        <f t="shared" si="269"/>
        <v>47726</v>
      </c>
      <c r="BG280" s="503">
        <f t="shared" si="269"/>
        <v>47756</v>
      </c>
      <c r="BH280" s="503">
        <f t="shared" si="269"/>
        <v>47787</v>
      </c>
      <c r="BI280" s="503">
        <f t="shared" si="269"/>
        <v>47817</v>
      </c>
      <c r="BJ280" s="503">
        <f t="shared" si="269"/>
        <v>47848</v>
      </c>
      <c r="BK280" s="503">
        <f t="shared" si="269"/>
        <v>47879</v>
      </c>
      <c r="BL280" s="503">
        <f t="shared" si="269"/>
        <v>47907</v>
      </c>
      <c r="BM280" s="503">
        <f t="shared" si="269"/>
        <v>47938</v>
      </c>
      <c r="BN280" s="503">
        <f t="shared" si="269"/>
        <v>47968</v>
      </c>
      <c r="BO280" s="503">
        <f t="shared" si="269"/>
        <v>47999</v>
      </c>
      <c r="BP280" s="503">
        <f t="shared" si="269"/>
        <v>48029</v>
      </c>
      <c r="BQ280" s="503">
        <f t="shared" si="270"/>
        <v>48060</v>
      </c>
      <c r="BR280" s="503">
        <f t="shared" si="270"/>
        <v>48091</v>
      </c>
      <c r="BS280" s="503">
        <f t="shared" si="270"/>
        <v>48121</v>
      </c>
      <c r="BT280" s="503">
        <f t="shared" si="270"/>
        <v>48152</v>
      </c>
      <c r="BU280" s="503">
        <f t="shared" si="270"/>
        <v>48182</v>
      </c>
      <c r="BV280" s="503">
        <f t="shared" si="270"/>
        <v>48213</v>
      </c>
      <c r="BW280" s="503">
        <f t="shared" si="270"/>
        <v>48244</v>
      </c>
      <c r="BX280" s="503">
        <f t="shared" si="270"/>
        <v>48273</v>
      </c>
      <c r="BY280" s="503">
        <f t="shared" si="270"/>
        <v>48304</v>
      </c>
      <c r="BZ280" s="503">
        <f t="shared" si="270"/>
        <v>48334</v>
      </c>
      <c r="CA280" s="503">
        <f t="shared" si="270"/>
        <v>48365</v>
      </c>
      <c r="CB280" s="503">
        <f t="shared" si="270"/>
        <v>48395</v>
      </c>
      <c r="CC280" s="503">
        <f t="shared" si="270"/>
        <v>48426</v>
      </c>
      <c r="CD280" s="503">
        <f t="shared" si="270"/>
        <v>48457</v>
      </c>
      <c r="CE280" s="503">
        <f t="shared" si="270"/>
        <v>48487</v>
      </c>
      <c r="CF280" s="503">
        <f t="shared" si="270"/>
        <v>48518</v>
      </c>
      <c r="CG280" s="503">
        <f t="shared" si="270"/>
        <v>48548</v>
      </c>
      <c r="CH280" s="503">
        <f t="shared" si="270"/>
        <v>48579</v>
      </c>
      <c r="CI280" s="503">
        <f t="shared" si="270"/>
        <v>48610</v>
      </c>
      <c r="CJ280" s="503">
        <f t="shared" si="270"/>
        <v>48638</v>
      </c>
      <c r="CK280" s="503">
        <f t="shared" si="270"/>
        <v>48669</v>
      </c>
      <c r="CL280" s="503">
        <f t="shared" si="270"/>
        <v>48699</v>
      </c>
      <c r="CM280" s="503">
        <f t="shared" si="270"/>
        <v>48730</v>
      </c>
      <c r="CN280" s="503">
        <f t="shared" si="270"/>
        <v>48760</v>
      </c>
      <c r="CO280" s="503">
        <f t="shared" si="270"/>
        <v>48791</v>
      </c>
      <c r="CP280" s="503">
        <f t="shared" si="270"/>
        <v>48822</v>
      </c>
      <c r="CQ280" s="503">
        <f t="shared" si="270"/>
        <v>48852</v>
      </c>
      <c r="CR280" s="503">
        <f t="shared" si="270"/>
        <v>48883</v>
      </c>
      <c r="CS280" s="503">
        <f t="shared" si="270"/>
        <v>48913</v>
      </c>
      <c r="CT280" s="503">
        <f t="shared" si="270"/>
        <v>48944</v>
      </c>
      <c r="CU280" s="503">
        <f t="shared" si="270"/>
        <v>48975</v>
      </c>
      <c r="CV280" s="503">
        <f t="shared" si="270"/>
        <v>49003</v>
      </c>
      <c r="CW280" s="503">
        <f t="shared" si="270"/>
        <v>49034</v>
      </c>
      <c r="CX280" s="503">
        <f t="shared" si="270"/>
        <v>49064</v>
      </c>
      <c r="CY280" s="503">
        <f t="shared" si="270"/>
        <v>49095</v>
      </c>
      <c r="CZ280" s="503">
        <f t="shared" si="270"/>
        <v>49125</v>
      </c>
      <c r="DA280" s="503">
        <f t="shared" si="270"/>
        <v>49156</v>
      </c>
      <c r="DB280" s="503">
        <f t="shared" si="270"/>
        <v>49187</v>
      </c>
      <c r="DC280" s="503">
        <f t="shared" si="270"/>
        <v>49217</v>
      </c>
      <c r="DD280" s="503">
        <f t="shared" si="270"/>
        <v>49248</v>
      </c>
      <c r="DE280" s="503">
        <f t="shared" si="270"/>
        <v>49278</v>
      </c>
      <c r="DF280" s="503">
        <f t="shared" si="270"/>
        <v>49309</v>
      </c>
      <c r="DG280" s="503">
        <f t="shared" si="270"/>
        <v>49340</v>
      </c>
      <c r="DH280" s="503">
        <f t="shared" si="270"/>
        <v>49368</v>
      </c>
      <c r="DI280" s="503">
        <f t="shared" si="270"/>
        <v>49399</v>
      </c>
      <c r="DJ280" s="503">
        <f t="shared" si="270"/>
        <v>49429</v>
      </c>
      <c r="DK280" s="503">
        <f t="shared" si="270"/>
        <v>49460</v>
      </c>
      <c r="DL280" s="503">
        <f t="shared" si="270"/>
        <v>49490</v>
      </c>
      <c r="DM280" s="503">
        <f t="shared" si="270"/>
        <v>49521</v>
      </c>
      <c r="DN280" s="503">
        <f t="shared" si="270"/>
        <v>49552</v>
      </c>
      <c r="DO280" s="503">
        <f t="shared" si="270"/>
        <v>49582</v>
      </c>
      <c r="DP280" s="503">
        <f t="shared" si="270"/>
        <v>49613</v>
      </c>
      <c r="DQ280" s="503">
        <f t="shared" si="270"/>
        <v>49643</v>
      </c>
      <c r="DR280" s="503">
        <f t="shared" si="270"/>
        <v>49674</v>
      </c>
      <c r="DS280" s="503">
        <f t="shared" si="270"/>
        <v>49705</v>
      </c>
      <c r="DT280" s="503">
        <f t="shared" si="270"/>
        <v>49734</v>
      </c>
      <c r="DU280" s="503">
        <f t="shared" si="270"/>
        <v>49765</v>
      </c>
      <c r="DV280" s="503">
        <f t="shared" si="270"/>
        <v>49795</v>
      </c>
      <c r="DW280" s="503">
        <f t="shared" si="270"/>
        <v>49826</v>
      </c>
      <c r="DX280" s="503">
        <f t="shared" si="270"/>
        <v>49856</v>
      </c>
      <c r="DY280" s="503">
        <f t="shared" si="270"/>
        <v>49887</v>
      </c>
      <c r="DZ280" s="503">
        <f t="shared" si="270"/>
        <v>49918</v>
      </c>
      <c r="EA280" s="503">
        <f t="shared" si="270"/>
        <v>49948</v>
      </c>
      <c r="EB280" s="503">
        <f t="shared" si="270"/>
        <v>49979</v>
      </c>
      <c r="EC280" s="503">
        <f t="shared" si="271"/>
        <v>50009</v>
      </c>
      <c r="ED280" s="503">
        <f t="shared" si="271"/>
        <v>50040</v>
      </c>
      <c r="EE280" s="503">
        <f t="shared" si="271"/>
        <v>50071</v>
      </c>
      <c r="EF280" s="503">
        <f t="shared" si="271"/>
        <v>50099</v>
      </c>
      <c r="EG280" s="503">
        <f t="shared" si="271"/>
        <v>50130</v>
      </c>
      <c r="EH280" s="503">
        <f t="shared" si="271"/>
        <v>50160</v>
      </c>
      <c r="EI280" s="503">
        <f t="shared" si="271"/>
        <v>50191</v>
      </c>
      <c r="EJ280" s="503">
        <f t="shared" si="271"/>
        <v>50221</v>
      </c>
      <c r="EK280" s="503">
        <f t="shared" si="271"/>
        <v>50252</v>
      </c>
      <c r="EL280" s="503">
        <f t="shared" si="271"/>
        <v>50283</v>
      </c>
      <c r="EM280" s="503">
        <f t="shared" si="271"/>
        <v>50313</v>
      </c>
      <c r="EN280" s="503">
        <f t="shared" si="271"/>
        <v>50344</v>
      </c>
      <c r="EO280" s="503">
        <f t="shared" si="271"/>
        <v>50374</v>
      </c>
      <c r="EP280" s="503">
        <f t="shared" si="271"/>
        <v>50405</v>
      </c>
      <c r="EQ280" s="503">
        <f t="shared" si="271"/>
        <v>50436</v>
      </c>
      <c r="ER280" s="503">
        <f t="shared" si="271"/>
        <v>50464</v>
      </c>
      <c r="ES280" s="503">
        <f t="shared" si="271"/>
        <v>50495</v>
      </c>
      <c r="ET280" s="503">
        <f t="shared" si="271"/>
        <v>50525</v>
      </c>
      <c r="EU280" s="503">
        <f t="shared" si="271"/>
        <v>50556</v>
      </c>
      <c r="EV280" s="503">
        <f t="shared" si="271"/>
        <v>50586</v>
      </c>
      <c r="EW280" s="503">
        <f t="shared" si="271"/>
        <v>50617</v>
      </c>
      <c r="EX280" s="503">
        <f t="shared" si="271"/>
        <v>50648</v>
      </c>
      <c r="EY280" s="503">
        <f t="shared" si="271"/>
        <v>50678</v>
      </c>
      <c r="EZ280" s="503">
        <f t="shared" si="271"/>
        <v>50709</v>
      </c>
      <c r="FA280" s="503">
        <f t="shared" si="271"/>
        <v>50739</v>
      </c>
      <c r="FB280" s="503">
        <f t="shared" si="271"/>
        <v>50770</v>
      </c>
      <c r="FC280" s="503">
        <f t="shared" si="271"/>
        <v>50801</v>
      </c>
      <c r="FD280" s="503">
        <f t="shared" si="271"/>
        <v>50829</v>
      </c>
      <c r="FE280" s="503">
        <f t="shared" si="271"/>
        <v>50860</v>
      </c>
      <c r="FF280" s="503">
        <f t="shared" si="271"/>
        <v>50890</v>
      </c>
      <c r="FG280" s="503">
        <f t="shared" si="271"/>
        <v>50921</v>
      </c>
      <c r="FH280" s="503">
        <f t="shared" si="271"/>
        <v>50951</v>
      </c>
      <c r="FI280" s="503">
        <f t="shared" si="271"/>
        <v>50982</v>
      </c>
      <c r="FJ280" s="503">
        <f t="shared" si="271"/>
        <v>51013</v>
      </c>
      <c r="FK280" s="503">
        <f t="shared" si="271"/>
        <v>51043</v>
      </c>
      <c r="FL280" s="503">
        <f t="shared" si="271"/>
        <v>51074</v>
      </c>
      <c r="FM280" s="503">
        <f t="shared" si="271"/>
        <v>51104</v>
      </c>
      <c r="FN280" s="503">
        <f t="shared" si="271"/>
        <v>51135</v>
      </c>
      <c r="FO280" s="503">
        <f t="shared" si="271"/>
        <v>51166</v>
      </c>
      <c r="FP280" s="503">
        <f t="shared" si="271"/>
        <v>51195</v>
      </c>
      <c r="FQ280" s="503">
        <f t="shared" si="271"/>
        <v>51226</v>
      </c>
      <c r="FR280" s="503">
        <f t="shared" si="271"/>
        <v>51256</v>
      </c>
      <c r="FS280" s="503">
        <f t="shared" si="271"/>
        <v>51287</v>
      </c>
      <c r="FT280" s="503">
        <f t="shared" si="271"/>
        <v>51317</v>
      </c>
      <c r="FU280" s="503">
        <f t="shared" si="271"/>
        <v>51348</v>
      </c>
      <c r="FV280" s="503">
        <f t="shared" si="271"/>
        <v>51379</v>
      </c>
      <c r="FW280" s="503">
        <f t="shared" si="271"/>
        <v>51409</v>
      </c>
      <c r="FX280" s="503">
        <f t="shared" si="271"/>
        <v>51440</v>
      </c>
      <c r="FY280" s="503">
        <f t="shared" si="271"/>
        <v>51470</v>
      </c>
      <c r="FZ280" s="503">
        <f t="shared" si="271"/>
        <v>51501</v>
      </c>
      <c r="GA280" s="503">
        <f t="shared" si="271"/>
        <v>51532</v>
      </c>
      <c r="GB280" s="503">
        <f t="shared" si="271"/>
        <v>51560</v>
      </c>
      <c r="GC280" s="503">
        <f t="shared" si="271"/>
        <v>51591</v>
      </c>
      <c r="GD280" s="503">
        <f t="shared" si="271"/>
        <v>51621</v>
      </c>
      <c r="GE280" s="503">
        <f t="shared" si="271"/>
        <v>51652</v>
      </c>
      <c r="GF280" s="503">
        <f t="shared" si="271"/>
        <v>51682</v>
      </c>
      <c r="GG280" s="503">
        <f t="shared" si="271"/>
        <v>51713</v>
      </c>
      <c r="GH280" s="503">
        <f t="shared" si="271"/>
        <v>51744</v>
      </c>
      <c r="GI280" s="503">
        <f t="shared" si="271"/>
        <v>51774</v>
      </c>
      <c r="GJ280" s="503">
        <f t="shared" si="271"/>
        <v>51805</v>
      </c>
      <c r="GK280" s="503">
        <f t="shared" si="271"/>
        <v>51835</v>
      </c>
      <c r="GL280" s="503">
        <f t="shared" si="271"/>
        <v>51866</v>
      </c>
      <c r="GM280" s="503">
        <f t="shared" si="271"/>
        <v>51897</v>
      </c>
      <c r="GN280" s="503">
        <f t="shared" si="271"/>
        <v>51925</v>
      </c>
      <c r="GO280" s="503">
        <f t="shared" si="272"/>
        <v>51956</v>
      </c>
      <c r="GP280" s="503">
        <f t="shared" si="272"/>
        <v>51986</v>
      </c>
      <c r="GQ280" s="503">
        <f t="shared" si="272"/>
        <v>52017</v>
      </c>
      <c r="GR280" s="503">
        <f t="shared" si="272"/>
        <v>52047</v>
      </c>
      <c r="GS280" s="503">
        <f t="shared" si="272"/>
        <v>52078</v>
      </c>
      <c r="GT280" s="503">
        <f t="shared" si="272"/>
        <v>52109</v>
      </c>
      <c r="GU280" s="503">
        <f t="shared" si="272"/>
        <v>52139</v>
      </c>
      <c r="GV280" s="503">
        <f t="shared" si="272"/>
        <v>52170</v>
      </c>
      <c r="GW280" s="503">
        <f t="shared" si="272"/>
        <v>52200</v>
      </c>
      <c r="GX280" s="503">
        <f t="shared" si="272"/>
        <v>52231</v>
      </c>
      <c r="GY280" s="503">
        <f t="shared" si="272"/>
        <v>52262</v>
      </c>
      <c r="GZ280" s="503">
        <f t="shared" si="272"/>
        <v>52290</v>
      </c>
      <c r="HA280" s="503">
        <f t="shared" si="272"/>
        <v>52321</v>
      </c>
      <c r="HB280" s="503">
        <f t="shared" si="272"/>
        <v>52351</v>
      </c>
      <c r="HC280" s="503">
        <f t="shared" si="272"/>
        <v>52382</v>
      </c>
      <c r="HD280" s="503">
        <f t="shared" si="272"/>
        <v>52412</v>
      </c>
      <c r="HE280" s="503">
        <f t="shared" si="272"/>
        <v>52443</v>
      </c>
      <c r="HF280" s="503">
        <f t="shared" si="272"/>
        <v>52474</v>
      </c>
      <c r="HG280" s="503">
        <f t="shared" si="272"/>
        <v>52504</v>
      </c>
      <c r="HH280" s="503">
        <f t="shared" si="272"/>
        <v>52535</v>
      </c>
      <c r="HI280" s="503">
        <f t="shared" si="272"/>
        <v>52565</v>
      </c>
      <c r="HJ280" s="503">
        <f t="shared" si="272"/>
        <v>52596</v>
      </c>
      <c r="HK280" s="503">
        <f t="shared" si="272"/>
        <v>52627</v>
      </c>
      <c r="HL280" s="503">
        <f t="shared" si="272"/>
        <v>52656</v>
      </c>
      <c r="HM280" s="503">
        <f t="shared" si="272"/>
        <v>52687</v>
      </c>
      <c r="HN280" s="503">
        <f t="shared" si="272"/>
        <v>52717</v>
      </c>
      <c r="HO280" s="503">
        <f t="shared" si="272"/>
        <v>52748</v>
      </c>
      <c r="HP280" s="503">
        <f t="shared" si="272"/>
        <v>52778</v>
      </c>
      <c r="HQ280" s="503">
        <f t="shared" si="272"/>
        <v>52809</v>
      </c>
      <c r="HR280" s="503">
        <f t="shared" si="272"/>
        <v>52840</v>
      </c>
      <c r="HS280" s="503">
        <f t="shared" si="272"/>
        <v>52870</v>
      </c>
      <c r="HT280" s="503">
        <f t="shared" si="272"/>
        <v>52901</v>
      </c>
      <c r="HU280" s="503">
        <f t="shared" si="272"/>
        <v>52931</v>
      </c>
      <c r="HV280" s="503">
        <f t="shared" si="272"/>
        <v>52962</v>
      </c>
      <c r="HW280" s="503">
        <f t="shared" si="272"/>
        <v>52993</v>
      </c>
      <c r="HX280" s="503">
        <f t="shared" si="272"/>
        <v>53021</v>
      </c>
      <c r="HY280" s="503">
        <f t="shared" si="272"/>
        <v>53052</v>
      </c>
      <c r="HZ280" s="503">
        <f t="shared" si="272"/>
        <v>53082</v>
      </c>
      <c r="IA280" s="503">
        <f t="shared" si="272"/>
        <v>53113</v>
      </c>
      <c r="IB280" s="503">
        <f t="shared" si="272"/>
        <v>53143</v>
      </c>
      <c r="IC280" s="503">
        <f t="shared" si="272"/>
        <v>53174</v>
      </c>
      <c r="ID280" s="503">
        <f t="shared" si="272"/>
        <v>53205</v>
      </c>
      <c r="IE280" s="503">
        <f t="shared" si="272"/>
        <v>53235</v>
      </c>
      <c r="IF280" s="503">
        <f t="shared" si="272"/>
        <v>53266</v>
      </c>
      <c r="IG280" s="503">
        <f t="shared" si="272"/>
        <v>53296</v>
      </c>
      <c r="IH280" s="503">
        <f t="shared" si="272"/>
        <v>53327</v>
      </c>
      <c r="II280" s="503">
        <f t="shared" si="272"/>
        <v>53358</v>
      </c>
      <c r="IJ280" s="503">
        <f t="shared" si="272"/>
        <v>53386</v>
      </c>
      <c r="IK280" s="503">
        <f t="shared" si="272"/>
        <v>53417</v>
      </c>
      <c r="IL280" s="503">
        <f t="shared" si="272"/>
        <v>53447</v>
      </c>
      <c r="IM280" s="503">
        <f t="shared" si="272"/>
        <v>53478</v>
      </c>
      <c r="IN280" s="503">
        <f t="shared" si="272"/>
        <v>53508</v>
      </c>
      <c r="IO280" s="503">
        <f t="shared" si="272"/>
        <v>53539</v>
      </c>
      <c r="IP280" s="503">
        <f t="shared" si="272"/>
        <v>53570</v>
      </c>
      <c r="IQ280" s="503">
        <f t="shared" si="272"/>
        <v>53600</v>
      </c>
      <c r="IR280" s="503">
        <f t="shared" si="272"/>
        <v>53631</v>
      </c>
      <c r="IS280" s="503">
        <f t="shared" si="272"/>
        <v>53661</v>
      </c>
      <c r="IT280" s="503">
        <f t="shared" si="272"/>
        <v>53692</v>
      </c>
      <c r="IU280" s="503">
        <f t="shared" si="272"/>
        <v>53723</v>
      </c>
      <c r="IV280" s="503">
        <f t="shared" si="272"/>
        <v>53751</v>
      </c>
      <c r="IW280" s="503">
        <f t="shared" si="272"/>
        <v>53782</v>
      </c>
      <c r="IX280" s="503">
        <f t="shared" si="272"/>
        <v>53812</v>
      </c>
      <c r="IY280" s="503">
        <f t="shared" si="272"/>
        <v>53843</v>
      </c>
      <c r="IZ280" s="503">
        <f t="shared" si="272"/>
        <v>53873</v>
      </c>
      <c r="JA280" s="503">
        <f t="shared" si="273"/>
        <v>53904</v>
      </c>
      <c r="JB280" s="503">
        <f t="shared" si="273"/>
        <v>53935</v>
      </c>
      <c r="JC280" s="503">
        <f t="shared" si="273"/>
        <v>53965</v>
      </c>
      <c r="JD280" s="503">
        <f t="shared" si="273"/>
        <v>53996</v>
      </c>
      <c r="JE280" s="503">
        <f t="shared" si="273"/>
        <v>54026</v>
      </c>
      <c r="JF280" s="503">
        <f t="shared" si="273"/>
        <v>54057</v>
      </c>
      <c r="JG280" s="503">
        <f t="shared" si="273"/>
        <v>54088</v>
      </c>
      <c r="JH280" s="503">
        <f t="shared" si="273"/>
        <v>54117</v>
      </c>
      <c r="JI280" s="503">
        <f t="shared" si="273"/>
        <v>54148</v>
      </c>
      <c r="JJ280" s="538" t="s">
        <v>137</v>
      </c>
      <c r="JK280" s="252"/>
      <c r="JL280" s="252"/>
      <c r="JM280" s="252"/>
      <c r="JN280" s="252"/>
      <c r="JO280" s="252"/>
    </row>
    <row r="281" spans="2:276" x14ac:dyDescent="0.3">
      <c r="B281" s="169" t="s">
        <v>349</v>
      </c>
      <c r="C281" s="52">
        <f>SUMIFS(Leasing!32:32,Leasing!1:1,C279)+SUMIFS(Leasing!41:41,Leasing!1:1,C279)</f>
        <v>0</v>
      </c>
      <c r="D281" s="52">
        <f>SUMIFS(Leasing!32:32,Leasing!1:1,D279)+SUMIFS(Leasing!41:41,Leasing!1:1,D279)</f>
        <v>0</v>
      </c>
      <c r="E281" s="52">
        <f>SUMIFS(Leasing!32:32,Leasing!1:1,E279)+SUMIFS(Leasing!41:41,Leasing!1:1,E279)</f>
        <v>0</v>
      </c>
      <c r="F281" s="52">
        <f>SUMIFS(Leasing!32:32,Leasing!1:1,F279)+SUMIFS(Leasing!41:41,Leasing!1:1,F279)</f>
        <v>0</v>
      </c>
      <c r="G281" s="52">
        <f>SUMIFS(Leasing!32:32,Leasing!1:1,G279)+SUMIFS(Leasing!41:41,Leasing!1:1,G279)</f>
        <v>0</v>
      </c>
      <c r="H281" s="52">
        <f>SUMIFS(Leasing!32:32,Leasing!1:1,H279)+SUMIFS(Leasing!41:41,Leasing!1:1,H279)</f>
        <v>0</v>
      </c>
      <c r="I281" s="52">
        <f>SUMIFS(Leasing!32:32,Leasing!1:1,I279)+SUMIFS(Leasing!41:41,Leasing!1:1,I279)</f>
        <v>0</v>
      </c>
      <c r="J281" s="52">
        <f>SUMIFS(Leasing!32:32,Leasing!1:1,J279)+SUMIFS(Leasing!41:41,Leasing!1:1,J279)</f>
        <v>0</v>
      </c>
      <c r="K281" s="52">
        <f>SUMIFS(Leasing!32:32,Leasing!1:1,K279)+SUMIFS(Leasing!41:41,Leasing!1:1,K279)</f>
        <v>0</v>
      </c>
      <c r="L281" s="52">
        <f>SUMIFS(Leasing!32:32,Leasing!1:1,L279)+SUMIFS(Leasing!41:41,Leasing!1:1,L279)</f>
        <v>0</v>
      </c>
      <c r="M281" s="52">
        <f>SUMIFS(Leasing!32:32,Leasing!1:1,M279)+SUMIFS(Leasing!41:41,Leasing!1:1,M279)</f>
        <v>0</v>
      </c>
      <c r="N281" s="52">
        <f>SUMIFS(Leasing!32:32,Leasing!1:1,N279)+SUMIFS(Leasing!41:41,Leasing!1:1,N279)</f>
        <v>0</v>
      </c>
      <c r="O281" s="52">
        <f>SUMIFS(Leasing!32:32,Leasing!1:1,O279)+SUMIFS(Leasing!41:41,Leasing!1:1,O279)</f>
        <v>0</v>
      </c>
      <c r="P281" s="52">
        <f>SUMIFS(Leasing!32:32,Leasing!1:1,P279)+SUMIFS(Leasing!41:41,Leasing!1:1,P279)</f>
        <v>0</v>
      </c>
      <c r="Q281" s="52">
        <f>SUMIFS(Leasing!32:32,Leasing!1:1,Q279)+SUMIFS(Leasing!41:41,Leasing!1:1,Q279)</f>
        <v>0</v>
      </c>
      <c r="R281" s="52">
        <f>SUMIFS(Leasing!32:32,Leasing!1:1,R279)+SUMIFS(Leasing!41:41,Leasing!1:1,R279)</f>
        <v>0</v>
      </c>
      <c r="S281" s="52">
        <f>SUMIFS(Leasing!32:32,Leasing!1:1,S279)+SUMIFS(Leasing!41:41,Leasing!1:1,S279)</f>
        <v>0</v>
      </c>
      <c r="T281" s="52">
        <f>SUMIFS(Leasing!32:32,Leasing!1:1,T279)+SUMIFS(Leasing!41:41,Leasing!1:1,T279)</f>
        <v>0</v>
      </c>
      <c r="U281" s="52">
        <f>SUMIFS(Leasing!32:32,Leasing!1:1,U279)+SUMIFS(Leasing!41:41,Leasing!1:1,U279)</f>
        <v>0</v>
      </c>
      <c r="V281" s="52">
        <f>SUMIFS(Leasing!32:32,Leasing!1:1,V279)+SUMIFS(Leasing!41:41,Leasing!1:1,V279)</f>
        <v>0</v>
      </c>
      <c r="W281" s="52">
        <f>SUMIFS(Leasing!32:32,Leasing!1:1,W279)+SUMIFS(Leasing!41:41,Leasing!1:1,W279)</f>
        <v>0</v>
      </c>
      <c r="X281" s="52">
        <f>SUMIFS(Leasing!32:32,Leasing!1:1,X279)+SUMIFS(Leasing!41:41,Leasing!1:1,X279)</f>
        <v>0</v>
      </c>
      <c r="Y281" s="52">
        <f>SUMIFS(Leasing!32:32,Leasing!1:1,Y279)+SUMIFS(Leasing!41:41,Leasing!1:1,Y279)</f>
        <v>0</v>
      </c>
      <c r="Z281" s="52">
        <f>SUMIFS(Leasing!32:32,Leasing!1:1,Z279)+SUMIFS(Leasing!41:41,Leasing!1:1,Z279)</f>
        <v>0</v>
      </c>
      <c r="AA281" s="52">
        <f>SUMIFS(Leasing!32:32,Leasing!1:1,AA279)+SUMIFS(Leasing!41:41,Leasing!1:1,AA279)</f>
        <v>0</v>
      </c>
      <c r="AB281" s="52">
        <f>SUMIFS(Leasing!32:32,Leasing!1:1,AB279)+SUMIFS(Leasing!41:41,Leasing!1:1,AB279)</f>
        <v>0</v>
      </c>
      <c r="AC281" s="52">
        <f>SUMIFS(Leasing!32:32,Leasing!1:1,AC279)+SUMIFS(Leasing!41:41,Leasing!1:1,AC279)</f>
        <v>0</v>
      </c>
      <c r="AD281" s="52">
        <f>SUMIFS(Leasing!32:32,Leasing!1:1,AD279)+SUMIFS(Leasing!41:41,Leasing!1:1,AD279)</f>
        <v>0</v>
      </c>
      <c r="AE281" s="52">
        <f>SUMIFS(Leasing!32:32,Leasing!1:1,AE279)+SUMIFS(Leasing!41:41,Leasing!1:1,AE279)</f>
        <v>0</v>
      </c>
      <c r="AF281" s="52">
        <f>SUMIFS(Leasing!32:32,Leasing!1:1,AF279)+SUMIFS(Leasing!41:41,Leasing!1:1,AF279)</f>
        <v>0</v>
      </c>
      <c r="AG281" s="52">
        <f>SUMIFS(Leasing!32:32,Leasing!1:1,AG279)+SUMIFS(Leasing!41:41,Leasing!1:1,AG279)</f>
        <v>0</v>
      </c>
      <c r="AH281" s="52">
        <f>SUMIFS(Leasing!32:32,Leasing!1:1,AH279)+SUMIFS(Leasing!41:41,Leasing!1:1,AH279)</f>
        <v>0</v>
      </c>
      <c r="AI281" s="52">
        <f>SUMIFS(Leasing!32:32,Leasing!1:1,AI279)+SUMIFS(Leasing!41:41,Leasing!1:1,AI279)</f>
        <v>0</v>
      </c>
      <c r="AJ281" s="52">
        <f>SUMIFS(Leasing!32:32,Leasing!1:1,AJ279)+SUMIFS(Leasing!41:41,Leasing!1:1,AJ279)</f>
        <v>0</v>
      </c>
      <c r="AK281" s="52">
        <f>SUMIFS(Leasing!32:32,Leasing!1:1,AK279)+SUMIFS(Leasing!41:41,Leasing!1:1,AK279)</f>
        <v>0</v>
      </c>
      <c r="AL281" s="52">
        <f>SUMIFS(Leasing!32:32,Leasing!1:1,AL279)+SUMIFS(Leasing!41:41,Leasing!1:1,AL279)</f>
        <v>0</v>
      </c>
      <c r="AM281" s="52">
        <f>SUMIFS(Leasing!32:32,Leasing!1:1,AM279)+SUMIFS(Leasing!41:41,Leasing!1:1,AM279)</f>
        <v>0</v>
      </c>
      <c r="AN281" s="52">
        <f>SUMIFS(Leasing!32:32,Leasing!1:1,AN279)+SUMIFS(Leasing!41:41,Leasing!1:1,AN279)</f>
        <v>0</v>
      </c>
      <c r="AO281" s="52">
        <f>SUMIFS(Leasing!32:32,Leasing!1:1,AO279)+SUMIFS(Leasing!41:41,Leasing!1:1,AO279)</f>
        <v>0</v>
      </c>
      <c r="AP281" s="52">
        <f>SUMIFS(Leasing!32:32,Leasing!1:1,AP279)+SUMIFS(Leasing!41:41,Leasing!1:1,AP279)</f>
        <v>0.19800086545548751</v>
      </c>
      <c r="AQ281" s="52">
        <f>SUMIFS(Leasing!32:32,Leasing!1:1,AQ279)+SUMIFS(Leasing!41:41,Leasing!1:1,AQ279)</f>
        <v>0.19800086545548751</v>
      </c>
      <c r="AR281" s="52">
        <f>SUMIFS(Leasing!32:32,Leasing!1:1,AR279)+SUMIFS(Leasing!41:41,Leasing!1:1,AR279)</f>
        <v>0.19800086545548751</v>
      </c>
      <c r="AS281" s="52">
        <f>SUMIFS(Leasing!32:32,Leasing!1:1,AS279)+SUMIFS(Leasing!41:41,Leasing!1:1,AS279)</f>
        <v>0.19800086545548751</v>
      </c>
      <c r="AT281" s="52">
        <f>SUMIFS(Leasing!32:32,Leasing!1:1,AT279)+SUMIFS(Leasing!41:41,Leasing!1:1,AT279)</f>
        <v>0.19800086545548751</v>
      </c>
      <c r="AU281" s="52">
        <f>SUMIFS(Leasing!32:32,Leasing!1:1,AU279)+SUMIFS(Leasing!41:41,Leasing!1:1,AU279)</f>
        <v>0.19800086545548751</v>
      </c>
      <c r="AV281" s="52">
        <f>SUMIFS(Leasing!32:32,Leasing!1:1,AV279)+SUMIFS(Leasing!41:41,Leasing!1:1,AV279)</f>
        <v>0.19800086545548751</v>
      </c>
      <c r="AW281" s="52">
        <f>SUMIFS(Leasing!32:32,Leasing!1:1,AW279)+SUMIFS(Leasing!41:41,Leasing!1:1,AW279)</f>
        <v>0.19800086545548751</v>
      </c>
      <c r="AX281" s="52">
        <f>SUMIFS(Leasing!32:32,Leasing!1:1,AX279)+SUMIFS(Leasing!41:41,Leasing!1:1,AX279)</f>
        <v>0.19800086545548751</v>
      </c>
      <c r="AY281" s="52">
        <f>SUMIFS(Leasing!32:32,Leasing!1:1,AY279)+SUMIFS(Leasing!41:41,Leasing!1:1,AY279)</f>
        <v>0.19800086545548751</v>
      </c>
      <c r="AZ281" s="52">
        <f>SUMIFS(Leasing!32:32,Leasing!1:1,AZ279)+SUMIFS(Leasing!41:41,Leasing!1:1,AZ279)</f>
        <v>0.19800086545548751</v>
      </c>
      <c r="BA281" s="52">
        <f>SUMIFS(Leasing!32:32,Leasing!1:1,BA279)+SUMIFS(Leasing!41:41,Leasing!1:1,BA279)</f>
        <v>0.19800086545548751</v>
      </c>
      <c r="BB281" s="52">
        <f>SUMIFS(Leasing!32:32,Leasing!1:1,BB279)+SUMIFS(Leasing!41:41,Leasing!1:1,BB279)</f>
        <v>0.20790090872826192</v>
      </c>
      <c r="BC281" s="52">
        <f>SUMIFS(Leasing!32:32,Leasing!1:1,BC279)+SUMIFS(Leasing!41:41,Leasing!1:1,BC279)</f>
        <v>0.20790090872826192</v>
      </c>
      <c r="BD281" s="52">
        <f>SUMIFS(Leasing!32:32,Leasing!1:1,BD279)+SUMIFS(Leasing!41:41,Leasing!1:1,BD279)</f>
        <v>0.20790090872826192</v>
      </c>
      <c r="BE281" s="52">
        <f>SUMIFS(Leasing!32:32,Leasing!1:1,BE279)+SUMIFS(Leasing!41:41,Leasing!1:1,BE279)</f>
        <v>0.20790090872826192</v>
      </c>
      <c r="BF281" s="52">
        <f>SUMIFS(Leasing!32:32,Leasing!1:1,BF279)+SUMIFS(Leasing!41:41,Leasing!1:1,BF279)</f>
        <v>0.20790090872826192</v>
      </c>
      <c r="BG281" s="52">
        <f>SUMIFS(Leasing!32:32,Leasing!1:1,BG279)+SUMIFS(Leasing!41:41,Leasing!1:1,BG279)</f>
        <v>0.20790090872826192</v>
      </c>
      <c r="BH281" s="52">
        <f>SUMIFS(Leasing!32:32,Leasing!1:1,BH279)+SUMIFS(Leasing!41:41,Leasing!1:1,BH279)</f>
        <v>0.20790090872826192</v>
      </c>
      <c r="BI281" s="52">
        <f>SUMIFS(Leasing!32:32,Leasing!1:1,BI279)+SUMIFS(Leasing!41:41,Leasing!1:1,BI279)</f>
        <v>0.20790090872826192</v>
      </c>
      <c r="BJ281" s="52">
        <f>SUMIFS(Leasing!32:32,Leasing!1:1,BJ279)+SUMIFS(Leasing!41:41,Leasing!1:1,BJ279)</f>
        <v>0.20790090872826192</v>
      </c>
      <c r="BK281" s="52">
        <f>SUMIFS(Leasing!32:32,Leasing!1:1,BK279)+SUMIFS(Leasing!41:41,Leasing!1:1,BK279)</f>
        <v>0.20790090872826192</v>
      </c>
      <c r="BL281" s="52">
        <f>SUMIFS(Leasing!32:32,Leasing!1:1,BL279)+SUMIFS(Leasing!41:41,Leasing!1:1,BL279)</f>
        <v>0.20790090872826192</v>
      </c>
      <c r="BM281" s="52">
        <f>SUMIFS(Leasing!32:32,Leasing!1:1,BM279)+SUMIFS(Leasing!41:41,Leasing!1:1,BM279)</f>
        <v>0.20790090872826192</v>
      </c>
      <c r="BN281" s="52">
        <f>SUMIFS(Leasing!32:32,Leasing!1:1,BN279)+SUMIFS(Leasing!41:41,Leasing!1:1,BN279)</f>
        <v>0.21829595416467501</v>
      </c>
      <c r="BO281" s="52">
        <f>SUMIFS(Leasing!32:32,Leasing!1:1,BO279)+SUMIFS(Leasing!41:41,Leasing!1:1,BO279)</f>
        <v>0.21829595416467501</v>
      </c>
      <c r="BP281" s="52">
        <f>SUMIFS(Leasing!32:32,Leasing!1:1,BP279)+SUMIFS(Leasing!41:41,Leasing!1:1,BP279)</f>
        <v>0.21829595416467501</v>
      </c>
      <c r="BQ281" s="52">
        <f>SUMIFS(Leasing!32:32,Leasing!1:1,BQ279)+SUMIFS(Leasing!41:41,Leasing!1:1,BQ279)</f>
        <v>0.21829595416467501</v>
      </c>
      <c r="BR281" s="52">
        <f>SUMIFS(Leasing!32:32,Leasing!1:1,BR279)+SUMIFS(Leasing!41:41,Leasing!1:1,BR279)</f>
        <v>0.21829595416467501</v>
      </c>
      <c r="BS281" s="52">
        <f>SUMIFS(Leasing!32:32,Leasing!1:1,BS279)+SUMIFS(Leasing!41:41,Leasing!1:1,BS279)</f>
        <v>0.21829595416467501</v>
      </c>
      <c r="BT281" s="52">
        <f>SUMIFS(Leasing!32:32,Leasing!1:1,BT279)+SUMIFS(Leasing!41:41,Leasing!1:1,BT279)</f>
        <v>0.21829595416467501</v>
      </c>
      <c r="BU281" s="52">
        <f>SUMIFS(Leasing!32:32,Leasing!1:1,BU279)+SUMIFS(Leasing!41:41,Leasing!1:1,BU279)</f>
        <v>0.21829595416467501</v>
      </c>
      <c r="BV281" s="52">
        <f>SUMIFS(Leasing!32:32,Leasing!1:1,BV279)+SUMIFS(Leasing!41:41,Leasing!1:1,BV279)</f>
        <v>0.21829595416467501</v>
      </c>
      <c r="BW281" s="52">
        <f>SUMIFS(Leasing!32:32,Leasing!1:1,BW279)+SUMIFS(Leasing!41:41,Leasing!1:1,BW279)</f>
        <v>0.21829595416467501</v>
      </c>
      <c r="BX281" s="52">
        <f>SUMIFS(Leasing!32:32,Leasing!1:1,BX279)+SUMIFS(Leasing!41:41,Leasing!1:1,BX279)</f>
        <v>0.21829595416467501</v>
      </c>
      <c r="BY281" s="52">
        <f>SUMIFS(Leasing!32:32,Leasing!1:1,BY279)+SUMIFS(Leasing!41:41,Leasing!1:1,BY279)</f>
        <v>0.21829595416467501</v>
      </c>
      <c r="BZ281" s="52">
        <f>SUMIFS(Leasing!32:32,Leasing!1:1,BZ279)+SUMIFS(Leasing!41:41,Leasing!1:1,BZ279)</f>
        <v>0.22921075187290879</v>
      </c>
      <c r="CA281" s="52">
        <f>SUMIFS(Leasing!32:32,Leasing!1:1,CA279)+SUMIFS(Leasing!41:41,Leasing!1:1,CA279)</f>
        <v>0.22921075187290879</v>
      </c>
      <c r="CB281" s="52">
        <f>SUMIFS(Leasing!32:32,Leasing!1:1,CB279)+SUMIFS(Leasing!41:41,Leasing!1:1,CB279)</f>
        <v>0.22921075187290879</v>
      </c>
      <c r="CC281" s="52">
        <f>SUMIFS(Leasing!32:32,Leasing!1:1,CC279)+SUMIFS(Leasing!41:41,Leasing!1:1,CC279)</f>
        <v>0.22921075187290879</v>
      </c>
      <c r="CD281" s="52">
        <f>SUMIFS(Leasing!32:32,Leasing!1:1,CD279)+SUMIFS(Leasing!41:41,Leasing!1:1,CD279)</f>
        <v>0.22921075187290879</v>
      </c>
      <c r="CE281" s="52">
        <f>SUMIFS(Leasing!32:32,Leasing!1:1,CE279)+SUMIFS(Leasing!41:41,Leasing!1:1,CE279)</f>
        <v>0.22921075187290879</v>
      </c>
      <c r="CF281" s="52">
        <f>SUMIFS(Leasing!32:32,Leasing!1:1,CF279)+SUMIFS(Leasing!41:41,Leasing!1:1,CF279)</f>
        <v>0.22921075187290879</v>
      </c>
      <c r="CG281" s="52">
        <f>SUMIFS(Leasing!32:32,Leasing!1:1,CG279)+SUMIFS(Leasing!41:41,Leasing!1:1,CG279)</f>
        <v>0.22921075187290879</v>
      </c>
      <c r="CH281" s="52">
        <f>SUMIFS(Leasing!32:32,Leasing!1:1,CH279)+SUMIFS(Leasing!41:41,Leasing!1:1,CH279)</f>
        <v>0.22921075187290879</v>
      </c>
      <c r="CI281" s="52">
        <f>SUMIFS(Leasing!32:32,Leasing!1:1,CI279)+SUMIFS(Leasing!41:41,Leasing!1:1,CI279)</f>
        <v>0.22921075187290879</v>
      </c>
      <c r="CJ281" s="52">
        <f>SUMIFS(Leasing!32:32,Leasing!1:1,CJ279)+SUMIFS(Leasing!41:41,Leasing!1:1,CJ279)</f>
        <v>0.22921075187290879</v>
      </c>
      <c r="CK281" s="52">
        <f>SUMIFS(Leasing!32:32,Leasing!1:1,CK279)+SUMIFS(Leasing!41:41,Leasing!1:1,CK279)</f>
        <v>0.22921075187290879</v>
      </c>
      <c r="CL281" s="52">
        <f>SUMIFS(Leasing!32:32,Leasing!1:1,CL279)+SUMIFS(Leasing!41:41,Leasing!1:1,CL279)</f>
        <v>0.24067128946655419</v>
      </c>
      <c r="CM281" s="52">
        <f>SUMIFS(Leasing!32:32,Leasing!1:1,CM279)+SUMIFS(Leasing!41:41,Leasing!1:1,CM279)</f>
        <v>0.24067128946655419</v>
      </c>
      <c r="CN281" s="52">
        <f>SUMIFS(Leasing!32:32,Leasing!1:1,CN279)+SUMIFS(Leasing!41:41,Leasing!1:1,CN279)</f>
        <v>0.24067128946655419</v>
      </c>
      <c r="CO281" s="52">
        <f>SUMIFS(Leasing!32:32,Leasing!1:1,CO279)+SUMIFS(Leasing!41:41,Leasing!1:1,CO279)</f>
        <v>0.24067128946655419</v>
      </c>
      <c r="CP281" s="52">
        <f>SUMIFS(Leasing!32:32,Leasing!1:1,CP279)+SUMIFS(Leasing!41:41,Leasing!1:1,CP279)</f>
        <v>0.24067128946655419</v>
      </c>
      <c r="CQ281" s="52">
        <f>SUMIFS(Leasing!32:32,Leasing!1:1,CQ279)+SUMIFS(Leasing!41:41,Leasing!1:1,CQ279)</f>
        <v>0.24067128946655419</v>
      </c>
      <c r="CR281" s="52">
        <f>SUMIFS(Leasing!32:32,Leasing!1:1,CR279)+SUMIFS(Leasing!41:41,Leasing!1:1,CR279)</f>
        <v>0.24067128946655419</v>
      </c>
      <c r="CS281" s="52">
        <f>SUMIFS(Leasing!32:32,Leasing!1:1,CS279)+SUMIFS(Leasing!41:41,Leasing!1:1,CS279)</f>
        <v>0.24067128946655419</v>
      </c>
      <c r="CT281" s="52">
        <f>SUMIFS(Leasing!32:32,Leasing!1:1,CT279)+SUMIFS(Leasing!41:41,Leasing!1:1,CT279)</f>
        <v>0.24067128946655419</v>
      </c>
      <c r="CU281" s="52">
        <f>SUMIFS(Leasing!32:32,Leasing!1:1,CU279)+SUMIFS(Leasing!41:41,Leasing!1:1,CU279)</f>
        <v>0.24067128946655419</v>
      </c>
      <c r="CV281" s="52">
        <f>SUMIFS(Leasing!32:32,Leasing!1:1,CV279)+SUMIFS(Leasing!41:41,Leasing!1:1,CV279)</f>
        <v>0.24067128946655419</v>
      </c>
      <c r="CW281" s="52">
        <f>SUMIFS(Leasing!32:32,Leasing!1:1,CW279)+SUMIFS(Leasing!41:41,Leasing!1:1,CW279)</f>
        <v>0.24067128946655419</v>
      </c>
      <c r="CX281" s="52">
        <f>SUMIFS(Leasing!32:32,Leasing!1:1,CX279)+SUMIFS(Leasing!41:41,Leasing!1:1,CX279)</f>
        <v>0.2527048539398819</v>
      </c>
      <c r="CY281" s="52">
        <f>SUMIFS(Leasing!32:32,Leasing!1:1,CY279)+SUMIFS(Leasing!41:41,Leasing!1:1,CY279)</f>
        <v>0.2527048539398819</v>
      </c>
      <c r="CZ281" s="52">
        <f>SUMIFS(Leasing!32:32,Leasing!1:1,CZ279)+SUMIFS(Leasing!41:41,Leasing!1:1,CZ279)</f>
        <v>0.2527048539398819</v>
      </c>
      <c r="DA281" s="52">
        <f>SUMIFS(Leasing!32:32,Leasing!1:1,DA279)+SUMIFS(Leasing!41:41,Leasing!1:1,DA279)</f>
        <v>0.2527048539398819</v>
      </c>
      <c r="DB281" s="52">
        <f>SUMIFS(Leasing!32:32,Leasing!1:1,DB279)+SUMIFS(Leasing!41:41,Leasing!1:1,DB279)</f>
        <v>0.2527048539398819</v>
      </c>
      <c r="DC281" s="52">
        <f>SUMIFS(Leasing!32:32,Leasing!1:1,DC279)+SUMIFS(Leasing!41:41,Leasing!1:1,DC279)</f>
        <v>0.2527048539398819</v>
      </c>
      <c r="DD281" s="52">
        <f>SUMIFS(Leasing!32:32,Leasing!1:1,DD279)+SUMIFS(Leasing!41:41,Leasing!1:1,DD279)</f>
        <v>0.2527048539398819</v>
      </c>
      <c r="DE281" s="52">
        <f>SUMIFS(Leasing!32:32,Leasing!1:1,DE279)+SUMIFS(Leasing!41:41,Leasing!1:1,DE279)</f>
        <v>0.2527048539398819</v>
      </c>
      <c r="DF281" s="52">
        <f>SUMIFS(Leasing!32:32,Leasing!1:1,DF279)+SUMIFS(Leasing!41:41,Leasing!1:1,DF279)</f>
        <v>0.2527048539398819</v>
      </c>
      <c r="DG281" s="52">
        <f>SUMIFS(Leasing!32:32,Leasing!1:1,DG279)+SUMIFS(Leasing!41:41,Leasing!1:1,DG279)</f>
        <v>0.2527048539398819</v>
      </c>
      <c r="DH281" s="52">
        <f>SUMIFS(Leasing!32:32,Leasing!1:1,DH279)+SUMIFS(Leasing!41:41,Leasing!1:1,DH279)</f>
        <v>0.2527048539398819</v>
      </c>
      <c r="DI281" s="52">
        <f>SUMIFS(Leasing!32:32,Leasing!1:1,DI279)+SUMIFS(Leasing!41:41,Leasing!1:1,DI279)</f>
        <v>0.2527048539398819</v>
      </c>
      <c r="DJ281" s="52">
        <f>SUMIFS(Leasing!32:32,Leasing!1:1,DJ279)+SUMIFS(Leasing!41:41,Leasing!1:1,DJ279)</f>
        <v>0.26534009663687608</v>
      </c>
      <c r="DK281" s="52">
        <f>SUMIFS(Leasing!32:32,Leasing!1:1,DK279)+SUMIFS(Leasing!41:41,Leasing!1:1,DK279)</f>
        <v>0.26534009663687608</v>
      </c>
      <c r="DL281" s="52">
        <f>SUMIFS(Leasing!32:32,Leasing!1:1,DL279)+SUMIFS(Leasing!41:41,Leasing!1:1,DL279)</f>
        <v>0.26534009663687608</v>
      </c>
      <c r="DM281" s="52">
        <f>SUMIFS(Leasing!32:32,Leasing!1:1,DM279)+SUMIFS(Leasing!41:41,Leasing!1:1,DM279)</f>
        <v>0.26534009663687608</v>
      </c>
      <c r="DN281" s="52">
        <f>SUMIFS(Leasing!32:32,Leasing!1:1,DN279)+SUMIFS(Leasing!41:41,Leasing!1:1,DN279)</f>
        <v>0.26534009663687608</v>
      </c>
      <c r="DO281" s="52">
        <f>SUMIFS(Leasing!32:32,Leasing!1:1,DO279)+SUMIFS(Leasing!41:41,Leasing!1:1,DO279)</f>
        <v>0.26534009663687608</v>
      </c>
      <c r="DP281" s="52">
        <f>SUMIFS(Leasing!32:32,Leasing!1:1,DP279)+SUMIFS(Leasing!41:41,Leasing!1:1,DP279)</f>
        <v>0.26534009663687608</v>
      </c>
      <c r="DQ281" s="52">
        <f>SUMIFS(Leasing!32:32,Leasing!1:1,DQ279)+SUMIFS(Leasing!41:41,Leasing!1:1,DQ279)</f>
        <v>0.26534009663687608</v>
      </c>
      <c r="DR281" s="52">
        <f>SUMIFS(Leasing!32:32,Leasing!1:1,DR279)+SUMIFS(Leasing!41:41,Leasing!1:1,DR279)</f>
        <v>0.26534009663687608</v>
      </c>
      <c r="DS281" s="52">
        <f>SUMIFS(Leasing!32:32,Leasing!1:1,DS279)+SUMIFS(Leasing!41:41,Leasing!1:1,DS279)</f>
        <v>0.26534009663687608</v>
      </c>
      <c r="DT281" s="52">
        <f>SUMIFS(Leasing!32:32,Leasing!1:1,DT279)+SUMIFS(Leasing!41:41,Leasing!1:1,DT279)</f>
        <v>0.26534009663687608</v>
      </c>
      <c r="DU281" s="52">
        <f>SUMIFS(Leasing!32:32,Leasing!1:1,DU279)+SUMIFS(Leasing!41:41,Leasing!1:1,DU279)</f>
        <v>0.26534009663687608</v>
      </c>
      <c r="DV281" s="52">
        <f>SUMIFS(Leasing!32:32,Leasing!1:1,DV279)+SUMIFS(Leasing!41:41,Leasing!1:1,DV279)</f>
        <v>0.27860710146871981</v>
      </c>
      <c r="DW281" s="52">
        <f>SUMIFS(Leasing!32:32,Leasing!1:1,DW279)+SUMIFS(Leasing!41:41,Leasing!1:1,DW279)</f>
        <v>0.27860710146871981</v>
      </c>
      <c r="DX281" s="52">
        <f>SUMIFS(Leasing!32:32,Leasing!1:1,DX279)+SUMIFS(Leasing!41:41,Leasing!1:1,DX279)</f>
        <v>0.27860710146871981</v>
      </c>
      <c r="DY281" s="52">
        <f>SUMIFS(Leasing!32:32,Leasing!1:1,DY279)+SUMIFS(Leasing!41:41,Leasing!1:1,DY279)</f>
        <v>0.27860710146871981</v>
      </c>
      <c r="DZ281" s="52">
        <f>SUMIFS(Leasing!32:32,Leasing!1:1,DZ279)+SUMIFS(Leasing!41:41,Leasing!1:1,DZ279)</f>
        <v>0.27860710146871981</v>
      </c>
      <c r="EA281" s="52">
        <f>SUMIFS(Leasing!32:32,Leasing!1:1,EA279)+SUMIFS(Leasing!41:41,Leasing!1:1,EA279)</f>
        <v>0.27860710146871981</v>
      </c>
      <c r="EB281" s="52">
        <f>SUMIFS(Leasing!32:32,Leasing!1:1,EB279)+SUMIFS(Leasing!41:41,Leasing!1:1,EB279)</f>
        <v>0.27860710146871981</v>
      </c>
      <c r="EC281" s="52">
        <f>SUMIFS(Leasing!32:32,Leasing!1:1,EC279)+SUMIFS(Leasing!41:41,Leasing!1:1,EC279)</f>
        <v>0.27860710146871981</v>
      </c>
      <c r="ED281" s="52">
        <f>SUMIFS(Leasing!32:32,Leasing!1:1,ED279)+SUMIFS(Leasing!41:41,Leasing!1:1,ED279)</f>
        <v>0.27860710146871981</v>
      </c>
      <c r="EE281" s="52">
        <f>SUMIFS(Leasing!32:32,Leasing!1:1,EE279)+SUMIFS(Leasing!41:41,Leasing!1:1,EE279)</f>
        <v>0.27860710146871981</v>
      </c>
      <c r="EF281" s="52">
        <f>SUMIFS(Leasing!32:32,Leasing!1:1,EF279)+SUMIFS(Leasing!41:41,Leasing!1:1,EF279)</f>
        <v>0.27860710146871981</v>
      </c>
      <c r="EG281" s="52">
        <f>SUMIFS(Leasing!32:32,Leasing!1:1,EG279)+SUMIFS(Leasing!41:41,Leasing!1:1,EG279)</f>
        <v>0.27860710146871981</v>
      </c>
      <c r="EH281" s="52">
        <f>SUMIFS(Leasing!32:32,Leasing!1:1,EH279)+SUMIFS(Leasing!41:41,Leasing!1:1,EH279)</f>
        <v>0.2925374565421559</v>
      </c>
      <c r="EI281" s="52">
        <f>SUMIFS(Leasing!32:32,Leasing!1:1,EI279)+SUMIFS(Leasing!41:41,Leasing!1:1,EI279)</f>
        <v>0.2925374565421559</v>
      </c>
      <c r="EJ281" s="52">
        <f>SUMIFS(Leasing!32:32,Leasing!1:1,EJ279)+SUMIFS(Leasing!41:41,Leasing!1:1,EJ279)</f>
        <v>0.2925374565421559</v>
      </c>
      <c r="EK281" s="52">
        <f>SUMIFS(Leasing!32:32,Leasing!1:1,EK279)+SUMIFS(Leasing!41:41,Leasing!1:1,EK279)</f>
        <v>0.2925374565421559</v>
      </c>
      <c r="EL281" s="52">
        <f>SUMIFS(Leasing!32:32,Leasing!1:1,EL279)+SUMIFS(Leasing!41:41,Leasing!1:1,EL279)</f>
        <v>0.2925374565421559</v>
      </c>
      <c r="EM281" s="52">
        <f>SUMIFS(Leasing!32:32,Leasing!1:1,EM279)+SUMIFS(Leasing!41:41,Leasing!1:1,EM279)</f>
        <v>0.2925374565421559</v>
      </c>
      <c r="EN281" s="52">
        <f>SUMIFS(Leasing!32:32,Leasing!1:1,EN279)+SUMIFS(Leasing!41:41,Leasing!1:1,EN279)</f>
        <v>0.2925374565421559</v>
      </c>
      <c r="EO281" s="52">
        <f>SUMIFS(Leasing!32:32,Leasing!1:1,EO279)+SUMIFS(Leasing!41:41,Leasing!1:1,EO279)</f>
        <v>0.2925374565421559</v>
      </c>
      <c r="EP281" s="52">
        <f>SUMIFS(Leasing!32:32,Leasing!1:1,EP279)+SUMIFS(Leasing!41:41,Leasing!1:1,EP279)</f>
        <v>0.2925374565421559</v>
      </c>
      <c r="EQ281" s="52">
        <f>SUMIFS(Leasing!32:32,Leasing!1:1,EQ279)+SUMIFS(Leasing!41:41,Leasing!1:1,EQ279)</f>
        <v>0.2925374565421559</v>
      </c>
      <c r="ER281" s="52">
        <f>SUMIFS(Leasing!32:32,Leasing!1:1,ER279)+SUMIFS(Leasing!41:41,Leasing!1:1,ER279)</f>
        <v>0.2925374565421559</v>
      </c>
      <c r="ES281" s="52">
        <f>SUMIFS(Leasing!32:32,Leasing!1:1,ES279)+SUMIFS(Leasing!41:41,Leasing!1:1,ES279)</f>
        <v>0.2925374565421559</v>
      </c>
      <c r="ET281" s="52">
        <f>SUMIFS(Leasing!32:32,Leasing!1:1,ET279)+SUMIFS(Leasing!41:41,Leasing!1:1,ET279)</f>
        <v>0.30716432936926369</v>
      </c>
      <c r="EU281" s="52">
        <f>SUMIFS(Leasing!32:32,Leasing!1:1,EU279)+SUMIFS(Leasing!41:41,Leasing!1:1,EU279)</f>
        <v>0.30716432936926369</v>
      </c>
      <c r="EV281" s="52">
        <f>SUMIFS(Leasing!32:32,Leasing!1:1,EV279)+SUMIFS(Leasing!41:41,Leasing!1:1,EV279)</f>
        <v>0.30716432936926369</v>
      </c>
      <c r="EW281" s="52">
        <f>SUMIFS(Leasing!32:32,Leasing!1:1,EW279)+SUMIFS(Leasing!41:41,Leasing!1:1,EW279)</f>
        <v>0.30716432936926369</v>
      </c>
      <c r="EX281" s="52">
        <f>SUMIFS(Leasing!32:32,Leasing!1:1,EX279)+SUMIFS(Leasing!41:41,Leasing!1:1,EX279)</f>
        <v>0.30716432936926369</v>
      </c>
      <c r="EY281" s="52">
        <f>SUMIFS(Leasing!32:32,Leasing!1:1,EY279)+SUMIFS(Leasing!41:41,Leasing!1:1,EY279)</f>
        <v>0.30716432936926369</v>
      </c>
      <c r="EZ281" s="52">
        <f>SUMIFS(Leasing!32:32,Leasing!1:1,EZ279)+SUMIFS(Leasing!41:41,Leasing!1:1,EZ279)</f>
        <v>0.30716432936926369</v>
      </c>
      <c r="FA281" s="52">
        <f>SUMIFS(Leasing!32:32,Leasing!1:1,FA279)+SUMIFS(Leasing!41:41,Leasing!1:1,FA279)</f>
        <v>0.30716432936926369</v>
      </c>
      <c r="FB281" s="52">
        <f>SUMIFS(Leasing!32:32,Leasing!1:1,FB279)+SUMIFS(Leasing!41:41,Leasing!1:1,FB279)</f>
        <v>0.30716432936926369</v>
      </c>
      <c r="FC281" s="52">
        <f>SUMIFS(Leasing!32:32,Leasing!1:1,FC279)+SUMIFS(Leasing!41:41,Leasing!1:1,FC279)</f>
        <v>0.30716432936926369</v>
      </c>
      <c r="FD281" s="52">
        <f>SUMIFS(Leasing!32:32,Leasing!1:1,FD279)+SUMIFS(Leasing!41:41,Leasing!1:1,FD279)</f>
        <v>0.30716432936926369</v>
      </c>
      <c r="FE281" s="52">
        <f>SUMIFS(Leasing!32:32,Leasing!1:1,FE279)+SUMIFS(Leasing!41:41,Leasing!1:1,FE279)</f>
        <v>0.30716432936926369</v>
      </c>
      <c r="FF281" s="52">
        <f>SUMIFS(Leasing!32:32,Leasing!1:1,FF279)+SUMIFS(Leasing!41:41,Leasing!1:1,FF279)</f>
        <v>0.32252254583772683</v>
      </c>
      <c r="FG281" s="52">
        <f>SUMIFS(Leasing!32:32,Leasing!1:1,FG279)+SUMIFS(Leasing!41:41,Leasing!1:1,FG279)</f>
        <v>0.32252254583772683</v>
      </c>
      <c r="FH281" s="52">
        <f>SUMIFS(Leasing!32:32,Leasing!1:1,FH279)+SUMIFS(Leasing!41:41,Leasing!1:1,FH279)</f>
        <v>0.32252254583772683</v>
      </c>
      <c r="FI281" s="52">
        <f>SUMIFS(Leasing!32:32,Leasing!1:1,FI279)+SUMIFS(Leasing!41:41,Leasing!1:1,FI279)</f>
        <v>0.32252254583772683</v>
      </c>
      <c r="FJ281" s="52">
        <f>SUMIFS(Leasing!32:32,Leasing!1:1,FJ279)+SUMIFS(Leasing!41:41,Leasing!1:1,FJ279)</f>
        <v>0.32252254583772683</v>
      </c>
      <c r="FK281" s="52">
        <f>SUMIFS(Leasing!32:32,Leasing!1:1,FK279)+SUMIFS(Leasing!41:41,Leasing!1:1,FK279)</f>
        <v>0.32252254583772683</v>
      </c>
      <c r="FL281" s="52">
        <f>SUMIFS(Leasing!32:32,Leasing!1:1,FL279)+SUMIFS(Leasing!41:41,Leasing!1:1,FL279)</f>
        <v>0.32252254583772683</v>
      </c>
      <c r="FM281" s="52">
        <f>SUMIFS(Leasing!32:32,Leasing!1:1,FM279)+SUMIFS(Leasing!41:41,Leasing!1:1,FM279)</f>
        <v>0.32252254583772683</v>
      </c>
      <c r="FN281" s="52">
        <f>SUMIFS(Leasing!32:32,Leasing!1:1,FN279)+SUMIFS(Leasing!41:41,Leasing!1:1,FN279)</f>
        <v>0.32252254583772683</v>
      </c>
      <c r="FO281" s="52">
        <f>SUMIFS(Leasing!32:32,Leasing!1:1,FO279)+SUMIFS(Leasing!41:41,Leasing!1:1,FO279)</f>
        <v>0.32252254583772683</v>
      </c>
      <c r="FP281" s="52">
        <f>SUMIFS(Leasing!32:32,Leasing!1:1,FP279)+SUMIFS(Leasing!41:41,Leasing!1:1,FP279)</f>
        <v>0.32252254583772683</v>
      </c>
      <c r="FQ281" s="52">
        <f>SUMIFS(Leasing!32:32,Leasing!1:1,FQ279)+SUMIFS(Leasing!41:41,Leasing!1:1,FQ279)</f>
        <v>0.32252254583772683</v>
      </c>
      <c r="FR281" s="52">
        <f>SUMIFS(Leasing!32:32,Leasing!1:1,FR279)+SUMIFS(Leasing!41:41,Leasing!1:1,FR279)</f>
        <v>0.33864867312961333</v>
      </c>
      <c r="FS281" s="52">
        <f>SUMIFS(Leasing!32:32,Leasing!1:1,FS279)+SUMIFS(Leasing!41:41,Leasing!1:1,FS279)</f>
        <v>0.33864867312961333</v>
      </c>
      <c r="FT281" s="52">
        <f>SUMIFS(Leasing!32:32,Leasing!1:1,FT279)+SUMIFS(Leasing!41:41,Leasing!1:1,FT279)</f>
        <v>0.33864867312961333</v>
      </c>
      <c r="FU281" s="52">
        <f>SUMIFS(Leasing!32:32,Leasing!1:1,FU279)+SUMIFS(Leasing!41:41,Leasing!1:1,FU279)</f>
        <v>0.33864867312961333</v>
      </c>
      <c r="FV281" s="52">
        <f>SUMIFS(Leasing!32:32,Leasing!1:1,FV279)+SUMIFS(Leasing!41:41,Leasing!1:1,FV279)</f>
        <v>0.33864867312961333</v>
      </c>
      <c r="FW281" s="52">
        <f>SUMIFS(Leasing!32:32,Leasing!1:1,FW279)+SUMIFS(Leasing!41:41,Leasing!1:1,FW279)</f>
        <v>0.33864867312961333</v>
      </c>
      <c r="FX281" s="52">
        <f>SUMIFS(Leasing!32:32,Leasing!1:1,FX279)+SUMIFS(Leasing!41:41,Leasing!1:1,FX279)</f>
        <v>0.33864867312961333</v>
      </c>
      <c r="FY281" s="52">
        <f>SUMIFS(Leasing!32:32,Leasing!1:1,FY279)+SUMIFS(Leasing!41:41,Leasing!1:1,FY279)</f>
        <v>0.33864867312961333</v>
      </c>
      <c r="FZ281" s="52">
        <f>SUMIFS(Leasing!32:32,Leasing!1:1,FZ279)+SUMIFS(Leasing!41:41,Leasing!1:1,FZ279)</f>
        <v>0.33864867312961333</v>
      </c>
      <c r="GA281" s="52">
        <f>SUMIFS(Leasing!32:32,Leasing!1:1,GA279)+SUMIFS(Leasing!41:41,Leasing!1:1,GA279)</f>
        <v>0.33864867312961333</v>
      </c>
      <c r="GB281" s="52">
        <f>SUMIFS(Leasing!32:32,Leasing!1:1,GB279)+SUMIFS(Leasing!41:41,Leasing!1:1,GB279)</f>
        <v>0.33864867312961333</v>
      </c>
      <c r="GC281" s="52">
        <f>SUMIFS(Leasing!32:32,Leasing!1:1,GC279)+SUMIFS(Leasing!41:41,Leasing!1:1,GC279)</f>
        <v>0.33864867312961333</v>
      </c>
      <c r="GD281" s="52">
        <f>SUMIFS(Leasing!32:32,Leasing!1:1,GD279)+SUMIFS(Leasing!41:41,Leasing!1:1,GD279)</f>
        <v>0.35558110678609395</v>
      </c>
      <c r="GE281" s="52">
        <f>SUMIFS(Leasing!32:32,Leasing!1:1,GE279)+SUMIFS(Leasing!41:41,Leasing!1:1,GE279)</f>
        <v>0.35558110678609395</v>
      </c>
      <c r="GF281" s="52">
        <f>SUMIFS(Leasing!32:32,Leasing!1:1,GF279)+SUMIFS(Leasing!41:41,Leasing!1:1,GF279)</f>
        <v>0.35558110678609395</v>
      </c>
      <c r="GG281" s="52">
        <f>SUMIFS(Leasing!32:32,Leasing!1:1,GG279)+SUMIFS(Leasing!41:41,Leasing!1:1,GG279)</f>
        <v>0.35558110678609395</v>
      </c>
      <c r="GH281" s="52">
        <f>SUMIFS(Leasing!32:32,Leasing!1:1,GH279)+SUMIFS(Leasing!41:41,Leasing!1:1,GH279)</f>
        <v>0.35558110678609395</v>
      </c>
      <c r="GI281" s="52">
        <f>SUMIFS(Leasing!32:32,Leasing!1:1,GI279)+SUMIFS(Leasing!41:41,Leasing!1:1,GI279)</f>
        <v>0.35558110678609395</v>
      </c>
      <c r="GJ281" s="52">
        <f>SUMIFS(Leasing!32:32,Leasing!1:1,GJ279)+SUMIFS(Leasing!41:41,Leasing!1:1,GJ279)</f>
        <v>0.35558110678609395</v>
      </c>
      <c r="GK281" s="52">
        <f>SUMIFS(Leasing!32:32,Leasing!1:1,GK279)+SUMIFS(Leasing!41:41,Leasing!1:1,GK279)</f>
        <v>0.35558110678609395</v>
      </c>
      <c r="GL281" s="52">
        <f>SUMIFS(Leasing!32:32,Leasing!1:1,GL279)+SUMIFS(Leasing!41:41,Leasing!1:1,GL279)</f>
        <v>0.35558110678609395</v>
      </c>
      <c r="GM281" s="52">
        <f>SUMIFS(Leasing!32:32,Leasing!1:1,GM279)+SUMIFS(Leasing!41:41,Leasing!1:1,GM279)</f>
        <v>0.35558110678609395</v>
      </c>
      <c r="GN281" s="52">
        <f>SUMIFS(Leasing!32:32,Leasing!1:1,GN279)+SUMIFS(Leasing!41:41,Leasing!1:1,GN279)</f>
        <v>0.35558110678609395</v>
      </c>
      <c r="GO281" s="52">
        <f>SUMIFS(Leasing!32:32,Leasing!1:1,GO279)+SUMIFS(Leasing!41:41,Leasing!1:1,GO279)</f>
        <v>0.35558110678609395</v>
      </c>
      <c r="GP281" s="52">
        <f>SUMIFS(Leasing!32:32,Leasing!1:1,GP279)+SUMIFS(Leasing!41:41,Leasing!1:1,GP279)</f>
        <v>0.37336016212539863</v>
      </c>
      <c r="GQ281" s="52">
        <f>SUMIFS(Leasing!32:32,Leasing!1:1,GQ279)+SUMIFS(Leasing!41:41,Leasing!1:1,GQ279)</f>
        <v>0.37336016212539863</v>
      </c>
      <c r="GR281" s="52">
        <f>SUMIFS(Leasing!32:32,Leasing!1:1,GR279)+SUMIFS(Leasing!41:41,Leasing!1:1,GR279)</f>
        <v>0.37336016212539863</v>
      </c>
      <c r="GS281" s="52">
        <f>SUMIFS(Leasing!32:32,Leasing!1:1,GS279)+SUMIFS(Leasing!41:41,Leasing!1:1,GS279)</f>
        <v>0.37336016212539863</v>
      </c>
      <c r="GT281" s="52">
        <f>SUMIFS(Leasing!32:32,Leasing!1:1,GT279)+SUMIFS(Leasing!41:41,Leasing!1:1,GT279)</f>
        <v>0.37336016212539863</v>
      </c>
      <c r="GU281" s="52">
        <f>SUMIFS(Leasing!32:32,Leasing!1:1,GU279)+SUMIFS(Leasing!41:41,Leasing!1:1,GU279)</f>
        <v>0.37336016212539863</v>
      </c>
      <c r="GV281" s="52">
        <f>SUMIFS(Leasing!32:32,Leasing!1:1,GV279)+SUMIFS(Leasing!41:41,Leasing!1:1,GV279)</f>
        <v>0.37336016212539863</v>
      </c>
      <c r="GW281" s="52">
        <f>SUMIFS(Leasing!32:32,Leasing!1:1,GW279)+SUMIFS(Leasing!41:41,Leasing!1:1,GW279)</f>
        <v>0.37336016212539863</v>
      </c>
      <c r="GX281" s="52">
        <f>SUMIFS(Leasing!32:32,Leasing!1:1,GX279)+SUMIFS(Leasing!41:41,Leasing!1:1,GX279)</f>
        <v>0.37336016212539863</v>
      </c>
      <c r="GY281" s="52">
        <f>SUMIFS(Leasing!32:32,Leasing!1:1,GY279)+SUMIFS(Leasing!41:41,Leasing!1:1,GY279)</f>
        <v>0.37336016212539863</v>
      </c>
      <c r="GZ281" s="52">
        <f>SUMIFS(Leasing!32:32,Leasing!1:1,GZ279)+SUMIFS(Leasing!41:41,Leasing!1:1,GZ279)</f>
        <v>0.37336016212539863</v>
      </c>
      <c r="HA281" s="52">
        <f>SUMIFS(Leasing!32:32,Leasing!1:1,HA279)+SUMIFS(Leasing!41:41,Leasing!1:1,HA279)</f>
        <v>0.37336016212539863</v>
      </c>
      <c r="HB281" s="52">
        <f>SUMIFS(Leasing!32:32,Leasing!1:1,HB279)+SUMIFS(Leasing!41:41,Leasing!1:1,HB279)</f>
        <v>0.39202817023166858</v>
      </c>
      <c r="HC281" s="52">
        <f>SUMIFS(Leasing!32:32,Leasing!1:1,HC279)+SUMIFS(Leasing!41:41,Leasing!1:1,HC279)</f>
        <v>0.39202817023166858</v>
      </c>
      <c r="HD281" s="52">
        <f>SUMIFS(Leasing!32:32,Leasing!1:1,HD279)+SUMIFS(Leasing!41:41,Leasing!1:1,HD279)</f>
        <v>0.39202817023166858</v>
      </c>
      <c r="HE281" s="52">
        <f>SUMIFS(Leasing!32:32,Leasing!1:1,HE279)+SUMIFS(Leasing!41:41,Leasing!1:1,HE279)</f>
        <v>0.39202817023166858</v>
      </c>
      <c r="HF281" s="52">
        <f>SUMIFS(Leasing!32:32,Leasing!1:1,HF279)+SUMIFS(Leasing!41:41,Leasing!1:1,HF279)</f>
        <v>0.39202817023166858</v>
      </c>
      <c r="HG281" s="52">
        <f>SUMIFS(Leasing!32:32,Leasing!1:1,HG279)+SUMIFS(Leasing!41:41,Leasing!1:1,HG279)</f>
        <v>0.39202817023166858</v>
      </c>
      <c r="HH281" s="52">
        <f>SUMIFS(Leasing!32:32,Leasing!1:1,HH279)+SUMIFS(Leasing!41:41,Leasing!1:1,HH279)</f>
        <v>0.39202817023166858</v>
      </c>
      <c r="HI281" s="52">
        <f>SUMIFS(Leasing!32:32,Leasing!1:1,HI279)+SUMIFS(Leasing!41:41,Leasing!1:1,HI279)</f>
        <v>0.39202817023166858</v>
      </c>
      <c r="HJ281" s="52">
        <f>SUMIFS(Leasing!32:32,Leasing!1:1,HJ279)+SUMIFS(Leasing!41:41,Leasing!1:1,HJ279)</f>
        <v>0.39202817023166858</v>
      </c>
      <c r="HK281" s="52">
        <f>SUMIFS(Leasing!32:32,Leasing!1:1,HK279)+SUMIFS(Leasing!41:41,Leasing!1:1,HK279)</f>
        <v>0.39202817023166858</v>
      </c>
      <c r="HL281" s="52">
        <f>SUMIFS(Leasing!32:32,Leasing!1:1,HL279)+SUMIFS(Leasing!41:41,Leasing!1:1,HL279)</f>
        <v>0.39202817023166858</v>
      </c>
      <c r="HM281" s="52">
        <f>SUMIFS(Leasing!32:32,Leasing!1:1,HM279)+SUMIFS(Leasing!41:41,Leasing!1:1,HM279)</f>
        <v>0.39202817023166858</v>
      </c>
      <c r="HN281" s="52">
        <f>SUMIFS(Leasing!32:32,Leasing!1:1,HN279)+SUMIFS(Leasing!41:41,Leasing!1:1,HN279)</f>
        <v>0.41162957874325207</v>
      </c>
      <c r="HO281" s="52">
        <f>SUMIFS(Leasing!32:32,Leasing!1:1,HO279)+SUMIFS(Leasing!41:41,Leasing!1:1,HO279)</f>
        <v>0.41162957874325207</v>
      </c>
      <c r="HP281" s="52">
        <f>SUMIFS(Leasing!32:32,Leasing!1:1,HP279)+SUMIFS(Leasing!41:41,Leasing!1:1,HP279)</f>
        <v>0.41162957874325207</v>
      </c>
      <c r="HQ281" s="52">
        <f>SUMIFS(Leasing!32:32,Leasing!1:1,HQ279)+SUMIFS(Leasing!41:41,Leasing!1:1,HQ279)</f>
        <v>0.41162957874325207</v>
      </c>
      <c r="HR281" s="52">
        <f>SUMIFS(Leasing!32:32,Leasing!1:1,HR279)+SUMIFS(Leasing!41:41,Leasing!1:1,HR279)</f>
        <v>0.41162957874325207</v>
      </c>
      <c r="HS281" s="52">
        <f>SUMIFS(Leasing!32:32,Leasing!1:1,HS279)+SUMIFS(Leasing!41:41,Leasing!1:1,HS279)</f>
        <v>0.41162957874325207</v>
      </c>
      <c r="HT281" s="52">
        <f>SUMIFS(Leasing!32:32,Leasing!1:1,HT279)+SUMIFS(Leasing!41:41,Leasing!1:1,HT279)</f>
        <v>0.41162957874325207</v>
      </c>
      <c r="HU281" s="52">
        <f>SUMIFS(Leasing!32:32,Leasing!1:1,HU279)+SUMIFS(Leasing!41:41,Leasing!1:1,HU279)</f>
        <v>0.41162957874325207</v>
      </c>
      <c r="HV281" s="52">
        <f>SUMIFS(Leasing!32:32,Leasing!1:1,HV279)+SUMIFS(Leasing!41:41,Leasing!1:1,HV279)</f>
        <v>0.41162957874325207</v>
      </c>
      <c r="HW281" s="52">
        <f>SUMIFS(Leasing!32:32,Leasing!1:1,HW279)+SUMIFS(Leasing!41:41,Leasing!1:1,HW279)</f>
        <v>0.41162957874325207</v>
      </c>
      <c r="HX281" s="52">
        <f>SUMIFS(Leasing!32:32,Leasing!1:1,HX279)+SUMIFS(Leasing!41:41,Leasing!1:1,HX279)</f>
        <v>0.41162957874325207</v>
      </c>
      <c r="HY281" s="52">
        <f>SUMIFS(Leasing!32:32,Leasing!1:1,HY279)+SUMIFS(Leasing!41:41,Leasing!1:1,HY279)</f>
        <v>0.41162957874325207</v>
      </c>
      <c r="HZ281" s="52">
        <f>SUMIFS(Leasing!32:32,Leasing!1:1,HZ279)+SUMIFS(Leasing!41:41,Leasing!1:1,HZ279)</f>
        <v>0.43221105768041468</v>
      </c>
      <c r="IA281" s="52">
        <f>SUMIFS(Leasing!32:32,Leasing!1:1,IA279)+SUMIFS(Leasing!41:41,Leasing!1:1,IA279)</f>
        <v>0.43221105768041468</v>
      </c>
      <c r="IB281" s="52">
        <f>SUMIFS(Leasing!32:32,Leasing!1:1,IB279)+SUMIFS(Leasing!41:41,Leasing!1:1,IB279)</f>
        <v>0.43221105768041468</v>
      </c>
      <c r="IC281" s="52">
        <f>SUMIFS(Leasing!32:32,Leasing!1:1,IC279)+SUMIFS(Leasing!41:41,Leasing!1:1,IC279)</f>
        <v>0.43221105768041468</v>
      </c>
      <c r="ID281" s="52">
        <f>SUMIFS(Leasing!32:32,Leasing!1:1,ID279)+SUMIFS(Leasing!41:41,Leasing!1:1,ID279)</f>
        <v>0.43221105768041468</v>
      </c>
      <c r="IE281" s="52">
        <f>SUMIFS(Leasing!32:32,Leasing!1:1,IE279)+SUMIFS(Leasing!41:41,Leasing!1:1,IE279)</f>
        <v>0.43221105768041468</v>
      </c>
      <c r="IF281" s="52">
        <f>SUMIFS(Leasing!32:32,Leasing!1:1,IF279)+SUMIFS(Leasing!41:41,Leasing!1:1,IF279)</f>
        <v>0.43221105768041468</v>
      </c>
      <c r="IG281" s="52">
        <f>SUMIFS(Leasing!32:32,Leasing!1:1,IG279)+SUMIFS(Leasing!41:41,Leasing!1:1,IG279)</f>
        <v>0.43221105768041468</v>
      </c>
      <c r="IH281" s="52">
        <f>SUMIFS(Leasing!32:32,Leasing!1:1,IH279)+SUMIFS(Leasing!41:41,Leasing!1:1,IH279)</f>
        <v>0.43221105768041468</v>
      </c>
      <c r="II281" s="52">
        <f>SUMIFS(Leasing!32:32,Leasing!1:1,II279)+SUMIFS(Leasing!41:41,Leasing!1:1,II279)</f>
        <v>0.43221105768041468</v>
      </c>
      <c r="IJ281" s="52">
        <f>SUMIFS(Leasing!32:32,Leasing!1:1,IJ279)+SUMIFS(Leasing!41:41,Leasing!1:1,IJ279)</f>
        <v>0.43221105768041468</v>
      </c>
      <c r="IK281" s="52">
        <f>SUMIFS(Leasing!32:32,Leasing!1:1,IK279)+SUMIFS(Leasing!41:41,Leasing!1:1,IK279)</f>
        <v>0.43221105768041468</v>
      </c>
      <c r="IL281" s="52">
        <f>SUMIFS(Leasing!32:32,Leasing!1:1,IL279)+SUMIFS(Leasing!41:41,Leasing!1:1,IL279)</f>
        <v>0.45382161056443543</v>
      </c>
      <c r="IM281" s="52">
        <f>SUMIFS(Leasing!32:32,Leasing!1:1,IM279)+SUMIFS(Leasing!41:41,Leasing!1:1,IM279)</f>
        <v>0.45382161056443543</v>
      </c>
      <c r="IN281" s="52">
        <f>SUMIFS(Leasing!32:32,Leasing!1:1,IN279)+SUMIFS(Leasing!41:41,Leasing!1:1,IN279)</f>
        <v>0.45382161056443543</v>
      </c>
      <c r="IO281" s="52">
        <f>SUMIFS(Leasing!32:32,Leasing!1:1,IO279)+SUMIFS(Leasing!41:41,Leasing!1:1,IO279)</f>
        <v>0.45382161056443543</v>
      </c>
      <c r="IP281" s="52">
        <f>SUMIFS(Leasing!32:32,Leasing!1:1,IP279)+SUMIFS(Leasing!41:41,Leasing!1:1,IP279)</f>
        <v>0.45382161056443543</v>
      </c>
      <c r="IQ281" s="52">
        <f>SUMIFS(Leasing!32:32,Leasing!1:1,IQ279)+SUMIFS(Leasing!41:41,Leasing!1:1,IQ279)</f>
        <v>0.45382161056443543</v>
      </c>
      <c r="IR281" s="52">
        <f>SUMIFS(Leasing!32:32,Leasing!1:1,IR279)+SUMIFS(Leasing!41:41,Leasing!1:1,IR279)</f>
        <v>0.45382161056443543</v>
      </c>
      <c r="IS281" s="52">
        <f>SUMIFS(Leasing!32:32,Leasing!1:1,IS279)+SUMIFS(Leasing!41:41,Leasing!1:1,IS279)</f>
        <v>0.45382161056443543</v>
      </c>
      <c r="IT281" s="52">
        <f>SUMIFS(Leasing!32:32,Leasing!1:1,IT279)+SUMIFS(Leasing!41:41,Leasing!1:1,IT279)</f>
        <v>0.45382161056443543</v>
      </c>
      <c r="IU281" s="52">
        <f>SUMIFS(Leasing!32:32,Leasing!1:1,IU279)+SUMIFS(Leasing!41:41,Leasing!1:1,IU279)</f>
        <v>0.45382161056443543</v>
      </c>
      <c r="IV281" s="52">
        <f>SUMIFS(Leasing!32:32,Leasing!1:1,IV279)+SUMIFS(Leasing!41:41,Leasing!1:1,IV279)</f>
        <v>0.45382161056443543</v>
      </c>
      <c r="IW281" s="52">
        <f>SUMIFS(Leasing!32:32,Leasing!1:1,IW279)+SUMIFS(Leasing!41:41,Leasing!1:1,IW279)</f>
        <v>0.45382161056443543</v>
      </c>
      <c r="IX281" s="52">
        <f>SUMIFS(Leasing!32:32,Leasing!1:1,IX279)+SUMIFS(Leasing!41:41,Leasing!1:1,IX279)</f>
        <v>0.4765126910926572</v>
      </c>
      <c r="IY281" s="52">
        <f>SUMIFS(Leasing!32:32,Leasing!1:1,IY279)+SUMIFS(Leasing!41:41,Leasing!1:1,IY279)</f>
        <v>0.4765126910926572</v>
      </c>
      <c r="IZ281" s="52">
        <f>SUMIFS(Leasing!32:32,Leasing!1:1,IZ279)+SUMIFS(Leasing!41:41,Leasing!1:1,IZ279)</f>
        <v>0.4765126910926572</v>
      </c>
      <c r="JA281" s="52">
        <f>SUMIFS(Leasing!32:32,Leasing!1:1,JA279)+SUMIFS(Leasing!41:41,Leasing!1:1,JA279)</f>
        <v>0.4765126910926572</v>
      </c>
      <c r="JB281" s="52">
        <f>SUMIFS(Leasing!32:32,Leasing!1:1,JB279)+SUMIFS(Leasing!41:41,Leasing!1:1,JB279)</f>
        <v>0.4765126910926572</v>
      </c>
      <c r="JC281" s="52">
        <f>SUMIFS(Leasing!32:32,Leasing!1:1,JC279)+SUMIFS(Leasing!41:41,Leasing!1:1,JC279)</f>
        <v>0.4765126910926572</v>
      </c>
      <c r="JD281" s="52">
        <f>SUMIFS(Leasing!32:32,Leasing!1:1,JD279)+SUMIFS(Leasing!41:41,Leasing!1:1,JD279)</f>
        <v>0.4765126910926572</v>
      </c>
      <c r="JE281" s="52">
        <f>SUMIFS(Leasing!32:32,Leasing!1:1,JE279)+SUMIFS(Leasing!41:41,Leasing!1:1,JE279)</f>
        <v>0.4765126910926572</v>
      </c>
      <c r="JF281" s="52">
        <f>SUMIFS(Leasing!32:32,Leasing!1:1,JF279)+SUMIFS(Leasing!41:41,Leasing!1:1,JF279)</f>
        <v>0.4765126910926572</v>
      </c>
      <c r="JG281" s="52">
        <f>SUMIFS(Leasing!32:32,Leasing!1:1,JG279)+SUMIFS(Leasing!41:41,Leasing!1:1,JG279)</f>
        <v>0.4765126910926572</v>
      </c>
      <c r="JH281" s="52">
        <f>SUMIFS(Leasing!32:32,Leasing!1:1,JH279)+SUMIFS(Leasing!41:41,Leasing!1:1,JH279)</f>
        <v>0.4765126910926572</v>
      </c>
      <c r="JI281" s="52">
        <f>SUMIFS(Leasing!32:32,Leasing!1:1,JI279)+SUMIFS(Leasing!41:41,Leasing!1:1,JI279)</f>
        <v>0.4765126910926572</v>
      </c>
      <c r="JJ281" s="539">
        <f>SUM(C281:JI281)</f>
        <v>72.560990446032477</v>
      </c>
      <c r="JK281" s="52"/>
      <c r="JL281" s="52"/>
      <c r="JM281" s="52"/>
      <c r="JN281" s="52"/>
      <c r="JO281" s="52"/>
    </row>
    <row r="282" spans="2:276" x14ac:dyDescent="0.3">
      <c r="B282" s="169" t="s">
        <v>326</v>
      </c>
      <c r="C282" s="52">
        <f>C281*$C$14</f>
        <v>0</v>
      </c>
      <c r="D282" s="52">
        <f t="shared" ref="D282:BO282" si="274">D281*$C$14</f>
        <v>0</v>
      </c>
      <c r="E282" s="52">
        <f t="shared" si="274"/>
        <v>0</v>
      </c>
      <c r="F282" s="52">
        <f t="shared" si="274"/>
        <v>0</v>
      </c>
      <c r="G282" s="52">
        <f t="shared" si="274"/>
        <v>0</v>
      </c>
      <c r="H282" s="52">
        <f t="shared" si="274"/>
        <v>0</v>
      </c>
      <c r="I282" s="52">
        <f t="shared" si="274"/>
        <v>0</v>
      </c>
      <c r="J282" s="52">
        <f t="shared" si="274"/>
        <v>0</v>
      </c>
      <c r="K282" s="52">
        <f t="shared" si="274"/>
        <v>0</v>
      </c>
      <c r="L282" s="52">
        <f t="shared" si="274"/>
        <v>0</v>
      </c>
      <c r="M282" s="52">
        <f t="shared" si="274"/>
        <v>0</v>
      </c>
      <c r="N282" s="52">
        <f t="shared" si="274"/>
        <v>0</v>
      </c>
      <c r="O282" s="52">
        <f t="shared" si="274"/>
        <v>0</v>
      </c>
      <c r="P282" s="52">
        <f t="shared" si="274"/>
        <v>0</v>
      </c>
      <c r="Q282" s="52">
        <f t="shared" si="274"/>
        <v>0</v>
      </c>
      <c r="R282" s="52">
        <f t="shared" si="274"/>
        <v>0</v>
      </c>
      <c r="S282" s="52">
        <f t="shared" si="274"/>
        <v>0</v>
      </c>
      <c r="T282" s="52">
        <f t="shared" si="274"/>
        <v>0</v>
      </c>
      <c r="U282" s="52">
        <f t="shared" si="274"/>
        <v>0</v>
      </c>
      <c r="V282" s="52">
        <f t="shared" si="274"/>
        <v>0</v>
      </c>
      <c r="W282" s="52">
        <f t="shared" si="274"/>
        <v>0</v>
      </c>
      <c r="X282" s="52">
        <f t="shared" si="274"/>
        <v>0</v>
      </c>
      <c r="Y282" s="52">
        <f t="shared" si="274"/>
        <v>0</v>
      </c>
      <c r="Z282" s="52">
        <f t="shared" si="274"/>
        <v>0</v>
      </c>
      <c r="AA282" s="52">
        <f t="shared" si="274"/>
        <v>0</v>
      </c>
      <c r="AB282" s="52">
        <f t="shared" si="274"/>
        <v>0</v>
      </c>
      <c r="AC282" s="52">
        <f t="shared" si="274"/>
        <v>0</v>
      </c>
      <c r="AD282" s="52">
        <f t="shared" si="274"/>
        <v>0</v>
      </c>
      <c r="AE282" s="52">
        <f t="shared" si="274"/>
        <v>0</v>
      </c>
      <c r="AF282" s="52">
        <f t="shared" si="274"/>
        <v>0</v>
      </c>
      <c r="AG282" s="52">
        <f t="shared" si="274"/>
        <v>0</v>
      </c>
      <c r="AH282" s="52">
        <f t="shared" si="274"/>
        <v>0</v>
      </c>
      <c r="AI282" s="52">
        <f t="shared" si="274"/>
        <v>0</v>
      </c>
      <c r="AJ282" s="52">
        <f t="shared" si="274"/>
        <v>0</v>
      </c>
      <c r="AK282" s="52">
        <f t="shared" si="274"/>
        <v>0</v>
      </c>
      <c r="AL282" s="52">
        <f t="shared" si="274"/>
        <v>0</v>
      </c>
      <c r="AM282" s="52">
        <f t="shared" si="274"/>
        <v>0</v>
      </c>
      <c r="AN282" s="52">
        <f t="shared" si="274"/>
        <v>0</v>
      </c>
      <c r="AO282" s="52">
        <f t="shared" si="274"/>
        <v>0</v>
      </c>
      <c r="AP282" s="52">
        <f t="shared" si="274"/>
        <v>9.9000432727743767E-3</v>
      </c>
      <c r="AQ282" s="52">
        <f t="shared" si="274"/>
        <v>9.9000432727743767E-3</v>
      </c>
      <c r="AR282" s="52">
        <f t="shared" si="274"/>
        <v>9.9000432727743767E-3</v>
      </c>
      <c r="AS282" s="52">
        <f t="shared" si="274"/>
        <v>9.9000432727743767E-3</v>
      </c>
      <c r="AT282" s="52">
        <f t="shared" si="274"/>
        <v>9.9000432727743767E-3</v>
      </c>
      <c r="AU282" s="52">
        <f t="shared" si="274"/>
        <v>9.9000432727743767E-3</v>
      </c>
      <c r="AV282" s="52">
        <f t="shared" si="274"/>
        <v>9.9000432727743767E-3</v>
      </c>
      <c r="AW282" s="52">
        <f t="shared" si="274"/>
        <v>9.9000432727743767E-3</v>
      </c>
      <c r="AX282" s="52">
        <f t="shared" si="274"/>
        <v>9.9000432727743767E-3</v>
      </c>
      <c r="AY282" s="52">
        <f t="shared" si="274"/>
        <v>9.9000432727743767E-3</v>
      </c>
      <c r="AZ282" s="52">
        <f t="shared" si="274"/>
        <v>9.9000432727743767E-3</v>
      </c>
      <c r="BA282" s="52">
        <f t="shared" si="274"/>
        <v>9.9000432727743767E-3</v>
      </c>
      <c r="BB282" s="52">
        <f t="shared" si="274"/>
        <v>1.0395045436413097E-2</v>
      </c>
      <c r="BC282" s="52">
        <f t="shared" si="274"/>
        <v>1.0395045436413097E-2</v>
      </c>
      <c r="BD282" s="52">
        <f t="shared" si="274"/>
        <v>1.0395045436413097E-2</v>
      </c>
      <c r="BE282" s="52">
        <f t="shared" si="274"/>
        <v>1.0395045436413097E-2</v>
      </c>
      <c r="BF282" s="52">
        <f t="shared" si="274"/>
        <v>1.0395045436413097E-2</v>
      </c>
      <c r="BG282" s="52">
        <f t="shared" si="274"/>
        <v>1.0395045436413097E-2</v>
      </c>
      <c r="BH282" s="52">
        <f t="shared" si="274"/>
        <v>1.0395045436413097E-2</v>
      </c>
      <c r="BI282" s="52">
        <f t="shared" si="274"/>
        <v>1.0395045436413097E-2</v>
      </c>
      <c r="BJ282" s="52">
        <f t="shared" si="274"/>
        <v>1.0395045436413097E-2</v>
      </c>
      <c r="BK282" s="52">
        <f t="shared" si="274"/>
        <v>1.0395045436413097E-2</v>
      </c>
      <c r="BL282" s="52">
        <f t="shared" si="274"/>
        <v>1.0395045436413097E-2</v>
      </c>
      <c r="BM282" s="52">
        <f t="shared" si="274"/>
        <v>1.0395045436413097E-2</v>
      </c>
      <c r="BN282" s="52">
        <f t="shared" si="274"/>
        <v>1.0914797708233752E-2</v>
      </c>
      <c r="BO282" s="52">
        <f t="shared" si="274"/>
        <v>1.0914797708233752E-2</v>
      </c>
      <c r="BP282" s="52">
        <f t="shared" ref="BP282:EA282" si="275">BP281*$C$14</f>
        <v>1.0914797708233752E-2</v>
      </c>
      <c r="BQ282" s="52">
        <f t="shared" si="275"/>
        <v>1.0914797708233752E-2</v>
      </c>
      <c r="BR282" s="52">
        <f t="shared" si="275"/>
        <v>1.0914797708233752E-2</v>
      </c>
      <c r="BS282" s="52">
        <f t="shared" si="275"/>
        <v>1.0914797708233752E-2</v>
      </c>
      <c r="BT282" s="52">
        <f t="shared" si="275"/>
        <v>1.0914797708233752E-2</v>
      </c>
      <c r="BU282" s="52">
        <f t="shared" si="275"/>
        <v>1.0914797708233752E-2</v>
      </c>
      <c r="BV282" s="52">
        <f t="shared" si="275"/>
        <v>1.0914797708233752E-2</v>
      </c>
      <c r="BW282" s="52">
        <f t="shared" si="275"/>
        <v>1.0914797708233752E-2</v>
      </c>
      <c r="BX282" s="52">
        <f t="shared" si="275"/>
        <v>1.0914797708233752E-2</v>
      </c>
      <c r="BY282" s="52">
        <f t="shared" si="275"/>
        <v>1.0914797708233752E-2</v>
      </c>
      <c r="BZ282" s="52">
        <f t="shared" si="275"/>
        <v>1.146053759364544E-2</v>
      </c>
      <c r="CA282" s="52">
        <f t="shared" si="275"/>
        <v>1.146053759364544E-2</v>
      </c>
      <c r="CB282" s="52">
        <f t="shared" si="275"/>
        <v>1.146053759364544E-2</v>
      </c>
      <c r="CC282" s="52">
        <f t="shared" si="275"/>
        <v>1.146053759364544E-2</v>
      </c>
      <c r="CD282" s="52">
        <f t="shared" si="275"/>
        <v>1.146053759364544E-2</v>
      </c>
      <c r="CE282" s="52">
        <f t="shared" si="275"/>
        <v>1.146053759364544E-2</v>
      </c>
      <c r="CF282" s="52">
        <f t="shared" si="275"/>
        <v>1.146053759364544E-2</v>
      </c>
      <c r="CG282" s="52">
        <f t="shared" si="275"/>
        <v>1.146053759364544E-2</v>
      </c>
      <c r="CH282" s="52">
        <f t="shared" si="275"/>
        <v>1.146053759364544E-2</v>
      </c>
      <c r="CI282" s="52">
        <f t="shared" si="275"/>
        <v>1.146053759364544E-2</v>
      </c>
      <c r="CJ282" s="52">
        <f t="shared" si="275"/>
        <v>1.146053759364544E-2</v>
      </c>
      <c r="CK282" s="52">
        <f t="shared" si="275"/>
        <v>1.146053759364544E-2</v>
      </c>
      <c r="CL282" s="52">
        <f t="shared" si="275"/>
        <v>1.203356447332771E-2</v>
      </c>
      <c r="CM282" s="52">
        <f t="shared" si="275"/>
        <v>1.203356447332771E-2</v>
      </c>
      <c r="CN282" s="52">
        <f t="shared" si="275"/>
        <v>1.203356447332771E-2</v>
      </c>
      <c r="CO282" s="52">
        <f t="shared" si="275"/>
        <v>1.203356447332771E-2</v>
      </c>
      <c r="CP282" s="52">
        <f t="shared" si="275"/>
        <v>1.203356447332771E-2</v>
      </c>
      <c r="CQ282" s="52">
        <f t="shared" si="275"/>
        <v>1.203356447332771E-2</v>
      </c>
      <c r="CR282" s="52">
        <f t="shared" si="275"/>
        <v>1.203356447332771E-2</v>
      </c>
      <c r="CS282" s="52">
        <f t="shared" si="275"/>
        <v>1.203356447332771E-2</v>
      </c>
      <c r="CT282" s="52">
        <f t="shared" si="275"/>
        <v>1.203356447332771E-2</v>
      </c>
      <c r="CU282" s="52">
        <f t="shared" si="275"/>
        <v>1.203356447332771E-2</v>
      </c>
      <c r="CV282" s="52">
        <f t="shared" si="275"/>
        <v>1.203356447332771E-2</v>
      </c>
      <c r="CW282" s="52">
        <f t="shared" si="275"/>
        <v>1.203356447332771E-2</v>
      </c>
      <c r="CX282" s="52">
        <f t="shared" si="275"/>
        <v>1.2635242696994096E-2</v>
      </c>
      <c r="CY282" s="52">
        <f t="shared" si="275"/>
        <v>1.2635242696994096E-2</v>
      </c>
      <c r="CZ282" s="52">
        <f t="shared" si="275"/>
        <v>1.2635242696994096E-2</v>
      </c>
      <c r="DA282" s="52">
        <f t="shared" si="275"/>
        <v>1.2635242696994096E-2</v>
      </c>
      <c r="DB282" s="52">
        <f t="shared" si="275"/>
        <v>1.2635242696994096E-2</v>
      </c>
      <c r="DC282" s="52">
        <f t="shared" si="275"/>
        <v>1.2635242696994096E-2</v>
      </c>
      <c r="DD282" s="52">
        <f t="shared" si="275"/>
        <v>1.2635242696994096E-2</v>
      </c>
      <c r="DE282" s="52">
        <f t="shared" si="275"/>
        <v>1.2635242696994096E-2</v>
      </c>
      <c r="DF282" s="52">
        <f t="shared" si="275"/>
        <v>1.2635242696994096E-2</v>
      </c>
      <c r="DG282" s="52">
        <f t="shared" si="275"/>
        <v>1.2635242696994096E-2</v>
      </c>
      <c r="DH282" s="52">
        <f t="shared" si="275"/>
        <v>1.2635242696994096E-2</v>
      </c>
      <c r="DI282" s="52">
        <f t="shared" si="275"/>
        <v>1.2635242696994096E-2</v>
      </c>
      <c r="DJ282" s="52">
        <f t="shared" si="275"/>
        <v>1.3267004831843805E-2</v>
      </c>
      <c r="DK282" s="52">
        <f t="shared" si="275"/>
        <v>1.3267004831843805E-2</v>
      </c>
      <c r="DL282" s="52">
        <f t="shared" si="275"/>
        <v>1.3267004831843805E-2</v>
      </c>
      <c r="DM282" s="52">
        <f t="shared" si="275"/>
        <v>1.3267004831843805E-2</v>
      </c>
      <c r="DN282" s="52">
        <f t="shared" si="275"/>
        <v>1.3267004831843805E-2</v>
      </c>
      <c r="DO282" s="52">
        <f t="shared" si="275"/>
        <v>1.3267004831843805E-2</v>
      </c>
      <c r="DP282" s="52">
        <f t="shared" si="275"/>
        <v>1.3267004831843805E-2</v>
      </c>
      <c r="DQ282" s="52">
        <f t="shared" si="275"/>
        <v>1.3267004831843805E-2</v>
      </c>
      <c r="DR282" s="52">
        <f t="shared" si="275"/>
        <v>1.3267004831843805E-2</v>
      </c>
      <c r="DS282" s="52">
        <f t="shared" si="275"/>
        <v>1.3267004831843805E-2</v>
      </c>
      <c r="DT282" s="52">
        <f t="shared" si="275"/>
        <v>1.3267004831843805E-2</v>
      </c>
      <c r="DU282" s="52">
        <f t="shared" si="275"/>
        <v>1.3267004831843805E-2</v>
      </c>
      <c r="DV282" s="52">
        <f t="shared" si="275"/>
        <v>1.3930355073435992E-2</v>
      </c>
      <c r="DW282" s="52">
        <f t="shared" si="275"/>
        <v>1.3930355073435992E-2</v>
      </c>
      <c r="DX282" s="52">
        <f t="shared" si="275"/>
        <v>1.3930355073435992E-2</v>
      </c>
      <c r="DY282" s="52">
        <f t="shared" si="275"/>
        <v>1.3930355073435992E-2</v>
      </c>
      <c r="DZ282" s="52">
        <f t="shared" si="275"/>
        <v>1.3930355073435992E-2</v>
      </c>
      <c r="EA282" s="52">
        <f t="shared" si="275"/>
        <v>1.3930355073435992E-2</v>
      </c>
      <c r="EB282" s="52">
        <f t="shared" ref="EB282:GM282" si="276">EB281*$C$14</f>
        <v>1.3930355073435992E-2</v>
      </c>
      <c r="EC282" s="52">
        <f t="shared" si="276"/>
        <v>1.3930355073435992E-2</v>
      </c>
      <c r="ED282" s="52">
        <f t="shared" si="276"/>
        <v>1.3930355073435992E-2</v>
      </c>
      <c r="EE282" s="52">
        <f t="shared" si="276"/>
        <v>1.3930355073435992E-2</v>
      </c>
      <c r="EF282" s="52">
        <f t="shared" si="276"/>
        <v>1.3930355073435992E-2</v>
      </c>
      <c r="EG282" s="52">
        <f t="shared" si="276"/>
        <v>1.3930355073435992E-2</v>
      </c>
      <c r="EH282" s="52">
        <f t="shared" si="276"/>
        <v>1.4626872827107796E-2</v>
      </c>
      <c r="EI282" s="52">
        <f t="shared" si="276"/>
        <v>1.4626872827107796E-2</v>
      </c>
      <c r="EJ282" s="52">
        <f t="shared" si="276"/>
        <v>1.4626872827107796E-2</v>
      </c>
      <c r="EK282" s="52">
        <f t="shared" si="276"/>
        <v>1.4626872827107796E-2</v>
      </c>
      <c r="EL282" s="52">
        <f t="shared" si="276"/>
        <v>1.4626872827107796E-2</v>
      </c>
      <c r="EM282" s="52">
        <f t="shared" si="276"/>
        <v>1.4626872827107796E-2</v>
      </c>
      <c r="EN282" s="52">
        <f t="shared" si="276"/>
        <v>1.4626872827107796E-2</v>
      </c>
      <c r="EO282" s="52">
        <f t="shared" si="276"/>
        <v>1.4626872827107796E-2</v>
      </c>
      <c r="EP282" s="52">
        <f t="shared" si="276"/>
        <v>1.4626872827107796E-2</v>
      </c>
      <c r="EQ282" s="52">
        <f t="shared" si="276"/>
        <v>1.4626872827107796E-2</v>
      </c>
      <c r="ER282" s="52">
        <f t="shared" si="276"/>
        <v>1.4626872827107796E-2</v>
      </c>
      <c r="ES282" s="52">
        <f t="shared" si="276"/>
        <v>1.4626872827107796E-2</v>
      </c>
      <c r="ET282" s="52">
        <f t="shared" si="276"/>
        <v>1.5358216468463186E-2</v>
      </c>
      <c r="EU282" s="52">
        <f t="shared" si="276"/>
        <v>1.5358216468463186E-2</v>
      </c>
      <c r="EV282" s="52">
        <f t="shared" si="276"/>
        <v>1.5358216468463186E-2</v>
      </c>
      <c r="EW282" s="52">
        <f t="shared" si="276"/>
        <v>1.5358216468463186E-2</v>
      </c>
      <c r="EX282" s="52">
        <f t="shared" si="276"/>
        <v>1.5358216468463186E-2</v>
      </c>
      <c r="EY282" s="52">
        <f t="shared" si="276"/>
        <v>1.5358216468463186E-2</v>
      </c>
      <c r="EZ282" s="52">
        <f t="shared" si="276"/>
        <v>1.5358216468463186E-2</v>
      </c>
      <c r="FA282" s="52">
        <f t="shared" si="276"/>
        <v>1.5358216468463186E-2</v>
      </c>
      <c r="FB282" s="52">
        <f t="shared" si="276"/>
        <v>1.5358216468463186E-2</v>
      </c>
      <c r="FC282" s="52">
        <f t="shared" si="276"/>
        <v>1.5358216468463186E-2</v>
      </c>
      <c r="FD282" s="52">
        <f t="shared" si="276"/>
        <v>1.5358216468463186E-2</v>
      </c>
      <c r="FE282" s="52">
        <f t="shared" si="276"/>
        <v>1.5358216468463186E-2</v>
      </c>
      <c r="FF282" s="52">
        <f t="shared" si="276"/>
        <v>1.6126127291886342E-2</v>
      </c>
      <c r="FG282" s="52">
        <f t="shared" si="276"/>
        <v>1.6126127291886342E-2</v>
      </c>
      <c r="FH282" s="52">
        <f t="shared" si="276"/>
        <v>1.6126127291886342E-2</v>
      </c>
      <c r="FI282" s="52">
        <f t="shared" si="276"/>
        <v>1.6126127291886342E-2</v>
      </c>
      <c r="FJ282" s="52">
        <f t="shared" si="276"/>
        <v>1.6126127291886342E-2</v>
      </c>
      <c r="FK282" s="52">
        <f t="shared" si="276"/>
        <v>1.6126127291886342E-2</v>
      </c>
      <c r="FL282" s="52">
        <f t="shared" si="276"/>
        <v>1.6126127291886342E-2</v>
      </c>
      <c r="FM282" s="52">
        <f t="shared" si="276"/>
        <v>1.6126127291886342E-2</v>
      </c>
      <c r="FN282" s="52">
        <f t="shared" si="276"/>
        <v>1.6126127291886342E-2</v>
      </c>
      <c r="FO282" s="52">
        <f t="shared" si="276"/>
        <v>1.6126127291886342E-2</v>
      </c>
      <c r="FP282" s="52">
        <f t="shared" si="276"/>
        <v>1.6126127291886342E-2</v>
      </c>
      <c r="FQ282" s="52">
        <f t="shared" si="276"/>
        <v>1.6126127291886342E-2</v>
      </c>
      <c r="FR282" s="52">
        <f t="shared" si="276"/>
        <v>1.6932433656480669E-2</v>
      </c>
      <c r="FS282" s="52">
        <f t="shared" si="276"/>
        <v>1.6932433656480669E-2</v>
      </c>
      <c r="FT282" s="52">
        <f t="shared" si="276"/>
        <v>1.6932433656480669E-2</v>
      </c>
      <c r="FU282" s="52">
        <f t="shared" si="276"/>
        <v>1.6932433656480669E-2</v>
      </c>
      <c r="FV282" s="52">
        <f t="shared" si="276"/>
        <v>1.6932433656480669E-2</v>
      </c>
      <c r="FW282" s="52">
        <f t="shared" si="276"/>
        <v>1.6932433656480669E-2</v>
      </c>
      <c r="FX282" s="52">
        <f t="shared" si="276"/>
        <v>1.6932433656480669E-2</v>
      </c>
      <c r="FY282" s="52">
        <f t="shared" si="276"/>
        <v>1.6932433656480669E-2</v>
      </c>
      <c r="FZ282" s="52">
        <f t="shared" si="276"/>
        <v>1.6932433656480669E-2</v>
      </c>
      <c r="GA282" s="52">
        <f t="shared" si="276"/>
        <v>1.6932433656480669E-2</v>
      </c>
      <c r="GB282" s="52">
        <f t="shared" si="276"/>
        <v>1.6932433656480669E-2</v>
      </c>
      <c r="GC282" s="52">
        <f t="shared" si="276"/>
        <v>1.6932433656480669E-2</v>
      </c>
      <c r="GD282" s="52">
        <f t="shared" si="276"/>
        <v>1.7779055339304697E-2</v>
      </c>
      <c r="GE282" s="52">
        <f t="shared" si="276"/>
        <v>1.7779055339304697E-2</v>
      </c>
      <c r="GF282" s="52">
        <f t="shared" si="276"/>
        <v>1.7779055339304697E-2</v>
      </c>
      <c r="GG282" s="52">
        <f t="shared" si="276"/>
        <v>1.7779055339304697E-2</v>
      </c>
      <c r="GH282" s="52">
        <f t="shared" si="276"/>
        <v>1.7779055339304697E-2</v>
      </c>
      <c r="GI282" s="52">
        <f t="shared" si="276"/>
        <v>1.7779055339304697E-2</v>
      </c>
      <c r="GJ282" s="52">
        <f t="shared" si="276"/>
        <v>1.7779055339304697E-2</v>
      </c>
      <c r="GK282" s="52">
        <f t="shared" si="276"/>
        <v>1.7779055339304697E-2</v>
      </c>
      <c r="GL282" s="52">
        <f t="shared" si="276"/>
        <v>1.7779055339304697E-2</v>
      </c>
      <c r="GM282" s="52">
        <f t="shared" si="276"/>
        <v>1.7779055339304697E-2</v>
      </c>
      <c r="GN282" s="52">
        <f t="shared" ref="GN282:IY282" si="277">GN281*$C$14</f>
        <v>1.7779055339304697E-2</v>
      </c>
      <c r="GO282" s="52">
        <f t="shared" si="277"/>
        <v>1.7779055339304697E-2</v>
      </c>
      <c r="GP282" s="52">
        <f t="shared" si="277"/>
        <v>1.8668008106269934E-2</v>
      </c>
      <c r="GQ282" s="52">
        <f t="shared" si="277"/>
        <v>1.8668008106269934E-2</v>
      </c>
      <c r="GR282" s="52">
        <f t="shared" si="277"/>
        <v>1.8668008106269934E-2</v>
      </c>
      <c r="GS282" s="52">
        <f t="shared" si="277"/>
        <v>1.8668008106269934E-2</v>
      </c>
      <c r="GT282" s="52">
        <f t="shared" si="277"/>
        <v>1.8668008106269934E-2</v>
      </c>
      <c r="GU282" s="52">
        <f t="shared" si="277"/>
        <v>1.8668008106269934E-2</v>
      </c>
      <c r="GV282" s="52">
        <f t="shared" si="277"/>
        <v>1.8668008106269934E-2</v>
      </c>
      <c r="GW282" s="52">
        <f t="shared" si="277"/>
        <v>1.8668008106269934E-2</v>
      </c>
      <c r="GX282" s="52">
        <f t="shared" si="277"/>
        <v>1.8668008106269934E-2</v>
      </c>
      <c r="GY282" s="52">
        <f t="shared" si="277"/>
        <v>1.8668008106269934E-2</v>
      </c>
      <c r="GZ282" s="52">
        <f t="shared" si="277"/>
        <v>1.8668008106269934E-2</v>
      </c>
      <c r="HA282" s="52">
        <f t="shared" si="277"/>
        <v>1.8668008106269934E-2</v>
      </c>
      <c r="HB282" s="52">
        <f t="shared" si="277"/>
        <v>1.9601408511583429E-2</v>
      </c>
      <c r="HC282" s="52">
        <f t="shared" si="277"/>
        <v>1.9601408511583429E-2</v>
      </c>
      <c r="HD282" s="52">
        <f t="shared" si="277"/>
        <v>1.9601408511583429E-2</v>
      </c>
      <c r="HE282" s="52">
        <f t="shared" si="277"/>
        <v>1.9601408511583429E-2</v>
      </c>
      <c r="HF282" s="52">
        <f t="shared" si="277"/>
        <v>1.9601408511583429E-2</v>
      </c>
      <c r="HG282" s="52">
        <f t="shared" si="277"/>
        <v>1.9601408511583429E-2</v>
      </c>
      <c r="HH282" s="52">
        <f t="shared" si="277"/>
        <v>1.9601408511583429E-2</v>
      </c>
      <c r="HI282" s="52">
        <f t="shared" si="277"/>
        <v>1.9601408511583429E-2</v>
      </c>
      <c r="HJ282" s="52">
        <f t="shared" si="277"/>
        <v>1.9601408511583429E-2</v>
      </c>
      <c r="HK282" s="52">
        <f t="shared" si="277"/>
        <v>1.9601408511583429E-2</v>
      </c>
      <c r="HL282" s="52">
        <f t="shared" si="277"/>
        <v>1.9601408511583429E-2</v>
      </c>
      <c r="HM282" s="52">
        <f t="shared" si="277"/>
        <v>1.9601408511583429E-2</v>
      </c>
      <c r="HN282" s="52">
        <f t="shared" si="277"/>
        <v>2.0581478937162605E-2</v>
      </c>
      <c r="HO282" s="52">
        <f t="shared" si="277"/>
        <v>2.0581478937162605E-2</v>
      </c>
      <c r="HP282" s="52">
        <f t="shared" si="277"/>
        <v>2.0581478937162605E-2</v>
      </c>
      <c r="HQ282" s="52">
        <f t="shared" si="277"/>
        <v>2.0581478937162605E-2</v>
      </c>
      <c r="HR282" s="52">
        <f t="shared" si="277"/>
        <v>2.0581478937162605E-2</v>
      </c>
      <c r="HS282" s="52">
        <f t="shared" si="277"/>
        <v>2.0581478937162605E-2</v>
      </c>
      <c r="HT282" s="52">
        <f t="shared" si="277"/>
        <v>2.0581478937162605E-2</v>
      </c>
      <c r="HU282" s="52">
        <f t="shared" si="277"/>
        <v>2.0581478937162605E-2</v>
      </c>
      <c r="HV282" s="52">
        <f t="shared" si="277"/>
        <v>2.0581478937162605E-2</v>
      </c>
      <c r="HW282" s="52">
        <f t="shared" si="277"/>
        <v>2.0581478937162605E-2</v>
      </c>
      <c r="HX282" s="52">
        <f t="shared" si="277"/>
        <v>2.0581478937162605E-2</v>
      </c>
      <c r="HY282" s="52">
        <f t="shared" si="277"/>
        <v>2.0581478937162605E-2</v>
      </c>
      <c r="HZ282" s="52">
        <f t="shared" si="277"/>
        <v>2.1610552884020737E-2</v>
      </c>
      <c r="IA282" s="52">
        <f t="shared" si="277"/>
        <v>2.1610552884020737E-2</v>
      </c>
      <c r="IB282" s="52">
        <f t="shared" si="277"/>
        <v>2.1610552884020737E-2</v>
      </c>
      <c r="IC282" s="52">
        <f t="shared" si="277"/>
        <v>2.1610552884020737E-2</v>
      </c>
      <c r="ID282" s="52">
        <f t="shared" si="277"/>
        <v>2.1610552884020737E-2</v>
      </c>
      <c r="IE282" s="52">
        <f t="shared" si="277"/>
        <v>2.1610552884020737E-2</v>
      </c>
      <c r="IF282" s="52">
        <f t="shared" si="277"/>
        <v>2.1610552884020737E-2</v>
      </c>
      <c r="IG282" s="52">
        <f t="shared" si="277"/>
        <v>2.1610552884020737E-2</v>
      </c>
      <c r="IH282" s="52">
        <f t="shared" si="277"/>
        <v>2.1610552884020737E-2</v>
      </c>
      <c r="II282" s="52">
        <f t="shared" si="277"/>
        <v>2.1610552884020737E-2</v>
      </c>
      <c r="IJ282" s="52">
        <f t="shared" si="277"/>
        <v>2.1610552884020737E-2</v>
      </c>
      <c r="IK282" s="52">
        <f t="shared" si="277"/>
        <v>2.1610552884020737E-2</v>
      </c>
      <c r="IL282" s="52">
        <f t="shared" si="277"/>
        <v>2.2691080528221774E-2</v>
      </c>
      <c r="IM282" s="52">
        <f t="shared" si="277"/>
        <v>2.2691080528221774E-2</v>
      </c>
      <c r="IN282" s="52">
        <f t="shared" si="277"/>
        <v>2.2691080528221774E-2</v>
      </c>
      <c r="IO282" s="52">
        <f t="shared" si="277"/>
        <v>2.2691080528221774E-2</v>
      </c>
      <c r="IP282" s="52">
        <f t="shared" si="277"/>
        <v>2.2691080528221774E-2</v>
      </c>
      <c r="IQ282" s="52">
        <f t="shared" si="277"/>
        <v>2.2691080528221774E-2</v>
      </c>
      <c r="IR282" s="52">
        <f t="shared" si="277"/>
        <v>2.2691080528221774E-2</v>
      </c>
      <c r="IS282" s="52">
        <f t="shared" si="277"/>
        <v>2.2691080528221774E-2</v>
      </c>
      <c r="IT282" s="52">
        <f t="shared" si="277"/>
        <v>2.2691080528221774E-2</v>
      </c>
      <c r="IU282" s="52">
        <f t="shared" si="277"/>
        <v>2.2691080528221774E-2</v>
      </c>
      <c r="IV282" s="52">
        <f t="shared" si="277"/>
        <v>2.2691080528221774E-2</v>
      </c>
      <c r="IW282" s="52">
        <f t="shared" si="277"/>
        <v>2.2691080528221774E-2</v>
      </c>
      <c r="IX282" s="52">
        <f t="shared" si="277"/>
        <v>2.3825634554632862E-2</v>
      </c>
      <c r="IY282" s="52">
        <f t="shared" si="277"/>
        <v>2.3825634554632862E-2</v>
      </c>
      <c r="IZ282" s="52">
        <f t="shared" ref="IZ282:JI282" si="278">IZ281*$C$14</f>
        <v>2.3825634554632862E-2</v>
      </c>
      <c r="JA282" s="52">
        <f t="shared" si="278"/>
        <v>2.3825634554632862E-2</v>
      </c>
      <c r="JB282" s="52">
        <f t="shared" si="278"/>
        <v>2.3825634554632862E-2</v>
      </c>
      <c r="JC282" s="52">
        <f t="shared" si="278"/>
        <v>2.3825634554632862E-2</v>
      </c>
      <c r="JD282" s="52">
        <f t="shared" si="278"/>
        <v>2.3825634554632862E-2</v>
      </c>
      <c r="JE282" s="52">
        <f t="shared" si="278"/>
        <v>2.3825634554632862E-2</v>
      </c>
      <c r="JF282" s="52">
        <f t="shared" si="278"/>
        <v>2.3825634554632862E-2</v>
      </c>
      <c r="JG282" s="52">
        <f t="shared" si="278"/>
        <v>2.3825634554632862E-2</v>
      </c>
      <c r="JH282" s="52">
        <f t="shared" si="278"/>
        <v>2.3825634554632862E-2</v>
      </c>
      <c r="JI282" s="52">
        <f t="shared" si="278"/>
        <v>2.3825634554632862E-2</v>
      </c>
      <c r="JJ282" s="539">
        <f>SUM(C282:JI282)</f>
        <v>3.6280495223016285</v>
      </c>
      <c r="JK282" s="52"/>
      <c r="JL282" s="52"/>
      <c r="JM282" s="52"/>
      <c r="JN282" s="52"/>
      <c r="JO282" s="52"/>
    </row>
    <row r="283" spans="2:276" x14ac:dyDescent="0.3">
      <c r="B283" s="169" t="s">
        <v>327</v>
      </c>
      <c r="C283" s="52">
        <f>C281*$C$140</f>
        <v>0</v>
      </c>
      <c r="D283" s="52">
        <f t="shared" ref="D283:BO283" si="279">D281*$C$15</f>
        <v>0</v>
      </c>
      <c r="E283" s="52">
        <f t="shared" si="279"/>
        <v>0</v>
      </c>
      <c r="F283" s="52">
        <f t="shared" si="279"/>
        <v>0</v>
      </c>
      <c r="G283" s="52">
        <f t="shared" si="279"/>
        <v>0</v>
      </c>
      <c r="H283" s="52">
        <f t="shared" si="279"/>
        <v>0</v>
      </c>
      <c r="I283" s="52">
        <f t="shared" si="279"/>
        <v>0</v>
      </c>
      <c r="J283" s="52">
        <f t="shared" si="279"/>
        <v>0</v>
      </c>
      <c r="K283" s="52">
        <f t="shared" si="279"/>
        <v>0</v>
      </c>
      <c r="L283" s="52">
        <f t="shared" si="279"/>
        <v>0</v>
      </c>
      <c r="M283" s="52">
        <f t="shared" si="279"/>
        <v>0</v>
      </c>
      <c r="N283" s="52">
        <f t="shared" si="279"/>
        <v>0</v>
      </c>
      <c r="O283" s="52">
        <f t="shared" si="279"/>
        <v>0</v>
      </c>
      <c r="P283" s="52">
        <f t="shared" si="279"/>
        <v>0</v>
      </c>
      <c r="Q283" s="52">
        <f t="shared" si="279"/>
        <v>0</v>
      </c>
      <c r="R283" s="52">
        <f t="shared" si="279"/>
        <v>0</v>
      </c>
      <c r="S283" s="52">
        <f t="shared" si="279"/>
        <v>0</v>
      </c>
      <c r="T283" s="52">
        <f t="shared" si="279"/>
        <v>0</v>
      </c>
      <c r="U283" s="52">
        <f t="shared" si="279"/>
        <v>0</v>
      </c>
      <c r="V283" s="52">
        <f t="shared" si="279"/>
        <v>0</v>
      </c>
      <c r="W283" s="52">
        <f t="shared" si="279"/>
        <v>0</v>
      </c>
      <c r="X283" s="52">
        <f t="shared" si="279"/>
        <v>0</v>
      </c>
      <c r="Y283" s="52">
        <f t="shared" si="279"/>
        <v>0</v>
      </c>
      <c r="Z283" s="52">
        <f t="shared" si="279"/>
        <v>0</v>
      </c>
      <c r="AA283" s="52">
        <f t="shared" si="279"/>
        <v>0</v>
      </c>
      <c r="AB283" s="52">
        <f t="shared" si="279"/>
        <v>0</v>
      </c>
      <c r="AC283" s="52">
        <f t="shared" si="279"/>
        <v>0</v>
      </c>
      <c r="AD283" s="52">
        <f t="shared" si="279"/>
        <v>0</v>
      </c>
      <c r="AE283" s="52">
        <f t="shared" si="279"/>
        <v>0</v>
      </c>
      <c r="AF283" s="52">
        <f t="shared" si="279"/>
        <v>0</v>
      </c>
      <c r="AG283" s="52">
        <f t="shared" si="279"/>
        <v>0</v>
      </c>
      <c r="AH283" s="52">
        <f t="shared" si="279"/>
        <v>0</v>
      </c>
      <c r="AI283" s="52">
        <f t="shared" si="279"/>
        <v>0</v>
      </c>
      <c r="AJ283" s="52">
        <f t="shared" si="279"/>
        <v>0</v>
      </c>
      <c r="AK283" s="52">
        <f t="shared" si="279"/>
        <v>0</v>
      </c>
      <c r="AL283" s="52">
        <f t="shared" si="279"/>
        <v>0</v>
      </c>
      <c r="AM283" s="52">
        <f t="shared" si="279"/>
        <v>0</v>
      </c>
      <c r="AN283" s="52">
        <f t="shared" si="279"/>
        <v>0</v>
      </c>
      <c r="AO283" s="52">
        <f t="shared" si="279"/>
        <v>0</v>
      </c>
      <c r="AP283" s="52">
        <f t="shared" si="279"/>
        <v>9.9000432727743767E-3</v>
      </c>
      <c r="AQ283" s="52">
        <f t="shared" si="279"/>
        <v>9.9000432727743767E-3</v>
      </c>
      <c r="AR283" s="52">
        <f t="shared" si="279"/>
        <v>9.9000432727743767E-3</v>
      </c>
      <c r="AS283" s="52">
        <f t="shared" si="279"/>
        <v>9.9000432727743767E-3</v>
      </c>
      <c r="AT283" s="52">
        <f t="shared" si="279"/>
        <v>9.9000432727743767E-3</v>
      </c>
      <c r="AU283" s="52">
        <f t="shared" si="279"/>
        <v>9.9000432727743767E-3</v>
      </c>
      <c r="AV283" s="52">
        <f t="shared" si="279"/>
        <v>9.9000432727743767E-3</v>
      </c>
      <c r="AW283" s="52">
        <f t="shared" si="279"/>
        <v>9.9000432727743767E-3</v>
      </c>
      <c r="AX283" s="52">
        <f t="shared" si="279"/>
        <v>9.9000432727743767E-3</v>
      </c>
      <c r="AY283" s="52">
        <f t="shared" si="279"/>
        <v>9.9000432727743767E-3</v>
      </c>
      <c r="AZ283" s="52">
        <f t="shared" si="279"/>
        <v>9.9000432727743767E-3</v>
      </c>
      <c r="BA283" s="52">
        <f t="shared" si="279"/>
        <v>9.9000432727743767E-3</v>
      </c>
      <c r="BB283" s="52">
        <f t="shared" si="279"/>
        <v>1.0395045436413097E-2</v>
      </c>
      <c r="BC283" s="52">
        <f t="shared" si="279"/>
        <v>1.0395045436413097E-2</v>
      </c>
      <c r="BD283" s="52">
        <f t="shared" si="279"/>
        <v>1.0395045436413097E-2</v>
      </c>
      <c r="BE283" s="52">
        <f t="shared" si="279"/>
        <v>1.0395045436413097E-2</v>
      </c>
      <c r="BF283" s="52">
        <f t="shared" si="279"/>
        <v>1.0395045436413097E-2</v>
      </c>
      <c r="BG283" s="52">
        <f t="shared" si="279"/>
        <v>1.0395045436413097E-2</v>
      </c>
      <c r="BH283" s="52">
        <f t="shared" si="279"/>
        <v>1.0395045436413097E-2</v>
      </c>
      <c r="BI283" s="52">
        <f t="shared" si="279"/>
        <v>1.0395045436413097E-2</v>
      </c>
      <c r="BJ283" s="52">
        <f t="shared" si="279"/>
        <v>1.0395045436413097E-2</v>
      </c>
      <c r="BK283" s="52">
        <f t="shared" si="279"/>
        <v>1.0395045436413097E-2</v>
      </c>
      <c r="BL283" s="52">
        <f t="shared" si="279"/>
        <v>1.0395045436413097E-2</v>
      </c>
      <c r="BM283" s="52">
        <f t="shared" si="279"/>
        <v>1.0395045436413097E-2</v>
      </c>
      <c r="BN283" s="52">
        <f t="shared" si="279"/>
        <v>1.0914797708233752E-2</v>
      </c>
      <c r="BO283" s="52">
        <f t="shared" si="279"/>
        <v>1.0914797708233752E-2</v>
      </c>
      <c r="BP283" s="52">
        <f t="shared" ref="BP283:EA283" si="280">BP281*$C$15</f>
        <v>1.0914797708233752E-2</v>
      </c>
      <c r="BQ283" s="52">
        <f t="shared" si="280"/>
        <v>1.0914797708233752E-2</v>
      </c>
      <c r="BR283" s="52">
        <f t="shared" si="280"/>
        <v>1.0914797708233752E-2</v>
      </c>
      <c r="BS283" s="52">
        <f t="shared" si="280"/>
        <v>1.0914797708233752E-2</v>
      </c>
      <c r="BT283" s="52">
        <f t="shared" si="280"/>
        <v>1.0914797708233752E-2</v>
      </c>
      <c r="BU283" s="52">
        <f t="shared" si="280"/>
        <v>1.0914797708233752E-2</v>
      </c>
      <c r="BV283" s="52">
        <f t="shared" si="280"/>
        <v>1.0914797708233752E-2</v>
      </c>
      <c r="BW283" s="52">
        <f t="shared" si="280"/>
        <v>1.0914797708233752E-2</v>
      </c>
      <c r="BX283" s="52">
        <f t="shared" si="280"/>
        <v>1.0914797708233752E-2</v>
      </c>
      <c r="BY283" s="52">
        <f t="shared" si="280"/>
        <v>1.0914797708233752E-2</v>
      </c>
      <c r="BZ283" s="52">
        <f t="shared" si="280"/>
        <v>1.146053759364544E-2</v>
      </c>
      <c r="CA283" s="52">
        <f t="shared" si="280"/>
        <v>1.146053759364544E-2</v>
      </c>
      <c r="CB283" s="52">
        <f t="shared" si="280"/>
        <v>1.146053759364544E-2</v>
      </c>
      <c r="CC283" s="52">
        <f t="shared" si="280"/>
        <v>1.146053759364544E-2</v>
      </c>
      <c r="CD283" s="52">
        <f t="shared" si="280"/>
        <v>1.146053759364544E-2</v>
      </c>
      <c r="CE283" s="52">
        <f t="shared" si="280"/>
        <v>1.146053759364544E-2</v>
      </c>
      <c r="CF283" s="52">
        <f t="shared" si="280"/>
        <v>1.146053759364544E-2</v>
      </c>
      <c r="CG283" s="52">
        <f t="shared" si="280"/>
        <v>1.146053759364544E-2</v>
      </c>
      <c r="CH283" s="52">
        <f t="shared" si="280"/>
        <v>1.146053759364544E-2</v>
      </c>
      <c r="CI283" s="52">
        <f t="shared" si="280"/>
        <v>1.146053759364544E-2</v>
      </c>
      <c r="CJ283" s="52">
        <f t="shared" si="280"/>
        <v>1.146053759364544E-2</v>
      </c>
      <c r="CK283" s="52">
        <f t="shared" si="280"/>
        <v>1.146053759364544E-2</v>
      </c>
      <c r="CL283" s="52">
        <f t="shared" si="280"/>
        <v>1.203356447332771E-2</v>
      </c>
      <c r="CM283" s="52">
        <f t="shared" si="280"/>
        <v>1.203356447332771E-2</v>
      </c>
      <c r="CN283" s="52">
        <f t="shared" si="280"/>
        <v>1.203356447332771E-2</v>
      </c>
      <c r="CO283" s="52">
        <f t="shared" si="280"/>
        <v>1.203356447332771E-2</v>
      </c>
      <c r="CP283" s="52">
        <f t="shared" si="280"/>
        <v>1.203356447332771E-2</v>
      </c>
      <c r="CQ283" s="52">
        <f t="shared" si="280"/>
        <v>1.203356447332771E-2</v>
      </c>
      <c r="CR283" s="52">
        <f t="shared" si="280"/>
        <v>1.203356447332771E-2</v>
      </c>
      <c r="CS283" s="52">
        <f t="shared" si="280"/>
        <v>1.203356447332771E-2</v>
      </c>
      <c r="CT283" s="52">
        <f t="shared" si="280"/>
        <v>1.203356447332771E-2</v>
      </c>
      <c r="CU283" s="52">
        <f t="shared" si="280"/>
        <v>1.203356447332771E-2</v>
      </c>
      <c r="CV283" s="52">
        <f t="shared" si="280"/>
        <v>1.203356447332771E-2</v>
      </c>
      <c r="CW283" s="52">
        <f t="shared" si="280"/>
        <v>1.203356447332771E-2</v>
      </c>
      <c r="CX283" s="52">
        <f t="shared" si="280"/>
        <v>1.2635242696994096E-2</v>
      </c>
      <c r="CY283" s="52">
        <f t="shared" si="280"/>
        <v>1.2635242696994096E-2</v>
      </c>
      <c r="CZ283" s="52">
        <f t="shared" si="280"/>
        <v>1.2635242696994096E-2</v>
      </c>
      <c r="DA283" s="52">
        <f t="shared" si="280"/>
        <v>1.2635242696994096E-2</v>
      </c>
      <c r="DB283" s="52">
        <f t="shared" si="280"/>
        <v>1.2635242696994096E-2</v>
      </c>
      <c r="DC283" s="52">
        <f t="shared" si="280"/>
        <v>1.2635242696994096E-2</v>
      </c>
      <c r="DD283" s="52">
        <f t="shared" si="280"/>
        <v>1.2635242696994096E-2</v>
      </c>
      <c r="DE283" s="52">
        <f t="shared" si="280"/>
        <v>1.2635242696994096E-2</v>
      </c>
      <c r="DF283" s="52">
        <f t="shared" si="280"/>
        <v>1.2635242696994096E-2</v>
      </c>
      <c r="DG283" s="52">
        <f t="shared" si="280"/>
        <v>1.2635242696994096E-2</v>
      </c>
      <c r="DH283" s="52">
        <f t="shared" si="280"/>
        <v>1.2635242696994096E-2</v>
      </c>
      <c r="DI283" s="52">
        <f t="shared" si="280"/>
        <v>1.2635242696994096E-2</v>
      </c>
      <c r="DJ283" s="52">
        <f t="shared" si="280"/>
        <v>1.3267004831843805E-2</v>
      </c>
      <c r="DK283" s="52">
        <f t="shared" si="280"/>
        <v>1.3267004831843805E-2</v>
      </c>
      <c r="DL283" s="52">
        <f t="shared" si="280"/>
        <v>1.3267004831843805E-2</v>
      </c>
      <c r="DM283" s="52">
        <f t="shared" si="280"/>
        <v>1.3267004831843805E-2</v>
      </c>
      <c r="DN283" s="52">
        <f t="shared" si="280"/>
        <v>1.3267004831843805E-2</v>
      </c>
      <c r="DO283" s="52">
        <f t="shared" si="280"/>
        <v>1.3267004831843805E-2</v>
      </c>
      <c r="DP283" s="52">
        <f t="shared" si="280"/>
        <v>1.3267004831843805E-2</v>
      </c>
      <c r="DQ283" s="52">
        <f t="shared" si="280"/>
        <v>1.3267004831843805E-2</v>
      </c>
      <c r="DR283" s="52">
        <f t="shared" si="280"/>
        <v>1.3267004831843805E-2</v>
      </c>
      <c r="DS283" s="52">
        <f t="shared" si="280"/>
        <v>1.3267004831843805E-2</v>
      </c>
      <c r="DT283" s="52">
        <f t="shared" si="280"/>
        <v>1.3267004831843805E-2</v>
      </c>
      <c r="DU283" s="52">
        <f t="shared" si="280"/>
        <v>1.3267004831843805E-2</v>
      </c>
      <c r="DV283" s="52">
        <f t="shared" si="280"/>
        <v>1.3930355073435992E-2</v>
      </c>
      <c r="DW283" s="52">
        <f t="shared" si="280"/>
        <v>1.3930355073435992E-2</v>
      </c>
      <c r="DX283" s="52">
        <f t="shared" si="280"/>
        <v>1.3930355073435992E-2</v>
      </c>
      <c r="DY283" s="52">
        <f t="shared" si="280"/>
        <v>1.3930355073435992E-2</v>
      </c>
      <c r="DZ283" s="52">
        <f t="shared" si="280"/>
        <v>1.3930355073435992E-2</v>
      </c>
      <c r="EA283" s="52">
        <f t="shared" si="280"/>
        <v>1.3930355073435992E-2</v>
      </c>
      <c r="EB283" s="52">
        <f t="shared" ref="EB283:GM283" si="281">EB281*$C$15</f>
        <v>1.3930355073435992E-2</v>
      </c>
      <c r="EC283" s="52">
        <f t="shared" si="281"/>
        <v>1.3930355073435992E-2</v>
      </c>
      <c r="ED283" s="52">
        <f t="shared" si="281"/>
        <v>1.3930355073435992E-2</v>
      </c>
      <c r="EE283" s="52">
        <f t="shared" si="281"/>
        <v>1.3930355073435992E-2</v>
      </c>
      <c r="EF283" s="52">
        <f t="shared" si="281"/>
        <v>1.3930355073435992E-2</v>
      </c>
      <c r="EG283" s="52">
        <f t="shared" si="281"/>
        <v>1.3930355073435992E-2</v>
      </c>
      <c r="EH283" s="52">
        <f t="shared" si="281"/>
        <v>1.4626872827107796E-2</v>
      </c>
      <c r="EI283" s="52">
        <f t="shared" si="281"/>
        <v>1.4626872827107796E-2</v>
      </c>
      <c r="EJ283" s="52">
        <f t="shared" si="281"/>
        <v>1.4626872827107796E-2</v>
      </c>
      <c r="EK283" s="52">
        <f t="shared" si="281"/>
        <v>1.4626872827107796E-2</v>
      </c>
      <c r="EL283" s="52">
        <f t="shared" si="281"/>
        <v>1.4626872827107796E-2</v>
      </c>
      <c r="EM283" s="52">
        <f t="shared" si="281"/>
        <v>1.4626872827107796E-2</v>
      </c>
      <c r="EN283" s="52">
        <f t="shared" si="281"/>
        <v>1.4626872827107796E-2</v>
      </c>
      <c r="EO283" s="52">
        <f t="shared" si="281"/>
        <v>1.4626872827107796E-2</v>
      </c>
      <c r="EP283" s="52">
        <f t="shared" si="281"/>
        <v>1.4626872827107796E-2</v>
      </c>
      <c r="EQ283" s="52">
        <f t="shared" si="281"/>
        <v>1.4626872827107796E-2</v>
      </c>
      <c r="ER283" s="52">
        <f t="shared" si="281"/>
        <v>1.4626872827107796E-2</v>
      </c>
      <c r="ES283" s="52">
        <f t="shared" si="281"/>
        <v>1.4626872827107796E-2</v>
      </c>
      <c r="ET283" s="52">
        <f t="shared" si="281"/>
        <v>1.5358216468463186E-2</v>
      </c>
      <c r="EU283" s="52">
        <f t="shared" si="281"/>
        <v>1.5358216468463186E-2</v>
      </c>
      <c r="EV283" s="52">
        <f t="shared" si="281"/>
        <v>1.5358216468463186E-2</v>
      </c>
      <c r="EW283" s="52">
        <f t="shared" si="281"/>
        <v>1.5358216468463186E-2</v>
      </c>
      <c r="EX283" s="52">
        <f t="shared" si="281"/>
        <v>1.5358216468463186E-2</v>
      </c>
      <c r="EY283" s="52">
        <f t="shared" si="281"/>
        <v>1.5358216468463186E-2</v>
      </c>
      <c r="EZ283" s="52">
        <f t="shared" si="281"/>
        <v>1.5358216468463186E-2</v>
      </c>
      <c r="FA283" s="52">
        <f t="shared" si="281"/>
        <v>1.5358216468463186E-2</v>
      </c>
      <c r="FB283" s="52">
        <f t="shared" si="281"/>
        <v>1.5358216468463186E-2</v>
      </c>
      <c r="FC283" s="52">
        <f t="shared" si="281"/>
        <v>1.5358216468463186E-2</v>
      </c>
      <c r="FD283" s="52">
        <f t="shared" si="281"/>
        <v>1.5358216468463186E-2</v>
      </c>
      <c r="FE283" s="52">
        <f t="shared" si="281"/>
        <v>1.5358216468463186E-2</v>
      </c>
      <c r="FF283" s="52">
        <f t="shared" si="281"/>
        <v>1.6126127291886342E-2</v>
      </c>
      <c r="FG283" s="52">
        <f t="shared" si="281"/>
        <v>1.6126127291886342E-2</v>
      </c>
      <c r="FH283" s="52">
        <f t="shared" si="281"/>
        <v>1.6126127291886342E-2</v>
      </c>
      <c r="FI283" s="52">
        <f t="shared" si="281"/>
        <v>1.6126127291886342E-2</v>
      </c>
      <c r="FJ283" s="52">
        <f t="shared" si="281"/>
        <v>1.6126127291886342E-2</v>
      </c>
      <c r="FK283" s="52">
        <f t="shared" si="281"/>
        <v>1.6126127291886342E-2</v>
      </c>
      <c r="FL283" s="52">
        <f t="shared" si="281"/>
        <v>1.6126127291886342E-2</v>
      </c>
      <c r="FM283" s="52">
        <f t="shared" si="281"/>
        <v>1.6126127291886342E-2</v>
      </c>
      <c r="FN283" s="52">
        <f t="shared" si="281"/>
        <v>1.6126127291886342E-2</v>
      </c>
      <c r="FO283" s="52">
        <f t="shared" si="281"/>
        <v>1.6126127291886342E-2</v>
      </c>
      <c r="FP283" s="52">
        <f t="shared" si="281"/>
        <v>1.6126127291886342E-2</v>
      </c>
      <c r="FQ283" s="52">
        <f t="shared" si="281"/>
        <v>1.6126127291886342E-2</v>
      </c>
      <c r="FR283" s="52">
        <f t="shared" si="281"/>
        <v>1.6932433656480669E-2</v>
      </c>
      <c r="FS283" s="52">
        <f t="shared" si="281"/>
        <v>1.6932433656480669E-2</v>
      </c>
      <c r="FT283" s="52">
        <f t="shared" si="281"/>
        <v>1.6932433656480669E-2</v>
      </c>
      <c r="FU283" s="52">
        <f t="shared" si="281"/>
        <v>1.6932433656480669E-2</v>
      </c>
      <c r="FV283" s="52">
        <f t="shared" si="281"/>
        <v>1.6932433656480669E-2</v>
      </c>
      <c r="FW283" s="52">
        <f t="shared" si="281"/>
        <v>1.6932433656480669E-2</v>
      </c>
      <c r="FX283" s="52">
        <f t="shared" si="281"/>
        <v>1.6932433656480669E-2</v>
      </c>
      <c r="FY283" s="52">
        <f t="shared" si="281"/>
        <v>1.6932433656480669E-2</v>
      </c>
      <c r="FZ283" s="52">
        <f t="shared" si="281"/>
        <v>1.6932433656480669E-2</v>
      </c>
      <c r="GA283" s="52">
        <f t="shared" si="281"/>
        <v>1.6932433656480669E-2</v>
      </c>
      <c r="GB283" s="52">
        <f t="shared" si="281"/>
        <v>1.6932433656480669E-2</v>
      </c>
      <c r="GC283" s="52">
        <f t="shared" si="281"/>
        <v>1.6932433656480669E-2</v>
      </c>
      <c r="GD283" s="52">
        <f t="shared" si="281"/>
        <v>1.7779055339304697E-2</v>
      </c>
      <c r="GE283" s="52">
        <f t="shared" si="281"/>
        <v>1.7779055339304697E-2</v>
      </c>
      <c r="GF283" s="52">
        <f t="shared" si="281"/>
        <v>1.7779055339304697E-2</v>
      </c>
      <c r="GG283" s="52">
        <f t="shared" si="281"/>
        <v>1.7779055339304697E-2</v>
      </c>
      <c r="GH283" s="52">
        <f t="shared" si="281"/>
        <v>1.7779055339304697E-2</v>
      </c>
      <c r="GI283" s="52">
        <f t="shared" si="281"/>
        <v>1.7779055339304697E-2</v>
      </c>
      <c r="GJ283" s="52">
        <f t="shared" si="281"/>
        <v>1.7779055339304697E-2</v>
      </c>
      <c r="GK283" s="52">
        <f t="shared" si="281"/>
        <v>1.7779055339304697E-2</v>
      </c>
      <c r="GL283" s="52">
        <f t="shared" si="281"/>
        <v>1.7779055339304697E-2</v>
      </c>
      <c r="GM283" s="52">
        <f t="shared" si="281"/>
        <v>1.7779055339304697E-2</v>
      </c>
      <c r="GN283" s="52">
        <f t="shared" ref="GN283:IY283" si="282">GN281*$C$15</f>
        <v>1.7779055339304697E-2</v>
      </c>
      <c r="GO283" s="52">
        <f t="shared" si="282"/>
        <v>1.7779055339304697E-2</v>
      </c>
      <c r="GP283" s="52">
        <f t="shared" si="282"/>
        <v>1.8668008106269934E-2</v>
      </c>
      <c r="GQ283" s="52">
        <f t="shared" si="282"/>
        <v>1.8668008106269934E-2</v>
      </c>
      <c r="GR283" s="52">
        <f t="shared" si="282"/>
        <v>1.8668008106269934E-2</v>
      </c>
      <c r="GS283" s="52">
        <f t="shared" si="282"/>
        <v>1.8668008106269934E-2</v>
      </c>
      <c r="GT283" s="52">
        <f t="shared" si="282"/>
        <v>1.8668008106269934E-2</v>
      </c>
      <c r="GU283" s="52">
        <f t="shared" si="282"/>
        <v>1.8668008106269934E-2</v>
      </c>
      <c r="GV283" s="52">
        <f t="shared" si="282"/>
        <v>1.8668008106269934E-2</v>
      </c>
      <c r="GW283" s="52">
        <f t="shared" si="282"/>
        <v>1.8668008106269934E-2</v>
      </c>
      <c r="GX283" s="52">
        <f t="shared" si="282"/>
        <v>1.8668008106269934E-2</v>
      </c>
      <c r="GY283" s="52">
        <f t="shared" si="282"/>
        <v>1.8668008106269934E-2</v>
      </c>
      <c r="GZ283" s="52">
        <f t="shared" si="282"/>
        <v>1.8668008106269934E-2</v>
      </c>
      <c r="HA283" s="52">
        <f t="shared" si="282"/>
        <v>1.8668008106269934E-2</v>
      </c>
      <c r="HB283" s="52">
        <f t="shared" si="282"/>
        <v>1.9601408511583429E-2</v>
      </c>
      <c r="HC283" s="52">
        <f t="shared" si="282"/>
        <v>1.9601408511583429E-2</v>
      </c>
      <c r="HD283" s="52">
        <f t="shared" si="282"/>
        <v>1.9601408511583429E-2</v>
      </c>
      <c r="HE283" s="52">
        <f t="shared" si="282"/>
        <v>1.9601408511583429E-2</v>
      </c>
      <c r="HF283" s="52">
        <f t="shared" si="282"/>
        <v>1.9601408511583429E-2</v>
      </c>
      <c r="HG283" s="52">
        <f t="shared" si="282"/>
        <v>1.9601408511583429E-2</v>
      </c>
      <c r="HH283" s="52">
        <f t="shared" si="282"/>
        <v>1.9601408511583429E-2</v>
      </c>
      <c r="HI283" s="52">
        <f t="shared" si="282"/>
        <v>1.9601408511583429E-2</v>
      </c>
      <c r="HJ283" s="52">
        <f t="shared" si="282"/>
        <v>1.9601408511583429E-2</v>
      </c>
      <c r="HK283" s="52">
        <f t="shared" si="282"/>
        <v>1.9601408511583429E-2</v>
      </c>
      <c r="HL283" s="52">
        <f t="shared" si="282"/>
        <v>1.9601408511583429E-2</v>
      </c>
      <c r="HM283" s="52">
        <f t="shared" si="282"/>
        <v>1.9601408511583429E-2</v>
      </c>
      <c r="HN283" s="52">
        <f t="shared" si="282"/>
        <v>2.0581478937162605E-2</v>
      </c>
      <c r="HO283" s="52">
        <f t="shared" si="282"/>
        <v>2.0581478937162605E-2</v>
      </c>
      <c r="HP283" s="52">
        <f t="shared" si="282"/>
        <v>2.0581478937162605E-2</v>
      </c>
      <c r="HQ283" s="52">
        <f t="shared" si="282"/>
        <v>2.0581478937162605E-2</v>
      </c>
      <c r="HR283" s="52">
        <f t="shared" si="282"/>
        <v>2.0581478937162605E-2</v>
      </c>
      <c r="HS283" s="52">
        <f t="shared" si="282"/>
        <v>2.0581478937162605E-2</v>
      </c>
      <c r="HT283" s="52">
        <f t="shared" si="282"/>
        <v>2.0581478937162605E-2</v>
      </c>
      <c r="HU283" s="52">
        <f t="shared" si="282"/>
        <v>2.0581478937162605E-2</v>
      </c>
      <c r="HV283" s="52">
        <f t="shared" si="282"/>
        <v>2.0581478937162605E-2</v>
      </c>
      <c r="HW283" s="52">
        <f t="shared" si="282"/>
        <v>2.0581478937162605E-2</v>
      </c>
      <c r="HX283" s="52">
        <f t="shared" si="282"/>
        <v>2.0581478937162605E-2</v>
      </c>
      <c r="HY283" s="52">
        <f t="shared" si="282"/>
        <v>2.0581478937162605E-2</v>
      </c>
      <c r="HZ283" s="52">
        <f t="shared" si="282"/>
        <v>2.1610552884020737E-2</v>
      </c>
      <c r="IA283" s="52">
        <f t="shared" si="282"/>
        <v>2.1610552884020737E-2</v>
      </c>
      <c r="IB283" s="52">
        <f t="shared" si="282"/>
        <v>2.1610552884020737E-2</v>
      </c>
      <c r="IC283" s="52">
        <f t="shared" si="282"/>
        <v>2.1610552884020737E-2</v>
      </c>
      <c r="ID283" s="52">
        <f t="shared" si="282"/>
        <v>2.1610552884020737E-2</v>
      </c>
      <c r="IE283" s="52">
        <f t="shared" si="282"/>
        <v>2.1610552884020737E-2</v>
      </c>
      <c r="IF283" s="52">
        <f t="shared" si="282"/>
        <v>2.1610552884020737E-2</v>
      </c>
      <c r="IG283" s="52">
        <f t="shared" si="282"/>
        <v>2.1610552884020737E-2</v>
      </c>
      <c r="IH283" s="52">
        <f t="shared" si="282"/>
        <v>2.1610552884020737E-2</v>
      </c>
      <c r="II283" s="52">
        <f t="shared" si="282"/>
        <v>2.1610552884020737E-2</v>
      </c>
      <c r="IJ283" s="52">
        <f t="shared" si="282"/>
        <v>2.1610552884020737E-2</v>
      </c>
      <c r="IK283" s="52">
        <f t="shared" si="282"/>
        <v>2.1610552884020737E-2</v>
      </c>
      <c r="IL283" s="52">
        <f t="shared" si="282"/>
        <v>2.2691080528221774E-2</v>
      </c>
      <c r="IM283" s="52">
        <f t="shared" si="282"/>
        <v>2.2691080528221774E-2</v>
      </c>
      <c r="IN283" s="52">
        <f t="shared" si="282"/>
        <v>2.2691080528221774E-2</v>
      </c>
      <c r="IO283" s="52">
        <f t="shared" si="282"/>
        <v>2.2691080528221774E-2</v>
      </c>
      <c r="IP283" s="52">
        <f t="shared" si="282"/>
        <v>2.2691080528221774E-2</v>
      </c>
      <c r="IQ283" s="52">
        <f t="shared" si="282"/>
        <v>2.2691080528221774E-2</v>
      </c>
      <c r="IR283" s="52">
        <f t="shared" si="282"/>
        <v>2.2691080528221774E-2</v>
      </c>
      <c r="IS283" s="52">
        <f t="shared" si="282"/>
        <v>2.2691080528221774E-2</v>
      </c>
      <c r="IT283" s="52">
        <f t="shared" si="282"/>
        <v>2.2691080528221774E-2</v>
      </c>
      <c r="IU283" s="52">
        <f t="shared" si="282"/>
        <v>2.2691080528221774E-2</v>
      </c>
      <c r="IV283" s="52">
        <f t="shared" si="282"/>
        <v>2.2691080528221774E-2</v>
      </c>
      <c r="IW283" s="52">
        <f t="shared" si="282"/>
        <v>2.2691080528221774E-2</v>
      </c>
      <c r="IX283" s="52">
        <f t="shared" si="282"/>
        <v>2.3825634554632862E-2</v>
      </c>
      <c r="IY283" s="52">
        <f t="shared" si="282"/>
        <v>2.3825634554632862E-2</v>
      </c>
      <c r="IZ283" s="52">
        <f t="shared" ref="IZ283:JI283" si="283">IZ281*$C$15</f>
        <v>2.3825634554632862E-2</v>
      </c>
      <c r="JA283" s="52">
        <f t="shared" si="283"/>
        <v>2.3825634554632862E-2</v>
      </c>
      <c r="JB283" s="52">
        <f t="shared" si="283"/>
        <v>2.3825634554632862E-2</v>
      </c>
      <c r="JC283" s="52">
        <f t="shared" si="283"/>
        <v>2.3825634554632862E-2</v>
      </c>
      <c r="JD283" s="52">
        <f t="shared" si="283"/>
        <v>2.3825634554632862E-2</v>
      </c>
      <c r="JE283" s="52">
        <f t="shared" si="283"/>
        <v>2.3825634554632862E-2</v>
      </c>
      <c r="JF283" s="52">
        <f t="shared" si="283"/>
        <v>2.3825634554632862E-2</v>
      </c>
      <c r="JG283" s="52">
        <f t="shared" si="283"/>
        <v>2.3825634554632862E-2</v>
      </c>
      <c r="JH283" s="52">
        <f t="shared" si="283"/>
        <v>2.3825634554632862E-2</v>
      </c>
      <c r="JI283" s="52">
        <f t="shared" si="283"/>
        <v>2.3825634554632862E-2</v>
      </c>
      <c r="JJ283" s="539">
        <f>SUM(C283:JI283)</f>
        <v>3.6280495223016285</v>
      </c>
      <c r="JK283" s="52"/>
      <c r="JL283" s="52"/>
      <c r="JM283" s="52"/>
      <c r="JN283" s="52"/>
      <c r="JO283" s="52"/>
    </row>
    <row r="284" spans="2:276" x14ac:dyDescent="0.3">
      <c r="B284" s="163" t="s">
        <v>299</v>
      </c>
      <c r="C284" s="190">
        <f>C281-SUM(C282:C283)</f>
        <v>0</v>
      </c>
      <c r="D284" s="190">
        <f t="shared" ref="D284:BO284" si="284">D281-SUM(D282:D283)</f>
        <v>0</v>
      </c>
      <c r="E284" s="190">
        <f t="shared" si="284"/>
        <v>0</v>
      </c>
      <c r="F284" s="190">
        <f t="shared" si="284"/>
        <v>0</v>
      </c>
      <c r="G284" s="190">
        <f t="shared" si="284"/>
        <v>0</v>
      </c>
      <c r="H284" s="190">
        <f t="shared" si="284"/>
        <v>0</v>
      </c>
      <c r="I284" s="190">
        <f t="shared" si="284"/>
        <v>0</v>
      </c>
      <c r="J284" s="190">
        <f t="shared" si="284"/>
        <v>0</v>
      </c>
      <c r="K284" s="190">
        <f t="shared" si="284"/>
        <v>0</v>
      </c>
      <c r="L284" s="190">
        <f t="shared" si="284"/>
        <v>0</v>
      </c>
      <c r="M284" s="190">
        <f t="shared" si="284"/>
        <v>0</v>
      </c>
      <c r="N284" s="190">
        <f t="shared" si="284"/>
        <v>0</v>
      </c>
      <c r="O284" s="190">
        <f t="shared" si="284"/>
        <v>0</v>
      </c>
      <c r="P284" s="190">
        <f t="shared" si="284"/>
        <v>0</v>
      </c>
      <c r="Q284" s="190">
        <f t="shared" si="284"/>
        <v>0</v>
      </c>
      <c r="R284" s="190">
        <f t="shared" si="284"/>
        <v>0</v>
      </c>
      <c r="S284" s="190">
        <f t="shared" si="284"/>
        <v>0</v>
      </c>
      <c r="T284" s="190">
        <f t="shared" si="284"/>
        <v>0</v>
      </c>
      <c r="U284" s="190">
        <f t="shared" si="284"/>
        <v>0</v>
      </c>
      <c r="V284" s="190">
        <f t="shared" si="284"/>
        <v>0</v>
      </c>
      <c r="W284" s="190">
        <f t="shared" si="284"/>
        <v>0</v>
      </c>
      <c r="X284" s="190">
        <f t="shared" si="284"/>
        <v>0</v>
      </c>
      <c r="Y284" s="190">
        <f t="shared" si="284"/>
        <v>0</v>
      </c>
      <c r="Z284" s="190">
        <f t="shared" si="284"/>
        <v>0</v>
      </c>
      <c r="AA284" s="190">
        <f t="shared" si="284"/>
        <v>0</v>
      </c>
      <c r="AB284" s="190">
        <f t="shared" si="284"/>
        <v>0</v>
      </c>
      <c r="AC284" s="190">
        <f t="shared" si="284"/>
        <v>0</v>
      </c>
      <c r="AD284" s="190">
        <f t="shared" si="284"/>
        <v>0</v>
      </c>
      <c r="AE284" s="190">
        <f t="shared" si="284"/>
        <v>0</v>
      </c>
      <c r="AF284" s="190">
        <f t="shared" si="284"/>
        <v>0</v>
      </c>
      <c r="AG284" s="190">
        <f t="shared" si="284"/>
        <v>0</v>
      </c>
      <c r="AH284" s="190">
        <f t="shared" si="284"/>
        <v>0</v>
      </c>
      <c r="AI284" s="190">
        <f t="shared" si="284"/>
        <v>0</v>
      </c>
      <c r="AJ284" s="190">
        <f t="shared" si="284"/>
        <v>0</v>
      </c>
      <c r="AK284" s="190">
        <f t="shared" si="284"/>
        <v>0</v>
      </c>
      <c r="AL284" s="190">
        <f t="shared" si="284"/>
        <v>0</v>
      </c>
      <c r="AM284" s="190">
        <f t="shared" si="284"/>
        <v>0</v>
      </c>
      <c r="AN284" s="190">
        <f t="shared" si="284"/>
        <v>0</v>
      </c>
      <c r="AO284" s="190">
        <f t="shared" si="284"/>
        <v>0</v>
      </c>
      <c r="AP284" s="190">
        <f t="shared" si="284"/>
        <v>0.17820077890993874</v>
      </c>
      <c r="AQ284" s="190">
        <f t="shared" si="284"/>
        <v>0.17820077890993874</v>
      </c>
      <c r="AR284" s="190">
        <f t="shared" si="284"/>
        <v>0.17820077890993874</v>
      </c>
      <c r="AS284" s="190">
        <f t="shared" si="284"/>
        <v>0.17820077890993874</v>
      </c>
      <c r="AT284" s="190">
        <f t="shared" si="284"/>
        <v>0.17820077890993874</v>
      </c>
      <c r="AU284" s="190">
        <f t="shared" si="284"/>
        <v>0.17820077890993874</v>
      </c>
      <c r="AV284" s="190">
        <f t="shared" si="284"/>
        <v>0.17820077890993874</v>
      </c>
      <c r="AW284" s="190">
        <f t="shared" si="284"/>
        <v>0.17820077890993874</v>
      </c>
      <c r="AX284" s="190">
        <f t="shared" si="284"/>
        <v>0.17820077890993874</v>
      </c>
      <c r="AY284" s="190">
        <f t="shared" si="284"/>
        <v>0.17820077890993874</v>
      </c>
      <c r="AZ284" s="190">
        <f t="shared" si="284"/>
        <v>0.17820077890993874</v>
      </c>
      <c r="BA284" s="190">
        <f t="shared" si="284"/>
        <v>0.17820077890993874</v>
      </c>
      <c r="BB284" s="190">
        <f t="shared" si="284"/>
        <v>0.18711081785543573</v>
      </c>
      <c r="BC284" s="190">
        <f t="shared" si="284"/>
        <v>0.18711081785543573</v>
      </c>
      <c r="BD284" s="190">
        <f t="shared" si="284"/>
        <v>0.18711081785543573</v>
      </c>
      <c r="BE284" s="190">
        <f t="shared" si="284"/>
        <v>0.18711081785543573</v>
      </c>
      <c r="BF284" s="190">
        <f t="shared" si="284"/>
        <v>0.18711081785543573</v>
      </c>
      <c r="BG284" s="190">
        <f t="shared" si="284"/>
        <v>0.18711081785543573</v>
      </c>
      <c r="BH284" s="190">
        <f t="shared" si="284"/>
        <v>0.18711081785543573</v>
      </c>
      <c r="BI284" s="190">
        <f t="shared" si="284"/>
        <v>0.18711081785543573</v>
      </c>
      <c r="BJ284" s="190">
        <f t="shared" si="284"/>
        <v>0.18711081785543573</v>
      </c>
      <c r="BK284" s="190">
        <f t="shared" si="284"/>
        <v>0.18711081785543573</v>
      </c>
      <c r="BL284" s="190">
        <f t="shared" si="284"/>
        <v>0.18711081785543573</v>
      </c>
      <c r="BM284" s="190">
        <f t="shared" si="284"/>
        <v>0.18711081785543573</v>
      </c>
      <c r="BN284" s="190">
        <f t="shared" si="284"/>
        <v>0.1964663587482075</v>
      </c>
      <c r="BO284" s="190">
        <f t="shared" si="284"/>
        <v>0.1964663587482075</v>
      </c>
      <c r="BP284" s="190">
        <f t="shared" ref="BP284:EA284" si="285">BP281-SUM(BP282:BP283)</f>
        <v>0.1964663587482075</v>
      </c>
      <c r="BQ284" s="190">
        <f t="shared" si="285"/>
        <v>0.1964663587482075</v>
      </c>
      <c r="BR284" s="190">
        <f t="shared" si="285"/>
        <v>0.1964663587482075</v>
      </c>
      <c r="BS284" s="190">
        <f t="shared" si="285"/>
        <v>0.1964663587482075</v>
      </c>
      <c r="BT284" s="190">
        <f t="shared" si="285"/>
        <v>0.1964663587482075</v>
      </c>
      <c r="BU284" s="190">
        <f t="shared" si="285"/>
        <v>0.1964663587482075</v>
      </c>
      <c r="BV284" s="190">
        <f t="shared" si="285"/>
        <v>0.1964663587482075</v>
      </c>
      <c r="BW284" s="190">
        <f t="shared" si="285"/>
        <v>0.1964663587482075</v>
      </c>
      <c r="BX284" s="190">
        <f t="shared" si="285"/>
        <v>0.1964663587482075</v>
      </c>
      <c r="BY284" s="190">
        <f t="shared" si="285"/>
        <v>0.1964663587482075</v>
      </c>
      <c r="BZ284" s="190">
        <f t="shared" si="285"/>
        <v>0.2062896766856179</v>
      </c>
      <c r="CA284" s="190">
        <f t="shared" si="285"/>
        <v>0.2062896766856179</v>
      </c>
      <c r="CB284" s="190">
        <f t="shared" si="285"/>
        <v>0.2062896766856179</v>
      </c>
      <c r="CC284" s="190">
        <f t="shared" si="285"/>
        <v>0.2062896766856179</v>
      </c>
      <c r="CD284" s="190">
        <f t="shared" si="285"/>
        <v>0.2062896766856179</v>
      </c>
      <c r="CE284" s="190">
        <f t="shared" si="285"/>
        <v>0.2062896766856179</v>
      </c>
      <c r="CF284" s="190">
        <f t="shared" si="285"/>
        <v>0.2062896766856179</v>
      </c>
      <c r="CG284" s="190">
        <f t="shared" si="285"/>
        <v>0.2062896766856179</v>
      </c>
      <c r="CH284" s="190">
        <f t="shared" si="285"/>
        <v>0.2062896766856179</v>
      </c>
      <c r="CI284" s="190">
        <f t="shared" si="285"/>
        <v>0.2062896766856179</v>
      </c>
      <c r="CJ284" s="190">
        <f t="shared" si="285"/>
        <v>0.2062896766856179</v>
      </c>
      <c r="CK284" s="190">
        <f t="shared" si="285"/>
        <v>0.2062896766856179</v>
      </c>
      <c r="CL284" s="190">
        <f t="shared" si="285"/>
        <v>0.21660416051989878</v>
      </c>
      <c r="CM284" s="190">
        <f t="shared" si="285"/>
        <v>0.21660416051989878</v>
      </c>
      <c r="CN284" s="190">
        <f t="shared" si="285"/>
        <v>0.21660416051989878</v>
      </c>
      <c r="CO284" s="190">
        <f t="shared" si="285"/>
        <v>0.21660416051989878</v>
      </c>
      <c r="CP284" s="190">
        <f t="shared" si="285"/>
        <v>0.21660416051989878</v>
      </c>
      <c r="CQ284" s="190">
        <f t="shared" si="285"/>
        <v>0.21660416051989878</v>
      </c>
      <c r="CR284" s="190">
        <f t="shared" si="285"/>
        <v>0.21660416051989878</v>
      </c>
      <c r="CS284" s="190">
        <f t="shared" si="285"/>
        <v>0.21660416051989878</v>
      </c>
      <c r="CT284" s="190">
        <f t="shared" si="285"/>
        <v>0.21660416051989878</v>
      </c>
      <c r="CU284" s="190">
        <f t="shared" si="285"/>
        <v>0.21660416051989878</v>
      </c>
      <c r="CV284" s="190">
        <f t="shared" si="285"/>
        <v>0.21660416051989878</v>
      </c>
      <c r="CW284" s="190">
        <f t="shared" si="285"/>
        <v>0.21660416051989878</v>
      </c>
      <c r="CX284" s="190">
        <f t="shared" si="285"/>
        <v>0.22743436854589372</v>
      </c>
      <c r="CY284" s="190">
        <f t="shared" si="285"/>
        <v>0.22743436854589372</v>
      </c>
      <c r="CZ284" s="190">
        <f t="shared" si="285"/>
        <v>0.22743436854589372</v>
      </c>
      <c r="DA284" s="190">
        <f t="shared" si="285"/>
        <v>0.22743436854589372</v>
      </c>
      <c r="DB284" s="190">
        <f t="shared" si="285"/>
        <v>0.22743436854589372</v>
      </c>
      <c r="DC284" s="190">
        <f t="shared" si="285"/>
        <v>0.22743436854589372</v>
      </c>
      <c r="DD284" s="190">
        <f t="shared" si="285"/>
        <v>0.22743436854589372</v>
      </c>
      <c r="DE284" s="190">
        <f t="shared" si="285"/>
        <v>0.22743436854589372</v>
      </c>
      <c r="DF284" s="190">
        <f t="shared" si="285"/>
        <v>0.22743436854589372</v>
      </c>
      <c r="DG284" s="190">
        <f t="shared" si="285"/>
        <v>0.22743436854589372</v>
      </c>
      <c r="DH284" s="190">
        <f t="shared" si="285"/>
        <v>0.22743436854589372</v>
      </c>
      <c r="DI284" s="190">
        <f t="shared" si="285"/>
        <v>0.22743436854589372</v>
      </c>
      <c r="DJ284" s="190">
        <f t="shared" si="285"/>
        <v>0.23880608697318847</v>
      </c>
      <c r="DK284" s="190">
        <f t="shared" si="285"/>
        <v>0.23880608697318847</v>
      </c>
      <c r="DL284" s="190">
        <f t="shared" si="285"/>
        <v>0.23880608697318847</v>
      </c>
      <c r="DM284" s="190">
        <f t="shared" si="285"/>
        <v>0.23880608697318847</v>
      </c>
      <c r="DN284" s="190">
        <f t="shared" si="285"/>
        <v>0.23880608697318847</v>
      </c>
      <c r="DO284" s="190">
        <f t="shared" si="285"/>
        <v>0.23880608697318847</v>
      </c>
      <c r="DP284" s="190">
        <f t="shared" si="285"/>
        <v>0.23880608697318847</v>
      </c>
      <c r="DQ284" s="190">
        <f t="shared" si="285"/>
        <v>0.23880608697318847</v>
      </c>
      <c r="DR284" s="190">
        <f t="shared" si="285"/>
        <v>0.23880608697318847</v>
      </c>
      <c r="DS284" s="190">
        <f t="shared" si="285"/>
        <v>0.23880608697318847</v>
      </c>
      <c r="DT284" s="190">
        <f t="shared" si="285"/>
        <v>0.23880608697318847</v>
      </c>
      <c r="DU284" s="190">
        <f t="shared" si="285"/>
        <v>0.23880608697318847</v>
      </c>
      <c r="DV284" s="190">
        <f t="shared" si="285"/>
        <v>0.25074639132184784</v>
      </c>
      <c r="DW284" s="190">
        <f t="shared" si="285"/>
        <v>0.25074639132184784</v>
      </c>
      <c r="DX284" s="190">
        <f t="shared" si="285"/>
        <v>0.25074639132184784</v>
      </c>
      <c r="DY284" s="190">
        <f t="shared" si="285"/>
        <v>0.25074639132184784</v>
      </c>
      <c r="DZ284" s="190">
        <f t="shared" si="285"/>
        <v>0.25074639132184784</v>
      </c>
      <c r="EA284" s="190">
        <f t="shared" si="285"/>
        <v>0.25074639132184784</v>
      </c>
      <c r="EB284" s="190">
        <f t="shared" ref="EB284:GM284" si="286">EB281-SUM(EB282:EB283)</f>
        <v>0.25074639132184784</v>
      </c>
      <c r="EC284" s="190">
        <f t="shared" si="286"/>
        <v>0.25074639132184784</v>
      </c>
      <c r="ED284" s="190">
        <f t="shared" si="286"/>
        <v>0.25074639132184784</v>
      </c>
      <c r="EE284" s="190">
        <f t="shared" si="286"/>
        <v>0.25074639132184784</v>
      </c>
      <c r="EF284" s="190">
        <f t="shared" si="286"/>
        <v>0.25074639132184784</v>
      </c>
      <c r="EG284" s="190">
        <f t="shared" si="286"/>
        <v>0.25074639132184784</v>
      </c>
      <c r="EH284" s="190">
        <f t="shared" si="286"/>
        <v>0.26328371088794034</v>
      </c>
      <c r="EI284" s="190">
        <f t="shared" si="286"/>
        <v>0.26328371088794034</v>
      </c>
      <c r="EJ284" s="190">
        <f t="shared" si="286"/>
        <v>0.26328371088794034</v>
      </c>
      <c r="EK284" s="190">
        <f t="shared" si="286"/>
        <v>0.26328371088794034</v>
      </c>
      <c r="EL284" s="190">
        <f t="shared" si="286"/>
        <v>0.26328371088794034</v>
      </c>
      <c r="EM284" s="190">
        <f t="shared" si="286"/>
        <v>0.26328371088794034</v>
      </c>
      <c r="EN284" s="190">
        <f t="shared" si="286"/>
        <v>0.26328371088794034</v>
      </c>
      <c r="EO284" s="190">
        <f t="shared" si="286"/>
        <v>0.26328371088794034</v>
      </c>
      <c r="EP284" s="190">
        <f t="shared" si="286"/>
        <v>0.26328371088794034</v>
      </c>
      <c r="EQ284" s="190">
        <f t="shared" si="286"/>
        <v>0.26328371088794034</v>
      </c>
      <c r="ER284" s="190">
        <f t="shared" si="286"/>
        <v>0.26328371088794034</v>
      </c>
      <c r="ES284" s="190">
        <f t="shared" si="286"/>
        <v>0.26328371088794034</v>
      </c>
      <c r="ET284" s="190">
        <f t="shared" si="286"/>
        <v>0.2764478964323373</v>
      </c>
      <c r="EU284" s="190">
        <f t="shared" si="286"/>
        <v>0.2764478964323373</v>
      </c>
      <c r="EV284" s="190">
        <f t="shared" si="286"/>
        <v>0.2764478964323373</v>
      </c>
      <c r="EW284" s="190">
        <f t="shared" si="286"/>
        <v>0.2764478964323373</v>
      </c>
      <c r="EX284" s="190">
        <f t="shared" si="286"/>
        <v>0.2764478964323373</v>
      </c>
      <c r="EY284" s="190">
        <f t="shared" si="286"/>
        <v>0.2764478964323373</v>
      </c>
      <c r="EZ284" s="190">
        <f t="shared" si="286"/>
        <v>0.2764478964323373</v>
      </c>
      <c r="FA284" s="190">
        <f t="shared" si="286"/>
        <v>0.2764478964323373</v>
      </c>
      <c r="FB284" s="190">
        <f t="shared" si="286"/>
        <v>0.2764478964323373</v>
      </c>
      <c r="FC284" s="190">
        <f t="shared" si="286"/>
        <v>0.2764478964323373</v>
      </c>
      <c r="FD284" s="190">
        <f t="shared" si="286"/>
        <v>0.2764478964323373</v>
      </c>
      <c r="FE284" s="190">
        <f t="shared" si="286"/>
        <v>0.2764478964323373</v>
      </c>
      <c r="FF284" s="190">
        <f t="shared" si="286"/>
        <v>0.29027029125395415</v>
      </c>
      <c r="FG284" s="190">
        <f t="shared" si="286"/>
        <v>0.29027029125395415</v>
      </c>
      <c r="FH284" s="190">
        <f t="shared" si="286"/>
        <v>0.29027029125395415</v>
      </c>
      <c r="FI284" s="190">
        <f t="shared" si="286"/>
        <v>0.29027029125395415</v>
      </c>
      <c r="FJ284" s="190">
        <f t="shared" si="286"/>
        <v>0.29027029125395415</v>
      </c>
      <c r="FK284" s="190">
        <f t="shared" si="286"/>
        <v>0.29027029125395415</v>
      </c>
      <c r="FL284" s="190">
        <f t="shared" si="286"/>
        <v>0.29027029125395415</v>
      </c>
      <c r="FM284" s="190">
        <f t="shared" si="286"/>
        <v>0.29027029125395415</v>
      </c>
      <c r="FN284" s="190">
        <f t="shared" si="286"/>
        <v>0.29027029125395415</v>
      </c>
      <c r="FO284" s="190">
        <f t="shared" si="286"/>
        <v>0.29027029125395415</v>
      </c>
      <c r="FP284" s="190">
        <f t="shared" si="286"/>
        <v>0.29027029125395415</v>
      </c>
      <c r="FQ284" s="190">
        <f t="shared" si="286"/>
        <v>0.29027029125395415</v>
      </c>
      <c r="FR284" s="190">
        <f t="shared" si="286"/>
        <v>0.30478380581665199</v>
      </c>
      <c r="FS284" s="190">
        <f t="shared" si="286"/>
        <v>0.30478380581665199</v>
      </c>
      <c r="FT284" s="190">
        <f t="shared" si="286"/>
        <v>0.30478380581665199</v>
      </c>
      <c r="FU284" s="190">
        <f t="shared" si="286"/>
        <v>0.30478380581665199</v>
      </c>
      <c r="FV284" s="190">
        <f t="shared" si="286"/>
        <v>0.30478380581665199</v>
      </c>
      <c r="FW284" s="190">
        <f t="shared" si="286"/>
        <v>0.30478380581665199</v>
      </c>
      <c r="FX284" s="190">
        <f t="shared" si="286"/>
        <v>0.30478380581665199</v>
      </c>
      <c r="FY284" s="190">
        <f t="shared" si="286"/>
        <v>0.30478380581665199</v>
      </c>
      <c r="FZ284" s="190">
        <f t="shared" si="286"/>
        <v>0.30478380581665199</v>
      </c>
      <c r="GA284" s="190">
        <f t="shared" si="286"/>
        <v>0.30478380581665199</v>
      </c>
      <c r="GB284" s="190">
        <f t="shared" si="286"/>
        <v>0.30478380581665199</v>
      </c>
      <c r="GC284" s="190">
        <f t="shared" si="286"/>
        <v>0.30478380581665199</v>
      </c>
      <c r="GD284" s="190">
        <f t="shared" si="286"/>
        <v>0.32002299610748453</v>
      </c>
      <c r="GE284" s="190">
        <f t="shared" si="286"/>
        <v>0.32002299610748453</v>
      </c>
      <c r="GF284" s="190">
        <f t="shared" si="286"/>
        <v>0.32002299610748453</v>
      </c>
      <c r="GG284" s="190">
        <f t="shared" si="286"/>
        <v>0.32002299610748453</v>
      </c>
      <c r="GH284" s="190">
        <f t="shared" si="286"/>
        <v>0.32002299610748453</v>
      </c>
      <c r="GI284" s="190">
        <f t="shared" si="286"/>
        <v>0.32002299610748453</v>
      </c>
      <c r="GJ284" s="190">
        <f t="shared" si="286"/>
        <v>0.32002299610748453</v>
      </c>
      <c r="GK284" s="190">
        <f t="shared" si="286"/>
        <v>0.32002299610748453</v>
      </c>
      <c r="GL284" s="190">
        <f t="shared" si="286"/>
        <v>0.32002299610748453</v>
      </c>
      <c r="GM284" s="190">
        <f t="shared" si="286"/>
        <v>0.32002299610748453</v>
      </c>
      <c r="GN284" s="190">
        <f t="shared" ref="GN284:IY284" si="287">GN281-SUM(GN282:GN283)</f>
        <v>0.32002299610748453</v>
      </c>
      <c r="GO284" s="190">
        <f t="shared" si="287"/>
        <v>0.32002299610748453</v>
      </c>
      <c r="GP284" s="190">
        <f t="shared" si="287"/>
        <v>0.33602414591285878</v>
      </c>
      <c r="GQ284" s="190">
        <f t="shared" si="287"/>
        <v>0.33602414591285878</v>
      </c>
      <c r="GR284" s="190">
        <f t="shared" si="287"/>
        <v>0.33602414591285878</v>
      </c>
      <c r="GS284" s="190">
        <f t="shared" si="287"/>
        <v>0.33602414591285878</v>
      </c>
      <c r="GT284" s="190">
        <f t="shared" si="287"/>
        <v>0.33602414591285878</v>
      </c>
      <c r="GU284" s="190">
        <f t="shared" si="287"/>
        <v>0.33602414591285878</v>
      </c>
      <c r="GV284" s="190">
        <f t="shared" si="287"/>
        <v>0.33602414591285878</v>
      </c>
      <c r="GW284" s="190">
        <f t="shared" si="287"/>
        <v>0.33602414591285878</v>
      </c>
      <c r="GX284" s="190">
        <f t="shared" si="287"/>
        <v>0.33602414591285878</v>
      </c>
      <c r="GY284" s="190">
        <f t="shared" si="287"/>
        <v>0.33602414591285878</v>
      </c>
      <c r="GZ284" s="190">
        <f t="shared" si="287"/>
        <v>0.33602414591285878</v>
      </c>
      <c r="HA284" s="190">
        <f t="shared" si="287"/>
        <v>0.33602414591285878</v>
      </c>
      <c r="HB284" s="190">
        <f t="shared" si="287"/>
        <v>0.35282535320850172</v>
      </c>
      <c r="HC284" s="190">
        <f t="shared" si="287"/>
        <v>0.35282535320850172</v>
      </c>
      <c r="HD284" s="190">
        <f t="shared" si="287"/>
        <v>0.35282535320850172</v>
      </c>
      <c r="HE284" s="190">
        <f t="shared" si="287"/>
        <v>0.35282535320850172</v>
      </c>
      <c r="HF284" s="190">
        <f t="shared" si="287"/>
        <v>0.35282535320850172</v>
      </c>
      <c r="HG284" s="190">
        <f t="shared" si="287"/>
        <v>0.35282535320850172</v>
      </c>
      <c r="HH284" s="190">
        <f t="shared" si="287"/>
        <v>0.35282535320850172</v>
      </c>
      <c r="HI284" s="190">
        <f t="shared" si="287"/>
        <v>0.35282535320850172</v>
      </c>
      <c r="HJ284" s="190">
        <f t="shared" si="287"/>
        <v>0.35282535320850172</v>
      </c>
      <c r="HK284" s="190">
        <f t="shared" si="287"/>
        <v>0.35282535320850172</v>
      </c>
      <c r="HL284" s="190">
        <f t="shared" si="287"/>
        <v>0.35282535320850172</v>
      </c>
      <c r="HM284" s="190">
        <f t="shared" si="287"/>
        <v>0.35282535320850172</v>
      </c>
      <c r="HN284" s="190">
        <f t="shared" si="287"/>
        <v>0.37046662086892684</v>
      </c>
      <c r="HO284" s="190">
        <f t="shared" si="287"/>
        <v>0.37046662086892684</v>
      </c>
      <c r="HP284" s="190">
        <f t="shared" si="287"/>
        <v>0.37046662086892684</v>
      </c>
      <c r="HQ284" s="190">
        <f t="shared" si="287"/>
        <v>0.37046662086892684</v>
      </c>
      <c r="HR284" s="190">
        <f t="shared" si="287"/>
        <v>0.37046662086892684</v>
      </c>
      <c r="HS284" s="190">
        <f t="shared" si="287"/>
        <v>0.37046662086892684</v>
      </c>
      <c r="HT284" s="190">
        <f t="shared" si="287"/>
        <v>0.37046662086892684</v>
      </c>
      <c r="HU284" s="190">
        <f t="shared" si="287"/>
        <v>0.37046662086892684</v>
      </c>
      <c r="HV284" s="190">
        <f t="shared" si="287"/>
        <v>0.37046662086892684</v>
      </c>
      <c r="HW284" s="190">
        <f t="shared" si="287"/>
        <v>0.37046662086892684</v>
      </c>
      <c r="HX284" s="190">
        <f t="shared" si="287"/>
        <v>0.37046662086892684</v>
      </c>
      <c r="HY284" s="190">
        <f t="shared" si="287"/>
        <v>0.37046662086892684</v>
      </c>
      <c r="HZ284" s="190">
        <f t="shared" si="287"/>
        <v>0.38898995191237318</v>
      </c>
      <c r="IA284" s="190">
        <f t="shared" si="287"/>
        <v>0.38898995191237318</v>
      </c>
      <c r="IB284" s="190">
        <f t="shared" si="287"/>
        <v>0.38898995191237318</v>
      </c>
      <c r="IC284" s="190">
        <f t="shared" si="287"/>
        <v>0.38898995191237318</v>
      </c>
      <c r="ID284" s="190">
        <f t="shared" si="287"/>
        <v>0.38898995191237318</v>
      </c>
      <c r="IE284" s="190">
        <f t="shared" si="287"/>
        <v>0.38898995191237318</v>
      </c>
      <c r="IF284" s="190">
        <f t="shared" si="287"/>
        <v>0.38898995191237318</v>
      </c>
      <c r="IG284" s="190">
        <f t="shared" si="287"/>
        <v>0.38898995191237318</v>
      </c>
      <c r="IH284" s="190">
        <f t="shared" si="287"/>
        <v>0.38898995191237318</v>
      </c>
      <c r="II284" s="190">
        <f t="shared" si="287"/>
        <v>0.38898995191237318</v>
      </c>
      <c r="IJ284" s="190">
        <f t="shared" si="287"/>
        <v>0.38898995191237318</v>
      </c>
      <c r="IK284" s="190">
        <f t="shared" si="287"/>
        <v>0.38898995191237318</v>
      </c>
      <c r="IL284" s="190">
        <f t="shared" si="287"/>
        <v>0.40843944950799188</v>
      </c>
      <c r="IM284" s="190">
        <f t="shared" si="287"/>
        <v>0.40843944950799188</v>
      </c>
      <c r="IN284" s="190">
        <f t="shared" si="287"/>
        <v>0.40843944950799188</v>
      </c>
      <c r="IO284" s="190">
        <f t="shared" si="287"/>
        <v>0.40843944950799188</v>
      </c>
      <c r="IP284" s="190">
        <f t="shared" si="287"/>
        <v>0.40843944950799188</v>
      </c>
      <c r="IQ284" s="190">
        <f t="shared" si="287"/>
        <v>0.40843944950799188</v>
      </c>
      <c r="IR284" s="190">
        <f t="shared" si="287"/>
        <v>0.40843944950799188</v>
      </c>
      <c r="IS284" s="190">
        <f t="shared" si="287"/>
        <v>0.40843944950799188</v>
      </c>
      <c r="IT284" s="190">
        <f t="shared" si="287"/>
        <v>0.40843944950799188</v>
      </c>
      <c r="IU284" s="190">
        <f t="shared" si="287"/>
        <v>0.40843944950799188</v>
      </c>
      <c r="IV284" s="190">
        <f t="shared" si="287"/>
        <v>0.40843944950799188</v>
      </c>
      <c r="IW284" s="190">
        <f t="shared" si="287"/>
        <v>0.40843944950799188</v>
      </c>
      <c r="IX284" s="190">
        <f t="shared" si="287"/>
        <v>0.4288614219833915</v>
      </c>
      <c r="IY284" s="190">
        <f t="shared" si="287"/>
        <v>0.4288614219833915</v>
      </c>
      <c r="IZ284" s="190">
        <f t="shared" ref="IZ284:JI284" si="288">IZ281-SUM(IZ282:IZ283)</f>
        <v>0.4288614219833915</v>
      </c>
      <c r="JA284" s="190">
        <f t="shared" si="288"/>
        <v>0.4288614219833915</v>
      </c>
      <c r="JB284" s="190">
        <f t="shared" si="288"/>
        <v>0.4288614219833915</v>
      </c>
      <c r="JC284" s="190">
        <f t="shared" si="288"/>
        <v>0.4288614219833915</v>
      </c>
      <c r="JD284" s="190">
        <f t="shared" si="288"/>
        <v>0.4288614219833915</v>
      </c>
      <c r="JE284" s="190">
        <f t="shared" si="288"/>
        <v>0.4288614219833915</v>
      </c>
      <c r="JF284" s="190">
        <f t="shared" si="288"/>
        <v>0.4288614219833915</v>
      </c>
      <c r="JG284" s="190">
        <f t="shared" si="288"/>
        <v>0.4288614219833915</v>
      </c>
      <c r="JH284" s="190">
        <f t="shared" si="288"/>
        <v>0.4288614219833915</v>
      </c>
      <c r="JI284" s="190">
        <f t="shared" si="288"/>
        <v>0.4288614219833915</v>
      </c>
      <c r="JJ284" s="250">
        <f>SUM(C284:JI284)</f>
        <v>65.304891401429217</v>
      </c>
      <c r="JK284" s="54"/>
      <c r="JL284" s="54"/>
      <c r="JM284" s="54"/>
      <c r="JN284" s="54"/>
      <c r="JO284" s="54"/>
    </row>
    <row r="287" spans="2:276" ht="14.4" thickBot="1" x14ac:dyDescent="0.35">
      <c r="B287" s="540" t="s">
        <v>328</v>
      </c>
      <c r="C287" s="471"/>
      <c r="D287" s="471"/>
      <c r="E287" s="471"/>
      <c r="F287" s="471"/>
      <c r="G287" s="471"/>
      <c r="H287" s="471"/>
      <c r="I287" s="471"/>
      <c r="J287" s="471"/>
      <c r="K287" s="471"/>
      <c r="L287" s="471"/>
      <c r="M287" s="471"/>
      <c r="N287" s="471"/>
      <c r="O287" s="471"/>
      <c r="P287" s="471"/>
      <c r="Q287" s="471"/>
      <c r="R287" s="471"/>
      <c r="S287" s="471"/>
      <c r="T287" s="471"/>
      <c r="U287" s="471"/>
      <c r="V287" s="471"/>
      <c r="W287" s="471"/>
      <c r="X287" s="471"/>
      <c r="Y287" s="500"/>
    </row>
    <row r="288" spans="2:276" ht="14.4" thickTop="1" x14ac:dyDescent="0.3">
      <c r="B288" s="169"/>
      <c r="C288" s="476">
        <f>C223</f>
        <v>46112</v>
      </c>
      <c r="D288" s="476">
        <f>EOMONTH(C288,12)</f>
        <v>46477</v>
      </c>
      <c r="E288" s="476">
        <f t="shared" ref="E288:Y288" si="289">EOMONTH(D288,12)</f>
        <v>46843</v>
      </c>
      <c r="F288" s="476">
        <f t="shared" si="289"/>
        <v>47208</v>
      </c>
      <c r="G288" s="476">
        <f t="shared" si="289"/>
        <v>47573</v>
      </c>
      <c r="H288" s="476">
        <f t="shared" si="289"/>
        <v>47938</v>
      </c>
      <c r="I288" s="476">
        <f t="shared" si="289"/>
        <v>48304</v>
      </c>
      <c r="J288" s="476">
        <f t="shared" si="289"/>
        <v>48669</v>
      </c>
      <c r="K288" s="476">
        <f t="shared" si="289"/>
        <v>49034</v>
      </c>
      <c r="L288" s="476">
        <f t="shared" si="289"/>
        <v>49399</v>
      </c>
      <c r="M288" s="476">
        <f t="shared" si="289"/>
        <v>49765</v>
      </c>
      <c r="N288" s="476">
        <f t="shared" si="289"/>
        <v>50130</v>
      </c>
      <c r="O288" s="476">
        <f t="shared" si="289"/>
        <v>50495</v>
      </c>
      <c r="P288" s="476">
        <f t="shared" si="289"/>
        <v>50860</v>
      </c>
      <c r="Q288" s="476">
        <f t="shared" si="289"/>
        <v>51226</v>
      </c>
      <c r="R288" s="476">
        <f t="shared" si="289"/>
        <v>51591</v>
      </c>
      <c r="S288" s="476">
        <f t="shared" si="289"/>
        <v>51956</v>
      </c>
      <c r="T288" s="476">
        <f t="shared" si="289"/>
        <v>52321</v>
      </c>
      <c r="U288" s="476">
        <f t="shared" si="289"/>
        <v>52687</v>
      </c>
      <c r="V288" s="476">
        <f t="shared" si="289"/>
        <v>53052</v>
      </c>
      <c r="W288" s="476">
        <f t="shared" si="289"/>
        <v>53417</v>
      </c>
      <c r="X288" s="476">
        <f t="shared" si="289"/>
        <v>53782</v>
      </c>
      <c r="Y288" s="505">
        <f t="shared" si="289"/>
        <v>54148</v>
      </c>
    </row>
    <row r="289" spans="1:25" x14ac:dyDescent="0.3">
      <c r="B289" s="429" t="s">
        <v>299</v>
      </c>
      <c r="C289" s="462">
        <f t="shared" ref="C289:Y289" si="290">SUMIFS(284:284,278:278,C288)</f>
        <v>0</v>
      </c>
      <c r="D289" s="462">
        <f t="shared" si="290"/>
        <v>0</v>
      </c>
      <c r="E289" s="462">
        <f t="shared" si="290"/>
        <v>0</v>
      </c>
      <c r="F289" s="462">
        <f t="shared" si="290"/>
        <v>0</v>
      </c>
      <c r="G289" s="462">
        <f t="shared" si="290"/>
        <v>2.1384093469192647</v>
      </c>
      <c r="H289" s="462">
        <f t="shared" si="290"/>
        <v>2.2453298142652289</v>
      </c>
      <c r="I289" s="462">
        <f t="shared" si="290"/>
        <v>2.3575963049784905</v>
      </c>
      <c r="J289" s="462">
        <f t="shared" si="290"/>
        <v>2.4754761202274143</v>
      </c>
      <c r="K289" s="462">
        <f t="shared" si="290"/>
        <v>2.5992499262387856</v>
      </c>
      <c r="L289" s="462">
        <f t="shared" si="290"/>
        <v>2.7292124225507255</v>
      </c>
      <c r="M289" s="462">
        <f t="shared" si="290"/>
        <v>2.8656730436782616</v>
      </c>
      <c r="N289" s="462">
        <f t="shared" si="290"/>
        <v>3.0089566958621732</v>
      </c>
      <c r="O289" s="462">
        <f t="shared" si="290"/>
        <v>3.1594045306552849</v>
      </c>
      <c r="P289" s="462">
        <f t="shared" si="290"/>
        <v>3.3173747571880479</v>
      </c>
      <c r="Q289" s="462">
        <f t="shared" si="290"/>
        <v>3.4832434950474505</v>
      </c>
      <c r="R289" s="462">
        <f t="shared" si="290"/>
        <v>3.6574056697998247</v>
      </c>
      <c r="S289" s="462">
        <f t="shared" si="290"/>
        <v>3.8402759532898134</v>
      </c>
      <c r="T289" s="462">
        <f t="shared" si="290"/>
        <v>4.0322897509543054</v>
      </c>
      <c r="U289" s="462">
        <f t="shared" si="290"/>
        <v>4.2339042385020207</v>
      </c>
      <c r="V289" s="462">
        <f t="shared" si="290"/>
        <v>4.4455994504271219</v>
      </c>
      <c r="W289" s="462">
        <f t="shared" si="290"/>
        <v>4.667879422948479</v>
      </c>
      <c r="X289" s="462">
        <f t="shared" si="290"/>
        <v>4.9012733940959023</v>
      </c>
      <c r="Y289" s="506">
        <f t="shared" si="290"/>
        <v>5.1463370638006998</v>
      </c>
    </row>
    <row r="291" spans="1:25" x14ac:dyDescent="0.3">
      <c r="C291" s="560">
        <f>C294</f>
        <v>0</v>
      </c>
      <c r="D291" s="560">
        <f>C291+D294</f>
        <v>0</v>
      </c>
      <c r="E291" s="560">
        <f t="shared" ref="E291:T291" si="291">D291+E294</f>
        <v>0</v>
      </c>
      <c r="F291" s="560">
        <f t="shared" si="291"/>
        <v>0</v>
      </c>
      <c r="G291" s="560">
        <f t="shared" si="291"/>
        <v>11</v>
      </c>
      <c r="H291" s="560">
        <f t="shared" si="291"/>
        <v>23</v>
      </c>
      <c r="I291" s="560">
        <f t="shared" si="291"/>
        <v>35</v>
      </c>
      <c r="J291" s="560">
        <f t="shared" si="291"/>
        <v>47</v>
      </c>
      <c r="K291" s="560">
        <f t="shared" si="291"/>
        <v>59</v>
      </c>
      <c r="L291" s="560">
        <f t="shared" si="291"/>
        <v>71</v>
      </c>
      <c r="M291" s="560">
        <f t="shared" si="291"/>
        <v>83</v>
      </c>
      <c r="N291" s="560">
        <f t="shared" si="291"/>
        <v>95</v>
      </c>
      <c r="O291" s="560">
        <f t="shared" si="291"/>
        <v>107</v>
      </c>
      <c r="P291" s="560">
        <f t="shared" si="291"/>
        <v>119</v>
      </c>
      <c r="Q291" s="560">
        <f t="shared" si="291"/>
        <v>131</v>
      </c>
      <c r="R291" s="560">
        <f t="shared" si="291"/>
        <v>143</v>
      </c>
      <c r="S291" s="560">
        <f t="shared" si="291"/>
        <v>155</v>
      </c>
      <c r="T291" s="560">
        <f t="shared" si="291"/>
        <v>167</v>
      </c>
      <c r="U291" s="560">
        <f t="shared" ref="U291:V291" si="292">T291+U294</f>
        <v>179</v>
      </c>
      <c r="V291" s="560">
        <f t="shared" si="292"/>
        <v>180</v>
      </c>
      <c r="W291" s="560"/>
    </row>
    <row r="292" spans="1:25" ht="14.4" thickBot="1" x14ac:dyDescent="0.35">
      <c r="B292" s="540" t="s">
        <v>426</v>
      </c>
      <c r="C292" s="428">
        <f>IF(C294=0,0,1)</f>
        <v>0</v>
      </c>
      <c r="D292" s="428">
        <f>IF(D294=0,0,1)</f>
        <v>0</v>
      </c>
      <c r="E292" s="428">
        <f t="shared" ref="E292:S292" si="293">D292+1</f>
        <v>1</v>
      </c>
      <c r="F292" s="428">
        <f t="shared" si="293"/>
        <v>2</v>
      </c>
      <c r="G292" s="428">
        <f t="shared" si="293"/>
        <v>3</v>
      </c>
      <c r="H292" s="428">
        <f t="shared" si="293"/>
        <v>4</v>
      </c>
      <c r="I292" s="428">
        <f t="shared" si="293"/>
        <v>5</v>
      </c>
      <c r="J292" s="428">
        <f t="shared" si="293"/>
        <v>6</v>
      </c>
      <c r="K292" s="428">
        <f t="shared" si="293"/>
        <v>7</v>
      </c>
      <c r="L292" s="428">
        <f t="shared" si="293"/>
        <v>8</v>
      </c>
      <c r="M292" s="428">
        <f t="shared" si="293"/>
        <v>9</v>
      </c>
      <c r="N292" s="428">
        <f t="shared" si="293"/>
        <v>10</v>
      </c>
      <c r="O292" s="428">
        <f t="shared" si="293"/>
        <v>11</v>
      </c>
      <c r="P292" s="428">
        <f t="shared" si="293"/>
        <v>12</v>
      </c>
      <c r="Q292" s="428">
        <f t="shared" si="293"/>
        <v>13</v>
      </c>
      <c r="R292" s="428">
        <f t="shared" si="293"/>
        <v>14</v>
      </c>
      <c r="S292" s="428">
        <f t="shared" si="293"/>
        <v>15</v>
      </c>
      <c r="T292" s="428">
        <f t="shared" ref="T292" si="294">S292+1</f>
        <v>16</v>
      </c>
      <c r="U292" s="428">
        <f t="shared" ref="U292" si="295">T292+1</f>
        <v>17</v>
      </c>
      <c r="V292" s="430">
        <f t="shared" ref="V292" si="296">U292+1</f>
        <v>18</v>
      </c>
    </row>
    <row r="293" spans="1:25" ht="14.4" thickTop="1" x14ac:dyDescent="0.3">
      <c r="B293" s="429"/>
      <c r="C293" s="513">
        <f>C288</f>
        <v>46112</v>
      </c>
      <c r="D293" s="513">
        <f t="shared" ref="D293:S293" si="297">D288</f>
        <v>46477</v>
      </c>
      <c r="E293" s="513">
        <f t="shared" si="297"/>
        <v>46843</v>
      </c>
      <c r="F293" s="513">
        <f t="shared" si="297"/>
        <v>47208</v>
      </c>
      <c r="G293" s="513">
        <f t="shared" si="297"/>
        <v>47573</v>
      </c>
      <c r="H293" s="513">
        <f t="shared" si="297"/>
        <v>47938</v>
      </c>
      <c r="I293" s="513">
        <f t="shared" si="297"/>
        <v>48304</v>
      </c>
      <c r="J293" s="513">
        <f t="shared" si="297"/>
        <v>48669</v>
      </c>
      <c r="K293" s="513">
        <f t="shared" si="297"/>
        <v>49034</v>
      </c>
      <c r="L293" s="513">
        <f t="shared" si="297"/>
        <v>49399</v>
      </c>
      <c r="M293" s="513">
        <f t="shared" si="297"/>
        <v>49765</v>
      </c>
      <c r="N293" s="513">
        <f t="shared" si="297"/>
        <v>50130</v>
      </c>
      <c r="O293" s="513">
        <f t="shared" si="297"/>
        <v>50495</v>
      </c>
      <c r="P293" s="513">
        <f t="shared" si="297"/>
        <v>50860</v>
      </c>
      <c r="Q293" s="513">
        <f t="shared" si="297"/>
        <v>51226</v>
      </c>
      <c r="R293" s="513">
        <f t="shared" si="297"/>
        <v>51591</v>
      </c>
      <c r="S293" s="513">
        <f t="shared" si="297"/>
        <v>51956</v>
      </c>
      <c r="T293" s="513">
        <f t="shared" ref="T293:V293" si="298">T288</f>
        <v>52321</v>
      </c>
      <c r="U293" s="513">
        <f t="shared" si="298"/>
        <v>52687</v>
      </c>
      <c r="V293" s="514">
        <f t="shared" si="298"/>
        <v>53052</v>
      </c>
      <c r="W293" s="58"/>
      <c r="X293" s="58"/>
      <c r="Y293" s="58"/>
    </row>
    <row r="294" spans="1:25" x14ac:dyDescent="0.3">
      <c r="B294" s="429" t="s">
        <v>332</v>
      </c>
      <c r="C294" s="462">
        <f>IF(SUM($B294:B294)&lt;180,COUNTIF(278:278,C293),$C$80-SUM($B294:B294))</f>
        <v>0</v>
      </c>
      <c r="D294" s="428">
        <f>IF(SUM($B294:C294)&lt;180,COUNTIF(278:278,D293),$C$80-SUM($B294:C294))</f>
        <v>0</v>
      </c>
      <c r="E294" s="428">
        <f>IF(SUM($B294:D294)&lt;180,COUNTIF(278:278,E293),$C$80-SUM($B294:D294))</f>
        <v>0</v>
      </c>
      <c r="F294" s="428"/>
      <c r="G294" s="428">
        <v>11</v>
      </c>
      <c r="H294" s="428">
        <v>12</v>
      </c>
      <c r="I294" s="428">
        <f>IF(SUM($B294:H294)&lt;180,COUNTIF(278:278,I293),$C$80-SUM($B294:H294))</f>
        <v>12</v>
      </c>
      <c r="J294" s="428">
        <f>IF(SUM($B294:I294)&lt;180,COUNTIF(278:278,J293),$C$80-SUM($B294:I294))</f>
        <v>12</v>
      </c>
      <c r="K294" s="428">
        <f>IF(SUM($B294:J294)&lt;180,COUNTIF(278:278,K293),$C$80-SUM($B294:J294))</f>
        <v>12</v>
      </c>
      <c r="L294" s="428">
        <f>IF(SUM($B294:K294)&lt;180,COUNTIF(278:278,L293),$C$80-SUM($B294:K294))</f>
        <v>12</v>
      </c>
      <c r="M294" s="428">
        <f>IF(SUM($B294:L294)&lt;180,COUNTIF(278:278,M293),$C$80-SUM($B294:L294))</f>
        <v>12</v>
      </c>
      <c r="N294" s="428">
        <f>IF(SUM($B294:M294)&lt;180,COUNTIF(278:278,N293),$C$80-SUM($B294:M294))</f>
        <v>12</v>
      </c>
      <c r="O294" s="428">
        <f>IF(SUM($B294:N294)&lt;180,COUNTIF(278:278,O293),$C$80-SUM($B294:N294))</f>
        <v>12</v>
      </c>
      <c r="P294" s="428">
        <f>IF(SUM($B294:O294)&lt;180,COUNTIF(278:278,P293),$C$80-SUM($B294:O294))</f>
        <v>12</v>
      </c>
      <c r="Q294" s="428">
        <f>IF(SUM($B294:P294)&lt;180,COUNTIF(278:278,Q293),$C$80-SUM($B294:P294))</f>
        <v>12</v>
      </c>
      <c r="R294" s="428">
        <f>IF(SUM($B294:Q294)&lt;180,COUNTIF(278:278,R293),$C$80-SUM($B294:Q294))</f>
        <v>12</v>
      </c>
      <c r="S294" s="428">
        <f>IF(SUM($B294:R294)&lt;180,COUNTIF(278:278,S293),$C$80-SUM($B294:R294))</f>
        <v>12</v>
      </c>
      <c r="T294" s="428">
        <f>IF(SUM($B294:S294)&lt;180,COUNTIF(278:278,T293),$C$80-SUM($B294:S294))</f>
        <v>12</v>
      </c>
      <c r="U294" s="428">
        <f>IF(SUM($B294:T294)&lt;180,COUNTIF(278:278,U293),$C$80-SUM($B294:T294))</f>
        <v>12</v>
      </c>
      <c r="V294" s="430">
        <v>1</v>
      </c>
    </row>
    <row r="295" spans="1:25" x14ac:dyDescent="0.3">
      <c r="A295" s="555">
        <f>SUM(G295:P295)+Q295*1/12</f>
        <v>0.50558333333333338</v>
      </c>
      <c r="B295" s="470" t="s">
        <v>333</v>
      </c>
      <c r="C295" s="472"/>
      <c r="D295" s="472"/>
      <c r="E295" s="566"/>
      <c r="F295" s="566"/>
      <c r="G295" s="566">
        <v>1.7500000000000002E-2</v>
      </c>
      <c r="H295" s="566">
        <v>1.7500000000000002E-2</v>
      </c>
      <c r="I295" s="566">
        <v>2.4E-2</v>
      </c>
      <c r="J295" s="566">
        <v>3.1E-2</v>
      </c>
      <c r="K295" s="566">
        <v>0.04</v>
      </c>
      <c r="L295" s="566">
        <v>0.05</v>
      </c>
      <c r="M295" s="566">
        <v>0.06</v>
      </c>
      <c r="N295" s="566">
        <v>7.0999999999999994E-2</v>
      </c>
      <c r="O295" s="566">
        <v>8.5000000000000006E-2</v>
      </c>
      <c r="P295" s="566">
        <v>0.1</v>
      </c>
      <c r="Q295" s="566">
        <v>0.115</v>
      </c>
      <c r="R295" s="566">
        <v>0.1</v>
      </c>
      <c r="S295" s="566">
        <v>0.1</v>
      </c>
      <c r="T295" s="566">
        <v>0.09</v>
      </c>
      <c r="U295" s="566">
        <v>0.09</v>
      </c>
      <c r="V295" s="567">
        <f>1-SUM(G295:U295)</f>
        <v>9.000000000000119E-3</v>
      </c>
      <c r="W295" s="51"/>
    </row>
    <row r="296" spans="1:25" x14ac:dyDescent="0.3">
      <c r="B296" s="169" t="s">
        <v>334</v>
      </c>
      <c r="C296" s="258">
        <f ca="1">$C270*C295</f>
        <v>0</v>
      </c>
      <c r="D296" s="258">
        <f t="shared" ref="D296:E296" ca="1" si="299">$C270*D295</f>
        <v>0</v>
      </c>
      <c r="E296" s="52">
        <f t="shared" ca="1" si="299"/>
        <v>0</v>
      </c>
      <c r="F296" s="52"/>
      <c r="G296" s="52">
        <f t="shared" ref="G296:V296" ca="1" si="300">$C270*G295</f>
        <v>0.34125000000000005</v>
      </c>
      <c r="H296" s="52">
        <f t="shared" ca="1" si="300"/>
        <v>0.34125000000000005</v>
      </c>
      <c r="I296" s="52">
        <f t="shared" ca="1" si="300"/>
        <v>0.46800000000000003</v>
      </c>
      <c r="J296" s="52">
        <f t="shared" ca="1" si="300"/>
        <v>0.60450000000000004</v>
      </c>
      <c r="K296" s="52">
        <f t="shared" ca="1" si="300"/>
        <v>0.78</v>
      </c>
      <c r="L296" s="52">
        <f t="shared" ca="1" si="300"/>
        <v>0.97500000000000009</v>
      </c>
      <c r="M296" s="52">
        <f t="shared" ca="1" si="300"/>
        <v>1.17</v>
      </c>
      <c r="N296" s="52">
        <f t="shared" ca="1" si="300"/>
        <v>1.3844999999999998</v>
      </c>
      <c r="O296" s="52">
        <f t="shared" ca="1" si="300"/>
        <v>1.6575000000000002</v>
      </c>
      <c r="P296" s="52">
        <f t="shared" ca="1" si="300"/>
        <v>1.9500000000000002</v>
      </c>
      <c r="Q296" s="52">
        <f t="shared" ca="1" si="300"/>
        <v>2.2425000000000002</v>
      </c>
      <c r="R296" s="52">
        <f t="shared" ca="1" si="300"/>
        <v>1.9500000000000002</v>
      </c>
      <c r="S296" s="52">
        <f t="shared" ca="1" si="300"/>
        <v>1.9500000000000002</v>
      </c>
      <c r="T296" s="52">
        <f t="shared" ca="1" si="300"/>
        <v>1.7549999999999999</v>
      </c>
      <c r="U296" s="52">
        <f t="shared" ca="1" si="300"/>
        <v>1.7549999999999999</v>
      </c>
      <c r="V296" s="244">
        <f t="shared" ca="1" si="300"/>
        <v>0.17550000000000232</v>
      </c>
      <c r="W296" s="52"/>
    </row>
    <row r="297" spans="1:25" x14ac:dyDescent="0.3">
      <c r="B297" s="437" t="s">
        <v>335</v>
      </c>
      <c r="C297" s="474">
        <f ca="1">IFERROR(C296/12,0)</f>
        <v>0</v>
      </c>
      <c r="D297" s="474">
        <f t="shared" ref="D297:F297" ca="1" si="301">IFERROR(D296/12,0)</f>
        <v>0</v>
      </c>
      <c r="E297" s="474">
        <f t="shared" ca="1" si="301"/>
        <v>0</v>
      </c>
      <c r="F297" s="474">
        <f t="shared" si="301"/>
        <v>0</v>
      </c>
      <c r="G297" s="474">
        <f t="shared" ref="G297:V297" ca="1" si="302">IFERROR(G296/H294,0)</f>
        <v>2.8437500000000004E-2</v>
      </c>
      <c r="H297" s="474">
        <f t="shared" ca="1" si="302"/>
        <v>2.8437500000000004E-2</v>
      </c>
      <c r="I297" s="474">
        <f t="shared" ca="1" si="302"/>
        <v>3.9E-2</v>
      </c>
      <c r="J297" s="474">
        <f t="shared" ca="1" si="302"/>
        <v>5.0375000000000003E-2</v>
      </c>
      <c r="K297" s="474">
        <f t="shared" ca="1" si="302"/>
        <v>6.5000000000000002E-2</v>
      </c>
      <c r="L297" s="474">
        <f t="shared" ca="1" si="302"/>
        <v>8.1250000000000003E-2</v>
      </c>
      <c r="M297" s="474">
        <f t="shared" ca="1" si="302"/>
        <v>9.7499999999999989E-2</v>
      </c>
      <c r="N297" s="474">
        <f t="shared" ca="1" si="302"/>
        <v>0.11537499999999999</v>
      </c>
      <c r="O297" s="474">
        <f t="shared" ca="1" si="302"/>
        <v>0.13812500000000003</v>
      </c>
      <c r="P297" s="474">
        <f t="shared" ca="1" si="302"/>
        <v>0.16250000000000001</v>
      </c>
      <c r="Q297" s="474">
        <f t="shared" ca="1" si="302"/>
        <v>0.18687500000000001</v>
      </c>
      <c r="R297" s="474">
        <f t="shared" ca="1" si="302"/>
        <v>0.16250000000000001</v>
      </c>
      <c r="S297" s="474">
        <f t="shared" ca="1" si="302"/>
        <v>0.16250000000000001</v>
      </c>
      <c r="T297" s="474">
        <f t="shared" ca="1" si="302"/>
        <v>0.14624999999999999</v>
      </c>
      <c r="U297" s="474">
        <f t="shared" ca="1" si="302"/>
        <v>1.7549999999999999</v>
      </c>
      <c r="V297" s="475">
        <f t="shared" ca="1" si="302"/>
        <v>0</v>
      </c>
      <c r="W297" s="52"/>
    </row>
    <row r="300" spans="1:25" ht="14.4" thickBot="1" x14ac:dyDescent="0.35">
      <c r="B300" s="540" t="s">
        <v>340</v>
      </c>
      <c r="C300" s="471"/>
      <c r="D300" s="471"/>
      <c r="E300" s="471"/>
      <c r="F300" s="471"/>
      <c r="G300" s="471"/>
      <c r="H300" s="471"/>
      <c r="I300" s="471"/>
      <c r="J300" s="471"/>
      <c r="K300" s="471"/>
      <c r="L300" s="471"/>
      <c r="M300" s="471"/>
      <c r="N300" s="471"/>
      <c r="O300" s="471"/>
      <c r="P300" s="471"/>
      <c r="Q300" s="471"/>
      <c r="R300" s="471"/>
      <c r="S300" s="471"/>
      <c r="T300" s="471"/>
      <c r="U300" s="471"/>
      <c r="V300" s="500"/>
    </row>
    <row r="301" spans="1:25" ht="14.4" thickTop="1" x14ac:dyDescent="0.3">
      <c r="B301" s="429"/>
      <c r="C301" s="513">
        <f>C293</f>
        <v>46112</v>
      </c>
      <c r="D301" s="513">
        <f t="shared" ref="D301:S301" si="303">D293</f>
        <v>46477</v>
      </c>
      <c r="E301" s="513">
        <f t="shared" si="303"/>
        <v>46843</v>
      </c>
      <c r="F301" s="513">
        <f t="shared" si="303"/>
        <v>47208</v>
      </c>
      <c r="G301" s="513">
        <f t="shared" si="303"/>
        <v>47573</v>
      </c>
      <c r="H301" s="513">
        <f t="shared" si="303"/>
        <v>47938</v>
      </c>
      <c r="I301" s="513">
        <f t="shared" si="303"/>
        <v>48304</v>
      </c>
      <c r="J301" s="513">
        <f t="shared" si="303"/>
        <v>48669</v>
      </c>
      <c r="K301" s="513">
        <f t="shared" si="303"/>
        <v>49034</v>
      </c>
      <c r="L301" s="513">
        <f t="shared" si="303"/>
        <v>49399</v>
      </c>
      <c r="M301" s="513">
        <f t="shared" si="303"/>
        <v>49765</v>
      </c>
      <c r="N301" s="513">
        <f t="shared" si="303"/>
        <v>50130</v>
      </c>
      <c r="O301" s="513">
        <f t="shared" si="303"/>
        <v>50495</v>
      </c>
      <c r="P301" s="513">
        <f t="shared" si="303"/>
        <v>50860</v>
      </c>
      <c r="Q301" s="513">
        <f t="shared" si="303"/>
        <v>51226</v>
      </c>
      <c r="R301" s="513">
        <f t="shared" si="303"/>
        <v>51591</v>
      </c>
      <c r="S301" s="513">
        <f t="shared" si="303"/>
        <v>51956</v>
      </c>
      <c r="T301" s="513">
        <f t="shared" ref="T301:V301" si="304">T293</f>
        <v>52321</v>
      </c>
      <c r="U301" s="513">
        <f t="shared" si="304"/>
        <v>52687</v>
      </c>
      <c r="V301" s="514">
        <f t="shared" si="304"/>
        <v>53052</v>
      </c>
      <c r="W301" s="58"/>
    </row>
    <row r="302" spans="1:25" x14ac:dyDescent="0.3">
      <c r="B302" s="169" t="s">
        <v>341</v>
      </c>
      <c r="C302" s="258"/>
      <c r="D302" s="258">
        <f ca="1">C305</f>
        <v>0</v>
      </c>
      <c r="E302" s="258">
        <f t="shared" ref="E302:T302" ca="1" si="305">D305</f>
        <v>0</v>
      </c>
      <c r="F302" s="258">
        <f t="shared" ca="1" si="305"/>
        <v>0</v>
      </c>
      <c r="G302" s="258">
        <f t="shared" ca="1" si="305"/>
        <v>0</v>
      </c>
      <c r="H302" s="258">
        <f t="shared" ca="1" si="305"/>
        <v>19.158750000000001</v>
      </c>
      <c r="I302" s="258">
        <f t="shared" ca="1" si="305"/>
        <v>18.817500000000003</v>
      </c>
      <c r="J302" s="258">
        <f t="shared" ca="1" si="305"/>
        <v>18.349500000000003</v>
      </c>
      <c r="K302" s="258">
        <f t="shared" ca="1" si="305"/>
        <v>17.745000000000001</v>
      </c>
      <c r="L302" s="258">
        <f t="shared" ca="1" si="305"/>
        <v>16.965</v>
      </c>
      <c r="M302" s="258">
        <f t="shared" ca="1" si="305"/>
        <v>15.99</v>
      </c>
      <c r="N302" s="258">
        <f t="shared" ca="1" si="305"/>
        <v>14.82</v>
      </c>
      <c r="O302" s="258">
        <f t="shared" ca="1" si="305"/>
        <v>13.435500000000001</v>
      </c>
      <c r="P302" s="258">
        <f t="shared" ca="1" si="305"/>
        <v>11.778</v>
      </c>
      <c r="Q302" s="258">
        <f t="shared" ca="1" si="305"/>
        <v>9.8279999999999994</v>
      </c>
      <c r="R302" s="258">
        <f t="shared" ca="1" si="305"/>
        <v>7.5854999999999997</v>
      </c>
      <c r="S302" s="258">
        <f t="shared" ca="1" si="305"/>
        <v>5.6354999999999995</v>
      </c>
      <c r="T302" s="258">
        <f t="shared" ca="1" si="305"/>
        <v>3.6854999999999993</v>
      </c>
      <c r="U302" s="258">
        <f t="shared" ref="U302" ca="1" si="306">T305</f>
        <v>1.9304999999999994</v>
      </c>
      <c r="V302" s="246">
        <f t="shared" ref="V302" ca="1" si="307">U305</f>
        <v>0.17549999999999955</v>
      </c>
      <c r="W302" s="33"/>
    </row>
    <row r="303" spans="1:25" x14ac:dyDescent="0.3">
      <c r="B303" s="169" t="s">
        <v>165</v>
      </c>
      <c r="C303" s="258"/>
      <c r="D303" s="258"/>
      <c r="E303" s="258"/>
      <c r="F303" s="258"/>
      <c r="G303" s="258">
        <f ca="1">C270</f>
        <v>19.5</v>
      </c>
      <c r="H303" s="258"/>
      <c r="I303" s="258"/>
      <c r="J303" s="258"/>
      <c r="K303" s="258"/>
      <c r="L303" s="258"/>
      <c r="M303" s="258"/>
      <c r="N303" s="258"/>
      <c r="O303" s="258"/>
      <c r="P303" s="258"/>
      <c r="Q303" s="258"/>
      <c r="R303" s="258"/>
      <c r="S303" s="258"/>
      <c r="T303" s="258"/>
      <c r="U303" s="258"/>
      <c r="V303" s="246"/>
      <c r="W303" s="33"/>
    </row>
    <row r="304" spans="1:25" x14ac:dyDescent="0.3">
      <c r="B304" s="169" t="s">
        <v>342</v>
      </c>
      <c r="C304" s="258">
        <f t="shared" ref="C304:S304" ca="1" si="308">SUMIFS(296:296,293:293,C301)</f>
        <v>0</v>
      </c>
      <c r="D304" s="258">
        <f t="shared" ca="1" si="308"/>
        <v>0</v>
      </c>
      <c r="E304" s="258">
        <f t="shared" ca="1" si="308"/>
        <v>0</v>
      </c>
      <c r="F304" s="258">
        <f t="shared" si="308"/>
        <v>0</v>
      </c>
      <c r="G304" s="258">
        <f t="shared" ca="1" si="308"/>
        <v>0.34125000000000005</v>
      </c>
      <c r="H304" s="258">
        <f t="shared" ca="1" si="308"/>
        <v>0.34125000000000005</v>
      </c>
      <c r="I304" s="258">
        <f t="shared" ca="1" si="308"/>
        <v>0.46800000000000003</v>
      </c>
      <c r="J304" s="258">
        <f t="shared" ca="1" si="308"/>
        <v>0.60450000000000004</v>
      </c>
      <c r="K304" s="258">
        <f t="shared" ca="1" si="308"/>
        <v>0.78</v>
      </c>
      <c r="L304" s="258">
        <f t="shared" ca="1" si="308"/>
        <v>0.97500000000000009</v>
      </c>
      <c r="M304" s="258">
        <f t="shared" ca="1" si="308"/>
        <v>1.17</v>
      </c>
      <c r="N304" s="258">
        <f t="shared" ca="1" si="308"/>
        <v>1.3844999999999998</v>
      </c>
      <c r="O304" s="258">
        <f t="shared" ca="1" si="308"/>
        <v>1.6575000000000002</v>
      </c>
      <c r="P304" s="258">
        <f t="shared" ca="1" si="308"/>
        <v>1.9500000000000002</v>
      </c>
      <c r="Q304" s="258">
        <f t="shared" ca="1" si="308"/>
        <v>2.2425000000000002</v>
      </c>
      <c r="R304" s="258">
        <f t="shared" ca="1" si="308"/>
        <v>1.9500000000000002</v>
      </c>
      <c r="S304" s="258">
        <f t="shared" ca="1" si="308"/>
        <v>1.9500000000000002</v>
      </c>
      <c r="T304" s="258">
        <f ca="1">SUMIFS(296:296,293:293,T301)</f>
        <v>1.7549999999999999</v>
      </c>
      <c r="U304" s="258">
        <f ca="1">SUMIFS(296:296,293:293,U301)</f>
        <v>1.7549999999999999</v>
      </c>
      <c r="V304" s="246">
        <f ca="1">SUMIFS(296:296,293:293,V301)</f>
        <v>0.17550000000000232</v>
      </c>
      <c r="W304" s="33"/>
    </row>
    <row r="305" spans="2:23" x14ac:dyDescent="0.3">
      <c r="B305" s="429" t="s">
        <v>343</v>
      </c>
      <c r="C305" s="462">
        <f ca="1">C302-C304</f>
        <v>0</v>
      </c>
      <c r="D305" s="462">
        <f ca="1">D302-D304</f>
        <v>0</v>
      </c>
      <c r="E305" s="462">
        <f t="shared" ref="E305:S305" ca="1" si="309">E302-E304</f>
        <v>0</v>
      </c>
      <c r="F305" s="462">
        <f t="shared" ca="1" si="309"/>
        <v>0</v>
      </c>
      <c r="G305" s="462">
        <f ca="1">G303-G304</f>
        <v>19.158750000000001</v>
      </c>
      <c r="H305" s="462">
        <f ca="1">H302-H304</f>
        <v>18.817500000000003</v>
      </c>
      <c r="I305" s="462">
        <f t="shared" ca="1" si="309"/>
        <v>18.349500000000003</v>
      </c>
      <c r="J305" s="462">
        <f t="shared" ca="1" si="309"/>
        <v>17.745000000000001</v>
      </c>
      <c r="K305" s="462">
        <f t="shared" ca="1" si="309"/>
        <v>16.965</v>
      </c>
      <c r="L305" s="462">
        <f t="shared" ca="1" si="309"/>
        <v>15.99</v>
      </c>
      <c r="M305" s="462">
        <f t="shared" ca="1" si="309"/>
        <v>14.82</v>
      </c>
      <c r="N305" s="462">
        <f t="shared" ca="1" si="309"/>
        <v>13.435500000000001</v>
      </c>
      <c r="O305" s="462">
        <f t="shared" ca="1" si="309"/>
        <v>11.778</v>
      </c>
      <c r="P305" s="462">
        <f t="shared" ca="1" si="309"/>
        <v>9.8279999999999994</v>
      </c>
      <c r="Q305" s="462">
        <f t="shared" ca="1" si="309"/>
        <v>7.5854999999999997</v>
      </c>
      <c r="R305" s="462">
        <f t="shared" ca="1" si="309"/>
        <v>5.6354999999999995</v>
      </c>
      <c r="S305" s="462">
        <f t="shared" ca="1" si="309"/>
        <v>3.6854999999999993</v>
      </c>
      <c r="T305" s="462">
        <f t="shared" ref="T305:V305" ca="1" si="310">T302-T304</f>
        <v>1.9304999999999994</v>
      </c>
      <c r="U305" s="462">
        <f t="shared" ca="1" si="310"/>
        <v>0.17549999999999955</v>
      </c>
      <c r="V305" s="506">
        <f t="shared" ca="1" si="310"/>
        <v>-2.7755575615628914E-15</v>
      </c>
      <c r="W305" s="258"/>
    </row>
    <row r="306" spans="2:23" x14ac:dyDescent="0.3">
      <c r="B306" s="436" t="s">
        <v>51</v>
      </c>
      <c r="C306" s="548">
        <f ca="1">AVERAGE(C305,C302)*$C271*C294/12</f>
        <v>0</v>
      </c>
      <c r="D306" s="548">
        <f t="shared" ref="D306:S306" ca="1" si="311">AVERAGE(D305,D302)*$C271*D294/12</f>
        <v>0</v>
      </c>
      <c r="E306" s="548">
        <f t="shared" ca="1" si="311"/>
        <v>0</v>
      </c>
      <c r="F306" s="548">
        <f t="shared" ca="1" si="311"/>
        <v>0</v>
      </c>
      <c r="G306" s="548">
        <f ca="1">AVERAGE(G305,G303)*$C271*G294/12</f>
        <v>1.5060804687499998</v>
      </c>
      <c r="H306" s="548">
        <f t="shared" ca="1" si="311"/>
        <v>1.6139906250000005</v>
      </c>
      <c r="I306" s="548">
        <f t="shared" ca="1" si="311"/>
        <v>1.5795975000000002</v>
      </c>
      <c r="J306" s="548">
        <f t="shared" ca="1" si="311"/>
        <v>1.5340162500000003</v>
      </c>
      <c r="K306" s="548">
        <f t="shared" ca="1" si="311"/>
        <v>1.4751750000000001</v>
      </c>
      <c r="L306" s="548">
        <f t="shared" ca="1" si="311"/>
        <v>1.4005875000000001</v>
      </c>
      <c r="M306" s="548">
        <f t="shared" ca="1" si="311"/>
        <v>1.3094250000000003</v>
      </c>
      <c r="N306" s="548">
        <f t="shared" ca="1" si="311"/>
        <v>1.2008587500000001</v>
      </c>
      <c r="O306" s="548">
        <f t="shared" ca="1" si="311"/>
        <v>1.0715737500000002</v>
      </c>
      <c r="P306" s="548">
        <f t="shared" ca="1" si="311"/>
        <v>0.91825500000000015</v>
      </c>
      <c r="Q306" s="548">
        <f t="shared" ca="1" si="311"/>
        <v>0.74007374999999997</v>
      </c>
      <c r="R306" s="548">
        <f t="shared" ca="1" si="311"/>
        <v>0.56189250000000002</v>
      </c>
      <c r="S306" s="548">
        <f t="shared" ca="1" si="311"/>
        <v>0.39614250000000001</v>
      </c>
      <c r="T306" s="548">
        <f t="shared" ref="T306:V306" ca="1" si="312">AVERAGE(T305,T302)*$C271*T294/12</f>
        <v>0.23867999999999998</v>
      </c>
      <c r="U306" s="548">
        <f t="shared" ca="1" si="312"/>
        <v>8.950499999999996E-2</v>
      </c>
      <c r="V306" s="549">
        <f t="shared" ca="1" si="312"/>
        <v>6.2156249999998855E-4</v>
      </c>
      <c r="W306" s="561"/>
    </row>
    <row r="308" spans="2:23" ht="14.4" thickBot="1" x14ac:dyDescent="0.35">
      <c r="B308" s="540" t="s">
        <v>427</v>
      </c>
      <c r="C308" s="471"/>
      <c r="D308" s="471"/>
      <c r="E308" s="471"/>
      <c r="F308" s="471"/>
      <c r="G308" s="471"/>
      <c r="H308" s="471"/>
      <c r="I308" s="471"/>
      <c r="J308" s="471"/>
      <c r="K308" s="471"/>
      <c r="L308" s="471"/>
      <c r="M308" s="471"/>
      <c r="N308" s="471"/>
      <c r="O308" s="471"/>
      <c r="P308" s="471"/>
      <c r="Q308" s="471"/>
      <c r="R308" s="471"/>
      <c r="S308" s="471"/>
      <c r="T308" s="471"/>
      <c r="U308" s="471"/>
      <c r="V308" s="500"/>
    </row>
    <row r="309" spans="2:23" ht="14.4" thickTop="1" x14ac:dyDescent="0.3">
      <c r="B309" s="429"/>
      <c r="C309" s="513">
        <f t="shared" ref="C309:V309" si="313">C301</f>
        <v>46112</v>
      </c>
      <c r="D309" s="513">
        <f t="shared" si="313"/>
        <v>46477</v>
      </c>
      <c r="E309" s="513">
        <f t="shared" si="313"/>
        <v>46843</v>
      </c>
      <c r="F309" s="513">
        <f t="shared" si="313"/>
        <v>47208</v>
      </c>
      <c r="G309" s="513">
        <f t="shared" si="313"/>
        <v>47573</v>
      </c>
      <c r="H309" s="513">
        <f t="shared" si="313"/>
        <v>47938</v>
      </c>
      <c r="I309" s="513">
        <f t="shared" si="313"/>
        <v>48304</v>
      </c>
      <c r="J309" s="513">
        <f t="shared" si="313"/>
        <v>48669</v>
      </c>
      <c r="K309" s="513">
        <f t="shared" si="313"/>
        <v>49034</v>
      </c>
      <c r="L309" s="513">
        <f t="shared" si="313"/>
        <v>49399</v>
      </c>
      <c r="M309" s="513">
        <f t="shared" si="313"/>
        <v>49765</v>
      </c>
      <c r="N309" s="513">
        <f t="shared" si="313"/>
        <v>50130</v>
      </c>
      <c r="O309" s="513">
        <f t="shared" si="313"/>
        <v>50495</v>
      </c>
      <c r="P309" s="513">
        <f t="shared" si="313"/>
        <v>50860</v>
      </c>
      <c r="Q309" s="513">
        <f t="shared" si="313"/>
        <v>51226</v>
      </c>
      <c r="R309" s="513">
        <f t="shared" si="313"/>
        <v>51591</v>
      </c>
      <c r="S309" s="513">
        <f t="shared" si="313"/>
        <v>51956</v>
      </c>
      <c r="T309" s="513">
        <f t="shared" si="313"/>
        <v>52321</v>
      </c>
      <c r="U309" s="513">
        <f t="shared" si="313"/>
        <v>52687</v>
      </c>
      <c r="V309" s="514">
        <f t="shared" si="313"/>
        <v>53052</v>
      </c>
      <c r="W309" s="58"/>
    </row>
    <row r="310" spans="2:23" x14ac:dyDescent="0.3">
      <c r="B310" s="169" t="s">
        <v>345</v>
      </c>
      <c r="C310" s="52">
        <f t="shared" ref="C310:U310" si="314">C289</f>
        <v>0</v>
      </c>
      <c r="D310" s="52">
        <f t="shared" si="314"/>
        <v>0</v>
      </c>
      <c r="E310" s="52">
        <f t="shared" si="314"/>
        <v>0</v>
      </c>
      <c r="F310" s="52">
        <f t="shared" si="314"/>
        <v>0</v>
      </c>
      <c r="G310" s="52">
        <f t="shared" si="314"/>
        <v>2.1384093469192647</v>
      </c>
      <c r="H310" s="52">
        <f t="shared" si="314"/>
        <v>2.2453298142652289</v>
      </c>
      <c r="I310" s="52">
        <f t="shared" si="314"/>
        <v>2.3575963049784905</v>
      </c>
      <c r="J310" s="52">
        <f t="shared" si="314"/>
        <v>2.4754761202274143</v>
      </c>
      <c r="K310" s="52">
        <f t="shared" si="314"/>
        <v>2.5992499262387856</v>
      </c>
      <c r="L310" s="52">
        <f t="shared" si="314"/>
        <v>2.7292124225507255</v>
      </c>
      <c r="M310" s="52">
        <f t="shared" si="314"/>
        <v>2.8656730436782616</v>
      </c>
      <c r="N310" s="52">
        <f t="shared" si="314"/>
        <v>3.0089566958621732</v>
      </c>
      <c r="O310" s="52">
        <f t="shared" si="314"/>
        <v>3.1594045306552849</v>
      </c>
      <c r="P310" s="52">
        <f t="shared" si="314"/>
        <v>3.3173747571880479</v>
      </c>
      <c r="Q310" s="52">
        <f t="shared" si="314"/>
        <v>3.4832434950474505</v>
      </c>
      <c r="R310" s="52">
        <f t="shared" si="314"/>
        <v>3.6574056697998247</v>
      </c>
      <c r="S310" s="52">
        <f t="shared" si="314"/>
        <v>3.8402759532898134</v>
      </c>
      <c r="T310" s="52">
        <f t="shared" si="314"/>
        <v>4.0322897509543054</v>
      </c>
      <c r="U310" s="52">
        <f t="shared" si="314"/>
        <v>4.2339042385020207</v>
      </c>
      <c r="V310" s="244">
        <f>V289*V294/12</f>
        <v>0.37046662086892684</v>
      </c>
      <c r="W310" s="52"/>
    </row>
    <row r="311" spans="2:23" x14ac:dyDescent="0.3">
      <c r="B311" s="169" t="s">
        <v>300</v>
      </c>
      <c r="C311" s="52">
        <f t="shared" ref="C311:V311" ca="1" si="315">C306+C304</f>
        <v>0</v>
      </c>
      <c r="D311" s="52">
        <f t="shared" ca="1" si="315"/>
        <v>0</v>
      </c>
      <c r="E311" s="52">
        <f t="shared" ca="1" si="315"/>
        <v>0</v>
      </c>
      <c r="F311" s="52">
        <f t="shared" ca="1" si="315"/>
        <v>0</v>
      </c>
      <c r="G311" s="52">
        <f t="shared" ca="1" si="315"/>
        <v>1.8473304687499998</v>
      </c>
      <c r="H311" s="52">
        <f t="shared" ca="1" si="315"/>
        <v>1.9552406250000005</v>
      </c>
      <c r="I311" s="52">
        <f t="shared" ca="1" si="315"/>
        <v>2.0475975000000002</v>
      </c>
      <c r="J311" s="52">
        <f t="shared" ca="1" si="315"/>
        <v>2.1385162500000003</v>
      </c>
      <c r="K311" s="52">
        <f t="shared" ca="1" si="315"/>
        <v>2.2551750000000004</v>
      </c>
      <c r="L311" s="52">
        <f t="shared" ca="1" si="315"/>
        <v>2.3755875</v>
      </c>
      <c r="M311" s="52">
        <f t="shared" ca="1" si="315"/>
        <v>2.479425</v>
      </c>
      <c r="N311" s="52">
        <f t="shared" ca="1" si="315"/>
        <v>2.5853587500000001</v>
      </c>
      <c r="O311" s="52">
        <f t="shared" ca="1" si="315"/>
        <v>2.7290737500000004</v>
      </c>
      <c r="P311" s="52">
        <f t="shared" ca="1" si="315"/>
        <v>2.8682550000000004</v>
      </c>
      <c r="Q311" s="52">
        <f t="shared" ca="1" si="315"/>
        <v>2.9825737500000002</v>
      </c>
      <c r="R311" s="52">
        <f t="shared" ca="1" si="315"/>
        <v>2.5118925000000001</v>
      </c>
      <c r="S311" s="52">
        <f t="shared" ca="1" si="315"/>
        <v>2.3461425</v>
      </c>
      <c r="T311" s="52">
        <f t="shared" ca="1" si="315"/>
        <v>1.9936799999999999</v>
      </c>
      <c r="U311" s="52">
        <f t="shared" ca="1" si="315"/>
        <v>1.8445049999999998</v>
      </c>
      <c r="V311" s="244">
        <f t="shared" ca="1" si="315"/>
        <v>0.1761215625000023</v>
      </c>
      <c r="W311" s="52"/>
    </row>
    <row r="312" spans="2:23" x14ac:dyDescent="0.3">
      <c r="B312" s="432" t="s">
        <v>190</v>
      </c>
      <c r="C312" s="464">
        <f ca="1">IFERROR(C310/C311,0)</f>
        <v>0</v>
      </c>
      <c r="D312" s="464">
        <f t="shared" ref="D312:V312" ca="1" si="316">IFERROR(D310/D311,0)</f>
        <v>0</v>
      </c>
      <c r="E312" s="464">
        <f t="shared" ca="1" si="316"/>
        <v>0</v>
      </c>
      <c r="F312" s="464">
        <f t="shared" ca="1" si="316"/>
        <v>0</v>
      </c>
      <c r="G312" s="464">
        <f t="shared" ca="1" si="316"/>
        <v>1.1575673021656077</v>
      </c>
      <c r="H312" s="464">
        <f t="shared" ca="1" si="316"/>
        <v>1.1483649559834757</v>
      </c>
      <c r="I312" s="464">
        <f t="shared" ca="1" si="316"/>
        <v>1.1513963584046623</v>
      </c>
      <c r="J312" s="464">
        <f t="shared" ca="1" si="316"/>
        <v>1.1575671310551949</v>
      </c>
      <c r="K312" s="464">
        <f t="shared" ca="1" si="316"/>
        <v>1.1525712755057966</v>
      </c>
      <c r="L312" s="464">
        <f t="shared" ca="1" si="316"/>
        <v>1.1488578814927783</v>
      </c>
      <c r="M312" s="464">
        <f t="shared" ca="1" si="316"/>
        <v>1.1557812975501423</v>
      </c>
      <c r="N312" s="464">
        <f t="shared" ca="1" si="316"/>
        <v>1.1638449386810139</v>
      </c>
      <c r="O312" s="464">
        <f t="shared" ca="1" si="316"/>
        <v>1.1576838224526855</v>
      </c>
      <c r="P312" s="464">
        <f t="shared" ca="1" si="316"/>
        <v>1.1565829248752455</v>
      </c>
      <c r="Q312" s="464">
        <f t="shared" ca="1" si="316"/>
        <v>1.1678650008394429</v>
      </c>
      <c r="R312" s="464">
        <f t="shared" ca="1" si="316"/>
        <v>1.4560359051192775</v>
      </c>
      <c r="S312" s="464">
        <f t="shared" ca="1" si="316"/>
        <v>1.6368468468090978</v>
      </c>
      <c r="T312" s="464">
        <f t="shared" ca="1" si="316"/>
        <v>2.0225360895200359</v>
      </c>
      <c r="U312" s="464">
        <f t="shared" ca="1" si="316"/>
        <v>2.295414888277354</v>
      </c>
      <c r="V312" s="465">
        <f t="shared" ca="1" si="316"/>
        <v>2.1034711230711571</v>
      </c>
      <c r="W312" s="33"/>
    </row>
    <row r="313" spans="2:23" x14ac:dyDescent="0.3">
      <c r="C313" s="33"/>
      <c r="D313" s="33"/>
      <c r="E313" s="33"/>
      <c r="F313" s="33"/>
      <c r="G313" s="33"/>
      <c r="H313" s="33"/>
      <c r="I313" s="33"/>
      <c r="J313" s="33"/>
      <c r="K313" s="33"/>
      <c r="L313" s="33"/>
      <c r="M313" s="33"/>
      <c r="N313" s="33"/>
      <c r="O313" s="33"/>
      <c r="P313" s="33"/>
      <c r="Q313" s="33"/>
      <c r="R313" s="33"/>
      <c r="S313" s="33"/>
      <c r="T313" s="33"/>
      <c r="U313" s="33"/>
      <c r="V313" s="33"/>
      <c r="W313" s="33"/>
    </row>
    <row r="314" spans="2:23" x14ac:dyDescent="0.3">
      <c r="B314" s="519" t="s">
        <v>346</v>
      </c>
      <c r="C314" s="520">
        <f ca="1">MIN(H312:V312)</f>
        <v>1.1483649559834757</v>
      </c>
      <c r="D314" s="33"/>
      <c r="E314" s="33"/>
      <c r="F314" s="33"/>
      <c r="G314" s="33"/>
      <c r="H314" s="33"/>
      <c r="I314" s="33"/>
      <c r="J314" s="33"/>
      <c r="K314" s="33"/>
      <c r="L314" s="33"/>
      <c r="M314" s="33"/>
      <c r="N314" s="33"/>
      <c r="O314" s="33"/>
      <c r="P314" s="33"/>
      <c r="Q314" s="33"/>
      <c r="R314" s="33"/>
      <c r="S314" s="33"/>
      <c r="T314" s="33"/>
      <c r="U314" s="33"/>
      <c r="V314" s="33"/>
      <c r="W314" s="33"/>
    </row>
    <row r="315" spans="2:23" x14ac:dyDescent="0.3">
      <c r="B315" s="299" t="s">
        <v>347</v>
      </c>
      <c r="C315" s="521">
        <f ca="1">SUM(H310:V310)/SUM(H311:V311)</f>
        <v>1.3330429411954756</v>
      </c>
      <c r="D315" s="33"/>
      <c r="E315" s="33"/>
      <c r="F315" s="33"/>
      <c r="G315" s="33"/>
      <c r="H315" s="33"/>
      <c r="I315" s="33"/>
      <c r="J315" s="33"/>
      <c r="K315" s="33"/>
      <c r="L315" s="33"/>
      <c r="M315" s="33"/>
      <c r="N315" s="33"/>
      <c r="O315" s="33"/>
      <c r="P315" s="33"/>
      <c r="Q315" s="33"/>
      <c r="R315" s="33"/>
      <c r="S315" s="33"/>
      <c r="T315" s="33"/>
      <c r="U315" s="33"/>
      <c r="V315" s="33"/>
      <c r="W315" s="33"/>
    </row>
    <row r="316" spans="2:23" x14ac:dyDescent="0.3">
      <c r="C316" s="33"/>
      <c r="D316" s="33"/>
      <c r="E316" s="33"/>
      <c r="F316" s="33"/>
      <c r="G316" s="33"/>
      <c r="H316" s="33"/>
      <c r="I316" s="33"/>
      <c r="J316" s="33"/>
      <c r="K316" s="33"/>
      <c r="L316" s="33"/>
      <c r="M316" s="33"/>
      <c r="N316" s="33"/>
      <c r="O316" s="33"/>
      <c r="P316" s="33"/>
      <c r="Q316" s="33"/>
      <c r="R316" s="33"/>
      <c r="S316" s="33"/>
      <c r="T316" s="33"/>
      <c r="U316" s="33"/>
      <c r="V316" s="33"/>
      <c r="W316" s="33"/>
    </row>
    <row r="317" spans="2:23" x14ac:dyDescent="0.3">
      <c r="C317" s="33"/>
      <c r="D317" s="33"/>
      <c r="E317" s="33"/>
      <c r="F317" s="33"/>
      <c r="G317" s="33"/>
      <c r="H317" s="33"/>
      <c r="I317" s="33"/>
      <c r="J317" s="33"/>
      <c r="K317" s="33"/>
      <c r="L317" s="33"/>
      <c r="M317" s="33"/>
      <c r="N317" s="33"/>
      <c r="O317" s="33"/>
      <c r="P317" s="33"/>
      <c r="Q317" s="33"/>
      <c r="R317" s="33"/>
      <c r="S317" s="33"/>
      <c r="T317" s="33"/>
      <c r="U317" s="33"/>
      <c r="V317" s="33"/>
      <c r="W317" s="33"/>
    </row>
    <row r="318" spans="2:23" ht="14.4" thickBot="1" x14ac:dyDescent="0.35">
      <c r="B318" s="540" t="s">
        <v>428</v>
      </c>
      <c r="C318" s="562"/>
      <c r="D318" s="462"/>
      <c r="E318" s="462"/>
      <c r="F318" s="462"/>
      <c r="G318" s="462"/>
      <c r="H318" s="462"/>
      <c r="I318" s="462"/>
      <c r="J318" s="462"/>
      <c r="K318" s="462"/>
      <c r="L318" s="462"/>
      <c r="M318" s="462"/>
      <c r="N318" s="462"/>
      <c r="O318" s="462"/>
      <c r="P318" s="462"/>
      <c r="Q318" s="462"/>
      <c r="R318" s="462"/>
      <c r="S318" s="462"/>
      <c r="T318" s="462"/>
      <c r="U318" s="462"/>
      <c r="V318" s="506"/>
      <c r="W318" s="33"/>
    </row>
    <row r="319" spans="2:23" ht="14.4" thickTop="1" x14ac:dyDescent="0.3">
      <c r="B319" s="163"/>
      <c r="C319" s="563">
        <f>C309</f>
        <v>46112</v>
      </c>
      <c r="D319" s="563">
        <f t="shared" ref="D319:V319" si="317">D309</f>
        <v>46477</v>
      </c>
      <c r="E319" s="563">
        <f t="shared" si="317"/>
        <v>46843</v>
      </c>
      <c r="F319" s="563">
        <f t="shared" si="317"/>
        <v>47208</v>
      </c>
      <c r="G319" s="563">
        <f t="shared" si="317"/>
        <v>47573</v>
      </c>
      <c r="H319" s="563">
        <f t="shared" si="317"/>
        <v>47938</v>
      </c>
      <c r="I319" s="563">
        <f t="shared" si="317"/>
        <v>48304</v>
      </c>
      <c r="J319" s="563">
        <f t="shared" si="317"/>
        <v>48669</v>
      </c>
      <c r="K319" s="563">
        <f t="shared" si="317"/>
        <v>49034</v>
      </c>
      <c r="L319" s="563">
        <f t="shared" si="317"/>
        <v>49399</v>
      </c>
      <c r="M319" s="563">
        <f t="shared" si="317"/>
        <v>49765</v>
      </c>
      <c r="N319" s="563">
        <f t="shared" si="317"/>
        <v>50130</v>
      </c>
      <c r="O319" s="563">
        <f t="shared" si="317"/>
        <v>50495</v>
      </c>
      <c r="P319" s="563">
        <f t="shared" si="317"/>
        <v>50860</v>
      </c>
      <c r="Q319" s="563">
        <f t="shared" si="317"/>
        <v>51226</v>
      </c>
      <c r="R319" s="563">
        <f t="shared" si="317"/>
        <v>51591</v>
      </c>
      <c r="S319" s="563">
        <f t="shared" si="317"/>
        <v>51956</v>
      </c>
      <c r="T319" s="563">
        <f t="shared" si="317"/>
        <v>52321</v>
      </c>
      <c r="U319" s="563">
        <f t="shared" si="317"/>
        <v>52687</v>
      </c>
      <c r="V319" s="564">
        <f t="shared" si="317"/>
        <v>53052</v>
      </c>
      <c r="W319" s="33"/>
    </row>
    <row r="320" spans="2:23" x14ac:dyDescent="0.3">
      <c r="B320" s="290" t="s">
        <v>414</v>
      </c>
      <c r="C320" s="52">
        <f t="shared" ref="C320:V320" ca="1" si="318">C310-C311</f>
        <v>0</v>
      </c>
      <c r="D320" s="52">
        <f t="shared" ca="1" si="318"/>
        <v>0</v>
      </c>
      <c r="E320" s="52">
        <f t="shared" ca="1" si="318"/>
        <v>0</v>
      </c>
      <c r="F320" s="52">
        <f t="shared" ca="1" si="318"/>
        <v>0</v>
      </c>
      <c r="G320" s="52">
        <f t="shared" ca="1" si="318"/>
        <v>0.29107887816926481</v>
      </c>
      <c r="H320" s="52">
        <f t="shared" ca="1" si="318"/>
        <v>0.29008918926522842</v>
      </c>
      <c r="I320" s="52">
        <f t="shared" ca="1" si="318"/>
        <v>0.30999880497849031</v>
      </c>
      <c r="J320" s="52">
        <f t="shared" ca="1" si="318"/>
        <v>0.33695987022741392</v>
      </c>
      <c r="K320" s="52">
        <f t="shared" ca="1" si="318"/>
        <v>0.34407492623878522</v>
      </c>
      <c r="L320" s="52">
        <f t="shared" ca="1" si="318"/>
        <v>0.35362492255072553</v>
      </c>
      <c r="M320" s="52">
        <f t="shared" ca="1" si="318"/>
        <v>0.3862480436782616</v>
      </c>
      <c r="N320" s="52">
        <f t="shared" ca="1" si="318"/>
        <v>0.42359794586217303</v>
      </c>
      <c r="O320" s="52">
        <f t="shared" ca="1" si="318"/>
        <v>0.43033078065528452</v>
      </c>
      <c r="P320" s="52">
        <f t="shared" ca="1" si="318"/>
        <v>0.44911975718804742</v>
      </c>
      <c r="Q320" s="52">
        <f t="shared" ca="1" si="318"/>
        <v>0.50066974504745021</v>
      </c>
      <c r="R320" s="52">
        <f t="shared" ca="1" si="318"/>
        <v>1.1455131697998246</v>
      </c>
      <c r="S320" s="52">
        <f t="shared" ca="1" si="318"/>
        <v>1.4941334532898134</v>
      </c>
      <c r="T320" s="52">
        <f t="shared" ca="1" si="318"/>
        <v>2.0386097509543055</v>
      </c>
      <c r="U320" s="52">
        <f t="shared" ca="1" si="318"/>
        <v>2.3893992385020209</v>
      </c>
      <c r="V320" s="244">
        <f t="shared" ca="1" si="318"/>
        <v>0.19434505836892454</v>
      </c>
      <c r="W320" s="54"/>
    </row>
    <row r="321" spans="1:276" x14ac:dyDescent="0.3">
      <c r="B321" s="292" t="s">
        <v>415</v>
      </c>
      <c r="C321" s="637">
        <f ca="1">SUM(C320:F320,G320*9/12)</f>
        <v>0.21830915862694864</v>
      </c>
      <c r="D321" s="294"/>
      <c r="E321" s="294"/>
      <c r="F321" s="294"/>
      <c r="G321" s="294"/>
      <c r="H321" s="294"/>
      <c r="I321" s="294"/>
      <c r="J321" s="294"/>
      <c r="K321" s="294"/>
      <c r="L321" s="294"/>
      <c r="M321" s="294"/>
      <c r="N321" s="294"/>
      <c r="O321" s="294"/>
      <c r="P321" s="294"/>
      <c r="Q321" s="294"/>
      <c r="R321" s="294"/>
      <c r="S321" s="474"/>
      <c r="T321" s="474"/>
      <c r="U321" s="294"/>
      <c r="V321" s="381"/>
    </row>
    <row r="324" spans="1:276" x14ac:dyDescent="0.3">
      <c r="B324" s="1" t="s">
        <v>348</v>
      </c>
      <c r="C324" s="272">
        <f ca="1">C270+C205+C77+C16+C141</f>
        <v>317.5</v>
      </c>
    </row>
    <row r="325" spans="1:276" x14ac:dyDescent="0.3">
      <c r="B325" s="1" t="s">
        <v>351</v>
      </c>
      <c r="C325" s="46">
        <f>C261+C196+C68+C7+C132</f>
        <v>1489591.82149575</v>
      </c>
    </row>
    <row r="328" spans="1:276" ht="14.4" thickBot="1" x14ac:dyDescent="0.35">
      <c r="B328" s="568" t="s">
        <v>350</v>
      </c>
    </row>
    <row r="329" spans="1:276" ht="14.4" thickTop="1" x14ac:dyDescent="0.3"/>
    <row r="330" spans="1:276" ht="14.4" thickBot="1" x14ac:dyDescent="0.35">
      <c r="B330" s="499" t="s">
        <v>331</v>
      </c>
      <c r="C330" s="471"/>
      <c r="D330" s="471"/>
      <c r="E330" s="471"/>
      <c r="F330" s="471"/>
      <c r="G330" s="471"/>
      <c r="H330" s="471"/>
      <c r="I330" s="471"/>
      <c r="J330" s="471"/>
      <c r="K330" s="471"/>
      <c r="L330" s="471"/>
      <c r="M330" s="471"/>
      <c r="N330" s="471"/>
      <c r="O330" s="471"/>
      <c r="P330" s="471"/>
      <c r="Q330" s="471"/>
      <c r="R330" s="471"/>
      <c r="S330" s="471"/>
      <c r="T330" s="471"/>
      <c r="U330" s="471"/>
      <c r="V330" s="471"/>
      <c r="W330" s="471"/>
      <c r="X330" s="471"/>
      <c r="Y330" s="471"/>
      <c r="Z330" s="471"/>
      <c r="AA330" s="471"/>
      <c r="AB330" s="471"/>
      <c r="AC330" s="471"/>
      <c r="AD330" s="471"/>
      <c r="AE330" s="471"/>
      <c r="AF330" s="471"/>
      <c r="AG330" s="471"/>
      <c r="AH330" s="471"/>
      <c r="AI330" s="471"/>
      <c r="AJ330" s="471"/>
      <c r="AK330" s="471"/>
      <c r="AL330" s="471"/>
      <c r="AM330" s="471"/>
      <c r="AN330" s="471"/>
      <c r="AO330" s="471"/>
      <c r="AP330" s="471"/>
      <c r="AQ330" s="471"/>
      <c r="AR330" s="471"/>
      <c r="AS330" s="471"/>
      <c r="AT330" s="471"/>
      <c r="AU330" s="471"/>
      <c r="AV330" s="471"/>
      <c r="AW330" s="471"/>
      <c r="AX330" s="471"/>
      <c r="AY330" s="471"/>
      <c r="AZ330" s="471"/>
      <c r="BA330" s="471"/>
      <c r="BB330" s="471"/>
      <c r="BC330" s="471"/>
      <c r="BD330" s="471"/>
      <c r="BE330" s="471"/>
      <c r="BF330" s="471"/>
      <c r="BG330" s="471"/>
      <c r="BH330" s="471"/>
      <c r="BI330" s="471"/>
      <c r="BJ330" s="471"/>
      <c r="BK330" s="471"/>
      <c r="BL330" s="471"/>
      <c r="BM330" s="471"/>
      <c r="BN330" s="471"/>
      <c r="BO330" s="471"/>
      <c r="BP330" s="471"/>
      <c r="BQ330" s="471"/>
      <c r="BR330" s="471"/>
      <c r="BS330" s="471"/>
      <c r="BT330" s="471"/>
      <c r="BU330" s="471"/>
      <c r="BV330" s="471"/>
      <c r="BW330" s="471"/>
      <c r="BX330" s="471"/>
      <c r="BY330" s="471"/>
      <c r="BZ330" s="471"/>
      <c r="CA330" s="471"/>
      <c r="CB330" s="471"/>
      <c r="CC330" s="471"/>
      <c r="CD330" s="471"/>
      <c r="CE330" s="471"/>
      <c r="CF330" s="471"/>
      <c r="CG330" s="471"/>
      <c r="CH330" s="471"/>
      <c r="CI330" s="471"/>
      <c r="CJ330" s="471"/>
      <c r="CK330" s="471"/>
      <c r="CL330" s="471"/>
      <c r="CM330" s="471"/>
      <c r="CN330" s="471"/>
      <c r="CO330" s="471"/>
      <c r="CP330" s="471"/>
      <c r="CQ330" s="471"/>
      <c r="CR330" s="471"/>
      <c r="CS330" s="471"/>
      <c r="CT330" s="471"/>
      <c r="CU330" s="471"/>
      <c r="CV330" s="471"/>
      <c r="CW330" s="471"/>
      <c r="CX330" s="471"/>
      <c r="CY330" s="471"/>
      <c r="CZ330" s="471"/>
      <c r="DA330" s="471"/>
      <c r="DB330" s="471"/>
      <c r="DC330" s="471"/>
      <c r="DD330" s="471"/>
      <c r="DE330" s="471"/>
      <c r="DF330" s="471"/>
      <c r="DG330" s="471"/>
      <c r="DH330" s="471"/>
      <c r="DI330" s="471"/>
      <c r="DJ330" s="471"/>
      <c r="DK330" s="471"/>
      <c r="DL330" s="471"/>
      <c r="DM330" s="471"/>
      <c r="DN330" s="471"/>
      <c r="DO330" s="471"/>
      <c r="DP330" s="471"/>
      <c r="DQ330" s="471"/>
      <c r="DR330" s="471"/>
      <c r="DS330" s="471"/>
      <c r="DT330" s="471"/>
      <c r="DU330" s="471"/>
      <c r="DV330" s="471"/>
      <c r="DW330" s="471"/>
      <c r="DX330" s="471"/>
      <c r="DY330" s="471"/>
      <c r="DZ330" s="471"/>
      <c r="EA330" s="471"/>
      <c r="EB330" s="471"/>
      <c r="EC330" s="471"/>
      <c r="ED330" s="471"/>
      <c r="EE330" s="471"/>
      <c r="EF330" s="471"/>
      <c r="EG330" s="471"/>
      <c r="EH330" s="471"/>
      <c r="EI330" s="471"/>
      <c r="EJ330" s="471"/>
      <c r="EK330" s="471"/>
      <c r="EL330" s="471"/>
      <c r="EM330" s="471"/>
      <c r="EN330" s="471"/>
      <c r="EO330" s="471"/>
      <c r="EP330" s="471"/>
      <c r="EQ330" s="471"/>
      <c r="ER330" s="471"/>
      <c r="ES330" s="471"/>
      <c r="ET330" s="471"/>
      <c r="EU330" s="471"/>
      <c r="EV330" s="471"/>
      <c r="EW330" s="471"/>
      <c r="EX330" s="471"/>
      <c r="EY330" s="471"/>
      <c r="EZ330" s="471"/>
      <c r="FA330" s="471"/>
      <c r="FB330" s="471"/>
      <c r="FC330" s="471"/>
      <c r="FD330" s="471"/>
      <c r="FE330" s="471"/>
      <c r="FF330" s="471"/>
      <c r="FG330" s="471"/>
      <c r="FH330" s="471"/>
      <c r="FI330" s="471"/>
      <c r="FJ330" s="471"/>
      <c r="FK330" s="471"/>
      <c r="FL330" s="471"/>
      <c r="FM330" s="471"/>
      <c r="FN330" s="471"/>
      <c r="FO330" s="471"/>
      <c r="FP330" s="471"/>
      <c r="FQ330" s="471"/>
      <c r="FR330" s="471"/>
      <c r="FS330" s="471"/>
      <c r="FT330" s="471"/>
      <c r="FU330" s="471"/>
      <c r="FV330" s="471"/>
      <c r="FW330" s="471"/>
      <c r="FX330" s="471"/>
      <c r="FY330" s="471"/>
      <c r="FZ330" s="471"/>
      <c r="GA330" s="471"/>
      <c r="GB330" s="471"/>
      <c r="GC330" s="471"/>
      <c r="GD330" s="471"/>
      <c r="GE330" s="471"/>
      <c r="GF330" s="471"/>
      <c r="GG330" s="471"/>
      <c r="GH330" s="471"/>
      <c r="GI330" s="471"/>
      <c r="GJ330" s="471"/>
      <c r="GK330" s="471"/>
      <c r="GL330" s="471"/>
      <c r="GM330" s="471"/>
      <c r="GN330" s="471"/>
      <c r="GO330" s="471"/>
      <c r="GP330" s="471"/>
      <c r="GQ330" s="471"/>
      <c r="GR330" s="471"/>
      <c r="GS330" s="471"/>
      <c r="GT330" s="471"/>
      <c r="GU330" s="471"/>
      <c r="GV330" s="471"/>
      <c r="GW330" s="471"/>
      <c r="GX330" s="471"/>
      <c r="GY330" s="471"/>
      <c r="GZ330" s="471"/>
      <c r="HA330" s="471"/>
      <c r="HB330" s="471"/>
      <c r="HC330" s="471"/>
      <c r="HD330" s="471"/>
      <c r="HE330" s="471"/>
      <c r="HF330" s="471"/>
      <c r="HG330" s="471"/>
      <c r="HH330" s="471"/>
      <c r="HI330" s="471"/>
      <c r="HJ330" s="471"/>
      <c r="HK330" s="471"/>
      <c r="HL330" s="471"/>
      <c r="HM330" s="471"/>
      <c r="HN330" s="471"/>
      <c r="HO330" s="471"/>
      <c r="HP330" s="471"/>
      <c r="HQ330" s="471"/>
      <c r="HR330" s="471"/>
      <c r="HS330" s="471"/>
      <c r="HT330" s="471"/>
      <c r="HU330" s="471"/>
      <c r="HV330" s="471"/>
      <c r="HW330" s="471"/>
      <c r="HX330" s="471"/>
      <c r="HY330" s="471"/>
      <c r="HZ330" s="471"/>
      <c r="IA330" s="471"/>
      <c r="IB330" s="471"/>
      <c r="IC330" s="471"/>
      <c r="ID330" s="471"/>
      <c r="IE330" s="471"/>
      <c r="IF330" s="471"/>
      <c r="IG330" s="471"/>
      <c r="IH330" s="471"/>
      <c r="II330" s="471"/>
      <c r="IJ330" s="471"/>
      <c r="IK330" s="471"/>
      <c r="IL330" s="471"/>
      <c r="IM330" s="471"/>
      <c r="IN330" s="471"/>
      <c r="IO330" s="471"/>
      <c r="IP330" s="471"/>
      <c r="IQ330" s="471"/>
      <c r="IR330" s="471"/>
      <c r="IS330" s="471"/>
      <c r="IT330" s="471"/>
      <c r="IU330" s="471"/>
      <c r="IV330" s="471"/>
      <c r="IW330" s="471"/>
      <c r="IX330" s="471"/>
      <c r="IY330" s="471"/>
      <c r="IZ330" s="471"/>
      <c r="JA330" s="471"/>
      <c r="JB330" s="471"/>
      <c r="JC330" s="471"/>
      <c r="JD330" s="471"/>
      <c r="JE330" s="471"/>
      <c r="JF330" s="471"/>
      <c r="JG330" s="471"/>
      <c r="JH330" s="471"/>
      <c r="JI330" s="500"/>
    </row>
    <row r="331" spans="1:276" ht="14.4" thickTop="1" x14ac:dyDescent="0.3">
      <c r="B331" s="169" t="s">
        <v>330</v>
      </c>
      <c r="C331" s="501">
        <f>C23</f>
        <v>46112</v>
      </c>
      <c r="D331" s="501">
        <f t="shared" ref="D331:BO331" si="319">D23</f>
        <v>46112</v>
      </c>
      <c r="E331" s="501">
        <f t="shared" si="319"/>
        <v>46112</v>
      </c>
      <c r="F331" s="501">
        <f t="shared" si="319"/>
        <v>46477</v>
      </c>
      <c r="G331" s="501">
        <f t="shared" si="319"/>
        <v>46477</v>
      </c>
      <c r="H331" s="501">
        <f t="shared" si="319"/>
        <v>46477</v>
      </c>
      <c r="I331" s="501">
        <f t="shared" si="319"/>
        <v>46477</v>
      </c>
      <c r="J331" s="501">
        <f t="shared" si="319"/>
        <v>46477</v>
      </c>
      <c r="K331" s="501">
        <f t="shared" si="319"/>
        <v>46477</v>
      </c>
      <c r="L331" s="501">
        <f t="shared" si="319"/>
        <v>46477</v>
      </c>
      <c r="M331" s="501">
        <f t="shared" si="319"/>
        <v>46477</v>
      </c>
      <c r="N331" s="501">
        <f t="shared" si="319"/>
        <v>46477</v>
      </c>
      <c r="O331" s="501">
        <f t="shared" si="319"/>
        <v>46477</v>
      </c>
      <c r="P331" s="501">
        <f t="shared" si="319"/>
        <v>46477</v>
      </c>
      <c r="Q331" s="501">
        <f t="shared" si="319"/>
        <v>46477</v>
      </c>
      <c r="R331" s="501">
        <f t="shared" si="319"/>
        <v>46843</v>
      </c>
      <c r="S331" s="501">
        <f t="shared" si="319"/>
        <v>46843</v>
      </c>
      <c r="T331" s="501">
        <f t="shared" si="319"/>
        <v>46843</v>
      </c>
      <c r="U331" s="501">
        <f t="shared" si="319"/>
        <v>46843</v>
      </c>
      <c r="V331" s="501">
        <f t="shared" si="319"/>
        <v>46843</v>
      </c>
      <c r="W331" s="501">
        <f t="shared" si="319"/>
        <v>46843</v>
      </c>
      <c r="X331" s="501">
        <f t="shared" si="319"/>
        <v>46843</v>
      </c>
      <c r="Y331" s="501">
        <f t="shared" si="319"/>
        <v>46843</v>
      </c>
      <c r="Z331" s="501">
        <f t="shared" si="319"/>
        <v>46843</v>
      </c>
      <c r="AA331" s="501">
        <f t="shared" si="319"/>
        <v>46843</v>
      </c>
      <c r="AB331" s="501">
        <f t="shared" si="319"/>
        <v>46843</v>
      </c>
      <c r="AC331" s="501">
        <f t="shared" si="319"/>
        <v>46843</v>
      </c>
      <c r="AD331" s="501">
        <f t="shared" si="319"/>
        <v>47208</v>
      </c>
      <c r="AE331" s="501">
        <f t="shared" si="319"/>
        <v>47208</v>
      </c>
      <c r="AF331" s="501">
        <f t="shared" si="319"/>
        <v>47208</v>
      </c>
      <c r="AG331" s="501">
        <f t="shared" si="319"/>
        <v>47208</v>
      </c>
      <c r="AH331" s="501">
        <f t="shared" si="319"/>
        <v>47208</v>
      </c>
      <c r="AI331" s="501">
        <f t="shared" si="319"/>
        <v>47208</v>
      </c>
      <c r="AJ331" s="501">
        <f t="shared" si="319"/>
        <v>47208</v>
      </c>
      <c r="AK331" s="501">
        <f t="shared" si="319"/>
        <v>47208</v>
      </c>
      <c r="AL331" s="501">
        <f t="shared" si="319"/>
        <v>47208</v>
      </c>
      <c r="AM331" s="501">
        <f t="shared" si="319"/>
        <v>47208</v>
      </c>
      <c r="AN331" s="501">
        <f t="shared" si="319"/>
        <v>47208</v>
      </c>
      <c r="AO331" s="501">
        <f t="shared" si="319"/>
        <v>47208</v>
      </c>
      <c r="AP331" s="501">
        <f t="shared" si="319"/>
        <v>47573</v>
      </c>
      <c r="AQ331" s="501">
        <f t="shared" si="319"/>
        <v>47573</v>
      </c>
      <c r="AR331" s="501">
        <f t="shared" si="319"/>
        <v>47573</v>
      </c>
      <c r="AS331" s="501">
        <f t="shared" si="319"/>
        <v>47573</v>
      </c>
      <c r="AT331" s="501">
        <f t="shared" si="319"/>
        <v>47573</v>
      </c>
      <c r="AU331" s="501">
        <f t="shared" si="319"/>
        <v>47573</v>
      </c>
      <c r="AV331" s="501">
        <f t="shared" si="319"/>
        <v>47573</v>
      </c>
      <c r="AW331" s="501">
        <f t="shared" si="319"/>
        <v>47573</v>
      </c>
      <c r="AX331" s="501">
        <f t="shared" si="319"/>
        <v>47573</v>
      </c>
      <c r="AY331" s="501">
        <f t="shared" si="319"/>
        <v>47573</v>
      </c>
      <c r="AZ331" s="501">
        <f t="shared" si="319"/>
        <v>47573</v>
      </c>
      <c r="BA331" s="501">
        <f t="shared" si="319"/>
        <v>47573</v>
      </c>
      <c r="BB331" s="501">
        <f t="shared" si="319"/>
        <v>47938</v>
      </c>
      <c r="BC331" s="501">
        <f t="shared" si="319"/>
        <v>47938</v>
      </c>
      <c r="BD331" s="501">
        <f t="shared" si="319"/>
        <v>47938</v>
      </c>
      <c r="BE331" s="501">
        <f t="shared" si="319"/>
        <v>47938</v>
      </c>
      <c r="BF331" s="501">
        <f t="shared" si="319"/>
        <v>47938</v>
      </c>
      <c r="BG331" s="501">
        <f t="shared" si="319"/>
        <v>47938</v>
      </c>
      <c r="BH331" s="501">
        <f t="shared" si="319"/>
        <v>47938</v>
      </c>
      <c r="BI331" s="501">
        <f t="shared" si="319"/>
        <v>47938</v>
      </c>
      <c r="BJ331" s="501">
        <f t="shared" si="319"/>
        <v>47938</v>
      </c>
      <c r="BK331" s="501">
        <f t="shared" si="319"/>
        <v>47938</v>
      </c>
      <c r="BL331" s="501">
        <f t="shared" si="319"/>
        <v>47938</v>
      </c>
      <c r="BM331" s="501">
        <f t="shared" si="319"/>
        <v>47938</v>
      </c>
      <c r="BN331" s="501">
        <f t="shared" si="319"/>
        <v>48304</v>
      </c>
      <c r="BO331" s="501">
        <f t="shared" si="319"/>
        <v>48304</v>
      </c>
      <c r="BP331" s="501">
        <f t="shared" ref="BP331:EA331" si="320">BP23</f>
        <v>48304</v>
      </c>
      <c r="BQ331" s="501">
        <f t="shared" si="320"/>
        <v>48304</v>
      </c>
      <c r="BR331" s="501">
        <f t="shared" si="320"/>
        <v>48304</v>
      </c>
      <c r="BS331" s="501">
        <f t="shared" si="320"/>
        <v>48304</v>
      </c>
      <c r="BT331" s="501">
        <f t="shared" si="320"/>
        <v>48304</v>
      </c>
      <c r="BU331" s="501">
        <f t="shared" si="320"/>
        <v>48304</v>
      </c>
      <c r="BV331" s="501">
        <f t="shared" si="320"/>
        <v>48304</v>
      </c>
      <c r="BW331" s="501">
        <f t="shared" si="320"/>
        <v>48304</v>
      </c>
      <c r="BX331" s="501">
        <f t="shared" si="320"/>
        <v>48304</v>
      </c>
      <c r="BY331" s="501">
        <f t="shared" si="320"/>
        <v>48304</v>
      </c>
      <c r="BZ331" s="501">
        <f t="shared" si="320"/>
        <v>48669</v>
      </c>
      <c r="CA331" s="501">
        <f t="shared" si="320"/>
        <v>48669</v>
      </c>
      <c r="CB331" s="501">
        <f t="shared" si="320"/>
        <v>48669</v>
      </c>
      <c r="CC331" s="501">
        <f t="shared" si="320"/>
        <v>48669</v>
      </c>
      <c r="CD331" s="501">
        <f t="shared" si="320"/>
        <v>48669</v>
      </c>
      <c r="CE331" s="501">
        <f t="shared" si="320"/>
        <v>48669</v>
      </c>
      <c r="CF331" s="501">
        <f t="shared" si="320"/>
        <v>48669</v>
      </c>
      <c r="CG331" s="501">
        <f t="shared" si="320"/>
        <v>48669</v>
      </c>
      <c r="CH331" s="501">
        <f t="shared" si="320"/>
        <v>48669</v>
      </c>
      <c r="CI331" s="501">
        <f t="shared" si="320"/>
        <v>48669</v>
      </c>
      <c r="CJ331" s="501">
        <f t="shared" si="320"/>
        <v>48669</v>
      </c>
      <c r="CK331" s="501">
        <f t="shared" si="320"/>
        <v>48669</v>
      </c>
      <c r="CL331" s="501">
        <f t="shared" si="320"/>
        <v>49034</v>
      </c>
      <c r="CM331" s="501">
        <f t="shared" si="320"/>
        <v>49034</v>
      </c>
      <c r="CN331" s="501">
        <f t="shared" si="320"/>
        <v>49034</v>
      </c>
      <c r="CO331" s="501">
        <f t="shared" si="320"/>
        <v>49034</v>
      </c>
      <c r="CP331" s="501">
        <f t="shared" si="320"/>
        <v>49034</v>
      </c>
      <c r="CQ331" s="501">
        <f t="shared" si="320"/>
        <v>49034</v>
      </c>
      <c r="CR331" s="501">
        <f t="shared" si="320"/>
        <v>49034</v>
      </c>
      <c r="CS331" s="501">
        <f t="shared" si="320"/>
        <v>49034</v>
      </c>
      <c r="CT331" s="501">
        <f t="shared" si="320"/>
        <v>49034</v>
      </c>
      <c r="CU331" s="501">
        <f t="shared" si="320"/>
        <v>49034</v>
      </c>
      <c r="CV331" s="501">
        <f t="shared" si="320"/>
        <v>49034</v>
      </c>
      <c r="CW331" s="501">
        <f t="shared" si="320"/>
        <v>49034</v>
      </c>
      <c r="CX331" s="501">
        <f t="shared" si="320"/>
        <v>49399</v>
      </c>
      <c r="CY331" s="501">
        <f t="shared" si="320"/>
        <v>49399</v>
      </c>
      <c r="CZ331" s="501">
        <f t="shared" si="320"/>
        <v>49399</v>
      </c>
      <c r="DA331" s="501">
        <f t="shared" si="320"/>
        <v>49399</v>
      </c>
      <c r="DB331" s="501">
        <f t="shared" si="320"/>
        <v>49399</v>
      </c>
      <c r="DC331" s="501">
        <f t="shared" si="320"/>
        <v>49399</v>
      </c>
      <c r="DD331" s="501">
        <f t="shared" si="320"/>
        <v>49399</v>
      </c>
      <c r="DE331" s="501">
        <f t="shared" si="320"/>
        <v>49399</v>
      </c>
      <c r="DF331" s="501">
        <f t="shared" si="320"/>
        <v>49399</v>
      </c>
      <c r="DG331" s="501">
        <f t="shared" si="320"/>
        <v>49399</v>
      </c>
      <c r="DH331" s="501">
        <f t="shared" si="320"/>
        <v>49399</v>
      </c>
      <c r="DI331" s="501">
        <f t="shared" si="320"/>
        <v>49399</v>
      </c>
      <c r="DJ331" s="501">
        <f t="shared" si="320"/>
        <v>49765</v>
      </c>
      <c r="DK331" s="501">
        <f t="shared" si="320"/>
        <v>49765</v>
      </c>
      <c r="DL331" s="501">
        <f t="shared" si="320"/>
        <v>49765</v>
      </c>
      <c r="DM331" s="501">
        <f t="shared" si="320"/>
        <v>49765</v>
      </c>
      <c r="DN331" s="501">
        <f t="shared" si="320"/>
        <v>49765</v>
      </c>
      <c r="DO331" s="501">
        <f t="shared" si="320"/>
        <v>49765</v>
      </c>
      <c r="DP331" s="501">
        <f t="shared" si="320"/>
        <v>49765</v>
      </c>
      <c r="DQ331" s="501">
        <f t="shared" si="320"/>
        <v>49765</v>
      </c>
      <c r="DR331" s="501">
        <f t="shared" si="320"/>
        <v>49765</v>
      </c>
      <c r="DS331" s="501">
        <f t="shared" si="320"/>
        <v>49765</v>
      </c>
      <c r="DT331" s="501">
        <f t="shared" si="320"/>
        <v>49765</v>
      </c>
      <c r="DU331" s="501">
        <f t="shared" si="320"/>
        <v>49765</v>
      </c>
      <c r="DV331" s="501">
        <f t="shared" si="320"/>
        <v>50130</v>
      </c>
      <c r="DW331" s="501">
        <f t="shared" si="320"/>
        <v>50130</v>
      </c>
      <c r="DX331" s="501">
        <f t="shared" si="320"/>
        <v>50130</v>
      </c>
      <c r="DY331" s="501">
        <f t="shared" si="320"/>
        <v>50130</v>
      </c>
      <c r="DZ331" s="501">
        <f t="shared" si="320"/>
        <v>50130</v>
      </c>
      <c r="EA331" s="501">
        <f t="shared" si="320"/>
        <v>50130</v>
      </c>
      <c r="EB331" s="501">
        <f t="shared" ref="EB331:GM331" si="321">EB23</f>
        <v>50130</v>
      </c>
      <c r="EC331" s="501">
        <f t="shared" si="321"/>
        <v>50130</v>
      </c>
      <c r="ED331" s="501">
        <f t="shared" si="321"/>
        <v>50130</v>
      </c>
      <c r="EE331" s="501">
        <f t="shared" si="321"/>
        <v>50130</v>
      </c>
      <c r="EF331" s="501">
        <f t="shared" si="321"/>
        <v>50130</v>
      </c>
      <c r="EG331" s="501">
        <f t="shared" si="321"/>
        <v>50130</v>
      </c>
      <c r="EH331" s="501">
        <f t="shared" si="321"/>
        <v>50495</v>
      </c>
      <c r="EI331" s="501">
        <f t="shared" si="321"/>
        <v>50495</v>
      </c>
      <c r="EJ331" s="501">
        <f t="shared" si="321"/>
        <v>50495</v>
      </c>
      <c r="EK331" s="501">
        <f t="shared" si="321"/>
        <v>50495</v>
      </c>
      <c r="EL331" s="501">
        <f t="shared" si="321"/>
        <v>50495</v>
      </c>
      <c r="EM331" s="501">
        <f t="shared" si="321"/>
        <v>50495</v>
      </c>
      <c r="EN331" s="501">
        <f t="shared" si="321"/>
        <v>50495</v>
      </c>
      <c r="EO331" s="501">
        <f t="shared" si="321"/>
        <v>50495</v>
      </c>
      <c r="EP331" s="501">
        <f t="shared" si="321"/>
        <v>50495</v>
      </c>
      <c r="EQ331" s="501">
        <f t="shared" si="321"/>
        <v>50495</v>
      </c>
      <c r="ER331" s="501">
        <f t="shared" si="321"/>
        <v>50495</v>
      </c>
      <c r="ES331" s="501">
        <f t="shared" si="321"/>
        <v>50495</v>
      </c>
      <c r="ET331" s="501">
        <f t="shared" si="321"/>
        <v>50860</v>
      </c>
      <c r="EU331" s="501">
        <f t="shared" si="321"/>
        <v>50860</v>
      </c>
      <c r="EV331" s="501">
        <f t="shared" si="321"/>
        <v>50860</v>
      </c>
      <c r="EW331" s="501">
        <f t="shared" si="321"/>
        <v>50860</v>
      </c>
      <c r="EX331" s="501">
        <f t="shared" si="321"/>
        <v>50860</v>
      </c>
      <c r="EY331" s="501">
        <f t="shared" si="321"/>
        <v>50860</v>
      </c>
      <c r="EZ331" s="501">
        <f t="shared" si="321"/>
        <v>50860</v>
      </c>
      <c r="FA331" s="501">
        <f t="shared" si="321"/>
        <v>50860</v>
      </c>
      <c r="FB331" s="501">
        <f t="shared" si="321"/>
        <v>50860</v>
      </c>
      <c r="FC331" s="501">
        <f t="shared" si="321"/>
        <v>50860</v>
      </c>
      <c r="FD331" s="501">
        <f t="shared" si="321"/>
        <v>50860</v>
      </c>
      <c r="FE331" s="501">
        <f t="shared" si="321"/>
        <v>50860</v>
      </c>
      <c r="FF331" s="501">
        <f t="shared" si="321"/>
        <v>51226</v>
      </c>
      <c r="FG331" s="501">
        <f t="shared" si="321"/>
        <v>51226</v>
      </c>
      <c r="FH331" s="501">
        <f t="shared" si="321"/>
        <v>51226</v>
      </c>
      <c r="FI331" s="501">
        <f t="shared" si="321"/>
        <v>51226</v>
      </c>
      <c r="FJ331" s="501">
        <f t="shared" si="321"/>
        <v>51226</v>
      </c>
      <c r="FK331" s="501">
        <f t="shared" si="321"/>
        <v>51226</v>
      </c>
      <c r="FL331" s="501">
        <f t="shared" si="321"/>
        <v>51226</v>
      </c>
      <c r="FM331" s="501">
        <f t="shared" si="321"/>
        <v>51226</v>
      </c>
      <c r="FN331" s="501">
        <f t="shared" si="321"/>
        <v>51226</v>
      </c>
      <c r="FO331" s="501">
        <f t="shared" si="321"/>
        <v>51226</v>
      </c>
      <c r="FP331" s="501">
        <f t="shared" si="321"/>
        <v>51226</v>
      </c>
      <c r="FQ331" s="501">
        <f t="shared" si="321"/>
        <v>51226</v>
      </c>
      <c r="FR331" s="501">
        <f t="shared" si="321"/>
        <v>51591</v>
      </c>
      <c r="FS331" s="501">
        <f t="shared" si="321"/>
        <v>51591</v>
      </c>
      <c r="FT331" s="501">
        <f t="shared" si="321"/>
        <v>51591</v>
      </c>
      <c r="FU331" s="501">
        <f t="shared" si="321"/>
        <v>51591</v>
      </c>
      <c r="FV331" s="501">
        <f t="shared" si="321"/>
        <v>51591</v>
      </c>
      <c r="FW331" s="501">
        <f t="shared" si="321"/>
        <v>51591</v>
      </c>
      <c r="FX331" s="501">
        <f t="shared" si="321"/>
        <v>51591</v>
      </c>
      <c r="FY331" s="501">
        <f t="shared" si="321"/>
        <v>51591</v>
      </c>
      <c r="FZ331" s="501">
        <f t="shared" si="321"/>
        <v>51591</v>
      </c>
      <c r="GA331" s="501">
        <f t="shared" si="321"/>
        <v>51591</v>
      </c>
      <c r="GB331" s="501">
        <f t="shared" si="321"/>
        <v>51591</v>
      </c>
      <c r="GC331" s="501">
        <f t="shared" si="321"/>
        <v>51591</v>
      </c>
      <c r="GD331" s="501">
        <f t="shared" si="321"/>
        <v>51956</v>
      </c>
      <c r="GE331" s="501">
        <f t="shared" si="321"/>
        <v>51956</v>
      </c>
      <c r="GF331" s="501">
        <f t="shared" si="321"/>
        <v>51956</v>
      </c>
      <c r="GG331" s="501">
        <f t="shared" si="321"/>
        <v>51956</v>
      </c>
      <c r="GH331" s="501">
        <f t="shared" si="321"/>
        <v>51956</v>
      </c>
      <c r="GI331" s="501">
        <f t="shared" si="321"/>
        <v>51956</v>
      </c>
      <c r="GJ331" s="501">
        <f t="shared" si="321"/>
        <v>51956</v>
      </c>
      <c r="GK331" s="501">
        <f t="shared" si="321"/>
        <v>51956</v>
      </c>
      <c r="GL331" s="501">
        <f t="shared" si="321"/>
        <v>51956</v>
      </c>
      <c r="GM331" s="501">
        <f t="shared" si="321"/>
        <v>51956</v>
      </c>
      <c r="GN331" s="501">
        <f t="shared" ref="GN331:IY331" si="322">GN23</f>
        <v>51956</v>
      </c>
      <c r="GO331" s="501">
        <f t="shared" si="322"/>
        <v>51956</v>
      </c>
      <c r="GP331" s="501">
        <f t="shared" si="322"/>
        <v>52321</v>
      </c>
      <c r="GQ331" s="501">
        <f t="shared" si="322"/>
        <v>52321</v>
      </c>
      <c r="GR331" s="501">
        <f t="shared" si="322"/>
        <v>52321</v>
      </c>
      <c r="GS331" s="501">
        <f t="shared" si="322"/>
        <v>52321</v>
      </c>
      <c r="GT331" s="501">
        <f t="shared" si="322"/>
        <v>52321</v>
      </c>
      <c r="GU331" s="501">
        <f t="shared" si="322"/>
        <v>52321</v>
      </c>
      <c r="GV331" s="501">
        <f t="shared" si="322"/>
        <v>52321</v>
      </c>
      <c r="GW331" s="501">
        <f t="shared" si="322"/>
        <v>52321</v>
      </c>
      <c r="GX331" s="501">
        <f t="shared" si="322"/>
        <v>52321</v>
      </c>
      <c r="GY331" s="501">
        <f t="shared" si="322"/>
        <v>52321</v>
      </c>
      <c r="GZ331" s="501">
        <f t="shared" si="322"/>
        <v>52321</v>
      </c>
      <c r="HA331" s="501">
        <f t="shared" si="322"/>
        <v>52321</v>
      </c>
      <c r="HB331" s="501">
        <f t="shared" si="322"/>
        <v>52687</v>
      </c>
      <c r="HC331" s="501">
        <f t="shared" si="322"/>
        <v>52687</v>
      </c>
      <c r="HD331" s="501">
        <f t="shared" si="322"/>
        <v>52687</v>
      </c>
      <c r="HE331" s="501">
        <f t="shared" si="322"/>
        <v>52687</v>
      </c>
      <c r="HF331" s="501">
        <f t="shared" si="322"/>
        <v>52687</v>
      </c>
      <c r="HG331" s="501">
        <f t="shared" si="322"/>
        <v>52687</v>
      </c>
      <c r="HH331" s="501">
        <f t="shared" si="322"/>
        <v>52687</v>
      </c>
      <c r="HI331" s="501">
        <f t="shared" si="322"/>
        <v>52687</v>
      </c>
      <c r="HJ331" s="501">
        <f t="shared" si="322"/>
        <v>52687</v>
      </c>
      <c r="HK331" s="501">
        <f t="shared" si="322"/>
        <v>52687</v>
      </c>
      <c r="HL331" s="501">
        <f t="shared" si="322"/>
        <v>52687</v>
      </c>
      <c r="HM331" s="501">
        <f t="shared" si="322"/>
        <v>52687</v>
      </c>
      <c r="HN331" s="501">
        <f t="shared" si="322"/>
        <v>53052</v>
      </c>
      <c r="HO331" s="501">
        <f t="shared" si="322"/>
        <v>53052</v>
      </c>
      <c r="HP331" s="501">
        <f t="shared" si="322"/>
        <v>53052</v>
      </c>
      <c r="HQ331" s="501">
        <f t="shared" si="322"/>
        <v>53052</v>
      </c>
      <c r="HR331" s="501">
        <f t="shared" si="322"/>
        <v>53052</v>
      </c>
      <c r="HS331" s="501">
        <f t="shared" si="322"/>
        <v>53052</v>
      </c>
      <c r="HT331" s="501">
        <f t="shared" si="322"/>
        <v>53052</v>
      </c>
      <c r="HU331" s="501">
        <f t="shared" si="322"/>
        <v>53052</v>
      </c>
      <c r="HV331" s="501">
        <f t="shared" si="322"/>
        <v>53052</v>
      </c>
      <c r="HW331" s="501">
        <f t="shared" si="322"/>
        <v>53052</v>
      </c>
      <c r="HX331" s="501">
        <f t="shared" si="322"/>
        <v>53052</v>
      </c>
      <c r="HY331" s="501">
        <f t="shared" si="322"/>
        <v>53052</v>
      </c>
      <c r="HZ331" s="501">
        <f t="shared" si="322"/>
        <v>53417</v>
      </c>
      <c r="IA331" s="501">
        <f t="shared" si="322"/>
        <v>53417</v>
      </c>
      <c r="IB331" s="501">
        <f t="shared" si="322"/>
        <v>53417</v>
      </c>
      <c r="IC331" s="501">
        <f t="shared" si="322"/>
        <v>53417</v>
      </c>
      <c r="ID331" s="501">
        <f t="shared" si="322"/>
        <v>53417</v>
      </c>
      <c r="IE331" s="501">
        <f t="shared" si="322"/>
        <v>53417</v>
      </c>
      <c r="IF331" s="501">
        <f t="shared" si="322"/>
        <v>53417</v>
      </c>
      <c r="IG331" s="501">
        <f t="shared" si="322"/>
        <v>53417</v>
      </c>
      <c r="IH331" s="501">
        <f t="shared" si="322"/>
        <v>53417</v>
      </c>
      <c r="II331" s="501">
        <f t="shared" si="322"/>
        <v>53417</v>
      </c>
      <c r="IJ331" s="501">
        <f t="shared" si="322"/>
        <v>53417</v>
      </c>
      <c r="IK331" s="501">
        <f t="shared" si="322"/>
        <v>53417</v>
      </c>
      <c r="IL331" s="501">
        <f t="shared" si="322"/>
        <v>53782</v>
      </c>
      <c r="IM331" s="501">
        <f t="shared" si="322"/>
        <v>53782</v>
      </c>
      <c r="IN331" s="501">
        <f t="shared" si="322"/>
        <v>53782</v>
      </c>
      <c r="IO331" s="501">
        <f t="shared" si="322"/>
        <v>53782</v>
      </c>
      <c r="IP331" s="501">
        <f t="shared" si="322"/>
        <v>53782</v>
      </c>
      <c r="IQ331" s="501">
        <f t="shared" si="322"/>
        <v>53782</v>
      </c>
      <c r="IR331" s="501">
        <f t="shared" si="322"/>
        <v>53782</v>
      </c>
      <c r="IS331" s="501">
        <f t="shared" si="322"/>
        <v>53782</v>
      </c>
      <c r="IT331" s="501">
        <f t="shared" si="322"/>
        <v>53782</v>
      </c>
      <c r="IU331" s="501">
        <f t="shared" si="322"/>
        <v>53782</v>
      </c>
      <c r="IV331" s="501">
        <f t="shared" si="322"/>
        <v>53782</v>
      </c>
      <c r="IW331" s="501">
        <f t="shared" si="322"/>
        <v>53782</v>
      </c>
      <c r="IX331" s="501">
        <f t="shared" si="322"/>
        <v>54148</v>
      </c>
      <c r="IY331" s="501">
        <f t="shared" si="322"/>
        <v>54148</v>
      </c>
      <c r="IZ331" s="501">
        <f t="shared" ref="IZ331:JI331" si="323">IZ23</f>
        <v>54148</v>
      </c>
      <c r="JA331" s="501">
        <f t="shared" si="323"/>
        <v>54148</v>
      </c>
      <c r="JB331" s="501">
        <f t="shared" si="323"/>
        <v>54148</v>
      </c>
      <c r="JC331" s="501">
        <f t="shared" si="323"/>
        <v>54148</v>
      </c>
      <c r="JD331" s="501">
        <f t="shared" si="323"/>
        <v>54148</v>
      </c>
      <c r="JE331" s="501">
        <f t="shared" si="323"/>
        <v>54148</v>
      </c>
      <c r="JF331" s="501">
        <f t="shared" si="323"/>
        <v>54148</v>
      </c>
      <c r="JG331" s="501">
        <f t="shared" si="323"/>
        <v>54148</v>
      </c>
      <c r="JH331" s="501">
        <f t="shared" si="323"/>
        <v>54148</v>
      </c>
      <c r="JI331" s="552">
        <f t="shared" si="323"/>
        <v>54148</v>
      </c>
      <c r="JJ331" s="501"/>
      <c r="JK331" s="501"/>
      <c r="JL331" s="501"/>
      <c r="JM331" s="501"/>
      <c r="JN331" s="501"/>
      <c r="JO331" s="501"/>
    </row>
    <row r="332" spans="1:276" x14ac:dyDescent="0.3">
      <c r="B332" s="169" t="s">
        <v>329</v>
      </c>
      <c r="C332" s="501">
        <f>C279</f>
        <v>46053</v>
      </c>
      <c r="D332" s="501">
        <f>EOMONTH(C332,1)</f>
        <v>46081</v>
      </c>
      <c r="E332" s="501">
        <f t="shared" ref="E332:BP332" si="324">EOMONTH(D332,1)</f>
        <v>46112</v>
      </c>
      <c r="F332" s="501">
        <f t="shared" si="324"/>
        <v>46142</v>
      </c>
      <c r="G332" s="501">
        <f t="shared" si="324"/>
        <v>46173</v>
      </c>
      <c r="H332" s="501">
        <f t="shared" si="324"/>
        <v>46203</v>
      </c>
      <c r="I332" s="501">
        <f t="shared" si="324"/>
        <v>46234</v>
      </c>
      <c r="J332" s="501">
        <f t="shared" si="324"/>
        <v>46265</v>
      </c>
      <c r="K332" s="501">
        <f t="shared" si="324"/>
        <v>46295</v>
      </c>
      <c r="L332" s="501">
        <f t="shared" si="324"/>
        <v>46326</v>
      </c>
      <c r="M332" s="501">
        <f t="shared" si="324"/>
        <v>46356</v>
      </c>
      <c r="N332" s="501">
        <f t="shared" si="324"/>
        <v>46387</v>
      </c>
      <c r="O332" s="501">
        <f t="shared" si="324"/>
        <v>46418</v>
      </c>
      <c r="P332" s="501">
        <f t="shared" si="324"/>
        <v>46446</v>
      </c>
      <c r="Q332" s="501">
        <f t="shared" si="324"/>
        <v>46477</v>
      </c>
      <c r="R332" s="501">
        <f t="shared" si="324"/>
        <v>46507</v>
      </c>
      <c r="S332" s="501">
        <f t="shared" si="324"/>
        <v>46538</v>
      </c>
      <c r="T332" s="501">
        <f t="shared" si="324"/>
        <v>46568</v>
      </c>
      <c r="U332" s="501">
        <f t="shared" si="324"/>
        <v>46599</v>
      </c>
      <c r="V332" s="501">
        <f t="shared" si="324"/>
        <v>46630</v>
      </c>
      <c r="W332" s="501">
        <f t="shared" si="324"/>
        <v>46660</v>
      </c>
      <c r="X332" s="501">
        <f t="shared" si="324"/>
        <v>46691</v>
      </c>
      <c r="Y332" s="501">
        <f t="shared" si="324"/>
        <v>46721</v>
      </c>
      <c r="Z332" s="501">
        <f t="shared" si="324"/>
        <v>46752</v>
      </c>
      <c r="AA332" s="501">
        <f t="shared" si="324"/>
        <v>46783</v>
      </c>
      <c r="AB332" s="501">
        <f t="shared" si="324"/>
        <v>46812</v>
      </c>
      <c r="AC332" s="501">
        <f t="shared" si="324"/>
        <v>46843</v>
      </c>
      <c r="AD332" s="501">
        <f t="shared" si="324"/>
        <v>46873</v>
      </c>
      <c r="AE332" s="501">
        <f t="shared" si="324"/>
        <v>46904</v>
      </c>
      <c r="AF332" s="501">
        <f t="shared" si="324"/>
        <v>46934</v>
      </c>
      <c r="AG332" s="501">
        <f t="shared" si="324"/>
        <v>46965</v>
      </c>
      <c r="AH332" s="501">
        <f t="shared" si="324"/>
        <v>46996</v>
      </c>
      <c r="AI332" s="501">
        <f t="shared" si="324"/>
        <v>47026</v>
      </c>
      <c r="AJ332" s="501">
        <f t="shared" si="324"/>
        <v>47057</v>
      </c>
      <c r="AK332" s="501">
        <f t="shared" si="324"/>
        <v>47087</v>
      </c>
      <c r="AL332" s="501">
        <f t="shared" si="324"/>
        <v>47118</v>
      </c>
      <c r="AM332" s="501">
        <f t="shared" si="324"/>
        <v>47149</v>
      </c>
      <c r="AN332" s="501">
        <f t="shared" si="324"/>
        <v>47177</v>
      </c>
      <c r="AO332" s="501">
        <f t="shared" si="324"/>
        <v>47208</v>
      </c>
      <c r="AP332" s="501">
        <f t="shared" si="324"/>
        <v>47238</v>
      </c>
      <c r="AQ332" s="501">
        <f t="shared" si="324"/>
        <v>47269</v>
      </c>
      <c r="AR332" s="501">
        <f t="shared" si="324"/>
        <v>47299</v>
      </c>
      <c r="AS332" s="501">
        <f t="shared" si="324"/>
        <v>47330</v>
      </c>
      <c r="AT332" s="501">
        <f t="shared" si="324"/>
        <v>47361</v>
      </c>
      <c r="AU332" s="501">
        <f t="shared" si="324"/>
        <v>47391</v>
      </c>
      <c r="AV332" s="501">
        <f t="shared" si="324"/>
        <v>47422</v>
      </c>
      <c r="AW332" s="501">
        <f t="shared" si="324"/>
        <v>47452</v>
      </c>
      <c r="AX332" s="501">
        <f t="shared" si="324"/>
        <v>47483</v>
      </c>
      <c r="AY332" s="501">
        <f t="shared" si="324"/>
        <v>47514</v>
      </c>
      <c r="AZ332" s="501">
        <f t="shared" si="324"/>
        <v>47542</v>
      </c>
      <c r="BA332" s="501">
        <f t="shared" si="324"/>
        <v>47573</v>
      </c>
      <c r="BB332" s="501">
        <f t="shared" si="324"/>
        <v>47603</v>
      </c>
      <c r="BC332" s="501">
        <f t="shared" si="324"/>
        <v>47634</v>
      </c>
      <c r="BD332" s="501">
        <f t="shared" si="324"/>
        <v>47664</v>
      </c>
      <c r="BE332" s="501">
        <f t="shared" si="324"/>
        <v>47695</v>
      </c>
      <c r="BF332" s="501">
        <f t="shared" si="324"/>
        <v>47726</v>
      </c>
      <c r="BG332" s="501">
        <f t="shared" si="324"/>
        <v>47756</v>
      </c>
      <c r="BH332" s="501">
        <f t="shared" si="324"/>
        <v>47787</v>
      </c>
      <c r="BI332" s="501">
        <f t="shared" si="324"/>
        <v>47817</v>
      </c>
      <c r="BJ332" s="501">
        <f t="shared" si="324"/>
        <v>47848</v>
      </c>
      <c r="BK332" s="501">
        <f t="shared" si="324"/>
        <v>47879</v>
      </c>
      <c r="BL332" s="501">
        <f t="shared" si="324"/>
        <v>47907</v>
      </c>
      <c r="BM332" s="501">
        <f t="shared" si="324"/>
        <v>47938</v>
      </c>
      <c r="BN332" s="501">
        <f t="shared" si="324"/>
        <v>47968</v>
      </c>
      <c r="BO332" s="501">
        <f t="shared" si="324"/>
        <v>47999</v>
      </c>
      <c r="BP332" s="501">
        <f t="shared" si="324"/>
        <v>48029</v>
      </c>
      <c r="BQ332" s="501">
        <f t="shared" ref="BQ332:EB332" si="325">EOMONTH(BP332,1)</f>
        <v>48060</v>
      </c>
      <c r="BR332" s="501">
        <f t="shared" si="325"/>
        <v>48091</v>
      </c>
      <c r="BS332" s="501">
        <f t="shared" si="325"/>
        <v>48121</v>
      </c>
      <c r="BT332" s="501">
        <f t="shared" si="325"/>
        <v>48152</v>
      </c>
      <c r="BU332" s="501">
        <f t="shared" si="325"/>
        <v>48182</v>
      </c>
      <c r="BV332" s="501">
        <f t="shared" si="325"/>
        <v>48213</v>
      </c>
      <c r="BW332" s="501">
        <f t="shared" si="325"/>
        <v>48244</v>
      </c>
      <c r="BX332" s="501">
        <f t="shared" si="325"/>
        <v>48273</v>
      </c>
      <c r="BY332" s="501">
        <f t="shared" si="325"/>
        <v>48304</v>
      </c>
      <c r="BZ332" s="501">
        <f t="shared" si="325"/>
        <v>48334</v>
      </c>
      <c r="CA332" s="501">
        <f t="shared" si="325"/>
        <v>48365</v>
      </c>
      <c r="CB332" s="501">
        <f t="shared" si="325"/>
        <v>48395</v>
      </c>
      <c r="CC332" s="501">
        <f t="shared" si="325"/>
        <v>48426</v>
      </c>
      <c r="CD332" s="501">
        <f t="shared" si="325"/>
        <v>48457</v>
      </c>
      <c r="CE332" s="501">
        <f t="shared" si="325"/>
        <v>48487</v>
      </c>
      <c r="CF332" s="501">
        <f t="shared" si="325"/>
        <v>48518</v>
      </c>
      <c r="CG332" s="501">
        <f t="shared" si="325"/>
        <v>48548</v>
      </c>
      <c r="CH332" s="501">
        <f t="shared" si="325"/>
        <v>48579</v>
      </c>
      <c r="CI332" s="501">
        <f t="shared" si="325"/>
        <v>48610</v>
      </c>
      <c r="CJ332" s="501">
        <f t="shared" si="325"/>
        <v>48638</v>
      </c>
      <c r="CK332" s="501">
        <f t="shared" si="325"/>
        <v>48669</v>
      </c>
      <c r="CL332" s="501">
        <f t="shared" si="325"/>
        <v>48699</v>
      </c>
      <c r="CM332" s="501">
        <f t="shared" si="325"/>
        <v>48730</v>
      </c>
      <c r="CN332" s="501">
        <f t="shared" si="325"/>
        <v>48760</v>
      </c>
      <c r="CO332" s="501">
        <f t="shared" si="325"/>
        <v>48791</v>
      </c>
      <c r="CP332" s="501">
        <f t="shared" si="325"/>
        <v>48822</v>
      </c>
      <c r="CQ332" s="501">
        <f t="shared" si="325"/>
        <v>48852</v>
      </c>
      <c r="CR332" s="501">
        <f t="shared" si="325"/>
        <v>48883</v>
      </c>
      <c r="CS332" s="501">
        <f t="shared" si="325"/>
        <v>48913</v>
      </c>
      <c r="CT332" s="501">
        <f t="shared" si="325"/>
        <v>48944</v>
      </c>
      <c r="CU332" s="501">
        <f t="shared" si="325"/>
        <v>48975</v>
      </c>
      <c r="CV332" s="501">
        <f t="shared" si="325"/>
        <v>49003</v>
      </c>
      <c r="CW332" s="501">
        <f t="shared" si="325"/>
        <v>49034</v>
      </c>
      <c r="CX332" s="501">
        <f t="shared" si="325"/>
        <v>49064</v>
      </c>
      <c r="CY332" s="501">
        <f t="shared" si="325"/>
        <v>49095</v>
      </c>
      <c r="CZ332" s="501">
        <f t="shared" si="325"/>
        <v>49125</v>
      </c>
      <c r="DA332" s="501">
        <f t="shared" si="325"/>
        <v>49156</v>
      </c>
      <c r="DB332" s="501">
        <f t="shared" si="325"/>
        <v>49187</v>
      </c>
      <c r="DC332" s="501">
        <f t="shared" si="325"/>
        <v>49217</v>
      </c>
      <c r="DD332" s="501">
        <f t="shared" si="325"/>
        <v>49248</v>
      </c>
      <c r="DE332" s="501">
        <f t="shared" si="325"/>
        <v>49278</v>
      </c>
      <c r="DF332" s="501">
        <f t="shared" si="325"/>
        <v>49309</v>
      </c>
      <c r="DG332" s="501">
        <f t="shared" si="325"/>
        <v>49340</v>
      </c>
      <c r="DH332" s="501">
        <f t="shared" si="325"/>
        <v>49368</v>
      </c>
      <c r="DI332" s="501">
        <f t="shared" si="325"/>
        <v>49399</v>
      </c>
      <c r="DJ332" s="501">
        <f t="shared" si="325"/>
        <v>49429</v>
      </c>
      <c r="DK332" s="501">
        <f t="shared" si="325"/>
        <v>49460</v>
      </c>
      <c r="DL332" s="501">
        <f t="shared" si="325"/>
        <v>49490</v>
      </c>
      <c r="DM332" s="501">
        <f t="shared" si="325"/>
        <v>49521</v>
      </c>
      <c r="DN332" s="501">
        <f t="shared" si="325"/>
        <v>49552</v>
      </c>
      <c r="DO332" s="501">
        <f t="shared" si="325"/>
        <v>49582</v>
      </c>
      <c r="DP332" s="501">
        <f t="shared" si="325"/>
        <v>49613</v>
      </c>
      <c r="DQ332" s="501">
        <f t="shared" si="325"/>
        <v>49643</v>
      </c>
      <c r="DR332" s="501">
        <f t="shared" si="325"/>
        <v>49674</v>
      </c>
      <c r="DS332" s="501">
        <f t="shared" si="325"/>
        <v>49705</v>
      </c>
      <c r="DT332" s="501">
        <f t="shared" si="325"/>
        <v>49734</v>
      </c>
      <c r="DU332" s="501">
        <f t="shared" si="325"/>
        <v>49765</v>
      </c>
      <c r="DV332" s="501">
        <f t="shared" si="325"/>
        <v>49795</v>
      </c>
      <c r="DW332" s="501">
        <f t="shared" si="325"/>
        <v>49826</v>
      </c>
      <c r="DX332" s="501">
        <f t="shared" si="325"/>
        <v>49856</v>
      </c>
      <c r="DY332" s="501">
        <f t="shared" si="325"/>
        <v>49887</v>
      </c>
      <c r="DZ332" s="501">
        <f t="shared" si="325"/>
        <v>49918</v>
      </c>
      <c r="EA332" s="501">
        <f t="shared" si="325"/>
        <v>49948</v>
      </c>
      <c r="EB332" s="501">
        <f t="shared" si="325"/>
        <v>49979</v>
      </c>
      <c r="EC332" s="501">
        <f t="shared" ref="EC332:GN332" si="326">EOMONTH(EB332,1)</f>
        <v>50009</v>
      </c>
      <c r="ED332" s="501">
        <f t="shared" si="326"/>
        <v>50040</v>
      </c>
      <c r="EE332" s="501">
        <f t="shared" si="326"/>
        <v>50071</v>
      </c>
      <c r="EF332" s="501">
        <f t="shared" si="326"/>
        <v>50099</v>
      </c>
      <c r="EG332" s="501">
        <f t="shared" si="326"/>
        <v>50130</v>
      </c>
      <c r="EH332" s="501">
        <f t="shared" si="326"/>
        <v>50160</v>
      </c>
      <c r="EI332" s="501">
        <f t="shared" si="326"/>
        <v>50191</v>
      </c>
      <c r="EJ332" s="501">
        <f t="shared" si="326"/>
        <v>50221</v>
      </c>
      <c r="EK332" s="501">
        <f t="shared" si="326"/>
        <v>50252</v>
      </c>
      <c r="EL332" s="501">
        <f t="shared" si="326"/>
        <v>50283</v>
      </c>
      <c r="EM332" s="501">
        <f t="shared" si="326"/>
        <v>50313</v>
      </c>
      <c r="EN332" s="501">
        <f t="shared" si="326"/>
        <v>50344</v>
      </c>
      <c r="EO332" s="501">
        <f t="shared" si="326"/>
        <v>50374</v>
      </c>
      <c r="EP332" s="501">
        <f t="shared" si="326"/>
        <v>50405</v>
      </c>
      <c r="EQ332" s="501">
        <f t="shared" si="326"/>
        <v>50436</v>
      </c>
      <c r="ER332" s="501">
        <f t="shared" si="326"/>
        <v>50464</v>
      </c>
      <c r="ES332" s="501">
        <f t="shared" si="326"/>
        <v>50495</v>
      </c>
      <c r="ET332" s="501">
        <f t="shared" si="326"/>
        <v>50525</v>
      </c>
      <c r="EU332" s="501">
        <f t="shared" si="326"/>
        <v>50556</v>
      </c>
      <c r="EV332" s="501">
        <f t="shared" si="326"/>
        <v>50586</v>
      </c>
      <c r="EW332" s="501">
        <f t="shared" si="326"/>
        <v>50617</v>
      </c>
      <c r="EX332" s="501">
        <f t="shared" si="326"/>
        <v>50648</v>
      </c>
      <c r="EY332" s="501">
        <f t="shared" si="326"/>
        <v>50678</v>
      </c>
      <c r="EZ332" s="501">
        <f t="shared" si="326"/>
        <v>50709</v>
      </c>
      <c r="FA332" s="501">
        <f t="shared" si="326"/>
        <v>50739</v>
      </c>
      <c r="FB332" s="501">
        <f t="shared" si="326"/>
        <v>50770</v>
      </c>
      <c r="FC332" s="501">
        <f t="shared" si="326"/>
        <v>50801</v>
      </c>
      <c r="FD332" s="501">
        <f t="shared" si="326"/>
        <v>50829</v>
      </c>
      <c r="FE332" s="501">
        <f t="shared" si="326"/>
        <v>50860</v>
      </c>
      <c r="FF332" s="501">
        <f t="shared" si="326"/>
        <v>50890</v>
      </c>
      <c r="FG332" s="501">
        <f t="shared" si="326"/>
        <v>50921</v>
      </c>
      <c r="FH332" s="501">
        <f t="shared" si="326"/>
        <v>50951</v>
      </c>
      <c r="FI332" s="501">
        <f t="shared" si="326"/>
        <v>50982</v>
      </c>
      <c r="FJ332" s="501">
        <f t="shared" si="326"/>
        <v>51013</v>
      </c>
      <c r="FK332" s="501">
        <f t="shared" si="326"/>
        <v>51043</v>
      </c>
      <c r="FL332" s="501">
        <f t="shared" si="326"/>
        <v>51074</v>
      </c>
      <c r="FM332" s="501">
        <f t="shared" si="326"/>
        <v>51104</v>
      </c>
      <c r="FN332" s="501">
        <f t="shared" si="326"/>
        <v>51135</v>
      </c>
      <c r="FO332" s="501">
        <f t="shared" si="326"/>
        <v>51166</v>
      </c>
      <c r="FP332" s="501">
        <f t="shared" si="326"/>
        <v>51195</v>
      </c>
      <c r="FQ332" s="501">
        <f t="shared" si="326"/>
        <v>51226</v>
      </c>
      <c r="FR332" s="501">
        <f t="shared" si="326"/>
        <v>51256</v>
      </c>
      <c r="FS332" s="501">
        <f t="shared" si="326"/>
        <v>51287</v>
      </c>
      <c r="FT332" s="501">
        <f t="shared" si="326"/>
        <v>51317</v>
      </c>
      <c r="FU332" s="501">
        <f t="shared" si="326"/>
        <v>51348</v>
      </c>
      <c r="FV332" s="501">
        <f t="shared" si="326"/>
        <v>51379</v>
      </c>
      <c r="FW332" s="501">
        <f t="shared" si="326"/>
        <v>51409</v>
      </c>
      <c r="FX332" s="501">
        <f t="shared" si="326"/>
        <v>51440</v>
      </c>
      <c r="FY332" s="501">
        <f t="shared" si="326"/>
        <v>51470</v>
      </c>
      <c r="FZ332" s="501">
        <f t="shared" si="326"/>
        <v>51501</v>
      </c>
      <c r="GA332" s="501">
        <f t="shared" si="326"/>
        <v>51532</v>
      </c>
      <c r="GB332" s="501">
        <f t="shared" si="326"/>
        <v>51560</v>
      </c>
      <c r="GC332" s="501">
        <f t="shared" si="326"/>
        <v>51591</v>
      </c>
      <c r="GD332" s="501">
        <f t="shared" si="326"/>
        <v>51621</v>
      </c>
      <c r="GE332" s="501">
        <f t="shared" si="326"/>
        <v>51652</v>
      </c>
      <c r="GF332" s="501">
        <f t="shared" si="326"/>
        <v>51682</v>
      </c>
      <c r="GG332" s="501">
        <f t="shared" si="326"/>
        <v>51713</v>
      </c>
      <c r="GH332" s="501">
        <f t="shared" si="326"/>
        <v>51744</v>
      </c>
      <c r="GI332" s="501">
        <f t="shared" si="326"/>
        <v>51774</v>
      </c>
      <c r="GJ332" s="501">
        <f t="shared" si="326"/>
        <v>51805</v>
      </c>
      <c r="GK332" s="501">
        <f t="shared" si="326"/>
        <v>51835</v>
      </c>
      <c r="GL332" s="501">
        <f t="shared" si="326"/>
        <v>51866</v>
      </c>
      <c r="GM332" s="501">
        <f t="shared" si="326"/>
        <v>51897</v>
      </c>
      <c r="GN332" s="501">
        <f t="shared" si="326"/>
        <v>51925</v>
      </c>
      <c r="GO332" s="501">
        <f t="shared" ref="GO332:IZ332" si="327">EOMONTH(GN332,1)</f>
        <v>51956</v>
      </c>
      <c r="GP332" s="501">
        <f t="shared" si="327"/>
        <v>51986</v>
      </c>
      <c r="GQ332" s="501">
        <f t="shared" si="327"/>
        <v>52017</v>
      </c>
      <c r="GR332" s="501">
        <f t="shared" si="327"/>
        <v>52047</v>
      </c>
      <c r="GS332" s="501">
        <f t="shared" si="327"/>
        <v>52078</v>
      </c>
      <c r="GT332" s="501">
        <f t="shared" si="327"/>
        <v>52109</v>
      </c>
      <c r="GU332" s="501">
        <f t="shared" si="327"/>
        <v>52139</v>
      </c>
      <c r="GV332" s="501">
        <f t="shared" si="327"/>
        <v>52170</v>
      </c>
      <c r="GW332" s="501">
        <f t="shared" si="327"/>
        <v>52200</v>
      </c>
      <c r="GX332" s="501">
        <f t="shared" si="327"/>
        <v>52231</v>
      </c>
      <c r="GY332" s="501">
        <f t="shared" si="327"/>
        <v>52262</v>
      </c>
      <c r="GZ332" s="501">
        <f t="shared" si="327"/>
        <v>52290</v>
      </c>
      <c r="HA332" s="501">
        <f t="shared" si="327"/>
        <v>52321</v>
      </c>
      <c r="HB332" s="501">
        <f t="shared" si="327"/>
        <v>52351</v>
      </c>
      <c r="HC332" s="501">
        <f t="shared" si="327"/>
        <v>52382</v>
      </c>
      <c r="HD332" s="501">
        <f t="shared" si="327"/>
        <v>52412</v>
      </c>
      <c r="HE332" s="501">
        <f t="shared" si="327"/>
        <v>52443</v>
      </c>
      <c r="HF332" s="501">
        <f t="shared" si="327"/>
        <v>52474</v>
      </c>
      <c r="HG332" s="501">
        <f t="shared" si="327"/>
        <v>52504</v>
      </c>
      <c r="HH332" s="501">
        <f t="shared" si="327"/>
        <v>52535</v>
      </c>
      <c r="HI332" s="501">
        <f t="shared" si="327"/>
        <v>52565</v>
      </c>
      <c r="HJ332" s="501">
        <f t="shared" si="327"/>
        <v>52596</v>
      </c>
      <c r="HK332" s="501">
        <f t="shared" si="327"/>
        <v>52627</v>
      </c>
      <c r="HL332" s="501">
        <f t="shared" si="327"/>
        <v>52656</v>
      </c>
      <c r="HM332" s="501">
        <f t="shared" si="327"/>
        <v>52687</v>
      </c>
      <c r="HN332" s="501">
        <f t="shared" si="327"/>
        <v>52717</v>
      </c>
      <c r="HO332" s="501">
        <f t="shared" si="327"/>
        <v>52748</v>
      </c>
      <c r="HP332" s="501">
        <f t="shared" si="327"/>
        <v>52778</v>
      </c>
      <c r="HQ332" s="501">
        <f t="shared" si="327"/>
        <v>52809</v>
      </c>
      <c r="HR332" s="501">
        <f t="shared" si="327"/>
        <v>52840</v>
      </c>
      <c r="HS332" s="501">
        <f t="shared" si="327"/>
        <v>52870</v>
      </c>
      <c r="HT332" s="501">
        <f t="shared" si="327"/>
        <v>52901</v>
      </c>
      <c r="HU332" s="501">
        <f t="shared" si="327"/>
        <v>52931</v>
      </c>
      <c r="HV332" s="501">
        <f t="shared" si="327"/>
        <v>52962</v>
      </c>
      <c r="HW332" s="501">
        <f t="shared" si="327"/>
        <v>52993</v>
      </c>
      <c r="HX332" s="501">
        <f t="shared" si="327"/>
        <v>53021</v>
      </c>
      <c r="HY332" s="501">
        <f t="shared" si="327"/>
        <v>53052</v>
      </c>
      <c r="HZ332" s="501">
        <f t="shared" si="327"/>
        <v>53082</v>
      </c>
      <c r="IA332" s="501">
        <f t="shared" si="327"/>
        <v>53113</v>
      </c>
      <c r="IB332" s="501">
        <f t="shared" si="327"/>
        <v>53143</v>
      </c>
      <c r="IC332" s="501">
        <f t="shared" si="327"/>
        <v>53174</v>
      </c>
      <c r="ID332" s="501">
        <f t="shared" si="327"/>
        <v>53205</v>
      </c>
      <c r="IE332" s="501">
        <f t="shared" si="327"/>
        <v>53235</v>
      </c>
      <c r="IF332" s="501">
        <f t="shared" si="327"/>
        <v>53266</v>
      </c>
      <c r="IG332" s="501">
        <f t="shared" si="327"/>
        <v>53296</v>
      </c>
      <c r="IH332" s="501">
        <f t="shared" si="327"/>
        <v>53327</v>
      </c>
      <c r="II332" s="501">
        <f t="shared" si="327"/>
        <v>53358</v>
      </c>
      <c r="IJ332" s="501">
        <f t="shared" si="327"/>
        <v>53386</v>
      </c>
      <c r="IK332" s="501">
        <f t="shared" si="327"/>
        <v>53417</v>
      </c>
      <c r="IL332" s="501">
        <f t="shared" si="327"/>
        <v>53447</v>
      </c>
      <c r="IM332" s="501">
        <f t="shared" si="327"/>
        <v>53478</v>
      </c>
      <c r="IN332" s="501">
        <f t="shared" si="327"/>
        <v>53508</v>
      </c>
      <c r="IO332" s="501">
        <f t="shared" si="327"/>
        <v>53539</v>
      </c>
      <c r="IP332" s="501">
        <f t="shared" si="327"/>
        <v>53570</v>
      </c>
      <c r="IQ332" s="501">
        <f t="shared" si="327"/>
        <v>53600</v>
      </c>
      <c r="IR332" s="501">
        <f t="shared" si="327"/>
        <v>53631</v>
      </c>
      <c r="IS332" s="501">
        <f t="shared" si="327"/>
        <v>53661</v>
      </c>
      <c r="IT332" s="501">
        <f t="shared" si="327"/>
        <v>53692</v>
      </c>
      <c r="IU332" s="501">
        <f t="shared" si="327"/>
        <v>53723</v>
      </c>
      <c r="IV332" s="501">
        <f t="shared" si="327"/>
        <v>53751</v>
      </c>
      <c r="IW332" s="501">
        <f t="shared" si="327"/>
        <v>53782</v>
      </c>
      <c r="IX332" s="501">
        <f t="shared" si="327"/>
        <v>53812</v>
      </c>
      <c r="IY332" s="501">
        <f t="shared" si="327"/>
        <v>53843</v>
      </c>
      <c r="IZ332" s="501">
        <f t="shared" si="327"/>
        <v>53873</v>
      </c>
      <c r="JA332" s="501">
        <f t="shared" ref="JA332:JI332" si="328">EOMONTH(IZ332,1)</f>
        <v>53904</v>
      </c>
      <c r="JB332" s="501">
        <f t="shared" si="328"/>
        <v>53935</v>
      </c>
      <c r="JC332" s="501">
        <f t="shared" si="328"/>
        <v>53965</v>
      </c>
      <c r="JD332" s="501">
        <f t="shared" si="328"/>
        <v>53996</v>
      </c>
      <c r="JE332" s="501">
        <f t="shared" si="328"/>
        <v>54026</v>
      </c>
      <c r="JF332" s="501">
        <f t="shared" si="328"/>
        <v>54057</v>
      </c>
      <c r="JG332" s="501">
        <f t="shared" si="328"/>
        <v>54088</v>
      </c>
      <c r="JH332" s="501">
        <f t="shared" si="328"/>
        <v>54117</v>
      </c>
      <c r="JI332" s="501">
        <f t="shared" si="328"/>
        <v>54148</v>
      </c>
      <c r="JJ332" s="501"/>
      <c r="JK332" s="501"/>
      <c r="JL332" s="501"/>
      <c r="JM332" s="501"/>
      <c r="JN332" s="501"/>
      <c r="JO332" s="501"/>
      <c r="JP332" s="554"/>
    </row>
    <row r="333" spans="1:276" x14ac:dyDescent="0.3">
      <c r="B333" s="292" t="s">
        <v>208</v>
      </c>
      <c r="C333" s="503"/>
      <c r="D333" s="503"/>
      <c r="E333" s="503"/>
      <c r="F333" s="503"/>
      <c r="G333" s="503"/>
      <c r="H333" s="503"/>
      <c r="I333" s="503"/>
      <c r="J333" s="503"/>
      <c r="K333" s="503"/>
      <c r="L333" s="503"/>
      <c r="M333" s="503"/>
      <c r="N333" s="503"/>
      <c r="O333" s="503"/>
      <c r="P333" s="503"/>
      <c r="Q333" s="503"/>
      <c r="R333" s="503"/>
      <c r="S333" s="503"/>
      <c r="T333" s="503"/>
      <c r="U333" s="503"/>
      <c r="V333" s="503"/>
      <c r="W333" s="503"/>
      <c r="X333" s="503"/>
      <c r="Y333" s="503"/>
      <c r="Z333" s="503"/>
      <c r="AA333" s="503"/>
      <c r="AB333" s="503"/>
      <c r="AC333" s="503"/>
      <c r="AD333" s="503"/>
      <c r="AE333" s="503"/>
      <c r="AF333" s="503"/>
      <c r="AG333" s="503"/>
      <c r="AH333" s="503"/>
      <c r="AI333" s="503"/>
      <c r="AJ333" s="503"/>
      <c r="AK333" s="503"/>
      <c r="AL333" s="503"/>
      <c r="AM333" s="503"/>
      <c r="AN333" s="503"/>
      <c r="AO333" s="503"/>
      <c r="AP333" s="503"/>
      <c r="AQ333" s="503"/>
      <c r="AR333" s="503"/>
      <c r="AS333" s="503"/>
      <c r="AT333" s="503"/>
      <c r="AU333" s="503"/>
      <c r="AV333" s="503"/>
      <c r="AW333" s="503"/>
      <c r="AX333" s="503"/>
      <c r="AY333" s="503"/>
      <c r="AZ333" s="503"/>
      <c r="BA333" s="503"/>
      <c r="BB333" s="503"/>
      <c r="BC333" s="503"/>
      <c r="BD333" s="503"/>
      <c r="BE333" s="503"/>
      <c r="BF333" s="503"/>
      <c r="BG333" s="503"/>
      <c r="BH333" s="503"/>
      <c r="BI333" s="503"/>
      <c r="BJ333" s="503"/>
      <c r="BK333" s="503"/>
      <c r="BL333" s="503"/>
      <c r="BM333" s="503"/>
      <c r="BN333" s="503"/>
      <c r="BO333" s="503"/>
      <c r="BP333" s="503"/>
      <c r="BQ333" s="503"/>
      <c r="BR333" s="503"/>
      <c r="BS333" s="503"/>
      <c r="BT333" s="503"/>
      <c r="BU333" s="503"/>
      <c r="BV333" s="503"/>
      <c r="BW333" s="503"/>
      <c r="BX333" s="503"/>
      <c r="BY333" s="503"/>
      <c r="BZ333" s="503"/>
      <c r="CA333" s="503"/>
      <c r="CB333" s="503"/>
      <c r="CC333" s="503"/>
      <c r="CD333" s="503"/>
      <c r="CE333" s="503"/>
      <c r="CF333" s="503"/>
      <c r="CG333" s="503"/>
      <c r="CH333" s="503"/>
      <c r="CI333" s="503"/>
      <c r="CJ333" s="503"/>
      <c r="CK333" s="503"/>
      <c r="CL333" s="503"/>
      <c r="CM333" s="503"/>
      <c r="CN333" s="503"/>
      <c r="CO333" s="503"/>
      <c r="CP333" s="503"/>
      <c r="CQ333" s="503"/>
      <c r="CR333" s="503"/>
      <c r="CS333" s="503"/>
      <c r="CT333" s="503"/>
      <c r="CU333" s="503"/>
      <c r="CV333" s="503"/>
      <c r="CW333" s="503"/>
      <c r="CX333" s="503"/>
      <c r="CY333" s="503"/>
      <c r="CZ333" s="503"/>
      <c r="DA333" s="503"/>
      <c r="DB333" s="503"/>
      <c r="DC333" s="503"/>
      <c r="DD333" s="503"/>
      <c r="DE333" s="503"/>
      <c r="DF333" s="503"/>
      <c r="DG333" s="503"/>
      <c r="DH333" s="503"/>
      <c r="DI333" s="503"/>
      <c r="DJ333" s="503"/>
      <c r="DK333" s="503"/>
      <c r="DL333" s="503"/>
      <c r="DM333" s="503"/>
      <c r="DN333" s="503"/>
      <c r="DO333" s="503"/>
      <c r="DP333" s="503"/>
      <c r="DQ333" s="503"/>
      <c r="DR333" s="503"/>
      <c r="DS333" s="503"/>
      <c r="DT333" s="503"/>
      <c r="DU333" s="503"/>
      <c r="DV333" s="503"/>
      <c r="DW333" s="503"/>
      <c r="DX333" s="503"/>
      <c r="DY333" s="503"/>
      <c r="DZ333" s="503"/>
      <c r="EA333" s="503"/>
      <c r="EB333" s="503"/>
      <c r="EC333" s="503"/>
      <c r="ED333" s="503"/>
      <c r="EE333" s="503"/>
      <c r="EF333" s="503"/>
      <c r="EG333" s="503"/>
      <c r="EH333" s="503"/>
      <c r="EI333" s="503"/>
      <c r="EJ333" s="503"/>
      <c r="EK333" s="503"/>
      <c r="EL333" s="503"/>
      <c r="EM333" s="503"/>
      <c r="EN333" s="503"/>
      <c r="EO333" s="503"/>
      <c r="EP333" s="503"/>
      <c r="EQ333" s="503"/>
      <c r="ER333" s="503"/>
      <c r="ES333" s="503"/>
      <c r="ET333" s="503"/>
      <c r="EU333" s="503"/>
      <c r="EV333" s="503"/>
      <c r="EW333" s="503"/>
      <c r="EX333" s="503"/>
      <c r="EY333" s="503"/>
      <c r="EZ333" s="503"/>
      <c r="FA333" s="503"/>
      <c r="FB333" s="503"/>
      <c r="FC333" s="503"/>
      <c r="FD333" s="503"/>
      <c r="FE333" s="503"/>
      <c r="FF333" s="503"/>
      <c r="FG333" s="503"/>
      <c r="FH333" s="503"/>
      <c r="FI333" s="503"/>
      <c r="FJ333" s="503"/>
      <c r="FK333" s="503"/>
      <c r="FL333" s="503"/>
      <c r="FM333" s="503"/>
      <c r="FN333" s="503"/>
      <c r="FO333" s="503"/>
      <c r="FP333" s="503"/>
      <c r="FQ333" s="503"/>
      <c r="FR333" s="503"/>
      <c r="FS333" s="503"/>
      <c r="FT333" s="503"/>
      <c r="FU333" s="503"/>
      <c r="FV333" s="503"/>
      <c r="FW333" s="503"/>
      <c r="FX333" s="503"/>
      <c r="FY333" s="503"/>
      <c r="FZ333" s="503"/>
      <c r="GA333" s="503"/>
      <c r="GB333" s="503"/>
      <c r="GC333" s="503"/>
      <c r="GD333" s="503"/>
      <c r="GE333" s="503"/>
      <c r="GF333" s="503"/>
      <c r="GG333" s="503"/>
      <c r="GH333" s="503"/>
      <c r="GI333" s="503"/>
      <c r="GJ333" s="503"/>
      <c r="GK333" s="503"/>
      <c r="GL333" s="503"/>
      <c r="GM333" s="503"/>
      <c r="GN333" s="503"/>
      <c r="GO333" s="503"/>
      <c r="GP333" s="503"/>
      <c r="GQ333" s="503"/>
      <c r="GR333" s="503"/>
      <c r="GS333" s="503"/>
      <c r="GT333" s="503"/>
      <c r="GU333" s="503"/>
      <c r="GV333" s="503"/>
      <c r="GW333" s="503"/>
      <c r="GX333" s="503"/>
      <c r="GY333" s="503"/>
      <c r="GZ333" s="503"/>
      <c r="HA333" s="503"/>
      <c r="HB333" s="503"/>
      <c r="HC333" s="503"/>
      <c r="HD333" s="503"/>
      <c r="HE333" s="503"/>
      <c r="HF333" s="503"/>
      <c r="HG333" s="503"/>
      <c r="HH333" s="503"/>
      <c r="HI333" s="503"/>
      <c r="HJ333" s="503"/>
      <c r="HK333" s="503"/>
      <c r="HL333" s="503"/>
      <c r="HM333" s="503"/>
      <c r="HN333" s="503"/>
      <c r="HO333" s="503"/>
      <c r="HP333" s="503"/>
      <c r="HQ333" s="503"/>
      <c r="HR333" s="503"/>
      <c r="HS333" s="503"/>
      <c r="HT333" s="503"/>
      <c r="HU333" s="503"/>
      <c r="HV333" s="503"/>
      <c r="HW333" s="503"/>
      <c r="HX333" s="503"/>
      <c r="HY333" s="503"/>
      <c r="HZ333" s="503"/>
      <c r="IA333" s="503"/>
      <c r="IB333" s="503"/>
      <c r="IC333" s="503"/>
      <c r="ID333" s="503"/>
      <c r="IE333" s="503"/>
      <c r="IF333" s="503"/>
      <c r="IG333" s="503"/>
      <c r="IH333" s="503"/>
      <c r="II333" s="503"/>
      <c r="IJ333" s="503"/>
      <c r="IK333" s="503"/>
      <c r="IL333" s="503"/>
      <c r="IM333" s="503"/>
      <c r="IN333" s="503"/>
      <c r="IO333" s="503"/>
      <c r="IP333" s="503"/>
      <c r="IQ333" s="503"/>
      <c r="IR333" s="503"/>
      <c r="IS333" s="503"/>
      <c r="IT333" s="503"/>
      <c r="IU333" s="503"/>
      <c r="IV333" s="503"/>
      <c r="IW333" s="503"/>
      <c r="IX333" s="503"/>
      <c r="IY333" s="503"/>
      <c r="IZ333" s="503"/>
      <c r="JA333" s="503"/>
      <c r="JB333" s="503"/>
      <c r="JC333" s="503"/>
      <c r="JD333" s="503"/>
      <c r="JE333" s="503"/>
      <c r="JF333" s="503"/>
      <c r="JG333" s="503"/>
      <c r="JH333" s="503"/>
      <c r="JI333" s="504"/>
      <c r="JJ333" s="503"/>
      <c r="JK333" s="503"/>
      <c r="JL333" s="503"/>
      <c r="JM333" s="503"/>
      <c r="JN333" s="503"/>
      <c r="JO333" s="503"/>
      <c r="JP333" s="559"/>
    </row>
    <row r="334" spans="1:276" x14ac:dyDescent="0.3">
      <c r="A334" s="641"/>
      <c r="B334" s="169" t="s">
        <v>349</v>
      </c>
      <c r="C334" s="52">
        <f>C26+C88+C152+C216+C281</f>
        <v>0.54863663690692488</v>
      </c>
      <c r="D334" s="52">
        <f t="shared" ref="D334:BO334" si="329">D26+D88+D152+D216+D281</f>
        <v>0.54863663690692488</v>
      </c>
      <c r="E334" s="52">
        <f t="shared" si="329"/>
        <v>0.54863663690692488</v>
      </c>
      <c r="F334" s="52">
        <f t="shared" si="329"/>
        <v>0.54863663690692488</v>
      </c>
      <c r="G334" s="52">
        <f t="shared" si="329"/>
        <v>0.54863663690692488</v>
      </c>
      <c r="H334" s="52">
        <f t="shared" si="329"/>
        <v>0.54863663690692488</v>
      </c>
      <c r="I334" s="52">
        <f t="shared" si="329"/>
        <v>0.54863663690692488</v>
      </c>
      <c r="J334" s="52">
        <f t="shared" si="329"/>
        <v>0.54863663690692488</v>
      </c>
      <c r="K334" s="52">
        <f t="shared" si="329"/>
        <v>0.54863663690692488</v>
      </c>
      <c r="L334" s="52">
        <f t="shared" si="329"/>
        <v>0.54863663690692488</v>
      </c>
      <c r="M334" s="52">
        <f t="shared" si="329"/>
        <v>0.54863663690692488</v>
      </c>
      <c r="N334" s="52">
        <f t="shared" si="329"/>
        <v>0.54863663690692488</v>
      </c>
      <c r="O334" s="52">
        <f t="shared" si="329"/>
        <v>1.6387487253207789</v>
      </c>
      <c r="P334" s="52">
        <f t="shared" si="329"/>
        <v>1.6387487253207789</v>
      </c>
      <c r="Q334" s="52">
        <f t="shared" si="329"/>
        <v>1.6387487253207789</v>
      </c>
      <c r="R334" s="52">
        <f t="shared" si="329"/>
        <v>1.6387487253207789</v>
      </c>
      <c r="S334" s="52">
        <f t="shared" si="329"/>
        <v>1.6387487253207789</v>
      </c>
      <c r="T334" s="52">
        <f t="shared" si="329"/>
        <v>1.6387487253207789</v>
      </c>
      <c r="U334" s="52">
        <f t="shared" si="329"/>
        <v>1.6387487253207789</v>
      </c>
      <c r="V334" s="52">
        <f t="shared" si="329"/>
        <v>1.6387487253207789</v>
      </c>
      <c r="W334" s="52">
        <f t="shared" si="329"/>
        <v>1.6387487253207789</v>
      </c>
      <c r="X334" s="52">
        <f t="shared" si="329"/>
        <v>2.081726743837939</v>
      </c>
      <c r="Y334" s="52">
        <f t="shared" si="329"/>
        <v>2.081726743837939</v>
      </c>
      <c r="Z334" s="52">
        <f t="shared" si="329"/>
        <v>2.081726743837939</v>
      </c>
      <c r="AA334" s="52">
        <f t="shared" si="329"/>
        <v>2.1636641801039778</v>
      </c>
      <c r="AB334" s="52">
        <f t="shared" si="329"/>
        <v>2.1636641801039778</v>
      </c>
      <c r="AC334" s="52">
        <f t="shared" si="329"/>
        <v>2.1636641801039778</v>
      </c>
      <c r="AD334" s="52">
        <f t="shared" si="329"/>
        <v>2.1636641801039778</v>
      </c>
      <c r="AE334" s="52">
        <f t="shared" si="329"/>
        <v>2.1636641801039778</v>
      </c>
      <c r="AF334" s="52">
        <f t="shared" si="329"/>
        <v>2.1636641801039778</v>
      </c>
      <c r="AG334" s="52">
        <f t="shared" si="329"/>
        <v>3.1139908188717604</v>
      </c>
      <c r="AH334" s="52">
        <f t="shared" si="329"/>
        <v>3.1139908188717604</v>
      </c>
      <c r="AI334" s="52">
        <f t="shared" si="329"/>
        <v>3.1139908188717604</v>
      </c>
      <c r="AJ334" s="52">
        <f t="shared" si="329"/>
        <v>3.1361397197976184</v>
      </c>
      <c r="AK334" s="52">
        <f t="shared" si="329"/>
        <v>3.1361397197976184</v>
      </c>
      <c r="AL334" s="52">
        <f t="shared" si="329"/>
        <v>3.1361397197976184</v>
      </c>
      <c r="AM334" s="52">
        <f t="shared" si="329"/>
        <v>3.2221740278769593</v>
      </c>
      <c r="AN334" s="52">
        <f t="shared" si="329"/>
        <v>3.2221740278769593</v>
      </c>
      <c r="AO334" s="52">
        <f t="shared" si="329"/>
        <v>3.2221740278769593</v>
      </c>
      <c r="AP334" s="52">
        <f t="shared" si="329"/>
        <v>3.420174893332447</v>
      </c>
      <c r="AQ334" s="52">
        <f t="shared" si="329"/>
        <v>3.420174893332447</v>
      </c>
      <c r="AR334" s="52">
        <f t="shared" si="329"/>
        <v>3.420174893332447</v>
      </c>
      <c r="AS334" s="52">
        <f t="shared" si="329"/>
        <v>3.4676912252708361</v>
      </c>
      <c r="AT334" s="52">
        <f t="shared" si="329"/>
        <v>3.4676912252708361</v>
      </c>
      <c r="AU334" s="52">
        <f t="shared" si="329"/>
        <v>3.4676912252708361</v>
      </c>
      <c r="AV334" s="52">
        <f t="shared" si="329"/>
        <v>3.4909475712429869</v>
      </c>
      <c r="AW334" s="52">
        <f t="shared" si="329"/>
        <v>3.4909475712429869</v>
      </c>
      <c r="AX334" s="52">
        <f t="shared" si="329"/>
        <v>3.4909475712429869</v>
      </c>
      <c r="AY334" s="52">
        <f t="shared" si="329"/>
        <v>3.5812835947262953</v>
      </c>
      <c r="AZ334" s="52">
        <f t="shared" si="329"/>
        <v>3.5812835947262953</v>
      </c>
      <c r="BA334" s="52">
        <f t="shared" si="329"/>
        <v>3.5812835947262953</v>
      </c>
      <c r="BB334" s="52">
        <f t="shared" si="329"/>
        <v>3.5911836379990696</v>
      </c>
      <c r="BC334" s="52">
        <f t="shared" si="329"/>
        <v>3.5911836379990696</v>
      </c>
      <c r="BD334" s="52">
        <f t="shared" si="329"/>
        <v>3.5911836379990696</v>
      </c>
      <c r="BE334" s="52">
        <f t="shared" si="329"/>
        <v>3.6410757865343779</v>
      </c>
      <c r="BF334" s="52">
        <f t="shared" si="329"/>
        <v>3.6410757865343779</v>
      </c>
      <c r="BG334" s="52">
        <f t="shared" si="329"/>
        <v>3.6410757865343779</v>
      </c>
      <c r="BH334" s="52">
        <f t="shared" si="329"/>
        <v>3.6654949498051366</v>
      </c>
      <c r="BI334" s="52">
        <f t="shared" si="329"/>
        <v>3.6654949498051366</v>
      </c>
      <c r="BJ334" s="52">
        <f t="shared" si="329"/>
        <v>3.6654949498051366</v>
      </c>
      <c r="BK334" s="52">
        <f t="shared" si="329"/>
        <v>3.7603477744626099</v>
      </c>
      <c r="BL334" s="52">
        <f t="shared" si="329"/>
        <v>3.7603477744626099</v>
      </c>
      <c r="BM334" s="52">
        <f t="shared" si="329"/>
        <v>3.7603477744626099</v>
      </c>
      <c r="BN334" s="52">
        <f t="shared" si="329"/>
        <v>3.7707428198990232</v>
      </c>
      <c r="BO334" s="52">
        <f t="shared" si="329"/>
        <v>3.7707428198990232</v>
      </c>
      <c r="BP334" s="52">
        <f t="shared" ref="BP334:EA334" si="330">BP26+BP88+BP152+BP216+BP281</f>
        <v>3.7707428198990232</v>
      </c>
      <c r="BQ334" s="52">
        <f t="shared" si="330"/>
        <v>3.8231295758610977</v>
      </c>
      <c r="BR334" s="52">
        <f t="shared" si="330"/>
        <v>3.8231295758610977</v>
      </c>
      <c r="BS334" s="52">
        <f t="shared" si="330"/>
        <v>3.8231295758610977</v>
      </c>
      <c r="BT334" s="52">
        <f t="shared" si="330"/>
        <v>3.8487696972953933</v>
      </c>
      <c r="BU334" s="52">
        <f t="shared" si="330"/>
        <v>3.8487696972953933</v>
      </c>
      <c r="BV334" s="52">
        <f t="shared" si="330"/>
        <v>3.8487696972953933</v>
      </c>
      <c r="BW334" s="52">
        <f t="shared" si="330"/>
        <v>3.9483651631857408</v>
      </c>
      <c r="BX334" s="52">
        <f t="shared" si="330"/>
        <v>3.9483651631857408</v>
      </c>
      <c r="BY334" s="52">
        <f t="shared" si="330"/>
        <v>3.9483651631857408</v>
      </c>
      <c r="BZ334" s="52">
        <f t="shared" si="330"/>
        <v>3.9592799608939746</v>
      </c>
      <c r="CA334" s="52">
        <f t="shared" si="330"/>
        <v>3.9592799608939746</v>
      </c>
      <c r="CB334" s="52">
        <f t="shared" si="330"/>
        <v>3.9592799608939746</v>
      </c>
      <c r="CC334" s="52">
        <f t="shared" si="330"/>
        <v>4.0142860546541517</v>
      </c>
      <c r="CD334" s="52">
        <f t="shared" si="330"/>
        <v>4.0142860546541517</v>
      </c>
      <c r="CE334" s="52">
        <f t="shared" si="330"/>
        <v>4.0142860546541517</v>
      </c>
      <c r="CF334" s="52">
        <f t="shared" si="330"/>
        <v>4.0412081821601626</v>
      </c>
      <c r="CG334" s="52">
        <f t="shared" si="330"/>
        <v>4.0412081821601626</v>
      </c>
      <c r="CH334" s="52">
        <f t="shared" si="330"/>
        <v>4.0412081821601626</v>
      </c>
      <c r="CI334" s="52">
        <f t="shared" si="330"/>
        <v>4.1457834213450271</v>
      </c>
      <c r="CJ334" s="52">
        <f t="shared" si="330"/>
        <v>4.1457834213450271</v>
      </c>
      <c r="CK334" s="52">
        <f t="shared" si="330"/>
        <v>4.1457834213450271</v>
      </c>
      <c r="CL334" s="52">
        <f t="shared" si="330"/>
        <v>4.1572439589386727</v>
      </c>
      <c r="CM334" s="52">
        <f t="shared" si="330"/>
        <v>4.1572439589386727</v>
      </c>
      <c r="CN334" s="52">
        <f t="shared" si="330"/>
        <v>4.1572439589386727</v>
      </c>
      <c r="CO334" s="52">
        <f t="shared" si="330"/>
        <v>4.2150003573868595</v>
      </c>
      <c r="CP334" s="52">
        <f t="shared" si="330"/>
        <v>4.2150003573868595</v>
      </c>
      <c r="CQ334" s="52">
        <f t="shared" si="330"/>
        <v>4.2150003573868595</v>
      </c>
      <c r="CR334" s="52">
        <f t="shared" si="330"/>
        <v>4.2432685912681718</v>
      </c>
      <c r="CS334" s="52">
        <f t="shared" si="330"/>
        <v>4.2432685912681718</v>
      </c>
      <c r="CT334" s="52">
        <f t="shared" si="330"/>
        <v>4.2432685912681718</v>
      </c>
      <c r="CU334" s="52">
        <f t="shared" si="330"/>
        <v>4.3530725924122793</v>
      </c>
      <c r="CV334" s="52">
        <f t="shared" si="330"/>
        <v>4.3530725924122793</v>
      </c>
      <c r="CW334" s="52">
        <f t="shared" si="330"/>
        <v>4.3530725924122793</v>
      </c>
      <c r="CX334" s="52">
        <f t="shared" si="330"/>
        <v>4.3651061568856067</v>
      </c>
      <c r="CY334" s="52">
        <f t="shared" si="330"/>
        <v>4.3651061568856067</v>
      </c>
      <c r="CZ334" s="52">
        <f t="shared" si="330"/>
        <v>4.3651061568856067</v>
      </c>
      <c r="DA334" s="52">
        <f t="shared" si="330"/>
        <v>4.4257503752562029</v>
      </c>
      <c r="DB334" s="52">
        <f t="shared" si="330"/>
        <v>4.4257503752562029</v>
      </c>
      <c r="DC334" s="52">
        <f t="shared" si="330"/>
        <v>4.4257503752562029</v>
      </c>
      <c r="DD334" s="52">
        <f t="shared" si="330"/>
        <v>4.4554320208315801</v>
      </c>
      <c r="DE334" s="52">
        <f t="shared" si="330"/>
        <v>4.4554320208315801</v>
      </c>
      <c r="DF334" s="52">
        <f t="shared" si="330"/>
        <v>4.4554320208315801</v>
      </c>
      <c r="DG334" s="52">
        <f t="shared" si="330"/>
        <v>4.570726222032893</v>
      </c>
      <c r="DH334" s="52">
        <f t="shared" si="330"/>
        <v>4.570726222032893</v>
      </c>
      <c r="DI334" s="52">
        <f t="shared" si="330"/>
        <v>4.570726222032893</v>
      </c>
      <c r="DJ334" s="52">
        <f t="shared" si="330"/>
        <v>4.5833614647298875</v>
      </c>
      <c r="DK334" s="52">
        <f t="shared" si="330"/>
        <v>4.5833614647298875</v>
      </c>
      <c r="DL334" s="52">
        <f t="shared" si="330"/>
        <v>4.5833614647298875</v>
      </c>
      <c r="DM334" s="52">
        <f t="shared" si="330"/>
        <v>4.6470378940190136</v>
      </c>
      <c r="DN334" s="52">
        <f t="shared" si="330"/>
        <v>4.6470378940190136</v>
      </c>
      <c r="DO334" s="52">
        <f t="shared" si="330"/>
        <v>4.6470378940190136</v>
      </c>
      <c r="DP334" s="52">
        <f t="shared" si="330"/>
        <v>4.6782036218731591</v>
      </c>
      <c r="DQ334" s="52">
        <f t="shared" si="330"/>
        <v>4.6782036218731591</v>
      </c>
      <c r="DR334" s="52">
        <f t="shared" si="330"/>
        <v>4.6782036218731591</v>
      </c>
      <c r="DS334" s="52">
        <f t="shared" si="330"/>
        <v>4.7992625331345389</v>
      </c>
      <c r="DT334" s="52">
        <f t="shared" si="330"/>
        <v>4.7992625331345389</v>
      </c>
      <c r="DU334" s="52">
        <f t="shared" si="330"/>
        <v>4.7992625331345389</v>
      </c>
      <c r="DV334" s="52">
        <f t="shared" si="330"/>
        <v>4.8125295379663822</v>
      </c>
      <c r="DW334" s="52">
        <f t="shared" si="330"/>
        <v>4.8125295379663822</v>
      </c>
      <c r="DX334" s="52">
        <f t="shared" si="330"/>
        <v>4.8125295379663822</v>
      </c>
      <c r="DY334" s="52">
        <f t="shared" si="330"/>
        <v>4.8793897887199638</v>
      </c>
      <c r="DZ334" s="52">
        <f t="shared" si="330"/>
        <v>4.8793897887199638</v>
      </c>
      <c r="EA334" s="52">
        <f t="shared" si="330"/>
        <v>4.8793897887199638</v>
      </c>
      <c r="EB334" s="52">
        <f t="shared" ref="EB334:GM334" si="331">EB26+EB88+EB152+EB216+EB281</f>
        <v>4.9121138029668172</v>
      </c>
      <c r="EC334" s="52">
        <f t="shared" si="331"/>
        <v>4.9121138029668172</v>
      </c>
      <c r="ED334" s="52">
        <f t="shared" si="331"/>
        <v>4.9121138029668172</v>
      </c>
      <c r="EE334" s="52">
        <f t="shared" si="331"/>
        <v>5.0392256597912652</v>
      </c>
      <c r="EF334" s="52">
        <f t="shared" si="331"/>
        <v>5.0392256597912652</v>
      </c>
      <c r="EG334" s="52">
        <f t="shared" si="331"/>
        <v>5.0392256597912652</v>
      </c>
      <c r="EH334" s="52">
        <f t="shared" si="331"/>
        <v>5.053156014864701</v>
      </c>
      <c r="EI334" s="52">
        <f t="shared" si="331"/>
        <v>5.053156014864701</v>
      </c>
      <c r="EJ334" s="52">
        <f t="shared" si="331"/>
        <v>5.053156014864701</v>
      </c>
      <c r="EK334" s="52">
        <f t="shared" si="331"/>
        <v>5.1233592781559629</v>
      </c>
      <c r="EL334" s="52">
        <f t="shared" si="331"/>
        <v>5.1233592781559629</v>
      </c>
      <c r="EM334" s="52">
        <f t="shared" si="331"/>
        <v>5.1233592781559629</v>
      </c>
      <c r="EN334" s="52">
        <f t="shared" si="331"/>
        <v>5.1577194931151595</v>
      </c>
      <c r="EO334" s="52">
        <f t="shared" si="331"/>
        <v>5.1577194931151595</v>
      </c>
      <c r="EP334" s="52">
        <f t="shared" si="331"/>
        <v>5.1577194931151595</v>
      </c>
      <c r="EQ334" s="52">
        <f t="shared" si="331"/>
        <v>5.2911869427808291</v>
      </c>
      <c r="ER334" s="52">
        <f t="shared" si="331"/>
        <v>5.2911869427808291</v>
      </c>
      <c r="ES334" s="52">
        <f t="shared" si="331"/>
        <v>5.2911869427808291</v>
      </c>
      <c r="ET334" s="52">
        <f t="shared" si="331"/>
        <v>5.3058138156079373</v>
      </c>
      <c r="EU334" s="52">
        <f t="shared" si="331"/>
        <v>5.3058138156079373</v>
      </c>
      <c r="EV334" s="52">
        <f t="shared" si="331"/>
        <v>5.3058138156079373</v>
      </c>
      <c r="EW334" s="52">
        <f t="shared" si="331"/>
        <v>5.3795272420637614</v>
      </c>
      <c r="EX334" s="52">
        <f t="shared" si="331"/>
        <v>5.3795272420637614</v>
      </c>
      <c r="EY334" s="52">
        <f t="shared" si="331"/>
        <v>5.3795272420637614</v>
      </c>
      <c r="EZ334" s="52">
        <f t="shared" si="331"/>
        <v>5.4156054677709173</v>
      </c>
      <c r="FA334" s="52">
        <f t="shared" si="331"/>
        <v>5.4156054677709173</v>
      </c>
      <c r="FB334" s="52">
        <f t="shared" si="331"/>
        <v>5.4156054677709173</v>
      </c>
      <c r="FC334" s="52">
        <f t="shared" si="331"/>
        <v>5.5557462899198713</v>
      </c>
      <c r="FD334" s="52">
        <f t="shared" si="331"/>
        <v>5.5557462899198713</v>
      </c>
      <c r="FE334" s="52">
        <f t="shared" si="331"/>
        <v>5.5557462899198713</v>
      </c>
      <c r="FF334" s="52">
        <f t="shared" si="331"/>
        <v>5.5711045063883349</v>
      </c>
      <c r="FG334" s="52">
        <f t="shared" si="331"/>
        <v>5.5711045063883349</v>
      </c>
      <c r="FH334" s="52">
        <f t="shared" si="331"/>
        <v>5.5711045063883349</v>
      </c>
      <c r="FI334" s="52">
        <f t="shared" si="331"/>
        <v>5.6485036041669501</v>
      </c>
      <c r="FJ334" s="52">
        <f t="shared" si="331"/>
        <v>5.6485036041669501</v>
      </c>
      <c r="FK334" s="52">
        <f t="shared" si="331"/>
        <v>5.6485036041669501</v>
      </c>
      <c r="FL334" s="52">
        <f t="shared" si="331"/>
        <v>5.6863857411594649</v>
      </c>
      <c r="FM334" s="52">
        <f t="shared" si="331"/>
        <v>5.6863857411594649</v>
      </c>
      <c r="FN334" s="52">
        <f t="shared" si="331"/>
        <v>5.6863857411594649</v>
      </c>
      <c r="FO334" s="52">
        <f t="shared" si="331"/>
        <v>5.8335336044158659</v>
      </c>
      <c r="FP334" s="52">
        <f t="shared" si="331"/>
        <v>5.8335336044158659</v>
      </c>
      <c r="FQ334" s="52">
        <f t="shared" si="331"/>
        <v>5.8335336044158659</v>
      </c>
      <c r="FR334" s="52">
        <f t="shared" si="331"/>
        <v>5.8496597317077521</v>
      </c>
      <c r="FS334" s="52">
        <f t="shared" si="331"/>
        <v>5.8496597317077521</v>
      </c>
      <c r="FT334" s="52">
        <f t="shared" si="331"/>
        <v>5.8496597317077521</v>
      </c>
      <c r="FU334" s="52">
        <f t="shared" si="331"/>
        <v>5.9309287843752987</v>
      </c>
      <c r="FV334" s="52">
        <f t="shared" si="331"/>
        <v>5.9309287843752987</v>
      </c>
      <c r="FW334" s="52">
        <f t="shared" si="331"/>
        <v>5.9309287843752987</v>
      </c>
      <c r="FX334" s="52">
        <f t="shared" si="331"/>
        <v>5.9707050282174379</v>
      </c>
      <c r="FY334" s="52">
        <f t="shared" si="331"/>
        <v>5.9707050282174379</v>
      </c>
      <c r="FZ334" s="52">
        <f t="shared" si="331"/>
        <v>5.9707050282174379</v>
      </c>
      <c r="GA334" s="52">
        <f t="shared" si="331"/>
        <v>6.1252102846366592</v>
      </c>
      <c r="GB334" s="52">
        <f t="shared" si="331"/>
        <v>6.1252102846366592</v>
      </c>
      <c r="GC334" s="52">
        <f t="shared" si="331"/>
        <v>6.1252102846366592</v>
      </c>
      <c r="GD334" s="52">
        <f t="shared" si="331"/>
        <v>6.1421427182931394</v>
      </c>
      <c r="GE334" s="52">
        <f t="shared" si="331"/>
        <v>6.1421427182931394</v>
      </c>
      <c r="GF334" s="52">
        <f t="shared" si="331"/>
        <v>6.1421427182931394</v>
      </c>
      <c r="GG334" s="52">
        <f t="shared" si="331"/>
        <v>6.2274752235940634</v>
      </c>
      <c r="GH334" s="52">
        <f t="shared" si="331"/>
        <v>6.2274752235940634</v>
      </c>
      <c r="GI334" s="52">
        <f t="shared" si="331"/>
        <v>6.2274752235940634</v>
      </c>
      <c r="GJ334" s="52">
        <f t="shared" si="331"/>
        <v>6.2692402796283098</v>
      </c>
      <c r="GK334" s="52">
        <f t="shared" si="331"/>
        <v>6.2692402796283098</v>
      </c>
      <c r="GL334" s="52">
        <f t="shared" si="331"/>
        <v>6.2692402796283098</v>
      </c>
      <c r="GM334" s="52">
        <f t="shared" si="331"/>
        <v>6.4314707988684923</v>
      </c>
      <c r="GN334" s="52">
        <f t="shared" ref="GN334:IY334" si="332">GN26+GN88+GN152+GN216+GN281</f>
        <v>6.4314707988684923</v>
      </c>
      <c r="GO334" s="52">
        <f t="shared" si="332"/>
        <v>6.4314707988684923</v>
      </c>
      <c r="GP334" s="52">
        <f t="shared" si="332"/>
        <v>6.449249854207797</v>
      </c>
      <c r="GQ334" s="52">
        <f t="shared" si="332"/>
        <v>6.449249854207797</v>
      </c>
      <c r="GR334" s="52">
        <f t="shared" si="332"/>
        <v>6.449249854207797</v>
      </c>
      <c r="GS334" s="52">
        <f t="shared" si="332"/>
        <v>6.5388489847737663</v>
      </c>
      <c r="GT334" s="52">
        <f t="shared" si="332"/>
        <v>6.5388489847737663</v>
      </c>
      <c r="GU334" s="52">
        <f t="shared" si="332"/>
        <v>6.5388489847737663</v>
      </c>
      <c r="GV334" s="52">
        <f t="shared" si="332"/>
        <v>6.5827022936097253</v>
      </c>
      <c r="GW334" s="52">
        <f t="shared" si="332"/>
        <v>6.5827022936097253</v>
      </c>
      <c r="GX334" s="52">
        <f t="shared" si="332"/>
        <v>6.5827022936097253</v>
      </c>
      <c r="GY334" s="52">
        <f t="shared" si="332"/>
        <v>6.7530443388119163</v>
      </c>
      <c r="GZ334" s="52">
        <f t="shared" si="332"/>
        <v>6.7530443388119163</v>
      </c>
      <c r="HA334" s="52">
        <f t="shared" si="332"/>
        <v>6.7530443388119163</v>
      </c>
      <c r="HB334" s="52">
        <f t="shared" si="332"/>
        <v>6.7717123469181866</v>
      </c>
      <c r="HC334" s="52">
        <f t="shared" si="332"/>
        <v>6.7717123469181866</v>
      </c>
      <c r="HD334" s="52">
        <f t="shared" si="332"/>
        <v>6.7717123469181866</v>
      </c>
      <c r="HE334" s="52">
        <f t="shared" si="332"/>
        <v>6.8657914340124551</v>
      </c>
      <c r="HF334" s="52">
        <f t="shared" si="332"/>
        <v>6.8657914340124551</v>
      </c>
      <c r="HG334" s="52">
        <f t="shared" si="332"/>
        <v>6.8657914340124551</v>
      </c>
      <c r="HH334" s="52">
        <f t="shared" si="332"/>
        <v>6.9118374082902125</v>
      </c>
      <c r="HI334" s="52">
        <f t="shared" si="332"/>
        <v>6.9118374082902125</v>
      </c>
      <c r="HJ334" s="52">
        <f t="shared" si="332"/>
        <v>6.9118374082902125</v>
      </c>
      <c r="HK334" s="52">
        <f t="shared" si="332"/>
        <v>7.0906965557525128</v>
      </c>
      <c r="HL334" s="52">
        <f t="shared" si="332"/>
        <v>7.0906965557525128</v>
      </c>
      <c r="HM334" s="52">
        <f t="shared" si="332"/>
        <v>7.0906965557525128</v>
      </c>
      <c r="HN334" s="52">
        <f t="shared" si="332"/>
        <v>7.1102979642640962</v>
      </c>
      <c r="HO334" s="52">
        <f t="shared" si="332"/>
        <v>7.1102979642640962</v>
      </c>
      <c r="HP334" s="52">
        <f t="shared" si="332"/>
        <v>7.1102979642640962</v>
      </c>
      <c r="HQ334" s="52">
        <f t="shared" si="332"/>
        <v>7.2090810057130774</v>
      </c>
      <c r="HR334" s="52">
        <f t="shared" si="332"/>
        <v>7.2090810057130774</v>
      </c>
      <c r="HS334" s="52">
        <f t="shared" si="332"/>
        <v>7.2090810057130774</v>
      </c>
      <c r="HT334" s="52">
        <f t="shared" si="332"/>
        <v>7.2574292787047217</v>
      </c>
      <c r="HU334" s="52">
        <f t="shared" si="332"/>
        <v>7.2574292787047217</v>
      </c>
      <c r="HV334" s="52">
        <f t="shared" si="332"/>
        <v>7.2574292787047217</v>
      </c>
      <c r="HW334" s="52">
        <f t="shared" si="332"/>
        <v>7.445231383540138</v>
      </c>
      <c r="HX334" s="52">
        <f t="shared" si="332"/>
        <v>7.445231383540138</v>
      </c>
      <c r="HY334" s="52">
        <f t="shared" si="332"/>
        <v>7.445231383540138</v>
      </c>
      <c r="HZ334" s="52">
        <f t="shared" si="332"/>
        <v>7.4658128624773008</v>
      </c>
      <c r="IA334" s="52">
        <f t="shared" si="332"/>
        <v>7.4658128624773008</v>
      </c>
      <c r="IB334" s="52">
        <f t="shared" si="332"/>
        <v>7.4658128624773008</v>
      </c>
      <c r="IC334" s="52">
        <f t="shared" si="332"/>
        <v>6.247640271586878</v>
      </c>
      <c r="ID334" s="52">
        <f t="shared" si="332"/>
        <v>6.247640271586878</v>
      </c>
      <c r="IE334" s="52">
        <f t="shared" si="332"/>
        <v>6.247640271586878</v>
      </c>
      <c r="IF334" s="52">
        <f t="shared" si="332"/>
        <v>6.2984059582281047</v>
      </c>
      <c r="IG334" s="52">
        <f t="shared" si="332"/>
        <v>6.2984059582281047</v>
      </c>
      <c r="IH334" s="52">
        <f t="shared" si="332"/>
        <v>6.2984059582281047</v>
      </c>
      <c r="II334" s="52">
        <f t="shared" si="332"/>
        <v>6.4295034290846997</v>
      </c>
      <c r="IJ334" s="52">
        <f t="shared" si="332"/>
        <v>6.4295034290846997</v>
      </c>
      <c r="IK334" s="52">
        <f t="shared" si="332"/>
        <v>6.4295034290846997</v>
      </c>
      <c r="IL334" s="52">
        <f t="shared" si="332"/>
        <v>6.45111398196872</v>
      </c>
      <c r="IM334" s="52">
        <f t="shared" si="332"/>
        <v>6.45111398196872</v>
      </c>
      <c r="IN334" s="52">
        <f t="shared" si="332"/>
        <v>6.45111398196872</v>
      </c>
      <c r="IO334" s="52">
        <f t="shared" si="332"/>
        <v>3.9995817419043003</v>
      </c>
      <c r="IP334" s="52">
        <f t="shared" si="332"/>
        <v>3.9995817419043003</v>
      </c>
      <c r="IQ334" s="52">
        <f t="shared" si="332"/>
        <v>3.9995817419043003</v>
      </c>
      <c r="IR334" s="52">
        <f t="shared" si="332"/>
        <v>4.0528857128775879</v>
      </c>
      <c r="IS334" s="52">
        <f t="shared" si="332"/>
        <v>4.0528857128775879</v>
      </c>
      <c r="IT334" s="52">
        <f t="shared" si="332"/>
        <v>4.0528857128775879</v>
      </c>
      <c r="IU334" s="52">
        <f t="shared" si="332"/>
        <v>4.0625160301139163</v>
      </c>
      <c r="IV334" s="52">
        <f t="shared" si="332"/>
        <v>4.0625160301139163</v>
      </c>
      <c r="IW334" s="52">
        <f t="shared" si="332"/>
        <v>4.0625160301139163</v>
      </c>
      <c r="IX334" s="52">
        <f t="shared" si="332"/>
        <v>3.0178880639444374</v>
      </c>
      <c r="IY334" s="52">
        <f t="shared" si="332"/>
        <v>3.0178880639444374</v>
      </c>
      <c r="IZ334" s="52">
        <f t="shared" ref="IZ334:JI334" si="333">IZ26+IZ88+IZ152+IZ216+IZ281</f>
        <v>3.0178880639444374</v>
      </c>
      <c r="JA334" s="52">
        <f t="shared" si="333"/>
        <v>3.1322417823018149</v>
      </c>
      <c r="JB334" s="52">
        <f t="shared" si="333"/>
        <v>3.1322417823018149</v>
      </c>
      <c r="JC334" s="52">
        <f t="shared" si="333"/>
        <v>3.1322417823018149</v>
      </c>
      <c r="JD334" s="52">
        <f t="shared" si="333"/>
        <v>3.1348449994888825</v>
      </c>
      <c r="JE334" s="52">
        <f t="shared" si="333"/>
        <v>3.1348449994888825</v>
      </c>
      <c r="JF334" s="52">
        <f t="shared" si="333"/>
        <v>3.1348449994888825</v>
      </c>
      <c r="JG334" s="52">
        <f t="shared" si="333"/>
        <v>0.85522307664047115</v>
      </c>
      <c r="JH334" s="52">
        <f t="shared" si="333"/>
        <v>0.85522307664047115</v>
      </c>
      <c r="JI334" s="244">
        <f t="shared" si="333"/>
        <v>0.85522307664047115</v>
      </c>
      <c r="JJ334" s="52"/>
      <c r="JK334" s="52"/>
      <c r="JL334" s="52"/>
      <c r="JM334" s="52"/>
      <c r="JN334" s="52"/>
      <c r="JO334" s="52"/>
      <c r="JP334" s="54"/>
    </row>
    <row r="335" spans="1:276" x14ac:dyDescent="0.3">
      <c r="A335" s="641"/>
      <c r="B335" s="169" t="s">
        <v>326</v>
      </c>
      <c r="C335" s="52">
        <f>C27+C89+C153+C217+C282</f>
        <v>2.7431831845346245E-2</v>
      </c>
      <c r="D335" s="52">
        <f t="shared" ref="D335:BO335" si="334">D27+D89+D153+D217+D282</f>
        <v>2.7431831845346245E-2</v>
      </c>
      <c r="E335" s="52">
        <f t="shared" si="334"/>
        <v>2.7431831845346245E-2</v>
      </c>
      <c r="F335" s="52">
        <f t="shared" si="334"/>
        <v>2.7431831845346245E-2</v>
      </c>
      <c r="G335" s="52">
        <f t="shared" si="334"/>
        <v>2.7431831845346245E-2</v>
      </c>
      <c r="H335" s="52">
        <f t="shared" si="334"/>
        <v>2.7431831845346245E-2</v>
      </c>
      <c r="I335" s="52">
        <f t="shared" si="334"/>
        <v>2.7431831845346245E-2</v>
      </c>
      <c r="J335" s="52">
        <f t="shared" si="334"/>
        <v>2.7431831845346245E-2</v>
      </c>
      <c r="K335" s="52">
        <f t="shared" si="334"/>
        <v>2.7431831845346245E-2</v>
      </c>
      <c r="L335" s="52">
        <f t="shared" si="334"/>
        <v>2.7431831845346245E-2</v>
      </c>
      <c r="M335" s="52">
        <f t="shared" si="334"/>
        <v>2.7431831845346245E-2</v>
      </c>
      <c r="N335" s="52">
        <f t="shared" si="334"/>
        <v>2.7431831845346245E-2</v>
      </c>
      <c r="O335" s="52">
        <f t="shared" si="334"/>
        <v>8.1937436266038943E-2</v>
      </c>
      <c r="P335" s="52">
        <f t="shared" si="334"/>
        <v>8.1937436266038943E-2</v>
      </c>
      <c r="Q335" s="52">
        <f t="shared" si="334"/>
        <v>8.1937436266038943E-2</v>
      </c>
      <c r="R335" s="52">
        <f t="shared" si="334"/>
        <v>8.1937436266038943E-2</v>
      </c>
      <c r="S335" s="52">
        <f t="shared" si="334"/>
        <v>8.1937436266038943E-2</v>
      </c>
      <c r="T335" s="52">
        <f t="shared" si="334"/>
        <v>8.1937436266038943E-2</v>
      </c>
      <c r="U335" s="52">
        <f t="shared" si="334"/>
        <v>8.1937436266038943E-2</v>
      </c>
      <c r="V335" s="52">
        <f t="shared" si="334"/>
        <v>8.1937436266038943E-2</v>
      </c>
      <c r="W335" s="52">
        <f t="shared" si="334"/>
        <v>8.1937436266038943E-2</v>
      </c>
      <c r="X335" s="52">
        <f t="shared" si="334"/>
        <v>0.10408633719189694</v>
      </c>
      <c r="Y335" s="52">
        <f t="shared" si="334"/>
        <v>0.10408633719189694</v>
      </c>
      <c r="Z335" s="52">
        <f t="shared" si="334"/>
        <v>0.10408633719189694</v>
      </c>
      <c r="AA335" s="52">
        <f t="shared" si="334"/>
        <v>0.10818320900519889</v>
      </c>
      <c r="AB335" s="52">
        <f t="shared" si="334"/>
        <v>0.10818320900519889</v>
      </c>
      <c r="AC335" s="52">
        <f t="shared" si="334"/>
        <v>0.10818320900519889</v>
      </c>
      <c r="AD335" s="52">
        <f t="shared" si="334"/>
        <v>0.10818320900519889</v>
      </c>
      <c r="AE335" s="52">
        <f t="shared" si="334"/>
        <v>0.10818320900519889</v>
      </c>
      <c r="AF335" s="52">
        <f t="shared" si="334"/>
        <v>0.10818320900519889</v>
      </c>
      <c r="AG335" s="52">
        <f t="shared" si="334"/>
        <v>0.15569954094358801</v>
      </c>
      <c r="AH335" s="52">
        <f t="shared" si="334"/>
        <v>0.15569954094358801</v>
      </c>
      <c r="AI335" s="52">
        <f t="shared" si="334"/>
        <v>0.15569954094358801</v>
      </c>
      <c r="AJ335" s="52">
        <f t="shared" si="334"/>
        <v>0.15680698598988091</v>
      </c>
      <c r="AK335" s="52">
        <f t="shared" si="334"/>
        <v>0.15680698598988091</v>
      </c>
      <c r="AL335" s="52">
        <f t="shared" si="334"/>
        <v>0.15680698598988091</v>
      </c>
      <c r="AM335" s="52">
        <f t="shared" si="334"/>
        <v>0.16110870139384798</v>
      </c>
      <c r="AN335" s="52">
        <f t="shared" si="334"/>
        <v>0.16110870139384798</v>
      </c>
      <c r="AO335" s="52">
        <f t="shared" si="334"/>
        <v>0.16110870139384798</v>
      </c>
      <c r="AP335" s="52">
        <f t="shared" si="334"/>
        <v>0.17100874466662236</v>
      </c>
      <c r="AQ335" s="52">
        <f t="shared" si="334"/>
        <v>0.17100874466662236</v>
      </c>
      <c r="AR335" s="52">
        <f t="shared" si="334"/>
        <v>0.17100874466662236</v>
      </c>
      <c r="AS335" s="52">
        <f t="shared" si="334"/>
        <v>0.17338456126354182</v>
      </c>
      <c r="AT335" s="52">
        <f t="shared" si="334"/>
        <v>0.17338456126354182</v>
      </c>
      <c r="AU335" s="52">
        <f t="shared" si="334"/>
        <v>0.17338456126354182</v>
      </c>
      <c r="AV335" s="52">
        <f t="shared" si="334"/>
        <v>0.17454737856214936</v>
      </c>
      <c r="AW335" s="52">
        <f t="shared" si="334"/>
        <v>0.17454737856214936</v>
      </c>
      <c r="AX335" s="52">
        <f t="shared" si="334"/>
        <v>0.17454737856214936</v>
      </c>
      <c r="AY335" s="52">
        <f t="shared" si="334"/>
        <v>0.17906417973631478</v>
      </c>
      <c r="AZ335" s="52">
        <f t="shared" si="334"/>
        <v>0.17906417973631478</v>
      </c>
      <c r="BA335" s="52">
        <f t="shared" si="334"/>
        <v>0.17906417973631478</v>
      </c>
      <c r="BB335" s="52">
        <f t="shared" si="334"/>
        <v>0.17955918189995348</v>
      </c>
      <c r="BC335" s="52">
        <f t="shared" si="334"/>
        <v>0.17955918189995348</v>
      </c>
      <c r="BD335" s="52">
        <f t="shared" si="334"/>
        <v>0.17955918189995348</v>
      </c>
      <c r="BE335" s="52">
        <f t="shared" si="334"/>
        <v>0.1820537893267189</v>
      </c>
      <c r="BF335" s="52">
        <f t="shared" si="334"/>
        <v>0.1820537893267189</v>
      </c>
      <c r="BG335" s="52">
        <f t="shared" si="334"/>
        <v>0.1820537893267189</v>
      </c>
      <c r="BH335" s="52">
        <f t="shared" si="334"/>
        <v>0.18327474749025682</v>
      </c>
      <c r="BI335" s="52">
        <f t="shared" si="334"/>
        <v>0.18327474749025682</v>
      </c>
      <c r="BJ335" s="52">
        <f t="shared" si="334"/>
        <v>0.18327474749025682</v>
      </c>
      <c r="BK335" s="52">
        <f t="shared" si="334"/>
        <v>0.18801738872313048</v>
      </c>
      <c r="BL335" s="52">
        <f t="shared" si="334"/>
        <v>0.18801738872313048</v>
      </c>
      <c r="BM335" s="52">
        <f t="shared" si="334"/>
        <v>0.18801738872313048</v>
      </c>
      <c r="BN335" s="52">
        <f t="shared" si="334"/>
        <v>0.18853714099495114</v>
      </c>
      <c r="BO335" s="52">
        <f t="shared" si="334"/>
        <v>0.18853714099495114</v>
      </c>
      <c r="BP335" s="52">
        <f t="shared" ref="BP335:EA335" si="335">BP27+BP89+BP153+BP217+BP282</f>
        <v>0.18853714099495114</v>
      </c>
      <c r="BQ335" s="52">
        <f t="shared" si="335"/>
        <v>0.19115647879305486</v>
      </c>
      <c r="BR335" s="52">
        <f t="shared" si="335"/>
        <v>0.19115647879305486</v>
      </c>
      <c r="BS335" s="52">
        <f t="shared" si="335"/>
        <v>0.19115647879305486</v>
      </c>
      <c r="BT335" s="52">
        <f t="shared" si="335"/>
        <v>0.19243848486476969</v>
      </c>
      <c r="BU335" s="52">
        <f t="shared" si="335"/>
        <v>0.19243848486476969</v>
      </c>
      <c r="BV335" s="52">
        <f t="shared" si="335"/>
        <v>0.19243848486476969</v>
      </c>
      <c r="BW335" s="52">
        <f t="shared" si="335"/>
        <v>0.19741825815928704</v>
      </c>
      <c r="BX335" s="52">
        <f t="shared" si="335"/>
        <v>0.19741825815928704</v>
      </c>
      <c r="BY335" s="52">
        <f t="shared" si="335"/>
        <v>0.19741825815928704</v>
      </c>
      <c r="BZ335" s="52">
        <f t="shared" si="335"/>
        <v>0.19796399804469872</v>
      </c>
      <c r="CA335" s="52">
        <f t="shared" si="335"/>
        <v>0.19796399804469872</v>
      </c>
      <c r="CB335" s="52">
        <f t="shared" si="335"/>
        <v>0.19796399804469872</v>
      </c>
      <c r="CC335" s="52">
        <f t="shared" si="335"/>
        <v>0.2007143027327076</v>
      </c>
      <c r="CD335" s="52">
        <f t="shared" si="335"/>
        <v>0.2007143027327076</v>
      </c>
      <c r="CE335" s="52">
        <f t="shared" si="335"/>
        <v>0.2007143027327076</v>
      </c>
      <c r="CF335" s="52">
        <f t="shared" si="335"/>
        <v>0.20206040910800815</v>
      </c>
      <c r="CG335" s="52">
        <f t="shared" si="335"/>
        <v>0.20206040910800815</v>
      </c>
      <c r="CH335" s="52">
        <f t="shared" si="335"/>
        <v>0.20206040910800815</v>
      </c>
      <c r="CI335" s="52">
        <f t="shared" si="335"/>
        <v>0.20728917106725137</v>
      </c>
      <c r="CJ335" s="52">
        <f t="shared" si="335"/>
        <v>0.20728917106725137</v>
      </c>
      <c r="CK335" s="52">
        <f t="shared" si="335"/>
        <v>0.20728917106725137</v>
      </c>
      <c r="CL335" s="52">
        <f t="shared" si="335"/>
        <v>0.20786219794693364</v>
      </c>
      <c r="CM335" s="52">
        <f t="shared" si="335"/>
        <v>0.20786219794693364</v>
      </c>
      <c r="CN335" s="52">
        <f t="shared" si="335"/>
        <v>0.20786219794693364</v>
      </c>
      <c r="CO335" s="52">
        <f t="shared" si="335"/>
        <v>0.21075001786934297</v>
      </c>
      <c r="CP335" s="52">
        <f t="shared" si="335"/>
        <v>0.21075001786934297</v>
      </c>
      <c r="CQ335" s="52">
        <f t="shared" si="335"/>
        <v>0.21075001786934297</v>
      </c>
      <c r="CR335" s="52">
        <f t="shared" si="335"/>
        <v>0.21216342956340858</v>
      </c>
      <c r="CS335" s="52">
        <f t="shared" si="335"/>
        <v>0.21216342956340858</v>
      </c>
      <c r="CT335" s="52">
        <f t="shared" si="335"/>
        <v>0.21216342956340858</v>
      </c>
      <c r="CU335" s="52">
        <f t="shared" si="335"/>
        <v>0.21765362962061396</v>
      </c>
      <c r="CV335" s="52">
        <f t="shared" si="335"/>
        <v>0.21765362962061396</v>
      </c>
      <c r="CW335" s="52">
        <f t="shared" si="335"/>
        <v>0.21765362962061396</v>
      </c>
      <c r="CX335" s="52">
        <f t="shared" si="335"/>
        <v>0.21825530784428035</v>
      </c>
      <c r="CY335" s="52">
        <f t="shared" si="335"/>
        <v>0.21825530784428035</v>
      </c>
      <c r="CZ335" s="52">
        <f t="shared" si="335"/>
        <v>0.21825530784428035</v>
      </c>
      <c r="DA335" s="52">
        <f t="shared" si="335"/>
        <v>0.22128751876281014</v>
      </c>
      <c r="DB335" s="52">
        <f t="shared" si="335"/>
        <v>0.22128751876281014</v>
      </c>
      <c r="DC335" s="52">
        <f t="shared" si="335"/>
        <v>0.22128751876281014</v>
      </c>
      <c r="DD335" s="52">
        <f t="shared" si="335"/>
        <v>0.22277160104157903</v>
      </c>
      <c r="DE335" s="52">
        <f t="shared" si="335"/>
        <v>0.22277160104157903</v>
      </c>
      <c r="DF335" s="52">
        <f t="shared" si="335"/>
        <v>0.22277160104157903</v>
      </c>
      <c r="DG335" s="52">
        <f t="shared" si="335"/>
        <v>0.22853631110164466</v>
      </c>
      <c r="DH335" s="52">
        <f t="shared" si="335"/>
        <v>0.22853631110164466</v>
      </c>
      <c r="DI335" s="52">
        <f t="shared" si="335"/>
        <v>0.22853631110164466</v>
      </c>
      <c r="DJ335" s="52">
        <f t="shared" si="335"/>
        <v>0.22916807323649438</v>
      </c>
      <c r="DK335" s="52">
        <f t="shared" si="335"/>
        <v>0.22916807323649438</v>
      </c>
      <c r="DL335" s="52">
        <f t="shared" si="335"/>
        <v>0.22916807323649438</v>
      </c>
      <c r="DM335" s="52">
        <f t="shared" si="335"/>
        <v>0.23235189470095066</v>
      </c>
      <c r="DN335" s="52">
        <f t="shared" si="335"/>
        <v>0.23235189470095066</v>
      </c>
      <c r="DO335" s="52">
        <f t="shared" si="335"/>
        <v>0.23235189470095066</v>
      </c>
      <c r="DP335" s="52">
        <f t="shared" si="335"/>
        <v>0.23391018109365799</v>
      </c>
      <c r="DQ335" s="52">
        <f t="shared" si="335"/>
        <v>0.23391018109365799</v>
      </c>
      <c r="DR335" s="52">
        <f t="shared" si="335"/>
        <v>0.23391018109365799</v>
      </c>
      <c r="DS335" s="52">
        <f t="shared" si="335"/>
        <v>0.23996312665672695</v>
      </c>
      <c r="DT335" s="52">
        <f t="shared" si="335"/>
        <v>0.23996312665672695</v>
      </c>
      <c r="DU335" s="52">
        <f t="shared" si="335"/>
        <v>0.23996312665672695</v>
      </c>
      <c r="DV335" s="52">
        <f t="shared" si="335"/>
        <v>0.24062647689831912</v>
      </c>
      <c r="DW335" s="52">
        <f t="shared" si="335"/>
        <v>0.24062647689831912</v>
      </c>
      <c r="DX335" s="52">
        <f t="shared" si="335"/>
        <v>0.24062647689831912</v>
      </c>
      <c r="DY335" s="52">
        <f t="shared" si="335"/>
        <v>0.24396948943599822</v>
      </c>
      <c r="DZ335" s="52">
        <f t="shared" si="335"/>
        <v>0.24396948943599822</v>
      </c>
      <c r="EA335" s="52">
        <f t="shared" si="335"/>
        <v>0.24396948943599822</v>
      </c>
      <c r="EB335" s="52">
        <f t="shared" ref="EB335:GM335" si="336">EB27+EB89+EB153+EB217+EB282</f>
        <v>0.24560569014834088</v>
      </c>
      <c r="EC335" s="52">
        <f t="shared" si="336"/>
        <v>0.24560569014834088</v>
      </c>
      <c r="ED335" s="52">
        <f t="shared" si="336"/>
        <v>0.24560569014834088</v>
      </c>
      <c r="EE335" s="52">
        <f t="shared" si="336"/>
        <v>0.25196128298956327</v>
      </c>
      <c r="EF335" s="52">
        <f t="shared" si="336"/>
        <v>0.25196128298956327</v>
      </c>
      <c r="EG335" s="52">
        <f t="shared" si="336"/>
        <v>0.25196128298956327</v>
      </c>
      <c r="EH335" s="52">
        <f t="shared" si="336"/>
        <v>0.25265780074323507</v>
      </c>
      <c r="EI335" s="52">
        <f t="shared" si="336"/>
        <v>0.25265780074323507</v>
      </c>
      <c r="EJ335" s="52">
        <f t="shared" si="336"/>
        <v>0.25265780074323507</v>
      </c>
      <c r="EK335" s="52">
        <f t="shared" si="336"/>
        <v>0.25616796390779817</v>
      </c>
      <c r="EL335" s="52">
        <f t="shared" si="336"/>
        <v>0.25616796390779817</v>
      </c>
      <c r="EM335" s="52">
        <f t="shared" si="336"/>
        <v>0.25616796390779817</v>
      </c>
      <c r="EN335" s="52">
        <f t="shared" si="336"/>
        <v>0.25788597465575797</v>
      </c>
      <c r="EO335" s="52">
        <f t="shared" si="336"/>
        <v>0.25788597465575797</v>
      </c>
      <c r="EP335" s="52">
        <f t="shared" si="336"/>
        <v>0.25788597465575797</v>
      </c>
      <c r="EQ335" s="52">
        <f t="shared" si="336"/>
        <v>0.2645593471390415</v>
      </c>
      <c r="ER335" s="52">
        <f t="shared" si="336"/>
        <v>0.2645593471390415</v>
      </c>
      <c r="ES335" s="52">
        <f t="shared" si="336"/>
        <v>0.2645593471390415</v>
      </c>
      <c r="ET335" s="52">
        <f t="shared" si="336"/>
        <v>0.26529069078039691</v>
      </c>
      <c r="EU335" s="52">
        <f t="shared" si="336"/>
        <v>0.26529069078039691</v>
      </c>
      <c r="EV335" s="52">
        <f t="shared" si="336"/>
        <v>0.26529069078039691</v>
      </c>
      <c r="EW335" s="52">
        <f t="shared" si="336"/>
        <v>0.26897636210318815</v>
      </c>
      <c r="EX335" s="52">
        <f t="shared" si="336"/>
        <v>0.26897636210318815</v>
      </c>
      <c r="EY335" s="52">
        <f t="shared" si="336"/>
        <v>0.26897636210318815</v>
      </c>
      <c r="EZ335" s="52">
        <f t="shared" si="336"/>
        <v>0.27078027338854593</v>
      </c>
      <c r="FA335" s="52">
        <f t="shared" si="336"/>
        <v>0.27078027338854593</v>
      </c>
      <c r="FB335" s="52">
        <f t="shared" si="336"/>
        <v>0.27078027338854593</v>
      </c>
      <c r="FC335" s="52">
        <f t="shared" si="336"/>
        <v>0.27778731449599364</v>
      </c>
      <c r="FD335" s="52">
        <f t="shared" si="336"/>
        <v>0.27778731449599364</v>
      </c>
      <c r="FE335" s="52">
        <f t="shared" si="336"/>
        <v>0.27778731449599364</v>
      </c>
      <c r="FF335" s="52">
        <f t="shared" si="336"/>
        <v>0.27855522531941679</v>
      </c>
      <c r="FG335" s="52">
        <f t="shared" si="336"/>
        <v>0.27855522531941679</v>
      </c>
      <c r="FH335" s="52">
        <f t="shared" si="336"/>
        <v>0.27855522531941679</v>
      </c>
      <c r="FI335" s="52">
        <f t="shared" si="336"/>
        <v>0.28242518020834756</v>
      </c>
      <c r="FJ335" s="52">
        <f t="shared" si="336"/>
        <v>0.28242518020834756</v>
      </c>
      <c r="FK335" s="52">
        <f t="shared" si="336"/>
        <v>0.28242518020834756</v>
      </c>
      <c r="FL335" s="52">
        <f t="shared" si="336"/>
        <v>0.28431928705797321</v>
      </c>
      <c r="FM335" s="52">
        <f t="shared" si="336"/>
        <v>0.28431928705797321</v>
      </c>
      <c r="FN335" s="52">
        <f t="shared" si="336"/>
        <v>0.28431928705797321</v>
      </c>
      <c r="FO335" s="52">
        <f t="shared" si="336"/>
        <v>0.29167668022079324</v>
      </c>
      <c r="FP335" s="52">
        <f t="shared" si="336"/>
        <v>0.29167668022079324</v>
      </c>
      <c r="FQ335" s="52">
        <f t="shared" si="336"/>
        <v>0.29167668022079324</v>
      </c>
      <c r="FR335" s="52">
        <f t="shared" si="336"/>
        <v>0.29248298658538757</v>
      </c>
      <c r="FS335" s="52">
        <f t="shared" si="336"/>
        <v>0.29248298658538757</v>
      </c>
      <c r="FT335" s="52">
        <f t="shared" si="336"/>
        <v>0.29248298658538757</v>
      </c>
      <c r="FU335" s="52">
        <f t="shared" si="336"/>
        <v>0.29654643921876489</v>
      </c>
      <c r="FV335" s="52">
        <f t="shared" si="336"/>
        <v>0.29654643921876489</v>
      </c>
      <c r="FW335" s="52">
        <f t="shared" si="336"/>
        <v>0.29654643921876489</v>
      </c>
      <c r="FX335" s="52">
        <f t="shared" si="336"/>
        <v>0.29853525141087189</v>
      </c>
      <c r="FY335" s="52">
        <f t="shared" si="336"/>
        <v>0.29853525141087189</v>
      </c>
      <c r="FZ335" s="52">
        <f t="shared" si="336"/>
        <v>0.29853525141087189</v>
      </c>
      <c r="GA335" s="52">
        <f t="shared" si="336"/>
        <v>0.30626051423183298</v>
      </c>
      <c r="GB335" s="52">
        <f t="shared" si="336"/>
        <v>0.30626051423183298</v>
      </c>
      <c r="GC335" s="52">
        <f t="shared" si="336"/>
        <v>0.30626051423183298</v>
      </c>
      <c r="GD335" s="52">
        <f t="shared" si="336"/>
        <v>0.30710713591465699</v>
      </c>
      <c r="GE335" s="52">
        <f t="shared" si="336"/>
        <v>0.30710713591465699</v>
      </c>
      <c r="GF335" s="52">
        <f t="shared" si="336"/>
        <v>0.30710713591465699</v>
      </c>
      <c r="GG335" s="52">
        <f t="shared" si="336"/>
        <v>0.31137376117970317</v>
      </c>
      <c r="GH335" s="52">
        <f t="shared" si="336"/>
        <v>0.31137376117970317</v>
      </c>
      <c r="GI335" s="52">
        <f t="shared" si="336"/>
        <v>0.31137376117970317</v>
      </c>
      <c r="GJ335" s="52">
        <f t="shared" si="336"/>
        <v>0.31346201398141549</v>
      </c>
      <c r="GK335" s="52">
        <f t="shared" si="336"/>
        <v>0.31346201398141549</v>
      </c>
      <c r="GL335" s="52">
        <f t="shared" si="336"/>
        <v>0.31346201398141549</v>
      </c>
      <c r="GM335" s="52">
        <f t="shared" si="336"/>
        <v>0.32157353994342458</v>
      </c>
      <c r="GN335" s="52">
        <f t="shared" ref="GN335:IY335" si="337">GN27+GN89+GN153+GN217+GN282</f>
        <v>0.32157353994342458</v>
      </c>
      <c r="GO335" s="52">
        <f t="shared" si="337"/>
        <v>0.32157353994342458</v>
      </c>
      <c r="GP335" s="52">
        <f t="shared" si="337"/>
        <v>0.32246249271038985</v>
      </c>
      <c r="GQ335" s="52">
        <f t="shared" si="337"/>
        <v>0.32246249271038985</v>
      </c>
      <c r="GR335" s="52">
        <f t="shared" si="337"/>
        <v>0.32246249271038985</v>
      </c>
      <c r="GS335" s="52">
        <f t="shared" si="337"/>
        <v>0.32694244923868837</v>
      </c>
      <c r="GT335" s="52">
        <f t="shared" si="337"/>
        <v>0.32694244923868837</v>
      </c>
      <c r="GU335" s="52">
        <f t="shared" si="337"/>
        <v>0.32694244923868837</v>
      </c>
      <c r="GV335" s="52">
        <f t="shared" si="337"/>
        <v>0.32913511468048634</v>
      </c>
      <c r="GW335" s="52">
        <f t="shared" si="337"/>
        <v>0.32913511468048634</v>
      </c>
      <c r="GX335" s="52">
        <f t="shared" si="337"/>
        <v>0.32913511468048634</v>
      </c>
      <c r="GY335" s="52">
        <f t="shared" si="337"/>
        <v>0.33765221694059588</v>
      </c>
      <c r="GZ335" s="52">
        <f t="shared" si="337"/>
        <v>0.33765221694059588</v>
      </c>
      <c r="HA335" s="52">
        <f t="shared" si="337"/>
        <v>0.33765221694059588</v>
      </c>
      <c r="HB335" s="52">
        <f t="shared" si="337"/>
        <v>0.33858561734590936</v>
      </c>
      <c r="HC335" s="52">
        <f t="shared" si="337"/>
        <v>0.33858561734590936</v>
      </c>
      <c r="HD335" s="52">
        <f t="shared" si="337"/>
        <v>0.33858561734590936</v>
      </c>
      <c r="HE335" s="52">
        <f t="shared" si="337"/>
        <v>0.34328957170062274</v>
      </c>
      <c r="HF335" s="52">
        <f t="shared" si="337"/>
        <v>0.34328957170062274</v>
      </c>
      <c r="HG335" s="52">
        <f t="shared" si="337"/>
        <v>0.34328957170062274</v>
      </c>
      <c r="HH335" s="52">
        <f t="shared" si="337"/>
        <v>0.34559187041451062</v>
      </c>
      <c r="HI335" s="52">
        <f t="shared" si="337"/>
        <v>0.34559187041451062</v>
      </c>
      <c r="HJ335" s="52">
        <f t="shared" si="337"/>
        <v>0.34559187041451062</v>
      </c>
      <c r="HK335" s="52">
        <f t="shared" si="337"/>
        <v>0.35453482778762568</v>
      </c>
      <c r="HL335" s="52">
        <f t="shared" si="337"/>
        <v>0.35453482778762568</v>
      </c>
      <c r="HM335" s="52">
        <f t="shared" si="337"/>
        <v>0.35453482778762568</v>
      </c>
      <c r="HN335" s="52">
        <f t="shared" si="337"/>
        <v>0.35551489821320487</v>
      </c>
      <c r="HO335" s="52">
        <f t="shared" si="337"/>
        <v>0.35551489821320487</v>
      </c>
      <c r="HP335" s="52">
        <f t="shared" si="337"/>
        <v>0.35551489821320487</v>
      </c>
      <c r="HQ335" s="52">
        <f t="shared" si="337"/>
        <v>0.36045405028565397</v>
      </c>
      <c r="HR335" s="52">
        <f t="shared" si="337"/>
        <v>0.36045405028565397</v>
      </c>
      <c r="HS335" s="52">
        <f t="shared" si="337"/>
        <v>0.36045405028565397</v>
      </c>
      <c r="HT335" s="52">
        <f t="shared" si="337"/>
        <v>0.36287146393523617</v>
      </c>
      <c r="HU335" s="52">
        <f t="shared" si="337"/>
        <v>0.36287146393523617</v>
      </c>
      <c r="HV335" s="52">
        <f t="shared" si="337"/>
        <v>0.36287146393523617</v>
      </c>
      <c r="HW335" s="52">
        <f t="shared" si="337"/>
        <v>0.37226156917700698</v>
      </c>
      <c r="HX335" s="52">
        <f t="shared" si="337"/>
        <v>0.37226156917700698</v>
      </c>
      <c r="HY335" s="52">
        <f t="shared" si="337"/>
        <v>0.37226156917700698</v>
      </c>
      <c r="HZ335" s="52">
        <f t="shared" si="337"/>
        <v>0.37329064312386512</v>
      </c>
      <c r="IA335" s="52">
        <f t="shared" si="337"/>
        <v>0.37329064312386512</v>
      </c>
      <c r="IB335" s="52">
        <f t="shared" si="337"/>
        <v>0.37329064312386512</v>
      </c>
      <c r="IC335" s="52">
        <f t="shared" si="337"/>
        <v>0.31238201357934392</v>
      </c>
      <c r="ID335" s="52">
        <f t="shared" si="337"/>
        <v>0.31238201357934392</v>
      </c>
      <c r="IE335" s="52">
        <f t="shared" si="337"/>
        <v>0.31238201357934392</v>
      </c>
      <c r="IF335" s="52">
        <f t="shared" si="337"/>
        <v>0.31492029791140524</v>
      </c>
      <c r="IG335" s="52">
        <f t="shared" si="337"/>
        <v>0.31492029791140524</v>
      </c>
      <c r="IH335" s="52">
        <f t="shared" si="337"/>
        <v>0.31492029791140524</v>
      </c>
      <c r="II335" s="52">
        <f t="shared" si="337"/>
        <v>0.32147517145423499</v>
      </c>
      <c r="IJ335" s="52">
        <f t="shared" si="337"/>
        <v>0.32147517145423499</v>
      </c>
      <c r="IK335" s="52">
        <f t="shared" si="337"/>
        <v>0.32147517145423499</v>
      </c>
      <c r="IL335" s="52">
        <f t="shared" si="337"/>
        <v>0.32255569909843601</v>
      </c>
      <c r="IM335" s="52">
        <f t="shared" si="337"/>
        <v>0.32255569909843601</v>
      </c>
      <c r="IN335" s="52">
        <f t="shared" si="337"/>
        <v>0.32255569909843601</v>
      </c>
      <c r="IO335" s="52">
        <f t="shared" si="337"/>
        <v>0.19997908709521503</v>
      </c>
      <c r="IP335" s="52">
        <f t="shared" si="337"/>
        <v>0.19997908709521503</v>
      </c>
      <c r="IQ335" s="52">
        <f t="shared" si="337"/>
        <v>0.19997908709521503</v>
      </c>
      <c r="IR335" s="52">
        <f t="shared" si="337"/>
        <v>0.20264428564387943</v>
      </c>
      <c r="IS335" s="52">
        <f t="shared" si="337"/>
        <v>0.20264428564387943</v>
      </c>
      <c r="IT335" s="52">
        <f t="shared" si="337"/>
        <v>0.20264428564387943</v>
      </c>
      <c r="IU335" s="52">
        <f t="shared" si="337"/>
        <v>0.20312580150569581</v>
      </c>
      <c r="IV335" s="52">
        <f t="shared" si="337"/>
        <v>0.20312580150569581</v>
      </c>
      <c r="IW335" s="52">
        <f t="shared" si="337"/>
        <v>0.20312580150569581</v>
      </c>
      <c r="IX335" s="52">
        <f t="shared" si="337"/>
        <v>0.15089440319722189</v>
      </c>
      <c r="IY335" s="52">
        <f t="shared" si="337"/>
        <v>0.15089440319722189</v>
      </c>
      <c r="IZ335" s="52">
        <f t="shared" ref="IZ335:JI335" si="338">IZ27+IZ89+IZ153+IZ217+IZ282</f>
        <v>0.15089440319722189</v>
      </c>
      <c r="JA335" s="52">
        <f t="shared" si="338"/>
        <v>0.15661208911509075</v>
      </c>
      <c r="JB335" s="52">
        <f t="shared" si="338"/>
        <v>0.15661208911509075</v>
      </c>
      <c r="JC335" s="52">
        <f t="shared" si="338"/>
        <v>0.15661208911509075</v>
      </c>
      <c r="JD335" s="52">
        <f t="shared" si="338"/>
        <v>0.15674224997444411</v>
      </c>
      <c r="JE335" s="52">
        <f t="shared" si="338"/>
        <v>0.15674224997444411</v>
      </c>
      <c r="JF335" s="52">
        <f t="shared" si="338"/>
        <v>0.15674224997444411</v>
      </c>
      <c r="JG335" s="52">
        <f t="shared" si="338"/>
        <v>4.2761153832023557E-2</v>
      </c>
      <c r="JH335" s="52">
        <f t="shared" si="338"/>
        <v>4.2761153832023557E-2</v>
      </c>
      <c r="JI335" s="244">
        <f t="shared" si="338"/>
        <v>4.2761153832023557E-2</v>
      </c>
      <c r="JJ335" s="52"/>
      <c r="JK335" s="52"/>
      <c r="JL335" s="52"/>
      <c r="JM335" s="52"/>
      <c r="JN335" s="52"/>
      <c r="JO335" s="52"/>
      <c r="JP335" s="54"/>
    </row>
    <row r="336" spans="1:276" x14ac:dyDescent="0.3">
      <c r="A336" s="641"/>
      <c r="B336" s="169" t="s">
        <v>327</v>
      </c>
      <c r="C336" s="52">
        <f>C28+C90+C154+C218+C283</f>
        <v>2.7431831845346245E-2</v>
      </c>
      <c r="D336" s="52">
        <f t="shared" ref="D336:BO336" si="339">D28+D90+D154+D218+D283</f>
        <v>2.7431831845346245E-2</v>
      </c>
      <c r="E336" s="52">
        <f t="shared" si="339"/>
        <v>2.7431831845346245E-2</v>
      </c>
      <c r="F336" s="52">
        <f t="shared" si="339"/>
        <v>2.7431831845346245E-2</v>
      </c>
      <c r="G336" s="52">
        <f t="shared" si="339"/>
        <v>2.7431831845346245E-2</v>
      </c>
      <c r="H336" s="52">
        <f t="shared" si="339"/>
        <v>2.7431831845346245E-2</v>
      </c>
      <c r="I336" s="52">
        <f t="shared" si="339"/>
        <v>2.7431831845346245E-2</v>
      </c>
      <c r="J336" s="52">
        <f t="shared" si="339"/>
        <v>2.7431831845346245E-2</v>
      </c>
      <c r="K336" s="52">
        <f t="shared" si="339"/>
        <v>2.7431831845346245E-2</v>
      </c>
      <c r="L336" s="52">
        <f t="shared" si="339"/>
        <v>2.7431831845346245E-2</v>
      </c>
      <c r="M336" s="52">
        <f t="shared" si="339"/>
        <v>2.7431831845346245E-2</v>
      </c>
      <c r="N336" s="52">
        <f t="shared" si="339"/>
        <v>2.7431831845346245E-2</v>
      </c>
      <c r="O336" s="52">
        <f t="shared" si="339"/>
        <v>8.1937436266038943E-2</v>
      </c>
      <c r="P336" s="52">
        <f t="shared" si="339"/>
        <v>8.1937436266038943E-2</v>
      </c>
      <c r="Q336" s="52">
        <f t="shared" si="339"/>
        <v>8.1937436266038943E-2</v>
      </c>
      <c r="R336" s="52">
        <f t="shared" si="339"/>
        <v>8.1937436266038943E-2</v>
      </c>
      <c r="S336" s="52">
        <f t="shared" si="339"/>
        <v>8.1937436266038943E-2</v>
      </c>
      <c r="T336" s="52">
        <f t="shared" si="339"/>
        <v>8.1937436266038943E-2</v>
      </c>
      <c r="U336" s="52">
        <f t="shared" si="339"/>
        <v>8.1937436266038943E-2</v>
      </c>
      <c r="V336" s="52">
        <f t="shared" si="339"/>
        <v>8.1937436266038943E-2</v>
      </c>
      <c r="W336" s="52">
        <f t="shared" si="339"/>
        <v>8.1937436266038943E-2</v>
      </c>
      <c r="X336" s="52">
        <f t="shared" si="339"/>
        <v>0.10408633719189694</v>
      </c>
      <c r="Y336" s="52">
        <f t="shared" si="339"/>
        <v>0.10408633719189694</v>
      </c>
      <c r="Z336" s="52">
        <f t="shared" si="339"/>
        <v>0.10408633719189694</v>
      </c>
      <c r="AA336" s="52">
        <f t="shared" si="339"/>
        <v>0.10818320900519889</v>
      </c>
      <c r="AB336" s="52">
        <f t="shared" si="339"/>
        <v>0.10818320900519889</v>
      </c>
      <c r="AC336" s="52">
        <f t="shared" si="339"/>
        <v>0.10818320900519889</v>
      </c>
      <c r="AD336" s="52">
        <f t="shared" si="339"/>
        <v>0.10818320900519889</v>
      </c>
      <c r="AE336" s="52">
        <f t="shared" si="339"/>
        <v>0.10818320900519889</v>
      </c>
      <c r="AF336" s="52">
        <f t="shared" si="339"/>
        <v>0.10818320900519889</v>
      </c>
      <c r="AG336" s="52">
        <f t="shared" si="339"/>
        <v>0.15569954094358801</v>
      </c>
      <c r="AH336" s="52">
        <f t="shared" si="339"/>
        <v>0.15569954094358801</v>
      </c>
      <c r="AI336" s="52">
        <f t="shared" si="339"/>
        <v>0.15569954094358801</v>
      </c>
      <c r="AJ336" s="52">
        <f t="shared" si="339"/>
        <v>0.15680698598988091</v>
      </c>
      <c r="AK336" s="52">
        <f t="shared" si="339"/>
        <v>0.15680698598988091</v>
      </c>
      <c r="AL336" s="52">
        <f t="shared" si="339"/>
        <v>0.15680698598988091</v>
      </c>
      <c r="AM336" s="52">
        <f t="shared" si="339"/>
        <v>0.16110870139384798</v>
      </c>
      <c r="AN336" s="52">
        <f t="shared" si="339"/>
        <v>0.16110870139384798</v>
      </c>
      <c r="AO336" s="52">
        <f t="shared" si="339"/>
        <v>0.16110870139384798</v>
      </c>
      <c r="AP336" s="52">
        <f t="shared" si="339"/>
        <v>0.17100874466662236</v>
      </c>
      <c r="AQ336" s="52">
        <f t="shared" si="339"/>
        <v>0.17100874466662236</v>
      </c>
      <c r="AR336" s="52">
        <f t="shared" si="339"/>
        <v>0.17100874466662236</v>
      </c>
      <c r="AS336" s="52">
        <f t="shared" si="339"/>
        <v>0.17338456126354182</v>
      </c>
      <c r="AT336" s="52">
        <f t="shared" si="339"/>
        <v>0.17338456126354182</v>
      </c>
      <c r="AU336" s="52">
        <f t="shared" si="339"/>
        <v>0.17338456126354182</v>
      </c>
      <c r="AV336" s="52">
        <f t="shared" si="339"/>
        <v>0.17454737856214936</v>
      </c>
      <c r="AW336" s="52">
        <f t="shared" si="339"/>
        <v>0.17454737856214936</v>
      </c>
      <c r="AX336" s="52">
        <f t="shared" si="339"/>
        <v>0.17454737856214936</v>
      </c>
      <c r="AY336" s="52">
        <f t="shared" si="339"/>
        <v>0.17906417973631478</v>
      </c>
      <c r="AZ336" s="52">
        <f t="shared" si="339"/>
        <v>0.17906417973631478</v>
      </c>
      <c r="BA336" s="52">
        <f t="shared" si="339"/>
        <v>0.17906417973631478</v>
      </c>
      <c r="BB336" s="52">
        <f t="shared" si="339"/>
        <v>0.17955918189995348</v>
      </c>
      <c r="BC336" s="52">
        <f t="shared" si="339"/>
        <v>0.17955918189995348</v>
      </c>
      <c r="BD336" s="52">
        <f t="shared" si="339"/>
        <v>0.17955918189995348</v>
      </c>
      <c r="BE336" s="52">
        <f t="shared" si="339"/>
        <v>0.1820537893267189</v>
      </c>
      <c r="BF336" s="52">
        <f t="shared" si="339"/>
        <v>0.1820537893267189</v>
      </c>
      <c r="BG336" s="52">
        <f t="shared" si="339"/>
        <v>0.1820537893267189</v>
      </c>
      <c r="BH336" s="52">
        <f t="shared" si="339"/>
        <v>0.18327474749025682</v>
      </c>
      <c r="BI336" s="52">
        <f t="shared" si="339"/>
        <v>0.18327474749025682</v>
      </c>
      <c r="BJ336" s="52">
        <f t="shared" si="339"/>
        <v>0.18327474749025682</v>
      </c>
      <c r="BK336" s="52">
        <f t="shared" si="339"/>
        <v>0.18801738872313048</v>
      </c>
      <c r="BL336" s="52">
        <f t="shared" si="339"/>
        <v>0.18801738872313048</v>
      </c>
      <c r="BM336" s="52">
        <f t="shared" si="339"/>
        <v>0.18801738872313048</v>
      </c>
      <c r="BN336" s="52">
        <f t="shared" si="339"/>
        <v>0.18853714099495114</v>
      </c>
      <c r="BO336" s="52">
        <f t="shared" si="339"/>
        <v>0.18853714099495114</v>
      </c>
      <c r="BP336" s="52">
        <f t="shared" ref="BP336:EA336" si="340">BP28+BP90+BP154+BP218+BP283</f>
        <v>0.18853714099495114</v>
      </c>
      <c r="BQ336" s="52">
        <f t="shared" si="340"/>
        <v>0.19115647879305486</v>
      </c>
      <c r="BR336" s="52">
        <f t="shared" si="340"/>
        <v>0.19115647879305486</v>
      </c>
      <c r="BS336" s="52">
        <f t="shared" si="340"/>
        <v>0.19115647879305486</v>
      </c>
      <c r="BT336" s="52">
        <f t="shared" si="340"/>
        <v>0.19243848486476969</v>
      </c>
      <c r="BU336" s="52">
        <f t="shared" si="340"/>
        <v>0.19243848486476969</v>
      </c>
      <c r="BV336" s="52">
        <f t="shared" si="340"/>
        <v>0.19243848486476969</v>
      </c>
      <c r="BW336" s="52">
        <f t="shared" si="340"/>
        <v>0.19741825815928704</v>
      </c>
      <c r="BX336" s="52">
        <f t="shared" si="340"/>
        <v>0.19741825815928704</v>
      </c>
      <c r="BY336" s="52">
        <f t="shared" si="340"/>
        <v>0.19741825815928704</v>
      </c>
      <c r="BZ336" s="52">
        <f t="shared" si="340"/>
        <v>0.19796399804469872</v>
      </c>
      <c r="CA336" s="52">
        <f t="shared" si="340"/>
        <v>0.19796399804469872</v>
      </c>
      <c r="CB336" s="52">
        <f t="shared" si="340"/>
        <v>0.19796399804469872</v>
      </c>
      <c r="CC336" s="52">
        <f t="shared" si="340"/>
        <v>0.2007143027327076</v>
      </c>
      <c r="CD336" s="52">
        <f t="shared" si="340"/>
        <v>0.2007143027327076</v>
      </c>
      <c r="CE336" s="52">
        <f t="shared" si="340"/>
        <v>0.2007143027327076</v>
      </c>
      <c r="CF336" s="52">
        <f t="shared" si="340"/>
        <v>0.20206040910800815</v>
      </c>
      <c r="CG336" s="52">
        <f t="shared" si="340"/>
        <v>0.20206040910800815</v>
      </c>
      <c r="CH336" s="52">
        <f t="shared" si="340"/>
        <v>0.20206040910800815</v>
      </c>
      <c r="CI336" s="52">
        <f t="shared" si="340"/>
        <v>0.20728917106725137</v>
      </c>
      <c r="CJ336" s="52">
        <f t="shared" si="340"/>
        <v>0.20728917106725137</v>
      </c>
      <c r="CK336" s="52">
        <f t="shared" si="340"/>
        <v>0.20728917106725137</v>
      </c>
      <c r="CL336" s="52">
        <f t="shared" si="340"/>
        <v>0.20786219794693364</v>
      </c>
      <c r="CM336" s="52">
        <f t="shared" si="340"/>
        <v>0.20786219794693364</v>
      </c>
      <c r="CN336" s="52">
        <f t="shared" si="340"/>
        <v>0.20786219794693364</v>
      </c>
      <c r="CO336" s="52">
        <f t="shared" si="340"/>
        <v>0.21075001786934297</v>
      </c>
      <c r="CP336" s="52">
        <f t="shared" si="340"/>
        <v>0.21075001786934297</v>
      </c>
      <c r="CQ336" s="52">
        <f t="shared" si="340"/>
        <v>0.21075001786934297</v>
      </c>
      <c r="CR336" s="52">
        <f t="shared" si="340"/>
        <v>0.21216342956340858</v>
      </c>
      <c r="CS336" s="52">
        <f t="shared" si="340"/>
        <v>0.21216342956340858</v>
      </c>
      <c r="CT336" s="52">
        <f t="shared" si="340"/>
        <v>0.21216342956340858</v>
      </c>
      <c r="CU336" s="52">
        <f t="shared" si="340"/>
        <v>0.21765362962061396</v>
      </c>
      <c r="CV336" s="52">
        <f t="shared" si="340"/>
        <v>0.21765362962061396</v>
      </c>
      <c r="CW336" s="52">
        <f t="shared" si="340"/>
        <v>0.21765362962061396</v>
      </c>
      <c r="CX336" s="52">
        <f t="shared" si="340"/>
        <v>0.21825530784428035</v>
      </c>
      <c r="CY336" s="52">
        <f t="shared" si="340"/>
        <v>0.21825530784428035</v>
      </c>
      <c r="CZ336" s="52">
        <f t="shared" si="340"/>
        <v>0.21825530784428035</v>
      </c>
      <c r="DA336" s="52">
        <f t="shared" si="340"/>
        <v>0.22128751876281014</v>
      </c>
      <c r="DB336" s="52">
        <f t="shared" si="340"/>
        <v>0.22128751876281014</v>
      </c>
      <c r="DC336" s="52">
        <f t="shared" si="340"/>
        <v>0.22128751876281014</v>
      </c>
      <c r="DD336" s="52">
        <f t="shared" si="340"/>
        <v>0.22277160104157903</v>
      </c>
      <c r="DE336" s="52">
        <f t="shared" si="340"/>
        <v>0.22277160104157903</v>
      </c>
      <c r="DF336" s="52">
        <f t="shared" si="340"/>
        <v>0.22277160104157903</v>
      </c>
      <c r="DG336" s="52">
        <f t="shared" si="340"/>
        <v>0.22853631110164466</v>
      </c>
      <c r="DH336" s="52">
        <f t="shared" si="340"/>
        <v>0.22853631110164466</v>
      </c>
      <c r="DI336" s="52">
        <f t="shared" si="340"/>
        <v>0.22853631110164466</v>
      </c>
      <c r="DJ336" s="52">
        <f t="shared" si="340"/>
        <v>0.22916807323649438</v>
      </c>
      <c r="DK336" s="52">
        <f t="shared" si="340"/>
        <v>0.22916807323649438</v>
      </c>
      <c r="DL336" s="52">
        <f t="shared" si="340"/>
        <v>0.22916807323649438</v>
      </c>
      <c r="DM336" s="52">
        <f t="shared" si="340"/>
        <v>0.23235189470095066</v>
      </c>
      <c r="DN336" s="52">
        <f t="shared" si="340"/>
        <v>0.23235189470095066</v>
      </c>
      <c r="DO336" s="52">
        <f t="shared" si="340"/>
        <v>0.23235189470095066</v>
      </c>
      <c r="DP336" s="52">
        <f t="shared" si="340"/>
        <v>0.23391018109365799</v>
      </c>
      <c r="DQ336" s="52">
        <f t="shared" si="340"/>
        <v>0.23391018109365799</v>
      </c>
      <c r="DR336" s="52">
        <f t="shared" si="340"/>
        <v>0.23391018109365799</v>
      </c>
      <c r="DS336" s="52">
        <f t="shared" si="340"/>
        <v>0.23996312665672695</v>
      </c>
      <c r="DT336" s="52">
        <f t="shared" si="340"/>
        <v>0.23996312665672695</v>
      </c>
      <c r="DU336" s="52">
        <f t="shared" si="340"/>
        <v>0.23996312665672695</v>
      </c>
      <c r="DV336" s="52">
        <f t="shared" si="340"/>
        <v>0.24062647689831912</v>
      </c>
      <c r="DW336" s="52">
        <f t="shared" si="340"/>
        <v>0.24062647689831912</v>
      </c>
      <c r="DX336" s="52">
        <f t="shared" si="340"/>
        <v>0.24062647689831912</v>
      </c>
      <c r="DY336" s="52">
        <f t="shared" si="340"/>
        <v>0.24396948943599822</v>
      </c>
      <c r="DZ336" s="52">
        <f t="shared" si="340"/>
        <v>0.24396948943599822</v>
      </c>
      <c r="EA336" s="52">
        <f t="shared" si="340"/>
        <v>0.24396948943599822</v>
      </c>
      <c r="EB336" s="52">
        <f t="shared" ref="EB336:GM336" si="341">EB28+EB90+EB154+EB218+EB283</f>
        <v>0.24560569014834088</v>
      </c>
      <c r="EC336" s="52">
        <f t="shared" si="341"/>
        <v>0.24560569014834088</v>
      </c>
      <c r="ED336" s="52">
        <f t="shared" si="341"/>
        <v>0.24560569014834088</v>
      </c>
      <c r="EE336" s="52">
        <f t="shared" si="341"/>
        <v>0.25196128298956327</v>
      </c>
      <c r="EF336" s="52">
        <f t="shared" si="341"/>
        <v>0.25196128298956327</v>
      </c>
      <c r="EG336" s="52">
        <f t="shared" si="341"/>
        <v>0.25196128298956327</v>
      </c>
      <c r="EH336" s="52">
        <f t="shared" si="341"/>
        <v>0.25265780074323507</v>
      </c>
      <c r="EI336" s="52">
        <f t="shared" si="341"/>
        <v>0.25265780074323507</v>
      </c>
      <c r="EJ336" s="52">
        <f t="shared" si="341"/>
        <v>0.25265780074323507</v>
      </c>
      <c r="EK336" s="52">
        <f t="shared" si="341"/>
        <v>0.25616796390779817</v>
      </c>
      <c r="EL336" s="52">
        <f t="shared" si="341"/>
        <v>0.25616796390779817</v>
      </c>
      <c r="EM336" s="52">
        <f t="shared" si="341"/>
        <v>0.25616796390779817</v>
      </c>
      <c r="EN336" s="52">
        <f t="shared" si="341"/>
        <v>0.25788597465575797</v>
      </c>
      <c r="EO336" s="52">
        <f t="shared" si="341"/>
        <v>0.25788597465575797</v>
      </c>
      <c r="EP336" s="52">
        <f t="shared" si="341"/>
        <v>0.25788597465575797</v>
      </c>
      <c r="EQ336" s="52">
        <f t="shared" si="341"/>
        <v>0.2645593471390415</v>
      </c>
      <c r="ER336" s="52">
        <f t="shared" si="341"/>
        <v>0.2645593471390415</v>
      </c>
      <c r="ES336" s="52">
        <f t="shared" si="341"/>
        <v>0.2645593471390415</v>
      </c>
      <c r="ET336" s="52">
        <f t="shared" si="341"/>
        <v>0.26529069078039691</v>
      </c>
      <c r="EU336" s="52">
        <f t="shared" si="341"/>
        <v>0.26529069078039691</v>
      </c>
      <c r="EV336" s="52">
        <f t="shared" si="341"/>
        <v>0.26529069078039691</v>
      </c>
      <c r="EW336" s="52">
        <f t="shared" si="341"/>
        <v>0.26897636210318815</v>
      </c>
      <c r="EX336" s="52">
        <f t="shared" si="341"/>
        <v>0.26897636210318815</v>
      </c>
      <c r="EY336" s="52">
        <f t="shared" si="341"/>
        <v>0.26897636210318815</v>
      </c>
      <c r="EZ336" s="52">
        <f t="shared" si="341"/>
        <v>0.27078027338854593</v>
      </c>
      <c r="FA336" s="52">
        <f t="shared" si="341"/>
        <v>0.27078027338854593</v>
      </c>
      <c r="FB336" s="52">
        <f t="shared" si="341"/>
        <v>0.27078027338854593</v>
      </c>
      <c r="FC336" s="52">
        <f t="shared" si="341"/>
        <v>0.27778731449599364</v>
      </c>
      <c r="FD336" s="52">
        <f t="shared" si="341"/>
        <v>0.27778731449599364</v>
      </c>
      <c r="FE336" s="52">
        <f t="shared" si="341"/>
        <v>0.27778731449599364</v>
      </c>
      <c r="FF336" s="52">
        <f t="shared" si="341"/>
        <v>0.27855522531941679</v>
      </c>
      <c r="FG336" s="52">
        <f t="shared" si="341"/>
        <v>0.27855522531941679</v>
      </c>
      <c r="FH336" s="52">
        <f t="shared" si="341"/>
        <v>0.27855522531941679</v>
      </c>
      <c r="FI336" s="52">
        <f t="shared" si="341"/>
        <v>0.28242518020834756</v>
      </c>
      <c r="FJ336" s="52">
        <f t="shared" si="341"/>
        <v>0.28242518020834756</v>
      </c>
      <c r="FK336" s="52">
        <f t="shared" si="341"/>
        <v>0.28242518020834756</v>
      </c>
      <c r="FL336" s="52">
        <f t="shared" si="341"/>
        <v>0.28431928705797321</v>
      </c>
      <c r="FM336" s="52">
        <f t="shared" si="341"/>
        <v>0.28431928705797321</v>
      </c>
      <c r="FN336" s="52">
        <f t="shared" si="341"/>
        <v>0.28431928705797321</v>
      </c>
      <c r="FO336" s="52">
        <f t="shared" si="341"/>
        <v>0.29167668022079324</v>
      </c>
      <c r="FP336" s="52">
        <f t="shared" si="341"/>
        <v>0.29167668022079324</v>
      </c>
      <c r="FQ336" s="52">
        <f t="shared" si="341"/>
        <v>0.29167668022079324</v>
      </c>
      <c r="FR336" s="52">
        <f t="shared" si="341"/>
        <v>0.29248298658538757</v>
      </c>
      <c r="FS336" s="52">
        <f t="shared" si="341"/>
        <v>0.29248298658538757</v>
      </c>
      <c r="FT336" s="52">
        <f t="shared" si="341"/>
        <v>0.29248298658538757</v>
      </c>
      <c r="FU336" s="52">
        <f t="shared" si="341"/>
        <v>0.29654643921876489</v>
      </c>
      <c r="FV336" s="52">
        <f t="shared" si="341"/>
        <v>0.29654643921876489</v>
      </c>
      <c r="FW336" s="52">
        <f t="shared" si="341"/>
        <v>0.29654643921876489</v>
      </c>
      <c r="FX336" s="52">
        <f t="shared" si="341"/>
        <v>0.29853525141087189</v>
      </c>
      <c r="FY336" s="52">
        <f t="shared" si="341"/>
        <v>0.29853525141087189</v>
      </c>
      <c r="FZ336" s="52">
        <f t="shared" si="341"/>
        <v>0.29853525141087189</v>
      </c>
      <c r="GA336" s="52">
        <f t="shared" si="341"/>
        <v>0.30626051423183298</v>
      </c>
      <c r="GB336" s="52">
        <f t="shared" si="341"/>
        <v>0.30626051423183298</v>
      </c>
      <c r="GC336" s="52">
        <f t="shared" si="341"/>
        <v>0.30626051423183298</v>
      </c>
      <c r="GD336" s="52">
        <f t="shared" si="341"/>
        <v>0.30710713591465699</v>
      </c>
      <c r="GE336" s="52">
        <f t="shared" si="341"/>
        <v>0.30710713591465699</v>
      </c>
      <c r="GF336" s="52">
        <f t="shared" si="341"/>
        <v>0.30710713591465699</v>
      </c>
      <c r="GG336" s="52">
        <f t="shared" si="341"/>
        <v>0.31137376117970317</v>
      </c>
      <c r="GH336" s="52">
        <f t="shared" si="341"/>
        <v>0.31137376117970317</v>
      </c>
      <c r="GI336" s="52">
        <f t="shared" si="341"/>
        <v>0.31137376117970317</v>
      </c>
      <c r="GJ336" s="52">
        <f t="shared" si="341"/>
        <v>0.31346201398141549</v>
      </c>
      <c r="GK336" s="52">
        <f t="shared" si="341"/>
        <v>0.31346201398141549</v>
      </c>
      <c r="GL336" s="52">
        <f t="shared" si="341"/>
        <v>0.31346201398141549</v>
      </c>
      <c r="GM336" s="52">
        <f t="shared" si="341"/>
        <v>0.32157353994342458</v>
      </c>
      <c r="GN336" s="52">
        <f t="shared" ref="GN336:IY336" si="342">GN28+GN90+GN154+GN218+GN283</f>
        <v>0.32157353994342458</v>
      </c>
      <c r="GO336" s="52">
        <f t="shared" si="342"/>
        <v>0.32157353994342458</v>
      </c>
      <c r="GP336" s="52">
        <f t="shared" si="342"/>
        <v>0.32246249271038985</v>
      </c>
      <c r="GQ336" s="52">
        <f t="shared" si="342"/>
        <v>0.32246249271038985</v>
      </c>
      <c r="GR336" s="52">
        <f t="shared" si="342"/>
        <v>0.32246249271038985</v>
      </c>
      <c r="GS336" s="52">
        <f t="shared" si="342"/>
        <v>0.32694244923868837</v>
      </c>
      <c r="GT336" s="52">
        <f t="shared" si="342"/>
        <v>0.32694244923868837</v>
      </c>
      <c r="GU336" s="52">
        <f t="shared" si="342"/>
        <v>0.32694244923868837</v>
      </c>
      <c r="GV336" s="52">
        <f t="shared" si="342"/>
        <v>0.32913511468048634</v>
      </c>
      <c r="GW336" s="52">
        <f t="shared" si="342"/>
        <v>0.32913511468048634</v>
      </c>
      <c r="GX336" s="52">
        <f t="shared" si="342"/>
        <v>0.32913511468048634</v>
      </c>
      <c r="GY336" s="52">
        <f t="shared" si="342"/>
        <v>0.33765221694059588</v>
      </c>
      <c r="GZ336" s="52">
        <f t="shared" si="342"/>
        <v>0.33765221694059588</v>
      </c>
      <c r="HA336" s="52">
        <f t="shared" si="342"/>
        <v>0.33765221694059588</v>
      </c>
      <c r="HB336" s="52">
        <f t="shared" si="342"/>
        <v>0.33858561734590936</v>
      </c>
      <c r="HC336" s="52">
        <f t="shared" si="342"/>
        <v>0.33858561734590936</v>
      </c>
      <c r="HD336" s="52">
        <f t="shared" si="342"/>
        <v>0.33858561734590936</v>
      </c>
      <c r="HE336" s="52">
        <f t="shared" si="342"/>
        <v>0.34328957170062274</v>
      </c>
      <c r="HF336" s="52">
        <f t="shared" si="342"/>
        <v>0.34328957170062274</v>
      </c>
      <c r="HG336" s="52">
        <f t="shared" si="342"/>
        <v>0.34328957170062274</v>
      </c>
      <c r="HH336" s="52">
        <f t="shared" si="342"/>
        <v>0.34559187041451062</v>
      </c>
      <c r="HI336" s="52">
        <f t="shared" si="342"/>
        <v>0.34559187041451062</v>
      </c>
      <c r="HJ336" s="52">
        <f t="shared" si="342"/>
        <v>0.34559187041451062</v>
      </c>
      <c r="HK336" s="52">
        <f t="shared" si="342"/>
        <v>0.35453482778762568</v>
      </c>
      <c r="HL336" s="52">
        <f t="shared" si="342"/>
        <v>0.35453482778762568</v>
      </c>
      <c r="HM336" s="52">
        <f t="shared" si="342"/>
        <v>0.35453482778762568</v>
      </c>
      <c r="HN336" s="52">
        <f t="shared" si="342"/>
        <v>0.35551489821320487</v>
      </c>
      <c r="HO336" s="52">
        <f t="shared" si="342"/>
        <v>0.35551489821320487</v>
      </c>
      <c r="HP336" s="52">
        <f t="shared" si="342"/>
        <v>0.35551489821320487</v>
      </c>
      <c r="HQ336" s="52">
        <f t="shared" si="342"/>
        <v>0.36045405028565397</v>
      </c>
      <c r="HR336" s="52">
        <f t="shared" si="342"/>
        <v>0.36045405028565397</v>
      </c>
      <c r="HS336" s="52">
        <f t="shared" si="342"/>
        <v>0.36045405028565397</v>
      </c>
      <c r="HT336" s="52">
        <f t="shared" si="342"/>
        <v>0.36287146393523617</v>
      </c>
      <c r="HU336" s="52">
        <f t="shared" si="342"/>
        <v>0.36287146393523617</v>
      </c>
      <c r="HV336" s="52">
        <f t="shared" si="342"/>
        <v>0.36287146393523617</v>
      </c>
      <c r="HW336" s="52">
        <f t="shared" si="342"/>
        <v>0.37226156917700698</v>
      </c>
      <c r="HX336" s="52">
        <f t="shared" si="342"/>
        <v>0.37226156917700698</v>
      </c>
      <c r="HY336" s="52">
        <f t="shared" si="342"/>
        <v>0.37226156917700698</v>
      </c>
      <c r="HZ336" s="52">
        <f t="shared" si="342"/>
        <v>0.37329064312386512</v>
      </c>
      <c r="IA336" s="52">
        <f t="shared" si="342"/>
        <v>0.37329064312386512</v>
      </c>
      <c r="IB336" s="52">
        <f t="shared" si="342"/>
        <v>0.37329064312386512</v>
      </c>
      <c r="IC336" s="52">
        <f t="shared" si="342"/>
        <v>0.31238201357934392</v>
      </c>
      <c r="ID336" s="52">
        <f t="shared" si="342"/>
        <v>0.31238201357934392</v>
      </c>
      <c r="IE336" s="52">
        <f t="shared" si="342"/>
        <v>0.31238201357934392</v>
      </c>
      <c r="IF336" s="52">
        <f t="shared" si="342"/>
        <v>0.31492029791140524</v>
      </c>
      <c r="IG336" s="52">
        <f t="shared" si="342"/>
        <v>0.31492029791140524</v>
      </c>
      <c r="IH336" s="52">
        <f t="shared" si="342"/>
        <v>0.31492029791140524</v>
      </c>
      <c r="II336" s="52">
        <f t="shared" si="342"/>
        <v>0.32147517145423499</v>
      </c>
      <c r="IJ336" s="52">
        <f t="shared" si="342"/>
        <v>0.32147517145423499</v>
      </c>
      <c r="IK336" s="52">
        <f t="shared" si="342"/>
        <v>0.32147517145423499</v>
      </c>
      <c r="IL336" s="52">
        <f t="shared" si="342"/>
        <v>0.32255569909843601</v>
      </c>
      <c r="IM336" s="52">
        <f t="shared" si="342"/>
        <v>0.32255569909843601</v>
      </c>
      <c r="IN336" s="52">
        <f t="shared" si="342"/>
        <v>0.32255569909843601</v>
      </c>
      <c r="IO336" s="52">
        <f t="shared" si="342"/>
        <v>0.19997908709521503</v>
      </c>
      <c r="IP336" s="52">
        <f t="shared" si="342"/>
        <v>0.19997908709521503</v>
      </c>
      <c r="IQ336" s="52">
        <f t="shared" si="342"/>
        <v>0.19997908709521503</v>
      </c>
      <c r="IR336" s="52">
        <f t="shared" si="342"/>
        <v>0.20264428564387943</v>
      </c>
      <c r="IS336" s="52">
        <f t="shared" si="342"/>
        <v>0.20264428564387943</v>
      </c>
      <c r="IT336" s="52">
        <f t="shared" si="342"/>
        <v>0.20264428564387943</v>
      </c>
      <c r="IU336" s="52">
        <f t="shared" si="342"/>
        <v>0.20312580150569581</v>
      </c>
      <c r="IV336" s="52">
        <f t="shared" si="342"/>
        <v>0.20312580150569581</v>
      </c>
      <c r="IW336" s="52">
        <f t="shared" si="342"/>
        <v>0.20312580150569581</v>
      </c>
      <c r="IX336" s="52">
        <f t="shared" si="342"/>
        <v>0.15089440319722189</v>
      </c>
      <c r="IY336" s="52">
        <f t="shared" si="342"/>
        <v>0.15089440319722189</v>
      </c>
      <c r="IZ336" s="52">
        <f t="shared" ref="IZ336:JI336" si="343">IZ28+IZ90+IZ154+IZ218+IZ283</f>
        <v>0.15089440319722189</v>
      </c>
      <c r="JA336" s="52">
        <f t="shared" si="343"/>
        <v>0.15661208911509075</v>
      </c>
      <c r="JB336" s="52">
        <f t="shared" si="343"/>
        <v>0.15661208911509075</v>
      </c>
      <c r="JC336" s="52">
        <f t="shared" si="343"/>
        <v>0.15661208911509075</v>
      </c>
      <c r="JD336" s="52">
        <f t="shared" si="343"/>
        <v>0.15674224997444411</v>
      </c>
      <c r="JE336" s="52">
        <f t="shared" si="343"/>
        <v>0.15674224997444411</v>
      </c>
      <c r="JF336" s="52">
        <f t="shared" si="343"/>
        <v>0.15674224997444411</v>
      </c>
      <c r="JG336" s="52">
        <f t="shared" si="343"/>
        <v>4.2761153832023557E-2</v>
      </c>
      <c r="JH336" s="52">
        <f t="shared" si="343"/>
        <v>4.2761153832023557E-2</v>
      </c>
      <c r="JI336" s="244">
        <f t="shared" si="343"/>
        <v>4.2761153832023557E-2</v>
      </c>
      <c r="JJ336" s="52"/>
      <c r="JK336" s="52"/>
      <c r="JL336" s="52"/>
      <c r="JM336" s="52"/>
      <c r="JN336" s="52"/>
      <c r="JO336" s="52"/>
      <c r="JP336" s="54"/>
    </row>
    <row r="337" spans="1:276" x14ac:dyDescent="0.3">
      <c r="B337" s="163" t="s">
        <v>299</v>
      </c>
      <c r="C337" s="190">
        <f>C334-C335-C336</f>
        <v>0.49377297321623237</v>
      </c>
      <c r="D337" s="190">
        <f t="shared" ref="D337:BO337" si="344">D334-D335-D336</f>
        <v>0.49377297321623237</v>
      </c>
      <c r="E337" s="190">
        <f t="shared" si="344"/>
        <v>0.49377297321623237</v>
      </c>
      <c r="F337" s="190">
        <f t="shared" si="344"/>
        <v>0.49377297321623237</v>
      </c>
      <c r="G337" s="190">
        <f t="shared" si="344"/>
        <v>0.49377297321623237</v>
      </c>
      <c r="H337" s="190">
        <f t="shared" si="344"/>
        <v>0.49377297321623237</v>
      </c>
      <c r="I337" s="190">
        <f t="shared" si="344"/>
        <v>0.49377297321623237</v>
      </c>
      <c r="J337" s="190">
        <f t="shared" si="344"/>
        <v>0.49377297321623237</v>
      </c>
      <c r="K337" s="190">
        <f t="shared" si="344"/>
        <v>0.49377297321623237</v>
      </c>
      <c r="L337" s="190">
        <f t="shared" si="344"/>
        <v>0.49377297321623237</v>
      </c>
      <c r="M337" s="190">
        <f t="shared" si="344"/>
        <v>0.49377297321623237</v>
      </c>
      <c r="N337" s="190">
        <f t="shared" si="344"/>
        <v>0.49377297321623237</v>
      </c>
      <c r="O337" s="190">
        <f t="shared" si="344"/>
        <v>1.4748738527887009</v>
      </c>
      <c r="P337" s="190">
        <f t="shared" si="344"/>
        <v>1.4748738527887009</v>
      </c>
      <c r="Q337" s="190">
        <f t="shared" si="344"/>
        <v>1.4748738527887009</v>
      </c>
      <c r="R337" s="190">
        <f t="shared" si="344"/>
        <v>1.4748738527887009</v>
      </c>
      <c r="S337" s="190">
        <f t="shared" si="344"/>
        <v>1.4748738527887009</v>
      </c>
      <c r="T337" s="190">
        <f t="shared" si="344"/>
        <v>1.4748738527887009</v>
      </c>
      <c r="U337" s="190">
        <f t="shared" si="344"/>
        <v>1.4748738527887009</v>
      </c>
      <c r="V337" s="190">
        <f t="shared" si="344"/>
        <v>1.4748738527887009</v>
      </c>
      <c r="W337" s="190">
        <f t="shared" si="344"/>
        <v>1.4748738527887009</v>
      </c>
      <c r="X337" s="190">
        <f t="shared" si="344"/>
        <v>1.873554069454145</v>
      </c>
      <c r="Y337" s="190">
        <f t="shared" si="344"/>
        <v>1.873554069454145</v>
      </c>
      <c r="Z337" s="190">
        <f t="shared" si="344"/>
        <v>1.873554069454145</v>
      </c>
      <c r="AA337" s="190">
        <f t="shared" si="344"/>
        <v>1.9472977620935801</v>
      </c>
      <c r="AB337" s="190">
        <f t="shared" si="344"/>
        <v>1.9472977620935801</v>
      </c>
      <c r="AC337" s="190">
        <f t="shared" si="344"/>
        <v>1.9472977620935801</v>
      </c>
      <c r="AD337" s="190">
        <f t="shared" si="344"/>
        <v>1.9472977620935801</v>
      </c>
      <c r="AE337" s="190">
        <f t="shared" si="344"/>
        <v>1.9472977620935801</v>
      </c>
      <c r="AF337" s="190">
        <f t="shared" si="344"/>
        <v>1.9472977620935801</v>
      </c>
      <c r="AG337" s="190">
        <f t="shared" si="344"/>
        <v>2.8025917369845845</v>
      </c>
      <c r="AH337" s="190">
        <f t="shared" si="344"/>
        <v>2.8025917369845845</v>
      </c>
      <c r="AI337" s="190">
        <f t="shared" si="344"/>
        <v>2.8025917369845845</v>
      </c>
      <c r="AJ337" s="190">
        <f t="shared" si="344"/>
        <v>2.8225257478178567</v>
      </c>
      <c r="AK337" s="190">
        <f t="shared" si="344"/>
        <v>2.8225257478178567</v>
      </c>
      <c r="AL337" s="190">
        <f t="shared" si="344"/>
        <v>2.8225257478178567</v>
      </c>
      <c r="AM337" s="190">
        <f t="shared" si="344"/>
        <v>2.8999566250892634</v>
      </c>
      <c r="AN337" s="190">
        <f t="shared" si="344"/>
        <v>2.8999566250892634</v>
      </c>
      <c r="AO337" s="190">
        <f t="shared" si="344"/>
        <v>2.8999566250892634</v>
      </c>
      <c r="AP337" s="190">
        <f t="shared" si="344"/>
        <v>3.0781574039992026</v>
      </c>
      <c r="AQ337" s="190">
        <f t="shared" si="344"/>
        <v>3.0781574039992026</v>
      </c>
      <c r="AR337" s="190">
        <f t="shared" si="344"/>
        <v>3.0781574039992026</v>
      </c>
      <c r="AS337" s="190">
        <f t="shared" si="344"/>
        <v>3.1209221027437524</v>
      </c>
      <c r="AT337" s="190">
        <f t="shared" si="344"/>
        <v>3.1209221027437524</v>
      </c>
      <c r="AU337" s="190">
        <f t="shared" si="344"/>
        <v>3.1209221027437524</v>
      </c>
      <c r="AV337" s="190">
        <f t="shared" si="344"/>
        <v>3.1418528141186886</v>
      </c>
      <c r="AW337" s="190">
        <f t="shared" si="344"/>
        <v>3.1418528141186886</v>
      </c>
      <c r="AX337" s="190">
        <f t="shared" si="344"/>
        <v>3.1418528141186886</v>
      </c>
      <c r="AY337" s="190">
        <f t="shared" si="344"/>
        <v>3.2231552352536661</v>
      </c>
      <c r="AZ337" s="190">
        <f t="shared" si="344"/>
        <v>3.2231552352536661</v>
      </c>
      <c r="BA337" s="190">
        <f t="shared" si="344"/>
        <v>3.2231552352536661</v>
      </c>
      <c r="BB337" s="190">
        <f t="shared" si="344"/>
        <v>3.2320652741991625</v>
      </c>
      <c r="BC337" s="190">
        <f t="shared" si="344"/>
        <v>3.2320652741991625</v>
      </c>
      <c r="BD337" s="190">
        <f t="shared" si="344"/>
        <v>3.2320652741991625</v>
      </c>
      <c r="BE337" s="190">
        <f t="shared" si="344"/>
        <v>3.2769682078809401</v>
      </c>
      <c r="BF337" s="190">
        <f t="shared" si="344"/>
        <v>3.2769682078809401</v>
      </c>
      <c r="BG337" s="190">
        <f t="shared" si="344"/>
        <v>3.2769682078809401</v>
      </c>
      <c r="BH337" s="190">
        <f t="shared" si="344"/>
        <v>3.2989454548246231</v>
      </c>
      <c r="BI337" s="190">
        <f t="shared" si="344"/>
        <v>3.2989454548246231</v>
      </c>
      <c r="BJ337" s="190">
        <f t="shared" si="344"/>
        <v>3.2989454548246231</v>
      </c>
      <c r="BK337" s="190">
        <f t="shared" si="344"/>
        <v>3.384312997016349</v>
      </c>
      <c r="BL337" s="190">
        <f t="shared" si="344"/>
        <v>3.384312997016349</v>
      </c>
      <c r="BM337" s="190">
        <f t="shared" si="344"/>
        <v>3.384312997016349</v>
      </c>
      <c r="BN337" s="190">
        <f t="shared" si="344"/>
        <v>3.3936685379091212</v>
      </c>
      <c r="BO337" s="190">
        <f t="shared" si="344"/>
        <v>3.3936685379091212</v>
      </c>
      <c r="BP337" s="190">
        <f t="shared" ref="BP337:EA337" si="345">BP334-BP335-BP336</f>
        <v>3.3936685379091212</v>
      </c>
      <c r="BQ337" s="190">
        <f t="shared" si="345"/>
        <v>3.440816618274988</v>
      </c>
      <c r="BR337" s="190">
        <f t="shared" si="345"/>
        <v>3.440816618274988</v>
      </c>
      <c r="BS337" s="190">
        <f t="shared" si="345"/>
        <v>3.440816618274988</v>
      </c>
      <c r="BT337" s="190">
        <f t="shared" si="345"/>
        <v>3.4638927275658538</v>
      </c>
      <c r="BU337" s="190">
        <f t="shared" si="345"/>
        <v>3.4638927275658538</v>
      </c>
      <c r="BV337" s="190">
        <f t="shared" si="345"/>
        <v>3.4638927275658538</v>
      </c>
      <c r="BW337" s="190">
        <f t="shared" si="345"/>
        <v>3.5535286468671665</v>
      </c>
      <c r="BX337" s="190">
        <f t="shared" si="345"/>
        <v>3.5535286468671665</v>
      </c>
      <c r="BY337" s="190">
        <f t="shared" si="345"/>
        <v>3.5535286468671665</v>
      </c>
      <c r="BZ337" s="190">
        <f t="shared" si="345"/>
        <v>3.5633519648045775</v>
      </c>
      <c r="CA337" s="190">
        <f t="shared" si="345"/>
        <v>3.5633519648045775</v>
      </c>
      <c r="CB337" s="190">
        <f t="shared" si="345"/>
        <v>3.5633519648045775</v>
      </c>
      <c r="CC337" s="190">
        <f t="shared" si="345"/>
        <v>3.6128574491887369</v>
      </c>
      <c r="CD337" s="190">
        <f t="shared" si="345"/>
        <v>3.6128574491887369</v>
      </c>
      <c r="CE337" s="190">
        <f t="shared" si="345"/>
        <v>3.6128574491887369</v>
      </c>
      <c r="CF337" s="190">
        <f t="shared" si="345"/>
        <v>3.6370873639441461</v>
      </c>
      <c r="CG337" s="190">
        <f t="shared" si="345"/>
        <v>3.6370873639441461</v>
      </c>
      <c r="CH337" s="190">
        <f t="shared" si="345"/>
        <v>3.6370873639441461</v>
      </c>
      <c r="CI337" s="190">
        <f t="shared" si="345"/>
        <v>3.7312050792105245</v>
      </c>
      <c r="CJ337" s="190">
        <f t="shared" si="345"/>
        <v>3.7312050792105245</v>
      </c>
      <c r="CK337" s="190">
        <f t="shared" si="345"/>
        <v>3.7312050792105245</v>
      </c>
      <c r="CL337" s="190">
        <f t="shared" si="345"/>
        <v>3.7415195630448057</v>
      </c>
      <c r="CM337" s="190">
        <f t="shared" si="345"/>
        <v>3.7415195630448057</v>
      </c>
      <c r="CN337" s="190">
        <f t="shared" si="345"/>
        <v>3.7415195630448057</v>
      </c>
      <c r="CO337" s="190">
        <f t="shared" si="345"/>
        <v>3.7935003216481733</v>
      </c>
      <c r="CP337" s="190">
        <f t="shared" si="345"/>
        <v>3.7935003216481733</v>
      </c>
      <c r="CQ337" s="190">
        <f t="shared" si="345"/>
        <v>3.7935003216481733</v>
      </c>
      <c r="CR337" s="190">
        <f t="shared" si="345"/>
        <v>3.8189417321413548</v>
      </c>
      <c r="CS337" s="190">
        <f t="shared" si="345"/>
        <v>3.8189417321413548</v>
      </c>
      <c r="CT337" s="190">
        <f t="shared" si="345"/>
        <v>3.8189417321413548</v>
      </c>
      <c r="CU337" s="190">
        <f t="shared" si="345"/>
        <v>3.9177653331710518</v>
      </c>
      <c r="CV337" s="190">
        <f t="shared" si="345"/>
        <v>3.9177653331710518</v>
      </c>
      <c r="CW337" s="190">
        <f t="shared" si="345"/>
        <v>3.9177653331710518</v>
      </c>
      <c r="CX337" s="190">
        <f t="shared" si="345"/>
        <v>3.9285955411970463</v>
      </c>
      <c r="CY337" s="190">
        <f t="shared" si="345"/>
        <v>3.9285955411970463</v>
      </c>
      <c r="CZ337" s="190">
        <f t="shared" si="345"/>
        <v>3.9285955411970463</v>
      </c>
      <c r="DA337" s="190">
        <f t="shared" si="345"/>
        <v>3.9831753377305827</v>
      </c>
      <c r="DB337" s="190">
        <f t="shared" si="345"/>
        <v>3.9831753377305827</v>
      </c>
      <c r="DC337" s="190">
        <f t="shared" si="345"/>
        <v>3.9831753377305827</v>
      </c>
      <c r="DD337" s="190">
        <f t="shared" si="345"/>
        <v>4.0098888187484221</v>
      </c>
      <c r="DE337" s="190">
        <f t="shared" si="345"/>
        <v>4.0098888187484221</v>
      </c>
      <c r="DF337" s="190">
        <f t="shared" si="345"/>
        <v>4.0098888187484221</v>
      </c>
      <c r="DG337" s="190">
        <f t="shared" si="345"/>
        <v>4.1136535998296031</v>
      </c>
      <c r="DH337" s="190">
        <f t="shared" si="345"/>
        <v>4.1136535998296031</v>
      </c>
      <c r="DI337" s="190">
        <f t="shared" si="345"/>
        <v>4.1136535998296031</v>
      </c>
      <c r="DJ337" s="190">
        <f t="shared" si="345"/>
        <v>4.1250253182568981</v>
      </c>
      <c r="DK337" s="190">
        <f t="shared" si="345"/>
        <v>4.1250253182568981</v>
      </c>
      <c r="DL337" s="190">
        <f t="shared" si="345"/>
        <v>4.1250253182568981</v>
      </c>
      <c r="DM337" s="190">
        <f t="shared" si="345"/>
        <v>4.1823341046171114</v>
      </c>
      <c r="DN337" s="190">
        <f t="shared" si="345"/>
        <v>4.1823341046171114</v>
      </c>
      <c r="DO337" s="190">
        <f t="shared" si="345"/>
        <v>4.1823341046171114</v>
      </c>
      <c r="DP337" s="190">
        <f t="shared" si="345"/>
        <v>4.2103832596858428</v>
      </c>
      <c r="DQ337" s="190">
        <f t="shared" si="345"/>
        <v>4.2103832596858428</v>
      </c>
      <c r="DR337" s="190">
        <f t="shared" si="345"/>
        <v>4.2103832596858428</v>
      </c>
      <c r="DS337" s="190">
        <f t="shared" si="345"/>
        <v>4.3193362798210844</v>
      </c>
      <c r="DT337" s="190">
        <f t="shared" si="345"/>
        <v>4.3193362798210844</v>
      </c>
      <c r="DU337" s="190">
        <f t="shared" si="345"/>
        <v>4.3193362798210844</v>
      </c>
      <c r="DV337" s="190">
        <f t="shared" si="345"/>
        <v>4.3312765841697445</v>
      </c>
      <c r="DW337" s="190">
        <f t="shared" si="345"/>
        <v>4.3312765841697445</v>
      </c>
      <c r="DX337" s="190">
        <f t="shared" si="345"/>
        <v>4.3312765841697445</v>
      </c>
      <c r="DY337" s="190">
        <f t="shared" si="345"/>
        <v>4.3914508098479672</v>
      </c>
      <c r="DZ337" s="190">
        <f t="shared" si="345"/>
        <v>4.3914508098479672</v>
      </c>
      <c r="EA337" s="190">
        <f t="shared" si="345"/>
        <v>4.3914508098479672</v>
      </c>
      <c r="EB337" s="190">
        <f t="shared" ref="EB337:GM337" si="346">EB334-EB335-EB336</f>
        <v>4.4209024226701361</v>
      </c>
      <c r="EC337" s="190">
        <f t="shared" si="346"/>
        <v>4.4209024226701361</v>
      </c>
      <c r="ED337" s="190">
        <f t="shared" si="346"/>
        <v>4.4209024226701361</v>
      </c>
      <c r="EE337" s="190">
        <f t="shared" si="346"/>
        <v>4.5353030938121393</v>
      </c>
      <c r="EF337" s="190">
        <f t="shared" si="346"/>
        <v>4.5353030938121393</v>
      </c>
      <c r="EG337" s="190">
        <f t="shared" si="346"/>
        <v>4.5353030938121393</v>
      </c>
      <c r="EH337" s="190">
        <f t="shared" si="346"/>
        <v>4.5478404133782302</v>
      </c>
      <c r="EI337" s="190">
        <f t="shared" si="346"/>
        <v>4.5478404133782302</v>
      </c>
      <c r="EJ337" s="190">
        <f t="shared" si="346"/>
        <v>4.5478404133782302</v>
      </c>
      <c r="EK337" s="190">
        <f t="shared" si="346"/>
        <v>4.6110233503403659</v>
      </c>
      <c r="EL337" s="190">
        <f t="shared" si="346"/>
        <v>4.6110233503403659</v>
      </c>
      <c r="EM337" s="190">
        <f t="shared" si="346"/>
        <v>4.6110233503403659</v>
      </c>
      <c r="EN337" s="190">
        <f t="shared" si="346"/>
        <v>4.6419475438036439</v>
      </c>
      <c r="EO337" s="190">
        <f t="shared" si="346"/>
        <v>4.6419475438036439</v>
      </c>
      <c r="EP337" s="190">
        <f t="shared" si="346"/>
        <v>4.6419475438036439</v>
      </c>
      <c r="EQ337" s="190">
        <f t="shared" si="346"/>
        <v>4.7620682485027466</v>
      </c>
      <c r="ER337" s="190">
        <f t="shared" si="346"/>
        <v>4.7620682485027466</v>
      </c>
      <c r="ES337" s="190">
        <f t="shared" si="346"/>
        <v>4.7620682485027466</v>
      </c>
      <c r="ET337" s="190">
        <f t="shared" si="346"/>
        <v>4.7752324340471439</v>
      </c>
      <c r="EU337" s="190">
        <f t="shared" si="346"/>
        <v>4.7752324340471439</v>
      </c>
      <c r="EV337" s="190">
        <f t="shared" si="346"/>
        <v>4.7752324340471439</v>
      </c>
      <c r="EW337" s="190">
        <f t="shared" si="346"/>
        <v>4.8415745178573859</v>
      </c>
      <c r="EX337" s="190">
        <f t="shared" si="346"/>
        <v>4.8415745178573859</v>
      </c>
      <c r="EY337" s="190">
        <f t="shared" si="346"/>
        <v>4.8415745178573859</v>
      </c>
      <c r="EZ337" s="190">
        <f t="shared" si="346"/>
        <v>4.8740449209938257</v>
      </c>
      <c r="FA337" s="190">
        <f t="shared" si="346"/>
        <v>4.8740449209938257</v>
      </c>
      <c r="FB337" s="190">
        <f t="shared" si="346"/>
        <v>4.8740449209938257</v>
      </c>
      <c r="FC337" s="190">
        <f t="shared" si="346"/>
        <v>5.0001716609278839</v>
      </c>
      <c r="FD337" s="190">
        <f t="shared" si="346"/>
        <v>5.0001716609278839</v>
      </c>
      <c r="FE337" s="190">
        <f t="shared" si="346"/>
        <v>5.0001716609278839</v>
      </c>
      <c r="FF337" s="190">
        <f t="shared" si="346"/>
        <v>5.0139940557495013</v>
      </c>
      <c r="FG337" s="190">
        <f t="shared" si="346"/>
        <v>5.0139940557495013</v>
      </c>
      <c r="FH337" s="190">
        <f t="shared" si="346"/>
        <v>5.0139940557495013</v>
      </c>
      <c r="FI337" s="190">
        <f t="shared" si="346"/>
        <v>5.0836532437502546</v>
      </c>
      <c r="FJ337" s="190">
        <f t="shared" si="346"/>
        <v>5.0836532437502546</v>
      </c>
      <c r="FK337" s="190">
        <f t="shared" si="346"/>
        <v>5.0836532437502546</v>
      </c>
      <c r="FL337" s="190">
        <f t="shared" si="346"/>
        <v>5.1177471670435191</v>
      </c>
      <c r="FM337" s="190">
        <f t="shared" si="346"/>
        <v>5.1177471670435191</v>
      </c>
      <c r="FN337" s="190">
        <f t="shared" si="346"/>
        <v>5.1177471670435191</v>
      </c>
      <c r="FO337" s="190">
        <f t="shared" si="346"/>
        <v>5.2501802439742793</v>
      </c>
      <c r="FP337" s="190">
        <f t="shared" si="346"/>
        <v>5.2501802439742793</v>
      </c>
      <c r="FQ337" s="190">
        <f t="shared" si="346"/>
        <v>5.2501802439742793</v>
      </c>
      <c r="FR337" s="190">
        <f t="shared" si="346"/>
        <v>5.2646937585369775</v>
      </c>
      <c r="FS337" s="190">
        <f t="shared" si="346"/>
        <v>5.2646937585369775</v>
      </c>
      <c r="FT337" s="190">
        <f t="shared" si="346"/>
        <v>5.2646937585369775</v>
      </c>
      <c r="FU337" s="190">
        <f t="shared" si="346"/>
        <v>5.3378359059377694</v>
      </c>
      <c r="FV337" s="190">
        <f t="shared" si="346"/>
        <v>5.3378359059377694</v>
      </c>
      <c r="FW337" s="190">
        <f t="shared" si="346"/>
        <v>5.3378359059377694</v>
      </c>
      <c r="FX337" s="190">
        <f t="shared" si="346"/>
        <v>5.3736345253956941</v>
      </c>
      <c r="FY337" s="190">
        <f t="shared" si="346"/>
        <v>5.3736345253956941</v>
      </c>
      <c r="FZ337" s="190">
        <f t="shared" si="346"/>
        <v>5.3736345253956941</v>
      </c>
      <c r="GA337" s="190">
        <f t="shared" si="346"/>
        <v>5.512689256172993</v>
      </c>
      <c r="GB337" s="190">
        <f t="shared" si="346"/>
        <v>5.512689256172993</v>
      </c>
      <c r="GC337" s="190">
        <f t="shared" si="346"/>
        <v>5.512689256172993</v>
      </c>
      <c r="GD337" s="190">
        <f t="shared" si="346"/>
        <v>5.5279284464638261</v>
      </c>
      <c r="GE337" s="190">
        <f t="shared" si="346"/>
        <v>5.5279284464638261</v>
      </c>
      <c r="GF337" s="190">
        <f t="shared" si="346"/>
        <v>5.5279284464638261</v>
      </c>
      <c r="GG337" s="190">
        <f t="shared" si="346"/>
        <v>5.6047277012346575</v>
      </c>
      <c r="GH337" s="190">
        <f t="shared" si="346"/>
        <v>5.6047277012346575</v>
      </c>
      <c r="GI337" s="190">
        <f t="shared" si="346"/>
        <v>5.6047277012346575</v>
      </c>
      <c r="GJ337" s="190">
        <f t="shared" si="346"/>
        <v>5.6423162516654788</v>
      </c>
      <c r="GK337" s="190">
        <f t="shared" si="346"/>
        <v>5.6423162516654788</v>
      </c>
      <c r="GL337" s="190">
        <f t="shared" si="346"/>
        <v>5.6423162516654788</v>
      </c>
      <c r="GM337" s="190">
        <f t="shared" si="346"/>
        <v>5.7883237189816423</v>
      </c>
      <c r="GN337" s="190">
        <f t="shared" ref="GN337:IY337" si="347">GN334-GN335-GN336</f>
        <v>5.7883237189816423</v>
      </c>
      <c r="GO337" s="190">
        <f t="shared" si="347"/>
        <v>5.7883237189816423</v>
      </c>
      <c r="GP337" s="190">
        <f t="shared" si="347"/>
        <v>5.8043248687870177</v>
      </c>
      <c r="GQ337" s="190">
        <f t="shared" si="347"/>
        <v>5.8043248687870177</v>
      </c>
      <c r="GR337" s="190">
        <f t="shared" si="347"/>
        <v>5.8043248687870177</v>
      </c>
      <c r="GS337" s="190">
        <f t="shared" si="347"/>
        <v>5.8849640862963888</v>
      </c>
      <c r="GT337" s="190">
        <f t="shared" si="347"/>
        <v>5.8849640862963888</v>
      </c>
      <c r="GU337" s="190">
        <f t="shared" si="347"/>
        <v>5.8849640862963888</v>
      </c>
      <c r="GV337" s="190">
        <f t="shared" si="347"/>
        <v>5.9244320642487525</v>
      </c>
      <c r="GW337" s="190">
        <f t="shared" si="347"/>
        <v>5.9244320642487525</v>
      </c>
      <c r="GX337" s="190">
        <f t="shared" si="347"/>
        <v>5.9244320642487525</v>
      </c>
      <c r="GY337" s="190">
        <f t="shared" si="347"/>
        <v>6.0777399049307252</v>
      </c>
      <c r="GZ337" s="190">
        <f t="shared" si="347"/>
        <v>6.0777399049307252</v>
      </c>
      <c r="HA337" s="190">
        <f t="shared" si="347"/>
        <v>6.0777399049307252</v>
      </c>
      <c r="HB337" s="190">
        <f t="shared" si="347"/>
        <v>6.0945411122263673</v>
      </c>
      <c r="HC337" s="190">
        <f t="shared" si="347"/>
        <v>6.0945411122263673</v>
      </c>
      <c r="HD337" s="190">
        <f t="shared" si="347"/>
        <v>6.0945411122263673</v>
      </c>
      <c r="HE337" s="190">
        <f t="shared" si="347"/>
        <v>6.1792122906112104</v>
      </c>
      <c r="HF337" s="190">
        <f t="shared" si="347"/>
        <v>6.1792122906112104</v>
      </c>
      <c r="HG337" s="190">
        <f t="shared" si="347"/>
        <v>6.1792122906112104</v>
      </c>
      <c r="HH337" s="190">
        <f t="shared" si="347"/>
        <v>6.2206536674611908</v>
      </c>
      <c r="HI337" s="190">
        <f t="shared" si="347"/>
        <v>6.2206536674611908</v>
      </c>
      <c r="HJ337" s="190">
        <f t="shared" si="347"/>
        <v>6.2206536674611908</v>
      </c>
      <c r="HK337" s="190">
        <f t="shared" si="347"/>
        <v>6.3816269001772614</v>
      </c>
      <c r="HL337" s="190">
        <f t="shared" si="347"/>
        <v>6.3816269001772614</v>
      </c>
      <c r="HM337" s="190">
        <f t="shared" si="347"/>
        <v>6.3816269001772614</v>
      </c>
      <c r="HN337" s="190">
        <f t="shared" si="347"/>
        <v>6.399268167837687</v>
      </c>
      <c r="HO337" s="190">
        <f t="shared" si="347"/>
        <v>6.399268167837687</v>
      </c>
      <c r="HP337" s="190">
        <f t="shared" si="347"/>
        <v>6.399268167837687</v>
      </c>
      <c r="HQ337" s="190">
        <f t="shared" si="347"/>
        <v>6.48817290514177</v>
      </c>
      <c r="HR337" s="190">
        <f t="shared" si="347"/>
        <v>6.48817290514177</v>
      </c>
      <c r="HS337" s="190">
        <f t="shared" si="347"/>
        <v>6.48817290514177</v>
      </c>
      <c r="HT337" s="190">
        <f t="shared" si="347"/>
        <v>6.5316863508342493</v>
      </c>
      <c r="HU337" s="190">
        <f t="shared" si="347"/>
        <v>6.5316863508342493</v>
      </c>
      <c r="HV337" s="190">
        <f t="shared" si="347"/>
        <v>6.5316863508342493</v>
      </c>
      <c r="HW337" s="190">
        <f t="shared" si="347"/>
        <v>6.7007082451861244</v>
      </c>
      <c r="HX337" s="190">
        <f t="shared" si="347"/>
        <v>6.7007082451861244</v>
      </c>
      <c r="HY337" s="190">
        <f t="shared" si="347"/>
        <v>6.7007082451861244</v>
      </c>
      <c r="HZ337" s="190">
        <f t="shared" si="347"/>
        <v>6.7192315762295705</v>
      </c>
      <c r="IA337" s="190">
        <f t="shared" si="347"/>
        <v>6.7192315762295705</v>
      </c>
      <c r="IB337" s="190">
        <f t="shared" si="347"/>
        <v>6.7192315762295705</v>
      </c>
      <c r="IC337" s="190">
        <f t="shared" si="347"/>
        <v>5.6228762444281895</v>
      </c>
      <c r="ID337" s="190">
        <f t="shared" si="347"/>
        <v>5.6228762444281895</v>
      </c>
      <c r="IE337" s="190">
        <f t="shared" si="347"/>
        <v>5.6228762444281895</v>
      </c>
      <c r="IF337" s="190">
        <f t="shared" si="347"/>
        <v>5.6685653624052934</v>
      </c>
      <c r="IG337" s="190">
        <f t="shared" si="347"/>
        <v>5.6685653624052934</v>
      </c>
      <c r="IH337" s="190">
        <f t="shared" si="347"/>
        <v>5.6685653624052934</v>
      </c>
      <c r="II337" s="190">
        <f t="shared" si="347"/>
        <v>5.7865530861762293</v>
      </c>
      <c r="IJ337" s="190">
        <f t="shared" si="347"/>
        <v>5.7865530861762293</v>
      </c>
      <c r="IK337" s="190">
        <f t="shared" si="347"/>
        <v>5.7865530861762293</v>
      </c>
      <c r="IL337" s="190">
        <f t="shared" si="347"/>
        <v>5.8060025837718472</v>
      </c>
      <c r="IM337" s="190">
        <f t="shared" si="347"/>
        <v>5.8060025837718472</v>
      </c>
      <c r="IN337" s="190">
        <f t="shared" si="347"/>
        <v>5.8060025837718472</v>
      </c>
      <c r="IO337" s="190">
        <f t="shared" si="347"/>
        <v>3.5996235677138704</v>
      </c>
      <c r="IP337" s="190">
        <f t="shared" si="347"/>
        <v>3.5996235677138704</v>
      </c>
      <c r="IQ337" s="190">
        <f t="shared" si="347"/>
        <v>3.5996235677138704</v>
      </c>
      <c r="IR337" s="190">
        <f t="shared" si="347"/>
        <v>3.647597141589829</v>
      </c>
      <c r="IS337" s="190">
        <f t="shared" si="347"/>
        <v>3.647597141589829</v>
      </c>
      <c r="IT337" s="190">
        <f t="shared" si="347"/>
        <v>3.647597141589829</v>
      </c>
      <c r="IU337" s="190">
        <f t="shared" si="347"/>
        <v>3.6562644271025251</v>
      </c>
      <c r="IV337" s="190">
        <f t="shared" si="347"/>
        <v>3.6562644271025251</v>
      </c>
      <c r="IW337" s="190">
        <f t="shared" si="347"/>
        <v>3.6562644271025251</v>
      </c>
      <c r="IX337" s="190">
        <f t="shared" si="347"/>
        <v>2.7160992575499936</v>
      </c>
      <c r="IY337" s="190">
        <f t="shared" si="347"/>
        <v>2.7160992575499936</v>
      </c>
      <c r="IZ337" s="190">
        <f t="shared" ref="IZ337:JI337" si="348">IZ334-IZ335-IZ336</f>
        <v>2.7160992575499936</v>
      </c>
      <c r="JA337" s="190">
        <f t="shared" si="348"/>
        <v>2.8190176040716333</v>
      </c>
      <c r="JB337" s="190">
        <f t="shared" si="348"/>
        <v>2.8190176040716333</v>
      </c>
      <c r="JC337" s="190">
        <f t="shared" si="348"/>
        <v>2.8190176040716333</v>
      </c>
      <c r="JD337" s="190">
        <f t="shared" si="348"/>
        <v>2.8213604995399941</v>
      </c>
      <c r="JE337" s="190">
        <f t="shared" si="348"/>
        <v>2.8213604995399941</v>
      </c>
      <c r="JF337" s="190">
        <f t="shared" si="348"/>
        <v>2.8213604995399941</v>
      </c>
      <c r="JG337" s="190">
        <f t="shared" si="348"/>
        <v>0.76970076897642392</v>
      </c>
      <c r="JH337" s="190">
        <f t="shared" si="348"/>
        <v>0.76970076897642392</v>
      </c>
      <c r="JI337" s="249">
        <f t="shared" si="348"/>
        <v>0.76970076897642392</v>
      </c>
      <c r="JJ337" s="190"/>
      <c r="JK337" s="190"/>
      <c r="JL337" s="190"/>
      <c r="JM337" s="190"/>
      <c r="JN337" s="190"/>
      <c r="JO337" s="190"/>
      <c r="JP337" s="190"/>
    </row>
    <row r="338" spans="1:276" x14ac:dyDescent="0.3">
      <c r="AD338" s="1" t="e">
        <f>XNPV(#REF!,AD337:HB337,AD332:HB332)</f>
        <v>#REF!</v>
      </c>
    </row>
    <row r="340" spans="1:276" x14ac:dyDescent="0.3">
      <c r="B340" s="569" t="s">
        <v>340</v>
      </c>
      <c r="C340" s="471"/>
      <c r="D340" s="471"/>
      <c r="E340" s="471"/>
      <c r="F340" s="471"/>
      <c r="G340" s="471"/>
      <c r="H340" s="471"/>
      <c r="I340" s="471"/>
      <c r="J340" s="471"/>
      <c r="K340" s="471"/>
      <c r="L340" s="471"/>
      <c r="M340" s="471"/>
      <c r="N340" s="471"/>
      <c r="O340" s="471"/>
      <c r="P340" s="471"/>
      <c r="Q340" s="471"/>
      <c r="R340" s="471"/>
      <c r="S340" s="471"/>
      <c r="T340" s="471"/>
      <c r="U340" s="471"/>
      <c r="V340" s="500"/>
      <c r="AD340" s="77">
        <f>EOMONTH(AD332,180)</f>
        <v>52351</v>
      </c>
    </row>
    <row r="341" spans="1:276" x14ac:dyDescent="0.3">
      <c r="B341" s="429"/>
      <c r="C341" s="513">
        <f t="shared" ref="C341:S341" si="349">C301</f>
        <v>46112</v>
      </c>
      <c r="D341" s="513">
        <f t="shared" si="349"/>
        <v>46477</v>
      </c>
      <c r="E341" s="513">
        <f t="shared" si="349"/>
        <v>46843</v>
      </c>
      <c r="F341" s="513">
        <f t="shared" si="349"/>
        <v>47208</v>
      </c>
      <c r="G341" s="513">
        <f t="shared" si="349"/>
        <v>47573</v>
      </c>
      <c r="H341" s="513">
        <f t="shared" si="349"/>
        <v>47938</v>
      </c>
      <c r="I341" s="513">
        <f t="shared" si="349"/>
        <v>48304</v>
      </c>
      <c r="J341" s="513">
        <f t="shared" si="349"/>
        <v>48669</v>
      </c>
      <c r="K341" s="513">
        <f t="shared" si="349"/>
        <v>49034</v>
      </c>
      <c r="L341" s="513">
        <f t="shared" si="349"/>
        <v>49399</v>
      </c>
      <c r="M341" s="513">
        <f t="shared" si="349"/>
        <v>49765</v>
      </c>
      <c r="N341" s="513">
        <f t="shared" si="349"/>
        <v>50130</v>
      </c>
      <c r="O341" s="513">
        <f t="shared" si="349"/>
        <v>50495</v>
      </c>
      <c r="P341" s="513">
        <f t="shared" si="349"/>
        <v>50860</v>
      </c>
      <c r="Q341" s="513">
        <f t="shared" si="349"/>
        <v>51226</v>
      </c>
      <c r="R341" s="513">
        <f t="shared" si="349"/>
        <v>51591</v>
      </c>
      <c r="S341" s="513">
        <f t="shared" si="349"/>
        <v>51956</v>
      </c>
      <c r="T341" s="513">
        <f t="shared" ref="T341:V341" si="350">T301</f>
        <v>52321</v>
      </c>
      <c r="U341" s="513">
        <f t="shared" si="350"/>
        <v>52687</v>
      </c>
      <c r="V341" s="514">
        <f t="shared" si="350"/>
        <v>53052</v>
      </c>
      <c r="W341" s="58"/>
      <c r="X341" s="58"/>
      <c r="Y341" s="58"/>
    </row>
    <row r="342" spans="1:276" x14ac:dyDescent="0.3">
      <c r="B342" s="169" t="s">
        <v>341</v>
      </c>
      <c r="C342" s="258">
        <f>C46+C109+C173+C238+C302</f>
        <v>0</v>
      </c>
      <c r="D342" s="258">
        <f t="shared" ref="D342:V342" ca="1" si="351">D46+D109+D173+D238+D302</f>
        <v>52.8675</v>
      </c>
      <c r="E342" s="258">
        <f t="shared" ca="1" si="351"/>
        <v>159.0445</v>
      </c>
      <c r="F342" s="258">
        <f t="shared" ca="1" si="351"/>
        <v>199.48400000000001</v>
      </c>
      <c r="G342" s="258">
        <f t="shared" ca="1" si="351"/>
        <v>289.82650000000001</v>
      </c>
      <c r="H342" s="258">
        <f t="shared" ca="1" si="351"/>
        <v>302.94274999999999</v>
      </c>
      <c r="I342" s="258">
        <f t="shared" ca="1" si="351"/>
        <v>294.82900000000001</v>
      </c>
      <c r="J342" s="258">
        <f t="shared" ca="1" si="351"/>
        <v>284.12599999999998</v>
      </c>
      <c r="K342" s="258">
        <f t="shared" ca="1" si="351"/>
        <v>270.09649999999999</v>
      </c>
      <c r="L342" s="258">
        <f t="shared" ca="1" si="351"/>
        <v>253.08199999999999</v>
      </c>
      <c r="M342" s="258">
        <f t="shared" ca="1" si="351"/>
        <v>232.49200000000002</v>
      </c>
      <c r="N342" s="258">
        <f t="shared" ca="1" si="351"/>
        <v>207.76899999999998</v>
      </c>
      <c r="O342" s="258">
        <f t="shared" ca="1" si="351"/>
        <v>179.73949999999996</v>
      </c>
      <c r="P342" s="258">
        <f t="shared" ca="1" si="351"/>
        <v>151.36199999999999</v>
      </c>
      <c r="Q342" s="258">
        <f t="shared" ca="1" si="351"/>
        <v>117.64449999999999</v>
      </c>
      <c r="R342" s="258">
        <f t="shared" ca="1" si="351"/>
        <v>83.569499999999991</v>
      </c>
      <c r="S342" s="258">
        <f t="shared" ca="1" si="351"/>
        <v>47.889499999999998</v>
      </c>
      <c r="T342" s="258">
        <f t="shared" ca="1" si="351"/>
        <v>19.272500000000008</v>
      </c>
      <c r="U342" s="258">
        <f t="shared" ca="1" si="351"/>
        <v>5.5880000000000143</v>
      </c>
      <c r="V342" s="246">
        <f t="shared" ca="1" si="351"/>
        <v>0.17550000000000576</v>
      </c>
      <c r="W342" s="258"/>
      <c r="X342" s="258"/>
      <c r="Y342" s="258"/>
    </row>
    <row r="343" spans="1:276" x14ac:dyDescent="0.3">
      <c r="B343" s="169" t="s">
        <v>165</v>
      </c>
      <c r="C343" s="258">
        <f t="shared" ref="C343:V343" ca="1" si="352">C47+C110+C174+C239+C303</f>
        <v>53</v>
      </c>
      <c r="D343" s="258">
        <f t="shared" ca="1" si="352"/>
        <v>107</v>
      </c>
      <c r="E343" s="258">
        <f t="shared" si="352"/>
        <v>43</v>
      </c>
      <c r="F343" s="258">
        <f t="shared" ca="1" si="352"/>
        <v>95</v>
      </c>
      <c r="G343" s="258">
        <f ca="1">G47+G110+G174+G239+G303</f>
        <v>19.5</v>
      </c>
      <c r="H343" s="258">
        <f>H47+H110+H174+H239+H303</f>
        <v>0</v>
      </c>
      <c r="I343" s="258">
        <f t="shared" si="352"/>
        <v>0</v>
      </c>
      <c r="J343" s="258">
        <f t="shared" si="352"/>
        <v>0</v>
      </c>
      <c r="K343" s="258">
        <f t="shared" si="352"/>
        <v>0</v>
      </c>
      <c r="L343" s="258">
        <f t="shared" si="352"/>
        <v>0</v>
      </c>
      <c r="M343" s="258">
        <f t="shared" si="352"/>
        <v>0</v>
      </c>
      <c r="N343" s="258">
        <f t="shared" si="352"/>
        <v>0</v>
      </c>
      <c r="O343" s="258">
        <f t="shared" si="352"/>
        <v>0</v>
      </c>
      <c r="P343" s="258">
        <f t="shared" si="352"/>
        <v>0</v>
      </c>
      <c r="Q343" s="258">
        <f t="shared" si="352"/>
        <v>0</v>
      </c>
      <c r="R343" s="258">
        <f t="shared" si="352"/>
        <v>0</v>
      </c>
      <c r="S343" s="258">
        <f t="shared" si="352"/>
        <v>0</v>
      </c>
      <c r="T343" s="258">
        <f t="shared" si="352"/>
        <v>0</v>
      </c>
      <c r="U343" s="258">
        <f t="shared" si="352"/>
        <v>0</v>
      </c>
      <c r="V343" s="246">
        <f t="shared" si="352"/>
        <v>0</v>
      </c>
      <c r="W343" s="258"/>
      <c r="X343" s="258"/>
      <c r="Y343" s="258"/>
    </row>
    <row r="344" spans="1:276" x14ac:dyDescent="0.3">
      <c r="B344" s="169" t="s">
        <v>342</v>
      </c>
      <c r="C344" s="258">
        <f t="shared" ref="C344:V344" ca="1" si="353">C48+C111+C175+C240+C304</f>
        <v>0.13250000000000001</v>
      </c>
      <c r="D344" s="258">
        <f t="shared" ca="1" si="353"/>
        <v>0.82300000000000006</v>
      </c>
      <c r="E344" s="258">
        <f t="shared" ca="1" si="353"/>
        <v>2.5605000000000002</v>
      </c>
      <c r="F344" s="258">
        <f t="shared" ca="1" si="353"/>
        <v>4.6574999999999998</v>
      </c>
      <c r="G344" s="258">
        <f t="shared" ca="1" si="353"/>
        <v>6.3837500000000009</v>
      </c>
      <c r="H344" s="258">
        <f t="shared" ca="1" si="353"/>
        <v>8.1137500000000014</v>
      </c>
      <c r="I344" s="258">
        <f t="shared" ca="1" si="353"/>
        <v>10.702999999999999</v>
      </c>
      <c r="J344" s="258">
        <f t="shared" ca="1" si="353"/>
        <v>14.029500000000001</v>
      </c>
      <c r="K344" s="258">
        <f t="shared" ca="1" si="353"/>
        <v>17.014500000000002</v>
      </c>
      <c r="L344" s="258">
        <f t="shared" ca="1" si="353"/>
        <v>20.59</v>
      </c>
      <c r="M344" s="258">
        <f t="shared" ca="1" si="353"/>
        <v>24.722999999999999</v>
      </c>
      <c r="N344" s="258">
        <f t="shared" ca="1" si="353"/>
        <v>28.029499999999999</v>
      </c>
      <c r="O344" s="258">
        <f t="shared" ca="1" si="353"/>
        <v>28.377499999999998</v>
      </c>
      <c r="P344" s="258">
        <f t="shared" ca="1" si="353"/>
        <v>33.717500000000001</v>
      </c>
      <c r="Q344" s="258">
        <f t="shared" ca="1" si="353"/>
        <v>34.075000000000003</v>
      </c>
      <c r="R344" s="258">
        <f t="shared" ca="1" si="353"/>
        <v>35.680000000000007</v>
      </c>
      <c r="S344" s="258">
        <f t="shared" ca="1" si="353"/>
        <v>28.617000000000001</v>
      </c>
      <c r="T344" s="258">
        <f t="shared" ca="1" si="353"/>
        <v>13.684499999999996</v>
      </c>
      <c r="U344" s="258">
        <f t="shared" ca="1" si="353"/>
        <v>5.4125000000000085</v>
      </c>
      <c r="V344" s="246">
        <f t="shared" ca="1" si="353"/>
        <v>0.17550000000000232</v>
      </c>
      <c r="W344" s="258"/>
      <c r="X344" s="258"/>
      <c r="Y344" s="258"/>
    </row>
    <row r="345" spans="1:276" x14ac:dyDescent="0.3">
      <c r="B345" s="429" t="s">
        <v>343</v>
      </c>
      <c r="C345" s="462">
        <f ca="1">C342+C343-C344</f>
        <v>52.8675</v>
      </c>
      <c r="D345" s="462">
        <f t="shared" ref="D345:S345" ca="1" si="354">D342+D343-D344</f>
        <v>159.0445</v>
      </c>
      <c r="E345" s="462">
        <f t="shared" ca="1" si="354"/>
        <v>199.48400000000001</v>
      </c>
      <c r="F345" s="462">
        <f t="shared" ca="1" si="354"/>
        <v>289.82650000000001</v>
      </c>
      <c r="G345" s="462">
        <f t="shared" ca="1" si="354"/>
        <v>302.94274999999999</v>
      </c>
      <c r="H345" s="462">
        <f t="shared" ca="1" si="354"/>
        <v>294.82900000000001</v>
      </c>
      <c r="I345" s="462">
        <f t="shared" ca="1" si="354"/>
        <v>284.12600000000003</v>
      </c>
      <c r="J345" s="462">
        <f t="shared" ca="1" si="354"/>
        <v>270.09649999999999</v>
      </c>
      <c r="K345" s="462">
        <f t="shared" ca="1" si="354"/>
        <v>253.08199999999999</v>
      </c>
      <c r="L345" s="462">
        <f t="shared" ca="1" si="354"/>
        <v>232.49199999999999</v>
      </c>
      <c r="M345" s="462">
        <f t="shared" ca="1" si="354"/>
        <v>207.76900000000001</v>
      </c>
      <c r="N345" s="462">
        <f t="shared" ca="1" si="354"/>
        <v>179.73949999999996</v>
      </c>
      <c r="O345" s="462">
        <f t="shared" ca="1" si="354"/>
        <v>151.36199999999997</v>
      </c>
      <c r="P345" s="462">
        <f t="shared" ca="1" si="354"/>
        <v>117.64449999999999</v>
      </c>
      <c r="Q345" s="462">
        <f t="shared" ca="1" si="354"/>
        <v>83.569499999999991</v>
      </c>
      <c r="R345" s="462">
        <f t="shared" ca="1" si="354"/>
        <v>47.889499999999984</v>
      </c>
      <c r="S345" s="462">
        <f t="shared" ca="1" si="354"/>
        <v>19.272499999999997</v>
      </c>
      <c r="T345" s="462">
        <f t="shared" ref="T345:V345" ca="1" si="355">T342+T343-T344</f>
        <v>5.5880000000000116</v>
      </c>
      <c r="U345" s="462">
        <f t="shared" ca="1" si="355"/>
        <v>0.17550000000000576</v>
      </c>
      <c r="V345" s="506">
        <f t="shared" ca="1" si="355"/>
        <v>3.4416913763379853E-15</v>
      </c>
      <c r="W345" s="258"/>
      <c r="X345" s="258"/>
      <c r="Y345" s="258"/>
    </row>
    <row r="346" spans="1:276" x14ac:dyDescent="0.3">
      <c r="B346" s="436" t="s">
        <v>51</v>
      </c>
      <c r="C346" s="548">
        <f t="shared" ref="C346:S346" ca="1" si="356">C50+C113+C177+C242+C306</f>
        <v>1.1248421875000001</v>
      </c>
      <c r="D346" s="548">
        <f t="shared" ca="1" si="356"/>
        <v>6.7376259374999998</v>
      </c>
      <c r="E346" s="548">
        <f t="shared" ca="1" si="356"/>
        <v>14.335133125000002</v>
      </c>
      <c r="F346" s="548">
        <f t="shared" ca="1" si="356"/>
        <v>19.796415000000003</v>
      </c>
      <c r="G346" s="548">
        <f t="shared" ca="1" si="356"/>
        <v>25.884526718749999</v>
      </c>
      <c r="H346" s="548">
        <f t="shared" ca="1" si="356"/>
        <v>25.405299375000002</v>
      </c>
      <c r="I346" s="548">
        <f t="shared" ca="1" si="356"/>
        <v>24.605587499999999</v>
      </c>
      <c r="J346" s="548">
        <f t="shared" ca="1" si="356"/>
        <v>23.554456250000001</v>
      </c>
      <c r="K346" s="548">
        <f t="shared" ca="1" si="356"/>
        <v>22.235086250000002</v>
      </c>
      <c r="L346" s="548">
        <f t="shared" ca="1" si="356"/>
        <v>20.636894999999999</v>
      </c>
      <c r="M346" s="548">
        <f t="shared" ca="1" si="356"/>
        <v>18.711092499999999</v>
      </c>
      <c r="N346" s="548">
        <f t="shared" ca="1" si="356"/>
        <v>16.469111249999997</v>
      </c>
      <c r="O346" s="548">
        <f t="shared" ca="1" si="356"/>
        <v>14.07181375</v>
      </c>
      <c r="P346" s="548">
        <f t="shared" ca="1" si="356"/>
        <v>11.432776250000002</v>
      </c>
      <c r="Q346" s="548">
        <f t="shared" ca="1" si="356"/>
        <v>8.5515950000000007</v>
      </c>
      <c r="R346" s="548">
        <f t="shared" ca="1" si="356"/>
        <v>5.5433653124999998</v>
      </c>
      <c r="S346" s="548">
        <f t="shared" ca="1" si="356"/>
        <v>2.7367184375000004</v>
      </c>
      <c r="T346" s="548">
        <f t="shared" ref="T346:V346" ca="1" si="357">T50+T113+T177+T242+T306</f>
        <v>1.0049443750000013</v>
      </c>
      <c r="U346" s="548">
        <f t="shared" ca="1" si="357"/>
        <v>0.12836593750000019</v>
      </c>
      <c r="V346" s="549">
        <f t="shared" ca="1" si="357"/>
        <v>6.2156249999998855E-4</v>
      </c>
      <c r="W346" s="561"/>
      <c r="X346" s="561"/>
      <c r="Y346" s="561"/>
    </row>
    <row r="349" spans="1:276" ht="14.4" thickBot="1" x14ac:dyDescent="0.35">
      <c r="B349" s="499" t="s">
        <v>344</v>
      </c>
      <c r="C349" s="471"/>
      <c r="D349" s="471"/>
      <c r="E349" s="471"/>
      <c r="F349" s="471"/>
      <c r="G349" s="471"/>
      <c r="H349" s="471"/>
      <c r="I349" s="471"/>
      <c r="J349" s="471"/>
      <c r="K349" s="471"/>
      <c r="L349" s="471"/>
      <c r="M349" s="471"/>
      <c r="N349" s="471"/>
      <c r="O349" s="471"/>
      <c r="P349" s="471"/>
      <c r="Q349" s="471"/>
      <c r="R349" s="471"/>
      <c r="S349" s="471"/>
      <c r="T349" s="471"/>
      <c r="U349" s="471"/>
      <c r="V349" s="500"/>
    </row>
    <row r="350" spans="1:276" ht="14.4" thickTop="1" x14ac:dyDescent="0.3">
      <c r="B350" s="437"/>
      <c r="C350" s="541">
        <f>C341</f>
        <v>46112</v>
      </c>
      <c r="D350" s="541">
        <f t="shared" ref="D350:S350" si="358">D341</f>
        <v>46477</v>
      </c>
      <c r="E350" s="541">
        <f t="shared" si="358"/>
        <v>46843</v>
      </c>
      <c r="F350" s="541">
        <f t="shared" si="358"/>
        <v>47208</v>
      </c>
      <c r="G350" s="541">
        <f t="shared" si="358"/>
        <v>47573</v>
      </c>
      <c r="H350" s="541">
        <f t="shared" si="358"/>
        <v>47938</v>
      </c>
      <c r="I350" s="541">
        <f t="shared" si="358"/>
        <v>48304</v>
      </c>
      <c r="J350" s="541">
        <f t="shared" si="358"/>
        <v>48669</v>
      </c>
      <c r="K350" s="541">
        <f t="shared" si="358"/>
        <v>49034</v>
      </c>
      <c r="L350" s="541">
        <f t="shared" si="358"/>
        <v>49399</v>
      </c>
      <c r="M350" s="541">
        <f t="shared" si="358"/>
        <v>49765</v>
      </c>
      <c r="N350" s="541">
        <f t="shared" si="358"/>
        <v>50130</v>
      </c>
      <c r="O350" s="541">
        <f t="shared" si="358"/>
        <v>50495</v>
      </c>
      <c r="P350" s="541">
        <f t="shared" si="358"/>
        <v>50860</v>
      </c>
      <c r="Q350" s="541">
        <f t="shared" si="358"/>
        <v>51226</v>
      </c>
      <c r="R350" s="541">
        <f t="shared" si="358"/>
        <v>51591</v>
      </c>
      <c r="S350" s="541">
        <f t="shared" si="358"/>
        <v>51956</v>
      </c>
      <c r="T350" s="541">
        <f t="shared" ref="T350:V350" si="359">T341</f>
        <v>52321</v>
      </c>
      <c r="U350" s="541">
        <f t="shared" si="359"/>
        <v>52687</v>
      </c>
      <c r="V350" s="542">
        <f t="shared" si="359"/>
        <v>53052</v>
      </c>
      <c r="W350" s="58"/>
      <c r="X350" s="58"/>
      <c r="Y350" s="58"/>
    </row>
    <row r="351" spans="1:276" x14ac:dyDescent="0.3">
      <c r="A351" s="641"/>
      <c r="B351" s="169" t="s">
        <v>345</v>
      </c>
      <c r="C351" s="52">
        <f>C54+C118+C182+C246+C310</f>
        <v>1.4813189196486971</v>
      </c>
      <c r="D351" s="52">
        <f t="shared" ref="D351:V351" si="360">D54+D118+D182+D246+D310</f>
        <v>8.8685783173121955</v>
      </c>
      <c r="E351" s="52">
        <f t="shared" si="360"/>
        <v>20.311798611375384</v>
      </c>
      <c r="F351" s="52">
        <f t="shared" si="360"/>
        <v>31.417115615955858</v>
      </c>
      <c r="G351" s="52">
        <f t="shared" si="360"/>
        <v>37.692262668345926</v>
      </c>
      <c r="H351" s="52">
        <f t="shared" si="360"/>
        <v>39.576875801763215</v>
      </c>
      <c r="I351" s="52">
        <f t="shared" si="360"/>
        <v>41.555719591851393</v>
      </c>
      <c r="J351" s="52">
        <f t="shared" si="360"/>
        <v>43.633505571443948</v>
      </c>
      <c r="K351" s="52">
        <f t="shared" si="360"/>
        <v>45.815180850016148</v>
      </c>
      <c r="L351" s="52">
        <f t="shared" si="360"/>
        <v>48.105939892516957</v>
      </c>
      <c r="M351" s="52">
        <f t="shared" si="360"/>
        <v>50.5112368871428</v>
      </c>
      <c r="N351" s="52">
        <f t="shared" si="360"/>
        <v>53.036798731499957</v>
      </c>
      <c r="O351" s="52">
        <f t="shared" si="360"/>
        <v>55.688638668074965</v>
      </c>
      <c r="P351" s="52">
        <f t="shared" si="360"/>
        <v>58.473070601478717</v>
      </c>
      <c r="Q351" s="52">
        <f t="shared" si="360"/>
        <v>61.396724131552666</v>
      </c>
      <c r="R351" s="52">
        <f t="shared" si="360"/>
        <v>61.496988823547163</v>
      </c>
      <c r="S351" s="52">
        <f t="shared" si="360"/>
        <v>49.465784444642956</v>
      </c>
      <c r="T351" s="52">
        <f t="shared" si="360"/>
        <v>28.966016198928752</v>
      </c>
      <c r="U351" s="52">
        <f t="shared" si="360"/>
        <v>9.5046850929583968</v>
      </c>
      <c r="V351" s="244">
        <f t="shared" si="360"/>
        <v>0.37046662086892684</v>
      </c>
      <c r="W351" s="52"/>
      <c r="X351" s="52"/>
      <c r="Y351" s="52"/>
    </row>
    <row r="352" spans="1:276" x14ac:dyDescent="0.3">
      <c r="A352" s="641"/>
      <c r="B352" s="169" t="s">
        <v>300</v>
      </c>
      <c r="C352" s="52">
        <f ca="1">C346+C344</f>
        <v>1.2573421875000002</v>
      </c>
      <c r="D352" s="52">
        <f t="shared" ref="D352:S352" ca="1" si="361">D346+D344</f>
        <v>7.5606259375000002</v>
      </c>
      <c r="E352" s="52">
        <f t="shared" ca="1" si="361"/>
        <v>16.895633125000003</v>
      </c>
      <c r="F352" s="52">
        <f t="shared" ca="1" si="361"/>
        <v>24.453915000000002</v>
      </c>
      <c r="G352" s="52">
        <f t="shared" ca="1" si="361"/>
        <v>32.268276718750002</v>
      </c>
      <c r="H352" s="52">
        <f t="shared" ca="1" si="361"/>
        <v>33.519049375000002</v>
      </c>
      <c r="I352" s="52">
        <f t="shared" ca="1" si="361"/>
        <v>35.308587500000002</v>
      </c>
      <c r="J352" s="52">
        <f t="shared" ca="1" si="361"/>
        <v>37.58395625</v>
      </c>
      <c r="K352" s="52">
        <f t="shared" ca="1" si="361"/>
        <v>39.249586250000007</v>
      </c>
      <c r="L352" s="52">
        <f t="shared" ca="1" si="361"/>
        <v>41.226894999999999</v>
      </c>
      <c r="M352" s="52">
        <f t="shared" ca="1" si="361"/>
        <v>43.434092499999998</v>
      </c>
      <c r="N352" s="52">
        <f t="shared" ca="1" si="361"/>
        <v>44.498611249999996</v>
      </c>
      <c r="O352" s="52">
        <f t="shared" ca="1" si="361"/>
        <v>42.449313750000002</v>
      </c>
      <c r="P352" s="52">
        <f t="shared" ca="1" si="361"/>
        <v>45.150276250000005</v>
      </c>
      <c r="Q352" s="52">
        <f t="shared" ca="1" si="361"/>
        <v>42.626595000000002</v>
      </c>
      <c r="R352" s="52">
        <f t="shared" ca="1" si="361"/>
        <v>41.223365312500007</v>
      </c>
      <c r="S352" s="52">
        <f t="shared" ca="1" si="361"/>
        <v>31.3537184375</v>
      </c>
      <c r="T352" s="52">
        <f t="shared" ref="T352:V352" ca="1" si="362">T346+T344</f>
        <v>14.689444374999997</v>
      </c>
      <c r="U352" s="52">
        <f t="shared" ca="1" si="362"/>
        <v>5.5408659375000084</v>
      </c>
      <c r="V352" s="244">
        <f t="shared" ca="1" si="362"/>
        <v>0.1761215625000023</v>
      </c>
      <c r="W352" s="52"/>
      <c r="X352" s="52"/>
      <c r="Y352" s="52"/>
    </row>
    <row r="353" spans="1:22" x14ac:dyDescent="0.3">
      <c r="A353" s="641"/>
      <c r="B353" s="432" t="s">
        <v>190</v>
      </c>
      <c r="C353" s="464">
        <f ca="1">IFERROR(C351/C352,"NA")</f>
        <v>1.1781350648816091</v>
      </c>
      <c r="D353" s="464">
        <f t="shared" ref="D353:E353" ca="1" si="363">IFERROR(D351/D352,"NA")</f>
        <v>1.1729952507404013</v>
      </c>
      <c r="E353" s="464">
        <f t="shared" ca="1" si="363"/>
        <v>1.2021922150594389</v>
      </c>
      <c r="F353" s="464">
        <f t="shared" ref="F353" ca="1" si="364">IFERROR(F351/F352,"NA")</f>
        <v>1.2847478866249373</v>
      </c>
      <c r="G353" s="464">
        <f t="shared" ref="G353" ca="1" si="365">IFERROR(G351/G352,"NA")</f>
        <v>1.1680903506831597</v>
      </c>
      <c r="H353" s="464">
        <f t="shared" ref="H353" ca="1" si="366">IFERROR(H351/H352,"NA")</f>
        <v>1.1807278708590527</v>
      </c>
      <c r="I353" s="464">
        <f t="shared" ref="I353" ca="1" si="367">IFERROR(I351/I352,"NA")</f>
        <v>1.1769295385110319</v>
      </c>
      <c r="J353" s="464">
        <f t="shared" ref="J353" ca="1" si="368">IFERROR(J351/J352,"NA")</f>
        <v>1.1609609504971672</v>
      </c>
      <c r="K353" s="464">
        <f t="shared" ref="K353" ca="1" si="369">IFERROR(K351/K352,"NA")</f>
        <v>1.1672780588869556</v>
      </c>
      <c r="L353" s="464">
        <f t="shared" ref="L353" ca="1" si="370">IFERROR(L351/L352,"NA")</f>
        <v>1.166858185476179</v>
      </c>
      <c r="M353" s="464">
        <f t="shared" ref="M353" ca="1" si="371">IFERROR(M351/M352,"NA")</f>
        <v>1.1629398470140202</v>
      </c>
      <c r="N353" s="464">
        <f t="shared" ref="N353" ca="1" si="372">IFERROR(N351/N352,"NA")</f>
        <v>1.1918753696274051</v>
      </c>
      <c r="O353" s="464">
        <f t="shared" ref="O353" ca="1" si="373">IFERROR(O351/O352,"NA")</f>
        <v>1.3118854876205146</v>
      </c>
      <c r="P353" s="464">
        <f t="shared" ref="P353" ca="1" si="374">IFERROR(P351/P352,"NA")</f>
        <v>1.2950766962689118</v>
      </c>
      <c r="Q353" s="464">
        <f t="shared" ref="Q353" ca="1" si="375">IFERROR(Q351/Q352,"NA")</f>
        <v>1.440338458456573</v>
      </c>
      <c r="R353" s="464">
        <f t="shared" ref="R353" ca="1" si="376">IFERROR(R351/R352,"NA")</f>
        <v>1.4917993316984157</v>
      </c>
      <c r="S353" s="464">
        <f t="shared" ref="S353:V353" ca="1" si="377">IFERROR(S351/S352,"NA")</f>
        <v>1.5776688351414285</v>
      </c>
      <c r="T353" s="464">
        <f t="shared" ca="1" si="377"/>
        <v>1.9718932492930834</v>
      </c>
      <c r="U353" s="464">
        <f t="shared" ca="1" si="377"/>
        <v>1.7153790039624799</v>
      </c>
      <c r="V353" s="465">
        <f t="shared" ca="1" si="377"/>
        <v>2.1034711230711571</v>
      </c>
    </row>
    <row r="355" spans="1:22" x14ac:dyDescent="0.3">
      <c r="B355" s="519" t="s">
        <v>346</v>
      </c>
      <c r="C355" s="520">
        <f ca="1">MIN(C353:V353)</f>
        <v>1.1609609504971672</v>
      </c>
    </row>
    <row r="356" spans="1:22" x14ac:dyDescent="0.3">
      <c r="B356" s="299" t="s">
        <v>347</v>
      </c>
      <c r="C356" s="521">
        <f ca="1">SUM(C351:V351)/SUM(C352:V352)</f>
        <v>1.2875316662723224</v>
      </c>
    </row>
    <row r="358" spans="1:22" x14ac:dyDescent="0.3">
      <c r="C358" s="52"/>
      <c r="D358" s="52"/>
    </row>
    <row r="359" spans="1:22" ht="14.4" thickBot="1" x14ac:dyDescent="0.35">
      <c r="B359" s="540" t="s">
        <v>428</v>
      </c>
      <c r="C359" s="562"/>
      <c r="D359" s="462"/>
      <c r="E359" s="462"/>
      <c r="F359" s="462"/>
      <c r="G359" s="462"/>
      <c r="H359" s="462"/>
      <c r="I359" s="462"/>
      <c r="J359" s="462"/>
      <c r="K359" s="462"/>
      <c r="L359" s="462"/>
      <c r="M359" s="462"/>
      <c r="N359" s="462"/>
      <c r="O359" s="462"/>
      <c r="P359" s="462"/>
      <c r="Q359" s="462"/>
      <c r="R359" s="462"/>
      <c r="S359" s="462"/>
      <c r="T359" s="462"/>
      <c r="U359" s="462"/>
      <c r="V359" s="506"/>
    </row>
    <row r="360" spans="1:22" ht="14.4" thickTop="1" x14ac:dyDescent="0.3">
      <c r="B360" s="163"/>
      <c r="C360" s="563">
        <f>C350</f>
        <v>46112</v>
      </c>
      <c r="D360" s="563">
        <f t="shared" ref="D360:V360" si="378">D350</f>
        <v>46477</v>
      </c>
      <c r="E360" s="563">
        <f t="shared" si="378"/>
        <v>46843</v>
      </c>
      <c r="F360" s="563">
        <f t="shared" si="378"/>
        <v>47208</v>
      </c>
      <c r="G360" s="563">
        <f t="shared" si="378"/>
        <v>47573</v>
      </c>
      <c r="H360" s="563">
        <f t="shared" si="378"/>
        <v>47938</v>
      </c>
      <c r="I360" s="563">
        <f t="shared" si="378"/>
        <v>48304</v>
      </c>
      <c r="J360" s="563">
        <f t="shared" si="378"/>
        <v>48669</v>
      </c>
      <c r="K360" s="563">
        <f t="shared" si="378"/>
        <v>49034</v>
      </c>
      <c r="L360" s="563">
        <f t="shared" si="378"/>
        <v>49399</v>
      </c>
      <c r="M360" s="563">
        <f t="shared" si="378"/>
        <v>49765</v>
      </c>
      <c r="N360" s="563">
        <f t="shared" si="378"/>
        <v>50130</v>
      </c>
      <c r="O360" s="563">
        <f t="shared" si="378"/>
        <v>50495</v>
      </c>
      <c r="P360" s="563">
        <f t="shared" si="378"/>
        <v>50860</v>
      </c>
      <c r="Q360" s="563">
        <f t="shared" si="378"/>
        <v>51226</v>
      </c>
      <c r="R360" s="563">
        <f t="shared" si="378"/>
        <v>51591</v>
      </c>
      <c r="S360" s="563">
        <f t="shared" si="378"/>
        <v>51956</v>
      </c>
      <c r="T360" s="563">
        <f t="shared" si="378"/>
        <v>52321</v>
      </c>
      <c r="U360" s="563">
        <f t="shared" si="378"/>
        <v>52687</v>
      </c>
      <c r="V360" s="564">
        <f t="shared" si="378"/>
        <v>53052</v>
      </c>
    </row>
    <row r="361" spans="1:22" x14ac:dyDescent="0.3">
      <c r="B361" s="290" t="s">
        <v>414</v>
      </c>
      <c r="C361" s="52">
        <f t="shared" ref="C361:V361" ca="1" si="379">C351-C352</f>
        <v>0.22397673214869696</v>
      </c>
      <c r="D361" s="52">
        <f t="shared" ca="1" si="379"/>
        <v>1.3079523798121953</v>
      </c>
      <c r="E361" s="52">
        <f t="shared" ca="1" si="379"/>
        <v>3.4161654863753803</v>
      </c>
      <c r="F361" s="52">
        <f t="shared" ca="1" si="379"/>
        <v>6.9632006159558557</v>
      </c>
      <c r="G361" s="52">
        <f t="shared" ca="1" si="379"/>
        <v>5.4239859495959237</v>
      </c>
      <c r="H361" s="52">
        <f t="shared" ca="1" si="379"/>
        <v>6.0578264267632136</v>
      </c>
      <c r="I361" s="52">
        <f t="shared" ca="1" si="379"/>
        <v>6.2471320918513911</v>
      </c>
      <c r="J361" s="52">
        <f t="shared" ca="1" si="379"/>
        <v>6.0495493214439477</v>
      </c>
      <c r="K361" s="52">
        <f t="shared" ca="1" si="379"/>
        <v>6.5655946000161407</v>
      </c>
      <c r="L361" s="52">
        <f t="shared" ca="1" si="379"/>
        <v>6.8790448925169585</v>
      </c>
      <c r="M361" s="52">
        <f t="shared" ca="1" si="379"/>
        <v>7.0771443871428019</v>
      </c>
      <c r="N361" s="52">
        <f t="shared" ca="1" si="379"/>
        <v>8.5381874814999605</v>
      </c>
      <c r="O361" s="52">
        <f t="shared" ca="1" si="379"/>
        <v>13.239324918074963</v>
      </c>
      <c r="P361" s="52">
        <f t="shared" ca="1" si="379"/>
        <v>13.322794351478713</v>
      </c>
      <c r="Q361" s="52">
        <f t="shared" ca="1" si="379"/>
        <v>18.770129131552665</v>
      </c>
      <c r="R361" s="52">
        <f t="shared" ca="1" si="379"/>
        <v>20.273623511047155</v>
      </c>
      <c r="S361" s="52">
        <f t="shared" ca="1" si="379"/>
        <v>18.112066007142957</v>
      </c>
      <c r="T361" s="52">
        <f t="shared" ca="1" si="379"/>
        <v>14.276571823928755</v>
      </c>
      <c r="U361" s="52">
        <f t="shared" ca="1" si="379"/>
        <v>3.9638191554583884</v>
      </c>
      <c r="V361" s="244">
        <f t="shared" ca="1" si="379"/>
        <v>0.19434505836892454</v>
      </c>
    </row>
    <row r="362" spans="1:22" x14ac:dyDescent="0.3">
      <c r="B362" s="292" t="s">
        <v>415</v>
      </c>
      <c r="C362" s="550">
        <f ca="1">SUM(C361:F361,G361*9/12)</f>
        <v>15.979284676489071</v>
      </c>
      <c r="D362" s="294"/>
      <c r="E362" s="294"/>
      <c r="F362" s="294"/>
      <c r="G362" s="294"/>
      <c r="H362" s="294"/>
      <c r="I362" s="294"/>
      <c r="J362" s="294"/>
      <c r="K362" s="294"/>
      <c r="L362" s="294"/>
      <c r="M362" s="294"/>
      <c r="N362" s="294"/>
      <c r="O362" s="294"/>
      <c r="P362" s="294"/>
      <c r="Q362" s="294"/>
      <c r="R362" s="294"/>
      <c r="S362" s="474"/>
      <c r="T362" s="474"/>
      <c r="U362" s="294"/>
      <c r="V362" s="381"/>
    </row>
  </sheetData>
  <pageMargins left="0.7" right="0.7" top="0.75" bottom="0.75" header="0.3" footer="0.3"/>
  <ignoredErrors>
    <ignoredError sqref="C345:S345 D112:D113 D176 F241 U246 G305:G306 T345:V345" formula="1"/>
    <ignoredError sqref="A102" formulaRange="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697FE9-32F5-4C81-9D51-E492655175E8}">
  <dimension ref="A2:Y115"/>
  <sheetViews>
    <sheetView zoomScale="70" zoomScaleNormal="70" workbookViewId="0">
      <selection activeCell="G6" sqref="C6:G6"/>
    </sheetView>
  </sheetViews>
  <sheetFormatPr defaultRowHeight="13.8" x14ac:dyDescent="0.3"/>
  <cols>
    <col min="1" max="1" width="6.77734375" style="1" bestFit="1" customWidth="1"/>
    <col min="2" max="2" width="40.88671875" style="1" bestFit="1" customWidth="1"/>
    <col min="3" max="3" width="10.33203125" style="1" bestFit="1" customWidth="1"/>
    <col min="4" max="4" width="12.21875" style="1" bestFit="1" customWidth="1"/>
    <col min="5" max="6" width="13.88671875" style="1" bestFit="1" customWidth="1"/>
    <col min="7" max="7" width="13.44140625" style="1" bestFit="1" customWidth="1"/>
    <col min="8" max="8" width="12.33203125" style="1" customWidth="1"/>
    <col min="9" max="9" width="10.33203125" style="1" bestFit="1" customWidth="1"/>
    <col min="10" max="21" width="9.33203125" style="1" bestFit="1" customWidth="1"/>
    <col min="22" max="22" width="11.77734375" style="1" bestFit="1" customWidth="1"/>
    <col min="23" max="23" width="9.33203125" style="1" bestFit="1" customWidth="1"/>
    <col min="24" max="16384" width="8.88671875" style="1"/>
  </cols>
  <sheetData>
    <row r="2" spans="2:23" x14ac:dyDescent="0.3">
      <c r="B2" s="449" t="s">
        <v>523</v>
      </c>
    </row>
    <row r="4" spans="2:23" x14ac:dyDescent="0.3">
      <c r="B4" s="444" t="s">
        <v>160</v>
      </c>
      <c r="C4" s="445">
        <v>45747</v>
      </c>
      <c r="D4" s="445">
        <f>EOMONTH(C4,12)</f>
        <v>46112</v>
      </c>
      <c r="E4" s="445">
        <f t="shared" ref="E4:R4" si="0">EOMONTH(D4,12)</f>
        <v>46477</v>
      </c>
      <c r="F4" s="445">
        <f t="shared" si="0"/>
        <v>46843</v>
      </c>
      <c r="G4" s="445">
        <f t="shared" si="0"/>
        <v>47208</v>
      </c>
      <c r="H4" s="445">
        <f t="shared" si="0"/>
        <v>47573</v>
      </c>
      <c r="I4" s="445">
        <f t="shared" si="0"/>
        <v>47938</v>
      </c>
      <c r="J4" s="445">
        <f t="shared" si="0"/>
        <v>48304</v>
      </c>
      <c r="K4" s="445">
        <f t="shared" si="0"/>
        <v>48669</v>
      </c>
      <c r="L4" s="445">
        <f t="shared" si="0"/>
        <v>49034</v>
      </c>
      <c r="M4" s="445">
        <f t="shared" si="0"/>
        <v>49399</v>
      </c>
      <c r="N4" s="445">
        <f t="shared" si="0"/>
        <v>49765</v>
      </c>
      <c r="O4" s="445">
        <f t="shared" si="0"/>
        <v>50130</v>
      </c>
      <c r="P4" s="445">
        <f t="shared" si="0"/>
        <v>50495</v>
      </c>
      <c r="Q4" s="445">
        <f t="shared" si="0"/>
        <v>50860</v>
      </c>
      <c r="R4" s="445">
        <f t="shared" si="0"/>
        <v>51226</v>
      </c>
      <c r="S4" s="445">
        <f t="shared" ref="S4" si="1">EOMONTH(R4,12)</f>
        <v>51591</v>
      </c>
      <c r="T4" s="445">
        <f t="shared" ref="T4" si="2">EOMONTH(S4,12)</f>
        <v>51956</v>
      </c>
      <c r="U4" s="445">
        <f t="shared" ref="U4" si="3">EOMONTH(T4,12)</f>
        <v>52321</v>
      </c>
      <c r="V4" s="445">
        <f t="shared" ref="V4" si="4">EOMONTH(U4,12)</f>
        <v>52687</v>
      </c>
      <c r="W4" s="446">
        <f t="shared" ref="W4" si="5">EOMONTH(V4,12)</f>
        <v>53052</v>
      </c>
    </row>
    <row r="5" spans="2:23" x14ac:dyDescent="0.3">
      <c r="B5" s="169"/>
      <c r="W5" s="377"/>
    </row>
    <row r="6" spans="2:23" x14ac:dyDescent="0.3">
      <c r="B6" s="169" t="s">
        <v>524</v>
      </c>
      <c r="C6" s="52">
        <f ca="1">'CF Statement'!E18-SUMIFS('CF_Debt Schedule'!81:81,'CF_Debt Schedule'!74:74,C4)</f>
        <v>103.63249329179526</v>
      </c>
      <c r="D6" s="52">
        <f ca="1">'CF Statement'!F18-SUMIFS('CF_Debt Schedule'!81:81,'CF_Debt Schedule'!74:74,D4)</f>
        <v>122.04337060692232</v>
      </c>
      <c r="E6" s="52">
        <f ca="1">'CF Statement'!G18-SUMIFS('CF_Debt Schedule'!81:81,'CF_Debt Schedule'!74:74,E4)</f>
        <v>124.46221265792431</v>
      </c>
      <c r="F6" s="52">
        <f ca="1">'CF Statement'!H18-SUMIFS('CF_Debt Schedule'!81:81,'CF_Debt Schedule'!74:74,F4)</f>
        <v>101.64924800619265</v>
      </c>
      <c r="G6" s="52">
        <f ca="1">'CF Statement'!I18-SUMIFS('CF_Debt Schedule'!81:81,'CF_Debt Schedule'!74:74,G4)</f>
        <v>15.381028678492292</v>
      </c>
      <c r="H6" s="52">
        <f>'CF Statement'!J18-SUMIFS('CF_Debt Schedule'!81:81,'CF_Debt Schedule'!74:74,H4)</f>
        <v>0</v>
      </c>
      <c r="I6" s="52">
        <f ca="1">'CF Statement'!K18-SUMIFS('CF_Debt Schedule'!81:81,'CF_Debt Schedule'!74:74,I4)</f>
        <v>0</v>
      </c>
      <c r="J6" s="52">
        <f ca="1">'CF Statement'!L18-SUMIFS('CF_Debt Schedule'!81:81,'CF_Debt Schedule'!74:74,J4)</f>
        <v>0</v>
      </c>
      <c r="K6" s="52">
        <f>'CF Statement'!M18-SUMIFS('CF_Debt Schedule'!81:81,'CF_Debt Schedule'!74:74,K4)</f>
        <v>0</v>
      </c>
      <c r="L6" s="52">
        <f>'CF Statement'!N18-SUMIFS('CF_Debt Schedule'!81:81,'CF_Debt Schedule'!74:74,L4)</f>
        <v>0</v>
      </c>
      <c r="M6" s="52">
        <f>'CF Statement'!O18-SUMIFS('CF_Debt Schedule'!81:81,'CF_Debt Schedule'!74:74,M4)</f>
        <v>0</v>
      </c>
      <c r="N6" s="52">
        <f>'CF Statement'!P18-SUMIFS('CF_Debt Schedule'!81:81,'CF_Debt Schedule'!74:74,N4)</f>
        <v>0</v>
      </c>
      <c r="O6" s="52">
        <f>'CF Statement'!Q18-SUMIFS('CF_Debt Schedule'!81:81,'CF_Debt Schedule'!74:74,O4)</f>
        <v>0</v>
      </c>
      <c r="P6" s="52">
        <f>'CF Statement'!R18-SUMIFS('CF_Debt Schedule'!81:81,'CF_Debt Schedule'!74:74,P4)</f>
        <v>0</v>
      </c>
      <c r="Q6" s="52">
        <f>'CF Statement'!S18-SUMIFS('CF_Debt Schedule'!81:81,'CF_Debt Schedule'!74:74,Q4)</f>
        <v>0</v>
      </c>
      <c r="R6" s="52">
        <f>'CF Statement'!T18-SUMIFS('CF_Debt Schedule'!81:81,'CF_Debt Schedule'!74:74,R4)</f>
        <v>0</v>
      </c>
      <c r="S6" s="52">
        <f>'CF Statement'!U18-SUMIFS('CF_Debt Schedule'!81:81,'CF_Debt Schedule'!74:74,S4)</f>
        <v>0</v>
      </c>
      <c r="T6" s="52">
        <f>'CF Statement'!V18-SUMIFS('CF_Debt Schedule'!81:81,'CF_Debt Schedule'!74:74,T4)</f>
        <v>0</v>
      </c>
      <c r="U6" s="52">
        <f>'CF Statement'!W18-SUMIFS('CF_Debt Schedule'!81:81,'CF_Debt Schedule'!74:74,U4)</f>
        <v>0</v>
      </c>
      <c r="V6" s="52">
        <f>'CF Statement'!X18-SUMIFS('CF_Debt Schedule'!81:81,'CF_Debt Schedule'!74:74,V4)</f>
        <v>0</v>
      </c>
      <c r="W6" s="244">
        <f>'CF Statement'!Y18-SUMIFS('CF_Debt Schedule'!81:81,'CF_Debt Schedule'!74:74,W4)</f>
        <v>0</v>
      </c>
    </row>
    <row r="7" spans="2:23" x14ac:dyDescent="0.3">
      <c r="B7" s="169" t="s">
        <v>525</v>
      </c>
      <c r="C7" s="52"/>
      <c r="D7" s="52"/>
      <c r="E7" s="52"/>
      <c r="F7" s="52"/>
      <c r="G7" s="52"/>
      <c r="H7" s="52"/>
      <c r="I7" s="52"/>
      <c r="J7" s="52"/>
      <c r="K7" s="52"/>
      <c r="L7" s="52"/>
      <c r="M7" s="52"/>
      <c r="N7" s="52"/>
      <c r="O7" s="52"/>
      <c r="P7" s="52"/>
      <c r="Q7" s="52"/>
      <c r="R7" s="52"/>
      <c r="S7" s="52"/>
      <c r="T7" s="52"/>
      <c r="U7" s="52"/>
      <c r="V7" s="52"/>
      <c r="W7" s="244"/>
    </row>
    <row r="8" spans="2:23" x14ac:dyDescent="0.3">
      <c r="B8" s="290" t="s">
        <v>526</v>
      </c>
      <c r="C8" s="54">
        <f ca="1">SUM(C6:C7)</f>
        <v>103.63249329179526</v>
      </c>
      <c r="D8" s="54">
        <f t="shared" ref="D8:R8" ca="1" si="6">SUM(D6:D7)</f>
        <v>122.04337060692232</v>
      </c>
      <c r="E8" s="54">
        <f t="shared" ca="1" si="6"/>
        <v>124.46221265792431</v>
      </c>
      <c r="F8" s="54">
        <f t="shared" ca="1" si="6"/>
        <v>101.64924800619265</v>
      </c>
      <c r="G8" s="54">
        <f t="shared" ca="1" si="6"/>
        <v>15.381028678492292</v>
      </c>
      <c r="H8" s="54">
        <f t="shared" si="6"/>
        <v>0</v>
      </c>
      <c r="I8" s="54">
        <f t="shared" ca="1" si="6"/>
        <v>0</v>
      </c>
      <c r="J8" s="54">
        <f t="shared" ca="1" si="6"/>
        <v>0</v>
      </c>
      <c r="K8" s="54">
        <f t="shared" si="6"/>
        <v>0</v>
      </c>
      <c r="L8" s="54">
        <f t="shared" si="6"/>
        <v>0</v>
      </c>
      <c r="M8" s="54">
        <f t="shared" si="6"/>
        <v>0</v>
      </c>
      <c r="N8" s="54">
        <f t="shared" si="6"/>
        <v>0</v>
      </c>
      <c r="O8" s="54">
        <f t="shared" si="6"/>
        <v>0</v>
      </c>
      <c r="P8" s="54">
        <f t="shared" si="6"/>
        <v>0</v>
      </c>
      <c r="Q8" s="54">
        <f t="shared" si="6"/>
        <v>0</v>
      </c>
      <c r="R8" s="54">
        <f t="shared" si="6"/>
        <v>0</v>
      </c>
      <c r="S8" s="54">
        <f t="shared" ref="S8:W8" si="7">SUM(S6:S7)</f>
        <v>0</v>
      </c>
      <c r="T8" s="54">
        <f t="shared" si="7"/>
        <v>0</v>
      </c>
      <c r="U8" s="54">
        <f t="shared" si="7"/>
        <v>0</v>
      </c>
      <c r="V8" s="54">
        <f t="shared" si="7"/>
        <v>0</v>
      </c>
      <c r="W8" s="565">
        <f t="shared" si="7"/>
        <v>0</v>
      </c>
    </row>
    <row r="9" spans="2:23" x14ac:dyDescent="0.3">
      <c r="B9" s="169"/>
      <c r="W9" s="377"/>
    </row>
    <row r="10" spans="2:23" x14ac:dyDescent="0.3">
      <c r="B10" s="169" t="s">
        <v>527</v>
      </c>
      <c r="W10" s="377"/>
    </row>
    <row r="11" spans="2:23" x14ac:dyDescent="0.3">
      <c r="B11" s="169"/>
      <c r="C11" s="52"/>
      <c r="D11" s="52"/>
      <c r="E11" s="52"/>
      <c r="F11" s="52"/>
      <c r="G11" s="52"/>
      <c r="H11" s="52"/>
      <c r="I11" s="52"/>
      <c r="J11" s="52"/>
      <c r="K11" s="52"/>
      <c r="L11" s="52"/>
      <c r="M11" s="52"/>
      <c r="N11" s="52"/>
      <c r="O11" s="52"/>
      <c r="P11" s="52"/>
      <c r="Q11" s="52"/>
      <c r="R11" s="52"/>
      <c r="S11" s="52"/>
      <c r="T11" s="52"/>
      <c r="U11" s="52"/>
      <c r="V11" s="52"/>
      <c r="W11" s="244"/>
    </row>
    <row r="12" spans="2:23" x14ac:dyDescent="0.3">
      <c r="B12" s="169" t="s">
        <v>528</v>
      </c>
      <c r="C12" s="52">
        <f ca="1">'P&amp;L Statement'!E30</f>
        <v>0</v>
      </c>
      <c r="D12" s="52">
        <f ca="1">'P&amp;L Statement'!F30</f>
        <v>-2.3662400913647237</v>
      </c>
      <c r="E12" s="52">
        <f ca="1">'P&amp;L Statement'!G30</f>
        <v>1.3277438128782171</v>
      </c>
      <c r="F12" s="52">
        <f ca="1">'P&amp;L Statement'!H30</f>
        <v>10.108799565476799</v>
      </c>
      <c r="G12" s="52">
        <f ca="1">'P&amp;L Statement'!I30</f>
        <v>0.7473225481881336</v>
      </c>
      <c r="H12" s="52">
        <f ca="1">'P&amp;L Statement'!J30</f>
        <v>-41.18731114118134</v>
      </c>
      <c r="I12" s="52">
        <f ca="1">'P&amp;L Statement'!K30</f>
        <v>-37.140292194138482</v>
      </c>
      <c r="J12" s="52">
        <f ca="1">'P&amp;L Statement'!L30</f>
        <v>-34.716052772402207</v>
      </c>
      <c r="K12" s="52">
        <f ca="1">'P&amp;L Statement'!M30</f>
        <v>-31.808660522713936</v>
      </c>
      <c r="L12" s="52">
        <f ca="1">'P&amp;L Statement'!N30</f>
        <v>-28.670733817833849</v>
      </c>
      <c r="M12" s="52">
        <f ca="1">'P&amp;L Statement'!O30</f>
        <v>-25.16872296867642</v>
      </c>
      <c r="N12" s="52">
        <f ca="1">'P&amp;L Statement'!P30</f>
        <v>-21.297173787045146</v>
      </c>
      <c r="O12" s="52">
        <f ca="1">'P&amp;L Statement'!Q30</f>
        <v>-17.018484327790219</v>
      </c>
      <c r="P12" s="52">
        <f ca="1">'P&amp;L Statement'!R30</f>
        <v>-12.262891253337898</v>
      </c>
      <c r="Q12" s="52">
        <f ca="1">'P&amp;L Statement'!S30</f>
        <v>-7.1834558967952091</v>
      </c>
      <c r="R12" s="52">
        <f ca="1">'P&amp;L Statement'!T30</f>
        <v>-1.9647989435823874</v>
      </c>
      <c r="S12" s="52">
        <f ca="1">'P&amp;L Statement'!U30</f>
        <v>3.4000406861341759</v>
      </c>
      <c r="T12" s="52">
        <f ca="1">'P&amp;L Statement'!V30</f>
        <v>9.0458723163539787</v>
      </c>
      <c r="U12" s="52">
        <f ca="1">'P&amp;L Statement'!W30</f>
        <v>14.980370537593522</v>
      </c>
      <c r="V12" s="52">
        <f ca="1">'P&amp;L Statement'!X30</f>
        <v>21.084093479720636</v>
      </c>
      <c r="W12" s="244">
        <f ca="1">'P&amp;L Statement'!Y30</f>
        <v>26.704095142250075</v>
      </c>
    </row>
    <row r="13" spans="2:23" x14ac:dyDescent="0.3">
      <c r="B13" s="169" t="s">
        <v>529</v>
      </c>
      <c r="C13" s="52">
        <f ca="1">'P&amp;L Statement'!E31</f>
        <v>0</v>
      </c>
      <c r="D13" s="52">
        <f ca="1">'P&amp;L Statement'!F31</f>
        <v>2.8013217034234712</v>
      </c>
      <c r="E13" s="52">
        <f ca="1">'P&amp;L Statement'!G31</f>
        <v>5.5143279686521716</v>
      </c>
      <c r="F13" s="52">
        <f ca="1">'P&amp;L Statement'!H31</f>
        <v>9.3582502664007396</v>
      </c>
      <c r="G13" s="52">
        <f ca="1">'P&amp;L Statement'!I31</f>
        <v>12.915335514970698</v>
      </c>
      <c r="H13" s="52">
        <f ca="1">'P&amp;L Statement'!J31</f>
        <v>15.846997879294797</v>
      </c>
      <c r="I13" s="52">
        <f ca="1">'P&amp;L Statement'!K31</f>
        <v>16.352491027568803</v>
      </c>
      <c r="J13" s="52">
        <f ca="1">'P&amp;L Statement'!L31</f>
        <v>16.352491027568803</v>
      </c>
      <c r="K13" s="52">
        <f ca="1">'P&amp;L Statement'!M31</f>
        <v>16.352491027568803</v>
      </c>
      <c r="L13" s="52">
        <f ca="1">'P&amp;L Statement'!N31</f>
        <v>16.352491027568803</v>
      </c>
      <c r="M13" s="52">
        <f ca="1">'P&amp;L Statement'!O31</f>
        <v>16.352491027568803</v>
      </c>
      <c r="N13" s="52">
        <f ca="1">'P&amp;L Statement'!P31</f>
        <v>16.352491027568803</v>
      </c>
      <c r="O13" s="52">
        <f ca="1">'P&amp;L Statement'!Q31</f>
        <v>16.352491027568803</v>
      </c>
      <c r="P13" s="52">
        <f ca="1">'P&amp;L Statement'!R31</f>
        <v>16.352491027568803</v>
      </c>
      <c r="Q13" s="52">
        <f ca="1">'P&amp;L Statement'!S31</f>
        <v>16.352491027568803</v>
      </c>
      <c r="R13" s="52">
        <f ca="1">'P&amp;L Statement'!T31</f>
        <v>16.352491027568803</v>
      </c>
      <c r="S13" s="52">
        <f ca="1">'P&amp;L Statement'!U31</f>
        <v>16.352491027568803</v>
      </c>
      <c r="T13" s="52">
        <f ca="1">'P&amp;L Statement'!V31</f>
        <v>16.352491027568803</v>
      </c>
      <c r="U13" s="52">
        <f ca="1">'P&amp;L Statement'!W31</f>
        <v>16.352491027568803</v>
      </c>
      <c r="V13" s="52">
        <f ca="1">'P&amp;L Statement'!X31</f>
        <v>16.352491027568803</v>
      </c>
      <c r="W13" s="244">
        <f ca="1">'P&amp;L Statement'!Y31</f>
        <v>16.352491027568803</v>
      </c>
    </row>
    <row r="14" spans="2:23" x14ac:dyDescent="0.3">
      <c r="B14" s="169" t="s">
        <v>530</v>
      </c>
      <c r="C14" s="52">
        <f>'P&amp;L Statement'!E32</f>
        <v>0</v>
      </c>
      <c r="E14" s="52">
        <f ca="1">'P&amp;L Statement'!F32-'LRD - Combined'!C51*(1-25.17%)</f>
        <v>0</v>
      </c>
      <c r="F14" s="52">
        <f ca="1">'P&amp;L Statement'!H32</f>
        <v>0</v>
      </c>
      <c r="G14" s="52">
        <f ca="1">'P&amp;L Statement'!I32</f>
        <v>7.1625106833256815</v>
      </c>
      <c r="H14" s="52">
        <f ca="1">'P&amp;L Statement'!J32</f>
        <v>26.23972663816787</v>
      </c>
      <c r="I14" s="52">
        <f ca="1">'P&amp;L Statement'!K32</f>
        <v>25.149412511897214</v>
      </c>
      <c r="J14" s="52">
        <f ca="1">'P&amp;L Statement'!L32</f>
        <v>24.607536703656091</v>
      </c>
      <c r="K14" s="52">
        <f ca="1">'P&amp;L Statement'!M32</f>
        <v>23.87441061015338</v>
      </c>
      <c r="L14" s="52">
        <f ca="1">'P&amp;L Statement'!N32</f>
        <v>22.918159183845503</v>
      </c>
      <c r="M14" s="52">
        <f ca="1">'P&amp;L Statement'!O32</f>
        <v>21.706907377188855</v>
      </c>
      <c r="N14" s="52">
        <f ca="1">'P&amp;L Statement'!P32</f>
        <v>20.240655190183439</v>
      </c>
      <c r="O14" s="52">
        <f ca="1">'P&amp;L Statement'!Q32</f>
        <v>18.487527575285661</v>
      </c>
      <c r="P14" s="52">
        <f ca="1">'P&amp;L Statement'!R32</f>
        <v>16.383774437408327</v>
      </c>
      <c r="Q14" s="52">
        <f ca="1">'P&amp;L Statement'!S32</f>
        <v>14.088771014269419</v>
      </c>
      <c r="R14" s="52">
        <f ca="1">'P&amp;L Statement'!T32</f>
        <v>11.793767591130509</v>
      </c>
      <c r="S14" s="52">
        <f ca="1">'P&amp;L Statement'!U32</f>
        <v>9.4987641679915988</v>
      </c>
      <c r="T14" s="52">
        <f ca="1">'P&amp;L Statement'!V32</f>
        <v>7.0762605546783055</v>
      </c>
      <c r="U14" s="52">
        <f ca="1">'P&amp;L Statement'!W32</f>
        <v>4.526256751190628</v>
      </c>
      <c r="V14" s="52">
        <f ca="1">'P&amp;L Statement'!X32</f>
        <v>1.9762529477029496</v>
      </c>
      <c r="W14" s="244">
        <f ca="1">'P&amp;L Statement'!Y32</f>
        <v>8.7656380744888171E-2</v>
      </c>
    </row>
    <row r="15" spans="2:23" x14ac:dyDescent="0.3">
      <c r="B15" s="169" t="s">
        <v>456</v>
      </c>
      <c r="C15" s="52">
        <f>'P&amp;L Statement'!E33</f>
        <v>0</v>
      </c>
      <c r="D15" s="52">
        <f>'P&amp;L Statement'!F33</f>
        <v>0</v>
      </c>
      <c r="E15" s="52">
        <f>'P&amp;L Statement'!G33</f>
        <v>0</v>
      </c>
      <c r="F15" s="52">
        <f>'P&amp;L Statement'!H33</f>
        <v>0</v>
      </c>
      <c r="G15" s="52">
        <f ca="1">'P&amp;L Statement'!I33</f>
        <v>8.7796960699606839</v>
      </c>
      <c r="H15" s="52">
        <f ca="1">'P&amp;L Statement'!J33</f>
        <v>35.215264456435712</v>
      </c>
      <c r="I15" s="52">
        <f ca="1">'P&amp;L Statement'!K33</f>
        <v>35.215264456435712</v>
      </c>
      <c r="J15" s="52">
        <f ca="1">'P&amp;L Statement'!L33</f>
        <v>35.311744633028688</v>
      </c>
      <c r="K15" s="52">
        <f ca="1">'P&amp;L Statement'!M33</f>
        <v>35.215264456435712</v>
      </c>
      <c r="L15" s="52">
        <f ca="1">'P&amp;L Statement'!N33</f>
        <v>35.215264456435712</v>
      </c>
      <c r="M15" s="52">
        <f ca="1">'P&amp;L Statement'!O33</f>
        <v>35.215264456435712</v>
      </c>
      <c r="N15" s="52">
        <f ca="1">'P&amp;L Statement'!P33</f>
        <v>35.215264456435712</v>
      </c>
      <c r="O15" s="52">
        <f ca="1">'P&amp;L Statement'!Q33</f>
        <v>35.215264456435712</v>
      </c>
      <c r="P15" s="52">
        <f ca="1">'P&amp;L Statement'!R33</f>
        <v>35.215264456435712</v>
      </c>
      <c r="Q15" s="52">
        <f ca="1">'P&amp;L Statement'!S33</f>
        <v>35.215264456435712</v>
      </c>
      <c r="R15" s="52">
        <f ca="1">'P&amp;L Statement'!T33</f>
        <v>35.215264456435712</v>
      </c>
      <c r="S15" s="52">
        <f ca="1">'P&amp;L Statement'!U33</f>
        <v>35.215264456435712</v>
      </c>
      <c r="T15" s="52">
        <f ca="1">'P&amp;L Statement'!V33</f>
        <v>35.215264456435712</v>
      </c>
      <c r="U15" s="52">
        <f ca="1">'P&amp;L Statement'!W33</f>
        <v>35.215264456435712</v>
      </c>
      <c r="V15" s="52">
        <f ca="1">'P&amp;L Statement'!X33</f>
        <v>35.215264456435712</v>
      </c>
      <c r="W15" s="244">
        <f ca="1">'P&amp;L Statement'!Y33</f>
        <v>35.215264456435712</v>
      </c>
    </row>
    <row r="16" spans="2:23" x14ac:dyDescent="0.3">
      <c r="B16" s="169" t="s">
        <v>196</v>
      </c>
      <c r="C16" s="52">
        <f>SUMIFS('Quarterly Cashflow'!41:41,'Quarterly Cashflow'!2:2,C4)</f>
        <v>0</v>
      </c>
      <c r="D16" s="52">
        <f>SUMIFS('Quarterly Cashflow'!41:41,'Quarterly Cashflow'!2:2,D4)</f>
        <v>3.1387119227698497</v>
      </c>
      <c r="E16" s="52">
        <f>SUMIFS('Quarterly Cashflow'!41:41,'Quarterly Cashflow'!2:2,E4)</f>
        <v>6.0795196073454152</v>
      </c>
      <c r="F16" s="52">
        <f>SUMIFS('Quarterly Cashflow'!41:41,'Quarterly Cashflow'!2:2,F4)</f>
        <v>2.5342463384935199</v>
      </c>
      <c r="G16" s="52">
        <f>SUMIFS('Quarterly Cashflow'!41:41,'Quarterly Cashflow'!2:2,G4)</f>
        <v>5.436752398531965</v>
      </c>
      <c r="H16" s="52">
        <f>SUMIFS('Quarterly Cashflow'!41:41,'Quarterly Cashflow'!2:2,H4)</f>
        <v>1.1327491372569751</v>
      </c>
      <c r="I16" s="52">
        <f>SUMIFS('Quarterly Cashflow'!41:41,'Quarterly Cashflow'!2:2,I4)</f>
        <v>0</v>
      </c>
      <c r="J16" s="52">
        <f>SUMIFS('Quarterly Cashflow'!41:41,'Quarterly Cashflow'!2:2,J4)</f>
        <v>0</v>
      </c>
      <c r="K16" s="52">
        <f>SUMIFS('Quarterly Cashflow'!41:41,'Quarterly Cashflow'!2:2,K4)</f>
        <v>0</v>
      </c>
      <c r="L16" s="52">
        <f>SUMIFS('Quarterly Cashflow'!41:41,'Quarterly Cashflow'!2:2,L4)</f>
        <v>0</v>
      </c>
      <c r="M16" s="52">
        <f>SUMIFS('Quarterly Cashflow'!41:41,'Quarterly Cashflow'!2:2,M4)</f>
        <v>0</v>
      </c>
      <c r="N16" s="52">
        <f>SUMIFS('Quarterly Cashflow'!41:41,'Quarterly Cashflow'!2:2,N4)</f>
        <v>0</v>
      </c>
      <c r="O16" s="52">
        <f>SUMIFS('Quarterly Cashflow'!41:41,'Quarterly Cashflow'!2:2,O4)</f>
        <v>0</v>
      </c>
      <c r="P16" s="52">
        <f>SUMIFS('Quarterly Cashflow'!41:41,'Quarterly Cashflow'!2:2,P4)</f>
        <v>0</v>
      </c>
      <c r="Q16" s="52">
        <f>SUMIFS('Quarterly Cashflow'!41:41,'Quarterly Cashflow'!2:2,Q4)</f>
        <v>0</v>
      </c>
      <c r="R16" s="52">
        <f>SUMIFS('Quarterly Cashflow'!41:41,'Quarterly Cashflow'!2:2,R4)</f>
        <v>0</v>
      </c>
      <c r="S16" s="52">
        <f>SUMIFS('Quarterly Cashflow'!41:41,'Quarterly Cashflow'!2:2,S4)</f>
        <v>0</v>
      </c>
      <c r="T16" s="52">
        <f>SUMIFS('Quarterly Cashflow'!41:41,'Quarterly Cashflow'!2:2,T4)</f>
        <v>0</v>
      </c>
      <c r="U16" s="52">
        <f>SUMIFS('Quarterly Cashflow'!41:41,'Quarterly Cashflow'!2:2,U4)</f>
        <v>0</v>
      </c>
      <c r="V16" s="52">
        <f>SUMIFS('Quarterly Cashflow'!41:41,'Quarterly Cashflow'!2:2,V4)</f>
        <v>0</v>
      </c>
      <c r="W16" s="244">
        <f>SUMIFS('Quarterly Cashflow'!41:41,'Quarterly Cashflow'!2:2,W4)</f>
        <v>0</v>
      </c>
    </row>
    <row r="17" spans="2:25" x14ac:dyDescent="0.3">
      <c r="B17" s="169" t="s">
        <v>568</v>
      </c>
      <c r="R17" s="52"/>
      <c r="S17" s="52"/>
      <c r="T17" s="52"/>
      <c r="U17" s="52"/>
      <c r="V17" s="52"/>
      <c r="W17" s="244">
        <f ca="1">'Balance sheet'!Y24</f>
        <v>246.92219787741368</v>
      </c>
    </row>
    <row r="18" spans="2:25" x14ac:dyDescent="0.3">
      <c r="B18" s="169"/>
      <c r="W18" s="377"/>
    </row>
    <row r="19" spans="2:25" x14ac:dyDescent="0.3">
      <c r="B19" s="290" t="s">
        <v>531</v>
      </c>
      <c r="C19" s="54">
        <f t="shared" ref="C19:R19" ca="1" si="8">SUM(C12:C17)</f>
        <v>0</v>
      </c>
      <c r="D19" s="54">
        <f t="shared" ca="1" si="8"/>
        <v>3.5737935348285972</v>
      </c>
      <c r="E19" s="54">
        <f t="shared" ca="1" si="8"/>
        <v>12.921591388875804</v>
      </c>
      <c r="F19" s="54">
        <f t="shared" ca="1" si="8"/>
        <v>22.001296170371059</v>
      </c>
      <c r="G19" s="54">
        <f t="shared" ca="1" si="8"/>
        <v>35.041617214977165</v>
      </c>
      <c r="H19" s="54">
        <f t="shared" ca="1" si="8"/>
        <v>37.247426969974008</v>
      </c>
      <c r="I19" s="54">
        <f t="shared" ca="1" si="8"/>
        <v>39.576875801763251</v>
      </c>
      <c r="J19" s="54">
        <f t="shared" ca="1" si="8"/>
        <v>41.555719591851371</v>
      </c>
      <c r="K19" s="54">
        <f t="shared" ca="1" si="8"/>
        <v>43.633505571443962</v>
      </c>
      <c r="L19" s="54">
        <f t="shared" ca="1" si="8"/>
        <v>45.815180850016169</v>
      </c>
      <c r="M19" s="54">
        <f t="shared" ca="1" si="8"/>
        <v>48.10593989251695</v>
      </c>
      <c r="N19" s="54">
        <f t="shared" ca="1" si="8"/>
        <v>50.511236887142807</v>
      </c>
      <c r="O19" s="54">
        <f t="shared" ca="1" si="8"/>
        <v>53.036798731499957</v>
      </c>
      <c r="P19" s="54">
        <f t="shared" ca="1" si="8"/>
        <v>55.688638668074944</v>
      </c>
      <c r="Q19" s="54">
        <f t="shared" ca="1" si="8"/>
        <v>58.473070601478724</v>
      </c>
      <c r="R19" s="54">
        <f t="shared" ca="1" si="8"/>
        <v>61.396724131552638</v>
      </c>
      <c r="S19" s="54">
        <f t="shared" ref="S19:W19" ca="1" si="9">SUM(S12:S17)</f>
        <v>64.466560338130293</v>
      </c>
      <c r="T19" s="54">
        <f t="shared" ca="1" si="9"/>
        <v>67.6898883550368</v>
      </c>
      <c r="U19" s="54">
        <f t="shared" ca="1" si="9"/>
        <v>71.074382772788667</v>
      </c>
      <c r="V19" s="54">
        <f t="shared" ca="1" si="9"/>
        <v>74.628101911428104</v>
      </c>
      <c r="W19" s="565">
        <f t="shared" ca="1" si="9"/>
        <v>325.28170488441316</v>
      </c>
    </row>
    <row r="20" spans="2:25" x14ac:dyDescent="0.3">
      <c r="B20" s="169"/>
      <c r="W20" s="377"/>
    </row>
    <row r="21" spans="2:25" x14ac:dyDescent="0.3">
      <c r="B21" s="163" t="s">
        <v>532</v>
      </c>
      <c r="C21" s="190">
        <f t="shared" ref="C21:R21" ca="1" si="10">C19-C8</f>
        <v>-103.63249329179526</v>
      </c>
      <c r="D21" s="190">
        <f t="shared" ca="1" si="10"/>
        <v>-118.46957707209373</v>
      </c>
      <c r="E21" s="190">
        <f t="shared" ca="1" si="10"/>
        <v>-111.5406212690485</v>
      </c>
      <c r="F21" s="190">
        <f t="shared" ca="1" si="10"/>
        <v>-79.647951835821587</v>
      </c>
      <c r="G21" s="190">
        <f t="shared" ca="1" si="10"/>
        <v>19.660588536484873</v>
      </c>
      <c r="H21" s="190">
        <f t="shared" ca="1" si="10"/>
        <v>37.247426969974008</v>
      </c>
      <c r="I21" s="190">
        <f t="shared" ca="1" si="10"/>
        <v>39.576875801763251</v>
      </c>
      <c r="J21" s="190">
        <f t="shared" ca="1" si="10"/>
        <v>41.555719591851371</v>
      </c>
      <c r="K21" s="190">
        <f t="shared" ca="1" si="10"/>
        <v>43.633505571443962</v>
      </c>
      <c r="L21" s="190">
        <f t="shared" ca="1" si="10"/>
        <v>45.815180850016169</v>
      </c>
      <c r="M21" s="190">
        <f t="shared" ca="1" si="10"/>
        <v>48.10593989251695</v>
      </c>
      <c r="N21" s="190">
        <f t="shared" ca="1" si="10"/>
        <v>50.511236887142807</v>
      </c>
      <c r="O21" s="190">
        <f t="shared" ca="1" si="10"/>
        <v>53.036798731499957</v>
      </c>
      <c r="P21" s="190">
        <f t="shared" ca="1" si="10"/>
        <v>55.688638668074944</v>
      </c>
      <c r="Q21" s="190">
        <f t="shared" ca="1" si="10"/>
        <v>58.473070601478724</v>
      </c>
      <c r="R21" s="190">
        <f t="shared" ca="1" si="10"/>
        <v>61.396724131552638</v>
      </c>
      <c r="S21" s="190">
        <f t="shared" ref="S21:W21" ca="1" si="11">S19-S8</f>
        <v>64.466560338130293</v>
      </c>
      <c r="T21" s="190">
        <f t="shared" ca="1" si="11"/>
        <v>67.6898883550368</v>
      </c>
      <c r="U21" s="190">
        <f t="shared" ca="1" si="11"/>
        <v>71.074382772788667</v>
      </c>
      <c r="V21" s="190">
        <f t="shared" ca="1" si="11"/>
        <v>74.628101911428104</v>
      </c>
      <c r="W21" s="249">
        <f t="shared" ca="1" si="11"/>
        <v>325.28170488441316</v>
      </c>
    </row>
    <row r="22" spans="2:25" x14ac:dyDescent="0.3">
      <c r="B22" s="169"/>
      <c r="W22" s="377"/>
    </row>
    <row r="23" spans="2:25" x14ac:dyDescent="0.3">
      <c r="B23" s="449" t="s">
        <v>533</v>
      </c>
      <c r="C23" s="598">
        <f ca="1">XIRR(C21:W21,C4:W4)</f>
        <v>8.7389537692069988E-2</v>
      </c>
      <c r="D23" s="294"/>
      <c r="E23" s="294"/>
      <c r="F23" s="294"/>
      <c r="G23" s="294"/>
      <c r="H23" s="294"/>
      <c r="I23" s="294"/>
      <c r="J23" s="294"/>
      <c r="K23" s="294"/>
      <c r="L23" s="294"/>
      <c r="M23" s="294"/>
      <c r="N23" s="294"/>
      <c r="O23" s="294"/>
      <c r="P23" s="294"/>
      <c r="Q23" s="294"/>
      <c r="R23" s="294"/>
      <c r="S23" s="294"/>
      <c r="T23" s="294"/>
      <c r="U23" s="294"/>
      <c r="V23" s="294"/>
      <c r="W23" s="381"/>
    </row>
    <row r="24" spans="2:25" x14ac:dyDescent="0.3">
      <c r="C24" s="33"/>
    </row>
    <row r="26" spans="2:25" x14ac:dyDescent="0.3">
      <c r="B26" s="449" t="s">
        <v>535</v>
      </c>
    </row>
    <row r="28" spans="2:25" x14ac:dyDescent="0.3">
      <c r="D28" s="606">
        <v>1</v>
      </c>
      <c r="E28" s="606">
        <f>D28+1</f>
        <v>2</v>
      </c>
      <c r="F28" s="606">
        <f t="shared" ref="F28:W28" si="12">E28+1</f>
        <v>3</v>
      </c>
      <c r="G28" s="606">
        <f t="shared" si="12"/>
        <v>4</v>
      </c>
      <c r="H28" s="606">
        <f t="shared" si="12"/>
        <v>5</v>
      </c>
      <c r="I28" s="606">
        <f t="shared" si="12"/>
        <v>6</v>
      </c>
      <c r="J28" s="606">
        <f t="shared" si="12"/>
        <v>7</v>
      </c>
      <c r="K28" s="606">
        <f t="shared" si="12"/>
        <v>8</v>
      </c>
      <c r="L28" s="606">
        <f t="shared" si="12"/>
        <v>9</v>
      </c>
      <c r="M28" s="606">
        <f t="shared" si="12"/>
        <v>10</v>
      </c>
      <c r="N28" s="606">
        <f t="shared" si="12"/>
        <v>11</v>
      </c>
      <c r="O28" s="606">
        <f t="shared" si="12"/>
        <v>12</v>
      </c>
      <c r="P28" s="606">
        <f t="shared" si="12"/>
        <v>13</v>
      </c>
      <c r="Q28" s="606">
        <f t="shared" si="12"/>
        <v>14</v>
      </c>
      <c r="R28" s="606">
        <f t="shared" si="12"/>
        <v>15</v>
      </c>
      <c r="S28" s="606">
        <f t="shared" si="12"/>
        <v>16</v>
      </c>
      <c r="T28" s="606">
        <f t="shared" si="12"/>
        <v>17</v>
      </c>
      <c r="U28" s="606">
        <f t="shared" si="12"/>
        <v>18</v>
      </c>
      <c r="V28" s="606">
        <f t="shared" si="12"/>
        <v>19</v>
      </c>
      <c r="W28" s="606">
        <f t="shared" si="12"/>
        <v>20</v>
      </c>
    </row>
    <row r="29" spans="2:25" x14ac:dyDescent="0.3">
      <c r="B29" s="444" t="s">
        <v>160</v>
      </c>
      <c r="C29" s="445">
        <v>45747</v>
      </c>
      <c r="D29" s="445">
        <f>EOMONTH(C29,12)</f>
        <v>46112</v>
      </c>
      <c r="E29" s="445">
        <f t="shared" ref="E29" si="13">EOMONTH(D29,12)</f>
        <v>46477</v>
      </c>
      <c r="F29" s="445">
        <f t="shared" ref="F29" si="14">EOMONTH(E29,12)</f>
        <v>46843</v>
      </c>
      <c r="G29" s="445">
        <f t="shared" ref="G29" si="15">EOMONTH(F29,12)</f>
        <v>47208</v>
      </c>
      <c r="H29" s="445">
        <f t="shared" ref="H29" si="16">EOMONTH(G29,12)</f>
        <v>47573</v>
      </c>
      <c r="I29" s="445">
        <f t="shared" ref="I29" si="17">EOMONTH(H29,12)</f>
        <v>47938</v>
      </c>
      <c r="J29" s="445">
        <f t="shared" ref="J29" si="18">EOMONTH(I29,12)</f>
        <v>48304</v>
      </c>
      <c r="K29" s="445">
        <f t="shared" ref="K29" si="19">EOMONTH(J29,12)</f>
        <v>48669</v>
      </c>
      <c r="L29" s="445">
        <f t="shared" ref="L29" si="20">EOMONTH(K29,12)</f>
        <v>49034</v>
      </c>
      <c r="M29" s="445">
        <f t="shared" ref="M29" si="21">EOMONTH(L29,12)</f>
        <v>49399</v>
      </c>
      <c r="N29" s="445">
        <f t="shared" ref="N29" si="22">EOMONTH(M29,12)</f>
        <v>49765</v>
      </c>
      <c r="O29" s="445">
        <f t="shared" ref="O29" si="23">EOMONTH(N29,12)</f>
        <v>50130</v>
      </c>
      <c r="P29" s="445">
        <f t="shared" ref="P29" si="24">EOMONTH(O29,12)</f>
        <v>50495</v>
      </c>
      <c r="Q29" s="445">
        <f t="shared" ref="Q29" si="25">EOMONTH(P29,12)</f>
        <v>50860</v>
      </c>
      <c r="R29" s="446">
        <f t="shared" ref="R29" si="26">EOMONTH(Q29,12)</f>
        <v>51226</v>
      </c>
      <c r="S29" s="446">
        <f t="shared" ref="S29" si="27">EOMONTH(R29,12)</f>
        <v>51591</v>
      </c>
      <c r="T29" s="446">
        <f t="shared" ref="T29" si="28">EOMONTH(S29,12)</f>
        <v>51956</v>
      </c>
      <c r="U29" s="446">
        <f t="shared" ref="U29" si="29">EOMONTH(T29,12)</f>
        <v>52321</v>
      </c>
      <c r="V29" s="446">
        <f t="shared" ref="V29" si="30">EOMONTH(U29,12)</f>
        <v>52687</v>
      </c>
      <c r="W29" s="446">
        <f t="shared" ref="W29" si="31">EOMONTH(V29,12)</f>
        <v>53052</v>
      </c>
    </row>
    <row r="30" spans="2:25" x14ac:dyDescent="0.3">
      <c r="B30" s="169" t="s">
        <v>536</v>
      </c>
      <c r="C30" s="52">
        <f ca="1">-'Cost &amp; Means'!C23</f>
        <v>-551.5380507293936</v>
      </c>
      <c r="D30" s="52">
        <f ca="1">'P&amp;L Statement'!F23+'P&amp;L Statement'!F18+'P&amp;L Statement'!F22</f>
        <v>0.43508161205874751</v>
      </c>
      <c r="E30" s="52">
        <f ca="1">'P&amp;L Statement'!G23+'P&amp;L Statement'!G18+'P&amp;L Statement'!G22</f>
        <v>6.8420717815303886</v>
      </c>
      <c r="F30" s="52">
        <f ca="1">'P&amp;L Statement'!H23+'P&amp;L Statement'!H18+'P&amp;L Statement'!H22</f>
        <v>19.467049831877539</v>
      </c>
      <c r="G30" s="52">
        <f ca="1">'P&amp;L Statement'!I23+'P&amp;L Statement'!I18+'P&amp;L Statement'!I22</f>
        <v>22.442354133119515</v>
      </c>
      <c r="H30" s="52">
        <f ca="1">'P&amp;L Statement'!J23+'P&amp;L Statement'!J18+'P&amp;L Statement'!J22</f>
        <v>9.874951194549169</v>
      </c>
      <c r="I30" s="52">
        <f ca="1">'P&amp;L Statement'!K23+'P&amp;L Statement'!K18+'P&amp;L Statement'!K22</f>
        <v>14.427463289866033</v>
      </c>
      <c r="J30" s="52">
        <f ca="1">'P&amp;L Statement'!L23+'P&amp;L Statement'!L18+'P&amp;L Statement'!L22</f>
        <v>16.948182888195284</v>
      </c>
      <c r="K30" s="52">
        <f ca="1">'P&amp;L Statement'!M23+'P&amp;L Statement'!M18+'P&amp;L Statement'!M22</f>
        <v>19.759094961290579</v>
      </c>
      <c r="L30" s="52">
        <f ca="1">'P&amp;L Statement'!N23+'P&amp;L Statement'!N18+'P&amp;L Statement'!N22</f>
        <v>22.897021666170666</v>
      </c>
      <c r="M30" s="52">
        <f ca="1">'P&amp;L Statement'!O23+'P&amp;L Statement'!O18+'P&amp;L Statement'!O22</f>
        <v>26.399032515328095</v>
      </c>
      <c r="N30" s="52">
        <f ca="1">'P&amp;L Statement'!P23+'P&amp;L Statement'!P18+'P&amp;L Statement'!P22</f>
        <v>30.270581696959368</v>
      </c>
      <c r="O30" s="52">
        <f ca="1">'P&amp;L Statement'!Q23+'P&amp;L Statement'!Q18+'P&amp;L Statement'!Q22</f>
        <v>34.549271156214296</v>
      </c>
      <c r="P30" s="52">
        <f ca="1">'P&amp;L Statement'!R23+'P&amp;L Statement'!R18+'P&amp;L Statement'!R22</f>
        <v>39.304864230666617</v>
      </c>
      <c r="Q30" s="52">
        <f ca="1">'P&amp;L Statement'!S23+'P&amp;L Statement'!S18+'P&amp;L Statement'!S22</f>
        <v>44.384299587209306</v>
      </c>
      <c r="R30" s="52">
        <f ca="1">'P&amp;L Statement'!T23+'P&amp;L Statement'!T18+'P&amp;L Statement'!T22</f>
        <v>49.602956540422127</v>
      </c>
      <c r="S30" s="52">
        <f ca="1">'P&amp;L Statement'!U23+'P&amp;L Statement'!U18+'P&amp;L Statement'!U22</f>
        <v>54.967796170138691</v>
      </c>
      <c r="T30" s="52">
        <f ca="1">'P&amp;L Statement'!V23+'P&amp;L Statement'!V18+'P&amp;L Statement'!V22</f>
        <v>60.613627800358493</v>
      </c>
      <c r="U30" s="52">
        <f ca="1">'P&amp;L Statement'!W23+'P&amp;L Statement'!W18+'P&amp;L Statement'!W22</f>
        <v>66.548126021598037</v>
      </c>
      <c r="V30" s="52">
        <f ca="1">'P&amp;L Statement'!X23+'P&amp;L Statement'!X18+'P&amp;L Statement'!X22</f>
        <v>72.651848963725143</v>
      </c>
      <c r="W30" s="244">
        <f ca="1">'P&amp;L Statement'!Y23+'P&amp;L Statement'!Y18+'P&amp;L Statement'!Y22</f>
        <v>78.27185062625459</v>
      </c>
      <c r="Y30" s="52"/>
    </row>
    <row r="31" spans="2:25" x14ac:dyDescent="0.3">
      <c r="B31" s="169" t="s">
        <v>537</v>
      </c>
      <c r="C31" s="52">
        <f ca="1">C30</f>
        <v>-551.5380507293936</v>
      </c>
      <c r="D31" s="52">
        <f ca="1">C31+D30</f>
        <v>-551.10296911733485</v>
      </c>
      <c r="E31" s="52">
        <f t="shared" ref="E31:R31" ca="1" si="32">D31+E30</f>
        <v>-544.26089733580443</v>
      </c>
      <c r="F31" s="52">
        <f t="shared" ca="1" si="32"/>
        <v>-524.79384750392694</v>
      </c>
      <c r="G31" s="52">
        <f t="shared" ca="1" si="32"/>
        <v>-502.35149337080742</v>
      </c>
      <c r="H31" s="52">
        <f t="shared" ca="1" si="32"/>
        <v>-492.47654217625825</v>
      </c>
      <c r="I31" s="52">
        <f t="shared" ca="1" si="32"/>
        <v>-478.04907888639224</v>
      </c>
      <c r="J31" s="52">
        <f t="shared" ca="1" si="32"/>
        <v>-461.10089599819696</v>
      </c>
      <c r="K31" s="52">
        <f t="shared" ca="1" si="32"/>
        <v>-441.34180103690636</v>
      </c>
      <c r="L31" s="52">
        <f t="shared" ca="1" si="32"/>
        <v>-418.44477937073572</v>
      </c>
      <c r="M31" s="52">
        <f t="shared" ca="1" si="32"/>
        <v>-392.04574685540763</v>
      </c>
      <c r="N31" s="52">
        <f t="shared" ca="1" si="32"/>
        <v>-361.77516515844826</v>
      </c>
      <c r="O31" s="52">
        <f t="shared" ca="1" si="32"/>
        <v>-327.22589400223399</v>
      </c>
      <c r="P31" s="52">
        <f t="shared" ca="1" si="32"/>
        <v>-287.92102977156736</v>
      </c>
      <c r="Q31" s="52">
        <f t="shared" ca="1" si="32"/>
        <v>-243.53673018435805</v>
      </c>
      <c r="R31" s="52">
        <f t="shared" ca="1" si="32"/>
        <v>-193.93377364393592</v>
      </c>
      <c r="S31" s="52">
        <f t="shared" ref="S31" ca="1" si="33">R31+S30</f>
        <v>-138.96597747379724</v>
      </c>
      <c r="T31" s="52">
        <f t="shared" ref="T31" ca="1" si="34">S31+T30</f>
        <v>-78.352349673438738</v>
      </c>
      <c r="U31" s="52">
        <f t="shared" ref="U31" ca="1" si="35">T31+U30</f>
        <v>-11.804223651840701</v>
      </c>
      <c r="V31" s="52">
        <f t="shared" ref="V31" ca="1" si="36">U31+V30</f>
        <v>60.847625311884443</v>
      </c>
      <c r="W31" s="244">
        <f t="shared" ref="W31" ca="1" si="37">V31+W30</f>
        <v>139.11947593813903</v>
      </c>
    </row>
    <row r="32" spans="2:25" x14ac:dyDescent="0.3">
      <c r="B32" s="169" t="s">
        <v>538</v>
      </c>
      <c r="C32" s="52">
        <f ca="1">IF(C31&lt;0.00000001,0,C28)</f>
        <v>0</v>
      </c>
      <c r="D32" s="52">
        <f t="shared" ref="D32:W32" ca="1" si="38">IF(D31&lt;0.00000001,0,D28)</f>
        <v>0</v>
      </c>
      <c r="E32" s="52">
        <f t="shared" ca="1" si="38"/>
        <v>0</v>
      </c>
      <c r="F32" s="52">
        <f t="shared" ca="1" si="38"/>
        <v>0</v>
      </c>
      <c r="G32" s="52">
        <f t="shared" ca="1" si="38"/>
        <v>0</v>
      </c>
      <c r="H32" s="52">
        <f t="shared" ca="1" si="38"/>
        <v>0</v>
      </c>
      <c r="I32" s="52">
        <f t="shared" ca="1" si="38"/>
        <v>0</v>
      </c>
      <c r="J32" s="52">
        <f t="shared" ca="1" si="38"/>
        <v>0</v>
      </c>
      <c r="K32" s="52">
        <f t="shared" ca="1" si="38"/>
        <v>0</v>
      </c>
      <c r="L32" s="52">
        <f t="shared" ca="1" si="38"/>
        <v>0</v>
      </c>
      <c r="M32" s="52">
        <f t="shared" ca="1" si="38"/>
        <v>0</v>
      </c>
      <c r="N32" s="52">
        <f t="shared" ca="1" si="38"/>
        <v>0</v>
      </c>
      <c r="O32" s="52">
        <f t="shared" ca="1" si="38"/>
        <v>0</v>
      </c>
      <c r="P32" s="52">
        <f t="shared" ca="1" si="38"/>
        <v>0</v>
      </c>
      <c r="Q32" s="52">
        <f t="shared" ca="1" si="38"/>
        <v>0</v>
      </c>
      <c r="R32" s="52">
        <f t="shared" ca="1" si="38"/>
        <v>0</v>
      </c>
      <c r="S32" s="52">
        <f t="shared" ca="1" si="38"/>
        <v>0</v>
      </c>
      <c r="T32" s="52">
        <f t="shared" ca="1" si="38"/>
        <v>0</v>
      </c>
      <c r="U32" s="52">
        <f t="shared" ca="1" si="38"/>
        <v>0</v>
      </c>
      <c r="V32" s="52">
        <f t="shared" ca="1" si="38"/>
        <v>19</v>
      </c>
      <c r="W32" s="244">
        <f t="shared" ca="1" si="38"/>
        <v>20</v>
      </c>
    </row>
    <row r="33" spans="2:24" x14ac:dyDescent="0.3">
      <c r="B33" s="169"/>
      <c r="W33" s="377"/>
    </row>
    <row r="34" spans="2:24" x14ac:dyDescent="0.3">
      <c r="B34" s="449" t="s">
        <v>539</v>
      </c>
      <c r="C34" s="599">
        <f ca="1">V32</f>
        <v>19</v>
      </c>
      <c r="D34" s="294"/>
      <c r="E34" s="294"/>
      <c r="F34" s="294"/>
      <c r="G34" s="294"/>
      <c r="H34" s="294"/>
      <c r="I34" s="294"/>
      <c r="J34" s="294"/>
      <c r="K34" s="294"/>
      <c r="L34" s="294"/>
      <c r="M34" s="294"/>
      <c r="N34" s="294"/>
      <c r="O34" s="294"/>
      <c r="P34" s="294"/>
      <c r="Q34" s="294"/>
      <c r="R34" s="294"/>
      <c r="S34" s="294"/>
      <c r="T34" s="294"/>
      <c r="U34" s="294"/>
      <c r="V34" s="294"/>
      <c r="W34" s="381"/>
    </row>
    <row r="37" spans="2:24" x14ac:dyDescent="0.3">
      <c r="B37" s="449" t="s">
        <v>551</v>
      </c>
    </row>
    <row r="39" spans="2:24" x14ac:dyDescent="0.3">
      <c r="B39" s="444" t="s">
        <v>160</v>
      </c>
      <c r="C39" s="445">
        <v>45747</v>
      </c>
      <c r="D39" s="445">
        <f>EOMONTH(C39,12)</f>
        <v>46112</v>
      </c>
      <c r="E39" s="445">
        <f t="shared" ref="E39" si="39">EOMONTH(D39,12)</f>
        <v>46477</v>
      </c>
      <c r="F39" s="445">
        <f t="shared" ref="F39" si="40">EOMONTH(E39,12)</f>
        <v>46843</v>
      </c>
      <c r="G39" s="445">
        <f t="shared" ref="G39" si="41">EOMONTH(F39,12)</f>
        <v>47208</v>
      </c>
      <c r="H39" s="445">
        <f t="shared" ref="H39" si="42">EOMONTH(G39,12)</f>
        <v>47573</v>
      </c>
      <c r="I39" s="445">
        <f t="shared" ref="I39" si="43">EOMONTH(H39,12)</f>
        <v>47938</v>
      </c>
      <c r="J39" s="445">
        <f t="shared" ref="J39" si="44">EOMONTH(I39,12)</f>
        <v>48304</v>
      </c>
      <c r="K39" s="445">
        <f t="shared" ref="K39" si="45">EOMONTH(J39,12)</f>
        <v>48669</v>
      </c>
      <c r="L39" s="445">
        <f t="shared" ref="L39" si="46">EOMONTH(K39,12)</f>
        <v>49034</v>
      </c>
      <c r="M39" s="445">
        <f t="shared" ref="M39" si="47">EOMONTH(L39,12)</f>
        <v>49399</v>
      </c>
      <c r="N39" s="445">
        <f t="shared" ref="N39" si="48">EOMONTH(M39,12)</f>
        <v>49765</v>
      </c>
      <c r="O39" s="445">
        <f t="shared" ref="O39" si="49">EOMONTH(N39,12)</f>
        <v>50130</v>
      </c>
      <c r="P39" s="445">
        <f t="shared" ref="P39" si="50">EOMONTH(O39,12)</f>
        <v>50495</v>
      </c>
      <c r="Q39" s="445">
        <f t="shared" ref="Q39" si="51">EOMONTH(P39,12)</f>
        <v>50860</v>
      </c>
      <c r="R39" s="446">
        <f t="shared" ref="R39" si="52">EOMONTH(Q39,12)</f>
        <v>51226</v>
      </c>
      <c r="S39" s="446">
        <f t="shared" ref="S39" si="53">EOMONTH(R39,12)</f>
        <v>51591</v>
      </c>
      <c r="T39" s="446">
        <f t="shared" ref="T39" si="54">EOMONTH(S39,12)</f>
        <v>51956</v>
      </c>
      <c r="U39" s="446">
        <f t="shared" ref="U39" si="55">EOMONTH(T39,12)</f>
        <v>52321</v>
      </c>
      <c r="V39" s="446">
        <f t="shared" ref="V39" si="56">EOMONTH(U39,12)</f>
        <v>52687</v>
      </c>
      <c r="W39" s="446">
        <f t="shared" ref="W39" si="57">EOMONTH(V39,12)</f>
        <v>53052</v>
      </c>
    </row>
    <row r="40" spans="2:24" x14ac:dyDescent="0.3">
      <c r="B40" s="169"/>
      <c r="W40" s="377"/>
    </row>
    <row r="41" spans="2:24" x14ac:dyDescent="0.3">
      <c r="B41" s="290" t="s">
        <v>540</v>
      </c>
      <c r="C41" s="52">
        <f>'P&amp;L Statement'!E9</f>
        <v>0</v>
      </c>
      <c r="D41" s="52">
        <f>'P&amp;L Statement'!F9</f>
        <v>1.6459099107207749</v>
      </c>
      <c r="E41" s="52">
        <f>'P&amp;L Statement'!G9</f>
        <v>9.8539759081246601</v>
      </c>
      <c r="F41" s="52">
        <f>'P&amp;L Statement'!H9</f>
        <v>22.568665123750421</v>
      </c>
      <c r="G41" s="52">
        <f>'P&amp;L Statement'!I9</f>
        <v>34.907906239950947</v>
      </c>
      <c r="H41" s="52">
        <f>'P&amp;L Statement'!J9</f>
        <v>41.880291853717686</v>
      </c>
      <c r="I41" s="52">
        <f>'P&amp;L Statement'!K9</f>
        <v>43.974306446403595</v>
      </c>
      <c r="J41" s="52">
        <f>'P&amp;L Statement'!L9</f>
        <v>46.173021768723764</v>
      </c>
      <c r="K41" s="52">
        <f>'P&amp;L Statement'!M9</f>
        <v>48.481672857159957</v>
      </c>
      <c r="L41" s="52">
        <f>'P&amp;L Statement'!N9</f>
        <v>50.905756500017958</v>
      </c>
      <c r="M41" s="52">
        <f>'P&amp;L Statement'!O9</f>
        <v>53.451044325018842</v>
      </c>
      <c r="N41" s="52">
        <f>'P&amp;L Statement'!P9</f>
        <v>56.123596541269784</v>
      </c>
      <c r="O41" s="52">
        <f>'P&amp;L Statement'!Q9</f>
        <v>58.929776368333286</v>
      </c>
      <c r="P41" s="52">
        <f>'P&amp;L Statement'!R9</f>
        <v>61.87626518674994</v>
      </c>
      <c r="Q41" s="52">
        <f>'P&amp;L Statement'!S9</f>
        <v>64.97007844608747</v>
      </c>
      <c r="R41" s="52">
        <f>'P&amp;L Statement'!T9</f>
        <v>68.218582368391822</v>
      </c>
      <c r="S41" s="52">
        <f>'P&amp;L Statement'!U9</f>
        <v>71.629511486811438</v>
      </c>
      <c r="T41" s="52">
        <f>'P&amp;L Statement'!V9</f>
        <v>75.210987061151997</v>
      </c>
      <c r="U41" s="52">
        <f>'P&amp;L Statement'!W9</f>
        <v>78.971536414209623</v>
      </c>
      <c r="V41" s="52">
        <f>'P&amp;L Statement'!X9</f>
        <v>82.920113234920109</v>
      </c>
      <c r="W41" s="244">
        <f>'P&amp;L Statement'!Y9</f>
        <v>87.066118896666097</v>
      </c>
      <c r="X41" s="52"/>
    </row>
    <row r="42" spans="2:24" x14ac:dyDescent="0.3">
      <c r="B42" s="169"/>
      <c r="W42" s="377"/>
    </row>
    <row r="43" spans="2:24" x14ac:dyDescent="0.3">
      <c r="B43" s="169" t="s">
        <v>541</v>
      </c>
      <c r="W43" s="377"/>
    </row>
    <row r="44" spans="2:24" x14ac:dyDescent="0.3">
      <c r="B44" s="169" t="s">
        <v>552</v>
      </c>
      <c r="C44" s="52">
        <f>'P&amp;L Statement'!E14</f>
        <v>0</v>
      </c>
      <c r="D44" s="52">
        <f>'P&amp;L Statement'!F14</f>
        <v>1.2108282986620273</v>
      </c>
      <c r="E44" s="52">
        <f>'P&amp;L Statement'!G14</f>
        <v>3.0119041265942714</v>
      </c>
      <c r="F44" s="52">
        <f>'P&amp;L Statement'!H14</f>
        <v>3.1016152918728825</v>
      </c>
      <c r="G44" s="52">
        <f>'P&amp;L Statement'!I14</f>
        <v>5.3030414235057499</v>
      </c>
      <c r="H44" s="52">
        <f>'P&amp;L Statement'!J14</f>
        <v>4.5656122311240956</v>
      </c>
      <c r="I44" s="52">
        <f>'P&amp;L Statement'!K14</f>
        <v>4.3974306446403579</v>
      </c>
      <c r="J44" s="52">
        <f>'P&amp;L Statement'!L14</f>
        <v>4.6173021768723777</v>
      </c>
      <c r="K44" s="52">
        <f>'P&amp;L Statement'!M14</f>
        <v>4.8481672857159959</v>
      </c>
      <c r="L44" s="52">
        <f>'P&amp;L Statement'!N14</f>
        <v>5.0905756500017976</v>
      </c>
      <c r="M44" s="52">
        <f>'P&amp;L Statement'!O14</f>
        <v>5.3451044325018851</v>
      </c>
      <c r="N44" s="52">
        <f>'P&amp;L Statement'!P14</f>
        <v>5.6123596541269789</v>
      </c>
      <c r="O44" s="52">
        <f>'P&amp;L Statement'!Q14</f>
        <v>5.8929776368333302</v>
      </c>
      <c r="P44" s="52">
        <f>'P&amp;L Statement'!R14</f>
        <v>6.1876265186749944</v>
      </c>
      <c r="Q44" s="52">
        <f>'P&amp;L Statement'!S14</f>
        <v>6.4970078446087474</v>
      </c>
      <c r="R44" s="52">
        <f>'P&amp;L Statement'!T14</f>
        <v>6.8218582368391845</v>
      </c>
      <c r="S44" s="52">
        <f>'P&amp;L Statement'!U14</f>
        <v>7.1629511486811444</v>
      </c>
      <c r="T44" s="52">
        <f>'P&amp;L Statement'!V14</f>
        <v>7.5210987061152013</v>
      </c>
      <c r="U44" s="52">
        <f>'P&amp;L Statement'!W14</f>
        <v>7.8971536414209629</v>
      </c>
      <c r="V44" s="52">
        <f>'P&amp;L Statement'!X14</f>
        <v>8.2920113234920123</v>
      </c>
      <c r="W44" s="244">
        <f>'P&amp;L Statement'!Y14</f>
        <v>8.7066118896666111</v>
      </c>
      <c r="X44" s="52"/>
    </row>
    <row r="45" spans="2:24" x14ac:dyDescent="0.3">
      <c r="B45" s="169"/>
      <c r="W45" s="377"/>
    </row>
    <row r="46" spans="2:24" x14ac:dyDescent="0.3">
      <c r="B46" s="290" t="s">
        <v>542</v>
      </c>
      <c r="C46" s="54">
        <f>C41-C44</f>
        <v>0</v>
      </c>
      <c r="D46" s="54">
        <f t="shared" ref="D46:W46" si="58">D41-D44</f>
        <v>0.43508161205874751</v>
      </c>
      <c r="E46" s="54">
        <f t="shared" si="58"/>
        <v>6.8420717815303886</v>
      </c>
      <c r="F46" s="54">
        <f t="shared" si="58"/>
        <v>19.467049831877539</v>
      </c>
      <c r="G46" s="54">
        <f t="shared" si="58"/>
        <v>29.604864816445197</v>
      </c>
      <c r="H46" s="54">
        <f t="shared" si="58"/>
        <v>37.314679622593587</v>
      </c>
      <c r="I46" s="54">
        <f t="shared" si="58"/>
        <v>39.576875801763236</v>
      </c>
      <c r="J46" s="54">
        <f t="shared" si="58"/>
        <v>41.555719591851386</v>
      </c>
      <c r="K46" s="54">
        <f t="shared" si="58"/>
        <v>43.633505571443962</v>
      </c>
      <c r="L46" s="54">
        <f t="shared" si="58"/>
        <v>45.815180850016162</v>
      </c>
      <c r="M46" s="54">
        <f t="shared" si="58"/>
        <v>48.105939892516957</v>
      </c>
      <c r="N46" s="54">
        <f t="shared" si="58"/>
        <v>50.511236887142807</v>
      </c>
      <c r="O46" s="54">
        <f t="shared" si="58"/>
        <v>53.036798731499957</v>
      </c>
      <c r="P46" s="54">
        <f t="shared" si="58"/>
        <v>55.688638668074944</v>
      </c>
      <c r="Q46" s="54">
        <f t="shared" si="58"/>
        <v>58.473070601478724</v>
      </c>
      <c r="R46" s="54">
        <f t="shared" si="58"/>
        <v>61.396724131552638</v>
      </c>
      <c r="S46" s="54">
        <f t="shared" si="58"/>
        <v>64.466560338130293</v>
      </c>
      <c r="T46" s="54">
        <f t="shared" si="58"/>
        <v>67.6898883550368</v>
      </c>
      <c r="U46" s="54">
        <f t="shared" si="58"/>
        <v>71.074382772788667</v>
      </c>
      <c r="V46" s="54">
        <f t="shared" si="58"/>
        <v>74.628101911428104</v>
      </c>
      <c r="W46" s="565">
        <f t="shared" si="58"/>
        <v>78.359507006999479</v>
      </c>
      <c r="X46" s="52"/>
    </row>
    <row r="47" spans="2:24" x14ac:dyDescent="0.3">
      <c r="B47" s="169"/>
      <c r="W47" s="377"/>
    </row>
    <row r="48" spans="2:24" x14ac:dyDescent="0.3">
      <c r="B48" s="290" t="s">
        <v>543</v>
      </c>
      <c r="W48" s="377"/>
    </row>
    <row r="49" spans="2:24" x14ac:dyDescent="0.3">
      <c r="B49" s="169" t="s">
        <v>544</v>
      </c>
      <c r="C49" s="52">
        <f>'P&amp;L Statement'!E20</f>
        <v>0</v>
      </c>
      <c r="D49" s="52">
        <f>'P&amp;L Statement'!F20</f>
        <v>0</v>
      </c>
      <c r="E49" s="52">
        <f>'P&amp;L Statement'!G20</f>
        <v>0</v>
      </c>
      <c r="F49" s="52">
        <f>'P&amp;L Statement'!H20</f>
        <v>0</v>
      </c>
      <c r="G49" s="52">
        <f>'P&amp;L Statement'!I20</f>
        <v>0</v>
      </c>
      <c r="H49" s="52">
        <f ca="1">'P&amp;L Statement'!J20</f>
        <v>1.200001789876554</v>
      </c>
      <c r="I49" s="52">
        <f>'P&amp;L Statement'!K20</f>
        <v>0</v>
      </c>
      <c r="J49" s="52">
        <f>'P&amp;L Statement'!L20</f>
        <v>0</v>
      </c>
      <c r="K49" s="52">
        <f>'P&amp;L Statement'!M20</f>
        <v>0</v>
      </c>
      <c r="L49" s="52">
        <f>'P&amp;L Statement'!N20</f>
        <v>0</v>
      </c>
      <c r="M49" s="52">
        <f>'P&amp;L Statement'!O20</f>
        <v>0</v>
      </c>
      <c r="N49" s="52">
        <f>'P&amp;L Statement'!P20</f>
        <v>0</v>
      </c>
      <c r="O49" s="52">
        <f>'P&amp;L Statement'!Q20</f>
        <v>0</v>
      </c>
      <c r="P49" s="52">
        <f>'P&amp;L Statement'!R20</f>
        <v>0</v>
      </c>
      <c r="Q49" s="52">
        <f>'P&amp;L Statement'!S20</f>
        <v>0</v>
      </c>
      <c r="R49" s="52">
        <f>'P&amp;L Statement'!T20</f>
        <v>0</v>
      </c>
      <c r="S49" s="52">
        <f>'P&amp;L Statement'!U20</f>
        <v>0</v>
      </c>
      <c r="T49" s="52">
        <f>'P&amp;L Statement'!V20</f>
        <v>0</v>
      </c>
      <c r="U49" s="52">
        <f>'P&amp;L Statement'!W20</f>
        <v>0</v>
      </c>
      <c r="V49" s="52">
        <f>'P&amp;L Statement'!X20</f>
        <v>0</v>
      </c>
      <c r="W49" s="244">
        <f>'P&amp;L Statement'!Y20</f>
        <v>0</v>
      </c>
    </row>
    <row r="50" spans="2:24" x14ac:dyDescent="0.3">
      <c r="B50" s="169" t="s">
        <v>545</v>
      </c>
      <c r="C50" s="52">
        <f>'P&amp;L Statement'!E19</f>
        <v>0</v>
      </c>
      <c r="D50" s="52">
        <f>'P&amp;L Statement'!F19</f>
        <v>0</v>
      </c>
      <c r="E50" s="52">
        <f>'P&amp;L Statement'!G19</f>
        <v>0</v>
      </c>
      <c r="F50" s="52">
        <f>'P&amp;L Statement'!H19</f>
        <v>0</v>
      </c>
      <c r="G50" s="52">
        <f ca="1">'P&amp;L Statement'!I19</f>
        <v>7.1625106833256815</v>
      </c>
      <c r="H50" s="52">
        <f ca="1">'P&amp;L Statement'!J19</f>
        <v>7.1625106833256815</v>
      </c>
      <c r="I50" s="52">
        <f>'P&amp;L Statement'!K19</f>
        <v>0</v>
      </c>
      <c r="J50" s="52">
        <f>'P&amp;L Statement'!L19</f>
        <v>0</v>
      </c>
      <c r="K50" s="52">
        <f>'P&amp;L Statement'!M19</f>
        <v>0</v>
      </c>
      <c r="L50" s="52">
        <f>'P&amp;L Statement'!N19</f>
        <v>0</v>
      </c>
      <c r="M50" s="52">
        <f>'P&amp;L Statement'!O19</f>
        <v>0</v>
      </c>
      <c r="N50" s="52">
        <f>'P&amp;L Statement'!P19</f>
        <v>0</v>
      </c>
      <c r="O50" s="52">
        <f>'P&amp;L Statement'!Q19</f>
        <v>0</v>
      </c>
      <c r="P50" s="52">
        <f>'P&amp;L Statement'!R19</f>
        <v>0</v>
      </c>
      <c r="Q50" s="52">
        <f>'P&amp;L Statement'!S19</f>
        <v>0</v>
      </c>
      <c r="R50" s="52">
        <f>'P&amp;L Statement'!T19</f>
        <v>0</v>
      </c>
      <c r="S50" s="52">
        <f>'P&amp;L Statement'!U19</f>
        <v>0</v>
      </c>
      <c r="T50" s="52">
        <f>'P&amp;L Statement'!V19</f>
        <v>0</v>
      </c>
      <c r="U50" s="52">
        <f>'P&amp;L Statement'!W19</f>
        <v>0</v>
      </c>
      <c r="V50" s="52">
        <f>'P&amp;L Statement'!X19</f>
        <v>0</v>
      </c>
      <c r="W50" s="244">
        <f>'P&amp;L Statement'!Y19</f>
        <v>0</v>
      </c>
    </row>
    <row r="51" spans="2:24" x14ac:dyDescent="0.3">
      <c r="B51" s="169" t="s">
        <v>546</v>
      </c>
      <c r="C51" s="52">
        <f>'P&amp;L Statement'!E21</f>
        <v>0</v>
      </c>
      <c r="D51" s="52">
        <f ca="1">'P&amp;L Statement'!F21</f>
        <v>0</v>
      </c>
      <c r="E51" s="52">
        <f ca="1">'P&amp;L Statement'!G21</f>
        <v>0</v>
      </c>
      <c r="F51" s="52">
        <f ca="1">'P&amp;L Statement'!H21</f>
        <v>0</v>
      </c>
      <c r="G51" s="52">
        <f ca="1">'P&amp;L Statement'!I21</f>
        <v>0</v>
      </c>
      <c r="H51" s="52">
        <f ca="1">'P&amp;L Statement'!J21</f>
        <v>19.077215954842188</v>
      </c>
      <c r="I51" s="52">
        <f ca="1">'P&amp;L Statement'!K21</f>
        <v>25.149412511897214</v>
      </c>
      <c r="J51" s="52">
        <f ca="1">'P&amp;L Statement'!L21</f>
        <v>24.607536703656091</v>
      </c>
      <c r="K51" s="52">
        <f ca="1">'P&amp;L Statement'!M21</f>
        <v>23.87441061015338</v>
      </c>
      <c r="L51" s="52">
        <f ca="1">'P&amp;L Statement'!N21</f>
        <v>22.918159183845503</v>
      </c>
      <c r="M51" s="52">
        <f ca="1">'P&amp;L Statement'!O21</f>
        <v>21.706907377188855</v>
      </c>
      <c r="N51" s="52">
        <f ca="1">'P&amp;L Statement'!P21</f>
        <v>20.240655190183439</v>
      </c>
      <c r="O51" s="52">
        <f ca="1">'P&amp;L Statement'!Q21</f>
        <v>18.487527575285661</v>
      </c>
      <c r="P51" s="52">
        <f ca="1">'P&amp;L Statement'!R21</f>
        <v>16.383774437408327</v>
      </c>
      <c r="Q51" s="52">
        <f ca="1">'P&amp;L Statement'!S21</f>
        <v>14.088771014269419</v>
      </c>
      <c r="R51" s="52">
        <f ca="1">'P&amp;L Statement'!T21</f>
        <v>11.793767591130509</v>
      </c>
      <c r="S51" s="52">
        <f ca="1">'P&amp;L Statement'!U21</f>
        <v>9.4987641679915988</v>
      </c>
      <c r="T51" s="52">
        <f ca="1">'P&amp;L Statement'!V21</f>
        <v>7.0762605546783055</v>
      </c>
      <c r="U51" s="52">
        <f ca="1">'P&amp;L Statement'!W21</f>
        <v>4.526256751190628</v>
      </c>
      <c r="V51" s="52">
        <f ca="1">'P&amp;L Statement'!X21</f>
        <v>1.9762529477029496</v>
      </c>
      <c r="W51" s="244">
        <f ca="1">'P&amp;L Statement'!Y21</f>
        <v>8.7656380744888171E-2</v>
      </c>
    </row>
    <row r="52" spans="2:24" x14ac:dyDescent="0.3">
      <c r="B52" s="169" t="s">
        <v>184</v>
      </c>
      <c r="C52" s="52">
        <f ca="1">'P&amp;L Statement'!E18</f>
        <v>0</v>
      </c>
      <c r="D52" s="52">
        <f ca="1">'P&amp;L Statement'!F18</f>
        <v>2.8013217034234712</v>
      </c>
      <c r="E52" s="52">
        <f ca="1">'P&amp;L Statement'!G18</f>
        <v>5.5143279686521716</v>
      </c>
      <c r="F52" s="52">
        <f ca="1">'P&amp;L Statement'!H18</f>
        <v>9.3582502664007396</v>
      </c>
      <c r="G52" s="52">
        <f ca="1">'P&amp;L Statement'!I18</f>
        <v>12.915335514970698</v>
      </c>
      <c r="H52" s="52">
        <f ca="1">'P&amp;L Statement'!J18</f>
        <v>15.846997879294797</v>
      </c>
      <c r="I52" s="52">
        <f ca="1">'P&amp;L Statement'!K18</f>
        <v>16.352491027568803</v>
      </c>
      <c r="J52" s="52">
        <f ca="1">'P&amp;L Statement'!L18</f>
        <v>16.352491027568803</v>
      </c>
      <c r="K52" s="52">
        <f ca="1">'P&amp;L Statement'!M18</f>
        <v>16.352491027568803</v>
      </c>
      <c r="L52" s="52">
        <f ca="1">'P&amp;L Statement'!N18</f>
        <v>16.352491027568803</v>
      </c>
      <c r="M52" s="52">
        <f ca="1">'P&amp;L Statement'!O18</f>
        <v>16.352491027568803</v>
      </c>
      <c r="N52" s="52">
        <f ca="1">'P&amp;L Statement'!P18</f>
        <v>16.352491027568803</v>
      </c>
      <c r="O52" s="52">
        <f ca="1">'P&amp;L Statement'!Q18</f>
        <v>16.352491027568803</v>
      </c>
      <c r="P52" s="52">
        <f ca="1">'P&amp;L Statement'!R18</f>
        <v>16.352491027568803</v>
      </c>
      <c r="Q52" s="52">
        <f ca="1">'P&amp;L Statement'!S18</f>
        <v>16.352491027568803</v>
      </c>
      <c r="R52" s="52">
        <f ca="1">'P&amp;L Statement'!T18</f>
        <v>16.352491027568803</v>
      </c>
      <c r="S52" s="52">
        <f ca="1">'P&amp;L Statement'!U18</f>
        <v>16.352491027568803</v>
      </c>
      <c r="T52" s="52">
        <f ca="1">'P&amp;L Statement'!V18</f>
        <v>16.352491027568803</v>
      </c>
      <c r="U52" s="52">
        <f ca="1">'P&amp;L Statement'!W18</f>
        <v>16.352491027568803</v>
      </c>
      <c r="V52" s="52">
        <f ca="1">'P&amp;L Statement'!X18</f>
        <v>16.352491027568803</v>
      </c>
      <c r="W52" s="244">
        <f ca="1">'P&amp;L Statement'!Y18</f>
        <v>16.352491027568803</v>
      </c>
      <c r="X52" s="52"/>
    </row>
    <row r="53" spans="2:24" x14ac:dyDescent="0.3">
      <c r="B53" s="169"/>
      <c r="C53" s="52"/>
      <c r="D53" s="52"/>
      <c r="E53" s="52"/>
      <c r="F53" s="52"/>
      <c r="G53" s="52"/>
      <c r="H53" s="52"/>
      <c r="I53" s="52"/>
      <c r="J53" s="52"/>
      <c r="K53" s="52"/>
      <c r="L53" s="52"/>
      <c r="M53" s="52"/>
      <c r="N53" s="52"/>
      <c r="O53" s="52"/>
      <c r="P53" s="52"/>
      <c r="Q53" s="52"/>
      <c r="R53" s="52"/>
      <c r="S53" s="52"/>
      <c r="T53" s="52"/>
      <c r="U53" s="52"/>
      <c r="V53" s="52"/>
      <c r="W53" s="244"/>
    </row>
    <row r="54" spans="2:24" x14ac:dyDescent="0.3">
      <c r="B54" s="290" t="s">
        <v>547</v>
      </c>
      <c r="C54" s="54">
        <f ca="1">SUM(C49:C52)</f>
        <v>0</v>
      </c>
      <c r="D54" s="54">
        <f ca="1">SUM(D49:D53)</f>
        <v>2.8013217034234712</v>
      </c>
      <c r="E54" s="54">
        <f t="shared" ref="E54:W54" ca="1" si="59">SUM(E49:E53)</f>
        <v>5.5143279686521716</v>
      </c>
      <c r="F54" s="54">
        <f t="shared" ca="1" si="59"/>
        <v>9.3582502664007396</v>
      </c>
      <c r="G54" s="54">
        <f t="shared" ca="1" si="59"/>
        <v>20.077846198296378</v>
      </c>
      <c r="H54" s="54">
        <f t="shared" ca="1" si="59"/>
        <v>43.286726307339222</v>
      </c>
      <c r="I54" s="54">
        <f t="shared" ca="1" si="59"/>
        <v>41.501903539466014</v>
      </c>
      <c r="J54" s="54">
        <f t="shared" ca="1" si="59"/>
        <v>40.960027731224898</v>
      </c>
      <c r="K54" s="54">
        <f t="shared" ca="1" si="59"/>
        <v>40.226901637722179</v>
      </c>
      <c r="L54" s="54">
        <f t="shared" ca="1" si="59"/>
        <v>39.270650211414306</v>
      </c>
      <c r="M54" s="54">
        <f t="shared" ca="1" si="59"/>
        <v>38.059398404757658</v>
      </c>
      <c r="N54" s="54">
        <f t="shared" ca="1" si="59"/>
        <v>36.593146217752242</v>
      </c>
      <c r="O54" s="54">
        <f t="shared" ca="1" si="59"/>
        <v>34.840018602854464</v>
      </c>
      <c r="P54" s="54">
        <f t="shared" ca="1" si="59"/>
        <v>32.73626546497713</v>
      </c>
      <c r="Q54" s="54">
        <f t="shared" ca="1" si="59"/>
        <v>30.441262041838222</v>
      </c>
      <c r="R54" s="54">
        <f t="shared" ca="1" si="59"/>
        <v>28.146258618699314</v>
      </c>
      <c r="S54" s="54">
        <f t="shared" ca="1" si="59"/>
        <v>25.851255195560402</v>
      </c>
      <c r="T54" s="54">
        <f t="shared" ca="1" si="59"/>
        <v>23.428751582247109</v>
      </c>
      <c r="U54" s="54">
        <f t="shared" ca="1" si="59"/>
        <v>20.878747778759433</v>
      </c>
      <c r="V54" s="54">
        <f t="shared" ca="1" si="59"/>
        <v>18.328743975271752</v>
      </c>
      <c r="W54" s="565">
        <f t="shared" ca="1" si="59"/>
        <v>16.440147408313692</v>
      </c>
      <c r="X54" s="52"/>
    </row>
    <row r="55" spans="2:24" x14ac:dyDescent="0.3">
      <c r="B55" s="169"/>
      <c r="W55" s="377"/>
    </row>
    <row r="56" spans="2:24" x14ac:dyDescent="0.3">
      <c r="B56" s="169" t="s">
        <v>548</v>
      </c>
      <c r="C56" s="600">
        <f t="shared" ref="C56:W56" ca="1" si="60">IFERROR(C54/C46,0)</f>
        <v>0</v>
      </c>
      <c r="D56" s="600">
        <f t="shared" ca="1" si="60"/>
        <v>6.4386120345743745</v>
      </c>
      <c r="E56" s="600">
        <f t="shared" ca="1" si="60"/>
        <v>0.80594418543483382</v>
      </c>
      <c r="F56" s="600">
        <f t="shared" ca="1" si="60"/>
        <v>0.48072257210111452</v>
      </c>
      <c r="G56" s="600">
        <f t="shared" ca="1" si="60"/>
        <v>0.67819415230510838</v>
      </c>
      <c r="H56" s="600">
        <f t="shared" ca="1" si="60"/>
        <v>1.160045503409056</v>
      </c>
      <c r="I56" s="600">
        <f t="shared" ca="1" si="60"/>
        <v>1.0486402147391587</v>
      </c>
      <c r="J56" s="600">
        <f t="shared" ca="1" si="60"/>
        <v>0.98566522571436122</v>
      </c>
      <c r="K56" s="600">
        <f t="shared" ca="1" si="60"/>
        <v>0.92192687960530861</v>
      </c>
      <c r="L56" s="600">
        <f t="shared" ca="1" si="60"/>
        <v>0.85715366572432627</v>
      </c>
      <c r="M56" s="600">
        <f t="shared" ca="1" si="60"/>
        <v>0.79115798360438905</v>
      </c>
      <c r="N56" s="600">
        <f t="shared" ca="1" si="60"/>
        <v>0.72445555628566893</v>
      </c>
      <c r="O56" s="600">
        <f t="shared" ca="1" si="60"/>
        <v>0.65690274368241719</v>
      </c>
      <c r="P56" s="600">
        <f t="shared" ca="1" si="60"/>
        <v>0.58784459896923469</v>
      </c>
      <c r="Q56" s="600">
        <f t="shared" ca="1" si="60"/>
        <v>0.5206031037656571</v>
      </c>
      <c r="R56" s="600">
        <f t="shared" ca="1" si="60"/>
        <v>0.4584325795361866</v>
      </c>
      <c r="S56" s="600">
        <f t="shared" ca="1" si="60"/>
        <v>0.40100255171005389</v>
      </c>
      <c r="T56" s="600">
        <f t="shared" ca="1" si="60"/>
        <v>0.34611892782807019</v>
      </c>
      <c r="U56" s="600">
        <f t="shared" ca="1" si="60"/>
        <v>0.29375911494729168</v>
      </c>
      <c r="V56" s="600">
        <f t="shared" ca="1" si="60"/>
        <v>0.24560110073582078</v>
      </c>
      <c r="W56" s="601">
        <f t="shared" ca="1" si="60"/>
        <v>0.20980411996268905</v>
      </c>
      <c r="X56" s="608"/>
    </row>
    <row r="57" spans="2:24" x14ac:dyDescent="0.3">
      <c r="B57" s="169"/>
      <c r="W57" s="377"/>
    </row>
    <row r="58" spans="2:24" x14ac:dyDescent="0.3">
      <c r="B58" s="290" t="s">
        <v>549</v>
      </c>
      <c r="D58" s="54">
        <f t="shared" ref="D58:W58" ca="1" si="61">D56*D41</f>
        <v>10.597375358992016</v>
      </c>
      <c r="E58" s="54">
        <f t="shared" ca="1" si="61"/>
        <v>7.9417545865680061</v>
      </c>
      <c r="F58" s="54">
        <f t="shared" ca="1" si="61"/>
        <v>10.849266747178021</v>
      </c>
      <c r="G58" s="54">
        <f t="shared" ca="1" si="61"/>
        <v>23.674337881149736</v>
      </c>
      <c r="H58" s="54">
        <f t="shared" ca="1" si="61"/>
        <v>48.583044246364118</v>
      </c>
      <c r="I58" s="54">
        <f t="shared" ca="1" si="61"/>
        <v>46.113226154962234</v>
      </c>
      <c r="J58" s="54">
        <f t="shared" ca="1" si="61"/>
        <v>45.511141923583224</v>
      </c>
      <c r="K58" s="54">
        <f t="shared" ca="1" si="61"/>
        <v>44.696557375246869</v>
      </c>
      <c r="L58" s="54">
        <f t="shared" ca="1" si="61"/>
        <v>43.634055790460344</v>
      </c>
      <c r="M58" s="54">
        <f t="shared" ca="1" si="61"/>
        <v>42.28822044973073</v>
      </c>
      <c r="N58" s="54">
        <f t="shared" ca="1" si="61"/>
        <v>40.659051353058047</v>
      </c>
      <c r="O58" s="54">
        <f t="shared" ca="1" si="61"/>
        <v>38.711131780949408</v>
      </c>
      <c r="P58" s="54">
        <f t="shared" ca="1" si="61"/>
        <v>36.373628294419035</v>
      </c>
      <c r="Q58" s="54">
        <f t="shared" ca="1" si="61"/>
        <v>33.823624490931358</v>
      </c>
      <c r="R58" s="54">
        <f t="shared" ca="1" si="61"/>
        <v>31.273620687443682</v>
      </c>
      <c r="S58" s="54">
        <f t="shared" ca="1" si="61"/>
        <v>28.723616883956002</v>
      </c>
      <c r="T58" s="54">
        <f t="shared" ca="1" si="61"/>
        <v>26.031946202496787</v>
      </c>
      <c r="U58" s="54">
        <f t="shared" ca="1" si="61"/>
        <v>23.198608643066034</v>
      </c>
      <c r="V58" s="54">
        <f t="shared" ca="1" si="61"/>
        <v>20.365271083635278</v>
      </c>
      <c r="W58" s="565">
        <f t="shared" ca="1" si="61"/>
        <v>18.26683045368188</v>
      </c>
      <c r="X58" s="52"/>
    </row>
    <row r="59" spans="2:24" x14ac:dyDescent="0.3">
      <c r="B59" s="169"/>
      <c r="W59" s="377"/>
    </row>
    <row r="60" spans="2:24" x14ac:dyDescent="0.3">
      <c r="B60" s="292" t="s">
        <v>550</v>
      </c>
      <c r="C60" s="293"/>
      <c r="D60" s="602">
        <f t="shared" ref="D60:W60" ca="1" si="62">D58-D52</f>
        <v>7.7960536555685449</v>
      </c>
      <c r="E60" s="602">
        <f t="shared" ca="1" si="62"/>
        <v>2.4274266179158346</v>
      </c>
      <c r="F60" s="602">
        <f t="shared" ca="1" si="62"/>
        <v>1.4910164807772812</v>
      </c>
      <c r="G60" s="602">
        <f t="shared" ca="1" si="62"/>
        <v>10.759002366179038</v>
      </c>
      <c r="H60" s="602">
        <f t="shared" ca="1" si="62"/>
        <v>32.736046367069321</v>
      </c>
      <c r="I60" s="602">
        <f t="shared" ca="1" si="62"/>
        <v>29.760735127393431</v>
      </c>
      <c r="J60" s="602">
        <f t="shared" ca="1" si="62"/>
        <v>29.158650896014422</v>
      </c>
      <c r="K60" s="602">
        <f t="shared" ca="1" si="62"/>
        <v>28.344066347678066</v>
      </c>
      <c r="L60" s="602">
        <f t="shared" ca="1" si="62"/>
        <v>27.281564762891541</v>
      </c>
      <c r="M60" s="602">
        <f t="shared" ca="1" si="62"/>
        <v>25.935729422161927</v>
      </c>
      <c r="N60" s="602">
        <f t="shared" ca="1" si="62"/>
        <v>24.306560325489244</v>
      </c>
      <c r="O60" s="602">
        <f t="shared" ca="1" si="62"/>
        <v>22.358640753380605</v>
      </c>
      <c r="P60" s="602">
        <f t="shared" ca="1" si="62"/>
        <v>20.021137266850232</v>
      </c>
      <c r="Q60" s="602">
        <f t="shared" ca="1" si="62"/>
        <v>17.471133463362555</v>
      </c>
      <c r="R60" s="602">
        <f t="shared" ca="1" si="62"/>
        <v>14.921129659874879</v>
      </c>
      <c r="S60" s="602">
        <f t="shared" ca="1" si="62"/>
        <v>12.371125856387199</v>
      </c>
      <c r="T60" s="602">
        <f t="shared" ca="1" si="62"/>
        <v>9.679455174927984</v>
      </c>
      <c r="U60" s="602">
        <f t="shared" ca="1" si="62"/>
        <v>6.8461176154972314</v>
      </c>
      <c r="V60" s="602">
        <f t="shared" ca="1" si="62"/>
        <v>4.0127800560664753</v>
      </c>
      <c r="W60" s="603">
        <f t="shared" ca="1" si="62"/>
        <v>1.9143394261130773</v>
      </c>
      <c r="X60" s="54"/>
    </row>
    <row r="62" spans="2:24" x14ac:dyDescent="0.3">
      <c r="B62" s="1" t="s">
        <v>600</v>
      </c>
      <c r="C62" s="77">
        <v>47299</v>
      </c>
    </row>
    <row r="63" spans="2:24" x14ac:dyDescent="0.3">
      <c r="C63" s="443">
        <v>11048</v>
      </c>
      <c r="D63" s="443">
        <f>EOMONTH(C63,12)</f>
        <v>11413</v>
      </c>
      <c r="E63" s="443">
        <f t="shared" ref="E63:R63" si="63">EOMONTH(D63,12)</f>
        <v>11779</v>
      </c>
      <c r="F63" s="443">
        <f t="shared" si="63"/>
        <v>12144</v>
      </c>
      <c r="G63" s="443">
        <f t="shared" si="63"/>
        <v>12509</v>
      </c>
      <c r="H63" s="443">
        <f t="shared" si="63"/>
        <v>12874</v>
      </c>
      <c r="I63" s="443">
        <f t="shared" si="63"/>
        <v>13240</v>
      </c>
      <c r="J63" s="443">
        <f t="shared" si="63"/>
        <v>13605</v>
      </c>
      <c r="K63" s="443">
        <f t="shared" si="63"/>
        <v>13970</v>
      </c>
      <c r="L63" s="443">
        <f t="shared" si="63"/>
        <v>14335</v>
      </c>
      <c r="M63" s="443">
        <f t="shared" si="63"/>
        <v>14701</v>
      </c>
      <c r="N63" s="443">
        <f t="shared" si="63"/>
        <v>15066</v>
      </c>
      <c r="O63" s="443">
        <f t="shared" si="63"/>
        <v>15431</v>
      </c>
      <c r="P63" s="443">
        <f t="shared" si="63"/>
        <v>15796</v>
      </c>
      <c r="Q63" s="443">
        <f t="shared" si="63"/>
        <v>16162</v>
      </c>
      <c r="R63" s="443">
        <f t="shared" si="63"/>
        <v>16527</v>
      </c>
      <c r="S63" s="443"/>
      <c r="T63" s="443"/>
      <c r="U63" s="443"/>
      <c r="V63" s="443"/>
      <c r="W63" s="443"/>
    </row>
    <row r="64" spans="2:24" x14ac:dyDescent="0.3">
      <c r="B64" s="609" t="s">
        <v>189</v>
      </c>
      <c r="C64" s="52">
        <f>'P&amp;L Statement'!J15</f>
        <v>37.314679622593587</v>
      </c>
      <c r="D64" s="52">
        <f>'P&amp;L Statement'!K15</f>
        <v>39.576875801763236</v>
      </c>
      <c r="E64" s="52">
        <f>'P&amp;L Statement'!L15</f>
        <v>41.555719591851386</v>
      </c>
      <c r="F64" s="52">
        <f>'P&amp;L Statement'!M15</f>
        <v>43.633505571443962</v>
      </c>
      <c r="G64" s="52">
        <f>'P&amp;L Statement'!N15</f>
        <v>45.815180850016162</v>
      </c>
      <c r="H64" s="52">
        <f>'P&amp;L Statement'!O15</f>
        <v>48.105939892516957</v>
      </c>
      <c r="I64" s="52">
        <f>'P&amp;L Statement'!P15</f>
        <v>50.511236887142807</v>
      </c>
      <c r="J64" s="52">
        <f>'P&amp;L Statement'!Q15</f>
        <v>53.036798731499957</v>
      </c>
      <c r="K64" s="52">
        <f>'P&amp;L Statement'!R15</f>
        <v>55.688638668074944</v>
      </c>
      <c r="L64" s="52">
        <f>'P&amp;L Statement'!S15</f>
        <v>58.473070601478724</v>
      </c>
      <c r="M64" s="52">
        <f>'P&amp;L Statement'!T15</f>
        <v>61.396724131552638</v>
      </c>
      <c r="N64" s="52">
        <f>'P&amp;L Statement'!U15</f>
        <v>64.466560338130293</v>
      </c>
      <c r="O64" s="52">
        <f>'P&amp;L Statement'!V15</f>
        <v>67.6898883550368</v>
      </c>
      <c r="P64" s="52">
        <f>'P&amp;L Statement'!W15</f>
        <v>71.074382772788667</v>
      </c>
      <c r="Q64" s="52">
        <f>'P&amp;L Statement'!X15</f>
        <v>74.628101911428104</v>
      </c>
      <c r="R64" s="52">
        <f>'P&amp;L Statement'!Y15</f>
        <v>78.359507006999479</v>
      </c>
    </row>
    <row r="65" spans="1:23" x14ac:dyDescent="0.3">
      <c r="A65" s="51"/>
      <c r="B65" s="1" t="s">
        <v>554</v>
      </c>
      <c r="C65" s="52"/>
      <c r="D65" s="52"/>
      <c r="E65" s="52"/>
      <c r="F65" s="52"/>
      <c r="G65" s="52"/>
      <c r="H65" s="52"/>
      <c r="I65" s="52"/>
      <c r="J65" s="52"/>
      <c r="K65" s="52"/>
      <c r="L65" s="52"/>
      <c r="M65" s="52"/>
      <c r="N65" s="52"/>
      <c r="O65" s="52"/>
      <c r="P65" s="52"/>
      <c r="Q65" s="52"/>
      <c r="R65" s="52"/>
    </row>
    <row r="66" spans="1:23" x14ac:dyDescent="0.3">
      <c r="A66" s="51"/>
      <c r="C66" s="52"/>
      <c r="D66" s="52"/>
      <c r="E66" s="52"/>
      <c r="F66" s="52"/>
      <c r="G66" s="52"/>
      <c r="H66" s="52"/>
      <c r="I66" s="52"/>
      <c r="J66" s="52"/>
      <c r="K66" s="52"/>
      <c r="L66" s="52"/>
      <c r="M66" s="52"/>
      <c r="N66" s="52"/>
      <c r="O66" s="52"/>
      <c r="P66" s="52"/>
      <c r="Q66" s="52"/>
      <c r="R66" s="52"/>
    </row>
    <row r="67" spans="1:23" x14ac:dyDescent="0.3">
      <c r="B67" s="1" t="s">
        <v>555</v>
      </c>
      <c r="C67" s="52">
        <f>C64-C65+C66</f>
        <v>37.314679622593587</v>
      </c>
      <c r="D67" s="52">
        <f t="shared" ref="D67:R67" si="64">D64-D65</f>
        <v>39.576875801763236</v>
      </c>
      <c r="E67" s="52">
        <f t="shared" si="64"/>
        <v>41.555719591851386</v>
      </c>
      <c r="F67" s="52">
        <f t="shared" si="64"/>
        <v>43.633505571443962</v>
      </c>
      <c r="G67" s="52">
        <f t="shared" si="64"/>
        <v>45.815180850016162</v>
      </c>
      <c r="H67" s="52">
        <f t="shared" si="64"/>
        <v>48.105939892516957</v>
      </c>
      <c r="I67" s="52">
        <f t="shared" si="64"/>
        <v>50.511236887142807</v>
      </c>
      <c r="J67" s="52">
        <f t="shared" si="64"/>
        <v>53.036798731499957</v>
      </c>
      <c r="K67" s="52">
        <f t="shared" si="64"/>
        <v>55.688638668074944</v>
      </c>
      <c r="L67" s="52">
        <f t="shared" si="64"/>
        <v>58.473070601478724</v>
      </c>
      <c r="M67" s="52">
        <f t="shared" si="64"/>
        <v>61.396724131552638</v>
      </c>
      <c r="N67" s="52">
        <f t="shared" si="64"/>
        <v>64.466560338130293</v>
      </c>
      <c r="O67" s="52">
        <f t="shared" si="64"/>
        <v>67.6898883550368</v>
      </c>
      <c r="P67" s="52">
        <f t="shared" si="64"/>
        <v>71.074382772788667</v>
      </c>
      <c r="Q67" s="52">
        <f t="shared" si="64"/>
        <v>74.628101911428104</v>
      </c>
      <c r="R67" s="52">
        <f t="shared" si="64"/>
        <v>78.359507006999479</v>
      </c>
    </row>
    <row r="69" spans="1:23" x14ac:dyDescent="0.3">
      <c r="B69" s="1" t="s">
        <v>556</v>
      </c>
      <c r="C69" s="51">
        <f>$W$73</f>
        <v>0.11552500000000002</v>
      </c>
      <c r="D69" s="51">
        <f t="shared" ref="D69:R69" si="65">$W$73</f>
        <v>0.11552500000000002</v>
      </c>
      <c r="E69" s="51">
        <f t="shared" si="65"/>
        <v>0.11552500000000002</v>
      </c>
      <c r="F69" s="51">
        <f t="shared" si="65"/>
        <v>0.11552500000000002</v>
      </c>
      <c r="G69" s="51">
        <f t="shared" si="65"/>
        <v>0.11552500000000002</v>
      </c>
      <c r="H69" s="51">
        <f t="shared" si="65"/>
        <v>0.11552500000000002</v>
      </c>
      <c r="I69" s="51">
        <f t="shared" si="65"/>
        <v>0.11552500000000002</v>
      </c>
      <c r="J69" s="51">
        <f t="shared" si="65"/>
        <v>0.11552500000000002</v>
      </c>
      <c r="K69" s="51">
        <f t="shared" si="65"/>
        <v>0.11552500000000002</v>
      </c>
      <c r="L69" s="51">
        <f t="shared" si="65"/>
        <v>0.11552500000000002</v>
      </c>
      <c r="M69" s="51">
        <f t="shared" si="65"/>
        <v>0.11552500000000002</v>
      </c>
      <c r="N69" s="51">
        <f t="shared" si="65"/>
        <v>0.11552500000000002</v>
      </c>
      <c r="O69" s="51">
        <f t="shared" si="65"/>
        <v>0.11552500000000002</v>
      </c>
      <c r="P69" s="51">
        <f t="shared" si="65"/>
        <v>0.11552500000000002</v>
      </c>
      <c r="Q69" s="51">
        <f t="shared" si="65"/>
        <v>0.11552500000000002</v>
      </c>
      <c r="R69" s="51">
        <f t="shared" si="65"/>
        <v>0.11552500000000002</v>
      </c>
      <c r="U69" s="53">
        <v>0.55000000000000004</v>
      </c>
      <c r="V69" s="53">
        <v>9.5500000000000002E-2</v>
      </c>
      <c r="W69" s="53">
        <f>U69*V69</f>
        <v>5.2525000000000002E-2</v>
      </c>
    </row>
    <row r="70" spans="1:23" x14ac:dyDescent="0.3">
      <c r="B70" s="1" t="s">
        <v>584</v>
      </c>
      <c r="C70" s="33">
        <f>1</f>
        <v>1</v>
      </c>
      <c r="D70" s="33">
        <f>C70+1</f>
        <v>2</v>
      </c>
      <c r="E70" s="33">
        <f t="shared" ref="E70:R70" si="66">D70+1</f>
        <v>3</v>
      </c>
      <c r="F70" s="33">
        <f t="shared" si="66"/>
        <v>4</v>
      </c>
      <c r="G70" s="33">
        <f t="shared" si="66"/>
        <v>5</v>
      </c>
      <c r="H70" s="33">
        <f t="shared" si="66"/>
        <v>6</v>
      </c>
      <c r="I70" s="33">
        <f t="shared" si="66"/>
        <v>7</v>
      </c>
      <c r="J70" s="33">
        <f t="shared" si="66"/>
        <v>8</v>
      </c>
      <c r="K70" s="33">
        <f t="shared" si="66"/>
        <v>9</v>
      </c>
      <c r="L70" s="33">
        <f t="shared" si="66"/>
        <v>10</v>
      </c>
      <c r="M70" s="33">
        <f t="shared" si="66"/>
        <v>11</v>
      </c>
      <c r="N70" s="33">
        <f t="shared" si="66"/>
        <v>12</v>
      </c>
      <c r="O70" s="33">
        <f t="shared" si="66"/>
        <v>13</v>
      </c>
      <c r="P70" s="33">
        <f t="shared" si="66"/>
        <v>14</v>
      </c>
      <c r="Q70" s="33">
        <f t="shared" si="66"/>
        <v>15</v>
      </c>
      <c r="R70" s="33">
        <f t="shared" si="66"/>
        <v>16</v>
      </c>
      <c r="U70" s="53">
        <v>0.45</v>
      </c>
      <c r="V70" s="53">
        <v>0.14000000000000001</v>
      </c>
      <c r="W70" s="53">
        <f>U70*V70</f>
        <v>6.3000000000000014E-2</v>
      </c>
    </row>
    <row r="71" spans="1:23" x14ac:dyDescent="0.3">
      <c r="B71" s="1" t="s">
        <v>585</v>
      </c>
      <c r="C71" s="33">
        <f>1/(1+C69)^C70</f>
        <v>0.89643889648371833</v>
      </c>
      <c r="D71" s="33">
        <f t="shared" ref="D71:R71" si="67">1/(1+D69)^D70</f>
        <v>0.80360269512894678</v>
      </c>
      <c r="E71" s="33">
        <f t="shared" si="67"/>
        <v>0.720380713232735</v>
      </c>
      <c r="F71" s="33">
        <f t="shared" si="67"/>
        <v>0.64577729161850694</v>
      </c>
      <c r="G71" s="33">
        <f t="shared" si="67"/>
        <v>0.57889988267273873</v>
      </c>
      <c r="H71" s="33">
        <f t="shared" si="67"/>
        <v>0.51894837199770394</v>
      </c>
      <c r="I71" s="33">
        <f t="shared" si="67"/>
        <v>0.46520550592564386</v>
      </c>
      <c r="J71" s="33">
        <f t="shared" si="67"/>
        <v>0.41702831037013416</v>
      </c>
      <c r="K71" s="33">
        <f t="shared" si="67"/>
        <v>0.37384039835067262</v>
      </c>
      <c r="L71" s="33">
        <f t="shared" si="67"/>
        <v>0.33512507415851067</v>
      </c>
      <c r="M71" s="33">
        <f t="shared" si="67"/>
        <v>0.30041915166267963</v>
      </c>
      <c r="N71" s="33">
        <f t="shared" si="67"/>
        <v>0.26930741279906734</v>
      </c>
      <c r="O71" s="33">
        <f t="shared" si="67"/>
        <v>0.24141763994448112</v>
      </c>
      <c r="P71" s="33">
        <f t="shared" si="67"/>
        <v>0.21641616274353428</v>
      </c>
      <c r="Q71" s="33">
        <f t="shared" si="67"/>
        <v>0.19400386611105466</v>
      </c>
      <c r="R71" s="33">
        <f t="shared" si="67"/>
        <v>0.17391261165016894</v>
      </c>
      <c r="U71" s="634">
        <f>SUM(U69:U70)</f>
        <v>1</v>
      </c>
      <c r="V71" s="53"/>
      <c r="W71" s="634">
        <f>SUM(W69:W70)</f>
        <v>0.11552500000000002</v>
      </c>
    </row>
    <row r="72" spans="1:23" x14ac:dyDescent="0.3">
      <c r="B72" s="39" t="s">
        <v>557</v>
      </c>
      <c r="C72" s="272">
        <f>C67*C71</f>
        <v>33.450330223521284</v>
      </c>
      <c r="D72" s="272">
        <f t="shared" ref="D72:R72" si="68">D67*D71</f>
        <v>31.804084059080534</v>
      </c>
      <c r="E72" s="272">
        <f t="shared" si="68"/>
        <v>29.93593891847744</v>
      </c>
      <c r="F72" s="272">
        <f t="shared" si="68"/>
        <v>28.177527051748115</v>
      </c>
      <c r="G72" s="272">
        <f t="shared" si="68"/>
        <v>26.522402818704663</v>
      </c>
      <c r="H72" s="272">
        <f t="shared" si="68"/>
        <v>24.964499190641074</v>
      </c>
      <c r="I72" s="272">
        <f t="shared" si="68"/>
        <v>23.498105511013314</v>
      </c>
      <c r="J72" s="272">
        <f t="shared" si="68"/>
        <v>22.117846562438302</v>
      </c>
      <c r="K72" s="272">
        <f t="shared" si="68"/>
        <v>20.818662863279808</v>
      </c>
      <c r="L72" s="272">
        <f t="shared" si="68"/>
        <v>19.595792121596389</v>
      </c>
      <c r="M72" s="272">
        <f t="shared" si="68"/>
        <v>18.444751778468614</v>
      </c>
      <c r="N72" s="272">
        <f t="shared" si="68"/>
        <v>17.361322576716837</v>
      </c>
      <c r="O72" s="272">
        <f t="shared" si="68"/>
        <v>16.341533094778399</v>
      </c>
      <c r="P72" s="272">
        <f t="shared" si="68"/>
        <v>15.381645189052081</v>
      </c>
      <c r="Q72" s="272">
        <f t="shared" si="68"/>
        <v>14.47814029134684</v>
      </c>
      <c r="R72" s="272">
        <f t="shared" si="68"/>
        <v>13.627706511206993</v>
      </c>
      <c r="U72" s="1" t="s">
        <v>586</v>
      </c>
      <c r="W72" s="51"/>
    </row>
    <row r="73" spans="1:23" x14ac:dyDescent="0.3">
      <c r="B73" s="1" t="s">
        <v>558</v>
      </c>
      <c r="C73" s="50">
        <v>0.05</v>
      </c>
      <c r="U73" s="39" t="s">
        <v>556</v>
      </c>
      <c r="V73" s="39"/>
      <c r="W73" s="159">
        <f>W71+W72</f>
        <v>0.11552500000000002</v>
      </c>
    </row>
    <row r="74" spans="1:23" x14ac:dyDescent="0.3">
      <c r="B74" s="1" t="s">
        <v>559</v>
      </c>
      <c r="C74" s="52">
        <f>R67*(1+C73)/(W71-C73)</f>
        <v>1255.665507170537</v>
      </c>
    </row>
    <row r="75" spans="1:23" x14ac:dyDescent="0.3">
      <c r="B75" s="1" t="s">
        <v>560</v>
      </c>
      <c r="C75" s="52">
        <f>C74/(1+C69)^R70</f>
        <v>218.37606771106203</v>
      </c>
      <c r="F75" s="45"/>
      <c r="I75" s="45"/>
    </row>
    <row r="76" spans="1:23" x14ac:dyDescent="0.3">
      <c r="B76" s="1" t="s">
        <v>561</v>
      </c>
      <c r="C76" s="33">
        <f>SUM(C72:R72)</f>
        <v>356.52028876207072</v>
      </c>
    </row>
    <row r="77" spans="1:23" x14ac:dyDescent="0.3">
      <c r="B77" s="39" t="s">
        <v>562</v>
      </c>
      <c r="C77" s="54">
        <f>SUM(C75:C76)*85%</f>
        <v>488.66190300216283</v>
      </c>
      <c r="E77" s="52"/>
    </row>
    <row r="78" spans="1:23" x14ac:dyDescent="0.3">
      <c r="B78" s="1" t="s">
        <v>194</v>
      </c>
      <c r="C78" s="52">
        <v>300</v>
      </c>
    </row>
    <row r="79" spans="1:23" x14ac:dyDescent="0.3">
      <c r="B79" s="1" t="s">
        <v>563</v>
      </c>
      <c r="C79" s="608">
        <f>C77/C78</f>
        <v>1.6288730100072095</v>
      </c>
    </row>
    <row r="80" spans="1:23" x14ac:dyDescent="0.3">
      <c r="C80" s="33"/>
    </row>
    <row r="81" spans="2:22" x14ac:dyDescent="0.3">
      <c r="B81" s="449" t="s">
        <v>574</v>
      </c>
      <c r="C81" s="631" t="s">
        <v>346</v>
      </c>
      <c r="D81" s="631" t="s">
        <v>580</v>
      </c>
      <c r="E81" s="631" t="s">
        <v>553</v>
      </c>
      <c r="F81" s="631" t="s">
        <v>581</v>
      </c>
      <c r="V81" s="608"/>
    </row>
    <row r="82" spans="2:22" x14ac:dyDescent="0.3">
      <c r="B82" s="39"/>
      <c r="V82" s="50"/>
    </row>
    <row r="83" spans="2:22" x14ac:dyDescent="0.3">
      <c r="B83" s="1" t="s">
        <v>575</v>
      </c>
      <c r="C83" s="33">
        <v>1.2832645264808222</v>
      </c>
      <c r="D83" s="33">
        <v>1.5260442840133863</v>
      </c>
      <c r="E83" s="33">
        <v>2.8717245853234044</v>
      </c>
      <c r="F83" s="632">
        <v>8.7400000000000005E-2</v>
      </c>
      <c r="V83" s="53"/>
    </row>
    <row r="84" spans="2:22" x14ac:dyDescent="0.3">
      <c r="B84" s="1" t="s">
        <v>576</v>
      </c>
      <c r="C84" s="33">
        <v>1.1648825559470897</v>
      </c>
      <c r="D84" s="33">
        <v>1.4502753848042409</v>
      </c>
      <c r="E84" s="33">
        <v>2.868177056496569</v>
      </c>
      <c r="F84" s="632">
        <v>8.7400000000000005E-2</v>
      </c>
      <c r="V84" s="53"/>
    </row>
    <row r="85" spans="2:22" x14ac:dyDescent="0.3">
      <c r="B85" s="1" t="s">
        <v>577</v>
      </c>
      <c r="C85" s="33">
        <v>1.066497483314931</v>
      </c>
      <c r="D85" s="33">
        <v>1.3816745201043581</v>
      </c>
      <c r="E85" s="33">
        <v>2.8646382815965112</v>
      </c>
      <c r="F85" s="632">
        <v>8.7400000000000005E-2</v>
      </c>
      <c r="V85" s="53"/>
    </row>
    <row r="86" spans="2:22" x14ac:dyDescent="0.3">
      <c r="B86" s="1" t="s">
        <v>578</v>
      </c>
      <c r="C86" s="33">
        <v>1.1716408706836987</v>
      </c>
      <c r="D86" s="33">
        <v>1.3933026454500612</v>
      </c>
      <c r="E86" s="33">
        <v>2.6219301188333959</v>
      </c>
      <c r="F86" s="632">
        <v>7.9000000000000001E-2</v>
      </c>
      <c r="V86" s="1" t="s">
        <v>599</v>
      </c>
    </row>
    <row r="87" spans="2:22" x14ac:dyDescent="0.3">
      <c r="B87" s="1" t="s">
        <v>579</v>
      </c>
      <c r="C87" s="33">
        <v>1.0652823732976964</v>
      </c>
      <c r="D87" s="33">
        <v>1.2668222712490027</v>
      </c>
      <c r="E87" s="33">
        <v>2.3839181512555299</v>
      </c>
      <c r="F87" s="632">
        <v>7.0699999999999999E-2</v>
      </c>
    </row>
    <row r="88" spans="2:22" x14ac:dyDescent="0.3">
      <c r="B88" s="1" t="s">
        <v>587</v>
      </c>
      <c r="C88" s="33">
        <v>1.4001454828638078</v>
      </c>
      <c r="D88" s="33">
        <v>1.6650379109314171</v>
      </c>
      <c r="E88" s="33">
        <v>3.1332843547613329</v>
      </c>
      <c r="F88" s="632">
        <v>9.6000000000000002E-2</v>
      </c>
    </row>
    <row r="89" spans="2:22" x14ac:dyDescent="0.3">
      <c r="B89" s="1" t="s">
        <v>588</v>
      </c>
      <c r="C89" s="33">
        <v>1.5222757074531974</v>
      </c>
      <c r="D89" s="33">
        <v>1.8102737996676854</v>
      </c>
      <c r="E89" s="33">
        <v>3.4065903839393781</v>
      </c>
      <c r="F89" s="632">
        <v>0.1047</v>
      </c>
    </row>
    <row r="92" spans="2:22" ht="14.4" x14ac:dyDescent="0.3">
      <c r="B92" s="640" t="s">
        <v>595</v>
      </c>
      <c r="C92" s="640" t="s">
        <v>28</v>
      </c>
      <c r="D92" s="640" t="s">
        <v>596</v>
      </c>
      <c r="E92" s="640" t="s">
        <v>601</v>
      </c>
      <c r="F92" s="640" t="s">
        <v>597</v>
      </c>
      <c r="G92" s="640" t="s">
        <v>43</v>
      </c>
      <c r="H92" s="640" t="s">
        <v>598</v>
      </c>
    </row>
    <row r="93" spans="2:22" x14ac:dyDescent="0.3">
      <c r="C93" s="77">
        <v>46112</v>
      </c>
      <c r="D93" s="33"/>
      <c r="F93" s="33"/>
      <c r="G93" s="642"/>
      <c r="H93" s="52"/>
    </row>
    <row r="94" spans="2:22" x14ac:dyDescent="0.3">
      <c r="C94" s="77">
        <f>EOMONTH(C93,12)</f>
        <v>46477</v>
      </c>
      <c r="D94" s="33"/>
      <c r="F94" s="33"/>
      <c r="G94" s="642"/>
      <c r="H94" s="52"/>
    </row>
    <row r="95" spans="2:22" x14ac:dyDescent="0.3">
      <c r="C95" s="77">
        <f t="shared" ref="C95:C109" si="69">EOMONTH(C94,12)</f>
        <v>46843</v>
      </c>
      <c r="D95" s="33"/>
      <c r="F95" s="33"/>
      <c r="G95" s="642"/>
      <c r="H95" s="52"/>
    </row>
    <row r="96" spans="2:22" x14ac:dyDescent="0.3">
      <c r="B96" s="1">
        <v>0</v>
      </c>
      <c r="C96" s="77">
        <f>EOMONTH(C95,12)</f>
        <v>47208</v>
      </c>
      <c r="D96" s="33" cm="1">
        <f t="array" ref="D96:D112">TRANSPOSE('P&amp;L Statement'!I9:Y9)</f>
        <v>34.907906239950947</v>
      </c>
      <c r="E96" s="52">
        <f>D96*$A$65</f>
        <v>0</v>
      </c>
      <c r="F96" s="33" cm="1">
        <f t="array" ref="F96:F112">TRANSPOSE('P&amp;L Statement'!I14:Y14)</f>
        <v>5.3030414235057499</v>
      </c>
      <c r="G96" s="642">
        <f>D96-F96-E96</f>
        <v>29.604864816445197</v>
      </c>
      <c r="H96" s="52">
        <f>G96/(1+$W$71)^B96</f>
        <v>29.604864816445197</v>
      </c>
      <c r="J96" s="33"/>
    </row>
    <row r="97" spans="2:10" x14ac:dyDescent="0.3">
      <c r="B97" s="1">
        <f t="shared" ref="B97:B109" si="70">B96+1</f>
        <v>1</v>
      </c>
      <c r="C97" s="77">
        <f t="shared" si="69"/>
        <v>47573</v>
      </c>
      <c r="D97" s="33">
        <v>41.880291853717686</v>
      </c>
      <c r="E97" s="52">
        <f t="shared" ref="E97:E112" si="71">D97*$A$65</f>
        <v>0</v>
      </c>
      <c r="F97" s="33">
        <v>4.5656122311240956</v>
      </c>
      <c r="G97" s="642">
        <f t="shared" ref="G97:G112" si="72">D97-F97-E97</f>
        <v>37.314679622593587</v>
      </c>
      <c r="H97" s="52">
        <f t="shared" ref="H97:H111" si="73">G97/(1+$W$71)^B97</f>
        <v>33.450330223521284</v>
      </c>
      <c r="J97" s="33"/>
    </row>
    <row r="98" spans="2:10" x14ac:dyDescent="0.3">
      <c r="B98" s="1">
        <f t="shared" si="70"/>
        <v>2</v>
      </c>
      <c r="C98" s="77">
        <f t="shared" si="69"/>
        <v>47938</v>
      </c>
      <c r="D98" s="33">
        <v>43.974306446403595</v>
      </c>
      <c r="E98" s="52">
        <f t="shared" si="71"/>
        <v>0</v>
      </c>
      <c r="F98" s="33">
        <v>4.3974306446403579</v>
      </c>
      <c r="G98" s="642">
        <f t="shared" si="72"/>
        <v>39.576875801763236</v>
      </c>
      <c r="H98" s="52">
        <f t="shared" si="73"/>
        <v>31.80408405908053</v>
      </c>
      <c r="J98" s="33"/>
    </row>
    <row r="99" spans="2:10" x14ac:dyDescent="0.3">
      <c r="B99" s="1">
        <f t="shared" si="70"/>
        <v>3</v>
      </c>
      <c r="C99" s="77">
        <f t="shared" si="69"/>
        <v>48304</v>
      </c>
      <c r="D99" s="33">
        <v>46.173021768723764</v>
      </c>
      <c r="E99" s="52">
        <f t="shared" si="71"/>
        <v>0</v>
      </c>
      <c r="F99" s="33">
        <v>4.6173021768723777</v>
      </c>
      <c r="G99" s="642">
        <f t="shared" si="72"/>
        <v>41.555719591851386</v>
      </c>
      <c r="H99" s="52">
        <f t="shared" si="73"/>
        <v>29.93593891847744</v>
      </c>
      <c r="J99" s="33"/>
    </row>
    <row r="100" spans="2:10" x14ac:dyDescent="0.3">
      <c r="B100" s="1">
        <f t="shared" si="70"/>
        <v>4</v>
      </c>
      <c r="C100" s="77">
        <f t="shared" si="69"/>
        <v>48669</v>
      </c>
      <c r="D100" s="33">
        <v>48.481672857159957</v>
      </c>
      <c r="E100" s="52">
        <f t="shared" si="71"/>
        <v>0</v>
      </c>
      <c r="F100" s="33">
        <v>4.8481672857159959</v>
      </c>
      <c r="G100" s="642">
        <f t="shared" si="72"/>
        <v>43.633505571443962</v>
      </c>
      <c r="H100" s="52">
        <f t="shared" si="73"/>
        <v>28.177527051748115</v>
      </c>
      <c r="J100" s="33"/>
    </row>
    <row r="101" spans="2:10" x14ac:dyDescent="0.3">
      <c r="B101" s="1">
        <f t="shared" si="70"/>
        <v>5</v>
      </c>
      <c r="C101" s="77">
        <f t="shared" si="69"/>
        <v>49034</v>
      </c>
      <c r="D101" s="33">
        <v>50.905756500017958</v>
      </c>
      <c r="E101" s="52">
        <f t="shared" si="71"/>
        <v>0</v>
      </c>
      <c r="F101" s="33">
        <v>5.0905756500017976</v>
      </c>
      <c r="G101" s="642">
        <f t="shared" si="72"/>
        <v>45.815180850016162</v>
      </c>
      <c r="H101" s="52">
        <f t="shared" si="73"/>
        <v>26.522402818704663</v>
      </c>
      <c r="J101" s="33"/>
    </row>
    <row r="102" spans="2:10" x14ac:dyDescent="0.3">
      <c r="B102" s="1">
        <f t="shared" si="70"/>
        <v>6</v>
      </c>
      <c r="C102" s="77">
        <f t="shared" si="69"/>
        <v>49399</v>
      </c>
      <c r="D102" s="33">
        <v>53.451044325018842</v>
      </c>
      <c r="E102" s="52">
        <f t="shared" si="71"/>
        <v>0</v>
      </c>
      <c r="F102" s="33">
        <v>5.3451044325018851</v>
      </c>
      <c r="G102" s="642">
        <f t="shared" si="72"/>
        <v>48.105939892516957</v>
      </c>
      <c r="H102" s="52">
        <f t="shared" si="73"/>
        <v>24.964499190641074</v>
      </c>
      <c r="J102" s="33"/>
    </row>
    <row r="103" spans="2:10" x14ac:dyDescent="0.3">
      <c r="B103" s="1">
        <f t="shared" si="70"/>
        <v>7</v>
      </c>
      <c r="C103" s="77">
        <f t="shared" si="69"/>
        <v>49765</v>
      </c>
      <c r="D103" s="33">
        <v>56.123596541269784</v>
      </c>
      <c r="E103" s="52">
        <f t="shared" si="71"/>
        <v>0</v>
      </c>
      <c r="F103" s="33">
        <v>5.6123596541269789</v>
      </c>
      <c r="G103" s="642">
        <f t="shared" si="72"/>
        <v>50.511236887142807</v>
      </c>
      <c r="H103" s="52">
        <f t="shared" si="73"/>
        <v>23.498105511013314</v>
      </c>
      <c r="J103" s="33"/>
    </row>
    <row r="104" spans="2:10" x14ac:dyDescent="0.3">
      <c r="B104" s="1">
        <f t="shared" si="70"/>
        <v>8</v>
      </c>
      <c r="C104" s="77">
        <f t="shared" si="69"/>
        <v>50130</v>
      </c>
      <c r="D104" s="33">
        <v>58.929776368333286</v>
      </c>
      <c r="E104" s="52">
        <f t="shared" si="71"/>
        <v>0</v>
      </c>
      <c r="F104" s="33">
        <v>5.8929776368333302</v>
      </c>
      <c r="G104" s="642">
        <f t="shared" si="72"/>
        <v>53.036798731499957</v>
      </c>
      <c r="H104" s="52">
        <f t="shared" si="73"/>
        <v>22.117846562438302</v>
      </c>
      <c r="J104" s="33"/>
    </row>
    <row r="105" spans="2:10" x14ac:dyDescent="0.3">
      <c r="B105" s="1">
        <f t="shared" si="70"/>
        <v>9</v>
      </c>
      <c r="C105" s="77">
        <f t="shared" si="69"/>
        <v>50495</v>
      </c>
      <c r="D105" s="33">
        <v>61.87626518674994</v>
      </c>
      <c r="E105" s="52">
        <f t="shared" si="71"/>
        <v>0</v>
      </c>
      <c r="F105" s="33">
        <v>6.1876265186749944</v>
      </c>
      <c r="G105" s="642">
        <f t="shared" si="72"/>
        <v>55.688638668074944</v>
      </c>
      <c r="H105" s="52">
        <f t="shared" si="73"/>
        <v>20.818662863279808</v>
      </c>
      <c r="J105" s="33"/>
    </row>
    <row r="106" spans="2:10" x14ac:dyDescent="0.3">
      <c r="B106" s="1">
        <f t="shared" si="70"/>
        <v>10</v>
      </c>
      <c r="C106" s="77">
        <f t="shared" si="69"/>
        <v>50860</v>
      </c>
      <c r="D106" s="33">
        <v>64.97007844608747</v>
      </c>
      <c r="E106" s="52">
        <f t="shared" si="71"/>
        <v>0</v>
      </c>
      <c r="F106" s="33">
        <v>6.4970078446087474</v>
      </c>
      <c r="G106" s="642">
        <f t="shared" si="72"/>
        <v>58.473070601478724</v>
      </c>
      <c r="H106" s="52">
        <f t="shared" si="73"/>
        <v>19.595792121596389</v>
      </c>
      <c r="J106" s="33"/>
    </row>
    <row r="107" spans="2:10" x14ac:dyDescent="0.3">
      <c r="B107" s="1">
        <f t="shared" si="70"/>
        <v>11</v>
      </c>
      <c r="C107" s="77">
        <f t="shared" si="69"/>
        <v>51226</v>
      </c>
      <c r="D107" s="33">
        <v>68.218582368391822</v>
      </c>
      <c r="E107" s="52">
        <f t="shared" si="71"/>
        <v>0</v>
      </c>
      <c r="F107" s="33">
        <v>6.8218582368391845</v>
      </c>
      <c r="G107" s="642">
        <f t="shared" si="72"/>
        <v>61.396724131552638</v>
      </c>
      <c r="H107" s="52">
        <f t="shared" si="73"/>
        <v>18.444751778468614</v>
      </c>
      <c r="J107" s="33"/>
    </row>
    <row r="108" spans="2:10" x14ac:dyDescent="0.3">
      <c r="B108" s="1">
        <f t="shared" si="70"/>
        <v>12</v>
      </c>
      <c r="C108" s="77">
        <f t="shared" si="69"/>
        <v>51591</v>
      </c>
      <c r="D108" s="33">
        <v>71.629511486811438</v>
      </c>
      <c r="E108" s="52">
        <f t="shared" si="71"/>
        <v>0</v>
      </c>
      <c r="F108" s="33">
        <v>7.1629511486811444</v>
      </c>
      <c r="G108" s="642">
        <f t="shared" si="72"/>
        <v>64.466560338130293</v>
      </c>
      <c r="H108" s="52">
        <f t="shared" si="73"/>
        <v>17.361322576716837</v>
      </c>
      <c r="J108" s="33"/>
    </row>
    <row r="109" spans="2:10" x14ac:dyDescent="0.3">
      <c r="B109" s="1">
        <f t="shared" si="70"/>
        <v>13</v>
      </c>
      <c r="C109" s="77">
        <f t="shared" si="69"/>
        <v>51956</v>
      </c>
      <c r="D109" s="33">
        <v>75.210987061151997</v>
      </c>
      <c r="E109" s="52">
        <f t="shared" si="71"/>
        <v>0</v>
      </c>
      <c r="F109" s="33">
        <v>7.5210987061152013</v>
      </c>
      <c r="G109" s="642">
        <f t="shared" si="72"/>
        <v>67.6898883550368</v>
      </c>
      <c r="H109" s="52">
        <f t="shared" si="73"/>
        <v>16.341533094778399</v>
      </c>
      <c r="J109" s="33"/>
    </row>
    <row r="110" spans="2:10" x14ac:dyDescent="0.3">
      <c r="B110" s="1">
        <f t="shared" ref="B110:B112" si="74">B109+1</f>
        <v>14</v>
      </c>
      <c r="C110" s="77">
        <f t="shared" ref="C110:C112" si="75">EOMONTH(C109,12)</f>
        <v>52321</v>
      </c>
      <c r="D110" s="33">
        <v>78.971536414209623</v>
      </c>
      <c r="E110" s="52">
        <f t="shared" si="71"/>
        <v>0</v>
      </c>
      <c r="F110" s="33">
        <v>7.8971536414209629</v>
      </c>
      <c r="G110" s="642">
        <f t="shared" si="72"/>
        <v>71.074382772788667</v>
      </c>
      <c r="H110" s="52">
        <f t="shared" si="73"/>
        <v>15.381645189052083</v>
      </c>
      <c r="J110" s="33"/>
    </row>
    <row r="111" spans="2:10" x14ac:dyDescent="0.3">
      <c r="B111" s="1">
        <f t="shared" si="74"/>
        <v>15</v>
      </c>
      <c r="C111" s="77">
        <f t="shared" si="75"/>
        <v>52687</v>
      </c>
      <c r="D111" s="33">
        <v>82.920113234920109</v>
      </c>
      <c r="E111" s="52">
        <f t="shared" si="71"/>
        <v>0</v>
      </c>
      <c r="F111" s="33">
        <v>8.2920113234920123</v>
      </c>
      <c r="G111" s="642">
        <f t="shared" si="72"/>
        <v>74.628101911428104</v>
      </c>
      <c r="H111" s="52">
        <f t="shared" si="73"/>
        <v>14.478140291346842</v>
      </c>
      <c r="J111" s="33"/>
    </row>
    <row r="112" spans="2:10" x14ac:dyDescent="0.3">
      <c r="B112" s="1">
        <f t="shared" si="74"/>
        <v>16</v>
      </c>
      <c r="C112" s="77">
        <f t="shared" si="75"/>
        <v>53052</v>
      </c>
      <c r="D112" s="33">
        <v>87.066118896666097</v>
      </c>
      <c r="E112" s="52">
        <f t="shared" si="71"/>
        <v>0</v>
      </c>
      <c r="F112" s="33">
        <v>8.7066118896666111</v>
      </c>
      <c r="G112" s="642">
        <f t="shared" si="72"/>
        <v>78.359507006999479</v>
      </c>
      <c r="H112" s="52">
        <f>(G112+D113)/(1+$W$71)^B112</f>
        <v>256.26778174572041</v>
      </c>
      <c r="J112" s="33"/>
    </row>
    <row r="113" spans="3:9" x14ac:dyDescent="0.3">
      <c r="C113" s="77"/>
      <c r="D113" s="33">
        <f>D112*(1+C73)/(W71-C73)</f>
        <v>1395.1838968561524</v>
      </c>
      <c r="F113" s="33"/>
      <c r="G113" s="642"/>
      <c r="H113" s="52"/>
    </row>
    <row r="114" spans="3:9" x14ac:dyDescent="0.3">
      <c r="F114" s="33"/>
      <c r="H114" s="54">
        <f>SUM(H97:H113)</f>
        <v>599.16036399658412</v>
      </c>
      <c r="I114" s="52">
        <f>H114*90%</f>
        <v>539.2443275969257</v>
      </c>
    </row>
    <row r="115" spans="3:9" x14ac:dyDescent="0.3">
      <c r="F115" s="33"/>
      <c r="I115" s="52">
        <f>I114/300</f>
        <v>1.7974810919897524</v>
      </c>
    </row>
  </sheetData>
  <pageMargins left="0.7" right="0.7" top="0.75" bottom="0.75" header="0.3" footer="0.3"/>
  <pageSetup orientation="portrait" horizontalDpi="1200" verticalDpi="120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81"/>
  <dimension ref="D4:Q26"/>
  <sheetViews>
    <sheetView workbookViewId="0">
      <selection activeCell="A6" sqref="A6"/>
    </sheetView>
  </sheetViews>
  <sheetFormatPr defaultColWidth="8.88671875" defaultRowHeight="14.4" x14ac:dyDescent="0.3"/>
  <cols>
    <col min="1" max="3" width="8.88671875" style="4" customWidth="1"/>
    <col min="4" max="4" width="18" style="4" customWidth="1"/>
    <col min="5" max="7" width="14.33203125" style="4" customWidth="1"/>
    <col min="8" max="8" width="14" style="4" customWidth="1"/>
    <col min="9" max="9" width="12.33203125" style="4" customWidth="1"/>
    <col min="10" max="10" width="12.6640625" style="4" customWidth="1"/>
    <col min="11" max="11" width="15.6640625" style="4" customWidth="1"/>
    <col min="12" max="12" width="15.44140625" style="4" customWidth="1"/>
    <col min="13" max="13" width="15" style="4" customWidth="1"/>
    <col min="14" max="14" width="12.44140625" style="4" customWidth="1"/>
    <col min="15" max="15" width="13.109375" style="4" customWidth="1"/>
    <col min="16" max="16" width="13.33203125" style="4" customWidth="1"/>
    <col min="17" max="17" width="12" style="4" customWidth="1"/>
    <col min="18" max="18" width="8.88671875" style="4" customWidth="1"/>
    <col min="19" max="16384" width="8.88671875" style="4"/>
  </cols>
  <sheetData>
    <row r="4" spans="4:17" x14ac:dyDescent="0.3">
      <c r="K4" s="4">
        <v>2397</v>
      </c>
      <c r="L4" s="21">
        <f>K4-F6</f>
        <v>855</v>
      </c>
    </row>
    <row r="5" spans="4:17" ht="28.8" x14ac:dyDescent="0.3">
      <c r="D5" s="2"/>
      <c r="E5" s="3" t="s">
        <v>14</v>
      </c>
      <c r="F5" s="3" t="s">
        <v>74</v>
      </c>
      <c r="G5" s="3" t="s">
        <v>25</v>
      </c>
      <c r="H5" s="3" t="s">
        <v>75</v>
      </c>
      <c r="I5" s="3" t="s">
        <v>72</v>
      </c>
      <c r="J5" s="3" t="s">
        <v>76</v>
      </c>
      <c r="K5" s="3" t="s">
        <v>77</v>
      </c>
      <c r="L5" s="3" t="s">
        <v>78</v>
      </c>
      <c r="M5" s="3" t="s">
        <v>79</v>
      </c>
      <c r="N5" s="3" t="s">
        <v>80</v>
      </c>
      <c r="O5" s="3" t="s">
        <v>81</v>
      </c>
      <c r="P5" s="3" t="s">
        <v>82</v>
      </c>
      <c r="Q5" s="3" t="s">
        <v>83</v>
      </c>
    </row>
    <row r="6" spans="4:17" x14ac:dyDescent="0.3">
      <c r="D6" s="5" t="s">
        <v>84</v>
      </c>
      <c r="E6" s="6">
        <v>596057</v>
      </c>
      <c r="F6" s="7">
        <v>1542</v>
      </c>
      <c r="G6" s="7">
        <v>25</v>
      </c>
      <c r="H6" s="7">
        <f>F6*1.18+G6</f>
        <v>1844.56</v>
      </c>
      <c r="I6" s="7">
        <v>855</v>
      </c>
      <c r="J6" s="7">
        <f t="shared" ref="J6:J12" si="0">I6*1.18</f>
        <v>1008.9</v>
      </c>
      <c r="K6" s="7">
        <f t="shared" ref="K6:K12" si="1">H6+J6</f>
        <v>2853.46</v>
      </c>
      <c r="L6" s="7">
        <f>(F6+I6+G6)*E6</f>
        <v>1443650054</v>
      </c>
      <c r="M6" s="7">
        <f t="shared" ref="M6:M12" si="2">K6*E6</f>
        <v>1700824807.22</v>
      </c>
      <c r="N6" s="7">
        <v>22</v>
      </c>
      <c r="O6" s="7">
        <v>5.4</v>
      </c>
      <c r="P6" s="7">
        <f>(N6+O6)*E6</f>
        <v>16331961.799999999</v>
      </c>
      <c r="Q6" s="8">
        <f>(P6*12)*90%/(E18+M6)</f>
        <v>8.2231786578141203E-2</v>
      </c>
    </row>
    <row r="7" spans="4:17" x14ac:dyDescent="0.3">
      <c r="D7" s="9">
        <v>1</v>
      </c>
      <c r="E7" s="6">
        <v>139744.81</v>
      </c>
      <c r="F7" s="7">
        <v>1542</v>
      </c>
      <c r="G7" s="7">
        <v>25</v>
      </c>
      <c r="H7" s="7">
        <f t="shared" ref="H7:H12" si="3">F7*1.18+G7</f>
        <v>1844.56</v>
      </c>
      <c r="I7" s="7">
        <v>0</v>
      </c>
      <c r="J7" s="7">
        <f t="shared" si="0"/>
        <v>0</v>
      </c>
      <c r="K7" s="7">
        <f t="shared" si="1"/>
        <v>1844.56</v>
      </c>
      <c r="L7" s="7">
        <f t="shared" ref="L7:L12" si="4">(F7+I7+G7)*E7</f>
        <v>218980117.27000001</v>
      </c>
      <c r="M7" s="7">
        <f t="shared" si="2"/>
        <v>257767686.73359999</v>
      </c>
      <c r="N7" s="7">
        <v>22</v>
      </c>
      <c r="O7" s="7">
        <v>0</v>
      </c>
      <c r="P7" s="7">
        <f t="shared" ref="P7:P12" si="5">(N7+O7)*E7*1.1</f>
        <v>3381824.4020000002</v>
      </c>
      <c r="Q7" s="8">
        <f t="shared" ref="Q7:Q12" si="6">(P7*12)*90%/(E19+M7)</f>
        <v>0.10092255848417157</v>
      </c>
    </row>
    <row r="8" spans="4:17" x14ac:dyDescent="0.3">
      <c r="D8" s="9">
        <f>D7+1</f>
        <v>2</v>
      </c>
      <c r="E8" s="6">
        <v>278163.61</v>
      </c>
      <c r="F8" s="7">
        <v>1542</v>
      </c>
      <c r="G8" s="7">
        <v>25</v>
      </c>
      <c r="H8" s="7">
        <f t="shared" si="3"/>
        <v>1844.56</v>
      </c>
      <c r="I8" s="7">
        <v>0</v>
      </c>
      <c r="J8" s="7">
        <f t="shared" si="0"/>
        <v>0</v>
      </c>
      <c r="K8" s="7">
        <f t="shared" si="1"/>
        <v>1844.56</v>
      </c>
      <c r="L8" s="7">
        <f t="shared" si="4"/>
        <v>435882376.87</v>
      </c>
      <c r="M8" s="7">
        <f t="shared" si="2"/>
        <v>513089468.46159995</v>
      </c>
      <c r="N8" s="7">
        <v>22</v>
      </c>
      <c r="O8" s="7">
        <v>0</v>
      </c>
      <c r="P8" s="7">
        <f t="shared" si="5"/>
        <v>6731559.3620000007</v>
      </c>
      <c r="Q8" s="8">
        <f t="shared" si="6"/>
        <v>0.10092255848417157</v>
      </c>
    </row>
    <row r="9" spans="4:17" x14ac:dyDescent="0.3">
      <c r="D9" s="9">
        <f>D8+1</f>
        <v>3</v>
      </c>
      <c r="E9" s="6">
        <v>222422.78</v>
      </c>
      <c r="F9" s="7">
        <v>1542</v>
      </c>
      <c r="G9" s="7">
        <v>25</v>
      </c>
      <c r="H9" s="7">
        <f t="shared" si="3"/>
        <v>1844.56</v>
      </c>
      <c r="I9" s="7">
        <v>0</v>
      </c>
      <c r="J9" s="7">
        <f t="shared" si="0"/>
        <v>0</v>
      </c>
      <c r="K9" s="7">
        <f t="shared" si="1"/>
        <v>1844.56</v>
      </c>
      <c r="L9" s="7">
        <f t="shared" si="4"/>
        <v>348536496.25999999</v>
      </c>
      <c r="M9" s="7">
        <f t="shared" si="2"/>
        <v>410272163.07679999</v>
      </c>
      <c r="N9" s="7">
        <v>22</v>
      </c>
      <c r="O9" s="7">
        <v>0</v>
      </c>
      <c r="P9" s="7">
        <f t="shared" si="5"/>
        <v>5382631.2760000005</v>
      </c>
      <c r="Q9" s="8">
        <f t="shared" si="6"/>
        <v>0.10092255848417157</v>
      </c>
    </row>
    <row r="10" spans="4:17" x14ac:dyDescent="0.3">
      <c r="D10" s="9">
        <f>D9+1</f>
        <v>4</v>
      </c>
      <c r="E10" s="6">
        <v>290299.7</v>
      </c>
      <c r="F10" s="7">
        <v>1542</v>
      </c>
      <c r="G10" s="7">
        <v>25</v>
      </c>
      <c r="H10" s="7">
        <f t="shared" si="3"/>
        <v>1844.56</v>
      </c>
      <c r="I10" s="7">
        <v>0</v>
      </c>
      <c r="J10" s="7">
        <f t="shared" si="0"/>
        <v>0</v>
      </c>
      <c r="K10" s="7">
        <f t="shared" si="1"/>
        <v>1844.56</v>
      </c>
      <c r="L10" s="7">
        <f t="shared" si="4"/>
        <v>454899629.90000004</v>
      </c>
      <c r="M10" s="7">
        <f t="shared" si="2"/>
        <v>535475214.63200003</v>
      </c>
      <c r="N10" s="7">
        <v>22</v>
      </c>
      <c r="O10" s="7">
        <v>0</v>
      </c>
      <c r="P10" s="7">
        <f t="shared" si="5"/>
        <v>7025252.7400000012</v>
      </c>
      <c r="Q10" s="8">
        <f t="shared" si="6"/>
        <v>0.10092255848417156</v>
      </c>
    </row>
    <row r="11" spans="4:17" x14ac:dyDescent="0.3">
      <c r="D11" s="9">
        <f>D9+1</f>
        <v>4</v>
      </c>
      <c r="E11" s="6">
        <v>29933.07</v>
      </c>
      <c r="F11" s="7">
        <v>1542</v>
      </c>
      <c r="G11" s="7">
        <v>25</v>
      </c>
      <c r="H11" s="7">
        <f t="shared" si="3"/>
        <v>1844.56</v>
      </c>
      <c r="I11" s="7">
        <v>0</v>
      </c>
      <c r="J11" s="7">
        <f t="shared" si="0"/>
        <v>0</v>
      </c>
      <c r="K11" s="7">
        <f>H11+J11</f>
        <v>1844.56</v>
      </c>
      <c r="L11" s="7">
        <f t="shared" si="4"/>
        <v>46905120.689999998</v>
      </c>
      <c r="M11" s="7">
        <f t="shared" si="2"/>
        <v>55213343.599199995</v>
      </c>
      <c r="N11" s="7">
        <v>22</v>
      </c>
      <c r="O11" s="7">
        <v>0</v>
      </c>
      <c r="P11" s="7">
        <f t="shared" si="5"/>
        <v>724380.29400000011</v>
      </c>
      <c r="Q11" s="8">
        <f t="shared" si="6"/>
        <v>0.10092255848417159</v>
      </c>
    </row>
    <row r="12" spans="4:17" x14ac:dyDescent="0.3">
      <c r="D12" s="9">
        <f>D10+1</f>
        <v>5</v>
      </c>
      <c r="E12" s="6">
        <v>51486.26</v>
      </c>
      <c r="F12" s="7">
        <v>1542</v>
      </c>
      <c r="G12" s="7">
        <v>25</v>
      </c>
      <c r="H12" s="7">
        <f t="shared" si="3"/>
        <v>1844.56</v>
      </c>
      <c r="I12" s="7">
        <v>0</v>
      </c>
      <c r="J12" s="7">
        <f t="shared" si="0"/>
        <v>0</v>
      </c>
      <c r="K12" s="7">
        <f t="shared" si="1"/>
        <v>1844.56</v>
      </c>
      <c r="L12" s="7">
        <f t="shared" si="4"/>
        <v>80678969.420000002</v>
      </c>
      <c r="M12" s="7">
        <f t="shared" si="2"/>
        <v>94969495.7456</v>
      </c>
      <c r="N12" s="7">
        <v>22</v>
      </c>
      <c r="O12" s="7">
        <v>0</v>
      </c>
      <c r="P12" s="7">
        <f t="shared" si="5"/>
        <v>1245967.4920000001</v>
      </c>
      <c r="Q12" s="8">
        <f t="shared" si="6"/>
        <v>0.10092255848417157</v>
      </c>
    </row>
    <row r="13" spans="4:17" x14ac:dyDescent="0.3">
      <c r="D13" s="10"/>
      <c r="E13" s="11">
        <f>SUM(E6:E12)</f>
        <v>1608107.23</v>
      </c>
      <c r="F13" s="11"/>
      <c r="G13" s="11"/>
      <c r="H13" s="11"/>
      <c r="I13" s="11">
        <f>SUM(I6:I12)</f>
        <v>855</v>
      </c>
      <c r="J13" s="11"/>
      <c r="K13" s="11"/>
      <c r="L13" s="11">
        <f>SUM(L6:L12)</f>
        <v>3029532764.4099998</v>
      </c>
      <c r="M13" s="11">
        <f>SUM(M6:M12)</f>
        <v>3567612179.4687996</v>
      </c>
      <c r="N13" s="11"/>
      <c r="O13" s="11"/>
      <c r="P13" s="11">
        <f>SUM(P6:P12)</f>
        <v>40823577.365999997</v>
      </c>
      <c r="Q13" s="12">
        <f>SUMPRODUCT(Q6:Q12,E6:E12)/E13</f>
        <v>9.399468376154331E-2</v>
      </c>
    </row>
    <row r="14" spans="4:17" x14ac:dyDescent="0.3">
      <c r="D14" s="13"/>
      <c r="E14" s="14"/>
    </row>
    <row r="15" spans="4:17" x14ac:dyDescent="0.3">
      <c r="D15" s="15" t="s">
        <v>85</v>
      </c>
      <c r="E15" s="16">
        <f>1198278570</f>
        <v>1198278570</v>
      </c>
    </row>
    <row r="16" spans="4:17" x14ac:dyDescent="0.3">
      <c r="D16" s="13"/>
      <c r="E16" s="14"/>
    </row>
    <row r="17" spans="4:5" x14ac:dyDescent="0.3">
      <c r="D17" s="4" t="s">
        <v>86</v>
      </c>
    </row>
    <row r="18" spans="4:5" x14ac:dyDescent="0.3">
      <c r="D18" s="17" t="str">
        <f>D6</f>
        <v>Amazon</v>
      </c>
      <c r="E18" s="18">
        <f>(E6/$E$13)*$E$15</f>
        <v>444150934.88416815</v>
      </c>
    </row>
    <row r="19" spans="4:5" x14ac:dyDescent="0.3">
      <c r="D19" s="19">
        <v>1</v>
      </c>
      <c r="E19" s="18">
        <f t="shared" ref="E19:E24" si="7">(E7/$E$13)*$E$15</f>
        <v>104130625.10248256</v>
      </c>
    </row>
    <row r="20" spans="4:5" x14ac:dyDescent="0.3">
      <c r="D20" s="19">
        <f>D19+1</f>
        <v>2</v>
      </c>
      <c r="E20" s="18">
        <f t="shared" si="7"/>
        <v>207273175.94165513</v>
      </c>
    </row>
    <row r="21" spans="4:5" x14ac:dyDescent="0.3">
      <c r="D21" s="19">
        <f>D20+1</f>
        <v>3</v>
      </c>
      <c r="E21" s="18">
        <f t="shared" si="7"/>
        <v>165737984.24737173</v>
      </c>
    </row>
    <row r="22" spans="4:5" x14ac:dyDescent="0.3">
      <c r="D22" s="19">
        <f>D21+1</f>
        <v>4</v>
      </c>
      <c r="E22" s="18">
        <f t="shared" si="7"/>
        <v>216316364.29333699</v>
      </c>
    </row>
    <row r="23" spans="4:5" x14ac:dyDescent="0.3">
      <c r="D23" s="19">
        <f>D21+1</f>
        <v>4</v>
      </c>
      <c r="E23" s="18">
        <f t="shared" si="7"/>
        <v>22304579.972138982</v>
      </c>
    </row>
    <row r="24" spans="4:5" x14ac:dyDescent="0.3">
      <c r="D24" s="19">
        <f>D22+1</f>
        <v>5</v>
      </c>
      <c r="E24" s="18">
        <f t="shared" si="7"/>
        <v>38364905.558846474</v>
      </c>
    </row>
    <row r="26" spans="4:5" x14ac:dyDescent="0.3">
      <c r="D26" s="20" t="s">
        <v>87</v>
      </c>
    </row>
  </sheetData>
  <sheetProtection algorithmName="SHA-512" hashValue="KQFn7yJZMpA34QZJmrCds9wsl50k3S0N6Yfd6NlK7ihVYRb04KLKoUxG6DwVpjT4gKWHAw4GVPItLwQ0OlJeHw==" saltValue="tN9fII2bsOu8kea/gOn28w==" spinCount="100000" sheet="1" formatCells="0" formatColumns="0" formatRows="0" insertColumns="0" insertRows="0" insertHyperlinks="0" deleteColumns="0" deleteRows="0" sort="0" autoFilter="0" pivotTables="0"/>
  <pageMargins left="0.70000000000000007" right="0.70000000000000007" top="0.75" bottom="0.75" header="0.30000000000000004" footer="0.30000000000000004"/>
  <pageSetup fitToWidth="0" fitToHeight="0"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9"/>
  <dimension ref="A2:Q23"/>
  <sheetViews>
    <sheetView workbookViewId="0">
      <selection activeCell="E27" sqref="E27"/>
    </sheetView>
  </sheetViews>
  <sheetFormatPr defaultColWidth="8.88671875" defaultRowHeight="14.4" x14ac:dyDescent="0.3"/>
  <cols>
    <col min="1" max="1" width="18" style="4" customWidth="1"/>
    <col min="2" max="4" width="14.33203125" style="4" customWidth="1"/>
    <col min="5" max="5" width="14" style="4" customWidth="1"/>
    <col min="6" max="6" width="12.33203125" style="4" customWidth="1"/>
    <col min="7" max="7" width="12.6640625" style="4" customWidth="1"/>
    <col min="8" max="8" width="15.6640625" style="4" customWidth="1"/>
    <col min="9" max="9" width="15.44140625" style="4" customWidth="1"/>
    <col min="10" max="11" width="15" style="4" customWidth="1"/>
    <col min="12" max="12" width="12.44140625" style="4" customWidth="1"/>
    <col min="13" max="13" width="13.109375" style="4" customWidth="1"/>
    <col min="14" max="14" width="13.33203125" style="4" customWidth="1"/>
    <col min="15" max="15" width="12" style="4" customWidth="1"/>
    <col min="16" max="16" width="12" style="4" bestFit="1" customWidth="1"/>
    <col min="17" max="16384" width="8.88671875" style="4"/>
  </cols>
  <sheetData>
    <row r="2" spans="1:17" ht="28.8" x14ac:dyDescent="0.3">
      <c r="A2" s="2"/>
      <c r="B2" s="3" t="s">
        <v>14</v>
      </c>
      <c r="C2" s="3" t="s">
        <v>74</v>
      </c>
      <c r="D2" s="3" t="s">
        <v>25</v>
      </c>
      <c r="E2" s="3" t="s">
        <v>75</v>
      </c>
      <c r="F2" s="3" t="s">
        <v>72</v>
      </c>
      <c r="G2" s="3" t="s">
        <v>76</v>
      </c>
      <c r="H2" s="3" t="s">
        <v>77</v>
      </c>
      <c r="I2" s="3" t="s">
        <v>78</v>
      </c>
      <c r="J2" s="3" t="s">
        <v>79</v>
      </c>
      <c r="K2" s="3" t="s">
        <v>88</v>
      </c>
      <c r="L2" s="3" t="s">
        <v>80</v>
      </c>
      <c r="M2" s="3" t="s">
        <v>81</v>
      </c>
      <c r="N2" s="3" t="s">
        <v>82</v>
      </c>
      <c r="O2" s="3" t="s">
        <v>89</v>
      </c>
      <c r="P2" s="3" t="s">
        <v>90</v>
      </c>
    </row>
    <row r="3" spans="1:17" x14ac:dyDescent="0.3">
      <c r="A3" s="5" t="s">
        <v>84</v>
      </c>
      <c r="B3" s="6">
        <f>'Assumption Sheet'!H3</f>
        <v>0</v>
      </c>
      <c r="C3" s="7">
        <f>('Assumption Sheet'!B43+'Assumption Sheet'!B42+'Assumption Sheet'!B46)/1.18</f>
        <v>1127.1186440677966</v>
      </c>
      <c r="D3" s="7">
        <f>'Assumption Sheet'!B45</f>
        <v>35.4</v>
      </c>
      <c r="E3" s="7">
        <f>C3*1.18+D3</f>
        <v>1365.4</v>
      </c>
      <c r="F3" s="7">
        <f>'Assumption Sheet'!M3</f>
        <v>0</v>
      </c>
      <c r="G3" s="7">
        <f t="shared" ref="G3:G9" si="0">F3*1.18</f>
        <v>0</v>
      </c>
      <c r="H3" s="7">
        <f t="shared" ref="H3:H9" si="1">E3+G3</f>
        <v>1365.4</v>
      </c>
      <c r="I3" s="7">
        <f t="shared" ref="I3:I9" si="2">(C3+F3+D3)*B3</f>
        <v>0</v>
      </c>
      <c r="J3" s="7">
        <f t="shared" ref="J3:J9" si="3">H3*B3</f>
        <v>0</v>
      </c>
      <c r="K3" s="7" t="e">
        <f>B3/$B$10*(#REF!+#REF!+#REF!+#REF!+#REF!+#REF!+#REF!)*10^7</f>
        <v>#REF!</v>
      </c>
      <c r="L3" s="7">
        <v>22</v>
      </c>
      <c r="M3" s="7">
        <f>'Assumption Sheet'!K3-'As per model'!L3</f>
        <v>-22</v>
      </c>
      <c r="N3" s="7">
        <f>(L3+M3)*B3</f>
        <v>0</v>
      </c>
      <c r="O3" s="8" t="e">
        <f>(N3*12)/(B15+J3+K3)</f>
        <v>#REF!</v>
      </c>
      <c r="P3" s="22" t="e">
        <f>(N3*12)/(B15+J3+K3)*1.18/1.13</f>
        <v>#REF!</v>
      </c>
      <c r="Q3" s="21"/>
    </row>
    <row r="4" spans="1:17" x14ac:dyDescent="0.3">
      <c r="A4" s="9">
        <v>1</v>
      </c>
      <c r="B4" s="6">
        <v>139744.81</v>
      </c>
      <c r="C4" s="7">
        <f>('Assumption Sheet'!B43+'Assumption Sheet'!B42+'Assumption Sheet'!B46)/1.18</f>
        <v>1127.1186440677966</v>
      </c>
      <c r="D4" s="7">
        <f>'Assumption Sheet'!B45</f>
        <v>35.4</v>
      </c>
      <c r="E4" s="7">
        <f t="shared" ref="E4:E9" si="4">C4*1.18+D4</f>
        <v>1365.4</v>
      </c>
      <c r="F4" s="7">
        <v>0</v>
      </c>
      <c r="G4" s="7">
        <f t="shared" si="0"/>
        <v>0</v>
      </c>
      <c r="H4" s="7">
        <f t="shared" si="1"/>
        <v>1365.4</v>
      </c>
      <c r="I4" s="7">
        <f t="shared" si="2"/>
        <v>162455947.03671187</v>
      </c>
      <c r="J4" s="7">
        <f t="shared" si="3"/>
        <v>190807563.574</v>
      </c>
      <c r="K4" s="7" t="e">
        <f>B4/$B$10*(#REF!+#REF!+#REF!+#REF!+#REF!+#REF!+#REF!)*10^7</f>
        <v>#REF!</v>
      </c>
      <c r="L4" s="7">
        <v>22</v>
      </c>
      <c r="M4" s="7">
        <v>0</v>
      </c>
      <c r="N4" s="7">
        <f t="shared" ref="N4:N9" si="5">(L4+M4)*B4*1.1</f>
        <v>3381824.4020000002</v>
      </c>
      <c r="O4" s="8" t="e">
        <f t="shared" ref="O4:O9" si="6">(N4*12)/(B16+J4+K4)</f>
        <v>#REF!</v>
      </c>
      <c r="P4" s="22" t="e">
        <f t="shared" ref="P4:P9" si="7">(N4*12)/(B16+J4+K4)*1.18/1.13</f>
        <v>#REF!</v>
      </c>
      <c r="Q4" s="21"/>
    </row>
    <row r="5" spans="1:17" x14ac:dyDescent="0.3">
      <c r="A5" s="9">
        <f>A4+1</f>
        <v>2</v>
      </c>
      <c r="B5" s="6">
        <v>278163.61</v>
      </c>
      <c r="C5" s="7">
        <f>('Assumption Sheet'!B43+'Assumption Sheet'!B42+'Assumption Sheet'!B46)/1.18</f>
        <v>1127.1186440677966</v>
      </c>
      <c r="D5" s="7">
        <f>'Assumption Sheet'!B45</f>
        <v>35.4</v>
      </c>
      <c r="E5" s="7">
        <f t="shared" si="4"/>
        <v>1365.4</v>
      </c>
      <c r="F5" s="7">
        <v>0</v>
      </c>
      <c r="G5" s="7">
        <f t="shared" si="0"/>
        <v>0</v>
      </c>
      <c r="H5" s="7">
        <f t="shared" si="1"/>
        <v>1365.4</v>
      </c>
      <c r="I5" s="7">
        <f t="shared" si="2"/>
        <v>323370382.72620338</v>
      </c>
      <c r="J5" s="7">
        <f t="shared" si="3"/>
        <v>379804593.09399998</v>
      </c>
      <c r="K5" s="7" t="e">
        <f>B5/$B$10*(#REF!+#REF!+#REF!+#REF!+#REF!+#REF!+#REF!)*10^7</f>
        <v>#REF!</v>
      </c>
      <c r="L5" s="7">
        <v>22</v>
      </c>
      <c r="M5" s="7">
        <v>0</v>
      </c>
      <c r="N5" s="7">
        <f t="shared" si="5"/>
        <v>6731559.3620000007</v>
      </c>
      <c r="O5" s="8" t="e">
        <f t="shared" si="6"/>
        <v>#REF!</v>
      </c>
      <c r="P5" s="22" t="e">
        <f t="shared" si="7"/>
        <v>#REF!</v>
      </c>
      <c r="Q5" s="21"/>
    </row>
    <row r="6" spans="1:17" x14ac:dyDescent="0.3">
      <c r="A6" s="9">
        <f>A5+1</f>
        <v>3</v>
      </c>
      <c r="B6" s="6">
        <v>222422.78</v>
      </c>
      <c r="C6" s="7">
        <f>('Assumption Sheet'!B43+'Assumption Sheet'!B42+'Assumption Sheet'!B46)/1.18</f>
        <v>1127.1186440677966</v>
      </c>
      <c r="D6" s="7">
        <f>'Assumption Sheet'!B45</f>
        <v>35.4</v>
      </c>
      <c r="E6" s="7">
        <f t="shared" si="4"/>
        <v>1365.4</v>
      </c>
      <c r="F6" s="7">
        <v>0</v>
      </c>
      <c r="G6" s="7">
        <f t="shared" si="0"/>
        <v>0</v>
      </c>
      <c r="H6" s="7">
        <f t="shared" si="1"/>
        <v>1365.4</v>
      </c>
      <c r="I6" s="7">
        <f t="shared" si="2"/>
        <v>258570628.61538985</v>
      </c>
      <c r="J6" s="7">
        <f t="shared" si="3"/>
        <v>303696063.81200004</v>
      </c>
      <c r="K6" s="7" t="e">
        <f>B6/$B$10*(#REF!+#REF!+#REF!+#REF!+#REF!+#REF!+#REF!)*10^7</f>
        <v>#REF!</v>
      </c>
      <c r="L6" s="7">
        <v>22</v>
      </c>
      <c r="M6" s="7">
        <v>0</v>
      </c>
      <c r="N6" s="7">
        <f t="shared" si="5"/>
        <v>5382631.2760000005</v>
      </c>
      <c r="O6" s="8" t="e">
        <f t="shared" si="6"/>
        <v>#REF!</v>
      </c>
      <c r="P6" s="22" t="e">
        <f t="shared" si="7"/>
        <v>#REF!</v>
      </c>
      <c r="Q6" s="21"/>
    </row>
    <row r="7" spans="1:17" x14ac:dyDescent="0.3">
      <c r="A7" s="9">
        <f>A6+1</f>
        <v>4</v>
      </c>
      <c r="B7" s="6">
        <v>290299.7</v>
      </c>
      <c r="C7" s="7">
        <f>('Assumption Sheet'!B43+'Assumption Sheet'!B42+'Assumption Sheet'!B46)/1.18</f>
        <v>1127.1186440677966</v>
      </c>
      <c r="D7" s="7">
        <f>'Assumption Sheet'!B45</f>
        <v>35.4</v>
      </c>
      <c r="E7" s="7">
        <f t="shared" si="4"/>
        <v>1365.4</v>
      </c>
      <c r="F7" s="7">
        <v>0</v>
      </c>
      <c r="G7" s="7">
        <f t="shared" si="0"/>
        <v>0</v>
      </c>
      <c r="H7" s="7">
        <f t="shared" si="1"/>
        <v>1365.4</v>
      </c>
      <c r="I7" s="7">
        <f t="shared" si="2"/>
        <v>337478813.61728817</v>
      </c>
      <c r="J7" s="7">
        <f t="shared" si="3"/>
        <v>396375210.38000005</v>
      </c>
      <c r="K7" s="7" t="e">
        <f>B7/$B$10*(#REF!+#REF!+#REF!+#REF!+#REF!+#REF!+#REF!)*10^7</f>
        <v>#REF!</v>
      </c>
      <c r="L7" s="7">
        <v>22</v>
      </c>
      <c r="M7" s="7">
        <v>0</v>
      </c>
      <c r="N7" s="7">
        <f t="shared" si="5"/>
        <v>7025252.7400000012</v>
      </c>
      <c r="O7" s="8" t="e">
        <f t="shared" si="6"/>
        <v>#REF!</v>
      </c>
      <c r="P7" s="22" t="e">
        <f t="shared" si="7"/>
        <v>#REF!</v>
      </c>
      <c r="Q7" s="21"/>
    </row>
    <row r="8" spans="1:17" x14ac:dyDescent="0.3">
      <c r="A8" s="9">
        <f>A7+1</f>
        <v>5</v>
      </c>
      <c r="B8" s="6">
        <v>29933.07</v>
      </c>
      <c r="C8" s="7">
        <f>('Assumption Sheet'!B43+'Assumption Sheet'!B42+'Assumption Sheet'!B46)/1.18</f>
        <v>1127.1186440677966</v>
      </c>
      <c r="D8" s="7">
        <f>'Assumption Sheet'!B45</f>
        <v>35.4</v>
      </c>
      <c r="E8" s="7">
        <f t="shared" si="4"/>
        <v>1365.4</v>
      </c>
      <c r="F8" s="7">
        <v>0</v>
      </c>
      <c r="G8" s="7">
        <f t="shared" si="0"/>
        <v>0</v>
      </c>
      <c r="H8" s="7">
        <f t="shared" si="1"/>
        <v>1365.4</v>
      </c>
      <c r="I8" s="7">
        <f t="shared" si="2"/>
        <v>34797751.949186444</v>
      </c>
      <c r="J8" s="7">
        <f t="shared" si="3"/>
        <v>40870613.778000005</v>
      </c>
      <c r="K8" s="7" t="e">
        <f>B8/$B$10*(#REF!+#REF!+#REF!+#REF!+#REF!+#REF!+#REF!)*10^7</f>
        <v>#REF!</v>
      </c>
      <c r="L8" s="7">
        <v>22</v>
      </c>
      <c r="M8" s="7">
        <v>0</v>
      </c>
      <c r="N8" s="7">
        <f t="shared" si="5"/>
        <v>724380.29400000011</v>
      </c>
      <c r="O8" s="8" t="e">
        <f t="shared" si="6"/>
        <v>#REF!</v>
      </c>
      <c r="P8" s="22" t="e">
        <f t="shared" si="7"/>
        <v>#REF!</v>
      </c>
      <c r="Q8" s="21"/>
    </row>
    <row r="9" spans="1:17" x14ac:dyDescent="0.3">
      <c r="A9" s="9">
        <f>A8+1</f>
        <v>6</v>
      </c>
      <c r="B9" s="6">
        <v>51486.26</v>
      </c>
      <c r="C9" s="7">
        <f>('Assumption Sheet'!B43+'Assumption Sheet'!B42+'Assumption Sheet'!B46)/1.18</f>
        <v>1127.1186440677966</v>
      </c>
      <c r="D9" s="7">
        <f>'Assumption Sheet'!B45</f>
        <v>35.4</v>
      </c>
      <c r="E9" s="7">
        <f t="shared" si="4"/>
        <v>1365.4</v>
      </c>
      <c r="F9" s="7">
        <v>0</v>
      </c>
      <c r="G9" s="7">
        <f t="shared" si="0"/>
        <v>0</v>
      </c>
      <c r="H9" s="7">
        <f t="shared" si="1"/>
        <v>1365.4</v>
      </c>
      <c r="I9" s="7">
        <f t="shared" si="2"/>
        <v>59853737.163322039</v>
      </c>
      <c r="J9" s="7">
        <f t="shared" si="3"/>
        <v>70299339.404000014</v>
      </c>
      <c r="K9" s="7" t="e">
        <f>B9/$B$10*(#REF!+#REF!+#REF!+#REF!+#REF!+#REF!+#REF!)*10^7</f>
        <v>#REF!</v>
      </c>
      <c r="L9" s="7">
        <v>22</v>
      </c>
      <c r="M9" s="7">
        <v>0</v>
      </c>
      <c r="N9" s="7">
        <f t="shared" si="5"/>
        <v>1245967.4920000001</v>
      </c>
      <c r="O9" s="8" t="e">
        <f t="shared" si="6"/>
        <v>#REF!</v>
      </c>
      <c r="P9" s="22" t="e">
        <f t="shared" si="7"/>
        <v>#REF!</v>
      </c>
      <c r="Q9" s="21"/>
    </row>
    <row r="10" spans="1:17" x14ac:dyDescent="0.3">
      <c r="A10" s="10"/>
      <c r="B10" s="11">
        <f>SUM(B3:B9)</f>
        <v>1012050.2299999999</v>
      </c>
      <c r="C10" s="11"/>
      <c r="D10" s="11"/>
      <c r="E10" s="11"/>
      <c r="F10" s="11"/>
      <c r="G10" s="11"/>
      <c r="H10" s="11"/>
      <c r="I10" s="11">
        <f>SUM(I3:I9)</f>
        <v>1176527261.1081018</v>
      </c>
      <c r="J10" s="11">
        <f>SUM(J3:J9)</f>
        <v>1381853384.0420003</v>
      </c>
      <c r="K10" s="11" t="e">
        <f>SUM(K3:K9)</f>
        <v>#REF!</v>
      </c>
      <c r="L10" s="11"/>
      <c r="M10" s="11"/>
      <c r="N10" s="11">
        <f>SUM(N3:N9)</f>
        <v>24491615.566</v>
      </c>
      <c r="O10" s="12" t="e">
        <f>SUMPRODUCT(O3:O9,B3:B9)/B10</f>
        <v>#REF!</v>
      </c>
      <c r="P10" s="12" t="e">
        <f>SUMPRODUCT(P3:P9,B3:B9)/B10</f>
        <v>#REF!</v>
      </c>
    </row>
    <row r="11" spans="1:17" x14ac:dyDescent="0.3">
      <c r="A11" s="13"/>
      <c r="B11" s="14"/>
    </row>
    <row r="12" spans="1:17" x14ac:dyDescent="0.3">
      <c r="A12" s="15" t="s">
        <v>85</v>
      </c>
      <c r="B12" s="16">
        <f>1198278570</f>
        <v>1198278570</v>
      </c>
    </row>
    <row r="13" spans="1:17" x14ac:dyDescent="0.3">
      <c r="A13" s="13"/>
      <c r="B13" s="14"/>
    </row>
    <row r="14" spans="1:17" x14ac:dyDescent="0.3">
      <c r="A14" s="4" t="s">
        <v>86</v>
      </c>
    </row>
    <row r="15" spans="1:17" x14ac:dyDescent="0.3">
      <c r="A15" s="17" t="str">
        <f>A3</f>
        <v>Amazon</v>
      </c>
      <c r="B15" s="18">
        <f t="shared" ref="B15:B21" si="8">(B3/$B$10)*$B$12</f>
        <v>0</v>
      </c>
    </row>
    <row r="16" spans="1:17" x14ac:dyDescent="0.3">
      <c r="A16" s="19">
        <v>1</v>
      </c>
      <c r="B16" s="18">
        <f t="shared" si="8"/>
        <v>165459387.41767958</v>
      </c>
    </row>
    <row r="17" spans="1:2" x14ac:dyDescent="0.3">
      <c r="A17" s="19">
        <f>A16+1</f>
        <v>2</v>
      </c>
      <c r="B17" s="18">
        <f t="shared" si="8"/>
        <v>329348764.4549399</v>
      </c>
    </row>
    <row r="18" spans="1:2" x14ac:dyDescent="0.3">
      <c r="A18" s="19">
        <f>A17+1</f>
        <v>3</v>
      </c>
      <c r="B18" s="18">
        <f t="shared" si="8"/>
        <v>263351010.50648904</v>
      </c>
    </row>
    <row r="19" spans="1:2" x14ac:dyDescent="0.3">
      <c r="A19" s="19">
        <f>A18+1</f>
        <v>4</v>
      </c>
      <c r="B19" s="18">
        <f t="shared" si="8"/>
        <v>343718028.09375292</v>
      </c>
    </row>
    <row r="20" spans="1:2" x14ac:dyDescent="0.3">
      <c r="A20" s="19">
        <f>A19+1</f>
        <v>5</v>
      </c>
      <c r="B20" s="18">
        <f t="shared" si="8"/>
        <v>35441083.112356886</v>
      </c>
    </row>
    <row r="21" spans="1:2" x14ac:dyDescent="0.3">
      <c r="A21" s="19">
        <f>A20+1</f>
        <v>6</v>
      </c>
      <c r="B21" s="18">
        <f t="shared" si="8"/>
        <v>60960296.414781913</v>
      </c>
    </row>
    <row r="23" spans="1:2" x14ac:dyDescent="0.3">
      <c r="A23" s="20"/>
    </row>
  </sheetData>
  <sheetProtection algorithmName="SHA-512" hashValue="g333Z2IJ7fq5M6AxyaJ0eZld3AHOY65Gu064I0tZKVno299G0T9kQi3oql4fUa49i8GWcLaWym7bBJI1raf8Yw==" saltValue="rxkNT5JgE0Ca3JjQxzaqBQ==" spinCount="100000" sheet="1" formatCells="0" formatColumns="0" formatRows="0" insertColumns="0" insertRows="0" insertHyperlinks="0" deleteColumns="0" deleteRows="0" sort="0" autoFilter="0" pivotTables="0"/>
  <pageMargins left="0.70000000000000007" right="0.70000000000000007" top="0.75" bottom="0.75" header="0.30000000000000004" footer="0.30000000000000004"/>
  <pageSetup fitToWidth="0" fitToHeight="0" orientation="portrait"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
    <tabColor theme="5" tint="0.59999389629810485"/>
  </sheetPr>
  <dimension ref="A2:AF115"/>
  <sheetViews>
    <sheetView showGridLines="0" zoomScale="80" zoomScaleNormal="80" workbookViewId="0">
      <selection activeCell="B19" sqref="B19"/>
    </sheetView>
  </sheetViews>
  <sheetFormatPr defaultColWidth="8.88671875" defaultRowHeight="13.8" x14ac:dyDescent="0.3"/>
  <cols>
    <col min="1" max="1" width="30.88671875" style="1" bestFit="1" customWidth="1"/>
    <col min="2" max="2" width="23.109375" style="1" customWidth="1"/>
    <col min="3" max="3" width="15.21875" style="1" bestFit="1" customWidth="1"/>
    <col min="4" max="4" width="23.33203125" style="1" bestFit="1" customWidth="1"/>
    <col min="5" max="5" width="20.21875" style="1" customWidth="1"/>
    <col min="6" max="6" width="20" style="1" bestFit="1" customWidth="1"/>
    <col min="7" max="7" width="18.77734375" style="1" bestFit="1" customWidth="1"/>
    <col min="8" max="8" width="26" style="1" bestFit="1" customWidth="1"/>
    <col min="9" max="9" width="25.33203125" style="1" bestFit="1" customWidth="1"/>
    <col min="10" max="10" width="15" style="1" bestFit="1" customWidth="1"/>
    <col min="11" max="11" width="14.77734375" style="1" customWidth="1"/>
    <col min="12" max="12" width="14.77734375" style="1" bestFit="1" customWidth="1"/>
    <col min="13" max="13" width="16.5546875" style="1" bestFit="1" customWidth="1"/>
    <col min="14" max="14" width="6.77734375" style="1" customWidth="1"/>
    <col min="15" max="15" width="10.33203125" style="1" bestFit="1" customWidth="1"/>
    <col min="16" max="16" width="6.6640625" style="1" bestFit="1" customWidth="1"/>
    <col min="17" max="17" width="5.5546875" style="1" bestFit="1" customWidth="1"/>
    <col min="18" max="18" width="10.5546875" style="1" bestFit="1" customWidth="1"/>
    <col min="19" max="19" width="9.109375" style="1" bestFit="1" customWidth="1"/>
    <col min="20" max="20" width="12.6640625" style="1" bestFit="1" customWidth="1"/>
    <col min="21" max="21" width="8.77734375" style="1" bestFit="1" customWidth="1"/>
    <col min="22" max="22" width="13.109375" style="1" bestFit="1" customWidth="1"/>
    <col min="23" max="23" width="9.6640625" style="1" bestFit="1" customWidth="1"/>
    <col min="24" max="24" width="7" style="1" bestFit="1" customWidth="1"/>
    <col min="25" max="25" width="9.33203125" style="1" bestFit="1" customWidth="1"/>
    <col min="26" max="26" width="21.33203125" style="1" bestFit="1" customWidth="1"/>
    <col min="27" max="27" width="21.33203125" style="1" customWidth="1"/>
    <col min="28" max="28" width="8.77734375" style="1" bestFit="1" customWidth="1"/>
    <col min="29" max="30" width="7.33203125" style="1" bestFit="1" customWidth="1"/>
    <col min="31" max="31" width="4.33203125" style="1" bestFit="1" customWidth="1"/>
    <col min="32" max="32" width="12" style="1" bestFit="1" customWidth="1"/>
    <col min="33" max="38" width="11.44140625" style="1" bestFit="1" customWidth="1"/>
    <col min="39" max="154" width="12.33203125" style="1" bestFit="1" customWidth="1"/>
    <col min="155" max="16384" width="8.88671875" style="1"/>
  </cols>
  <sheetData>
    <row r="2" spans="1:17" x14ac:dyDescent="0.3">
      <c r="A2" s="645" t="s">
        <v>7</v>
      </c>
      <c r="B2" s="645"/>
      <c r="D2" s="60" t="s">
        <v>6</v>
      </c>
      <c r="E2" s="61"/>
    </row>
    <row r="3" spans="1:17" x14ac:dyDescent="0.3">
      <c r="A3" s="170"/>
      <c r="B3" s="170"/>
      <c r="D3" s="62" t="s">
        <v>511</v>
      </c>
      <c r="E3" s="63">
        <v>56.86</v>
      </c>
      <c r="O3" s="52"/>
      <c r="P3" s="52"/>
      <c r="Q3" s="52"/>
    </row>
    <row r="4" spans="1:17" x14ac:dyDescent="0.3">
      <c r="A4" s="171" t="s">
        <v>0</v>
      </c>
      <c r="B4" s="172" t="s">
        <v>233</v>
      </c>
      <c r="D4" s="62" t="s">
        <v>237</v>
      </c>
      <c r="E4" s="64">
        <f>E3*43560</f>
        <v>2476821.6</v>
      </c>
      <c r="O4" s="52"/>
    </row>
    <row r="5" spans="1:17" x14ac:dyDescent="0.3">
      <c r="A5" s="171" t="s">
        <v>1</v>
      </c>
      <c r="B5" s="172" t="s">
        <v>255</v>
      </c>
      <c r="D5" s="65" t="s">
        <v>8</v>
      </c>
      <c r="E5" s="63">
        <v>0.57277394448393049</v>
      </c>
      <c r="O5" s="52"/>
      <c r="Q5" s="52"/>
    </row>
    <row r="6" spans="1:17" x14ac:dyDescent="0.3">
      <c r="A6" s="171" t="s">
        <v>2</v>
      </c>
      <c r="B6" s="172" t="s">
        <v>256</v>
      </c>
      <c r="D6" s="62" t="s">
        <v>9</v>
      </c>
      <c r="E6" s="63"/>
      <c r="O6" s="52"/>
      <c r="P6" s="52"/>
      <c r="Q6" s="52"/>
    </row>
    <row r="7" spans="1:17" x14ac:dyDescent="0.3">
      <c r="A7" s="171" t="s">
        <v>3</v>
      </c>
      <c r="B7" s="172" t="s">
        <v>407</v>
      </c>
      <c r="D7" s="62" t="s">
        <v>10</v>
      </c>
      <c r="E7" s="63">
        <f>E5+E6</f>
        <v>0.57277394448393049</v>
      </c>
    </row>
    <row r="8" spans="1:17" ht="13.8" customHeight="1" x14ac:dyDescent="0.3">
      <c r="A8" s="171" t="s">
        <v>4</v>
      </c>
      <c r="B8" s="172" t="s">
        <v>257</v>
      </c>
      <c r="D8" s="62" t="s">
        <v>512</v>
      </c>
      <c r="E8" s="576">
        <f>E5*E4</f>
        <v>1418658.8776149999</v>
      </c>
      <c r="F8" s="52"/>
    </row>
    <row r="9" spans="1:17" ht="13.8" customHeight="1" x14ac:dyDescent="0.3">
      <c r="A9" s="173" t="s">
        <v>5</v>
      </c>
      <c r="B9" s="176">
        <v>45474</v>
      </c>
      <c r="D9" s="62" t="s">
        <v>105</v>
      </c>
      <c r="E9" s="165">
        <f>E10/E8</f>
        <v>1</v>
      </c>
    </row>
    <row r="10" spans="1:17" x14ac:dyDescent="0.3">
      <c r="A10" s="174"/>
      <c r="B10" s="175"/>
      <c r="C10" s="177"/>
      <c r="D10" s="62" t="s">
        <v>11</v>
      </c>
      <c r="E10" s="66">
        <f>SUM(E12:E21)</f>
        <v>1418658.8776149999</v>
      </c>
    </row>
    <row r="11" spans="1:17" x14ac:dyDescent="0.3">
      <c r="A11" s="173" t="s">
        <v>91</v>
      </c>
      <c r="B11" s="176">
        <f>D28</f>
        <v>45474</v>
      </c>
      <c r="C11" s="45"/>
      <c r="D11" s="62"/>
      <c r="E11" s="66">
        <v>0</v>
      </c>
      <c r="H11" s="39" t="s">
        <v>513</v>
      </c>
      <c r="O11" s="67"/>
      <c r="P11" s="67"/>
    </row>
    <row r="12" spans="1:17" x14ac:dyDescent="0.3">
      <c r="A12" s="173" t="s">
        <v>288</v>
      </c>
      <c r="B12" s="175">
        <v>54</v>
      </c>
      <c r="D12" s="62" t="s">
        <v>230</v>
      </c>
      <c r="E12" s="66">
        <v>243028.41058999998</v>
      </c>
      <c r="F12" s="575" t="s">
        <v>261</v>
      </c>
      <c r="G12" s="50"/>
      <c r="H12" s="46" t="s">
        <v>514</v>
      </c>
      <c r="I12" s="50">
        <v>1</v>
      </c>
      <c r="K12" s="53"/>
      <c r="L12" s="52"/>
      <c r="O12" s="67"/>
      <c r="P12" s="67"/>
    </row>
    <row r="13" spans="1:17" x14ac:dyDescent="0.3">
      <c r="A13" s="173" t="s">
        <v>291</v>
      </c>
      <c r="B13" s="176">
        <f>MIN(EOMONTH(B11,B12-1),H32)</f>
        <v>47118</v>
      </c>
      <c r="D13" s="62" t="s">
        <v>231</v>
      </c>
      <c r="E13" s="66">
        <v>470733.22550099995</v>
      </c>
      <c r="F13" s="575" t="s">
        <v>508</v>
      </c>
      <c r="G13" s="50"/>
      <c r="H13" s="46" t="s">
        <v>569</v>
      </c>
      <c r="I13" s="608">
        <v>0</v>
      </c>
      <c r="J13" s="68"/>
      <c r="K13" s="53"/>
      <c r="L13" s="52"/>
      <c r="M13" s="67"/>
      <c r="N13" s="67"/>
      <c r="O13" s="67"/>
      <c r="P13" s="67"/>
    </row>
    <row r="14" spans="1:17" x14ac:dyDescent="0.3">
      <c r="A14" s="173" t="s">
        <v>285</v>
      </c>
      <c r="B14" s="175">
        <f>60-B12</f>
        <v>6</v>
      </c>
      <c r="D14" s="62" t="s">
        <v>232</v>
      </c>
      <c r="E14" s="66">
        <v>196225.03588799998</v>
      </c>
      <c r="F14" s="575" t="s">
        <v>509</v>
      </c>
      <c r="G14" s="50"/>
      <c r="H14" s="46"/>
      <c r="I14" s="46"/>
      <c r="J14" s="69"/>
      <c r="K14" s="53"/>
      <c r="L14" s="52"/>
      <c r="M14" s="67"/>
      <c r="N14" s="67"/>
      <c r="O14" s="67"/>
      <c r="P14" s="67"/>
    </row>
    <row r="15" spans="1:17" x14ac:dyDescent="0.3">
      <c r="A15" s="173" t="s">
        <v>286</v>
      </c>
      <c r="B15" s="176">
        <f>EOMONTH(B13,B14)</f>
        <v>47299</v>
      </c>
      <c r="D15" s="62" t="s">
        <v>234</v>
      </c>
      <c r="E15" s="66">
        <v>420964.181071</v>
      </c>
      <c r="F15" s="575" t="s">
        <v>510</v>
      </c>
      <c r="G15" s="50"/>
      <c r="H15" s="46"/>
      <c r="I15" s="46"/>
      <c r="J15" s="70"/>
      <c r="K15" s="53"/>
      <c r="L15" s="52"/>
    </row>
    <row r="16" spans="1:17" ht="13.8" customHeight="1" x14ac:dyDescent="0.3">
      <c r="A16" s="173" t="s">
        <v>287</v>
      </c>
      <c r="B16" s="176">
        <f>B15</f>
        <v>47299</v>
      </c>
      <c r="D16" s="62" t="s">
        <v>259</v>
      </c>
      <c r="E16" s="66">
        <v>87708.024565</v>
      </c>
      <c r="F16" s="575" t="s">
        <v>260</v>
      </c>
      <c r="G16" s="50"/>
      <c r="H16" s="46"/>
      <c r="I16" s="46"/>
      <c r="K16" s="53"/>
      <c r="L16" s="52"/>
    </row>
    <row r="17" spans="1:31" x14ac:dyDescent="0.3">
      <c r="A17" s="58"/>
      <c r="B17" s="643"/>
      <c r="D17" s="62"/>
      <c r="E17" s="66"/>
      <c r="F17" s="71"/>
      <c r="H17" s="46"/>
      <c r="I17" s="46"/>
      <c r="K17" s="159"/>
      <c r="L17" s="54"/>
    </row>
    <row r="18" spans="1:31" x14ac:dyDescent="0.3">
      <c r="A18" s="58"/>
      <c r="B18" s="58"/>
      <c r="D18" s="62"/>
      <c r="E18" s="66"/>
    </row>
    <row r="19" spans="1:31" x14ac:dyDescent="0.3">
      <c r="A19" s="178" t="s">
        <v>455</v>
      </c>
      <c r="B19" s="179">
        <v>0.14000000000000001</v>
      </c>
      <c r="D19" s="62"/>
      <c r="E19" s="66"/>
    </row>
    <row r="20" spans="1:31" x14ac:dyDescent="0.3">
      <c r="A20" s="178" t="s">
        <v>589</v>
      </c>
      <c r="B20" s="175">
        <v>300</v>
      </c>
      <c r="D20" s="62"/>
      <c r="E20" s="66"/>
    </row>
    <row r="21" spans="1:31" x14ac:dyDescent="0.3">
      <c r="A21" s="72"/>
      <c r="B21" s="73"/>
      <c r="D21" s="62"/>
      <c r="E21" s="66"/>
      <c r="F21" s="52"/>
    </row>
    <row r="22" spans="1:31" x14ac:dyDescent="0.3">
      <c r="A22" s="72"/>
      <c r="B22" s="73"/>
      <c r="D22" s="62"/>
      <c r="E22" s="66"/>
      <c r="I22" s="74"/>
    </row>
    <row r="23" spans="1:31" x14ac:dyDescent="0.3">
      <c r="A23" s="75"/>
      <c r="B23" s="73"/>
      <c r="D23" s="62" t="s">
        <v>12</v>
      </c>
      <c r="E23" s="66" t="b">
        <f>E8=SUM(E11:E21)</f>
        <v>1</v>
      </c>
      <c r="G23" s="58"/>
      <c r="I23" s="58"/>
    </row>
    <row r="24" spans="1:31" x14ac:dyDescent="0.3">
      <c r="A24" s="75"/>
      <c r="B24" s="76"/>
      <c r="C24" s="52"/>
      <c r="I24" s="77"/>
      <c r="M24" s="78"/>
    </row>
    <row r="25" spans="1:31" x14ac:dyDescent="0.3">
      <c r="A25" s="79" t="s">
        <v>151</v>
      </c>
      <c r="B25" s="80"/>
      <c r="C25" s="80"/>
      <c r="D25" s="80"/>
      <c r="E25" s="80"/>
      <c r="F25" s="80"/>
      <c r="G25" s="80"/>
      <c r="H25" s="80"/>
      <c r="I25" s="80"/>
      <c r="J25" s="80"/>
      <c r="K25" s="80"/>
      <c r="L25" s="80"/>
      <c r="M25" s="80"/>
      <c r="N25" s="80"/>
      <c r="O25" s="80"/>
      <c r="P25" s="80"/>
      <c r="Q25" s="80"/>
      <c r="R25" s="80"/>
      <c r="S25" s="80"/>
      <c r="T25" s="80"/>
      <c r="U25" s="80"/>
      <c r="V25" s="80"/>
      <c r="W25" s="80"/>
      <c r="X25" s="80"/>
      <c r="Y25" s="80"/>
    </row>
    <row r="26" spans="1:31" ht="41.4" x14ac:dyDescent="0.3">
      <c r="A26" s="65" t="s">
        <v>13</v>
      </c>
      <c r="B26" s="81" t="s">
        <v>70</v>
      </c>
      <c r="C26" s="81" t="s">
        <v>71</v>
      </c>
      <c r="D26" s="81" t="s">
        <v>91</v>
      </c>
      <c r="E26" s="81" t="s">
        <v>94</v>
      </c>
      <c r="F26" s="81" t="s">
        <v>238</v>
      </c>
      <c r="G26" s="81" t="s">
        <v>92</v>
      </c>
      <c r="H26" s="81" t="s">
        <v>95</v>
      </c>
      <c r="I26" s="81" t="s">
        <v>93</v>
      </c>
      <c r="J26" s="81" t="s">
        <v>96</v>
      </c>
      <c r="K26" s="81" t="s">
        <v>106</v>
      </c>
      <c r="L26" s="81" t="s">
        <v>107</v>
      </c>
      <c r="M26" s="81" t="s">
        <v>97</v>
      </c>
      <c r="N26" s="81" t="s">
        <v>23</v>
      </c>
      <c r="O26" s="81" t="s">
        <v>35</v>
      </c>
      <c r="P26" s="82" t="s">
        <v>73</v>
      </c>
      <c r="Q26" s="81" t="s">
        <v>153</v>
      </c>
      <c r="R26" s="81" t="s">
        <v>15</v>
      </c>
      <c r="S26" s="81" t="s">
        <v>16</v>
      </c>
      <c r="T26" s="81" t="s">
        <v>118</v>
      </c>
      <c r="U26" s="81" t="s">
        <v>100</v>
      </c>
      <c r="V26" s="81" t="s">
        <v>101</v>
      </c>
      <c r="W26" s="81" t="s">
        <v>119</v>
      </c>
      <c r="X26" s="81" t="s">
        <v>122</v>
      </c>
      <c r="Y26" s="81" t="s">
        <v>121</v>
      </c>
    </row>
    <row r="27" spans="1:31" x14ac:dyDescent="0.3">
      <c r="A27" s="62"/>
      <c r="B27" s="83"/>
      <c r="C27" s="84"/>
      <c r="D27" s="85"/>
      <c r="E27" s="86"/>
      <c r="F27" s="87"/>
      <c r="G27" s="86"/>
      <c r="H27" s="86"/>
      <c r="I27" s="86"/>
      <c r="J27" s="88"/>
      <c r="K27" s="86"/>
      <c r="L27" s="86"/>
      <c r="M27" s="89"/>
      <c r="N27" s="90"/>
      <c r="O27" s="91"/>
      <c r="P27" s="92"/>
      <c r="Q27" s="93"/>
      <c r="R27" s="90"/>
      <c r="S27" s="90"/>
      <c r="T27" s="94"/>
      <c r="U27" s="95"/>
      <c r="V27" s="90"/>
      <c r="W27" s="96"/>
      <c r="X27" s="90"/>
      <c r="Y27" s="86"/>
      <c r="Z27" s="52"/>
      <c r="AA27" s="52"/>
      <c r="AB27" s="52"/>
    </row>
    <row r="28" spans="1:31" x14ac:dyDescent="0.3">
      <c r="A28" s="62" t="str">
        <f>D12</f>
        <v>Phase 1</v>
      </c>
      <c r="B28" s="83">
        <v>0.05</v>
      </c>
      <c r="C28" s="84">
        <f>E12*(1+B28)</f>
        <v>255179.83111949998</v>
      </c>
      <c r="D28" s="166">
        <v>45474</v>
      </c>
      <c r="E28" s="86">
        <f>EOMONTH(D28,0)</f>
        <v>45504</v>
      </c>
      <c r="F28" s="87">
        <v>12</v>
      </c>
      <c r="G28" s="86">
        <f>EOMONTH(D28,F28-1)</f>
        <v>45838</v>
      </c>
      <c r="H28" s="86">
        <f>G28</f>
        <v>45838</v>
      </c>
      <c r="I28" s="86">
        <f>G28+1</f>
        <v>45839</v>
      </c>
      <c r="J28" s="87">
        <v>6</v>
      </c>
      <c r="K28" s="86">
        <f>EDATE(I28,J28)</f>
        <v>46023</v>
      </c>
      <c r="L28" s="86">
        <f>EOMONTH(K28,0)</f>
        <v>46053</v>
      </c>
      <c r="M28" s="89">
        <f>18*I12</f>
        <v>18</v>
      </c>
      <c r="N28" s="97">
        <v>1</v>
      </c>
      <c r="O28" s="91">
        <v>0</v>
      </c>
      <c r="P28" s="92">
        <v>2.5</v>
      </c>
      <c r="Q28" s="93">
        <f>(P28+M28)*$I$12</f>
        <v>20.5</v>
      </c>
      <c r="R28" s="90">
        <v>6</v>
      </c>
      <c r="S28" s="90">
        <v>2</v>
      </c>
      <c r="T28" s="94">
        <f>EOMONTH(I28,V28)</f>
        <v>46234</v>
      </c>
      <c r="U28" s="95">
        <v>0.05</v>
      </c>
      <c r="V28" s="90">
        <v>12</v>
      </c>
      <c r="W28" s="98">
        <f>SUMIF(Leasing!$E$1:$CH$1,EOMONTH(L28,0),Leasing!$E$5:$CH$5)</f>
        <v>19</v>
      </c>
      <c r="X28" s="90">
        <v>240</v>
      </c>
      <c r="Y28" s="86">
        <f>EOMONTH(I28,X28-1)</f>
        <v>53143</v>
      </c>
      <c r="Z28" s="52"/>
      <c r="AA28" s="52"/>
      <c r="AB28" s="52"/>
      <c r="AC28" s="52"/>
      <c r="AD28" s="52"/>
      <c r="AE28" s="50"/>
    </row>
    <row r="29" spans="1:31" x14ac:dyDescent="0.3">
      <c r="A29" s="62" t="str">
        <f>D13</f>
        <v>Phase 2</v>
      </c>
      <c r="B29" s="83">
        <v>0.05</v>
      </c>
      <c r="C29" s="84">
        <f>E13*(1+B29)</f>
        <v>494269.88677604997</v>
      </c>
      <c r="D29" s="166">
        <f>EDATE(D28,12)</f>
        <v>45839</v>
      </c>
      <c r="E29" s="86">
        <f>EOMONTH(D29,0)</f>
        <v>45869</v>
      </c>
      <c r="F29" s="87">
        <v>12</v>
      </c>
      <c r="G29" s="86">
        <f>EOMONTH(D29,F29-1)</f>
        <v>46203</v>
      </c>
      <c r="H29" s="86">
        <f>G29</f>
        <v>46203</v>
      </c>
      <c r="I29" s="86">
        <f>G29+1</f>
        <v>46204</v>
      </c>
      <c r="J29" s="87">
        <v>6</v>
      </c>
      <c r="K29" s="86">
        <f>EDATE(I29,J29)</f>
        <v>46388</v>
      </c>
      <c r="L29" s="86">
        <f>EOMONTH(K29,0)</f>
        <v>46418</v>
      </c>
      <c r="M29" s="89">
        <f>M28</f>
        <v>18</v>
      </c>
      <c r="N29" s="97">
        <v>1</v>
      </c>
      <c r="O29" s="91">
        <v>0</v>
      </c>
      <c r="P29" s="92">
        <v>2.5</v>
      </c>
      <c r="Q29" s="93">
        <f t="shared" ref="Q29:Q32" si="0">(P29+M29)*$I$12</f>
        <v>20.5</v>
      </c>
      <c r="R29" s="90">
        <v>6</v>
      </c>
      <c r="S29" s="90">
        <v>2</v>
      </c>
      <c r="T29" s="94">
        <f>EOMONTH(I29,V29)</f>
        <v>46599</v>
      </c>
      <c r="U29" s="95">
        <v>0.05</v>
      </c>
      <c r="V29" s="90">
        <v>12</v>
      </c>
      <c r="W29" s="98">
        <f>SUMIF(Leasing!$E$1:$CH$1,EOMONTH(L29,0),Leasing!$E$5:$CH$5)</f>
        <v>31</v>
      </c>
      <c r="X29" s="90">
        <v>240</v>
      </c>
      <c r="Y29" s="86">
        <f>EOMONTH(I29,X29-1)</f>
        <v>53508</v>
      </c>
      <c r="Z29" s="52"/>
      <c r="AA29" s="52"/>
      <c r="AB29" s="52"/>
      <c r="AC29" s="52"/>
      <c r="AD29" s="52"/>
      <c r="AE29" s="50"/>
    </row>
    <row r="30" spans="1:31" x14ac:dyDescent="0.3">
      <c r="A30" s="62" t="str">
        <f t="shared" ref="A30:A32" si="1">D14</f>
        <v>Phase 3</v>
      </c>
      <c r="B30" s="83">
        <v>0.05</v>
      </c>
      <c r="C30" s="84">
        <f>E14*(1+B30)</f>
        <v>206036.2876824</v>
      </c>
      <c r="D30" s="166">
        <f>EDATE(D29,9)</f>
        <v>46113</v>
      </c>
      <c r="E30" s="86">
        <f>EOMONTH(D30,0)</f>
        <v>46142</v>
      </c>
      <c r="F30" s="87">
        <v>12</v>
      </c>
      <c r="G30" s="86">
        <f>EOMONTH(D30,F30-1)</f>
        <v>46477</v>
      </c>
      <c r="H30" s="86">
        <f>G30</f>
        <v>46477</v>
      </c>
      <c r="I30" s="86">
        <f>G30+1</f>
        <v>46478</v>
      </c>
      <c r="J30" s="87">
        <v>6</v>
      </c>
      <c r="K30" s="86">
        <f>EDATE(I30,J30)</f>
        <v>46661</v>
      </c>
      <c r="L30" s="86">
        <f>EOMONTH(K30,0)</f>
        <v>46691</v>
      </c>
      <c r="M30" s="89">
        <f t="shared" ref="M30:M32" si="2">M29</f>
        <v>18</v>
      </c>
      <c r="N30" s="97">
        <v>1</v>
      </c>
      <c r="O30" s="91">
        <v>0</v>
      </c>
      <c r="P30" s="92">
        <v>2.5</v>
      </c>
      <c r="Q30" s="93">
        <f t="shared" si="0"/>
        <v>20.5</v>
      </c>
      <c r="R30" s="90">
        <v>6</v>
      </c>
      <c r="S30" s="90">
        <v>2</v>
      </c>
      <c r="T30" s="94">
        <f>EOMONTH(I30,V30)</f>
        <v>46873</v>
      </c>
      <c r="U30" s="95">
        <v>0.05</v>
      </c>
      <c r="V30" s="90">
        <v>12</v>
      </c>
      <c r="W30" s="98">
        <f>SUMIF(Leasing!$E$1:$CH$1,EOMONTH(L30,0),Leasing!$E$5:$CH$5)</f>
        <v>40</v>
      </c>
      <c r="X30" s="90">
        <v>240</v>
      </c>
      <c r="Y30" s="86">
        <f>EOMONTH(I30,X30-1)</f>
        <v>53782</v>
      </c>
      <c r="Z30" s="52"/>
      <c r="AA30" s="52"/>
      <c r="AB30" s="52"/>
      <c r="AC30" s="52"/>
      <c r="AD30" s="52"/>
      <c r="AE30" s="50"/>
    </row>
    <row r="31" spans="1:31" x14ac:dyDescent="0.3">
      <c r="A31" s="62" t="str">
        <f t="shared" si="1"/>
        <v>Phase 4</v>
      </c>
      <c r="B31" s="83">
        <v>0.05</v>
      </c>
      <c r="C31" s="84">
        <f t="shared" ref="C31:C37" si="3">E15*(1+B31)</f>
        <v>442012.39012455003</v>
      </c>
      <c r="D31" s="166">
        <f t="shared" ref="D31" si="4">EDATE(D30,9)</f>
        <v>46388</v>
      </c>
      <c r="E31" s="86">
        <f>EOMONTH(D31,0)</f>
        <v>46418</v>
      </c>
      <c r="F31" s="87">
        <v>12</v>
      </c>
      <c r="G31" s="86">
        <f>EOMONTH(D31,F31-1)</f>
        <v>46752</v>
      </c>
      <c r="H31" s="86">
        <f>G31</f>
        <v>46752</v>
      </c>
      <c r="I31" s="86">
        <f>G31+1</f>
        <v>46753</v>
      </c>
      <c r="J31" s="87">
        <v>6</v>
      </c>
      <c r="K31" s="86">
        <f>EDATE(I31,J31)</f>
        <v>46935</v>
      </c>
      <c r="L31" s="86">
        <f>EOMONTH(K31,0)</f>
        <v>46965</v>
      </c>
      <c r="M31" s="89">
        <f t="shared" si="2"/>
        <v>18</v>
      </c>
      <c r="N31" s="97">
        <v>1</v>
      </c>
      <c r="O31" s="91">
        <v>0</v>
      </c>
      <c r="P31" s="92">
        <v>2.5</v>
      </c>
      <c r="Q31" s="93">
        <f t="shared" si="0"/>
        <v>20.5</v>
      </c>
      <c r="R31" s="90">
        <v>6</v>
      </c>
      <c r="S31" s="90">
        <v>2</v>
      </c>
      <c r="T31" s="94">
        <f>EOMONTH(I31,V31)</f>
        <v>47149</v>
      </c>
      <c r="U31" s="95">
        <v>0.05</v>
      </c>
      <c r="V31" s="90">
        <v>12</v>
      </c>
      <c r="W31" s="98">
        <f>SUMIF(Leasing!$E$1:$CH$1,EOMONTH(L31,0),Leasing!$E$5:$CH$5)</f>
        <v>49</v>
      </c>
      <c r="X31" s="90">
        <v>240</v>
      </c>
      <c r="Y31" s="86">
        <f>EOMONTH(I31,X31-1)</f>
        <v>54057</v>
      </c>
      <c r="Z31" s="52"/>
      <c r="AA31" s="52"/>
      <c r="AB31" s="52"/>
      <c r="AC31" s="52"/>
      <c r="AD31" s="52"/>
      <c r="AE31" s="50"/>
    </row>
    <row r="32" spans="1:31" x14ac:dyDescent="0.3">
      <c r="A32" s="99" t="str">
        <f t="shared" si="1"/>
        <v>Phase 5</v>
      </c>
      <c r="B32" s="83">
        <v>0.05</v>
      </c>
      <c r="C32" s="84">
        <f>E16*(1+B32)</f>
        <v>92093.425793250004</v>
      </c>
      <c r="D32" s="166">
        <f>EDATE(D31,9)</f>
        <v>46661</v>
      </c>
      <c r="E32" s="86">
        <f>EOMONTH(D32,0)</f>
        <v>46691</v>
      </c>
      <c r="F32" s="87">
        <v>15</v>
      </c>
      <c r="G32" s="86">
        <f>EOMONTH(D32,F32-1)</f>
        <v>47118</v>
      </c>
      <c r="H32" s="86">
        <f>G32</f>
        <v>47118</v>
      </c>
      <c r="I32" s="86">
        <f>G32+1</f>
        <v>47119</v>
      </c>
      <c r="J32" s="87">
        <v>3</v>
      </c>
      <c r="K32" s="86">
        <f t="shared" ref="K32" si="5">EDATE(I32,J32)</f>
        <v>47209</v>
      </c>
      <c r="L32" s="86">
        <f t="shared" ref="L32" si="6">EOMONTH(K32,0)</f>
        <v>47238</v>
      </c>
      <c r="M32" s="89">
        <f t="shared" si="2"/>
        <v>18</v>
      </c>
      <c r="N32" s="97">
        <v>1</v>
      </c>
      <c r="O32" s="91">
        <v>0</v>
      </c>
      <c r="P32" s="92">
        <v>2.5</v>
      </c>
      <c r="Q32" s="93">
        <f t="shared" si="0"/>
        <v>20.5</v>
      </c>
      <c r="R32" s="90">
        <v>6</v>
      </c>
      <c r="S32" s="90">
        <v>2</v>
      </c>
      <c r="T32" s="94">
        <f t="shared" ref="T32" si="7">EOMONTH(I32,V32)</f>
        <v>47514</v>
      </c>
      <c r="U32" s="95">
        <v>0.05</v>
      </c>
      <c r="V32" s="90">
        <v>12</v>
      </c>
      <c r="W32" s="98">
        <f>SUMIF(Leasing!$E$1:$CH$1,EOMONTH(L32,0),Leasing!$E$5:$CH$5)</f>
        <v>58</v>
      </c>
      <c r="X32" s="90">
        <v>240</v>
      </c>
      <c r="Y32" s="86">
        <f t="shared" ref="Y32" si="8">EOMONTH(I32,X32-1)</f>
        <v>54423</v>
      </c>
      <c r="Z32" s="52"/>
      <c r="AA32" s="52"/>
      <c r="AB32" s="52"/>
      <c r="AC32" s="52"/>
      <c r="AD32" s="52"/>
      <c r="AE32" s="50"/>
    </row>
    <row r="33" spans="1:32" x14ac:dyDescent="0.3">
      <c r="A33" s="99"/>
      <c r="B33" s="83"/>
      <c r="C33" s="84">
        <f>E17*(1+B33)</f>
        <v>0</v>
      </c>
      <c r="D33" s="85"/>
      <c r="E33" s="86"/>
      <c r="G33" s="86"/>
      <c r="H33" s="86"/>
      <c r="I33" s="86"/>
      <c r="J33" s="88"/>
      <c r="K33" s="86"/>
      <c r="L33" s="86"/>
      <c r="M33" s="89"/>
      <c r="N33" s="97"/>
      <c r="O33" s="91"/>
      <c r="P33" s="92"/>
      <c r="Q33" s="93"/>
      <c r="R33" s="90"/>
      <c r="S33" s="90"/>
      <c r="T33" s="94"/>
      <c r="U33" s="95"/>
      <c r="V33" s="90"/>
      <c r="W33" s="98"/>
      <c r="X33" s="90"/>
      <c r="Y33" s="86"/>
      <c r="Z33" s="52"/>
      <c r="AA33" s="52"/>
      <c r="AB33" s="52"/>
      <c r="AC33" s="52"/>
      <c r="AD33" s="52"/>
      <c r="AE33" s="52"/>
      <c r="AF33" s="52"/>
    </row>
    <row r="34" spans="1:32" x14ac:dyDescent="0.3">
      <c r="A34" s="99"/>
      <c r="B34" s="83"/>
      <c r="C34" s="84">
        <f>E18*(1+B34)</f>
        <v>0</v>
      </c>
      <c r="D34" s="85"/>
      <c r="E34" s="86"/>
      <c r="F34" s="86"/>
      <c r="G34" s="86"/>
      <c r="H34" s="86"/>
      <c r="I34" s="86"/>
      <c r="J34" s="88"/>
      <c r="K34" s="86"/>
      <c r="L34" s="86"/>
      <c r="M34" s="89"/>
      <c r="N34" s="97"/>
      <c r="O34" s="91"/>
      <c r="P34" s="92"/>
      <c r="Q34" s="93"/>
      <c r="R34" s="90"/>
      <c r="S34" s="90"/>
      <c r="T34" s="94"/>
      <c r="U34" s="95"/>
      <c r="V34" s="90"/>
      <c r="W34" s="98"/>
      <c r="X34" s="90"/>
      <c r="Y34" s="86"/>
      <c r="Z34" s="52"/>
      <c r="AA34" s="52"/>
      <c r="AB34" s="52"/>
      <c r="AC34" s="52"/>
      <c r="AD34" s="52"/>
    </row>
    <row r="35" spans="1:32" x14ac:dyDescent="0.3">
      <c r="A35" s="99"/>
      <c r="B35" s="83"/>
      <c r="C35" s="84">
        <f>E19*(1+B35)</f>
        <v>0</v>
      </c>
      <c r="D35" s="85"/>
      <c r="E35" s="86"/>
      <c r="F35" s="88"/>
      <c r="G35" s="86"/>
      <c r="H35" s="86"/>
      <c r="I35" s="86"/>
      <c r="J35" s="88"/>
      <c r="K35" s="86"/>
      <c r="L35" s="86"/>
      <c r="M35" s="89"/>
      <c r="N35" s="97"/>
      <c r="O35" s="91"/>
      <c r="P35" s="92"/>
      <c r="Q35" s="93"/>
      <c r="R35" s="90"/>
      <c r="S35" s="90"/>
      <c r="T35" s="94"/>
      <c r="U35" s="95"/>
      <c r="V35" s="90"/>
      <c r="W35" s="96"/>
      <c r="X35" s="90"/>
      <c r="Y35" s="86"/>
      <c r="Z35" s="52"/>
      <c r="AA35" s="52"/>
      <c r="AB35" s="52"/>
    </row>
    <row r="36" spans="1:32" x14ac:dyDescent="0.3">
      <c r="A36" s="99"/>
      <c r="B36" s="83"/>
      <c r="C36" s="84">
        <f t="shared" si="3"/>
        <v>0</v>
      </c>
      <c r="D36" s="85"/>
      <c r="E36" s="86"/>
      <c r="F36" s="88"/>
      <c r="G36" s="86"/>
      <c r="H36" s="86"/>
      <c r="I36" s="86"/>
      <c r="J36" s="88"/>
      <c r="K36" s="86"/>
      <c r="L36" s="86"/>
      <c r="M36" s="89"/>
      <c r="N36" s="97"/>
      <c r="O36" s="91"/>
      <c r="P36" s="92"/>
      <c r="Q36" s="93"/>
      <c r="R36" s="90"/>
      <c r="S36" s="90"/>
      <c r="T36" s="94"/>
      <c r="U36" s="95"/>
      <c r="V36" s="90"/>
      <c r="W36" s="96"/>
      <c r="X36" s="90"/>
      <c r="Y36" s="86"/>
      <c r="Z36" s="52"/>
      <c r="AA36" s="52"/>
      <c r="AB36" s="52"/>
    </row>
    <row r="37" spans="1:32" x14ac:dyDescent="0.3">
      <c r="A37" s="99"/>
      <c r="B37" s="83"/>
      <c r="C37" s="84">
        <f t="shared" si="3"/>
        <v>0</v>
      </c>
      <c r="D37" s="85"/>
      <c r="E37" s="86"/>
      <c r="F37" s="88"/>
      <c r="G37" s="86"/>
      <c r="H37" s="86"/>
      <c r="I37" s="86"/>
      <c r="J37" s="88"/>
      <c r="K37" s="86"/>
      <c r="L37" s="86"/>
      <c r="M37" s="89"/>
      <c r="N37" s="97"/>
      <c r="O37" s="91"/>
      <c r="P37" s="92"/>
      <c r="Q37" s="93"/>
      <c r="R37" s="90"/>
      <c r="S37" s="90"/>
      <c r="T37" s="94"/>
      <c r="U37" s="95"/>
      <c r="V37" s="90"/>
      <c r="W37" s="96"/>
      <c r="X37" s="90"/>
      <c r="Y37" s="86"/>
      <c r="Z37" s="52"/>
      <c r="AA37" s="52"/>
    </row>
    <row r="38" spans="1:32" x14ac:dyDescent="0.3">
      <c r="B38" s="83"/>
      <c r="C38" s="100">
        <f>SUM(C27:C37)</f>
        <v>1489591.82149575</v>
      </c>
      <c r="D38" s="100"/>
      <c r="E38" s="101"/>
      <c r="F38" s="88"/>
      <c r="G38" s="102"/>
      <c r="H38" s="102"/>
      <c r="I38" s="102"/>
      <c r="J38" s="75"/>
      <c r="K38" s="102"/>
      <c r="L38" s="103"/>
      <c r="M38" s="57"/>
      <c r="N38" s="104"/>
      <c r="O38" s="105"/>
      <c r="P38" s="105"/>
      <c r="R38" s="104"/>
      <c r="S38" s="104"/>
      <c r="T38" s="44"/>
      <c r="U38" s="106"/>
      <c r="V38" s="106"/>
      <c r="W38" s="107"/>
      <c r="X38" s="105"/>
      <c r="Y38" s="104"/>
      <c r="Z38" s="52"/>
      <c r="AA38" s="52"/>
      <c r="AB38" s="52"/>
    </row>
    <row r="39" spans="1:32" x14ac:dyDescent="0.3">
      <c r="A39" s="108"/>
      <c r="B39" s="109"/>
      <c r="C39" s="71"/>
      <c r="D39" s="110"/>
      <c r="E39" s="102"/>
      <c r="F39" s="111"/>
      <c r="G39" s="102"/>
      <c r="H39" s="102"/>
      <c r="I39" s="102"/>
      <c r="J39" s="75"/>
      <c r="K39" s="102"/>
      <c r="L39" s="102"/>
      <c r="M39" s="57"/>
      <c r="N39" s="52"/>
      <c r="O39" s="104"/>
      <c r="P39" s="105"/>
      <c r="Q39" s="105"/>
      <c r="R39" s="104"/>
      <c r="S39" s="104"/>
      <c r="T39" s="44"/>
      <c r="U39" s="106"/>
      <c r="V39" s="106"/>
      <c r="W39" s="107"/>
      <c r="X39" s="105"/>
      <c r="Y39" s="104"/>
      <c r="Z39" s="52"/>
      <c r="AA39" s="52"/>
      <c r="AB39" s="52"/>
    </row>
    <row r="40" spans="1:32" x14ac:dyDescent="0.3">
      <c r="A40" s="653" t="s">
        <v>117</v>
      </c>
      <c r="B40" s="654"/>
      <c r="C40" s="59"/>
      <c r="D40" s="110"/>
      <c r="E40" s="651" t="s">
        <v>52</v>
      </c>
      <c r="F40" s="652"/>
      <c r="G40" s="652"/>
      <c r="H40" s="102"/>
      <c r="I40" s="102"/>
      <c r="J40" s="102"/>
      <c r="K40" s="102"/>
      <c r="L40" s="102"/>
      <c r="M40" s="112"/>
      <c r="N40" s="52"/>
      <c r="O40" s="104"/>
      <c r="P40" s="105"/>
      <c r="Q40" s="105"/>
      <c r="R40" s="104"/>
      <c r="S40" s="104"/>
      <c r="T40" s="44"/>
      <c r="U40" s="106"/>
      <c r="V40" s="106"/>
      <c r="W40" s="107"/>
      <c r="X40" s="105"/>
      <c r="Y40" s="104"/>
      <c r="Z40" s="52"/>
      <c r="AA40" s="52"/>
      <c r="AB40" s="52"/>
    </row>
    <row r="41" spans="1:32" x14ac:dyDescent="0.3">
      <c r="A41" s="113" t="s">
        <v>104</v>
      </c>
      <c r="B41" s="615">
        <f>(47.58*10^7)/E8</f>
        <v>335.38717975662934</v>
      </c>
      <c r="C41" s="115" t="s">
        <v>18</v>
      </c>
      <c r="D41" s="110"/>
      <c r="E41" s="116" t="s">
        <v>53</v>
      </c>
      <c r="F41" s="116"/>
      <c r="G41" s="117"/>
      <c r="H41" s="102"/>
      <c r="I41" s="163" t="s">
        <v>517</v>
      </c>
      <c r="J41" s="624" t="s">
        <v>518</v>
      </c>
      <c r="K41" s="625" t="s">
        <v>519</v>
      </c>
      <c r="L41" s="102"/>
      <c r="M41" s="112"/>
      <c r="N41" s="52"/>
      <c r="O41" s="104"/>
      <c r="P41" s="105"/>
      <c r="Q41" s="105"/>
      <c r="R41" s="104"/>
      <c r="S41" s="104"/>
      <c r="T41" s="44"/>
      <c r="U41" s="106"/>
      <c r="V41" s="106"/>
      <c r="W41" s="107"/>
      <c r="X41" s="105"/>
      <c r="Y41" s="104"/>
      <c r="Z41" s="52"/>
      <c r="AA41" s="52"/>
      <c r="AB41" s="52"/>
    </row>
    <row r="42" spans="1:32" x14ac:dyDescent="0.3">
      <c r="A42" s="113"/>
      <c r="B42" s="114"/>
      <c r="C42" s="115"/>
      <c r="D42" s="59" t="s">
        <v>205</v>
      </c>
      <c r="E42" s="116" t="s">
        <v>54</v>
      </c>
      <c r="F42" s="118" t="s">
        <v>55</v>
      </c>
      <c r="G42" s="636">
        <v>9.5500000000000002E-2</v>
      </c>
      <c r="H42" s="102"/>
      <c r="I42" s="169" t="s">
        <v>520</v>
      </c>
      <c r="J42" s="52">
        <v>56.86</v>
      </c>
      <c r="K42" s="626">
        <f>457406250/10^7</f>
        <v>45.740625000000001</v>
      </c>
      <c r="L42" s="102"/>
      <c r="M42" s="112"/>
      <c r="N42" s="52"/>
      <c r="O42" s="104"/>
      <c r="P42" s="105"/>
      <c r="Q42" s="105"/>
      <c r="R42" s="104"/>
      <c r="S42" s="104"/>
      <c r="T42" s="44"/>
      <c r="U42" s="106"/>
      <c r="V42" s="106"/>
      <c r="W42" s="107"/>
      <c r="X42" s="105"/>
      <c r="Y42" s="104"/>
      <c r="Z42" s="52"/>
      <c r="AA42" s="52"/>
      <c r="AB42" s="52"/>
    </row>
    <row r="43" spans="1:32" x14ac:dyDescent="0.3">
      <c r="A43" s="113" t="s">
        <v>17</v>
      </c>
      <c r="B43" s="615">
        <v>1220</v>
      </c>
      <c r="C43" s="115" t="s">
        <v>18</v>
      </c>
      <c r="D43" s="614">
        <f>B43*(1+$B$52)</f>
        <v>1439.6</v>
      </c>
      <c r="E43" s="116" t="s">
        <v>56</v>
      </c>
      <c r="F43" s="118"/>
      <c r="G43" s="636">
        <f>8.5%+I13</f>
        <v>8.5000000000000006E-2</v>
      </c>
      <c r="I43" s="169" t="s">
        <v>521</v>
      </c>
      <c r="K43" s="626">
        <f>1.23</f>
        <v>1.23</v>
      </c>
    </row>
    <row r="44" spans="1:32" x14ac:dyDescent="0.3">
      <c r="A44" s="113" t="s">
        <v>258</v>
      </c>
      <c r="B44" s="615">
        <v>368</v>
      </c>
      <c r="C44" s="115" t="s">
        <v>18</v>
      </c>
      <c r="D44" s="614">
        <f>B44*(1+$B$52)</f>
        <v>434.23999999999995</v>
      </c>
      <c r="E44" s="116" t="s">
        <v>226</v>
      </c>
      <c r="F44" s="118" t="s">
        <v>55</v>
      </c>
      <c r="G44" s="119"/>
      <c r="I44" s="169" t="s">
        <v>44</v>
      </c>
      <c r="K44" s="626">
        <v>0.61</v>
      </c>
      <c r="L44" s="120"/>
    </row>
    <row r="45" spans="1:32" ht="14.4" customHeight="1" x14ac:dyDescent="0.3">
      <c r="A45" s="113" t="s">
        <v>20</v>
      </c>
      <c r="B45" s="616">
        <v>35.4</v>
      </c>
      <c r="C45" s="115" t="s">
        <v>18</v>
      </c>
      <c r="D45" s="614">
        <f>B45</f>
        <v>35.4</v>
      </c>
      <c r="E45" s="116" t="s">
        <v>225</v>
      </c>
      <c r="F45" s="118" t="s">
        <v>55</v>
      </c>
      <c r="G45" s="119"/>
      <c r="I45" s="292" t="s">
        <v>21</v>
      </c>
      <c r="J45" s="627"/>
      <c r="K45" s="628">
        <f>SUM(K42:K44)</f>
        <v>47.580624999999998</v>
      </c>
    </row>
    <row r="46" spans="1:32" ht="14.4" customHeight="1" x14ac:dyDescent="0.3">
      <c r="A46" s="62" t="s">
        <v>263</v>
      </c>
      <c r="B46" s="615">
        <v>110</v>
      </c>
      <c r="C46" s="115" t="s">
        <v>18</v>
      </c>
      <c r="D46" s="614">
        <f>B46*(1+$B$52)</f>
        <v>129.79999999999998</v>
      </c>
      <c r="E46" s="116" t="s">
        <v>227</v>
      </c>
      <c r="F46" s="118" t="s">
        <v>55</v>
      </c>
      <c r="G46" s="636">
        <v>6.0000000000000001E-3</v>
      </c>
      <c r="I46" s="33"/>
      <c r="J46" s="33"/>
      <c r="K46" s="102"/>
    </row>
    <row r="47" spans="1:32" ht="14.4" customHeight="1" x14ac:dyDescent="0.3">
      <c r="A47" s="62" t="s">
        <v>235</v>
      </c>
      <c r="B47" s="615">
        <v>149</v>
      </c>
      <c r="C47" s="115" t="s">
        <v>18</v>
      </c>
      <c r="D47" s="614">
        <f>B47*(1+$B$52)</f>
        <v>175.82</v>
      </c>
      <c r="E47" s="116"/>
      <c r="F47" s="118"/>
      <c r="G47" s="633"/>
      <c r="I47" s="33"/>
      <c r="J47" s="33"/>
      <c r="K47" s="102"/>
    </row>
    <row r="48" spans="1:32" ht="14.4" customHeight="1" x14ac:dyDescent="0.3">
      <c r="A48" s="62" t="s">
        <v>363</v>
      </c>
      <c r="B48" s="635">
        <v>5</v>
      </c>
      <c r="C48" s="121" t="s">
        <v>18</v>
      </c>
      <c r="D48" s="623">
        <f>SUM(D43:D47)</f>
        <v>2214.86</v>
      </c>
      <c r="E48" s="116" t="s">
        <v>58</v>
      </c>
      <c r="F48" s="118" t="s">
        <v>59</v>
      </c>
      <c r="G48" s="626">
        <v>3</v>
      </c>
      <c r="H48" s="46">
        <f>D44-B44</f>
        <v>66.239999999999952</v>
      </c>
      <c r="I48" s="33"/>
      <c r="J48" s="33"/>
    </row>
    <row r="49" spans="1:16" ht="14.4" customHeight="1" x14ac:dyDescent="0.3">
      <c r="A49" s="122" t="s">
        <v>565</v>
      </c>
      <c r="B49" s="635">
        <v>300</v>
      </c>
      <c r="C49" s="123"/>
      <c r="D49" s="614">
        <f>B49*(1+$B$52)</f>
        <v>354</v>
      </c>
      <c r="E49" s="124" t="s">
        <v>42</v>
      </c>
      <c r="F49" s="116"/>
      <c r="G49" s="125"/>
      <c r="I49" s="33"/>
      <c r="J49" s="33"/>
    </row>
    <row r="50" spans="1:16" ht="14.4" customHeight="1" x14ac:dyDescent="0.3">
      <c r="A50" s="62" t="s">
        <v>262</v>
      </c>
      <c r="B50" s="617">
        <v>0.1</v>
      </c>
      <c r="C50" s="115"/>
      <c r="D50" s="55">
        <f>D48+D49</f>
        <v>2568.86</v>
      </c>
      <c r="E50" s="116" t="s">
        <v>154</v>
      </c>
      <c r="F50" s="118" t="s">
        <v>55</v>
      </c>
      <c r="G50" s="636">
        <v>4.0000000000000001E-3</v>
      </c>
      <c r="H50" s="46">
        <f>D47-B47</f>
        <v>26.819999999999993</v>
      </c>
      <c r="I50" s="33"/>
      <c r="J50" s="33"/>
    </row>
    <row r="51" spans="1:16" ht="14.4" customHeight="1" x14ac:dyDescent="0.3">
      <c r="A51" s="62" t="s">
        <v>110</v>
      </c>
      <c r="B51" s="618">
        <v>0.05</v>
      </c>
      <c r="C51" s="115"/>
      <c r="D51" s="164"/>
      <c r="E51" s="116" t="s">
        <v>58</v>
      </c>
      <c r="F51" s="118" t="s">
        <v>60</v>
      </c>
      <c r="G51" s="626">
        <v>3</v>
      </c>
      <c r="H51" s="46">
        <f>SUM(H48:H50)</f>
        <v>93.059999999999945</v>
      </c>
      <c r="J51" s="33"/>
    </row>
    <row r="52" spans="1:16" x14ac:dyDescent="0.3">
      <c r="A52" s="62" t="s">
        <v>108</v>
      </c>
      <c r="B52" s="618">
        <v>0.18</v>
      </c>
      <c r="C52" s="115"/>
      <c r="D52" s="126"/>
      <c r="I52" s="52"/>
      <c r="J52" s="33"/>
    </row>
    <row r="53" spans="1:16" x14ac:dyDescent="0.3">
      <c r="A53" s="655" t="s">
        <v>22</v>
      </c>
      <c r="B53" s="656">
        <f>1659.01760166425*1.18</f>
        <v>1957.6407699638148</v>
      </c>
      <c r="C53" s="127"/>
      <c r="D53" s="46"/>
      <c r="J53" s="33"/>
      <c r="P53" s="52"/>
    </row>
    <row r="54" spans="1:16" x14ac:dyDescent="0.3">
      <c r="A54" s="128" t="s">
        <v>126</v>
      </c>
      <c r="B54" s="619">
        <v>0.1</v>
      </c>
      <c r="C54" s="115"/>
      <c r="D54" s="52"/>
      <c r="J54" s="33"/>
    </row>
    <row r="55" spans="1:16" x14ac:dyDescent="0.3">
      <c r="A55" s="128"/>
      <c r="B55" s="620"/>
      <c r="C55" s="115"/>
      <c r="D55" s="46"/>
      <c r="I55" s="52"/>
      <c r="J55" s="33"/>
    </row>
    <row r="56" spans="1:16" x14ac:dyDescent="0.3">
      <c r="A56" s="128" t="s">
        <v>24</v>
      </c>
      <c r="B56" s="621">
        <v>0</v>
      </c>
      <c r="C56" s="129"/>
      <c r="D56" s="46"/>
    </row>
    <row r="57" spans="1:16" x14ac:dyDescent="0.3">
      <c r="A57" s="128" t="s">
        <v>98</v>
      </c>
      <c r="B57" s="622">
        <v>12</v>
      </c>
      <c r="C57" s="129" t="s">
        <v>99</v>
      </c>
      <c r="D57" s="46"/>
      <c r="I57" s="52"/>
      <c r="J57" s="52"/>
    </row>
    <row r="58" spans="1:16" x14ac:dyDescent="0.3">
      <c r="A58" s="128" t="s">
        <v>451</v>
      </c>
      <c r="B58" s="621">
        <v>0.25169999999999998</v>
      </c>
      <c r="C58" s="129"/>
      <c r="D58" s="46"/>
    </row>
    <row r="59" spans="1:16" x14ac:dyDescent="0.3">
      <c r="D59" s="46"/>
    </row>
    <row r="60" spans="1:16" ht="14.4" hidden="1" thickBot="1" x14ac:dyDescent="0.35">
      <c r="B60" s="1" t="s">
        <v>236</v>
      </c>
      <c r="F60" s="131">
        <f>B52</f>
        <v>0.18</v>
      </c>
    </row>
    <row r="61" spans="1:16" ht="14.4" hidden="1" thickBot="1" x14ac:dyDescent="0.35">
      <c r="A61" s="649" t="s">
        <v>152</v>
      </c>
      <c r="B61" s="650"/>
      <c r="C61" s="650"/>
      <c r="D61" s="132"/>
      <c r="E61" s="132"/>
      <c r="F61" s="132"/>
      <c r="G61" s="132"/>
      <c r="H61" s="132"/>
    </row>
    <row r="62" spans="1:16" hidden="1" x14ac:dyDescent="0.3">
      <c r="A62" s="81" t="s">
        <v>109</v>
      </c>
      <c r="B62" s="133" t="s">
        <v>103</v>
      </c>
      <c r="C62" s="134" t="s">
        <v>112</v>
      </c>
      <c r="D62" s="135" t="s">
        <v>111</v>
      </c>
      <c r="E62" s="135" t="s">
        <v>204</v>
      </c>
      <c r="F62" s="135" t="s">
        <v>140</v>
      </c>
      <c r="G62" s="136" t="s">
        <v>113</v>
      </c>
      <c r="H62" s="137" t="s">
        <v>128</v>
      </c>
    </row>
    <row r="63" spans="1:16" hidden="1" x14ac:dyDescent="0.3">
      <c r="A63" s="81"/>
      <c r="B63" s="133"/>
      <c r="C63" s="646" t="s">
        <v>116</v>
      </c>
      <c r="D63" s="647"/>
      <c r="E63" s="647"/>
      <c r="F63" s="647"/>
      <c r="G63" s="648"/>
      <c r="H63" s="138" t="s">
        <v>127</v>
      </c>
    </row>
    <row r="64" spans="1:16" hidden="1" x14ac:dyDescent="0.3">
      <c r="A64" s="116"/>
      <c r="B64" s="139"/>
      <c r="C64" s="140"/>
      <c r="D64" s="141"/>
      <c r="E64" s="141"/>
      <c r="F64" s="141"/>
      <c r="G64" s="142"/>
      <c r="H64" s="143"/>
    </row>
    <row r="65" spans="1:11" hidden="1" x14ac:dyDescent="0.3">
      <c r="A65" s="116" t="str">
        <f t="shared" ref="A65:A69" si="9">A28</f>
        <v>Phase 1</v>
      </c>
      <c r="B65" s="139">
        <f>'Assumption Sheet'!E12</f>
        <v>243028.41058999998</v>
      </c>
      <c r="C65" s="140">
        <f>'Assumption Sheet'!$B$43</f>
        <v>1220</v>
      </c>
      <c r="D65" s="141">
        <v>300</v>
      </c>
      <c r="E65" s="144">
        <f>SUM(C65:D65)*$B$50</f>
        <v>152</v>
      </c>
      <c r="F65" s="141">
        <f>SUM(C65:E65)*'Assumption Sheet'!$F$60</f>
        <v>300.95999999999998</v>
      </c>
      <c r="G65" s="142">
        <f t="shared" ref="G65:G69" si="10">SUM(C65:F65)</f>
        <v>1972.96</v>
      </c>
      <c r="H65" s="143" t="e">
        <f>#REF!</f>
        <v>#REF!</v>
      </c>
      <c r="I65" s="45" t="e">
        <f t="shared" ref="I65:I69" si="11">H65/B65*10^6</f>
        <v>#REF!</v>
      </c>
      <c r="J65" s="52"/>
    </row>
    <row r="66" spans="1:11" hidden="1" x14ac:dyDescent="0.3">
      <c r="A66" s="116" t="str">
        <f t="shared" si="9"/>
        <v>Phase 2</v>
      </c>
      <c r="B66" s="139">
        <f>'Assumption Sheet'!E13</f>
        <v>470733.22550099995</v>
      </c>
      <c r="C66" s="140">
        <f>'Assumption Sheet'!$B$43</f>
        <v>1220</v>
      </c>
      <c r="D66" s="141">
        <v>300</v>
      </c>
      <c r="E66" s="144">
        <f t="shared" ref="E66:E69" si="12">SUM(C66:D66)*$B$50</f>
        <v>152</v>
      </c>
      <c r="F66" s="141">
        <f>SUM(C66:E66)*'Assumption Sheet'!$F$60</f>
        <v>300.95999999999998</v>
      </c>
      <c r="G66" s="142">
        <f t="shared" si="10"/>
        <v>1972.96</v>
      </c>
      <c r="H66" s="143" t="e">
        <f>#REF!</f>
        <v>#REF!</v>
      </c>
      <c r="I66" s="45" t="e">
        <f t="shared" si="11"/>
        <v>#REF!</v>
      </c>
      <c r="J66" s="52"/>
    </row>
    <row r="67" spans="1:11" hidden="1" x14ac:dyDescent="0.3">
      <c r="A67" s="116" t="str">
        <f t="shared" si="9"/>
        <v>Phase 3</v>
      </c>
      <c r="B67" s="139">
        <f>'Assumption Sheet'!E14</f>
        <v>196225.03588799998</v>
      </c>
      <c r="C67" s="140">
        <f>'Assumption Sheet'!$B$43</f>
        <v>1220</v>
      </c>
      <c r="D67" s="141">
        <v>300</v>
      </c>
      <c r="E67" s="144">
        <f t="shared" si="12"/>
        <v>152</v>
      </c>
      <c r="F67" s="141">
        <f>SUM(C67:E67)*'Assumption Sheet'!$F$60</f>
        <v>300.95999999999998</v>
      </c>
      <c r="G67" s="142">
        <f t="shared" si="10"/>
        <v>1972.96</v>
      </c>
      <c r="H67" s="143" t="e">
        <f>#REF!</f>
        <v>#REF!</v>
      </c>
      <c r="I67" s="45" t="e">
        <f t="shared" si="11"/>
        <v>#REF!</v>
      </c>
      <c r="J67" s="52"/>
    </row>
    <row r="68" spans="1:11" hidden="1" x14ac:dyDescent="0.3">
      <c r="A68" s="116" t="str">
        <f t="shared" si="9"/>
        <v>Phase 4</v>
      </c>
      <c r="B68" s="139">
        <f>'Assumption Sheet'!E15</f>
        <v>420964.181071</v>
      </c>
      <c r="C68" s="140">
        <f>'Assumption Sheet'!$B$43</f>
        <v>1220</v>
      </c>
      <c r="D68" s="141">
        <v>300</v>
      </c>
      <c r="E68" s="144">
        <f t="shared" si="12"/>
        <v>152</v>
      </c>
      <c r="F68" s="141">
        <f>SUM(C68:E68)*'Assumption Sheet'!$F$60</f>
        <v>300.95999999999998</v>
      </c>
      <c r="G68" s="142">
        <f>SUM(C68:F68)</f>
        <v>1972.96</v>
      </c>
      <c r="H68" s="143" t="e">
        <f>#REF!</f>
        <v>#REF!</v>
      </c>
      <c r="I68" s="45" t="e">
        <f t="shared" si="11"/>
        <v>#REF!</v>
      </c>
      <c r="J68" s="52"/>
    </row>
    <row r="69" spans="1:11" hidden="1" x14ac:dyDescent="0.3">
      <c r="A69" s="116" t="str">
        <f t="shared" si="9"/>
        <v>Phase 5</v>
      </c>
      <c r="B69" s="139">
        <f>'Assumption Sheet'!E16</f>
        <v>87708.024565</v>
      </c>
      <c r="C69" s="140">
        <f>'Assumption Sheet'!$B$43</f>
        <v>1220</v>
      </c>
      <c r="D69" s="141">
        <v>300</v>
      </c>
      <c r="E69" s="144">
        <f t="shared" si="12"/>
        <v>152</v>
      </c>
      <c r="F69" s="141">
        <f>SUM(C69:E69)*'Assumption Sheet'!$F$60</f>
        <v>300.95999999999998</v>
      </c>
      <c r="G69" s="142">
        <f t="shared" si="10"/>
        <v>1972.96</v>
      </c>
      <c r="H69" s="143" t="e">
        <f>#REF!</f>
        <v>#REF!</v>
      </c>
      <c r="I69" s="45" t="e">
        <f t="shared" si="11"/>
        <v>#REF!</v>
      </c>
      <c r="J69" s="52"/>
    </row>
    <row r="70" spans="1:11" hidden="1" x14ac:dyDescent="0.3">
      <c r="A70" s="116"/>
      <c r="B70" s="139"/>
      <c r="C70" s="140"/>
      <c r="D70" s="141"/>
      <c r="E70" s="144"/>
      <c r="F70" s="141"/>
      <c r="G70" s="142"/>
      <c r="H70" s="143"/>
      <c r="I70" s="45"/>
    </row>
    <row r="71" spans="1:11" hidden="1" x14ac:dyDescent="0.3">
      <c r="A71" s="116"/>
      <c r="B71" s="139"/>
      <c r="C71" s="140"/>
      <c r="D71" s="141"/>
      <c r="E71" s="144"/>
      <c r="F71" s="141"/>
      <c r="G71" s="142"/>
      <c r="H71" s="143"/>
      <c r="I71" s="45"/>
    </row>
    <row r="72" spans="1:11" hidden="1" x14ac:dyDescent="0.3">
      <c r="A72" s="116"/>
      <c r="B72" s="139"/>
      <c r="C72" s="140"/>
      <c r="D72" s="141"/>
      <c r="E72" s="144"/>
      <c r="F72" s="141"/>
      <c r="G72" s="142"/>
      <c r="H72" s="143"/>
      <c r="I72" s="45"/>
    </row>
    <row r="73" spans="1:11" hidden="1" x14ac:dyDescent="0.3">
      <c r="A73" s="116"/>
      <c r="B73" s="139"/>
      <c r="C73" s="140"/>
      <c r="D73" s="141"/>
      <c r="E73" s="144"/>
      <c r="F73" s="141"/>
      <c r="G73" s="142"/>
      <c r="H73" s="143"/>
      <c r="I73" s="45"/>
      <c r="J73" s="52"/>
      <c r="K73" s="52"/>
    </row>
    <row r="74" spans="1:11" ht="14.4" hidden="1" thickBot="1" x14ac:dyDescent="0.35">
      <c r="A74" s="116"/>
      <c r="B74" s="139"/>
      <c r="C74" s="145"/>
      <c r="D74" s="146"/>
      <c r="E74" s="147"/>
      <c r="F74" s="148"/>
      <c r="G74" s="149"/>
      <c r="H74" s="143"/>
      <c r="I74" s="45"/>
      <c r="J74" s="52"/>
      <c r="K74" s="52"/>
    </row>
    <row r="75" spans="1:11" x14ac:dyDescent="0.3">
      <c r="D75" s="46"/>
      <c r="J75" s="33"/>
    </row>
    <row r="77" spans="1:11" x14ac:dyDescent="0.3">
      <c r="A77" s="49" t="s">
        <v>215</v>
      </c>
      <c r="B77" s="49" t="s">
        <v>220</v>
      </c>
      <c r="C77" s="49" t="s">
        <v>216</v>
      </c>
      <c r="D77" s="49" t="s">
        <v>217</v>
      </c>
      <c r="E77" s="49" t="s">
        <v>218</v>
      </c>
      <c r="F77" s="49" t="s">
        <v>213</v>
      </c>
      <c r="G77" s="49" t="s">
        <v>219</v>
      </c>
      <c r="H77" s="49" t="s">
        <v>221</v>
      </c>
      <c r="I77" s="49" t="s">
        <v>222</v>
      </c>
    </row>
    <row r="78" spans="1:11" hidden="1" x14ac:dyDescent="0.3">
      <c r="A78" s="150">
        <f>A36</f>
        <v>0</v>
      </c>
      <c r="B78" s="47">
        <f>C36</f>
        <v>0</v>
      </c>
      <c r="C78" s="151">
        <f>E36</f>
        <v>0</v>
      </c>
      <c r="D78" s="151">
        <f>G36</f>
        <v>0</v>
      </c>
      <c r="E78" s="151">
        <f>I36</f>
        <v>0</v>
      </c>
      <c r="F78" s="151">
        <f>K36</f>
        <v>0</v>
      </c>
      <c r="G78" s="152">
        <f>M36</f>
        <v>0</v>
      </c>
      <c r="H78" s="152">
        <f>P36</f>
        <v>0</v>
      </c>
      <c r="I78" s="152">
        <f t="shared" ref="I78:I84" si="13">SUM(G78:H78)</f>
        <v>0</v>
      </c>
    </row>
    <row r="79" spans="1:11" hidden="1" x14ac:dyDescent="0.3">
      <c r="A79" s="150">
        <f>A37</f>
        <v>0</v>
      </c>
      <c r="B79" s="47">
        <f>C37</f>
        <v>0</v>
      </c>
      <c r="C79" s="151">
        <f>E37</f>
        <v>0</v>
      </c>
      <c r="D79" s="151">
        <f>G37</f>
        <v>0</v>
      </c>
      <c r="E79" s="151">
        <f>I37</f>
        <v>0</v>
      </c>
      <c r="F79" s="151">
        <f>K37</f>
        <v>0</v>
      </c>
      <c r="G79" s="152">
        <f>M37</f>
        <v>0</v>
      </c>
      <c r="H79" s="152">
        <f>P37</f>
        <v>0</v>
      </c>
      <c r="I79" s="152">
        <f t="shared" si="13"/>
        <v>0</v>
      </c>
    </row>
    <row r="80" spans="1:11" x14ac:dyDescent="0.3">
      <c r="A80" s="150" t="str">
        <f>A28</f>
        <v>Phase 1</v>
      </c>
      <c r="B80" s="47">
        <f>C28</f>
        <v>255179.83111949998</v>
      </c>
      <c r="C80" s="151">
        <f>E28</f>
        <v>45504</v>
      </c>
      <c r="D80" s="151">
        <f>G28</f>
        <v>45838</v>
      </c>
      <c r="E80" s="151">
        <f>I28</f>
        <v>45839</v>
      </c>
      <c r="F80" s="151">
        <f>K28</f>
        <v>46023</v>
      </c>
      <c r="G80" s="152">
        <f>18</f>
        <v>18</v>
      </c>
      <c r="H80" s="152">
        <v>2.5</v>
      </c>
      <c r="I80" s="152">
        <f t="shared" si="13"/>
        <v>20.5</v>
      </c>
    </row>
    <row r="81" spans="1:9" x14ac:dyDescent="0.3">
      <c r="A81" s="150" t="str">
        <f>A29</f>
        <v>Phase 2</v>
      </c>
      <c r="B81" s="47">
        <f>C29</f>
        <v>494269.88677604997</v>
      </c>
      <c r="C81" s="151">
        <f>E29</f>
        <v>45869</v>
      </c>
      <c r="D81" s="151">
        <f>G29</f>
        <v>46203</v>
      </c>
      <c r="E81" s="151">
        <f>I29</f>
        <v>46204</v>
      </c>
      <c r="F81" s="151">
        <f>K29</f>
        <v>46388</v>
      </c>
      <c r="G81" s="152">
        <f>18</f>
        <v>18</v>
      </c>
      <c r="H81" s="152">
        <f>H80</f>
        <v>2.5</v>
      </c>
      <c r="I81" s="152">
        <f t="shared" si="13"/>
        <v>20.5</v>
      </c>
    </row>
    <row r="82" spans="1:9" x14ac:dyDescent="0.3">
      <c r="A82" s="150" t="str">
        <f>A30</f>
        <v>Phase 3</v>
      </c>
      <c r="B82" s="47">
        <f>C30</f>
        <v>206036.2876824</v>
      </c>
      <c r="C82" s="151">
        <f>E30</f>
        <v>46142</v>
      </c>
      <c r="D82" s="151">
        <f>G30</f>
        <v>46477</v>
      </c>
      <c r="E82" s="151">
        <f>I30</f>
        <v>46478</v>
      </c>
      <c r="F82" s="151">
        <f>K30</f>
        <v>46661</v>
      </c>
      <c r="G82" s="152">
        <f>18</f>
        <v>18</v>
      </c>
      <c r="H82" s="152">
        <f t="shared" ref="H82:H84" si="14">H81</f>
        <v>2.5</v>
      </c>
      <c r="I82" s="152">
        <f t="shared" si="13"/>
        <v>20.5</v>
      </c>
    </row>
    <row r="83" spans="1:9" x14ac:dyDescent="0.3">
      <c r="A83" s="150" t="str">
        <f>A31</f>
        <v>Phase 4</v>
      </c>
      <c r="B83" s="47">
        <f>C31</f>
        <v>442012.39012455003</v>
      </c>
      <c r="C83" s="151">
        <f>E31</f>
        <v>46418</v>
      </c>
      <c r="D83" s="151">
        <f>G31</f>
        <v>46752</v>
      </c>
      <c r="E83" s="151">
        <f>I31</f>
        <v>46753</v>
      </c>
      <c r="F83" s="151">
        <f>K31</f>
        <v>46935</v>
      </c>
      <c r="G83" s="152">
        <f>18</f>
        <v>18</v>
      </c>
      <c r="H83" s="152">
        <f t="shared" si="14"/>
        <v>2.5</v>
      </c>
      <c r="I83" s="152">
        <f t="shared" si="13"/>
        <v>20.5</v>
      </c>
    </row>
    <row r="84" spans="1:9" x14ac:dyDescent="0.3">
      <c r="A84" s="150" t="str">
        <f>A32</f>
        <v>Phase 5</v>
      </c>
      <c r="B84" s="47">
        <f>C32</f>
        <v>92093.425793250004</v>
      </c>
      <c r="C84" s="151">
        <f>E32</f>
        <v>46691</v>
      </c>
      <c r="D84" s="151">
        <f>G32</f>
        <v>47118</v>
      </c>
      <c r="E84" s="151">
        <f>I32</f>
        <v>47119</v>
      </c>
      <c r="F84" s="151">
        <f>K32</f>
        <v>47209</v>
      </c>
      <c r="G84" s="152">
        <f>18</f>
        <v>18</v>
      </c>
      <c r="H84" s="152">
        <f t="shared" si="14"/>
        <v>2.5</v>
      </c>
      <c r="I84" s="152">
        <f t="shared" si="13"/>
        <v>20.5</v>
      </c>
    </row>
    <row r="85" spans="1:9" x14ac:dyDescent="0.3">
      <c r="A85" s="153"/>
      <c r="B85" s="48">
        <f>SUM(B78:B84)</f>
        <v>1489591.82149575</v>
      </c>
      <c r="C85" s="153"/>
      <c r="D85" s="153"/>
      <c r="E85" s="153"/>
      <c r="F85" s="153"/>
      <c r="G85" s="153"/>
      <c r="H85" s="153"/>
      <c r="I85" s="153"/>
    </row>
    <row r="87" spans="1:9" x14ac:dyDescent="0.3">
      <c r="A87" s="49" t="s">
        <v>223</v>
      </c>
      <c r="B87" s="49" t="s">
        <v>224</v>
      </c>
    </row>
    <row r="88" spans="1:9" hidden="1" x14ac:dyDescent="0.3">
      <c r="A88" s="150">
        <f t="shared" ref="A88:A94" si="15">A78</f>
        <v>0</v>
      </c>
      <c r="B88" s="47">
        <f>E20</f>
        <v>0</v>
      </c>
    </row>
    <row r="89" spans="1:9" hidden="1" x14ac:dyDescent="0.3">
      <c r="A89" s="150">
        <f t="shared" si="15"/>
        <v>0</v>
      </c>
      <c r="B89" s="47">
        <f>E21</f>
        <v>0</v>
      </c>
    </row>
    <row r="90" spans="1:9" x14ac:dyDescent="0.3">
      <c r="A90" s="150" t="str">
        <f t="shared" si="15"/>
        <v>Phase 1</v>
      </c>
      <c r="B90" s="47">
        <f>E12</f>
        <v>243028.41058999998</v>
      </c>
      <c r="D90" s="52">
        <f>SUM($B$43,$B$44,$B$47)*B90</f>
        <v>422140349.19483</v>
      </c>
    </row>
    <row r="91" spans="1:9" x14ac:dyDescent="0.3">
      <c r="A91" s="150" t="str">
        <f t="shared" si="15"/>
        <v>Phase 2</v>
      </c>
      <c r="B91" s="47">
        <f>E13</f>
        <v>470733.22550099995</v>
      </c>
      <c r="D91" s="52">
        <f t="shared" ref="D91:D94" si="16">SUM($B$43,$B$44,$B$47)*B91</f>
        <v>817663612.69523692</v>
      </c>
      <c r="I91" s="45"/>
    </row>
    <row r="92" spans="1:9" x14ac:dyDescent="0.3">
      <c r="A92" s="150" t="str">
        <f t="shared" si="15"/>
        <v>Phase 3</v>
      </c>
      <c r="B92" s="47">
        <f>E14</f>
        <v>196225.03588799998</v>
      </c>
      <c r="D92" s="52">
        <f t="shared" si="16"/>
        <v>340842887.33745599</v>
      </c>
    </row>
    <row r="93" spans="1:9" x14ac:dyDescent="0.3">
      <c r="A93" s="150" t="str">
        <f t="shared" si="15"/>
        <v>Phase 4</v>
      </c>
      <c r="B93" s="47">
        <f>E15</f>
        <v>420964.181071</v>
      </c>
      <c r="D93" s="52">
        <f t="shared" si="16"/>
        <v>731214782.52032697</v>
      </c>
      <c r="I93" s="45"/>
    </row>
    <row r="94" spans="1:9" x14ac:dyDescent="0.3">
      <c r="A94" s="150" t="str">
        <f t="shared" si="15"/>
        <v>Phase 5</v>
      </c>
      <c r="B94" s="47">
        <f>E16</f>
        <v>87708.024565</v>
      </c>
      <c r="D94" s="52">
        <f t="shared" si="16"/>
        <v>152348838.66940501</v>
      </c>
      <c r="I94" s="154"/>
    </row>
    <row r="95" spans="1:9" x14ac:dyDescent="0.3">
      <c r="A95" s="155"/>
      <c r="B95" s="156">
        <f>SUM(B88:B94)</f>
        <v>1418658.8776149999</v>
      </c>
      <c r="D95" s="52">
        <f>SUM(D91:D94)</f>
        <v>2042070121.222425</v>
      </c>
      <c r="I95" s="55"/>
    </row>
    <row r="101" spans="1:2" x14ac:dyDescent="0.3">
      <c r="B101" s="25"/>
    </row>
    <row r="102" spans="1:2" x14ac:dyDescent="0.3">
      <c r="B102" s="25"/>
    </row>
    <row r="103" spans="1:2" x14ac:dyDescent="0.3">
      <c r="B103" s="25"/>
    </row>
    <row r="104" spans="1:2" x14ac:dyDescent="0.3">
      <c r="B104" s="25"/>
    </row>
    <row r="105" spans="1:2" x14ac:dyDescent="0.3">
      <c r="B105" s="25"/>
    </row>
    <row r="106" spans="1:2" x14ac:dyDescent="0.3">
      <c r="B106" s="25"/>
    </row>
    <row r="107" spans="1:2" x14ac:dyDescent="0.3">
      <c r="B107" s="25"/>
    </row>
    <row r="108" spans="1:2" x14ac:dyDescent="0.3">
      <c r="B108" s="25"/>
    </row>
    <row r="109" spans="1:2" x14ac:dyDescent="0.3">
      <c r="B109" s="25"/>
    </row>
    <row r="110" spans="1:2" x14ac:dyDescent="0.3">
      <c r="B110" s="25"/>
    </row>
    <row r="111" spans="1:2" x14ac:dyDescent="0.3">
      <c r="A111" s="162"/>
    </row>
    <row r="112" spans="1:2" x14ac:dyDescent="0.3">
      <c r="A112" s="162"/>
    </row>
    <row r="113" spans="1:1" x14ac:dyDescent="0.3">
      <c r="A113" s="162"/>
    </row>
    <row r="114" spans="1:1" x14ac:dyDescent="0.3">
      <c r="A114" s="162"/>
    </row>
    <row r="115" spans="1:1" x14ac:dyDescent="0.3">
      <c r="A115" s="162"/>
    </row>
  </sheetData>
  <mergeCells count="6">
    <mergeCell ref="A2:B2"/>
    <mergeCell ref="C63:G63"/>
    <mergeCell ref="A61:C61"/>
    <mergeCell ref="E40:G40"/>
    <mergeCell ref="A40:B40"/>
    <mergeCell ref="A53:B53"/>
  </mergeCells>
  <dataValidations disablePrompts="1" count="2">
    <dataValidation type="list" allowBlank="1" showInputMessage="1" showErrorMessage="1" sqref="I12" xr:uid="{AC9D288D-7A7F-4151-9280-1300BE830D47}">
      <formula1>"90%,95%,100%,105%,110%"</formula1>
    </dataValidation>
    <dataValidation type="list" allowBlank="1" showInputMessage="1" showErrorMessage="1" sqref="I13" xr:uid="{DB5B8414-F702-43A0-B890-1115D4FFE501}">
      <formula1>"1%,2%,0%"</formula1>
    </dataValidation>
  </dataValidations>
  <pageMargins left="0.7" right="0.7" top="0.75" bottom="0.75" header="0.3" footer="0.3"/>
  <pageSetup orientation="portrait" r:id="rId1"/>
  <ignoredErrors>
    <ignoredError sqref="E10" formulaRange="1"/>
    <ignoredError sqref="D45 D48" formula="1"/>
  </ignoredErrors>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91FC83-28F9-4E91-B5B4-5810F6BE2003}">
  <dimension ref="B2:BS150"/>
  <sheetViews>
    <sheetView showGridLines="0" topLeftCell="B118" zoomScale="55" zoomScaleNormal="55" workbookViewId="0">
      <selection activeCell="J138" sqref="J138:L143"/>
    </sheetView>
  </sheetViews>
  <sheetFormatPr defaultColWidth="8.77734375" defaultRowHeight="13.8" x14ac:dyDescent="0.3"/>
  <cols>
    <col min="1" max="1" width="8.77734375" style="1" customWidth="1"/>
    <col min="2" max="2" width="37.33203125" style="1" bestFit="1" customWidth="1"/>
    <col min="3" max="3" width="14" style="1" bestFit="1" customWidth="1"/>
    <col min="4" max="4" width="16.77734375" style="1" bestFit="1" customWidth="1"/>
    <col min="5" max="5" width="17.88671875" style="1" bestFit="1" customWidth="1"/>
    <col min="6" max="8" width="21" style="1" bestFit="1" customWidth="1"/>
    <col min="9" max="9" width="17.33203125" style="1" bestFit="1" customWidth="1"/>
    <col min="10" max="10" width="16.77734375" style="1" bestFit="1" customWidth="1"/>
    <col min="11" max="11" width="10.109375" style="1" bestFit="1" customWidth="1"/>
    <col min="12" max="13" width="9.77734375" style="1" bestFit="1" customWidth="1"/>
    <col min="14" max="14" width="9" style="1" bestFit="1" customWidth="1"/>
    <col min="15" max="16" width="9.33203125" style="1" bestFit="1" customWidth="1"/>
    <col min="17" max="17" width="9.21875" style="1" bestFit="1" customWidth="1"/>
    <col min="18" max="19" width="9.33203125" style="1" bestFit="1" customWidth="1"/>
    <col min="20" max="20" width="9.21875" style="1" bestFit="1" customWidth="1"/>
    <col min="21" max="21" width="9.77734375" style="1" bestFit="1" customWidth="1"/>
    <col min="22" max="22" width="9.33203125" style="1" bestFit="1" customWidth="1"/>
    <col min="23" max="23" width="8.6640625" style="1" bestFit="1" customWidth="1"/>
    <col min="24" max="24" width="9.77734375" style="1" bestFit="1" customWidth="1"/>
    <col min="25" max="25" width="9.5546875" style="1" bestFit="1" customWidth="1"/>
    <col min="26" max="26" width="9" style="1" bestFit="1" customWidth="1"/>
    <col min="27" max="28" width="9.33203125" style="1" bestFit="1" customWidth="1"/>
    <col min="29" max="29" width="9.21875" style="1" bestFit="1" customWidth="1"/>
    <col min="30" max="31" width="9.33203125" style="1" bestFit="1" customWidth="1"/>
    <col min="32" max="32" width="9.21875" style="1" bestFit="1" customWidth="1"/>
    <col min="33" max="33" width="9.77734375" style="1" bestFit="1" customWidth="1"/>
    <col min="34" max="34" width="9.33203125" style="1" bestFit="1" customWidth="1"/>
    <col min="35" max="35" width="8.6640625" style="1" bestFit="1" customWidth="1"/>
    <col min="36" max="36" width="9.77734375" style="1" bestFit="1" customWidth="1"/>
    <col min="37" max="37" width="9.5546875" style="1" bestFit="1" customWidth="1"/>
    <col min="38" max="38" width="9" style="1" bestFit="1" customWidth="1"/>
    <col min="39" max="40" width="9.33203125" style="1" bestFit="1" customWidth="1"/>
    <col min="41" max="41" width="9.21875" style="1" bestFit="1" customWidth="1"/>
    <col min="42" max="43" width="9.33203125" style="1" bestFit="1" customWidth="1"/>
    <col min="44" max="44" width="9.21875" style="1" bestFit="1" customWidth="1"/>
    <col min="45" max="45" width="9.77734375" style="1" bestFit="1" customWidth="1"/>
    <col min="46" max="46" width="9.33203125" style="1" bestFit="1" customWidth="1"/>
    <col min="47" max="47" width="8.6640625" style="1" bestFit="1" customWidth="1"/>
    <col min="48" max="48" width="9.77734375" style="1" bestFit="1" customWidth="1"/>
    <col min="49" max="49" width="9.5546875" style="1" bestFit="1" customWidth="1"/>
    <col min="50" max="50" width="9" style="1" bestFit="1" customWidth="1"/>
    <col min="51" max="52" width="9.33203125" style="1" bestFit="1" customWidth="1"/>
    <col min="53" max="53" width="9.21875" style="1" bestFit="1" customWidth="1"/>
    <col min="54" max="55" width="9.33203125" style="1" bestFit="1" customWidth="1"/>
    <col min="56" max="56" width="9.21875" style="1" bestFit="1" customWidth="1"/>
    <col min="57" max="57" width="9.77734375" style="1" bestFit="1" customWidth="1"/>
    <col min="58" max="58" width="9.33203125" style="1" bestFit="1" customWidth="1"/>
    <col min="59" max="59" width="8.6640625" style="1" bestFit="1" customWidth="1"/>
    <col min="60" max="60" width="9.77734375" style="1" bestFit="1" customWidth="1"/>
    <col min="61" max="61" width="9.5546875" style="1" bestFit="1" customWidth="1"/>
    <col min="62" max="62" width="9" style="1" bestFit="1" customWidth="1"/>
    <col min="63" max="64" width="9.33203125" style="1" bestFit="1" customWidth="1"/>
    <col min="65" max="16384" width="8.77734375" style="1"/>
  </cols>
  <sheetData>
    <row r="2" spans="2:71" ht="14.4" thickBot="1" x14ac:dyDescent="0.35">
      <c r="C2" s="180" t="s">
        <v>368</v>
      </c>
      <c r="D2" s="180"/>
      <c r="E2" s="180"/>
      <c r="F2" s="180"/>
      <c r="G2" s="180"/>
      <c r="H2" s="180"/>
      <c r="I2" s="180"/>
      <c r="J2" s="180"/>
      <c r="K2" s="180"/>
    </row>
    <row r="3" spans="2:71" s="181" customFormat="1" ht="28.2" thickTop="1" x14ac:dyDescent="0.3">
      <c r="C3" s="182" t="s">
        <v>369</v>
      </c>
      <c r="D3" s="182" t="s">
        <v>376</v>
      </c>
      <c r="E3" s="182" t="s">
        <v>377</v>
      </c>
      <c r="F3" s="182" t="s">
        <v>378</v>
      </c>
      <c r="G3" s="182" t="s">
        <v>379</v>
      </c>
      <c r="H3" s="182" t="s">
        <v>380</v>
      </c>
      <c r="I3" s="182" t="s">
        <v>20</v>
      </c>
      <c r="J3" s="182" t="s">
        <v>381</v>
      </c>
      <c r="K3" s="182" t="s">
        <v>157</v>
      </c>
    </row>
    <row r="4" spans="2:71" x14ac:dyDescent="0.3">
      <c r="C4" s="130" t="s">
        <v>230</v>
      </c>
      <c r="D4" s="183">
        <f>'Assumption Sheet'!$B$43*(1+'Assumption Sheet'!$B$52)</f>
        <v>1439.6</v>
      </c>
      <c r="E4" s="183">
        <f>'Assumption Sheet'!D65*(1+'Assumption Sheet'!$B$52)</f>
        <v>354</v>
      </c>
      <c r="F4" s="183">
        <f>'Assumption Sheet'!$B$44*(1+'Assumption Sheet'!$B$52)</f>
        <v>434.23999999999995</v>
      </c>
      <c r="G4" s="183">
        <f>'Assumption Sheet'!$B$46*(1+'Assumption Sheet'!$B$52)</f>
        <v>129.79999999999998</v>
      </c>
      <c r="H4" s="183">
        <f>'Assumption Sheet'!$B$47*(1+'Assumption Sheet'!$B$52)</f>
        <v>175.82</v>
      </c>
      <c r="I4" s="183">
        <f>'Assumption Sheet'!$B$45</f>
        <v>35.4</v>
      </c>
      <c r="J4" s="52">
        <f>SUM(D4:I4)*5%</f>
        <v>128.44300000000001</v>
      </c>
      <c r="K4" s="183">
        <f>SUM(D4:J4)</f>
        <v>2697.3030000000003</v>
      </c>
      <c r="M4" s="52"/>
    </row>
    <row r="5" spans="2:71" x14ac:dyDescent="0.3">
      <c r="C5" s="130" t="s">
        <v>231</v>
      </c>
      <c r="D5" s="183">
        <f>'Assumption Sheet'!$B$43*(1+'Assumption Sheet'!$B$52)</f>
        <v>1439.6</v>
      </c>
      <c r="E5" s="183">
        <f>'Assumption Sheet'!D66*(1+'Assumption Sheet'!$B$52)</f>
        <v>354</v>
      </c>
      <c r="F5" s="183">
        <f>'Assumption Sheet'!$B$44*(1+'Assumption Sheet'!$B$52)</f>
        <v>434.23999999999995</v>
      </c>
      <c r="G5" s="183">
        <f>'Assumption Sheet'!$B$46*(1+'Assumption Sheet'!$B$52)</f>
        <v>129.79999999999998</v>
      </c>
      <c r="H5" s="183">
        <f>'Assumption Sheet'!$B$47*(1+'Assumption Sheet'!$B$52)</f>
        <v>175.82</v>
      </c>
      <c r="I5" s="183">
        <f>'Assumption Sheet'!$B$45</f>
        <v>35.4</v>
      </c>
      <c r="J5" s="52">
        <f t="shared" ref="J5:J8" si="0">SUM(D5:I5)*5%</f>
        <v>128.44300000000001</v>
      </c>
      <c r="K5" s="183">
        <f t="shared" ref="K5:K8" si="1">SUM(D5:J5)</f>
        <v>2697.3030000000003</v>
      </c>
    </row>
    <row r="6" spans="2:71" x14ac:dyDescent="0.3">
      <c r="C6" s="130" t="s">
        <v>232</v>
      </c>
      <c r="D6" s="183">
        <f>'Assumption Sheet'!$B$43*(1+'Assumption Sheet'!$B$52)</f>
        <v>1439.6</v>
      </c>
      <c r="E6" s="183">
        <f>'Assumption Sheet'!D67*(1+'Assumption Sheet'!$B$52)</f>
        <v>354</v>
      </c>
      <c r="F6" s="183">
        <f>'Assumption Sheet'!$B$44*(1+'Assumption Sheet'!$B$52)</f>
        <v>434.23999999999995</v>
      </c>
      <c r="G6" s="183">
        <f>'Assumption Sheet'!$B$46*(1+'Assumption Sheet'!$B$52)</f>
        <v>129.79999999999998</v>
      </c>
      <c r="H6" s="183">
        <f>'Assumption Sheet'!$B$47*(1+'Assumption Sheet'!$B$52)</f>
        <v>175.82</v>
      </c>
      <c r="I6" s="183">
        <f>'Assumption Sheet'!$B$45</f>
        <v>35.4</v>
      </c>
      <c r="J6" s="52">
        <f t="shared" si="0"/>
        <v>128.44300000000001</v>
      </c>
      <c r="K6" s="183">
        <f t="shared" si="1"/>
        <v>2697.3030000000003</v>
      </c>
      <c r="M6" s="52"/>
    </row>
    <row r="7" spans="2:71" x14ac:dyDescent="0.3">
      <c r="C7" s="130" t="s">
        <v>234</v>
      </c>
      <c r="D7" s="183">
        <f>'Assumption Sheet'!$B$43*(1+'Assumption Sheet'!$B$52)</f>
        <v>1439.6</v>
      </c>
      <c r="E7" s="183">
        <f>'Assumption Sheet'!D68*(1+'Assumption Sheet'!$B$52)</f>
        <v>354</v>
      </c>
      <c r="F7" s="183">
        <f>'Assumption Sheet'!$B$44*(1+'Assumption Sheet'!$B$52)</f>
        <v>434.23999999999995</v>
      </c>
      <c r="G7" s="183">
        <f>'Assumption Sheet'!$B$46*(1+'Assumption Sheet'!$B$52)</f>
        <v>129.79999999999998</v>
      </c>
      <c r="H7" s="183">
        <f>'Assumption Sheet'!$B$47*(1+'Assumption Sheet'!$B$52)</f>
        <v>175.82</v>
      </c>
      <c r="I7" s="183">
        <f>'Assumption Sheet'!$B$45</f>
        <v>35.4</v>
      </c>
      <c r="J7" s="52">
        <f t="shared" si="0"/>
        <v>128.44300000000001</v>
      </c>
      <c r="K7" s="183">
        <f t="shared" si="1"/>
        <v>2697.3030000000003</v>
      </c>
    </row>
    <row r="8" spans="2:71" x14ac:dyDescent="0.3">
      <c r="C8" s="130" t="s">
        <v>259</v>
      </c>
      <c r="D8" s="183">
        <f>'Assumption Sheet'!$B$43*(1+'Assumption Sheet'!$B$52)</f>
        <v>1439.6</v>
      </c>
      <c r="E8" s="183">
        <f>'Assumption Sheet'!D69*(1+'Assumption Sheet'!$B$52)</f>
        <v>354</v>
      </c>
      <c r="F8" s="183">
        <f>'Assumption Sheet'!$B$44*(1+'Assumption Sheet'!$B$52)</f>
        <v>434.23999999999995</v>
      </c>
      <c r="G8" s="183">
        <f>'Assumption Sheet'!$B$46*(1+'Assumption Sheet'!$B$52)</f>
        <v>129.79999999999998</v>
      </c>
      <c r="H8" s="183">
        <f>'Assumption Sheet'!$B$47*(1+'Assumption Sheet'!$B$52)</f>
        <v>175.82</v>
      </c>
      <c r="I8" s="183">
        <f>'Assumption Sheet'!$B$45</f>
        <v>35.4</v>
      </c>
      <c r="J8" s="52">
        <f t="shared" si="0"/>
        <v>128.44300000000001</v>
      </c>
      <c r="K8" s="183">
        <f t="shared" si="1"/>
        <v>2697.3030000000003</v>
      </c>
    </row>
    <row r="9" spans="2:71" x14ac:dyDescent="0.3">
      <c r="C9" s="130"/>
      <c r="D9" s="183"/>
      <c r="E9" s="183"/>
      <c r="F9" s="183"/>
      <c r="G9" s="183"/>
      <c r="H9" s="183"/>
      <c r="I9" s="183"/>
      <c r="J9" s="183"/>
    </row>
    <row r="11" spans="2:71" x14ac:dyDescent="0.3">
      <c r="B11" s="56" t="s">
        <v>390</v>
      </c>
    </row>
    <row r="12" spans="2:71" s="41" customFormat="1" x14ac:dyDescent="0.3">
      <c r="C12" s="184" t="s">
        <v>208</v>
      </c>
      <c r="D12" s="184" t="s">
        <v>371</v>
      </c>
      <c r="E12" s="24" t="s">
        <v>372</v>
      </c>
      <c r="F12" s="184" t="s">
        <v>384</v>
      </c>
      <c r="G12" s="184" t="s">
        <v>373</v>
      </c>
      <c r="H12" s="184" t="s">
        <v>374</v>
      </c>
      <c r="I12" s="184" t="s">
        <v>375</v>
      </c>
      <c r="J12" s="184" t="s">
        <v>21</v>
      </c>
      <c r="K12" s="185">
        <f>EOMONTH(MIN(G13:G17),0)</f>
        <v>45504</v>
      </c>
      <c r="L12" s="185">
        <f>EOMONTH(K12,1)</f>
        <v>45535</v>
      </c>
      <c r="M12" s="185">
        <f t="shared" ref="M12:BL12" si="2">EOMONTH(L12,1)</f>
        <v>45565</v>
      </c>
      <c r="N12" s="185">
        <f t="shared" si="2"/>
        <v>45596</v>
      </c>
      <c r="O12" s="185">
        <f t="shared" si="2"/>
        <v>45626</v>
      </c>
      <c r="P12" s="185">
        <f t="shared" si="2"/>
        <v>45657</v>
      </c>
      <c r="Q12" s="185">
        <f t="shared" si="2"/>
        <v>45688</v>
      </c>
      <c r="R12" s="185">
        <f t="shared" si="2"/>
        <v>45716</v>
      </c>
      <c r="S12" s="185">
        <f t="shared" si="2"/>
        <v>45747</v>
      </c>
      <c r="T12" s="185">
        <f t="shared" si="2"/>
        <v>45777</v>
      </c>
      <c r="U12" s="185">
        <f t="shared" si="2"/>
        <v>45808</v>
      </c>
      <c r="V12" s="185">
        <f t="shared" si="2"/>
        <v>45838</v>
      </c>
      <c r="W12" s="185">
        <f t="shared" si="2"/>
        <v>45869</v>
      </c>
      <c r="X12" s="185">
        <f t="shared" si="2"/>
        <v>45900</v>
      </c>
      <c r="Y12" s="185">
        <f t="shared" si="2"/>
        <v>45930</v>
      </c>
      <c r="Z12" s="185">
        <f t="shared" si="2"/>
        <v>45961</v>
      </c>
      <c r="AA12" s="185">
        <f t="shared" si="2"/>
        <v>45991</v>
      </c>
      <c r="AB12" s="185">
        <f t="shared" si="2"/>
        <v>46022</v>
      </c>
      <c r="AC12" s="185">
        <f t="shared" si="2"/>
        <v>46053</v>
      </c>
      <c r="AD12" s="185">
        <f t="shared" si="2"/>
        <v>46081</v>
      </c>
      <c r="AE12" s="185">
        <f t="shared" si="2"/>
        <v>46112</v>
      </c>
      <c r="AF12" s="185">
        <f t="shared" si="2"/>
        <v>46142</v>
      </c>
      <c r="AG12" s="185">
        <f t="shared" si="2"/>
        <v>46173</v>
      </c>
      <c r="AH12" s="185">
        <f t="shared" si="2"/>
        <v>46203</v>
      </c>
      <c r="AI12" s="185">
        <f t="shared" si="2"/>
        <v>46234</v>
      </c>
      <c r="AJ12" s="185">
        <f t="shared" si="2"/>
        <v>46265</v>
      </c>
      <c r="AK12" s="185">
        <f t="shared" si="2"/>
        <v>46295</v>
      </c>
      <c r="AL12" s="185">
        <f t="shared" si="2"/>
        <v>46326</v>
      </c>
      <c r="AM12" s="185">
        <f t="shared" si="2"/>
        <v>46356</v>
      </c>
      <c r="AN12" s="185">
        <f t="shared" si="2"/>
        <v>46387</v>
      </c>
      <c r="AO12" s="185">
        <f t="shared" si="2"/>
        <v>46418</v>
      </c>
      <c r="AP12" s="185">
        <f t="shared" si="2"/>
        <v>46446</v>
      </c>
      <c r="AQ12" s="185">
        <f t="shared" si="2"/>
        <v>46477</v>
      </c>
      <c r="AR12" s="185">
        <f t="shared" si="2"/>
        <v>46507</v>
      </c>
      <c r="AS12" s="185">
        <f t="shared" si="2"/>
        <v>46538</v>
      </c>
      <c r="AT12" s="185">
        <f t="shared" si="2"/>
        <v>46568</v>
      </c>
      <c r="AU12" s="185">
        <f t="shared" si="2"/>
        <v>46599</v>
      </c>
      <c r="AV12" s="185">
        <f t="shared" si="2"/>
        <v>46630</v>
      </c>
      <c r="AW12" s="185">
        <f t="shared" si="2"/>
        <v>46660</v>
      </c>
      <c r="AX12" s="185">
        <f t="shared" si="2"/>
        <v>46691</v>
      </c>
      <c r="AY12" s="185">
        <f t="shared" si="2"/>
        <v>46721</v>
      </c>
      <c r="AZ12" s="185">
        <f t="shared" si="2"/>
        <v>46752</v>
      </c>
      <c r="BA12" s="185">
        <f t="shared" si="2"/>
        <v>46783</v>
      </c>
      <c r="BB12" s="185">
        <f t="shared" si="2"/>
        <v>46812</v>
      </c>
      <c r="BC12" s="185">
        <f t="shared" si="2"/>
        <v>46843</v>
      </c>
      <c r="BD12" s="185">
        <f t="shared" si="2"/>
        <v>46873</v>
      </c>
      <c r="BE12" s="185">
        <f t="shared" si="2"/>
        <v>46904</v>
      </c>
      <c r="BF12" s="185">
        <f t="shared" si="2"/>
        <v>46934</v>
      </c>
      <c r="BG12" s="185">
        <f t="shared" si="2"/>
        <v>46965</v>
      </c>
      <c r="BH12" s="185">
        <f t="shared" si="2"/>
        <v>46996</v>
      </c>
      <c r="BI12" s="185">
        <f t="shared" si="2"/>
        <v>47026</v>
      </c>
      <c r="BJ12" s="185">
        <f t="shared" si="2"/>
        <v>47057</v>
      </c>
      <c r="BK12" s="185">
        <f t="shared" si="2"/>
        <v>47087</v>
      </c>
      <c r="BL12" s="185">
        <f t="shared" si="2"/>
        <v>47118</v>
      </c>
      <c r="BM12" s="185"/>
      <c r="BN12" s="185"/>
      <c r="BO12" s="185"/>
      <c r="BP12" s="185"/>
      <c r="BQ12" s="185"/>
      <c r="BR12" s="185"/>
      <c r="BS12" s="185"/>
    </row>
    <row r="13" spans="2:71" x14ac:dyDescent="0.3">
      <c r="C13" s="130" t="s">
        <v>230</v>
      </c>
      <c r="D13" s="45">
        <f>'Assumption Sheet'!$E12</f>
        <v>243028.41058999998</v>
      </c>
      <c r="E13" s="45">
        <f>'Assumption Sheet'!C28</f>
        <v>255179.83111949998</v>
      </c>
      <c r="F13" s="52">
        <f>D4+E4</f>
        <v>1793.6</v>
      </c>
      <c r="G13" s="77">
        <f>'Assumption Sheet'!D28</f>
        <v>45474</v>
      </c>
      <c r="H13" s="77">
        <f>'Assumption Sheet'!G28</f>
        <v>45838</v>
      </c>
      <c r="I13" s="45">
        <f>'Assumption Sheet'!$F$28</f>
        <v>12</v>
      </c>
      <c r="J13" s="157">
        <f>SUM(K13:BL13)</f>
        <v>1</v>
      </c>
      <c r="K13" s="157">
        <f>IF(AND(K$12&gt;=$G13,K$12&lt;=$H13),1/$I13,0)</f>
        <v>8.3333333333333329E-2</v>
      </c>
      <c r="L13" s="157">
        <f t="shared" ref="L13:BL17" si="3">IF(AND(L$12&gt;=$G13,L$12&lt;=$H13),1/$I13,0)</f>
        <v>8.3333333333333329E-2</v>
      </c>
      <c r="M13" s="157">
        <f t="shared" si="3"/>
        <v>8.3333333333333329E-2</v>
      </c>
      <c r="N13" s="157">
        <f t="shared" si="3"/>
        <v>8.3333333333333329E-2</v>
      </c>
      <c r="O13" s="157">
        <f t="shared" si="3"/>
        <v>8.3333333333333329E-2</v>
      </c>
      <c r="P13" s="157">
        <f t="shared" si="3"/>
        <v>8.3333333333333329E-2</v>
      </c>
      <c r="Q13" s="157">
        <f t="shared" si="3"/>
        <v>8.3333333333333329E-2</v>
      </c>
      <c r="R13" s="157">
        <f t="shared" si="3"/>
        <v>8.3333333333333329E-2</v>
      </c>
      <c r="S13" s="157">
        <f t="shared" si="3"/>
        <v>8.3333333333333329E-2</v>
      </c>
      <c r="T13" s="157">
        <f t="shared" si="3"/>
        <v>8.3333333333333329E-2</v>
      </c>
      <c r="U13" s="157">
        <f t="shared" si="3"/>
        <v>8.3333333333333329E-2</v>
      </c>
      <c r="V13" s="157">
        <f t="shared" si="3"/>
        <v>8.3333333333333329E-2</v>
      </c>
      <c r="W13" s="186">
        <f t="shared" si="3"/>
        <v>0</v>
      </c>
      <c r="X13" s="186">
        <f t="shared" si="3"/>
        <v>0</v>
      </c>
      <c r="Y13" s="186">
        <f t="shared" si="3"/>
        <v>0</v>
      </c>
      <c r="Z13" s="186">
        <f t="shared" si="3"/>
        <v>0</v>
      </c>
      <c r="AA13" s="186">
        <f t="shared" si="3"/>
        <v>0</v>
      </c>
      <c r="AB13" s="186">
        <f t="shared" si="3"/>
        <v>0</v>
      </c>
      <c r="AC13" s="186">
        <f t="shared" si="3"/>
        <v>0</v>
      </c>
      <c r="AD13" s="186">
        <f t="shared" si="3"/>
        <v>0</v>
      </c>
      <c r="AE13" s="186">
        <f t="shared" si="3"/>
        <v>0</v>
      </c>
      <c r="AF13" s="186">
        <f t="shared" si="3"/>
        <v>0</v>
      </c>
      <c r="AG13" s="186">
        <f t="shared" si="3"/>
        <v>0</v>
      </c>
      <c r="AH13" s="186">
        <f t="shared" si="3"/>
        <v>0</v>
      </c>
      <c r="AI13" s="186">
        <f t="shared" si="3"/>
        <v>0</v>
      </c>
      <c r="AJ13" s="186">
        <f t="shared" si="3"/>
        <v>0</v>
      </c>
      <c r="AK13" s="186">
        <f t="shared" si="3"/>
        <v>0</v>
      </c>
      <c r="AL13" s="186">
        <f t="shared" si="3"/>
        <v>0</v>
      </c>
      <c r="AM13" s="186">
        <f t="shared" si="3"/>
        <v>0</v>
      </c>
      <c r="AN13" s="186">
        <f t="shared" si="3"/>
        <v>0</v>
      </c>
      <c r="AO13" s="186">
        <f t="shared" si="3"/>
        <v>0</v>
      </c>
      <c r="AP13" s="186">
        <f t="shared" si="3"/>
        <v>0</v>
      </c>
      <c r="AQ13" s="186">
        <f t="shared" si="3"/>
        <v>0</v>
      </c>
      <c r="AR13" s="186">
        <f t="shared" si="3"/>
        <v>0</v>
      </c>
      <c r="AS13" s="186">
        <f t="shared" si="3"/>
        <v>0</v>
      </c>
      <c r="AT13" s="186">
        <f t="shared" si="3"/>
        <v>0</v>
      </c>
      <c r="AU13" s="186">
        <f t="shared" si="3"/>
        <v>0</v>
      </c>
      <c r="AV13" s="186">
        <f t="shared" si="3"/>
        <v>0</v>
      </c>
      <c r="AW13" s="186">
        <f t="shared" si="3"/>
        <v>0</v>
      </c>
      <c r="AX13" s="186">
        <f t="shared" si="3"/>
        <v>0</v>
      </c>
      <c r="AY13" s="186">
        <f t="shared" si="3"/>
        <v>0</v>
      </c>
      <c r="AZ13" s="186">
        <f t="shared" si="3"/>
        <v>0</v>
      </c>
      <c r="BA13" s="186">
        <f t="shared" si="3"/>
        <v>0</v>
      </c>
      <c r="BB13" s="186">
        <f t="shared" si="3"/>
        <v>0</v>
      </c>
      <c r="BC13" s="186">
        <f t="shared" si="3"/>
        <v>0</v>
      </c>
      <c r="BD13" s="186">
        <f t="shared" si="3"/>
        <v>0</v>
      </c>
      <c r="BE13" s="186">
        <f t="shared" si="3"/>
        <v>0</v>
      </c>
      <c r="BF13" s="186">
        <f t="shared" si="3"/>
        <v>0</v>
      </c>
      <c r="BG13" s="186">
        <f t="shared" si="3"/>
        <v>0</v>
      </c>
      <c r="BH13" s="186">
        <f t="shared" si="3"/>
        <v>0</v>
      </c>
      <c r="BI13" s="186">
        <f t="shared" si="3"/>
        <v>0</v>
      </c>
      <c r="BJ13" s="186">
        <f t="shared" si="3"/>
        <v>0</v>
      </c>
      <c r="BK13" s="186">
        <f t="shared" si="3"/>
        <v>0</v>
      </c>
      <c r="BL13" s="186">
        <f t="shared" si="3"/>
        <v>0</v>
      </c>
    </row>
    <row r="14" spans="2:71" x14ac:dyDescent="0.3">
      <c r="C14" s="130" t="s">
        <v>231</v>
      </c>
      <c r="D14" s="45">
        <f>'Assumption Sheet'!$E13</f>
        <v>470733.22550099995</v>
      </c>
      <c r="E14" s="45">
        <f>'Assumption Sheet'!C29</f>
        <v>494269.88677604997</v>
      </c>
      <c r="F14" s="52">
        <f t="shared" ref="F14:F17" si="4">D5+E5</f>
        <v>1793.6</v>
      </c>
      <c r="G14" s="77">
        <f>'Assumption Sheet'!D29</f>
        <v>45839</v>
      </c>
      <c r="H14" s="77">
        <f>'Assumption Sheet'!G29</f>
        <v>46203</v>
      </c>
      <c r="I14" s="45">
        <f>'Assumption Sheet'!$F$29</f>
        <v>12</v>
      </c>
      <c r="J14" s="157">
        <f t="shared" ref="J14:J17" si="5">SUM(K14:BL14)</f>
        <v>1</v>
      </c>
      <c r="K14" s="186">
        <f t="shared" ref="K14:Z17" si="6">IF(AND(K$12&gt;=$G14,K$12&lt;=$H14),1/$I14,0)</f>
        <v>0</v>
      </c>
      <c r="L14" s="186">
        <f t="shared" si="6"/>
        <v>0</v>
      </c>
      <c r="M14" s="186">
        <f t="shared" si="6"/>
        <v>0</v>
      </c>
      <c r="N14" s="186">
        <f t="shared" si="6"/>
        <v>0</v>
      </c>
      <c r="O14" s="186">
        <f t="shared" si="6"/>
        <v>0</v>
      </c>
      <c r="P14" s="186">
        <f t="shared" si="6"/>
        <v>0</v>
      </c>
      <c r="Q14" s="186">
        <f t="shared" si="6"/>
        <v>0</v>
      </c>
      <c r="R14" s="186">
        <f t="shared" si="6"/>
        <v>0</v>
      </c>
      <c r="S14" s="186">
        <f t="shared" si="6"/>
        <v>0</v>
      </c>
      <c r="T14" s="186">
        <f t="shared" si="6"/>
        <v>0</v>
      </c>
      <c r="U14" s="186">
        <f t="shared" si="6"/>
        <v>0</v>
      </c>
      <c r="V14" s="186">
        <f t="shared" si="6"/>
        <v>0</v>
      </c>
      <c r="W14" s="157">
        <f t="shared" si="6"/>
        <v>8.3333333333333329E-2</v>
      </c>
      <c r="X14" s="157">
        <f t="shared" si="6"/>
        <v>8.3333333333333329E-2</v>
      </c>
      <c r="Y14" s="157">
        <f t="shared" si="6"/>
        <v>8.3333333333333329E-2</v>
      </c>
      <c r="Z14" s="157">
        <f t="shared" si="6"/>
        <v>8.3333333333333329E-2</v>
      </c>
      <c r="AA14" s="157">
        <f t="shared" si="3"/>
        <v>8.3333333333333329E-2</v>
      </c>
      <c r="AB14" s="157">
        <f t="shared" si="3"/>
        <v>8.3333333333333329E-2</v>
      </c>
      <c r="AC14" s="157">
        <f t="shared" si="3"/>
        <v>8.3333333333333329E-2</v>
      </c>
      <c r="AD14" s="157">
        <f t="shared" si="3"/>
        <v>8.3333333333333329E-2</v>
      </c>
      <c r="AE14" s="157">
        <f t="shared" si="3"/>
        <v>8.3333333333333329E-2</v>
      </c>
      <c r="AF14" s="157">
        <f t="shared" si="3"/>
        <v>8.3333333333333329E-2</v>
      </c>
      <c r="AG14" s="157">
        <f t="shared" si="3"/>
        <v>8.3333333333333329E-2</v>
      </c>
      <c r="AH14" s="157">
        <f t="shared" si="3"/>
        <v>8.3333333333333329E-2</v>
      </c>
      <c r="AI14" s="186">
        <f t="shared" si="3"/>
        <v>0</v>
      </c>
      <c r="AJ14" s="186">
        <f t="shared" si="3"/>
        <v>0</v>
      </c>
      <c r="AK14" s="186">
        <f t="shared" si="3"/>
        <v>0</v>
      </c>
      <c r="AL14" s="186">
        <f t="shared" si="3"/>
        <v>0</v>
      </c>
      <c r="AM14" s="186">
        <f t="shared" si="3"/>
        <v>0</v>
      </c>
      <c r="AN14" s="186">
        <f t="shared" si="3"/>
        <v>0</v>
      </c>
      <c r="AO14" s="186">
        <f t="shared" si="3"/>
        <v>0</v>
      </c>
      <c r="AP14" s="186">
        <f t="shared" si="3"/>
        <v>0</v>
      </c>
      <c r="AQ14" s="186">
        <f t="shared" si="3"/>
        <v>0</v>
      </c>
      <c r="AR14" s="186">
        <f t="shared" si="3"/>
        <v>0</v>
      </c>
      <c r="AS14" s="186">
        <f t="shared" si="3"/>
        <v>0</v>
      </c>
      <c r="AT14" s="186">
        <f t="shared" si="3"/>
        <v>0</v>
      </c>
      <c r="AU14" s="186">
        <f t="shared" si="3"/>
        <v>0</v>
      </c>
      <c r="AV14" s="186">
        <f t="shared" si="3"/>
        <v>0</v>
      </c>
      <c r="AW14" s="186">
        <f t="shared" si="3"/>
        <v>0</v>
      </c>
      <c r="AX14" s="186">
        <f t="shared" si="3"/>
        <v>0</v>
      </c>
      <c r="AY14" s="186">
        <f t="shared" si="3"/>
        <v>0</v>
      </c>
      <c r="AZ14" s="186">
        <f t="shared" si="3"/>
        <v>0</v>
      </c>
      <c r="BA14" s="186">
        <f t="shared" si="3"/>
        <v>0</v>
      </c>
      <c r="BB14" s="186">
        <f t="shared" si="3"/>
        <v>0</v>
      </c>
      <c r="BC14" s="186">
        <f t="shared" si="3"/>
        <v>0</v>
      </c>
      <c r="BD14" s="186">
        <f t="shared" si="3"/>
        <v>0</v>
      </c>
      <c r="BE14" s="186">
        <f t="shared" si="3"/>
        <v>0</v>
      </c>
      <c r="BF14" s="186">
        <f t="shared" si="3"/>
        <v>0</v>
      </c>
      <c r="BG14" s="186">
        <f t="shared" si="3"/>
        <v>0</v>
      </c>
      <c r="BH14" s="186">
        <f t="shared" si="3"/>
        <v>0</v>
      </c>
      <c r="BI14" s="186">
        <f t="shared" si="3"/>
        <v>0</v>
      </c>
      <c r="BJ14" s="186">
        <f t="shared" si="3"/>
        <v>0</v>
      </c>
      <c r="BK14" s="186">
        <f t="shared" si="3"/>
        <v>0</v>
      </c>
      <c r="BL14" s="186">
        <f t="shared" si="3"/>
        <v>0</v>
      </c>
    </row>
    <row r="15" spans="2:71" x14ac:dyDescent="0.3">
      <c r="C15" s="130" t="s">
        <v>232</v>
      </c>
      <c r="D15" s="45">
        <f>'Assumption Sheet'!$E14</f>
        <v>196225.03588799998</v>
      </c>
      <c r="E15" s="45">
        <f>'Assumption Sheet'!C30</f>
        <v>206036.2876824</v>
      </c>
      <c r="F15" s="52">
        <f t="shared" si="4"/>
        <v>1793.6</v>
      </c>
      <c r="G15" s="77">
        <f>'Assumption Sheet'!D30</f>
        <v>46113</v>
      </c>
      <c r="H15" s="77">
        <f>'Assumption Sheet'!G30</f>
        <v>46477</v>
      </c>
      <c r="I15" s="45">
        <f>'Assumption Sheet'!$F$30</f>
        <v>12</v>
      </c>
      <c r="J15" s="157">
        <f t="shared" si="5"/>
        <v>1</v>
      </c>
      <c r="K15" s="186">
        <f t="shared" si="6"/>
        <v>0</v>
      </c>
      <c r="L15" s="186">
        <f t="shared" si="3"/>
        <v>0</v>
      </c>
      <c r="M15" s="186">
        <f t="shared" si="3"/>
        <v>0</v>
      </c>
      <c r="N15" s="186">
        <f t="shared" si="3"/>
        <v>0</v>
      </c>
      <c r="O15" s="186">
        <f t="shared" si="3"/>
        <v>0</v>
      </c>
      <c r="P15" s="186">
        <f t="shared" si="3"/>
        <v>0</v>
      </c>
      <c r="Q15" s="186">
        <f t="shared" si="3"/>
        <v>0</v>
      </c>
      <c r="R15" s="186">
        <f t="shared" si="3"/>
        <v>0</v>
      </c>
      <c r="S15" s="186">
        <f t="shared" si="3"/>
        <v>0</v>
      </c>
      <c r="T15" s="186">
        <f t="shared" si="3"/>
        <v>0</v>
      </c>
      <c r="U15" s="186">
        <f t="shared" si="3"/>
        <v>0</v>
      </c>
      <c r="V15" s="186">
        <f t="shared" si="3"/>
        <v>0</v>
      </c>
      <c r="W15" s="186">
        <f t="shared" si="3"/>
        <v>0</v>
      </c>
      <c r="X15" s="186">
        <f t="shared" si="3"/>
        <v>0</v>
      </c>
      <c r="Y15" s="186">
        <f t="shared" si="3"/>
        <v>0</v>
      </c>
      <c r="Z15" s="186">
        <f t="shared" si="3"/>
        <v>0</v>
      </c>
      <c r="AA15" s="186">
        <f t="shared" si="3"/>
        <v>0</v>
      </c>
      <c r="AB15" s="186">
        <f t="shared" si="3"/>
        <v>0</v>
      </c>
      <c r="AC15" s="186">
        <f t="shared" si="3"/>
        <v>0</v>
      </c>
      <c r="AD15" s="186">
        <f t="shared" si="3"/>
        <v>0</v>
      </c>
      <c r="AE15" s="186">
        <f t="shared" si="3"/>
        <v>0</v>
      </c>
      <c r="AF15" s="157">
        <f t="shared" si="3"/>
        <v>8.3333333333333329E-2</v>
      </c>
      <c r="AG15" s="157">
        <f t="shared" si="3"/>
        <v>8.3333333333333329E-2</v>
      </c>
      <c r="AH15" s="157">
        <f t="shared" si="3"/>
        <v>8.3333333333333329E-2</v>
      </c>
      <c r="AI15" s="157">
        <f t="shared" si="3"/>
        <v>8.3333333333333329E-2</v>
      </c>
      <c r="AJ15" s="157">
        <f t="shared" si="3"/>
        <v>8.3333333333333329E-2</v>
      </c>
      <c r="AK15" s="157">
        <f t="shared" si="3"/>
        <v>8.3333333333333329E-2</v>
      </c>
      <c r="AL15" s="157">
        <f t="shared" si="3"/>
        <v>8.3333333333333329E-2</v>
      </c>
      <c r="AM15" s="157">
        <f t="shared" si="3"/>
        <v>8.3333333333333329E-2</v>
      </c>
      <c r="AN15" s="157">
        <f t="shared" si="3"/>
        <v>8.3333333333333329E-2</v>
      </c>
      <c r="AO15" s="157">
        <f t="shared" si="3"/>
        <v>8.3333333333333329E-2</v>
      </c>
      <c r="AP15" s="157">
        <f t="shared" si="3"/>
        <v>8.3333333333333329E-2</v>
      </c>
      <c r="AQ15" s="157">
        <f t="shared" si="3"/>
        <v>8.3333333333333329E-2</v>
      </c>
      <c r="AR15" s="186">
        <f t="shared" si="3"/>
        <v>0</v>
      </c>
      <c r="AS15" s="186">
        <f t="shared" si="3"/>
        <v>0</v>
      </c>
      <c r="AT15" s="186">
        <f t="shared" si="3"/>
        <v>0</v>
      </c>
      <c r="AU15" s="186">
        <f t="shared" si="3"/>
        <v>0</v>
      </c>
      <c r="AV15" s="186">
        <f t="shared" si="3"/>
        <v>0</v>
      </c>
      <c r="AW15" s="186">
        <f t="shared" si="3"/>
        <v>0</v>
      </c>
      <c r="AX15" s="186">
        <f t="shared" si="3"/>
        <v>0</v>
      </c>
      <c r="AY15" s="186">
        <f t="shared" si="3"/>
        <v>0</v>
      </c>
      <c r="AZ15" s="186">
        <f t="shared" si="3"/>
        <v>0</v>
      </c>
      <c r="BA15" s="186">
        <f t="shared" si="3"/>
        <v>0</v>
      </c>
      <c r="BB15" s="186">
        <f t="shared" si="3"/>
        <v>0</v>
      </c>
      <c r="BC15" s="186">
        <f t="shared" si="3"/>
        <v>0</v>
      </c>
      <c r="BD15" s="186">
        <f t="shared" si="3"/>
        <v>0</v>
      </c>
      <c r="BE15" s="186">
        <f t="shared" si="3"/>
        <v>0</v>
      </c>
      <c r="BF15" s="186">
        <f t="shared" si="3"/>
        <v>0</v>
      </c>
      <c r="BG15" s="186">
        <f t="shared" si="3"/>
        <v>0</v>
      </c>
      <c r="BH15" s="186">
        <f t="shared" si="3"/>
        <v>0</v>
      </c>
      <c r="BI15" s="186">
        <f t="shared" si="3"/>
        <v>0</v>
      </c>
      <c r="BJ15" s="186">
        <f t="shared" si="3"/>
        <v>0</v>
      </c>
      <c r="BK15" s="186">
        <f t="shared" si="3"/>
        <v>0</v>
      </c>
      <c r="BL15" s="186">
        <f t="shared" si="3"/>
        <v>0</v>
      </c>
    </row>
    <row r="16" spans="2:71" x14ac:dyDescent="0.3">
      <c r="C16" s="130" t="s">
        <v>234</v>
      </c>
      <c r="D16" s="45">
        <f>'Assumption Sheet'!$E15</f>
        <v>420964.181071</v>
      </c>
      <c r="E16" s="45">
        <f>'Assumption Sheet'!C31</f>
        <v>442012.39012455003</v>
      </c>
      <c r="F16" s="52">
        <f t="shared" si="4"/>
        <v>1793.6</v>
      </c>
      <c r="G16" s="77">
        <f>'Assumption Sheet'!D31</f>
        <v>46388</v>
      </c>
      <c r="H16" s="77">
        <f>'Assumption Sheet'!G31</f>
        <v>46752</v>
      </c>
      <c r="I16" s="45">
        <f>'Assumption Sheet'!$F$31</f>
        <v>12</v>
      </c>
      <c r="J16" s="157">
        <f t="shared" si="5"/>
        <v>1</v>
      </c>
      <c r="K16" s="186">
        <f t="shared" si="6"/>
        <v>0</v>
      </c>
      <c r="L16" s="186">
        <f t="shared" si="3"/>
        <v>0</v>
      </c>
      <c r="M16" s="186">
        <f t="shared" si="3"/>
        <v>0</v>
      </c>
      <c r="N16" s="186">
        <f t="shared" si="3"/>
        <v>0</v>
      </c>
      <c r="O16" s="186">
        <f t="shared" si="3"/>
        <v>0</v>
      </c>
      <c r="P16" s="186">
        <f t="shared" si="3"/>
        <v>0</v>
      </c>
      <c r="Q16" s="186">
        <f t="shared" si="3"/>
        <v>0</v>
      </c>
      <c r="R16" s="186">
        <f t="shared" si="3"/>
        <v>0</v>
      </c>
      <c r="S16" s="186">
        <f t="shared" si="3"/>
        <v>0</v>
      </c>
      <c r="T16" s="186">
        <f t="shared" si="3"/>
        <v>0</v>
      </c>
      <c r="U16" s="186">
        <f t="shared" si="3"/>
        <v>0</v>
      </c>
      <c r="V16" s="186">
        <f t="shared" si="3"/>
        <v>0</v>
      </c>
      <c r="W16" s="186">
        <f t="shared" si="3"/>
        <v>0</v>
      </c>
      <c r="X16" s="186">
        <f t="shared" si="3"/>
        <v>0</v>
      </c>
      <c r="Y16" s="186">
        <f t="shared" si="3"/>
        <v>0</v>
      </c>
      <c r="Z16" s="186">
        <f t="shared" si="3"/>
        <v>0</v>
      </c>
      <c r="AA16" s="186">
        <f t="shared" si="3"/>
        <v>0</v>
      </c>
      <c r="AB16" s="186">
        <f t="shared" si="3"/>
        <v>0</v>
      </c>
      <c r="AC16" s="186">
        <f t="shared" si="3"/>
        <v>0</v>
      </c>
      <c r="AD16" s="186">
        <f t="shared" si="3"/>
        <v>0</v>
      </c>
      <c r="AE16" s="186">
        <f t="shared" si="3"/>
        <v>0</v>
      </c>
      <c r="AF16" s="186">
        <f t="shared" si="3"/>
        <v>0</v>
      </c>
      <c r="AG16" s="186">
        <f t="shared" si="3"/>
        <v>0</v>
      </c>
      <c r="AH16" s="186">
        <f t="shared" si="3"/>
        <v>0</v>
      </c>
      <c r="AI16" s="186">
        <f t="shared" si="3"/>
        <v>0</v>
      </c>
      <c r="AJ16" s="186">
        <f t="shared" si="3"/>
        <v>0</v>
      </c>
      <c r="AK16" s="186">
        <f t="shared" si="3"/>
        <v>0</v>
      </c>
      <c r="AL16" s="186">
        <f t="shared" si="3"/>
        <v>0</v>
      </c>
      <c r="AM16" s="186">
        <f t="shared" si="3"/>
        <v>0</v>
      </c>
      <c r="AN16" s="186">
        <f t="shared" si="3"/>
        <v>0</v>
      </c>
      <c r="AO16" s="157">
        <f t="shared" si="3"/>
        <v>8.3333333333333329E-2</v>
      </c>
      <c r="AP16" s="157">
        <f t="shared" si="3"/>
        <v>8.3333333333333329E-2</v>
      </c>
      <c r="AQ16" s="157">
        <f t="shared" si="3"/>
        <v>8.3333333333333329E-2</v>
      </c>
      <c r="AR16" s="157">
        <f t="shared" si="3"/>
        <v>8.3333333333333329E-2</v>
      </c>
      <c r="AS16" s="157">
        <f t="shared" si="3"/>
        <v>8.3333333333333329E-2</v>
      </c>
      <c r="AT16" s="157">
        <f t="shared" si="3"/>
        <v>8.3333333333333329E-2</v>
      </c>
      <c r="AU16" s="157">
        <f t="shared" si="3"/>
        <v>8.3333333333333329E-2</v>
      </c>
      <c r="AV16" s="157">
        <f t="shared" si="3"/>
        <v>8.3333333333333329E-2</v>
      </c>
      <c r="AW16" s="157">
        <f t="shared" si="3"/>
        <v>8.3333333333333329E-2</v>
      </c>
      <c r="AX16" s="157">
        <f t="shared" si="3"/>
        <v>8.3333333333333329E-2</v>
      </c>
      <c r="AY16" s="157">
        <f t="shared" si="3"/>
        <v>8.3333333333333329E-2</v>
      </c>
      <c r="AZ16" s="157">
        <f t="shared" si="3"/>
        <v>8.3333333333333329E-2</v>
      </c>
      <c r="BA16" s="186">
        <f t="shared" si="3"/>
        <v>0</v>
      </c>
      <c r="BB16" s="186">
        <f t="shared" si="3"/>
        <v>0</v>
      </c>
      <c r="BC16" s="186">
        <f t="shared" si="3"/>
        <v>0</v>
      </c>
      <c r="BD16" s="186">
        <f t="shared" si="3"/>
        <v>0</v>
      </c>
      <c r="BE16" s="186">
        <f t="shared" si="3"/>
        <v>0</v>
      </c>
      <c r="BF16" s="186">
        <f t="shared" si="3"/>
        <v>0</v>
      </c>
      <c r="BG16" s="186">
        <f t="shared" si="3"/>
        <v>0</v>
      </c>
      <c r="BH16" s="186">
        <f t="shared" si="3"/>
        <v>0</v>
      </c>
      <c r="BI16" s="186">
        <f t="shared" si="3"/>
        <v>0</v>
      </c>
      <c r="BJ16" s="186">
        <f t="shared" si="3"/>
        <v>0</v>
      </c>
      <c r="BK16" s="186">
        <f t="shared" si="3"/>
        <v>0</v>
      </c>
      <c r="BL16" s="186">
        <f t="shared" si="3"/>
        <v>0</v>
      </c>
    </row>
    <row r="17" spans="2:64" x14ac:dyDescent="0.3">
      <c r="C17" s="130" t="s">
        <v>259</v>
      </c>
      <c r="D17" s="45">
        <f>'Assumption Sheet'!$E16</f>
        <v>87708.024565</v>
      </c>
      <c r="E17" s="45">
        <f>'Assumption Sheet'!C32</f>
        <v>92093.425793250004</v>
      </c>
      <c r="F17" s="52">
        <f t="shared" si="4"/>
        <v>1793.6</v>
      </c>
      <c r="G17" s="77">
        <f>'Assumption Sheet'!D32</f>
        <v>46661</v>
      </c>
      <c r="H17" s="77">
        <f>'Assumption Sheet'!G32</f>
        <v>47118</v>
      </c>
      <c r="I17" s="45">
        <f>'Assumption Sheet'!$F$32</f>
        <v>15</v>
      </c>
      <c r="J17" s="157">
        <f t="shared" si="5"/>
        <v>0.99999999999999989</v>
      </c>
      <c r="K17" s="186">
        <f t="shared" si="6"/>
        <v>0</v>
      </c>
      <c r="L17" s="186">
        <f t="shared" si="3"/>
        <v>0</v>
      </c>
      <c r="M17" s="186">
        <f t="shared" si="3"/>
        <v>0</v>
      </c>
      <c r="N17" s="186">
        <f t="shared" si="3"/>
        <v>0</v>
      </c>
      <c r="O17" s="186">
        <f t="shared" si="3"/>
        <v>0</v>
      </c>
      <c r="P17" s="186">
        <f t="shared" si="3"/>
        <v>0</v>
      </c>
      <c r="Q17" s="186">
        <f t="shared" si="3"/>
        <v>0</v>
      </c>
      <c r="R17" s="186">
        <f t="shared" si="3"/>
        <v>0</v>
      </c>
      <c r="S17" s="186">
        <f t="shared" si="3"/>
        <v>0</v>
      </c>
      <c r="T17" s="186">
        <f t="shared" si="3"/>
        <v>0</v>
      </c>
      <c r="U17" s="186">
        <f t="shared" si="3"/>
        <v>0</v>
      </c>
      <c r="V17" s="186">
        <f t="shared" si="3"/>
        <v>0</v>
      </c>
      <c r="W17" s="186">
        <f t="shared" si="3"/>
        <v>0</v>
      </c>
      <c r="X17" s="186">
        <f t="shared" si="3"/>
        <v>0</v>
      </c>
      <c r="Y17" s="186">
        <f t="shared" si="3"/>
        <v>0</v>
      </c>
      <c r="Z17" s="186">
        <f t="shared" si="3"/>
        <v>0</v>
      </c>
      <c r="AA17" s="186">
        <f t="shared" si="3"/>
        <v>0</v>
      </c>
      <c r="AB17" s="186">
        <f t="shared" si="3"/>
        <v>0</v>
      </c>
      <c r="AC17" s="186">
        <f t="shared" si="3"/>
        <v>0</v>
      </c>
      <c r="AD17" s="186">
        <f t="shared" si="3"/>
        <v>0</v>
      </c>
      <c r="AE17" s="186">
        <f t="shared" si="3"/>
        <v>0</v>
      </c>
      <c r="AF17" s="186">
        <f t="shared" si="3"/>
        <v>0</v>
      </c>
      <c r="AG17" s="186">
        <f t="shared" si="3"/>
        <v>0</v>
      </c>
      <c r="AH17" s="186">
        <f t="shared" si="3"/>
        <v>0</v>
      </c>
      <c r="AI17" s="186">
        <f t="shared" si="3"/>
        <v>0</v>
      </c>
      <c r="AJ17" s="186">
        <f t="shared" si="3"/>
        <v>0</v>
      </c>
      <c r="AK17" s="186">
        <f t="shared" si="3"/>
        <v>0</v>
      </c>
      <c r="AL17" s="186">
        <f t="shared" si="3"/>
        <v>0</v>
      </c>
      <c r="AM17" s="186">
        <f t="shared" si="3"/>
        <v>0</v>
      </c>
      <c r="AN17" s="186">
        <f t="shared" si="3"/>
        <v>0</v>
      </c>
      <c r="AO17" s="186">
        <f t="shared" si="3"/>
        <v>0</v>
      </c>
      <c r="AP17" s="186">
        <f t="shared" si="3"/>
        <v>0</v>
      </c>
      <c r="AQ17" s="186">
        <f t="shared" si="3"/>
        <v>0</v>
      </c>
      <c r="AR17" s="186">
        <f t="shared" si="3"/>
        <v>0</v>
      </c>
      <c r="AS17" s="186">
        <f t="shared" si="3"/>
        <v>0</v>
      </c>
      <c r="AT17" s="186">
        <f t="shared" si="3"/>
        <v>0</v>
      </c>
      <c r="AU17" s="186">
        <f t="shared" si="3"/>
        <v>0</v>
      </c>
      <c r="AV17" s="186">
        <f t="shared" si="3"/>
        <v>0</v>
      </c>
      <c r="AW17" s="186">
        <f t="shared" si="3"/>
        <v>0</v>
      </c>
      <c r="AX17" s="157">
        <f t="shared" si="3"/>
        <v>6.6666666666666666E-2</v>
      </c>
      <c r="AY17" s="157">
        <f t="shared" si="3"/>
        <v>6.6666666666666666E-2</v>
      </c>
      <c r="AZ17" s="157">
        <f t="shared" si="3"/>
        <v>6.6666666666666666E-2</v>
      </c>
      <c r="BA17" s="157">
        <f t="shared" si="3"/>
        <v>6.6666666666666666E-2</v>
      </c>
      <c r="BB17" s="157">
        <f t="shared" si="3"/>
        <v>6.6666666666666666E-2</v>
      </c>
      <c r="BC17" s="157">
        <f t="shared" si="3"/>
        <v>6.6666666666666666E-2</v>
      </c>
      <c r="BD17" s="157">
        <f t="shared" si="3"/>
        <v>6.6666666666666666E-2</v>
      </c>
      <c r="BE17" s="157">
        <f t="shared" si="3"/>
        <v>6.6666666666666666E-2</v>
      </c>
      <c r="BF17" s="157">
        <f t="shared" si="3"/>
        <v>6.6666666666666666E-2</v>
      </c>
      <c r="BG17" s="157">
        <f t="shared" si="3"/>
        <v>6.6666666666666666E-2</v>
      </c>
      <c r="BH17" s="157">
        <f t="shared" si="3"/>
        <v>6.6666666666666666E-2</v>
      </c>
      <c r="BI17" s="157">
        <f t="shared" si="3"/>
        <v>6.6666666666666666E-2</v>
      </c>
      <c r="BJ17" s="157">
        <f t="shared" si="3"/>
        <v>6.6666666666666666E-2</v>
      </c>
      <c r="BK17" s="157">
        <f t="shared" si="3"/>
        <v>6.6666666666666666E-2</v>
      </c>
      <c r="BL17" s="157">
        <f t="shared" si="3"/>
        <v>6.6666666666666666E-2</v>
      </c>
    </row>
    <row r="19" spans="2:64" ht="27.6" x14ac:dyDescent="0.3">
      <c r="C19" s="184" t="s">
        <v>208</v>
      </c>
      <c r="D19" s="184" t="s">
        <v>371</v>
      </c>
      <c r="E19" s="24" t="s">
        <v>372</v>
      </c>
      <c r="F19" s="184" t="s">
        <v>384</v>
      </c>
      <c r="G19" s="184" t="s">
        <v>373</v>
      </c>
      <c r="H19" s="184" t="s">
        <v>374</v>
      </c>
      <c r="I19" s="184" t="s">
        <v>375</v>
      </c>
      <c r="J19" s="187" t="s">
        <v>504</v>
      </c>
      <c r="K19" s="185">
        <f>EOMONTH(MIN(G13:G17),0)</f>
        <v>45504</v>
      </c>
      <c r="L19" s="185">
        <f>EOMONTH(K19,1)</f>
        <v>45535</v>
      </c>
      <c r="M19" s="185">
        <f t="shared" ref="M19:BL19" si="7">EOMONTH(L19,1)</f>
        <v>45565</v>
      </c>
      <c r="N19" s="185">
        <f t="shared" si="7"/>
        <v>45596</v>
      </c>
      <c r="O19" s="185">
        <f t="shared" si="7"/>
        <v>45626</v>
      </c>
      <c r="P19" s="185">
        <f t="shared" si="7"/>
        <v>45657</v>
      </c>
      <c r="Q19" s="185">
        <f t="shared" si="7"/>
        <v>45688</v>
      </c>
      <c r="R19" s="185">
        <f t="shared" si="7"/>
        <v>45716</v>
      </c>
      <c r="S19" s="185">
        <f t="shared" si="7"/>
        <v>45747</v>
      </c>
      <c r="T19" s="185">
        <f t="shared" si="7"/>
        <v>45777</v>
      </c>
      <c r="U19" s="185">
        <f t="shared" si="7"/>
        <v>45808</v>
      </c>
      <c r="V19" s="185">
        <f t="shared" si="7"/>
        <v>45838</v>
      </c>
      <c r="W19" s="185">
        <f t="shared" si="7"/>
        <v>45869</v>
      </c>
      <c r="X19" s="185">
        <f t="shared" si="7"/>
        <v>45900</v>
      </c>
      <c r="Y19" s="185">
        <f t="shared" si="7"/>
        <v>45930</v>
      </c>
      <c r="Z19" s="185">
        <f t="shared" si="7"/>
        <v>45961</v>
      </c>
      <c r="AA19" s="185">
        <f t="shared" si="7"/>
        <v>45991</v>
      </c>
      <c r="AB19" s="185">
        <f t="shared" si="7"/>
        <v>46022</v>
      </c>
      <c r="AC19" s="185">
        <f t="shared" si="7"/>
        <v>46053</v>
      </c>
      <c r="AD19" s="185">
        <f t="shared" si="7"/>
        <v>46081</v>
      </c>
      <c r="AE19" s="185">
        <f t="shared" si="7"/>
        <v>46112</v>
      </c>
      <c r="AF19" s="185">
        <f t="shared" si="7"/>
        <v>46142</v>
      </c>
      <c r="AG19" s="185">
        <f t="shared" si="7"/>
        <v>46173</v>
      </c>
      <c r="AH19" s="185">
        <f t="shared" si="7"/>
        <v>46203</v>
      </c>
      <c r="AI19" s="185">
        <f t="shared" si="7"/>
        <v>46234</v>
      </c>
      <c r="AJ19" s="185">
        <f t="shared" si="7"/>
        <v>46265</v>
      </c>
      <c r="AK19" s="185">
        <f t="shared" si="7"/>
        <v>46295</v>
      </c>
      <c r="AL19" s="185">
        <f t="shared" si="7"/>
        <v>46326</v>
      </c>
      <c r="AM19" s="185">
        <f t="shared" si="7"/>
        <v>46356</v>
      </c>
      <c r="AN19" s="185">
        <f t="shared" si="7"/>
        <v>46387</v>
      </c>
      <c r="AO19" s="185">
        <f t="shared" si="7"/>
        <v>46418</v>
      </c>
      <c r="AP19" s="185">
        <f t="shared" si="7"/>
        <v>46446</v>
      </c>
      <c r="AQ19" s="185">
        <f t="shared" si="7"/>
        <v>46477</v>
      </c>
      <c r="AR19" s="185">
        <f t="shared" si="7"/>
        <v>46507</v>
      </c>
      <c r="AS19" s="185">
        <f t="shared" si="7"/>
        <v>46538</v>
      </c>
      <c r="AT19" s="185">
        <f t="shared" si="7"/>
        <v>46568</v>
      </c>
      <c r="AU19" s="185">
        <f t="shared" si="7"/>
        <v>46599</v>
      </c>
      <c r="AV19" s="185">
        <f t="shared" si="7"/>
        <v>46630</v>
      </c>
      <c r="AW19" s="185">
        <f t="shared" si="7"/>
        <v>46660</v>
      </c>
      <c r="AX19" s="185">
        <f t="shared" si="7"/>
        <v>46691</v>
      </c>
      <c r="AY19" s="185">
        <f t="shared" si="7"/>
        <v>46721</v>
      </c>
      <c r="AZ19" s="185">
        <f t="shared" si="7"/>
        <v>46752</v>
      </c>
      <c r="BA19" s="185">
        <f t="shared" si="7"/>
        <v>46783</v>
      </c>
      <c r="BB19" s="185">
        <f t="shared" si="7"/>
        <v>46812</v>
      </c>
      <c r="BC19" s="185">
        <f t="shared" si="7"/>
        <v>46843</v>
      </c>
      <c r="BD19" s="185">
        <f t="shared" si="7"/>
        <v>46873</v>
      </c>
      <c r="BE19" s="185">
        <f t="shared" si="7"/>
        <v>46904</v>
      </c>
      <c r="BF19" s="185">
        <f t="shared" si="7"/>
        <v>46934</v>
      </c>
      <c r="BG19" s="185">
        <f t="shared" si="7"/>
        <v>46965</v>
      </c>
      <c r="BH19" s="185">
        <f t="shared" si="7"/>
        <v>46996</v>
      </c>
      <c r="BI19" s="185">
        <f t="shared" si="7"/>
        <v>47026</v>
      </c>
      <c r="BJ19" s="185">
        <f t="shared" si="7"/>
        <v>47057</v>
      </c>
      <c r="BK19" s="185">
        <f t="shared" si="7"/>
        <v>47087</v>
      </c>
      <c r="BL19" s="185">
        <f t="shared" si="7"/>
        <v>47118</v>
      </c>
    </row>
    <row r="20" spans="2:64" x14ac:dyDescent="0.3">
      <c r="C20" s="130" t="s">
        <v>230</v>
      </c>
      <c r="D20" s="45">
        <f>D13</f>
        <v>243028.41058999998</v>
      </c>
      <c r="E20" s="45">
        <f>E13</f>
        <v>255179.83111949998</v>
      </c>
      <c r="F20" s="33">
        <f>F13</f>
        <v>1793.6</v>
      </c>
      <c r="G20" s="188">
        <f t="shared" ref="G20:H20" si="8">G13</f>
        <v>45474</v>
      </c>
      <c r="H20" s="188">
        <f t="shared" si="8"/>
        <v>45838</v>
      </c>
      <c r="I20" s="45">
        <f>'Assumption Sheet'!$F$28</f>
        <v>12</v>
      </c>
      <c r="J20" s="186">
        <f>SUM(K20:BL20)</f>
        <v>43.589575723422392</v>
      </c>
      <c r="K20" s="186">
        <f>K13*$F20*$D20/10^7</f>
        <v>3.6324646436185324</v>
      </c>
      <c r="L20" s="186">
        <f t="shared" ref="L20:BL20" si="9">L13*$F20*$D20/10^7</f>
        <v>3.6324646436185324</v>
      </c>
      <c r="M20" s="186">
        <f t="shared" si="9"/>
        <v>3.6324646436185324</v>
      </c>
      <c r="N20" s="186">
        <f t="shared" si="9"/>
        <v>3.6324646436185324</v>
      </c>
      <c r="O20" s="186">
        <f t="shared" si="9"/>
        <v>3.6324646436185324</v>
      </c>
      <c r="P20" s="186">
        <f t="shared" si="9"/>
        <v>3.6324646436185324</v>
      </c>
      <c r="Q20" s="186">
        <f t="shared" si="9"/>
        <v>3.6324646436185324</v>
      </c>
      <c r="R20" s="186">
        <f t="shared" si="9"/>
        <v>3.6324646436185324</v>
      </c>
      <c r="S20" s="186">
        <f t="shared" si="9"/>
        <v>3.6324646436185324</v>
      </c>
      <c r="T20" s="186">
        <f t="shared" si="9"/>
        <v>3.6324646436185324</v>
      </c>
      <c r="U20" s="186">
        <f t="shared" si="9"/>
        <v>3.6324646436185324</v>
      </c>
      <c r="V20" s="186">
        <f t="shared" si="9"/>
        <v>3.6324646436185324</v>
      </c>
      <c r="W20" s="186">
        <f t="shared" si="9"/>
        <v>0</v>
      </c>
      <c r="X20" s="186">
        <f t="shared" si="9"/>
        <v>0</v>
      </c>
      <c r="Y20" s="186">
        <f t="shared" si="9"/>
        <v>0</v>
      </c>
      <c r="Z20" s="186">
        <f t="shared" si="9"/>
        <v>0</v>
      </c>
      <c r="AA20" s="186">
        <f t="shared" si="9"/>
        <v>0</v>
      </c>
      <c r="AB20" s="186">
        <f t="shared" si="9"/>
        <v>0</v>
      </c>
      <c r="AC20" s="186">
        <f t="shared" si="9"/>
        <v>0</v>
      </c>
      <c r="AD20" s="186">
        <f t="shared" si="9"/>
        <v>0</v>
      </c>
      <c r="AE20" s="186">
        <f t="shared" si="9"/>
        <v>0</v>
      </c>
      <c r="AF20" s="186">
        <f t="shared" si="9"/>
        <v>0</v>
      </c>
      <c r="AG20" s="186">
        <f t="shared" si="9"/>
        <v>0</v>
      </c>
      <c r="AH20" s="186">
        <f t="shared" si="9"/>
        <v>0</v>
      </c>
      <c r="AI20" s="186">
        <f t="shared" si="9"/>
        <v>0</v>
      </c>
      <c r="AJ20" s="186">
        <f t="shared" si="9"/>
        <v>0</v>
      </c>
      <c r="AK20" s="186">
        <f t="shared" si="9"/>
        <v>0</v>
      </c>
      <c r="AL20" s="186">
        <f t="shared" si="9"/>
        <v>0</v>
      </c>
      <c r="AM20" s="186">
        <f t="shared" si="9"/>
        <v>0</v>
      </c>
      <c r="AN20" s="186">
        <f t="shared" si="9"/>
        <v>0</v>
      </c>
      <c r="AO20" s="186">
        <f t="shared" si="9"/>
        <v>0</v>
      </c>
      <c r="AP20" s="186">
        <f t="shared" si="9"/>
        <v>0</v>
      </c>
      <c r="AQ20" s="186">
        <f t="shared" si="9"/>
        <v>0</v>
      </c>
      <c r="AR20" s="186">
        <f t="shared" si="9"/>
        <v>0</v>
      </c>
      <c r="AS20" s="186">
        <f t="shared" si="9"/>
        <v>0</v>
      </c>
      <c r="AT20" s="186">
        <f t="shared" si="9"/>
        <v>0</v>
      </c>
      <c r="AU20" s="186">
        <f t="shared" si="9"/>
        <v>0</v>
      </c>
      <c r="AV20" s="186">
        <f t="shared" si="9"/>
        <v>0</v>
      </c>
      <c r="AW20" s="186">
        <f t="shared" si="9"/>
        <v>0</v>
      </c>
      <c r="AX20" s="186">
        <f t="shared" si="9"/>
        <v>0</v>
      </c>
      <c r="AY20" s="186">
        <f t="shared" si="9"/>
        <v>0</v>
      </c>
      <c r="AZ20" s="186">
        <f t="shared" si="9"/>
        <v>0</v>
      </c>
      <c r="BA20" s="186">
        <f t="shared" si="9"/>
        <v>0</v>
      </c>
      <c r="BB20" s="186">
        <f t="shared" si="9"/>
        <v>0</v>
      </c>
      <c r="BC20" s="186">
        <f t="shared" si="9"/>
        <v>0</v>
      </c>
      <c r="BD20" s="186">
        <f t="shared" si="9"/>
        <v>0</v>
      </c>
      <c r="BE20" s="186">
        <f t="shared" si="9"/>
        <v>0</v>
      </c>
      <c r="BF20" s="186">
        <f t="shared" si="9"/>
        <v>0</v>
      </c>
      <c r="BG20" s="186">
        <f t="shared" si="9"/>
        <v>0</v>
      </c>
      <c r="BH20" s="186">
        <f t="shared" si="9"/>
        <v>0</v>
      </c>
      <c r="BI20" s="186">
        <f t="shared" si="9"/>
        <v>0</v>
      </c>
      <c r="BJ20" s="186">
        <f t="shared" si="9"/>
        <v>0</v>
      </c>
      <c r="BK20" s="186">
        <f t="shared" si="9"/>
        <v>0</v>
      </c>
      <c r="BL20" s="186">
        <f t="shared" si="9"/>
        <v>0</v>
      </c>
    </row>
    <row r="21" spans="2:64" x14ac:dyDescent="0.3">
      <c r="C21" s="130" t="s">
        <v>231</v>
      </c>
      <c r="D21" s="45">
        <f t="shared" ref="D21:E24" si="10">D14</f>
        <v>470733.22550099995</v>
      </c>
      <c r="E21" s="45">
        <f t="shared" si="10"/>
        <v>494269.88677604997</v>
      </c>
      <c r="F21" s="33">
        <f t="shared" ref="F21:H21" si="11">F14</f>
        <v>1793.6</v>
      </c>
      <c r="G21" s="188">
        <f t="shared" si="11"/>
        <v>45839</v>
      </c>
      <c r="H21" s="188">
        <f t="shared" si="11"/>
        <v>46203</v>
      </c>
      <c r="I21" s="45">
        <f>'Assumption Sheet'!$F$29</f>
        <v>12</v>
      </c>
      <c r="J21" s="186">
        <f t="shared" ref="J21:J24" si="12">SUM(K21:BL21)</f>
        <v>84.43071132585932</v>
      </c>
      <c r="K21" s="186">
        <f t="shared" ref="K21:BL21" si="13">K14*$F21*$D21/10^7</f>
        <v>0</v>
      </c>
      <c r="L21" s="186">
        <f t="shared" si="13"/>
        <v>0</v>
      </c>
      <c r="M21" s="186">
        <f t="shared" si="13"/>
        <v>0</v>
      </c>
      <c r="N21" s="186">
        <f t="shared" si="13"/>
        <v>0</v>
      </c>
      <c r="O21" s="186">
        <f t="shared" si="13"/>
        <v>0</v>
      </c>
      <c r="P21" s="186">
        <f t="shared" si="13"/>
        <v>0</v>
      </c>
      <c r="Q21" s="186">
        <f t="shared" si="13"/>
        <v>0</v>
      </c>
      <c r="R21" s="186">
        <f t="shared" si="13"/>
        <v>0</v>
      </c>
      <c r="S21" s="186">
        <f t="shared" si="13"/>
        <v>0</v>
      </c>
      <c r="T21" s="186">
        <f t="shared" si="13"/>
        <v>0</v>
      </c>
      <c r="U21" s="186">
        <f t="shared" si="13"/>
        <v>0</v>
      </c>
      <c r="V21" s="186">
        <f t="shared" si="13"/>
        <v>0</v>
      </c>
      <c r="W21" s="186">
        <f t="shared" si="13"/>
        <v>7.0358926104882773</v>
      </c>
      <c r="X21" s="186">
        <f t="shared" si="13"/>
        <v>7.0358926104882773</v>
      </c>
      <c r="Y21" s="186">
        <f t="shared" si="13"/>
        <v>7.0358926104882773</v>
      </c>
      <c r="Z21" s="186">
        <f t="shared" si="13"/>
        <v>7.0358926104882773</v>
      </c>
      <c r="AA21" s="186">
        <f t="shared" si="13"/>
        <v>7.0358926104882773</v>
      </c>
      <c r="AB21" s="186">
        <f t="shared" si="13"/>
        <v>7.0358926104882773</v>
      </c>
      <c r="AC21" s="186">
        <f t="shared" si="13"/>
        <v>7.0358926104882773</v>
      </c>
      <c r="AD21" s="186">
        <f t="shared" si="13"/>
        <v>7.0358926104882773</v>
      </c>
      <c r="AE21" s="186">
        <f t="shared" si="13"/>
        <v>7.0358926104882773</v>
      </c>
      <c r="AF21" s="186">
        <f t="shared" si="13"/>
        <v>7.0358926104882773</v>
      </c>
      <c r="AG21" s="186">
        <f t="shared" si="13"/>
        <v>7.0358926104882773</v>
      </c>
      <c r="AH21" s="186">
        <f t="shared" si="13"/>
        <v>7.0358926104882773</v>
      </c>
      <c r="AI21" s="186">
        <f t="shared" si="13"/>
        <v>0</v>
      </c>
      <c r="AJ21" s="186">
        <f t="shared" si="13"/>
        <v>0</v>
      </c>
      <c r="AK21" s="186">
        <f t="shared" si="13"/>
        <v>0</v>
      </c>
      <c r="AL21" s="186">
        <f t="shared" si="13"/>
        <v>0</v>
      </c>
      <c r="AM21" s="186">
        <f t="shared" si="13"/>
        <v>0</v>
      </c>
      <c r="AN21" s="186">
        <f t="shared" si="13"/>
        <v>0</v>
      </c>
      <c r="AO21" s="186">
        <f t="shared" si="13"/>
        <v>0</v>
      </c>
      <c r="AP21" s="186">
        <f t="shared" si="13"/>
        <v>0</v>
      </c>
      <c r="AQ21" s="186">
        <f t="shared" si="13"/>
        <v>0</v>
      </c>
      <c r="AR21" s="186">
        <f t="shared" si="13"/>
        <v>0</v>
      </c>
      <c r="AS21" s="186">
        <f t="shared" si="13"/>
        <v>0</v>
      </c>
      <c r="AT21" s="186">
        <f t="shared" si="13"/>
        <v>0</v>
      </c>
      <c r="AU21" s="186">
        <f t="shared" si="13"/>
        <v>0</v>
      </c>
      <c r="AV21" s="186">
        <f t="shared" si="13"/>
        <v>0</v>
      </c>
      <c r="AW21" s="186">
        <f t="shared" si="13"/>
        <v>0</v>
      </c>
      <c r="AX21" s="186">
        <f t="shared" si="13"/>
        <v>0</v>
      </c>
      <c r="AY21" s="186">
        <f t="shared" si="13"/>
        <v>0</v>
      </c>
      <c r="AZ21" s="186">
        <f t="shared" si="13"/>
        <v>0</v>
      </c>
      <c r="BA21" s="186">
        <f t="shared" si="13"/>
        <v>0</v>
      </c>
      <c r="BB21" s="186">
        <f t="shared" si="13"/>
        <v>0</v>
      </c>
      <c r="BC21" s="186">
        <f t="shared" si="13"/>
        <v>0</v>
      </c>
      <c r="BD21" s="186">
        <f t="shared" si="13"/>
        <v>0</v>
      </c>
      <c r="BE21" s="186">
        <f t="shared" si="13"/>
        <v>0</v>
      </c>
      <c r="BF21" s="186">
        <f t="shared" si="13"/>
        <v>0</v>
      </c>
      <c r="BG21" s="186">
        <f t="shared" si="13"/>
        <v>0</v>
      </c>
      <c r="BH21" s="186">
        <f t="shared" si="13"/>
        <v>0</v>
      </c>
      <c r="BI21" s="186">
        <f t="shared" si="13"/>
        <v>0</v>
      </c>
      <c r="BJ21" s="186">
        <f t="shared" si="13"/>
        <v>0</v>
      </c>
      <c r="BK21" s="186">
        <f t="shared" si="13"/>
        <v>0</v>
      </c>
      <c r="BL21" s="186">
        <f t="shared" si="13"/>
        <v>0</v>
      </c>
    </row>
    <row r="22" spans="2:64" x14ac:dyDescent="0.3">
      <c r="C22" s="130" t="s">
        <v>232</v>
      </c>
      <c r="D22" s="45">
        <f t="shared" si="10"/>
        <v>196225.03588799998</v>
      </c>
      <c r="E22" s="45">
        <f t="shared" si="10"/>
        <v>206036.2876824</v>
      </c>
      <c r="F22" s="33">
        <f t="shared" ref="F22:H22" si="14">F15</f>
        <v>1793.6</v>
      </c>
      <c r="G22" s="188">
        <f t="shared" si="14"/>
        <v>46113</v>
      </c>
      <c r="H22" s="188">
        <f t="shared" si="14"/>
        <v>46477</v>
      </c>
      <c r="I22" s="45">
        <f>'Assumption Sheet'!$F$30</f>
        <v>12</v>
      </c>
      <c r="J22" s="186">
        <f t="shared" si="12"/>
        <v>35.194922436871664</v>
      </c>
      <c r="K22" s="186">
        <f t="shared" ref="K22:BL22" si="15">K15*$F22*$D22/10^7</f>
        <v>0</v>
      </c>
      <c r="L22" s="186">
        <f t="shared" si="15"/>
        <v>0</v>
      </c>
      <c r="M22" s="186">
        <f t="shared" si="15"/>
        <v>0</v>
      </c>
      <c r="N22" s="186">
        <f t="shared" si="15"/>
        <v>0</v>
      </c>
      <c r="O22" s="186">
        <f t="shared" si="15"/>
        <v>0</v>
      </c>
      <c r="P22" s="186">
        <f t="shared" si="15"/>
        <v>0</v>
      </c>
      <c r="Q22" s="186">
        <f t="shared" si="15"/>
        <v>0</v>
      </c>
      <c r="R22" s="186">
        <f t="shared" si="15"/>
        <v>0</v>
      </c>
      <c r="S22" s="186">
        <f t="shared" si="15"/>
        <v>0</v>
      </c>
      <c r="T22" s="186">
        <f t="shared" si="15"/>
        <v>0</v>
      </c>
      <c r="U22" s="186">
        <f t="shared" si="15"/>
        <v>0</v>
      </c>
      <c r="V22" s="186">
        <f t="shared" si="15"/>
        <v>0</v>
      </c>
      <c r="W22" s="186">
        <f t="shared" si="15"/>
        <v>0</v>
      </c>
      <c r="X22" s="186">
        <f t="shared" si="15"/>
        <v>0</v>
      </c>
      <c r="Y22" s="186">
        <f t="shared" si="15"/>
        <v>0</v>
      </c>
      <c r="Z22" s="186">
        <f t="shared" si="15"/>
        <v>0</v>
      </c>
      <c r="AA22" s="186">
        <f t="shared" si="15"/>
        <v>0</v>
      </c>
      <c r="AB22" s="186">
        <f t="shared" si="15"/>
        <v>0</v>
      </c>
      <c r="AC22" s="186">
        <f t="shared" si="15"/>
        <v>0</v>
      </c>
      <c r="AD22" s="186">
        <f t="shared" si="15"/>
        <v>0</v>
      </c>
      <c r="AE22" s="186">
        <f t="shared" si="15"/>
        <v>0</v>
      </c>
      <c r="AF22" s="186">
        <f t="shared" si="15"/>
        <v>2.9329102030726393</v>
      </c>
      <c r="AG22" s="186">
        <f t="shared" si="15"/>
        <v>2.9329102030726393</v>
      </c>
      <c r="AH22" s="186">
        <f t="shared" si="15"/>
        <v>2.9329102030726393</v>
      </c>
      <c r="AI22" s="186">
        <f t="shared" si="15"/>
        <v>2.9329102030726393</v>
      </c>
      <c r="AJ22" s="186">
        <f t="shared" si="15"/>
        <v>2.9329102030726393</v>
      </c>
      <c r="AK22" s="186">
        <f t="shared" si="15"/>
        <v>2.9329102030726393</v>
      </c>
      <c r="AL22" s="186">
        <f t="shared" si="15"/>
        <v>2.9329102030726393</v>
      </c>
      <c r="AM22" s="186">
        <f t="shared" si="15"/>
        <v>2.9329102030726393</v>
      </c>
      <c r="AN22" s="186">
        <f t="shared" si="15"/>
        <v>2.9329102030726393</v>
      </c>
      <c r="AO22" s="186">
        <f t="shared" si="15"/>
        <v>2.9329102030726393</v>
      </c>
      <c r="AP22" s="186">
        <f t="shared" si="15"/>
        <v>2.9329102030726393</v>
      </c>
      <c r="AQ22" s="186">
        <f t="shared" si="15"/>
        <v>2.9329102030726393</v>
      </c>
      <c r="AR22" s="186">
        <f t="shared" si="15"/>
        <v>0</v>
      </c>
      <c r="AS22" s="186">
        <f t="shared" si="15"/>
        <v>0</v>
      </c>
      <c r="AT22" s="186">
        <f t="shared" si="15"/>
        <v>0</v>
      </c>
      <c r="AU22" s="186">
        <f t="shared" si="15"/>
        <v>0</v>
      </c>
      <c r="AV22" s="186">
        <f t="shared" si="15"/>
        <v>0</v>
      </c>
      <c r="AW22" s="186">
        <f t="shared" si="15"/>
        <v>0</v>
      </c>
      <c r="AX22" s="186">
        <f t="shared" si="15"/>
        <v>0</v>
      </c>
      <c r="AY22" s="186">
        <f t="shared" si="15"/>
        <v>0</v>
      </c>
      <c r="AZ22" s="186">
        <f t="shared" si="15"/>
        <v>0</v>
      </c>
      <c r="BA22" s="186">
        <f t="shared" si="15"/>
        <v>0</v>
      </c>
      <c r="BB22" s="186">
        <f t="shared" si="15"/>
        <v>0</v>
      </c>
      <c r="BC22" s="186">
        <f t="shared" si="15"/>
        <v>0</v>
      </c>
      <c r="BD22" s="186">
        <f t="shared" si="15"/>
        <v>0</v>
      </c>
      <c r="BE22" s="186">
        <f t="shared" si="15"/>
        <v>0</v>
      </c>
      <c r="BF22" s="186">
        <f t="shared" si="15"/>
        <v>0</v>
      </c>
      <c r="BG22" s="186">
        <f t="shared" si="15"/>
        <v>0</v>
      </c>
      <c r="BH22" s="186">
        <f t="shared" si="15"/>
        <v>0</v>
      </c>
      <c r="BI22" s="186">
        <f t="shared" si="15"/>
        <v>0</v>
      </c>
      <c r="BJ22" s="186">
        <f t="shared" si="15"/>
        <v>0</v>
      </c>
      <c r="BK22" s="186">
        <f t="shared" si="15"/>
        <v>0</v>
      </c>
      <c r="BL22" s="186">
        <f t="shared" si="15"/>
        <v>0</v>
      </c>
    </row>
    <row r="23" spans="2:64" x14ac:dyDescent="0.3">
      <c r="C23" s="130" t="s">
        <v>234</v>
      </c>
      <c r="D23" s="45">
        <f t="shared" si="10"/>
        <v>420964.181071</v>
      </c>
      <c r="E23" s="45">
        <f t="shared" si="10"/>
        <v>442012.39012455003</v>
      </c>
      <c r="F23" s="33">
        <f t="shared" ref="F23:H23" si="16">F16</f>
        <v>1793.6</v>
      </c>
      <c r="G23" s="188">
        <f t="shared" si="16"/>
        <v>46388</v>
      </c>
      <c r="H23" s="188">
        <f t="shared" si="16"/>
        <v>46752</v>
      </c>
      <c r="I23" s="45">
        <f>'Assumption Sheet'!$F$31</f>
        <v>12</v>
      </c>
      <c r="J23" s="186">
        <f t="shared" si="12"/>
        <v>75.50413551689455</v>
      </c>
      <c r="K23" s="186">
        <f t="shared" ref="K23:BL23" si="17">K16*$F23*$D23/10^7</f>
        <v>0</v>
      </c>
      <c r="L23" s="186">
        <f t="shared" si="17"/>
        <v>0</v>
      </c>
      <c r="M23" s="186">
        <f t="shared" si="17"/>
        <v>0</v>
      </c>
      <c r="N23" s="186">
        <f t="shared" si="17"/>
        <v>0</v>
      </c>
      <c r="O23" s="186">
        <f t="shared" si="17"/>
        <v>0</v>
      </c>
      <c r="P23" s="186">
        <f t="shared" si="17"/>
        <v>0</v>
      </c>
      <c r="Q23" s="186">
        <f t="shared" si="17"/>
        <v>0</v>
      </c>
      <c r="R23" s="186">
        <f t="shared" si="17"/>
        <v>0</v>
      </c>
      <c r="S23" s="186">
        <f t="shared" si="17"/>
        <v>0</v>
      </c>
      <c r="T23" s="186">
        <f t="shared" si="17"/>
        <v>0</v>
      </c>
      <c r="U23" s="186">
        <f t="shared" si="17"/>
        <v>0</v>
      </c>
      <c r="V23" s="186">
        <f t="shared" si="17"/>
        <v>0</v>
      </c>
      <c r="W23" s="186">
        <f t="shared" si="17"/>
        <v>0</v>
      </c>
      <c r="X23" s="186">
        <f t="shared" si="17"/>
        <v>0</v>
      </c>
      <c r="Y23" s="186">
        <f t="shared" si="17"/>
        <v>0</v>
      </c>
      <c r="Z23" s="186">
        <f t="shared" si="17"/>
        <v>0</v>
      </c>
      <c r="AA23" s="186">
        <f t="shared" si="17"/>
        <v>0</v>
      </c>
      <c r="AB23" s="186">
        <f t="shared" si="17"/>
        <v>0</v>
      </c>
      <c r="AC23" s="186">
        <f t="shared" si="17"/>
        <v>0</v>
      </c>
      <c r="AD23" s="186">
        <f t="shared" si="17"/>
        <v>0</v>
      </c>
      <c r="AE23" s="186">
        <f t="shared" si="17"/>
        <v>0</v>
      </c>
      <c r="AF23" s="186">
        <f t="shared" si="17"/>
        <v>0</v>
      </c>
      <c r="AG23" s="186">
        <f t="shared" si="17"/>
        <v>0</v>
      </c>
      <c r="AH23" s="186">
        <f t="shared" si="17"/>
        <v>0</v>
      </c>
      <c r="AI23" s="186">
        <f t="shared" si="17"/>
        <v>0</v>
      </c>
      <c r="AJ23" s="186">
        <f t="shared" si="17"/>
        <v>0</v>
      </c>
      <c r="AK23" s="186">
        <f t="shared" si="17"/>
        <v>0</v>
      </c>
      <c r="AL23" s="186">
        <f t="shared" si="17"/>
        <v>0</v>
      </c>
      <c r="AM23" s="186">
        <f t="shared" si="17"/>
        <v>0</v>
      </c>
      <c r="AN23" s="186">
        <f t="shared" si="17"/>
        <v>0</v>
      </c>
      <c r="AO23" s="186">
        <f t="shared" si="17"/>
        <v>6.2920112930745455</v>
      </c>
      <c r="AP23" s="186">
        <f t="shared" si="17"/>
        <v>6.2920112930745455</v>
      </c>
      <c r="AQ23" s="186">
        <f t="shared" si="17"/>
        <v>6.2920112930745455</v>
      </c>
      <c r="AR23" s="186">
        <f t="shared" si="17"/>
        <v>6.2920112930745455</v>
      </c>
      <c r="AS23" s="186">
        <f t="shared" si="17"/>
        <v>6.2920112930745455</v>
      </c>
      <c r="AT23" s="186">
        <f t="shared" si="17"/>
        <v>6.2920112930745455</v>
      </c>
      <c r="AU23" s="186">
        <f t="shared" si="17"/>
        <v>6.2920112930745455</v>
      </c>
      <c r="AV23" s="186">
        <f t="shared" si="17"/>
        <v>6.2920112930745455</v>
      </c>
      <c r="AW23" s="186">
        <f t="shared" si="17"/>
        <v>6.2920112930745455</v>
      </c>
      <c r="AX23" s="186">
        <f t="shared" si="17"/>
        <v>6.2920112930745455</v>
      </c>
      <c r="AY23" s="186">
        <f t="shared" si="17"/>
        <v>6.2920112930745455</v>
      </c>
      <c r="AZ23" s="186">
        <f t="shared" si="17"/>
        <v>6.2920112930745455</v>
      </c>
      <c r="BA23" s="186">
        <f t="shared" si="17"/>
        <v>0</v>
      </c>
      <c r="BB23" s="186">
        <f t="shared" si="17"/>
        <v>0</v>
      </c>
      <c r="BC23" s="186">
        <f t="shared" si="17"/>
        <v>0</v>
      </c>
      <c r="BD23" s="186">
        <f t="shared" si="17"/>
        <v>0</v>
      </c>
      <c r="BE23" s="186">
        <f t="shared" si="17"/>
        <v>0</v>
      </c>
      <c r="BF23" s="186">
        <f t="shared" si="17"/>
        <v>0</v>
      </c>
      <c r="BG23" s="186">
        <f t="shared" si="17"/>
        <v>0</v>
      </c>
      <c r="BH23" s="186">
        <f t="shared" si="17"/>
        <v>0</v>
      </c>
      <c r="BI23" s="186">
        <f t="shared" si="17"/>
        <v>0</v>
      </c>
      <c r="BJ23" s="186">
        <f t="shared" si="17"/>
        <v>0</v>
      </c>
      <c r="BK23" s="186">
        <f t="shared" si="17"/>
        <v>0</v>
      </c>
      <c r="BL23" s="186">
        <f t="shared" si="17"/>
        <v>0</v>
      </c>
    </row>
    <row r="24" spans="2:64" x14ac:dyDescent="0.3">
      <c r="C24" s="130" t="s">
        <v>259</v>
      </c>
      <c r="D24" s="45">
        <f t="shared" si="10"/>
        <v>87708.024565</v>
      </c>
      <c r="E24" s="45">
        <f t="shared" si="10"/>
        <v>92093.425793250004</v>
      </c>
      <c r="F24" s="33">
        <f t="shared" ref="F24:H24" si="18">F17</f>
        <v>1793.6</v>
      </c>
      <c r="G24" s="188">
        <f t="shared" si="18"/>
        <v>46661</v>
      </c>
      <c r="H24" s="188">
        <f t="shared" si="18"/>
        <v>47118</v>
      </c>
      <c r="I24" s="45">
        <f>'Assumption Sheet'!$F$32</f>
        <v>15</v>
      </c>
      <c r="J24" s="186">
        <f t="shared" si="12"/>
        <v>15.7313112859784</v>
      </c>
      <c r="K24" s="186">
        <f t="shared" ref="K24:BL24" si="19">K17*$F24*$D24/10^7</f>
        <v>0</v>
      </c>
      <c r="L24" s="186">
        <f t="shared" si="19"/>
        <v>0</v>
      </c>
      <c r="M24" s="186">
        <f t="shared" si="19"/>
        <v>0</v>
      </c>
      <c r="N24" s="186">
        <f t="shared" si="19"/>
        <v>0</v>
      </c>
      <c r="O24" s="186">
        <f t="shared" si="19"/>
        <v>0</v>
      </c>
      <c r="P24" s="186">
        <f t="shared" si="19"/>
        <v>0</v>
      </c>
      <c r="Q24" s="186">
        <f t="shared" si="19"/>
        <v>0</v>
      </c>
      <c r="R24" s="186">
        <f t="shared" si="19"/>
        <v>0</v>
      </c>
      <c r="S24" s="186">
        <f t="shared" si="19"/>
        <v>0</v>
      </c>
      <c r="T24" s="186">
        <f t="shared" si="19"/>
        <v>0</v>
      </c>
      <c r="U24" s="186">
        <f t="shared" si="19"/>
        <v>0</v>
      </c>
      <c r="V24" s="186">
        <f t="shared" si="19"/>
        <v>0</v>
      </c>
      <c r="W24" s="186">
        <f t="shared" si="19"/>
        <v>0</v>
      </c>
      <c r="X24" s="186">
        <f t="shared" si="19"/>
        <v>0</v>
      </c>
      <c r="Y24" s="186">
        <f t="shared" si="19"/>
        <v>0</v>
      </c>
      <c r="Z24" s="186">
        <f t="shared" si="19"/>
        <v>0</v>
      </c>
      <c r="AA24" s="186">
        <f t="shared" si="19"/>
        <v>0</v>
      </c>
      <c r="AB24" s="186">
        <f t="shared" si="19"/>
        <v>0</v>
      </c>
      <c r="AC24" s="186">
        <f t="shared" si="19"/>
        <v>0</v>
      </c>
      <c r="AD24" s="186">
        <f t="shared" si="19"/>
        <v>0</v>
      </c>
      <c r="AE24" s="186">
        <f t="shared" si="19"/>
        <v>0</v>
      </c>
      <c r="AF24" s="186">
        <f t="shared" si="19"/>
        <v>0</v>
      </c>
      <c r="AG24" s="186">
        <f t="shared" si="19"/>
        <v>0</v>
      </c>
      <c r="AH24" s="186">
        <f t="shared" si="19"/>
        <v>0</v>
      </c>
      <c r="AI24" s="186">
        <f t="shared" si="19"/>
        <v>0</v>
      </c>
      <c r="AJ24" s="186">
        <f t="shared" si="19"/>
        <v>0</v>
      </c>
      <c r="AK24" s="186">
        <f t="shared" si="19"/>
        <v>0</v>
      </c>
      <c r="AL24" s="186">
        <f t="shared" si="19"/>
        <v>0</v>
      </c>
      <c r="AM24" s="186">
        <f t="shared" si="19"/>
        <v>0</v>
      </c>
      <c r="AN24" s="186">
        <f t="shared" si="19"/>
        <v>0</v>
      </c>
      <c r="AO24" s="186">
        <f t="shared" si="19"/>
        <v>0</v>
      </c>
      <c r="AP24" s="186">
        <f t="shared" si="19"/>
        <v>0</v>
      </c>
      <c r="AQ24" s="186">
        <f t="shared" si="19"/>
        <v>0</v>
      </c>
      <c r="AR24" s="186">
        <f t="shared" si="19"/>
        <v>0</v>
      </c>
      <c r="AS24" s="186">
        <f t="shared" si="19"/>
        <v>0</v>
      </c>
      <c r="AT24" s="186">
        <f t="shared" si="19"/>
        <v>0</v>
      </c>
      <c r="AU24" s="186">
        <f t="shared" si="19"/>
        <v>0</v>
      </c>
      <c r="AV24" s="186">
        <f t="shared" si="19"/>
        <v>0</v>
      </c>
      <c r="AW24" s="186">
        <f t="shared" si="19"/>
        <v>0</v>
      </c>
      <c r="AX24" s="186">
        <f t="shared" si="19"/>
        <v>1.0487540857318933</v>
      </c>
      <c r="AY24" s="186">
        <f t="shared" si="19"/>
        <v>1.0487540857318933</v>
      </c>
      <c r="AZ24" s="186">
        <f t="shared" si="19"/>
        <v>1.0487540857318933</v>
      </c>
      <c r="BA24" s="186">
        <f t="shared" si="19"/>
        <v>1.0487540857318933</v>
      </c>
      <c r="BB24" s="186">
        <f t="shared" si="19"/>
        <v>1.0487540857318933</v>
      </c>
      <c r="BC24" s="186">
        <f t="shared" si="19"/>
        <v>1.0487540857318933</v>
      </c>
      <c r="BD24" s="186">
        <f t="shared" si="19"/>
        <v>1.0487540857318933</v>
      </c>
      <c r="BE24" s="186">
        <f t="shared" si="19"/>
        <v>1.0487540857318933</v>
      </c>
      <c r="BF24" s="186">
        <f t="shared" si="19"/>
        <v>1.0487540857318933</v>
      </c>
      <c r="BG24" s="186">
        <f t="shared" si="19"/>
        <v>1.0487540857318933</v>
      </c>
      <c r="BH24" s="186">
        <f t="shared" si="19"/>
        <v>1.0487540857318933</v>
      </c>
      <c r="BI24" s="186">
        <f t="shared" si="19"/>
        <v>1.0487540857318933</v>
      </c>
      <c r="BJ24" s="186">
        <f t="shared" si="19"/>
        <v>1.0487540857318933</v>
      </c>
      <c r="BK24" s="186">
        <f t="shared" si="19"/>
        <v>1.0487540857318933</v>
      </c>
      <c r="BL24" s="186">
        <f t="shared" si="19"/>
        <v>1.0487540857318933</v>
      </c>
    </row>
    <row r="25" spans="2:64" x14ac:dyDescent="0.3">
      <c r="J25" s="189">
        <f>SUM(J20:J24)</f>
        <v>254.45065628902631</v>
      </c>
      <c r="K25" s="190">
        <f>SUM(K20:K24)</f>
        <v>3.6324646436185324</v>
      </c>
      <c r="L25" s="190">
        <f t="shared" ref="L25:BL25" si="20">SUM(L20:L24)</f>
        <v>3.6324646436185324</v>
      </c>
      <c r="M25" s="190">
        <f t="shared" si="20"/>
        <v>3.6324646436185324</v>
      </c>
      <c r="N25" s="190">
        <f t="shared" si="20"/>
        <v>3.6324646436185324</v>
      </c>
      <c r="O25" s="190">
        <f t="shared" si="20"/>
        <v>3.6324646436185324</v>
      </c>
      <c r="P25" s="190">
        <f t="shared" si="20"/>
        <v>3.6324646436185324</v>
      </c>
      <c r="Q25" s="190">
        <f t="shared" si="20"/>
        <v>3.6324646436185324</v>
      </c>
      <c r="R25" s="190">
        <f t="shared" si="20"/>
        <v>3.6324646436185324</v>
      </c>
      <c r="S25" s="190">
        <f t="shared" si="20"/>
        <v>3.6324646436185324</v>
      </c>
      <c r="T25" s="190">
        <f t="shared" si="20"/>
        <v>3.6324646436185324</v>
      </c>
      <c r="U25" s="190">
        <f t="shared" si="20"/>
        <v>3.6324646436185324</v>
      </c>
      <c r="V25" s="190">
        <f t="shared" si="20"/>
        <v>3.6324646436185324</v>
      </c>
      <c r="W25" s="190">
        <f t="shared" si="20"/>
        <v>7.0358926104882773</v>
      </c>
      <c r="X25" s="190">
        <f t="shared" si="20"/>
        <v>7.0358926104882773</v>
      </c>
      <c r="Y25" s="190">
        <f t="shared" si="20"/>
        <v>7.0358926104882773</v>
      </c>
      <c r="Z25" s="190">
        <f t="shared" si="20"/>
        <v>7.0358926104882773</v>
      </c>
      <c r="AA25" s="190">
        <f t="shared" si="20"/>
        <v>7.0358926104882773</v>
      </c>
      <c r="AB25" s="190">
        <f t="shared" si="20"/>
        <v>7.0358926104882773</v>
      </c>
      <c r="AC25" s="190">
        <f t="shared" si="20"/>
        <v>7.0358926104882773</v>
      </c>
      <c r="AD25" s="190">
        <f t="shared" si="20"/>
        <v>7.0358926104882773</v>
      </c>
      <c r="AE25" s="190">
        <f t="shared" si="20"/>
        <v>7.0358926104882773</v>
      </c>
      <c r="AF25" s="190">
        <f t="shared" si="20"/>
        <v>9.9688028135609166</v>
      </c>
      <c r="AG25" s="190">
        <f t="shared" si="20"/>
        <v>9.9688028135609166</v>
      </c>
      <c r="AH25" s="190">
        <f t="shared" si="20"/>
        <v>9.9688028135609166</v>
      </c>
      <c r="AI25" s="190">
        <f t="shared" si="20"/>
        <v>2.9329102030726393</v>
      </c>
      <c r="AJ25" s="190">
        <f t="shared" si="20"/>
        <v>2.9329102030726393</v>
      </c>
      <c r="AK25" s="190">
        <f t="shared" si="20"/>
        <v>2.9329102030726393</v>
      </c>
      <c r="AL25" s="190">
        <f t="shared" si="20"/>
        <v>2.9329102030726393</v>
      </c>
      <c r="AM25" s="190">
        <f t="shared" si="20"/>
        <v>2.9329102030726393</v>
      </c>
      <c r="AN25" s="190">
        <f t="shared" si="20"/>
        <v>2.9329102030726393</v>
      </c>
      <c r="AO25" s="190">
        <f t="shared" si="20"/>
        <v>9.2249214961471857</v>
      </c>
      <c r="AP25" s="190">
        <f t="shared" si="20"/>
        <v>9.2249214961471857</v>
      </c>
      <c r="AQ25" s="190">
        <f t="shared" si="20"/>
        <v>9.2249214961471857</v>
      </c>
      <c r="AR25" s="190">
        <f t="shared" si="20"/>
        <v>6.2920112930745455</v>
      </c>
      <c r="AS25" s="190">
        <f t="shared" si="20"/>
        <v>6.2920112930745455</v>
      </c>
      <c r="AT25" s="190">
        <f t="shared" si="20"/>
        <v>6.2920112930745455</v>
      </c>
      <c r="AU25" s="190">
        <f t="shared" si="20"/>
        <v>6.2920112930745455</v>
      </c>
      <c r="AV25" s="190">
        <f t="shared" si="20"/>
        <v>6.2920112930745455</v>
      </c>
      <c r="AW25" s="190">
        <f t="shared" si="20"/>
        <v>6.2920112930745455</v>
      </c>
      <c r="AX25" s="190">
        <f t="shared" si="20"/>
        <v>7.3407653788064389</v>
      </c>
      <c r="AY25" s="190">
        <f t="shared" si="20"/>
        <v>7.3407653788064389</v>
      </c>
      <c r="AZ25" s="190">
        <f t="shared" si="20"/>
        <v>7.3407653788064389</v>
      </c>
      <c r="BA25" s="190">
        <f t="shared" si="20"/>
        <v>1.0487540857318933</v>
      </c>
      <c r="BB25" s="190">
        <f t="shared" si="20"/>
        <v>1.0487540857318933</v>
      </c>
      <c r="BC25" s="190">
        <f t="shared" si="20"/>
        <v>1.0487540857318933</v>
      </c>
      <c r="BD25" s="190">
        <f t="shared" si="20"/>
        <v>1.0487540857318933</v>
      </c>
      <c r="BE25" s="190">
        <f t="shared" si="20"/>
        <v>1.0487540857318933</v>
      </c>
      <c r="BF25" s="190">
        <f t="shared" si="20"/>
        <v>1.0487540857318933</v>
      </c>
      <c r="BG25" s="190">
        <f t="shared" si="20"/>
        <v>1.0487540857318933</v>
      </c>
      <c r="BH25" s="190">
        <f t="shared" si="20"/>
        <v>1.0487540857318933</v>
      </c>
      <c r="BI25" s="190">
        <f t="shared" si="20"/>
        <v>1.0487540857318933</v>
      </c>
      <c r="BJ25" s="190">
        <f t="shared" si="20"/>
        <v>1.0487540857318933</v>
      </c>
      <c r="BK25" s="190">
        <f t="shared" si="20"/>
        <v>1.0487540857318933</v>
      </c>
      <c r="BL25" s="190">
        <f t="shared" si="20"/>
        <v>1.0487540857318933</v>
      </c>
    </row>
    <row r="27" spans="2:64" x14ac:dyDescent="0.3">
      <c r="B27" s="56" t="s">
        <v>370</v>
      </c>
    </row>
    <row r="28" spans="2:64" x14ac:dyDescent="0.3">
      <c r="C28" s="184" t="s">
        <v>208</v>
      </c>
      <c r="D28" s="184" t="s">
        <v>371</v>
      </c>
      <c r="E28" s="24" t="s">
        <v>372</v>
      </c>
      <c r="F28" s="184" t="s">
        <v>384</v>
      </c>
      <c r="G28" s="184" t="s">
        <v>373</v>
      </c>
      <c r="H28" s="184" t="s">
        <v>374</v>
      </c>
      <c r="I28" s="184" t="s">
        <v>375</v>
      </c>
      <c r="J28" s="184" t="s">
        <v>21</v>
      </c>
      <c r="K28" s="185">
        <f>MIN(G29:G33)</f>
        <v>45474</v>
      </c>
      <c r="L28" s="185">
        <f>EOMONTH(K28,1)</f>
        <v>45535</v>
      </c>
      <c r="M28" s="185">
        <f t="shared" ref="M28:BL28" si="21">EOMONTH(L28,1)</f>
        <v>45565</v>
      </c>
      <c r="N28" s="185">
        <f t="shared" si="21"/>
        <v>45596</v>
      </c>
      <c r="O28" s="185">
        <f t="shared" si="21"/>
        <v>45626</v>
      </c>
      <c r="P28" s="185">
        <f t="shared" si="21"/>
        <v>45657</v>
      </c>
      <c r="Q28" s="185">
        <f t="shared" si="21"/>
        <v>45688</v>
      </c>
      <c r="R28" s="185">
        <f t="shared" si="21"/>
        <v>45716</v>
      </c>
      <c r="S28" s="185">
        <f t="shared" si="21"/>
        <v>45747</v>
      </c>
      <c r="T28" s="185">
        <f t="shared" si="21"/>
        <v>45777</v>
      </c>
      <c r="U28" s="185">
        <f t="shared" si="21"/>
        <v>45808</v>
      </c>
      <c r="V28" s="185">
        <f t="shared" si="21"/>
        <v>45838</v>
      </c>
      <c r="W28" s="185">
        <f t="shared" si="21"/>
        <v>45869</v>
      </c>
      <c r="X28" s="185">
        <f t="shared" si="21"/>
        <v>45900</v>
      </c>
      <c r="Y28" s="185">
        <f t="shared" si="21"/>
        <v>45930</v>
      </c>
      <c r="Z28" s="185">
        <f t="shared" si="21"/>
        <v>45961</v>
      </c>
      <c r="AA28" s="185">
        <f t="shared" si="21"/>
        <v>45991</v>
      </c>
      <c r="AB28" s="185">
        <f t="shared" si="21"/>
        <v>46022</v>
      </c>
      <c r="AC28" s="185">
        <f t="shared" si="21"/>
        <v>46053</v>
      </c>
      <c r="AD28" s="185">
        <f t="shared" si="21"/>
        <v>46081</v>
      </c>
      <c r="AE28" s="185">
        <f t="shared" si="21"/>
        <v>46112</v>
      </c>
      <c r="AF28" s="185">
        <f t="shared" si="21"/>
        <v>46142</v>
      </c>
      <c r="AG28" s="185">
        <f t="shared" si="21"/>
        <v>46173</v>
      </c>
      <c r="AH28" s="185">
        <f t="shared" si="21"/>
        <v>46203</v>
      </c>
      <c r="AI28" s="185">
        <f t="shared" si="21"/>
        <v>46234</v>
      </c>
      <c r="AJ28" s="185">
        <f t="shared" si="21"/>
        <v>46265</v>
      </c>
      <c r="AK28" s="185">
        <f t="shared" si="21"/>
        <v>46295</v>
      </c>
      <c r="AL28" s="185">
        <f t="shared" si="21"/>
        <v>46326</v>
      </c>
      <c r="AM28" s="185">
        <f t="shared" si="21"/>
        <v>46356</v>
      </c>
      <c r="AN28" s="185">
        <f t="shared" si="21"/>
        <v>46387</v>
      </c>
      <c r="AO28" s="185">
        <f t="shared" si="21"/>
        <v>46418</v>
      </c>
      <c r="AP28" s="185">
        <f t="shared" si="21"/>
        <v>46446</v>
      </c>
      <c r="AQ28" s="185">
        <f t="shared" si="21"/>
        <v>46477</v>
      </c>
      <c r="AR28" s="185">
        <f t="shared" si="21"/>
        <v>46507</v>
      </c>
      <c r="AS28" s="185">
        <f t="shared" si="21"/>
        <v>46538</v>
      </c>
      <c r="AT28" s="185">
        <f t="shared" si="21"/>
        <v>46568</v>
      </c>
      <c r="AU28" s="185">
        <f t="shared" si="21"/>
        <v>46599</v>
      </c>
      <c r="AV28" s="185">
        <f t="shared" si="21"/>
        <v>46630</v>
      </c>
      <c r="AW28" s="185">
        <f t="shared" si="21"/>
        <v>46660</v>
      </c>
      <c r="AX28" s="185">
        <f t="shared" si="21"/>
        <v>46691</v>
      </c>
      <c r="AY28" s="185">
        <f t="shared" si="21"/>
        <v>46721</v>
      </c>
      <c r="AZ28" s="185">
        <f t="shared" si="21"/>
        <v>46752</v>
      </c>
      <c r="BA28" s="185">
        <f t="shared" si="21"/>
        <v>46783</v>
      </c>
      <c r="BB28" s="185">
        <f t="shared" si="21"/>
        <v>46812</v>
      </c>
      <c r="BC28" s="185">
        <f t="shared" si="21"/>
        <v>46843</v>
      </c>
      <c r="BD28" s="185">
        <f t="shared" si="21"/>
        <v>46873</v>
      </c>
      <c r="BE28" s="185">
        <f t="shared" si="21"/>
        <v>46904</v>
      </c>
      <c r="BF28" s="185">
        <f t="shared" si="21"/>
        <v>46934</v>
      </c>
      <c r="BG28" s="185">
        <f t="shared" si="21"/>
        <v>46965</v>
      </c>
      <c r="BH28" s="185">
        <f t="shared" si="21"/>
        <v>46996</v>
      </c>
      <c r="BI28" s="185">
        <f t="shared" si="21"/>
        <v>47026</v>
      </c>
      <c r="BJ28" s="185">
        <f t="shared" si="21"/>
        <v>47057</v>
      </c>
      <c r="BK28" s="185">
        <f t="shared" si="21"/>
        <v>47087</v>
      </c>
      <c r="BL28" s="185">
        <f t="shared" si="21"/>
        <v>47118</v>
      </c>
    </row>
    <row r="29" spans="2:64" x14ac:dyDescent="0.3">
      <c r="C29" s="130" t="s">
        <v>230</v>
      </c>
      <c r="D29" s="45">
        <f>D20</f>
        <v>243028.41058999998</v>
      </c>
      <c r="E29" s="45">
        <f>E20</f>
        <v>255179.83111949998</v>
      </c>
      <c r="F29" s="52">
        <f>F4</f>
        <v>434.23999999999995</v>
      </c>
      <c r="G29" s="188">
        <f>G20</f>
        <v>45474</v>
      </c>
      <c r="H29" s="188">
        <f>H20</f>
        <v>45838</v>
      </c>
      <c r="I29" s="45">
        <f>'Assumption Sheet'!$F$28</f>
        <v>12</v>
      </c>
      <c r="J29" s="157">
        <f>SUM(K29:BL29)</f>
        <v>0.99999999999999978</v>
      </c>
      <c r="K29" s="157">
        <f>IF(AND(K$28&gt;=$G29,K$28&lt;=$H29),10%,0)</f>
        <v>0.1</v>
      </c>
      <c r="L29" s="157">
        <f>IF(AND(L$28&gt;=$G29,L$28&lt;=$H29),10%,0)</f>
        <v>0.1</v>
      </c>
      <c r="M29" s="157">
        <f>IF(AND(M$28&gt;=$G29,M$28&lt;=$H29),80%/10,0)</f>
        <v>0.08</v>
      </c>
      <c r="N29" s="157">
        <f t="shared" ref="N29:BL33" si="22">IF(AND(N$28&gt;=$G29,N$28&lt;=$H29),80%/10,0)</f>
        <v>0.08</v>
      </c>
      <c r="O29" s="157">
        <f t="shared" si="22"/>
        <v>0.08</v>
      </c>
      <c r="P29" s="157">
        <f t="shared" si="22"/>
        <v>0.08</v>
      </c>
      <c r="Q29" s="157">
        <f t="shared" si="22"/>
        <v>0.08</v>
      </c>
      <c r="R29" s="157">
        <f t="shared" si="22"/>
        <v>0.08</v>
      </c>
      <c r="S29" s="157">
        <f t="shared" si="22"/>
        <v>0.08</v>
      </c>
      <c r="T29" s="157">
        <f t="shared" si="22"/>
        <v>0.08</v>
      </c>
      <c r="U29" s="157">
        <f t="shared" si="22"/>
        <v>0.08</v>
      </c>
      <c r="V29" s="157">
        <f t="shared" si="22"/>
        <v>0.08</v>
      </c>
      <c r="W29" s="186">
        <f t="shared" si="22"/>
        <v>0</v>
      </c>
      <c r="X29" s="186">
        <f t="shared" si="22"/>
        <v>0</v>
      </c>
      <c r="Y29" s="186">
        <f t="shared" si="22"/>
        <v>0</v>
      </c>
      <c r="Z29" s="186">
        <f t="shared" si="22"/>
        <v>0</v>
      </c>
      <c r="AA29" s="186">
        <f t="shared" si="22"/>
        <v>0</v>
      </c>
      <c r="AB29" s="186">
        <f t="shared" si="22"/>
        <v>0</v>
      </c>
      <c r="AC29" s="186">
        <f t="shared" si="22"/>
        <v>0</v>
      </c>
      <c r="AD29" s="186">
        <f t="shared" si="22"/>
        <v>0</v>
      </c>
      <c r="AE29" s="186">
        <f t="shared" si="22"/>
        <v>0</v>
      </c>
      <c r="AF29" s="186">
        <f t="shared" si="22"/>
        <v>0</v>
      </c>
      <c r="AG29" s="186">
        <f t="shared" si="22"/>
        <v>0</v>
      </c>
      <c r="AH29" s="186">
        <f t="shared" si="22"/>
        <v>0</v>
      </c>
      <c r="AI29" s="186">
        <f t="shared" si="22"/>
        <v>0</v>
      </c>
      <c r="AJ29" s="186">
        <f t="shared" si="22"/>
        <v>0</v>
      </c>
      <c r="AK29" s="186">
        <f t="shared" si="22"/>
        <v>0</v>
      </c>
      <c r="AL29" s="186">
        <f t="shared" si="22"/>
        <v>0</v>
      </c>
      <c r="AM29" s="186">
        <f t="shared" si="22"/>
        <v>0</v>
      </c>
      <c r="AN29" s="186">
        <f t="shared" si="22"/>
        <v>0</v>
      </c>
      <c r="AO29" s="186">
        <f t="shared" si="22"/>
        <v>0</v>
      </c>
      <c r="AP29" s="186">
        <f t="shared" si="22"/>
        <v>0</v>
      </c>
      <c r="AQ29" s="186">
        <f t="shared" si="22"/>
        <v>0</v>
      </c>
      <c r="AR29" s="186">
        <f t="shared" si="22"/>
        <v>0</v>
      </c>
      <c r="AS29" s="186">
        <f t="shared" si="22"/>
        <v>0</v>
      </c>
      <c r="AT29" s="186">
        <f t="shared" si="22"/>
        <v>0</v>
      </c>
      <c r="AU29" s="186">
        <f t="shared" si="22"/>
        <v>0</v>
      </c>
      <c r="AV29" s="186">
        <f t="shared" si="22"/>
        <v>0</v>
      </c>
      <c r="AW29" s="186">
        <f t="shared" si="22"/>
        <v>0</v>
      </c>
      <c r="AX29" s="186">
        <f t="shared" si="22"/>
        <v>0</v>
      </c>
      <c r="AY29" s="186">
        <f t="shared" si="22"/>
        <v>0</v>
      </c>
      <c r="AZ29" s="186">
        <f t="shared" si="22"/>
        <v>0</v>
      </c>
      <c r="BA29" s="186">
        <f t="shared" si="22"/>
        <v>0</v>
      </c>
      <c r="BB29" s="186">
        <f t="shared" si="22"/>
        <v>0</v>
      </c>
      <c r="BC29" s="186">
        <f t="shared" si="22"/>
        <v>0</v>
      </c>
      <c r="BD29" s="186">
        <f t="shared" si="22"/>
        <v>0</v>
      </c>
      <c r="BE29" s="186">
        <f t="shared" si="22"/>
        <v>0</v>
      </c>
      <c r="BF29" s="186">
        <f t="shared" si="22"/>
        <v>0</v>
      </c>
      <c r="BG29" s="186">
        <f t="shared" si="22"/>
        <v>0</v>
      </c>
      <c r="BH29" s="186">
        <f t="shared" si="22"/>
        <v>0</v>
      </c>
      <c r="BI29" s="186">
        <f t="shared" si="22"/>
        <v>0</v>
      </c>
      <c r="BJ29" s="186">
        <f t="shared" si="22"/>
        <v>0</v>
      </c>
      <c r="BK29" s="186">
        <f t="shared" si="22"/>
        <v>0</v>
      </c>
      <c r="BL29" s="186">
        <f t="shared" si="22"/>
        <v>0</v>
      </c>
    </row>
    <row r="30" spans="2:64" x14ac:dyDescent="0.3">
      <c r="C30" s="130" t="s">
        <v>231</v>
      </c>
      <c r="D30" s="45">
        <f t="shared" ref="D30:E33" si="23">D21</f>
        <v>470733.22550099995</v>
      </c>
      <c r="E30" s="45">
        <f t="shared" si="23"/>
        <v>494269.88677604997</v>
      </c>
      <c r="F30" s="52">
        <f t="shared" ref="F30:F33" si="24">F5</f>
        <v>434.23999999999995</v>
      </c>
      <c r="G30" s="188">
        <f t="shared" ref="G30:H30" si="25">G21</f>
        <v>45839</v>
      </c>
      <c r="H30" s="188">
        <f t="shared" si="25"/>
        <v>46203</v>
      </c>
      <c r="I30" s="45">
        <f>'Assumption Sheet'!$F$29</f>
        <v>12</v>
      </c>
      <c r="J30" s="157">
        <f>SUM(K30:BL30)</f>
        <v>0.99999999999999978</v>
      </c>
      <c r="K30" s="186">
        <f>IF(AND(K$28&gt;=$G30,K$28&lt;=$H30),10%,0)</f>
        <v>0</v>
      </c>
      <c r="L30" s="186">
        <f>IF(AND(L$28&gt;=$G30,L$28&lt;=$H30),10%,0)</f>
        <v>0</v>
      </c>
      <c r="M30" s="186">
        <f>IF(AND(M$28&gt;=$G30,M$28&lt;=$H30),80%/10,0)</f>
        <v>0</v>
      </c>
      <c r="N30" s="186">
        <f t="shared" si="22"/>
        <v>0</v>
      </c>
      <c r="O30" s="186">
        <f t="shared" si="22"/>
        <v>0</v>
      </c>
      <c r="P30" s="186">
        <f t="shared" si="22"/>
        <v>0</v>
      </c>
      <c r="Q30" s="186">
        <f t="shared" si="22"/>
        <v>0</v>
      </c>
      <c r="R30" s="186">
        <f t="shared" si="22"/>
        <v>0</v>
      </c>
      <c r="S30" s="186">
        <f t="shared" si="22"/>
        <v>0</v>
      </c>
      <c r="T30" s="186">
        <f t="shared" si="22"/>
        <v>0</v>
      </c>
      <c r="U30" s="186">
        <f t="shared" si="22"/>
        <v>0</v>
      </c>
      <c r="V30" s="186">
        <f t="shared" si="22"/>
        <v>0</v>
      </c>
      <c r="W30" s="157">
        <f>IF(AND(W$28&gt;=$G30,W$28&lt;=$H30),10%,0)</f>
        <v>0.1</v>
      </c>
      <c r="X30" s="157">
        <f>IF(AND(X$28&gt;=$G30,X$28&lt;=$H30),10%,0)</f>
        <v>0.1</v>
      </c>
      <c r="Y30" s="157">
        <f t="shared" si="22"/>
        <v>0.08</v>
      </c>
      <c r="Z30" s="157">
        <f t="shared" si="22"/>
        <v>0.08</v>
      </c>
      <c r="AA30" s="157">
        <f t="shared" si="22"/>
        <v>0.08</v>
      </c>
      <c r="AB30" s="157">
        <f t="shared" si="22"/>
        <v>0.08</v>
      </c>
      <c r="AC30" s="157">
        <f t="shared" si="22"/>
        <v>0.08</v>
      </c>
      <c r="AD30" s="157">
        <f t="shared" si="22"/>
        <v>0.08</v>
      </c>
      <c r="AE30" s="157">
        <f t="shared" si="22"/>
        <v>0.08</v>
      </c>
      <c r="AF30" s="157">
        <f t="shared" si="22"/>
        <v>0.08</v>
      </c>
      <c r="AG30" s="157">
        <f t="shared" si="22"/>
        <v>0.08</v>
      </c>
      <c r="AH30" s="157">
        <f t="shared" si="22"/>
        <v>0.08</v>
      </c>
      <c r="AI30" s="186">
        <f t="shared" si="22"/>
        <v>0</v>
      </c>
      <c r="AJ30" s="186">
        <f t="shared" si="22"/>
        <v>0</v>
      </c>
      <c r="AK30" s="186">
        <f t="shared" si="22"/>
        <v>0</v>
      </c>
      <c r="AL30" s="186">
        <f t="shared" si="22"/>
        <v>0</v>
      </c>
      <c r="AM30" s="186">
        <f t="shared" si="22"/>
        <v>0</v>
      </c>
      <c r="AN30" s="186">
        <f t="shared" si="22"/>
        <v>0</v>
      </c>
      <c r="AO30" s="186">
        <f t="shared" si="22"/>
        <v>0</v>
      </c>
      <c r="AP30" s="186">
        <f t="shared" si="22"/>
        <v>0</v>
      </c>
      <c r="AQ30" s="186">
        <f t="shared" si="22"/>
        <v>0</v>
      </c>
      <c r="AR30" s="186">
        <f t="shared" si="22"/>
        <v>0</v>
      </c>
      <c r="AS30" s="186">
        <f t="shared" si="22"/>
        <v>0</v>
      </c>
      <c r="AT30" s="186">
        <f t="shared" si="22"/>
        <v>0</v>
      </c>
      <c r="AU30" s="186">
        <f t="shared" si="22"/>
        <v>0</v>
      </c>
      <c r="AV30" s="186">
        <f t="shared" si="22"/>
        <v>0</v>
      </c>
      <c r="AW30" s="186">
        <f t="shared" si="22"/>
        <v>0</v>
      </c>
      <c r="AX30" s="186">
        <f t="shared" si="22"/>
        <v>0</v>
      </c>
      <c r="AY30" s="186">
        <f t="shared" si="22"/>
        <v>0</v>
      </c>
      <c r="AZ30" s="186">
        <f t="shared" si="22"/>
        <v>0</v>
      </c>
      <c r="BA30" s="186">
        <f t="shared" si="22"/>
        <v>0</v>
      </c>
      <c r="BB30" s="186">
        <f t="shared" si="22"/>
        <v>0</v>
      </c>
      <c r="BC30" s="186">
        <f t="shared" si="22"/>
        <v>0</v>
      </c>
      <c r="BD30" s="186">
        <f t="shared" si="22"/>
        <v>0</v>
      </c>
      <c r="BE30" s="186">
        <f t="shared" si="22"/>
        <v>0</v>
      </c>
      <c r="BF30" s="186">
        <f t="shared" si="22"/>
        <v>0</v>
      </c>
      <c r="BG30" s="186">
        <f t="shared" si="22"/>
        <v>0</v>
      </c>
      <c r="BH30" s="186">
        <f t="shared" si="22"/>
        <v>0</v>
      </c>
      <c r="BI30" s="186">
        <f t="shared" si="22"/>
        <v>0</v>
      </c>
      <c r="BJ30" s="186">
        <f t="shared" si="22"/>
        <v>0</v>
      </c>
      <c r="BK30" s="186">
        <f t="shared" si="22"/>
        <v>0</v>
      </c>
      <c r="BL30" s="186">
        <f t="shared" si="22"/>
        <v>0</v>
      </c>
    </row>
    <row r="31" spans="2:64" x14ac:dyDescent="0.3">
      <c r="C31" s="130" t="s">
        <v>232</v>
      </c>
      <c r="D31" s="45">
        <f t="shared" si="23"/>
        <v>196225.03588799998</v>
      </c>
      <c r="E31" s="45">
        <f t="shared" si="23"/>
        <v>206036.2876824</v>
      </c>
      <c r="F31" s="52">
        <f t="shared" si="24"/>
        <v>434.23999999999995</v>
      </c>
      <c r="G31" s="188">
        <f t="shared" ref="G31:H31" si="26">G22</f>
        <v>46113</v>
      </c>
      <c r="H31" s="188">
        <f t="shared" si="26"/>
        <v>46477</v>
      </c>
      <c r="I31" s="45">
        <f>'Assumption Sheet'!$F$30</f>
        <v>12</v>
      </c>
      <c r="J31" s="157">
        <f t="shared" ref="J31:J33" si="27">SUM(K31:BL31)</f>
        <v>0.99999999999999978</v>
      </c>
      <c r="K31" s="186">
        <f t="shared" ref="K31:L33" si="28">IF(AND(K$28&gt;=$G31,K$28&lt;=$H31),10%,0)</f>
        <v>0</v>
      </c>
      <c r="L31" s="186">
        <f t="shared" si="28"/>
        <v>0</v>
      </c>
      <c r="M31" s="186">
        <f t="shared" ref="M31:M32" si="29">IF(AND(M$28&gt;=$G31,M$28&lt;=$H31),80%/10,0)</f>
        <v>0</v>
      </c>
      <c r="N31" s="186">
        <f t="shared" si="22"/>
        <v>0</v>
      </c>
      <c r="O31" s="186">
        <f t="shared" si="22"/>
        <v>0</v>
      </c>
      <c r="P31" s="186">
        <f t="shared" si="22"/>
        <v>0</v>
      </c>
      <c r="Q31" s="186">
        <f t="shared" si="22"/>
        <v>0</v>
      </c>
      <c r="R31" s="186">
        <f t="shared" si="22"/>
        <v>0</v>
      </c>
      <c r="S31" s="186">
        <f t="shared" si="22"/>
        <v>0</v>
      </c>
      <c r="T31" s="186">
        <f t="shared" si="22"/>
        <v>0</v>
      </c>
      <c r="U31" s="186">
        <f t="shared" si="22"/>
        <v>0</v>
      </c>
      <c r="V31" s="186">
        <f t="shared" si="22"/>
        <v>0</v>
      </c>
      <c r="W31" s="186">
        <f t="shared" ref="W31:X33" si="30">IF(AND(W$28&gt;=$G31,W$28&lt;=$H31),10%,0)</f>
        <v>0</v>
      </c>
      <c r="X31" s="186">
        <f t="shared" si="30"/>
        <v>0</v>
      </c>
      <c r="Y31" s="186">
        <f t="shared" si="22"/>
        <v>0</v>
      </c>
      <c r="Z31" s="186">
        <f t="shared" si="22"/>
        <v>0</v>
      </c>
      <c r="AA31" s="186">
        <f t="shared" si="22"/>
        <v>0</v>
      </c>
      <c r="AB31" s="186">
        <f t="shared" si="22"/>
        <v>0</v>
      </c>
      <c r="AC31" s="186">
        <f t="shared" si="22"/>
        <v>0</v>
      </c>
      <c r="AD31" s="186">
        <f t="shared" si="22"/>
        <v>0</v>
      </c>
      <c r="AE31" s="186">
        <f t="shared" si="22"/>
        <v>0</v>
      </c>
      <c r="AF31" s="157">
        <f>IF(AND(AF$28&gt;=$G31,AF$28&lt;=$H31),10%,0)</f>
        <v>0.1</v>
      </c>
      <c r="AG31" s="157">
        <f>IF(AND(AG$28&gt;=$G31,AG$28&lt;=$H31),10%,0)</f>
        <v>0.1</v>
      </c>
      <c r="AH31" s="157">
        <f t="shared" si="22"/>
        <v>0.08</v>
      </c>
      <c r="AI31" s="157">
        <f t="shared" si="22"/>
        <v>0.08</v>
      </c>
      <c r="AJ31" s="157">
        <f t="shared" si="22"/>
        <v>0.08</v>
      </c>
      <c r="AK31" s="157">
        <f t="shared" si="22"/>
        <v>0.08</v>
      </c>
      <c r="AL31" s="157">
        <f t="shared" si="22"/>
        <v>0.08</v>
      </c>
      <c r="AM31" s="157">
        <f t="shared" si="22"/>
        <v>0.08</v>
      </c>
      <c r="AN31" s="157">
        <f t="shared" si="22"/>
        <v>0.08</v>
      </c>
      <c r="AO31" s="157">
        <f t="shared" si="22"/>
        <v>0.08</v>
      </c>
      <c r="AP31" s="157">
        <f t="shared" si="22"/>
        <v>0.08</v>
      </c>
      <c r="AQ31" s="157">
        <f t="shared" si="22"/>
        <v>0.08</v>
      </c>
      <c r="AR31" s="186">
        <f t="shared" si="22"/>
        <v>0</v>
      </c>
      <c r="AS31" s="186">
        <f t="shared" si="22"/>
        <v>0</v>
      </c>
      <c r="AT31" s="186">
        <f t="shared" si="22"/>
        <v>0</v>
      </c>
      <c r="AU31" s="186">
        <f t="shared" si="22"/>
        <v>0</v>
      </c>
      <c r="AV31" s="186">
        <f t="shared" si="22"/>
        <v>0</v>
      </c>
      <c r="AW31" s="186">
        <f t="shared" si="22"/>
        <v>0</v>
      </c>
      <c r="AX31" s="186">
        <f t="shared" si="22"/>
        <v>0</v>
      </c>
      <c r="AY31" s="186">
        <f t="shared" si="22"/>
        <v>0</v>
      </c>
      <c r="AZ31" s="186">
        <f t="shared" si="22"/>
        <v>0</v>
      </c>
      <c r="BA31" s="186">
        <f t="shared" si="22"/>
        <v>0</v>
      </c>
      <c r="BB31" s="186">
        <f t="shared" si="22"/>
        <v>0</v>
      </c>
      <c r="BC31" s="186">
        <f t="shared" si="22"/>
        <v>0</v>
      </c>
      <c r="BD31" s="186">
        <f t="shared" si="22"/>
        <v>0</v>
      </c>
      <c r="BE31" s="186">
        <f t="shared" si="22"/>
        <v>0</v>
      </c>
      <c r="BF31" s="186">
        <f t="shared" si="22"/>
        <v>0</v>
      </c>
      <c r="BG31" s="186">
        <f t="shared" si="22"/>
        <v>0</v>
      </c>
      <c r="BH31" s="186">
        <f t="shared" si="22"/>
        <v>0</v>
      </c>
      <c r="BI31" s="186">
        <f t="shared" si="22"/>
        <v>0</v>
      </c>
      <c r="BJ31" s="186">
        <f t="shared" si="22"/>
        <v>0</v>
      </c>
      <c r="BK31" s="186">
        <f t="shared" si="22"/>
        <v>0</v>
      </c>
      <c r="BL31" s="186">
        <f t="shared" si="22"/>
        <v>0</v>
      </c>
    </row>
    <row r="32" spans="2:64" x14ac:dyDescent="0.3">
      <c r="C32" s="130" t="s">
        <v>234</v>
      </c>
      <c r="D32" s="45">
        <f t="shared" si="23"/>
        <v>420964.181071</v>
      </c>
      <c r="E32" s="45">
        <f t="shared" si="23"/>
        <v>442012.39012455003</v>
      </c>
      <c r="F32" s="52">
        <f t="shared" si="24"/>
        <v>434.23999999999995</v>
      </c>
      <c r="G32" s="188">
        <f t="shared" ref="G32:H32" si="31">G23</f>
        <v>46388</v>
      </c>
      <c r="H32" s="188">
        <f t="shared" si="31"/>
        <v>46752</v>
      </c>
      <c r="I32" s="45">
        <f>'Assumption Sheet'!$F$31</f>
        <v>12</v>
      </c>
      <c r="J32" s="157">
        <f t="shared" si="27"/>
        <v>0.99999999999999978</v>
      </c>
      <c r="K32" s="186">
        <f t="shared" si="28"/>
        <v>0</v>
      </c>
      <c r="L32" s="186">
        <f t="shared" si="28"/>
        <v>0</v>
      </c>
      <c r="M32" s="186">
        <f t="shared" si="29"/>
        <v>0</v>
      </c>
      <c r="N32" s="186">
        <f t="shared" si="22"/>
        <v>0</v>
      </c>
      <c r="O32" s="186">
        <f t="shared" si="22"/>
        <v>0</v>
      </c>
      <c r="P32" s="186">
        <f t="shared" si="22"/>
        <v>0</v>
      </c>
      <c r="Q32" s="186">
        <f t="shared" si="22"/>
        <v>0</v>
      </c>
      <c r="R32" s="186">
        <f t="shared" si="22"/>
        <v>0</v>
      </c>
      <c r="S32" s="186">
        <f t="shared" si="22"/>
        <v>0</v>
      </c>
      <c r="T32" s="186">
        <f t="shared" si="22"/>
        <v>0</v>
      </c>
      <c r="U32" s="186">
        <f t="shared" si="22"/>
        <v>0</v>
      </c>
      <c r="V32" s="186">
        <f t="shared" si="22"/>
        <v>0</v>
      </c>
      <c r="W32" s="186">
        <f t="shared" si="30"/>
        <v>0</v>
      </c>
      <c r="X32" s="186">
        <f t="shared" si="30"/>
        <v>0</v>
      </c>
      <c r="Y32" s="186">
        <f t="shared" si="22"/>
        <v>0</v>
      </c>
      <c r="Z32" s="186">
        <f t="shared" si="22"/>
        <v>0</v>
      </c>
      <c r="AA32" s="186">
        <f t="shared" si="22"/>
        <v>0</v>
      </c>
      <c r="AB32" s="186">
        <f t="shared" si="22"/>
        <v>0</v>
      </c>
      <c r="AC32" s="186">
        <f t="shared" si="22"/>
        <v>0</v>
      </c>
      <c r="AD32" s="186">
        <f t="shared" si="22"/>
        <v>0</v>
      </c>
      <c r="AE32" s="186">
        <f t="shared" si="22"/>
        <v>0</v>
      </c>
      <c r="AF32" s="186">
        <f t="shared" si="22"/>
        <v>0</v>
      </c>
      <c r="AG32" s="186">
        <f t="shared" si="22"/>
        <v>0</v>
      </c>
      <c r="AH32" s="186">
        <f t="shared" si="22"/>
        <v>0</v>
      </c>
      <c r="AI32" s="186">
        <f t="shared" si="22"/>
        <v>0</v>
      </c>
      <c r="AJ32" s="186">
        <f t="shared" si="22"/>
        <v>0</v>
      </c>
      <c r="AK32" s="186">
        <f t="shared" si="22"/>
        <v>0</v>
      </c>
      <c r="AL32" s="186">
        <f t="shared" si="22"/>
        <v>0</v>
      </c>
      <c r="AM32" s="186">
        <f t="shared" si="22"/>
        <v>0</v>
      </c>
      <c r="AN32" s="186">
        <f t="shared" si="22"/>
        <v>0</v>
      </c>
      <c r="AO32" s="157">
        <f>IF(AND(AO$28&gt;=$G32,AO$28&lt;=$H32),10%,0)</f>
        <v>0.1</v>
      </c>
      <c r="AP32" s="157">
        <f>IF(AND(AP$28&gt;=$G32,AP$28&lt;=$H32),10%,0)</f>
        <v>0.1</v>
      </c>
      <c r="AQ32" s="157">
        <f t="shared" si="22"/>
        <v>0.08</v>
      </c>
      <c r="AR32" s="157">
        <f t="shared" si="22"/>
        <v>0.08</v>
      </c>
      <c r="AS32" s="157">
        <f t="shared" si="22"/>
        <v>0.08</v>
      </c>
      <c r="AT32" s="157">
        <f t="shared" si="22"/>
        <v>0.08</v>
      </c>
      <c r="AU32" s="157">
        <f t="shared" si="22"/>
        <v>0.08</v>
      </c>
      <c r="AV32" s="157">
        <f t="shared" si="22"/>
        <v>0.08</v>
      </c>
      <c r="AW32" s="157">
        <f t="shared" si="22"/>
        <v>0.08</v>
      </c>
      <c r="AX32" s="157">
        <f t="shared" si="22"/>
        <v>0.08</v>
      </c>
      <c r="AY32" s="157">
        <f t="shared" si="22"/>
        <v>0.08</v>
      </c>
      <c r="AZ32" s="157">
        <f t="shared" si="22"/>
        <v>0.08</v>
      </c>
      <c r="BA32" s="186">
        <f t="shared" si="22"/>
        <v>0</v>
      </c>
      <c r="BB32" s="186">
        <f t="shared" si="22"/>
        <v>0</v>
      </c>
      <c r="BC32" s="186">
        <f t="shared" si="22"/>
        <v>0</v>
      </c>
      <c r="BD32" s="186">
        <f t="shared" si="22"/>
        <v>0</v>
      </c>
      <c r="BE32" s="186">
        <f t="shared" si="22"/>
        <v>0</v>
      </c>
      <c r="BF32" s="186">
        <f t="shared" si="22"/>
        <v>0</v>
      </c>
      <c r="BG32" s="186">
        <f t="shared" si="22"/>
        <v>0</v>
      </c>
      <c r="BH32" s="186">
        <f t="shared" si="22"/>
        <v>0</v>
      </c>
      <c r="BI32" s="186">
        <f t="shared" si="22"/>
        <v>0</v>
      </c>
      <c r="BJ32" s="186">
        <f t="shared" si="22"/>
        <v>0</v>
      </c>
      <c r="BK32" s="186">
        <f t="shared" si="22"/>
        <v>0</v>
      </c>
      <c r="BL32" s="186">
        <f t="shared" si="22"/>
        <v>0</v>
      </c>
    </row>
    <row r="33" spans="2:64" x14ac:dyDescent="0.3">
      <c r="C33" s="130" t="s">
        <v>259</v>
      </c>
      <c r="D33" s="45">
        <f t="shared" si="23"/>
        <v>87708.024565</v>
      </c>
      <c r="E33" s="45">
        <f t="shared" si="23"/>
        <v>92093.425793250004</v>
      </c>
      <c r="F33" s="52">
        <f t="shared" si="24"/>
        <v>434.23999999999995</v>
      </c>
      <c r="G33" s="188">
        <f t="shared" ref="G33:H33" si="32">G24</f>
        <v>46661</v>
      </c>
      <c r="H33" s="188">
        <f t="shared" si="32"/>
        <v>47118</v>
      </c>
      <c r="I33" s="45">
        <f>'Assumption Sheet'!$F$32</f>
        <v>15</v>
      </c>
      <c r="J33" s="157">
        <f t="shared" si="27"/>
        <v>0.99999999999999989</v>
      </c>
      <c r="K33" s="186">
        <f t="shared" si="28"/>
        <v>0</v>
      </c>
      <c r="L33" s="186">
        <f t="shared" si="28"/>
        <v>0</v>
      </c>
      <c r="M33" s="186">
        <f>IF(AND(M$28&gt;=$G33,M$28&lt;=$H33),80%/13,0)</f>
        <v>0</v>
      </c>
      <c r="N33" s="186">
        <f t="shared" si="22"/>
        <v>0</v>
      </c>
      <c r="O33" s="186">
        <f t="shared" si="22"/>
        <v>0</v>
      </c>
      <c r="P33" s="186">
        <f t="shared" si="22"/>
        <v>0</v>
      </c>
      <c r="Q33" s="186">
        <f t="shared" si="22"/>
        <v>0</v>
      </c>
      <c r="R33" s="186">
        <f t="shared" si="22"/>
        <v>0</v>
      </c>
      <c r="S33" s="186">
        <f t="shared" si="22"/>
        <v>0</v>
      </c>
      <c r="T33" s="186">
        <f t="shared" si="22"/>
        <v>0</v>
      </c>
      <c r="U33" s="186">
        <f t="shared" si="22"/>
        <v>0</v>
      </c>
      <c r="V33" s="186">
        <f t="shared" si="22"/>
        <v>0</v>
      </c>
      <c r="W33" s="186">
        <f t="shared" si="30"/>
        <v>0</v>
      </c>
      <c r="X33" s="186">
        <f t="shared" si="30"/>
        <v>0</v>
      </c>
      <c r="Y33" s="186">
        <f t="shared" si="22"/>
        <v>0</v>
      </c>
      <c r="Z33" s="186">
        <f t="shared" si="22"/>
        <v>0</v>
      </c>
      <c r="AA33" s="186">
        <f t="shared" si="22"/>
        <v>0</v>
      </c>
      <c r="AB33" s="186">
        <f t="shared" si="22"/>
        <v>0</v>
      </c>
      <c r="AC33" s="186">
        <f t="shared" si="22"/>
        <v>0</v>
      </c>
      <c r="AD33" s="186">
        <f t="shared" si="22"/>
        <v>0</v>
      </c>
      <c r="AE33" s="186">
        <f t="shared" si="22"/>
        <v>0</v>
      </c>
      <c r="AF33" s="186">
        <f t="shared" si="22"/>
        <v>0</v>
      </c>
      <c r="AG33" s="186">
        <f t="shared" si="22"/>
        <v>0</v>
      </c>
      <c r="AH33" s="186">
        <f t="shared" si="22"/>
        <v>0</v>
      </c>
      <c r="AI33" s="186">
        <f t="shared" si="22"/>
        <v>0</v>
      </c>
      <c r="AJ33" s="186">
        <f t="shared" si="22"/>
        <v>0</v>
      </c>
      <c r="AK33" s="186">
        <f t="shared" si="22"/>
        <v>0</v>
      </c>
      <c r="AL33" s="186">
        <f t="shared" si="22"/>
        <v>0</v>
      </c>
      <c r="AM33" s="186">
        <f t="shared" si="22"/>
        <v>0</v>
      </c>
      <c r="AN33" s="186">
        <f t="shared" si="22"/>
        <v>0</v>
      </c>
      <c r="AO33" s="186">
        <f t="shared" si="22"/>
        <v>0</v>
      </c>
      <c r="AP33" s="186">
        <f t="shared" si="22"/>
        <v>0</v>
      </c>
      <c r="AQ33" s="186">
        <f t="shared" si="22"/>
        <v>0</v>
      </c>
      <c r="AR33" s="186">
        <f t="shared" si="22"/>
        <v>0</v>
      </c>
      <c r="AS33" s="186">
        <f t="shared" si="22"/>
        <v>0</v>
      </c>
      <c r="AT33" s="186">
        <f t="shared" si="22"/>
        <v>0</v>
      </c>
      <c r="AU33" s="186">
        <f t="shared" si="22"/>
        <v>0</v>
      </c>
      <c r="AV33" s="186">
        <f t="shared" si="22"/>
        <v>0</v>
      </c>
      <c r="AW33" s="186">
        <f t="shared" si="22"/>
        <v>0</v>
      </c>
      <c r="AX33" s="157">
        <f>IF(AND(AX$28&gt;=$G33,AX$28&lt;=$H33),100%/15,0)</f>
        <v>6.6666666666666666E-2</v>
      </c>
      <c r="AY33" s="157">
        <f t="shared" ref="AY33:BL33" si="33">IF(AND(AY$28&gt;=$G33,AY$28&lt;=$H33),100%/15,0)</f>
        <v>6.6666666666666666E-2</v>
      </c>
      <c r="AZ33" s="157">
        <f t="shared" si="33"/>
        <v>6.6666666666666666E-2</v>
      </c>
      <c r="BA33" s="157">
        <f t="shared" si="33"/>
        <v>6.6666666666666666E-2</v>
      </c>
      <c r="BB33" s="157">
        <f t="shared" si="33"/>
        <v>6.6666666666666666E-2</v>
      </c>
      <c r="BC33" s="157">
        <f t="shared" si="33"/>
        <v>6.6666666666666666E-2</v>
      </c>
      <c r="BD33" s="157">
        <f t="shared" si="33"/>
        <v>6.6666666666666666E-2</v>
      </c>
      <c r="BE33" s="157">
        <f t="shared" si="33"/>
        <v>6.6666666666666666E-2</v>
      </c>
      <c r="BF33" s="157">
        <f t="shared" si="33"/>
        <v>6.6666666666666666E-2</v>
      </c>
      <c r="BG33" s="157">
        <f t="shared" si="33"/>
        <v>6.6666666666666666E-2</v>
      </c>
      <c r="BH33" s="157">
        <f t="shared" si="33"/>
        <v>6.6666666666666666E-2</v>
      </c>
      <c r="BI33" s="157">
        <f t="shared" si="33"/>
        <v>6.6666666666666666E-2</v>
      </c>
      <c r="BJ33" s="157">
        <f t="shared" si="33"/>
        <v>6.6666666666666666E-2</v>
      </c>
      <c r="BK33" s="157">
        <f t="shared" si="33"/>
        <v>6.6666666666666666E-2</v>
      </c>
      <c r="BL33" s="157">
        <f t="shared" si="33"/>
        <v>6.6666666666666666E-2</v>
      </c>
    </row>
    <row r="35" spans="2:64" ht="27.6" x14ac:dyDescent="0.3">
      <c r="C35" s="184" t="s">
        <v>208</v>
      </c>
      <c r="D35" s="184" t="s">
        <v>371</v>
      </c>
      <c r="E35" s="24" t="s">
        <v>372</v>
      </c>
      <c r="F35" s="184" t="s">
        <v>384</v>
      </c>
      <c r="G35" s="184" t="s">
        <v>373</v>
      </c>
      <c r="H35" s="184" t="s">
        <v>374</v>
      </c>
      <c r="I35" s="184" t="s">
        <v>375</v>
      </c>
      <c r="J35" s="187" t="s">
        <v>504</v>
      </c>
      <c r="K35" s="185">
        <f>EOMONTH(MIN(G13:G17),0)</f>
        <v>45504</v>
      </c>
      <c r="L35" s="185">
        <f>EOMONTH(K35,1)</f>
        <v>45535</v>
      </c>
      <c r="M35" s="185">
        <f t="shared" ref="M35:BL35" si="34">EOMONTH(L35,1)</f>
        <v>45565</v>
      </c>
      <c r="N35" s="185">
        <f t="shared" si="34"/>
        <v>45596</v>
      </c>
      <c r="O35" s="185">
        <f t="shared" si="34"/>
        <v>45626</v>
      </c>
      <c r="P35" s="185">
        <f t="shared" si="34"/>
        <v>45657</v>
      </c>
      <c r="Q35" s="185">
        <f t="shared" si="34"/>
        <v>45688</v>
      </c>
      <c r="R35" s="185">
        <f t="shared" si="34"/>
        <v>45716</v>
      </c>
      <c r="S35" s="185">
        <f t="shared" si="34"/>
        <v>45747</v>
      </c>
      <c r="T35" s="185">
        <f t="shared" si="34"/>
        <v>45777</v>
      </c>
      <c r="U35" s="185">
        <f t="shared" si="34"/>
        <v>45808</v>
      </c>
      <c r="V35" s="185">
        <f t="shared" si="34"/>
        <v>45838</v>
      </c>
      <c r="W35" s="185">
        <f t="shared" si="34"/>
        <v>45869</v>
      </c>
      <c r="X35" s="185">
        <f t="shared" si="34"/>
        <v>45900</v>
      </c>
      <c r="Y35" s="185">
        <f t="shared" si="34"/>
        <v>45930</v>
      </c>
      <c r="Z35" s="185">
        <f t="shared" si="34"/>
        <v>45961</v>
      </c>
      <c r="AA35" s="185">
        <f t="shared" si="34"/>
        <v>45991</v>
      </c>
      <c r="AB35" s="185">
        <f t="shared" si="34"/>
        <v>46022</v>
      </c>
      <c r="AC35" s="185">
        <f t="shared" si="34"/>
        <v>46053</v>
      </c>
      <c r="AD35" s="185">
        <f t="shared" si="34"/>
        <v>46081</v>
      </c>
      <c r="AE35" s="185">
        <f t="shared" si="34"/>
        <v>46112</v>
      </c>
      <c r="AF35" s="185">
        <f t="shared" si="34"/>
        <v>46142</v>
      </c>
      <c r="AG35" s="185">
        <f t="shared" si="34"/>
        <v>46173</v>
      </c>
      <c r="AH35" s="185">
        <f t="shared" si="34"/>
        <v>46203</v>
      </c>
      <c r="AI35" s="185">
        <f t="shared" si="34"/>
        <v>46234</v>
      </c>
      <c r="AJ35" s="185">
        <f t="shared" si="34"/>
        <v>46265</v>
      </c>
      <c r="AK35" s="185">
        <f t="shared" si="34"/>
        <v>46295</v>
      </c>
      <c r="AL35" s="185">
        <f t="shared" si="34"/>
        <v>46326</v>
      </c>
      <c r="AM35" s="185">
        <f t="shared" si="34"/>
        <v>46356</v>
      </c>
      <c r="AN35" s="185">
        <f t="shared" si="34"/>
        <v>46387</v>
      </c>
      <c r="AO35" s="185">
        <f t="shared" si="34"/>
        <v>46418</v>
      </c>
      <c r="AP35" s="185">
        <f t="shared" si="34"/>
        <v>46446</v>
      </c>
      <c r="AQ35" s="185">
        <f t="shared" si="34"/>
        <v>46477</v>
      </c>
      <c r="AR35" s="185">
        <f t="shared" si="34"/>
        <v>46507</v>
      </c>
      <c r="AS35" s="185">
        <f t="shared" si="34"/>
        <v>46538</v>
      </c>
      <c r="AT35" s="185">
        <f t="shared" si="34"/>
        <v>46568</v>
      </c>
      <c r="AU35" s="185">
        <f t="shared" si="34"/>
        <v>46599</v>
      </c>
      <c r="AV35" s="185">
        <f t="shared" si="34"/>
        <v>46630</v>
      </c>
      <c r="AW35" s="185">
        <f t="shared" si="34"/>
        <v>46660</v>
      </c>
      <c r="AX35" s="185">
        <f t="shared" si="34"/>
        <v>46691</v>
      </c>
      <c r="AY35" s="185">
        <f t="shared" si="34"/>
        <v>46721</v>
      </c>
      <c r="AZ35" s="185">
        <f t="shared" si="34"/>
        <v>46752</v>
      </c>
      <c r="BA35" s="185">
        <f t="shared" si="34"/>
        <v>46783</v>
      </c>
      <c r="BB35" s="185">
        <f t="shared" si="34"/>
        <v>46812</v>
      </c>
      <c r="BC35" s="185">
        <f t="shared" si="34"/>
        <v>46843</v>
      </c>
      <c r="BD35" s="185">
        <f t="shared" si="34"/>
        <v>46873</v>
      </c>
      <c r="BE35" s="185">
        <f t="shared" si="34"/>
        <v>46904</v>
      </c>
      <c r="BF35" s="185">
        <f t="shared" si="34"/>
        <v>46934</v>
      </c>
      <c r="BG35" s="185">
        <f t="shared" si="34"/>
        <v>46965</v>
      </c>
      <c r="BH35" s="185">
        <f t="shared" si="34"/>
        <v>46996</v>
      </c>
      <c r="BI35" s="185">
        <f t="shared" si="34"/>
        <v>47026</v>
      </c>
      <c r="BJ35" s="185">
        <f t="shared" si="34"/>
        <v>47057</v>
      </c>
      <c r="BK35" s="185">
        <f t="shared" si="34"/>
        <v>47087</v>
      </c>
      <c r="BL35" s="185">
        <f t="shared" si="34"/>
        <v>47118</v>
      </c>
    </row>
    <row r="36" spans="2:64" x14ac:dyDescent="0.3">
      <c r="C36" s="130" t="s">
        <v>230</v>
      </c>
      <c r="D36" s="45">
        <f>D29</f>
        <v>243028.41058999998</v>
      </c>
      <c r="E36" s="45">
        <f>E29</f>
        <v>255179.83111949998</v>
      </c>
      <c r="F36" s="33">
        <f>F29</f>
        <v>434.23999999999995</v>
      </c>
      <c r="G36" s="188">
        <f t="shared" ref="G36:H36" si="35">G29</f>
        <v>45474</v>
      </c>
      <c r="H36" s="188">
        <f t="shared" si="35"/>
        <v>45838</v>
      </c>
      <c r="I36" s="45">
        <f>'Assumption Sheet'!$F$28</f>
        <v>12</v>
      </c>
      <c r="J36" s="186">
        <f>SUM(K36:BL36)</f>
        <v>10.553265701460159</v>
      </c>
      <c r="K36" s="186">
        <f>K29*$F36*$D36/10^7</f>
        <v>1.0553265701460159</v>
      </c>
      <c r="L36" s="186">
        <f t="shared" ref="L36:BL36" si="36">L29*$F36*$D36/10^7</f>
        <v>1.0553265701460159</v>
      </c>
      <c r="M36" s="186">
        <f t="shared" si="36"/>
        <v>0.84426125611681269</v>
      </c>
      <c r="N36" s="186">
        <f t="shared" si="36"/>
        <v>0.84426125611681269</v>
      </c>
      <c r="O36" s="186">
        <f t="shared" si="36"/>
        <v>0.84426125611681269</v>
      </c>
      <c r="P36" s="186">
        <f t="shared" si="36"/>
        <v>0.84426125611681269</v>
      </c>
      <c r="Q36" s="186">
        <f t="shared" si="36"/>
        <v>0.84426125611681269</v>
      </c>
      <c r="R36" s="186">
        <f t="shared" si="36"/>
        <v>0.84426125611681269</v>
      </c>
      <c r="S36" s="186">
        <f t="shared" si="36"/>
        <v>0.84426125611681269</v>
      </c>
      <c r="T36" s="186">
        <f t="shared" si="36"/>
        <v>0.84426125611681269</v>
      </c>
      <c r="U36" s="186">
        <f t="shared" si="36"/>
        <v>0.84426125611681269</v>
      </c>
      <c r="V36" s="186">
        <f t="shared" si="36"/>
        <v>0.84426125611681269</v>
      </c>
      <c r="W36" s="186">
        <f t="shared" si="36"/>
        <v>0</v>
      </c>
      <c r="X36" s="186">
        <f t="shared" si="36"/>
        <v>0</v>
      </c>
      <c r="Y36" s="186">
        <f t="shared" si="36"/>
        <v>0</v>
      </c>
      <c r="Z36" s="186">
        <f t="shared" si="36"/>
        <v>0</v>
      </c>
      <c r="AA36" s="186">
        <f t="shared" si="36"/>
        <v>0</v>
      </c>
      <c r="AB36" s="186">
        <f t="shared" si="36"/>
        <v>0</v>
      </c>
      <c r="AC36" s="186">
        <f t="shared" si="36"/>
        <v>0</v>
      </c>
      <c r="AD36" s="186">
        <f t="shared" si="36"/>
        <v>0</v>
      </c>
      <c r="AE36" s="186">
        <f t="shared" si="36"/>
        <v>0</v>
      </c>
      <c r="AF36" s="186">
        <f t="shared" si="36"/>
        <v>0</v>
      </c>
      <c r="AG36" s="186">
        <f t="shared" si="36"/>
        <v>0</v>
      </c>
      <c r="AH36" s="186">
        <f t="shared" si="36"/>
        <v>0</v>
      </c>
      <c r="AI36" s="186">
        <f t="shared" si="36"/>
        <v>0</v>
      </c>
      <c r="AJ36" s="186">
        <f t="shared" si="36"/>
        <v>0</v>
      </c>
      <c r="AK36" s="186">
        <f t="shared" si="36"/>
        <v>0</v>
      </c>
      <c r="AL36" s="186">
        <f t="shared" si="36"/>
        <v>0</v>
      </c>
      <c r="AM36" s="186">
        <f t="shared" si="36"/>
        <v>0</v>
      </c>
      <c r="AN36" s="186">
        <f t="shared" si="36"/>
        <v>0</v>
      </c>
      <c r="AO36" s="186">
        <f t="shared" si="36"/>
        <v>0</v>
      </c>
      <c r="AP36" s="186">
        <f t="shared" si="36"/>
        <v>0</v>
      </c>
      <c r="AQ36" s="186">
        <f t="shared" si="36"/>
        <v>0</v>
      </c>
      <c r="AR36" s="186">
        <f t="shared" si="36"/>
        <v>0</v>
      </c>
      <c r="AS36" s="186">
        <f t="shared" si="36"/>
        <v>0</v>
      </c>
      <c r="AT36" s="186">
        <f t="shared" si="36"/>
        <v>0</v>
      </c>
      <c r="AU36" s="186">
        <f t="shared" si="36"/>
        <v>0</v>
      </c>
      <c r="AV36" s="186">
        <f t="shared" si="36"/>
        <v>0</v>
      </c>
      <c r="AW36" s="186">
        <f t="shared" si="36"/>
        <v>0</v>
      </c>
      <c r="AX36" s="186">
        <f t="shared" si="36"/>
        <v>0</v>
      </c>
      <c r="AY36" s="186">
        <f t="shared" si="36"/>
        <v>0</v>
      </c>
      <c r="AZ36" s="186">
        <f t="shared" si="36"/>
        <v>0</v>
      </c>
      <c r="BA36" s="186">
        <f t="shared" si="36"/>
        <v>0</v>
      </c>
      <c r="BB36" s="186">
        <f t="shared" si="36"/>
        <v>0</v>
      </c>
      <c r="BC36" s="186">
        <f t="shared" si="36"/>
        <v>0</v>
      </c>
      <c r="BD36" s="186">
        <f t="shared" si="36"/>
        <v>0</v>
      </c>
      <c r="BE36" s="186">
        <f t="shared" si="36"/>
        <v>0</v>
      </c>
      <c r="BF36" s="186">
        <f t="shared" si="36"/>
        <v>0</v>
      </c>
      <c r="BG36" s="186">
        <f t="shared" si="36"/>
        <v>0</v>
      </c>
      <c r="BH36" s="186">
        <f t="shared" si="36"/>
        <v>0</v>
      </c>
      <c r="BI36" s="186">
        <f t="shared" si="36"/>
        <v>0</v>
      </c>
      <c r="BJ36" s="186">
        <f t="shared" si="36"/>
        <v>0</v>
      </c>
      <c r="BK36" s="186">
        <f t="shared" si="36"/>
        <v>0</v>
      </c>
      <c r="BL36" s="186">
        <f t="shared" si="36"/>
        <v>0</v>
      </c>
    </row>
    <row r="37" spans="2:64" x14ac:dyDescent="0.3">
      <c r="C37" s="130" t="s">
        <v>231</v>
      </c>
      <c r="D37" s="45">
        <f t="shared" ref="D37:H37" si="37">D30</f>
        <v>470733.22550099995</v>
      </c>
      <c r="E37" s="45">
        <f t="shared" si="37"/>
        <v>494269.88677604997</v>
      </c>
      <c r="F37" s="33">
        <f t="shared" si="37"/>
        <v>434.23999999999995</v>
      </c>
      <c r="G37" s="188">
        <f t="shared" si="37"/>
        <v>45839</v>
      </c>
      <c r="H37" s="188">
        <f t="shared" si="37"/>
        <v>46203</v>
      </c>
      <c r="I37" s="45">
        <f>'Assumption Sheet'!$F$29</f>
        <v>12</v>
      </c>
      <c r="J37" s="186">
        <f t="shared" ref="J37:J40" si="38">SUM(K37:BL37)</f>
        <v>20.441119584155416</v>
      </c>
      <c r="K37" s="186">
        <f t="shared" ref="K37:BL37" si="39">K30*$F37*$D37/10^7</f>
        <v>0</v>
      </c>
      <c r="L37" s="186">
        <f t="shared" si="39"/>
        <v>0</v>
      </c>
      <c r="M37" s="186">
        <f t="shared" si="39"/>
        <v>0</v>
      </c>
      <c r="N37" s="186">
        <f t="shared" si="39"/>
        <v>0</v>
      </c>
      <c r="O37" s="186">
        <f t="shared" si="39"/>
        <v>0</v>
      </c>
      <c r="P37" s="186">
        <f t="shared" si="39"/>
        <v>0</v>
      </c>
      <c r="Q37" s="186">
        <f t="shared" si="39"/>
        <v>0</v>
      </c>
      <c r="R37" s="186">
        <f t="shared" si="39"/>
        <v>0</v>
      </c>
      <c r="S37" s="186">
        <f t="shared" si="39"/>
        <v>0</v>
      </c>
      <c r="T37" s="186">
        <f t="shared" si="39"/>
        <v>0</v>
      </c>
      <c r="U37" s="186">
        <f t="shared" si="39"/>
        <v>0</v>
      </c>
      <c r="V37" s="186">
        <f t="shared" si="39"/>
        <v>0</v>
      </c>
      <c r="W37" s="186">
        <f t="shared" si="39"/>
        <v>2.0441119584155421</v>
      </c>
      <c r="X37" s="186">
        <f t="shared" si="39"/>
        <v>2.0441119584155421</v>
      </c>
      <c r="Y37" s="186">
        <f t="shared" si="39"/>
        <v>1.6352895667324336</v>
      </c>
      <c r="Z37" s="186">
        <f t="shared" si="39"/>
        <v>1.6352895667324336</v>
      </c>
      <c r="AA37" s="186">
        <f t="shared" si="39"/>
        <v>1.6352895667324336</v>
      </c>
      <c r="AB37" s="186">
        <f t="shared" si="39"/>
        <v>1.6352895667324336</v>
      </c>
      <c r="AC37" s="186">
        <f t="shared" si="39"/>
        <v>1.6352895667324336</v>
      </c>
      <c r="AD37" s="186">
        <f t="shared" si="39"/>
        <v>1.6352895667324336</v>
      </c>
      <c r="AE37" s="186">
        <f t="shared" si="39"/>
        <v>1.6352895667324336</v>
      </c>
      <c r="AF37" s="186">
        <f t="shared" si="39"/>
        <v>1.6352895667324336</v>
      </c>
      <c r="AG37" s="186">
        <f t="shared" si="39"/>
        <v>1.6352895667324336</v>
      </c>
      <c r="AH37" s="186">
        <f t="shared" si="39"/>
        <v>1.6352895667324336</v>
      </c>
      <c r="AI37" s="186">
        <f t="shared" si="39"/>
        <v>0</v>
      </c>
      <c r="AJ37" s="186">
        <f t="shared" si="39"/>
        <v>0</v>
      </c>
      <c r="AK37" s="186">
        <f t="shared" si="39"/>
        <v>0</v>
      </c>
      <c r="AL37" s="186">
        <f t="shared" si="39"/>
        <v>0</v>
      </c>
      <c r="AM37" s="186">
        <f t="shared" si="39"/>
        <v>0</v>
      </c>
      <c r="AN37" s="186">
        <f t="shared" si="39"/>
        <v>0</v>
      </c>
      <c r="AO37" s="186">
        <f t="shared" si="39"/>
        <v>0</v>
      </c>
      <c r="AP37" s="186">
        <f t="shared" si="39"/>
        <v>0</v>
      </c>
      <c r="AQ37" s="186">
        <f t="shared" si="39"/>
        <v>0</v>
      </c>
      <c r="AR37" s="186">
        <f t="shared" si="39"/>
        <v>0</v>
      </c>
      <c r="AS37" s="186">
        <f t="shared" si="39"/>
        <v>0</v>
      </c>
      <c r="AT37" s="186">
        <f t="shared" si="39"/>
        <v>0</v>
      </c>
      <c r="AU37" s="186">
        <f t="shared" si="39"/>
        <v>0</v>
      </c>
      <c r="AV37" s="186">
        <f t="shared" si="39"/>
        <v>0</v>
      </c>
      <c r="AW37" s="186">
        <f t="shared" si="39"/>
        <v>0</v>
      </c>
      <c r="AX37" s="186">
        <f t="shared" si="39"/>
        <v>0</v>
      </c>
      <c r="AY37" s="186">
        <f t="shared" si="39"/>
        <v>0</v>
      </c>
      <c r="AZ37" s="186">
        <f t="shared" si="39"/>
        <v>0</v>
      </c>
      <c r="BA37" s="186">
        <f t="shared" si="39"/>
        <v>0</v>
      </c>
      <c r="BB37" s="186">
        <f t="shared" si="39"/>
        <v>0</v>
      </c>
      <c r="BC37" s="186">
        <f t="shared" si="39"/>
        <v>0</v>
      </c>
      <c r="BD37" s="186">
        <f t="shared" si="39"/>
        <v>0</v>
      </c>
      <c r="BE37" s="186">
        <f t="shared" si="39"/>
        <v>0</v>
      </c>
      <c r="BF37" s="186">
        <f t="shared" si="39"/>
        <v>0</v>
      </c>
      <c r="BG37" s="186">
        <f t="shared" si="39"/>
        <v>0</v>
      </c>
      <c r="BH37" s="186">
        <f t="shared" si="39"/>
        <v>0</v>
      </c>
      <c r="BI37" s="186">
        <f t="shared" si="39"/>
        <v>0</v>
      </c>
      <c r="BJ37" s="186">
        <f t="shared" si="39"/>
        <v>0</v>
      </c>
      <c r="BK37" s="186">
        <f t="shared" si="39"/>
        <v>0</v>
      </c>
      <c r="BL37" s="186">
        <f t="shared" si="39"/>
        <v>0</v>
      </c>
    </row>
    <row r="38" spans="2:64" x14ac:dyDescent="0.3">
      <c r="C38" s="130" t="s">
        <v>232</v>
      </c>
      <c r="D38" s="45">
        <f t="shared" ref="D38:H38" si="40">D31</f>
        <v>196225.03588799998</v>
      </c>
      <c r="E38" s="45">
        <f t="shared" si="40"/>
        <v>206036.2876824</v>
      </c>
      <c r="F38" s="33">
        <f t="shared" si="40"/>
        <v>434.23999999999995</v>
      </c>
      <c r="G38" s="188">
        <f t="shared" si="40"/>
        <v>46113</v>
      </c>
      <c r="H38" s="188">
        <f t="shared" si="40"/>
        <v>46477</v>
      </c>
      <c r="I38" s="45">
        <f>'Assumption Sheet'!$F$30</f>
        <v>12</v>
      </c>
      <c r="J38" s="186">
        <f t="shared" si="38"/>
        <v>8.5208759584005112</v>
      </c>
      <c r="K38" s="186">
        <f t="shared" ref="K38:BL38" si="41">K31*$F38*$D38/10^7</f>
        <v>0</v>
      </c>
      <c r="L38" s="186">
        <f t="shared" si="41"/>
        <v>0</v>
      </c>
      <c r="M38" s="186">
        <f t="shared" si="41"/>
        <v>0</v>
      </c>
      <c r="N38" s="186">
        <f t="shared" si="41"/>
        <v>0</v>
      </c>
      <c r="O38" s="186">
        <f t="shared" si="41"/>
        <v>0</v>
      </c>
      <c r="P38" s="186">
        <f t="shared" si="41"/>
        <v>0</v>
      </c>
      <c r="Q38" s="186">
        <f t="shared" si="41"/>
        <v>0</v>
      </c>
      <c r="R38" s="186">
        <f t="shared" si="41"/>
        <v>0</v>
      </c>
      <c r="S38" s="186">
        <f t="shared" si="41"/>
        <v>0</v>
      </c>
      <c r="T38" s="186">
        <f t="shared" si="41"/>
        <v>0</v>
      </c>
      <c r="U38" s="186">
        <f t="shared" si="41"/>
        <v>0</v>
      </c>
      <c r="V38" s="186">
        <f t="shared" si="41"/>
        <v>0</v>
      </c>
      <c r="W38" s="186">
        <f t="shared" si="41"/>
        <v>0</v>
      </c>
      <c r="X38" s="186">
        <f t="shared" si="41"/>
        <v>0</v>
      </c>
      <c r="Y38" s="186">
        <f t="shared" si="41"/>
        <v>0</v>
      </c>
      <c r="Z38" s="186">
        <f t="shared" si="41"/>
        <v>0</v>
      </c>
      <c r="AA38" s="186">
        <f t="shared" si="41"/>
        <v>0</v>
      </c>
      <c r="AB38" s="186">
        <f t="shared" si="41"/>
        <v>0</v>
      </c>
      <c r="AC38" s="186">
        <f t="shared" si="41"/>
        <v>0</v>
      </c>
      <c r="AD38" s="186">
        <f t="shared" si="41"/>
        <v>0</v>
      </c>
      <c r="AE38" s="186">
        <f t="shared" si="41"/>
        <v>0</v>
      </c>
      <c r="AF38" s="186">
        <f t="shared" si="41"/>
        <v>0.85208759584005123</v>
      </c>
      <c r="AG38" s="186">
        <f t="shared" si="41"/>
        <v>0.85208759584005123</v>
      </c>
      <c r="AH38" s="186">
        <f t="shared" si="41"/>
        <v>0.68167007667204083</v>
      </c>
      <c r="AI38" s="186">
        <f t="shared" si="41"/>
        <v>0.68167007667204083</v>
      </c>
      <c r="AJ38" s="186">
        <f t="shared" si="41"/>
        <v>0.68167007667204083</v>
      </c>
      <c r="AK38" s="186">
        <f t="shared" si="41"/>
        <v>0.68167007667204083</v>
      </c>
      <c r="AL38" s="186">
        <f t="shared" si="41"/>
        <v>0.68167007667204083</v>
      </c>
      <c r="AM38" s="186">
        <f t="shared" si="41"/>
        <v>0.68167007667204083</v>
      </c>
      <c r="AN38" s="186">
        <f t="shared" si="41"/>
        <v>0.68167007667204083</v>
      </c>
      <c r="AO38" s="186">
        <f t="shared" si="41"/>
        <v>0.68167007667204083</v>
      </c>
      <c r="AP38" s="186">
        <f t="shared" si="41"/>
        <v>0.68167007667204083</v>
      </c>
      <c r="AQ38" s="186">
        <f t="shared" si="41"/>
        <v>0.68167007667204083</v>
      </c>
      <c r="AR38" s="186">
        <f t="shared" si="41"/>
        <v>0</v>
      </c>
      <c r="AS38" s="186">
        <f t="shared" si="41"/>
        <v>0</v>
      </c>
      <c r="AT38" s="186">
        <f t="shared" si="41"/>
        <v>0</v>
      </c>
      <c r="AU38" s="186">
        <f t="shared" si="41"/>
        <v>0</v>
      </c>
      <c r="AV38" s="186">
        <f t="shared" si="41"/>
        <v>0</v>
      </c>
      <c r="AW38" s="186">
        <f t="shared" si="41"/>
        <v>0</v>
      </c>
      <c r="AX38" s="186">
        <f t="shared" si="41"/>
        <v>0</v>
      </c>
      <c r="AY38" s="186">
        <f t="shared" si="41"/>
        <v>0</v>
      </c>
      <c r="AZ38" s="186">
        <f t="shared" si="41"/>
        <v>0</v>
      </c>
      <c r="BA38" s="186">
        <f t="shared" si="41"/>
        <v>0</v>
      </c>
      <c r="BB38" s="186">
        <f t="shared" si="41"/>
        <v>0</v>
      </c>
      <c r="BC38" s="186">
        <f t="shared" si="41"/>
        <v>0</v>
      </c>
      <c r="BD38" s="186">
        <f t="shared" si="41"/>
        <v>0</v>
      </c>
      <c r="BE38" s="186">
        <f t="shared" si="41"/>
        <v>0</v>
      </c>
      <c r="BF38" s="186">
        <f t="shared" si="41"/>
        <v>0</v>
      </c>
      <c r="BG38" s="186">
        <f t="shared" si="41"/>
        <v>0</v>
      </c>
      <c r="BH38" s="186">
        <f t="shared" si="41"/>
        <v>0</v>
      </c>
      <c r="BI38" s="186">
        <f t="shared" si="41"/>
        <v>0</v>
      </c>
      <c r="BJ38" s="186">
        <f t="shared" si="41"/>
        <v>0</v>
      </c>
      <c r="BK38" s="186">
        <f t="shared" si="41"/>
        <v>0</v>
      </c>
      <c r="BL38" s="186">
        <f t="shared" si="41"/>
        <v>0</v>
      </c>
    </row>
    <row r="39" spans="2:64" x14ac:dyDescent="0.3">
      <c r="C39" s="130" t="s">
        <v>234</v>
      </c>
      <c r="D39" s="45">
        <f t="shared" ref="D39:H39" si="42">D32</f>
        <v>420964.181071</v>
      </c>
      <c r="E39" s="45">
        <f t="shared" si="42"/>
        <v>442012.39012455003</v>
      </c>
      <c r="F39" s="33">
        <f t="shared" si="42"/>
        <v>434.23999999999995</v>
      </c>
      <c r="G39" s="188">
        <f t="shared" si="42"/>
        <v>46388</v>
      </c>
      <c r="H39" s="188">
        <f t="shared" si="42"/>
        <v>46752</v>
      </c>
      <c r="I39" s="45">
        <f>'Assumption Sheet'!$F$31</f>
        <v>12</v>
      </c>
      <c r="J39" s="186">
        <f t="shared" si="38"/>
        <v>18.279948598827108</v>
      </c>
      <c r="K39" s="186">
        <f t="shared" ref="K39:BL39" si="43">K32*$F39*$D39/10^7</f>
        <v>0</v>
      </c>
      <c r="L39" s="186">
        <f t="shared" si="43"/>
        <v>0</v>
      </c>
      <c r="M39" s="186">
        <f t="shared" si="43"/>
        <v>0</v>
      </c>
      <c r="N39" s="186">
        <f t="shared" si="43"/>
        <v>0</v>
      </c>
      <c r="O39" s="186">
        <f t="shared" si="43"/>
        <v>0</v>
      </c>
      <c r="P39" s="186">
        <f t="shared" si="43"/>
        <v>0</v>
      </c>
      <c r="Q39" s="186">
        <f t="shared" si="43"/>
        <v>0</v>
      </c>
      <c r="R39" s="186">
        <f t="shared" si="43"/>
        <v>0</v>
      </c>
      <c r="S39" s="186">
        <f t="shared" si="43"/>
        <v>0</v>
      </c>
      <c r="T39" s="186">
        <f t="shared" si="43"/>
        <v>0</v>
      </c>
      <c r="U39" s="186">
        <f t="shared" si="43"/>
        <v>0</v>
      </c>
      <c r="V39" s="186">
        <f t="shared" si="43"/>
        <v>0</v>
      </c>
      <c r="W39" s="186">
        <f t="shared" si="43"/>
        <v>0</v>
      </c>
      <c r="X39" s="186">
        <f t="shared" si="43"/>
        <v>0</v>
      </c>
      <c r="Y39" s="186">
        <f t="shared" si="43"/>
        <v>0</v>
      </c>
      <c r="Z39" s="186">
        <f t="shared" si="43"/>
        <v>0</v>
      </c>
      <c r="AA39" s="186">
        <f t="shared" si="43"/>
        <v>0</v>
      </c>
      <c r="AB39" s="186">
        <f t="shared" si="43"/>
        <v>0</v>
      </c>
      <c r="AC39" s="186">
        <f t="shared" si="43"/>
        <v>0</v>
      </c>
      <c r="AD39" s="186">
        <f t="shared" si="43"/>
        <v>0</v>
      </c>
      <c r="AE39" s="186">
        <f t="shared" si="43"/>
        <v>0</v>
      </c>
      <c r="AF39" s="186">
        <f t="shared" si="43"/>
        <v>0</v>
      </c>
      <c r="AG39" s="186">
        <f t="shared" si="43"/>
        <v>0</v>
      </c>
      <c r="AH39" s="186">
        <f t="shared" si="43"/>
        <v>0</v>
      </c>
      <c r="AI39" s="186">
        <f t="shared" si="43"/>
        <v>0</v>
      </c>
      <c r="AJ39" s="186">
        <f t="shared" si="43"/>
        <v>0</v>
      </c>
      <c r="AK39" s="186">
        <f t="shared" si="43"/>
        <v>0</v>
      </c>
      <c r="AL39" s="186">
        <f t="shared" si="43"/>
        <v>0</v>
      </c>
      <c r="AM39" s="186">
        <f t="shared" si="43"/>
        <v>0</v>
      </c>
      <c r="AN39" s="186">
        <f t="shared" si="43"/>
        <v>0</v>
      </c>
      <c r="AO39" s="186">
        <f t="shared" si="43"/>
        <v>1.8279948598827105</v>
      </c>
      <c r="AP39" s="186">
        <f t="shared" si="43"/>
        <v>1.8279948598827105</v>
      </c>
      <c r="AQ39" s="186">
        <f t="shared" si="43"/>
        <v>1.4623958879061683</v>
      </c>
      <c r="AR39" s="186">
        <f t="shared" si="43"/>
        <v>1.4623958879061683</v>
      </c>
      <c r="AS39" s="186">
        <f t="shared" si="43"/>
        <v>1.4623958879061683</v>
      </c>
      <c r="AT39" s="186">
        <f t="shared" si="43"/>
        <v>1.4623958879061683</v>
      </c>
      <c r="AU39" s="186">
        <f t="shared" si="43"/>
        <v>1.4623958879061683</v>
      </c>
      <c r="AV39" s="186">
        <f t="shared" si="43"/>
        <v>1.4623958879061683</v>
      </c>
      <c r="AW39" s="186">
        <f t="shared" si="43"/>
        <v>1.4623958879061683</v>
      </c>
      <c r="AX39" s="186">
        <f t="shared" si="43"/>
        <v>1.4623958879061683</v>
      </c>
      <c r="AY39" s="186">
        <f t="shared" si="43"/>
        <v>1.4623958879061683</v>
      </c>
      <c r="AZ39" s="186">
        <f t="shared" si="43"/>
        <v>1.4623958879061683</v>
      </c>
      <c r="BA39" s="186">
        <f t="shared" si="43"/>
        <v>0</v>
      </c>
      <c r="BB39" s="186">
        <f t="shared" si="43"/>
        <v>0</v>
      </c>
      <c r="BC39" s="186">
        <f t="shared" si="43"/>
        <v>0</v>
      </c>
      <c r="BD39" s="186">
        <f t="shared" si="43"/>
        <v>0</v>
      </c>
      <c r="BE39" s="186">
        <f t="shared" si="43"/>
        <v>0</v>
      </c>
      <c r="BF39" s="186">
        <f t="shared" si="43"/>
        <v>0</v>
      </c>
      <c r="BG39" s="186">
        <f t="shared" si="43"/>
        <v>0</v>
      </c>
      <c r="BH39" s="186">
        <f t="shared" si="43"/>
        <v>0</v>
      </c>
      <c r="BI39" s="186">
        <f t="shared" si="43"/>
        <v>0</v>
      </c>
      <c r="BJ39" s="186">
        <f t="shared" si="43"/>
        <v>0</v>
      </c>
      <c r="BK39" s="186">
        <f t="shared" si="43"/>
        <v>0</v>
      </c>
      <c r="BL39" s="186">
        <f t="shared" si="43"/>
        <v>0</v>
      </c>
    </row>
    <row r="40" spans="2:64" x14ac:dyDescent="0.3">
      <c r="C40" s="130" t="s">
        <v>259</v>
      </c>
      <c r="D40" s="45">
        <f t="shared" ref="D40:H40" si="44">D33</f>
        <v>87708.024565</v>
      </c>
      <c r="E40" s="45">
        <f t="shared" si="44"/>
        <v>92093.425793250004</v>
      </c>
      <c r="F40" s="33">
        <f t="shared" si="44"/>
        <v>434.23999999999995</v>
      </c>
      <c r="G40" s="188">
        <f t="shared" si="44"/>
        <v>46661</v>
      </c>
      <c r="H40" s="188">
        <f t="shared" si="44"/>
        <v>47118</v>
      </c>
      <c r="I40" s="45">
        <f>'Assumption Sheet'!$F$32</f>
        <v>15</v>
      </c>
      <c r="J40" s="186">
        <f t="shared" si="38"/>
        <v>3.8086332587105578</v>
      </c>
      <c r="K40" s="186">
        <f t="shared" ref="K40:BL40" si="45">K33*$F40*$D40/10^7</f>
        <v>0</v>
      </c>
      <c r="L40" s="186">
        <f t="shared" si="45"/>
        <v>0</v>
      </c>
      <c r="M40" s="186">
        <f t="shared" si="45"/>
        <v>0</v>
      </c>
      <c r="N40" s="186">
        <f t="shared" si="45"/>
        <v>0</v>
      </c>
      <c r="O40" s="186">
        <f t="shared" si="45"/>
        <v>0</v>
      </c>
      <c r="P40" s="186">
        <f t="shared" si="45"/>
        <v>0</v>
      </c>
      <c r="Q40" s="186">
        <f t="shared" si="45"/>
        <v>0</v>
      </c>
      <c r="R40" s="186">
        <f t="shared" si="45"/>
        <v>0</v>
      </c>
      <c r="S40" s="186">
        <f t="shared" si="45"/>
        <v>0</v>
      </c>
      <c r="T40" s="186">
        <f t="shared" si="45"/>
        <v>0</v>
      </c>
      <c r="U40" s="186">
        <f t="shared" si="45"/>
        <v>0</v>
      </c>
      <c r="V40" s="186">
        <f t="shared" si="45"/>
        <v>0</v>
      </c>
      <c r="W40" s="186">
        <f t="shared" si="45"/>
        <v>0</v>
      </c>
      <c r="X40" s="186">
        <f t="shared" si="45"/>
        <v>0</v>
      </c>
      <c r="Y40" s="186">
        <f t="shared" si="45"/>
        <v>0</v>
      </c>
      <c r="Z40" s="186">
        <f t="shared" si="45"/>
        <v>0</v>
      </c>
      <c r="AA40" s="186">
        <f t="shared" si="45"/>
        <v>0</v>
      </c>
      <c r="AB40" s="186">
        <f t="shared" si="45"/>
        <v>0</v>
      </c>
      <c r="AC40" s="186">
        <f t="shared" si="45"/>
        <v>0</v>
      </c>
      <c r="AD40" s="186">
        <f t="shared" si="45"/>
        <v>0</v>
      </c>
      <c r="AE40" s="186">
        <f t="shared" si="45"/>
        <v>0</v>
      </c>
      <c r="AF40" s="186">
        <f t="shared" si="45"/>
        <v>0</v>
      </c>
      <c r="AG40" s="186">
        <f t="shared" si="45"/>
        <v>0</v>
      </c>
      <c r="AH40" s="186">
        <f t="shared" si="45"/>
        <v>0</v>
      </c>
      <c r="AI40" s="186">
        <f t="shared" si="45"/>
        <v>0</v>
      </c>
      <c r="AJ40" s="186">
        <f t="shared" si="45"/>
        <v>0</v>
      </c>
      <c r="AK40" s="186">
        <f t="shared" si="45"/>
        <v>0</v>
      </c>
      <c r="AL40" s="186">
        <f t="shared" si="45"/>
        <v>0</v>
      </c>
      <c r="AM40" s="186">
        <f t="shared" si="45"/>
        <v>0</v>
      </c>
      <c r="AN40" s="186">
        <f t="shared" si="45"/>
        <v>0</v>
      </c>
      <c r="AO40" s="186">
        <f t="shared" si="45"/>
        <v>0</v>
      </c>
      <c r="AP40" s="186">
        <f t="shared" si="45"/>
        <v>0</v>
      </c>
      <c r="AQ40" s="186">
        <f t="shared" si="45"/>
        <v>0</v>
      </c>
      <c r="AR40" s="186">
        <f t="shared" si="45"/>
        <v>0</v>
      </c>
      <c r="AS40" s="186">
        <f t="shared" si="45"/>
        <v>0</v>
      </c>
      <c r="AT40" s="186">
        <f t="shared" si="45"/>
        <v>0</v>
      </c>
      <c r="AU40" s="186">
        <f t="shared" si="45"/>
        <v>0</v>
      </c>
      <c r="AV40" s="186">
        <f t="shared" si="45"/>
        <v>0</v>
      </c>
      <c r="AW40" s="186">
        <f t="shared" si="45"/>
        <v>0</v>
      </c>
      <c r="AX40" s="186">
        <f t="shared" si="45"/>
        <v>0.25390888391403726</v>
      </c>
      <c r="AY40" s="186">
        <f t="shared" si="45"/>
        <v>0.25390888391403726</v>
      </c>
      <c r="AZ40" s="186">
        <f t="shared" si="45"/>
        <v>0.25390888391403726</v>
      </c>
      <c r="BA40" s="186">
        <f t="shared" si="45"/>
        <v>0.25390888391403726</v>
      </c>
      <c r="BB40" s="186">
        <f t="shared" si="45"/>
        <v>0.25390888391403726</v>
      </c>
      <c r="BC40" s="186">
        <f t="shared" si="45"/>
        <v>0.25390888391403726</v>
      </c>
      <c r="BD40" s="186">
        <f t="shared" si="45"/>
        <v>0.25390888391403726</v>
      </c>
      <c r="BE40" s="186">
        <f t="shared" si="45"/>
        <v>0.25390888391403726</v>
      </c>
      <c r="BF40" s="186">
        <f t="shared" si="45"/>
        <v>0.25390888391403726</v>
      </c>
      <c r="BG40" s="186">
        <f t="shared" si="45"/>
        <v>0.25390888391403726</v>
      </c>
      <c r="BH40" s="186">
        <f t="shared" si="45"/>
        <v>0.25390888391403726</v>
      </c>
      <c r="BI40" s="186">
        <f t="shared" si="45"/>
        <v>0.25390888391403726</v>
      </c>
      <c r="BJ40" s="186">
        <f t="shared" si="45"/>
        <v>0.25390888391403726</v>
      </c>
      <c r="BK40" s="186">
        <f t="shared" si="45"/>
        <v>0.25390888391403726</v>
      </c>
      <c r="BL40" s="186">
        <f t="shared" si="45"/>
        <v>0.25390888391403726</v>
      </c>
    </row>
    <row r="41" spans="2:64" x14ac:dyDescent="0.3">
      <c r="J41" s="189">
        <f>SUM(J36:J40)</f>
        <v>61.60384310155375</v>
      </c>
      <c r="K41" s="190">
        <f>SUM(K36:K40)</f>
        <v>1.0553265701460159</v>
      </c>
      <c r="L41" s="190">
        <f t="shared" ref="L41" si="46">SUM(L36:L40)</f>
        <v>1.0553265701460159</v>
      </c>
      <c r="M41" s="190">
        <f t="shared" ref="M41" si="47">SUM(M36:M40)</f>
        <v>0.84426125611681269</v>
      </c>
      <c r="N41" s="190">
        <f t="shared" ref="N41" si="48">SUM(N36:N40)</f>
        <v>0.84426125611681269</v>
      </c>
      <c r="O41" s="190">
        <f t="shared" ref="O41" si="49">SUM(O36:O40)</f>
        <v>0.84426125611681269</v>
      </c>
      <c r="P41" s="190">
        <f t="shared" ref="P41" si="50">SUM(P36:P40)</f>
        <v>0.84426125611681269</v>
      </c>
      <c r="Q41" s="190">
        <f t="shared" ref="Q41" si="51">SUM(Q36:Q40)</f>
        <v>0.84426125611681269</v>
      </c>
      <c r="R41" s="190">
        <f t="shared" ref="R41" si="52">SUM(R36:R40)</f>
        <v>0.84426125611681269</v>
      </c>
      <c r="S41" s="190">
        <f t="shared" ref="S41" si="53">SUM(S36:S40)</f>
        <v>0.84426125611681269</v>
      </c>
      <c r="T41" s="190">
        <f t="shared" ref="T41" si="54">SUM(T36:T40)</f>
        <v>0.84426125611681269</v>
      </c>
      <c r="U41" s="190">
        <f t="shared" ref="U41" si="55">SUM(U36:U40)</f>
        <v>0.84426125611681269</v>
      </c>
      <c r="V41" s="190">
        <f t="shared" ref="V41" si="56">SUM(V36:V40)</f>
        <v>0.84426125611681269</v>
      </c>
      <c r="W41" s="190">
        <f t="shared" ref="W41" si="57">SUM(W36:W40)</f>
        <v>2.0441119584155421</v>
      </c>
      <c r="X41" s="190">
        <f t="shared" ref="X41" si="58">SUM(X36:X40)</f>
        <v>2.0441119584155421</v>
      </c>
      <c r="Y41" s="190">
        <f t="shared" ref="Y41" si="59">SUM(Y36:Y40)</f>
        <v>1.6352895667324336</v>
      </c>
      <c r="Z41" s="190">
        <f t="shared" ref="Z41" si="60">SUM(Z36:Z40)</f>
        <v>1.6352895667324336</v>
      </c>
      <c r="AA41" s="190">
        <f t="shared" ref="AA41" si="61">SUM(AA36:AA40)</f>
        <v>1.6352895667324336</v>
      </c>
      <c r="AB41" s="190">
        <f t="shared" ref="AB41" si="62">SUM(AB36:AB40)</f>
        <v>1.6352895667324336</v>
      </c>
      <c r="AC41" s="190">
        <f t="shared" ref="AC41" si="63">SUM(AC36:AC40)</f>
        <v>1.6352895667324336</v>
      </c>
      <c r="AD41" s="190">
        <f t="shared" ref="AD41" si="64">SUM(AD36:AD40)</f>
        <v>1.6352895667324336</v>
      </c>
      <c r="AE41" s="190">
        <f t="shared" ref="AE41" si="65">SUM(AE36:AE40)</f>
        <v>1.6352895667324336</v>
      </c>
      <c r="AF41" s="190">
        <f t="shared" ref="AF41" si="66">SUM(AF36:AF40)</f>
        <v>2.4873771625724848</v>
      </c>
      <c r="AG41" s="190">
        <f t="shared" ref="AG41" si="67">SUM(AG36:AG40)</f>
        <v>2.4873771625724848</v>
      </c>
      <c r="AH41" s="190">
        <f t="shared" ref="AH41" si="68">SUM(AH36:AH40)</f>
        <v>2.3169596434044744</v>
      </c>
      <c r="AI41" s="190">
        <f t="shared" ref="AI41" si="69">SUM(AI36:AI40)</f>
        <v>0.68167007667204083</v>
      </c>
      <c r="AJ41" s="190">
        <f t="shared" ref="AJ41" si="70">SUM(AJ36:AJ40)</f>
        <v>0.68167007667204083</v>
      </c>
      <c r="AK41" s="190">
        <f t="shared" ref="AK41" si="71">SUM(AK36:AK40)</f>
        <v>0.68167007667204083</v>
      </c>
      <c r="AL41" s="190">
        <f t="shared" ref="AL41" si="72">SUM(AL36:AL40)</f>
        <v>0.68167007667204083</v>
      </c>
      <c r="AM41" s="190">
        <f t="shared" ref="AM41" si="73">SUM(AM36:AM40)</f>
        <v>0.68167007667204083</v>
      </c>
      <c r="AN41" s="190">
        <f t="shared" ref="AN41" si="74">SUM(AN36:AN40)</f>
        <v>0.68167007667204083</v>
      </c>
      <c r="AO41" s="190">
        <f t="shared" ref="AO41" si="75">SUM(AO36:AO40)</f>
        <v>2.5096649365547514</v>
      </c>
      <c r="AP41" s="190">
        <f t="shared" ref="AP41" si="76">SUM(AP36:AP40)</f>
        <v>2.5096649365547514</v>
      </c>
      <c r="AQ41" s="190">
        <f t="shared" ref="AQ41" si="77">SUM(AQ36:AQ40)</f>
        <v>2.1440659645782092</v>
      </c>
      <c r="AR41" s="190">
        <f t="shared" ref="AR41" si="78">SUM(AR36:AR40)</f>
        <v>1.4623958879061683</v>
      </c>
      <c r="AS41" s="190">
        <f t="shared" ref="AS41" si="79">SUM(AS36:AS40)</f>
        <v>1.4623958879061683</v>
      </c>
      <c r="AT41" s="190">
        <f t="shared" ref="AT41" si="80">SUM(AT36:AT40)</f>
        <v>1.4623958879061683</v>
      </c>
      <c r="AU41" s="190">
        <f t="shared" ref="AU41" si="81">SUM(AU36:AU40)</f>
        <v>1.4623958879061683</v>
      </c>
      <c r="AV41" s="190">
        <f t="shared" ref="AV41" si="82">SUM(AV36:AV40)</f>
        <v>1.4623958879061683</v>
      </c>
      <c r="AW41" s="190">
        <f t="shared" ref="AW41" si="83">SUM(AW36:AW40)</f>
        <v>1.4623958879061683</v>
      </c>
      <c r="AX41" s="190">
        <f t="shared" ref="AX41" si="84">SUM(AX36:AX40)</f>
        <v>1.7163047718202056</v>
      </c>
      <c r="AY41" s="190">
        <f t="shared" ref="AY41" si="85">SUM(AY36:AY40)</f>
        <v>1.7163047718202056</v>
      </c>
      <c r="AZ41" s="190">
        <f t="shared" ref="AZ41" si="86">SUM(AZ36:AZ40)</f>
        <v>1.7163047718202056</v>
      </c>
      <c r="BA41" s="190">
        <f t="shared" ref="BA41" si="87">SUM(BA36:BA40)</f>
        <v>0.25390888391403726</v>
      </c>
      <c r="BB41" s="190">
        <f t="shared" ref="BB41" si="88">SUM(BB36:BB40)</f>
        <v>0.25390888391403726</v>
      </c>
      <c r="BC41" s="190">
        <f t="shared" ref="BC41" si="89">SUM(BC36:BC40)</f>
        <v>0.25390888391403726</v>
      </c>
      <c r="BD41" s="190">
        <f t="shared" ref="BD41" si="90">SUM(BD36:BD40)</f>
        <v>0.25390888391403726</v>
      </c>
      <c r="BE41" s="190">
        <f t="shared" ref="BE41" si="91">SUM(BE36:BE40)</f>
        <v>0.25390888391403726</v>
      </c>
      <c r="BF41" s="190">
        <f t="shared" ref="BF41" si="92">SUM(BF36:BF40)</f>
        <v>0.25390888391403726</v>
      </c>
      <c r="BG41" s="190">
        <f t="shared" ref="BG41" si="93">SUM(BG36:BG40)</f>
        <v>0.25390888391403726</v>
      </c>
      <c r="BH41" s="190">
        <f t="shared" ref="BH41" si="94">SUM(BH36:BH40)</f>
        <v>0.25390888391403726</v>
      </c>
      <c r="BI41" s="190">
        <f t="shared" ref="BI41" si="95">SUM(BI36:BI40)</f>
        <v>0.25390888391403726</v>
      </c>
      <c r="BJ41" s="190">
        <f t="shared" ref="BJ41" si="96">SUM(BJ36:BJ40)</f>
        <v>0.25390888391403726</v>
      </c>
      <c r="BK41" s="190">
        <f t="shared" ref="BK41" si="97">SUM(BK36:BK40)</f>
        <v>0.25390888391403726</v>
      </c>
      <c r="BL41" s="190">
        <f t="shared" ref="BL41" si="98">SUM(BL36:BL40)</f>
        <v>0.25390888391403726</v>
      </c>
    </row>
    <row r="43" spans="2:64" x14ac:dyDescent="0.3">
      <c r="B43" s="56" t="s">
        <v>264</v>
      </c>
    </row>
    <row r="44" spans="2:64" x14ac:dyDescent="0.3">
      <c r="C44" s="184" t="s">
        <v>208</v>
      </c>
      <c r="D44" s="184" t="s">
        <v>371</v>
      </c>
      <c r="E44" s="24" t="s">
        <v>372</v>
      </c>
      <c r="F44" s="184" t="s">
        <v>384</v>
      </c>
      <c r="G44" s="184" t="s">
        <v>373</v>
      </c>
      <c r="H44" s="184" t="s">
        <v>374</v>
      </c>
      <c r="I44" s="184" t="s">
        <v>375</v>
      </c>
      <c r="J44" s="184" t="s">
        <v>21</v>
      </c>
      <c r="K44" s="185">
        <f>K35</f>
        <v>45504</v>
      </c>
      <c r="L44" s="185">
        <f>EOMONTH(K44,1)</f>
        <v>45535</v>
      </c>
      <c r="M44" s="185">
        <f t="shared" ref="M44:BL44" si="99">EOMONTH(L44,1)</f>
        <v>45565</v>
      </c>
      <c r="N44" s="185">
        <f t="shared" si="99"/>
        <v>45596</v>
      </c>
      <c r="O44" s="185">
        <f t="shared" si="99"/>
        <v>45626</v>
      </c>
      <c r="P44" s="185">
        <f t="shared" si="99"/>
        <v>45657</v>
      </c>
      <c r="Q44" s="185">
        <f t="shared" si="99"/>
        <v>45688</v>
      </c>
      <c r="R44" s="185">
        <f t="shared" si="99"/>
        <v>45716</v>
      </c>
      <c r="S44" s="185">
        <f t="shared" si="99"/>
        <v>45747</v>
      </c>
      <c r="T44" s="185">
        <f t="shared" si="99"/>
        <v>45777</v>
      </c>
      <c r="U44" s="185">
        <f t="shared" si="99"/>
        <v>45808</v>
      </c>
      <c r="V44" s="185">
        <f t="shared" si="99"/>
        <v>45838</v>
      </c>
      <c r="W44" s="185">
        <f t="shared" si="99"/>
        <v>45869</v>
      </c>
      <c r="X44" s="185">
        <f t="shared" si="99"/>
        <v>45900</v>
      </c>
      <c r="Y44" s="185">
        <f t="shared" si="99"/>
        <v>45930</v>
      </c>
      <c r="Z44" s="185">
        <f t="shared" si="99"/>
        <v>45961</v>
      </c>
      <c r="AA44" s="185">
        <f t="shared" si="99"/>
        <v>45991</v>
      </c>
      <c r="AB44" s="185">
        <f t="shared" si="99"/>
        <v>46022</v>
      </c>
      <c r="AC44" s="185">
        <f t="shared" si="99"/>
        <v>46053</v>
      </c>
      <c r="AD44" s="185">
        <f t="shared" si="99"/>
        <v>46081</v>
      </c>
      <c r="AE44" s="185">
        <f t="shared" si="99"/>
        <v>46112</v>
      </c>
      <c r="AF44" s="185">
        <f t="shared" si="99"/>
        <v>46142</v>
      </c>
      <c r="AG44" s="185">
        <f t="shared" si="99"/>
        <v>46173</v>
      </c>
      <c r="AH44" s="185">
        <f t="shared" si="99"/>
        <v>46203</v>
      </c>
      <c r="AI44" s="185">
        <f t="shared" si="99"/>
        <v>46234</v>
      </c>
      <c r="AJ44" s="185">
        <f t="shared" si="99"/>
        <v>46265</v>
      </c>
      <c r="AK44" s="185">
        <f t="shared" si="99"/>
        <v>46295</v>
      </c>
      <c r="AL44" s="185">
        <f t="shared" si="99"/>
        <v>46326</v>
      </c>
      <c r="AM44" s="185">
        <f t="shared" si="99"/>
        <v>46356</v>
      </c>
      <c r="AN44" s="185">
        <f t="shared" si="99"/>
        <v>46387</v>
      </c>
      <c r="AO44" s="185">
        <f t="shared" si="99"/>
        <v>46418</v>
      </c>
      <c r="AP44" s="185">
        <f t="shared" si="99"/>
        <v>46446</v>
      </c>
      <c r="AQ44" s="185">
        <f t="shared" si="99"/>
        <v>46477</v>
      </c>
      <c r="AR44" s="185">
        <f t="shared" si="99"/>
        <v>46507</v>
      </c>
      <c r="AS44" s="185">
        <f t="shared" si="99"/>
        <v>46538</v>
      </c>
      <c r="AT44" s="185">
        <f t="shared" si="99"/>
        <v>46568</v>
      </c>
      <c r="AU44" s="185">
        <f t="shared" si="99"/>
        <v>46599</v>
      </c>
      <c r="AV44" s="185">
        <f t="shared" si="99"/>
        <v>46630</v>
      </c>
      <c r="AW44" s="185">
        <f t="shared" si="99"/>
        <v>46660</v>
      </c>
      <c r="AX44" s="185">
        <f t="shared" si="99"/>
        <v>46691</v>
      </c>
      <c r="AY44" s="185">
        <f t="shared" si="99"/>
        <v>46721</v>
      </c>
      <c r="AZ44" s="185">
        <f t="shared" si="99"/>
        <v>46752</v>
      </c>
      <c r="BA44" s="185">
        <f t="shared" si="99"/>
        <v>46783</v>
      </c>
      <c r="BB44" s="185">
        <f t="shared" si="99"/>
        <v>46812</v>
      </c>
      <c r="BC44" s="185">
        <f t="shared" si="99"/>
        <v>46843</v>
      </c>
      <c r="BD44" s="185">
        <f t="shared" si="99"/>
        <v>46873</v>
      </c>
      <c r="BE44" s="185">
        <f t="shared" si="99"/>
        <v>46904</v>
      </c>
      <c r="BF44" s="185">
        <f t="shared" si="99"/>
        <v>46934</v>
      </c>
      <c r="BG44" s="185">
        <f t="shared" si="99"/>
        <v>46965</v>
      </c>
      <c r="BH44" s="185">
        <f t="shared" si="99"/>
        <v>46996</v>
      </c>
      <c r="BI44" s="185">
        <f t="shared" si="99"/>
        <v>47026</v>
      </c>
      <c r="BJ44" s="185">
        <f t="shared" si="99"/>
        <v>47057</v>
      </c>
      <c r="BK44" s="185">
        <f t="shared" si="99"/>
        <v>47087</v>
      </c>
      <c r="BL44" s="185">
        <f t="shared" si="99"/>
        <v>47118</v>
      </c>
    </row>
    <row r="45" spans="2:64" x14ac:dyDescent="0.3">
      <c r="C45" s="130" t="s">
        <v>230</v>
      </c>
      <c r="D45" s="45">
        <f>D36</f>
        <v>243028.41058999998</v>
      </c>
      <c r="E45" s="45">
        <f>E36</f>
        <v>255179.83111949998</v>
      </c>
      <c r="F45" s="52">
        <f>G4</f>
        <v>129.79999999999998</v>
      </c>
      <c r="G45" s="188">
        <f>G36</f>
        <v>45474</v>
      </c>
      <c r="H45" s="188">
        <f>H36</f>
        <v>45838</v>
      </c>
      <c r="I45" s="45">
        <f>'Assumption Sheet'!$F$28</f>
        <v>12</v>
      </c>
      <c r="J45" s="157">
        <f>SUM(K45:BL45)</f>
        <v>0.99999999999999978</v>
      </c>
      <c r="K45" s="157">
        <f>IF(AND(K$28&gt;=$G45,K$28&lt;=$H45),10%,0)</f>
        <v>0.1</v>
      </c>
      <c r="L45" s="157">
        <f>IF(AND(L$28&gt;=$G45,L$28&lt;=$H45),10%,0)</f>
        <v>0.1</v>
      </c>
      <c r="M45" s="157">
        <f>IF(AND(M$28&gt;=$G45,M$28&lt;=$H45),80%/10,0)</f>
        <v>0.08</v>
      </c>
      <c r="N45" s="157">
        <f t="shared" ref="N45:BL49" si="100">IF(AND(N$28&gt;=$G45,N$28&lt;=$H45),80%/10,0)</f>
        <v>0.08</v>
      </c>
      <c r="O45" s="157">
        <f t="shared" si="100"/>
        <v>0.08</v>
      </c>
      <c r="P45" s="157">
        <f t="shared" si="100"/>
        <v>0.08</v>
      </c>
      <c r="Q45" s="157">
        <f t="shared" si="100"/>
        <v>0.08</v>
      </c>
      <c r="R45" s="157">
        <f t="shared" si="100"/>
        <v>0.08</v>
      </c>
      <c r="S45" s="157">
        <f t="shared" si="100"/>
        <v>0.08</v>
      </c>
      <c r="T45" s="157">
        <f t="shared" si="100"/>
        <v>0.08</v>
      </c>
      <c r="U45" s="157">
        <f t="shared" si="100"/>
        <v>0.08</v>
      </c>
      <c r="V45" s="157">
        <f t="shared" si="100"/>
        <v>0.08</v>
      </c>
      <c r="W45" s="186">
        <f t="shared" si="100"/>
        <v>0</v>
      </c>
      <c r="X45" s="186">
        <f t="shared" si="100"/>
        <v>0</v>
      </c>
      <c r="Y45" s="186">
        <f t="shared" si="100"/>
        <v>0</v>
      </c>
      <c r="Z45" s="186">
        <f t="shared" si="100"/>
        <v>0</v>
      </c>
      <c r="AA45" s="186">
        <f t="shared" si="100"/>
        <v>0</v>
      </c>
      <c r="AB45" s="186">
        <f t="shared" si="100"/>
        <v>0</v>
      </c>
      <c r="AC45" s="186">
        <f t="shared" si="100"/>
        <v>0</v>
      </c>
      <c r="AD45" s="186">
        <f t="shared" si="100"/>
        <v>0</v>
      </c>
      <c r="AE45" s="186">
        <f t="shared" si="100"/>
        <v>0</v>
      </c>
      <c r="AF45" s="186">
        <f t="shared" si="100"/>
        <v>0</v>
      </c>
      <c r="AG45" s="186">
        <f t="shared" si="100"/>
        <v>0</v>
      </c>
      <c r="AH45" s="186">
        <f t="shared" si="100"/>
        <v>0</v>
      </c>
      <c r="AI45" s="186">
        <f t="shared" si="100"/>
        <v>0</v>
      </c>
      <c r="AJ45" s="186">
        <f t="shared" si="100"/>
        <v>0</v>
      </c>
      <c r="AK45" s="186">
        <f t="shared" si="100"/>
        <v>0</v>
      </c>
      <c r="AL45" s="186">
        <f t="shared" si="100"/>
        <v>0</v>
      </c>
      <c r="AM45" s="186">
        <f t="shared" si="100"/>
        <v>0</v>
      </c>
      <c r="AN45" s="186">
        <f t="shared" si="100"/>
        <v>0</v>
      </c>
      <c r="AO45" s="186">
        <f t="shared" si="100"/>
        <v>0</v>
      </c>
      <c r="AP45" s="186">
        <f t="shared" si="100"/>
        <v>0</v>
      </c>
      <c r="AQ45" s="186">
        <f t="shared" si="100"/>
        <v>0</v>
      </c>
      <c r="AR45" s="186">
        <f t="shared" si="100"/>
        <v>0</v>
      </c>
      <c r="AS45" s="186">
        <f t="shared" si="100"/>
        <v>0</v>
      </c>
      <c r="AT45" s="186">
        <f t="shared" si="100"/>
        <v>0</v>
      </c>
      <c r="AU45" s="186">
        <f t="shared" si="100"/>
        <v>0</v>
      </c>
      <c r="AV45" s="186">
        <f t="shared" si="100"/>
        <v>0</v>
      </c>
      <c r="AW45" s="186">
        <f t="shared" si="100"/>
        <v>0</v>
      </c>
      <c r="AX45" s="186">
        <f t="shared" si="100"/>
        <v>0</v>
      </c>
      <c r="AY45" s="186">
        <f t="shared" si="100"/>
        <v>0</v>
      </c>
      <c r="AZ45" s="186">
        <f t="shared" si="100"/>
        <v>0</v>
      </c>
      <c r="BA45" s="186">
        <f t="shared" si="100"/>
        <v>0</v>
      </c>
      <c r="BB45" s="186">
        <f t="shared" si="100"/>
        <v>0</v>
      </c>
      <c r="BC45" s="186">
        <f t="shared" si="100"/>
        <v>0</v>
      </c>
      <c r="BD45" s="186">
        <f t="shared" si="100"/>
        <v>0</v>
      </c>
      <c r="BE45" s="186">
        <f t="shared" si="100"/>
        <v>0</v>
      </c>
      <c r="BF45" s="186">
        <f t="shared" si="100"/>
        <v>0</v>
      </c>
      <c r="BG45" s="186">
        <f t="shared" si="100"/>
        <v>0</v>
      </c>
      <c r="BH45" s="186">
        <f t="shared" si="100"/>
        <v>0</v>
      </c>
      <c r="BI45" s="186">
        <f t="shared" si="100"/>
        <v>0</v>
      </c>
      <c r="BJ45" s="186">
        <f t="shared" si="100"/>
        <v>0</v>
      </c>
      <c r="BK45" s="186">
        <f t="shared" si="100"/>
        <v>0</v>
      </c>
      <c r="BL45" s="186">
        <f t="shared" si="100"/>
        <v>0</v>
      </c>
    </row>
    <row r="46" spans="2:64" x14ac:dyDescent="0.3">
      <c r="C46" s="130" t="s">
        <v>231</v>
      </c>
      <c r="D46" s="45">
        <f t="shared" ref="D46:E46" si="101">D37</f>
        <v>470733.22550099995</v>
      </c>
      <c r="E46" s="45">
        <f t="shared" si="101"/>
        <v>494269.88677604997</v>
      </c>
      <c r="F46" s="52">
        <f t="shared" ref="F46:F49" si="102">G5</f>
        <v>129.79999999999998</v>
      </c>
      <c r="G46" s="188">
        <f t="shared" ref="G46:H46" si="103">G37</f>
        <v>45839</v>
      </c>
      <c r="H46" s="188">
        <f t="shared" si="103"/>
        <v>46203</v>
      </c>
      <c r="I46" s="45">
        <f>'Assumption Sheet'!$F$29</f>
        <v>12</v>
      </c>
      <c r="J46" s="157">
        <f t="shared" ref="J46:J49" si="104">SUM(K46:BL46)</f>
        <v>0.99999999999999978</v>
      </c>
      <c r="K46" s="186">
        <f>IF(AND(K$28&gt;=$G46,K$28&lt;=$H46),10%,0)</f>
        <v>0</v>
      </c>
      <c r="L46" s="186">
        <f>IF(AND(L$28&gt;=$G46,L$28&lt;=$H46),10%,0)</f>
        <v>0</v>
      </c>
      <c r="M46" s="186">
        <f>IF(AND(M$28&gt;=$G46,M$28&lt;=$H46),80%/10,0)</f>
        <v>0</v>
      </c>
      <c r="N46" s="186">
        <f t="shared" si="100"/>
        <v>0</v>
      </c>
      <c r="O46" s="186">
        <f t="shared" si="100"/>
        <v>0</v>
      </c>
      <c r="P46" s="186">
        <f t="shared" si="100"/>
        <v>0</v>
      </c>
      <c r="Q46" s="186">
        <f t="shared" si="100"/>
        <v>0</v>
      </c>
      <c r="R46" s="186">
        <f t="shared" si="100"/>
        <v>0</v>
      </c>
      <c r="S46" s="186">
        <f t="shared" si="100"/>
        <v>0</v>
      </c>
      <c r="T46" s="186">
        <f t="shared" si="100"/>
        <v>0</v>
      </c>
      <c r="U46" s="186">
        <f t="shared" si="100"/>
        <v>0</v>
      </c>
      <c r="V46" s="186">
        <f t="shared" si="100"/>
        <v>0</v>
      </c>
      <c r="W46" s="157">
        <f>IF(AND(W$28&gt;=$G46,W$28&lt;=$H46),10%,0)</f>
        <v>0.1</v>
      </c>
      <c r="X46" s="157">
        <f>IF(AND(X$28&gt;=$G46,X$28&lt;=$H46),10%,0)</f>
        <v>0.1</v>
      </c>
      <c r="Y46" s="157">
        <f t="shared" si="100"/>
        <v>0.08</v>
      </c>
      <c r="Z46" s="157">
        <f t="shared" si="100"/>
        <v>0.08</v>
      </c>
      <c r="AA46" s="157">
        <f t="shared" si="100"/>
        <v>0.08</v>
      </c>
      <c r="AB46" s="157">
        <f t="shared" si="100"/>
        <v>0.08</v>
      </c>
      <c r="AC46" s="157">
        <f t="shared" si="100"/>
        <v>0.08</v>
      </c>
      <c r="AD46" s="157">
        <f t="shared" si="100"/>
        <v>0.08</v>
      </c>
      <c r="AE46" s="157">
        <f t="shared" si="100"/>
        <v>0.08</v>
      </c>
      <c r="AF46" s="157">
        <f t="shared" si="100"/>
        <v>0.08</v>
      </c>
      <c r="AG46" s="157">
        <f t="shared" si="100"/>
        <v>0.08</v>
      </c>
      <c r="AH46" s="157">
        <f t="shared" si="100"/>
        <v>0.08</v>
      </c>
      <c r="AI46" s="186">
        <f t="shared" si="100"/>
        <v>0</v>
      </c>
      <c r="AJ46" s="186">
        <f t="shared" si="100"/>
        <v>0</v>
      </c>
      <c r="AK46" s="186">
        <f t="shared" si="100"/>
        <v>0</v>
      </c>
      <c r="AL46" s="186">
        <f t="shared" si="100"/>
        <v>0</v>
      </c>
      <c r="AM46" s="186">
        <f t="shared" si="100"/>
        <v>0</v>
      </c>
      <c r="AN46" s="186">
        <f t="shared" si="100"/>
        <v>0</v>
      </c>
      <c r="AO46" s="186">
        <f t="shared" si="100"/>
        <v>0</v>
      </c>
      <c r="AP46" s="186">
        <f t="shared" si="100"/>
        <v>0</v>
      </c>
      <c r="AQ46" s="186">
        <f t="shared" si="100"/>
        <v>0</v>
      </c>
      <c r="AR46" s="186">
        <f t="shared" si="100"/>
        <v>0</v>
      </c>
      <c r="AS46" s="186">
        <f t="shared" si="100"/>
        <v>0</v>
      </c>
      <c r="AT46" s="186">
        <f t="shared" si="100"/>
        <v>0</v>
      </c>
      <c r="AU46" s="186">
        <f t="shared" si="100"/>
        <v>0</v>
      </c>
      <c r="AV46" s="186">
        <f t="shared" si="100"/>
        <v>0</v>
      </c>
      <c r="AW46" s="186">
        <f t="shared" si="100"/>
        <v>0</v>
      </c>
      <c r="AX46" s="186">
        <f t="shared" si="100"/>
        <v>0</v>
      </c>
      <c r="AY46" s="186">
        <f t="shared" si="100"/>
        <v>0</v>
      </c>
      <c r="AZ46" s="186">
        <f t="shared" si="100"/>
        <v>0</v>
      </c>
      <c r="BA46" s="186">
        <f t="shared" si="100"/>
        <v>0</v>
      </c>
      <c r="BB46" s="186">
        <f t="shared" si="100"/>
        <v>0</v>
      </c>
      <c r="BC46" s="186">
        <f t="shared" si="100"/>
        <v>0</v>
      </c>
      <c r="BD46" s="186">
        <f t="shared" si="100"/>
        <v>0</v>
      </c>
      <c r="BE46" s="186">
        <f t="shared" si="100"/>
        <v>0</v>
      </c>
      <c r="BF46" s="186">
        <f t="shared" si="100"/>
        <v>0</v>
      </c>
      <c r="BG46" s="186">
        <f t="shared" si="100"/>
        <v>0</v>
      </c>
      <c r="BH46" s="186">
        <f t="shared" si="100"/>
        <v>0</v>
      </c>
      <c r="BI46" s="186">
        <f t="shared" si="100"/>
        <v>0</v>
      </c>
      <c r="BJ46" s="186">
        <f t="shared" si="100"/>
        <v>0</v>
      </c>
      <c r="BK46" s="186">
        <f t="shared" si="100"/>
        <v>0</v>
      </c>
      <c r="BL46" s="186">
        <f t="shared" si="100"/>
        <v>0</v>
      </c>
    </row>
    <row r="47" spans="2:64" x14ac:dyDescent="0.3">
      <c r="C47" s="130" t="s">
        <v>232</v>
      </c>
      <c r="D47" s="45">
        <f t="shared" ref="D47:E47" si="105">D38</f>
        <v>196225.03588799998</v>
      </c>
      <c r="E47" s="45">
        <f t="shared" si="105"/>
        <v>206036.2876824</v>
      </c>
      <c r="F47" s="52">
        <f t="shared" si="102"/>
        <v>129.79999999999998</v>
      </c>
      <c r="G47" s="188">
        <f t="shared" ref="G47:H47" si="106">G38</f>
        <v>46113</v>
      </c>
      <c r="H47" s="188">
        <f t="shared" si="106"/>
        <v>46477</v>
      </c>
      <c r="I47" s="45">
        <f>'Assumption Sheet'!$F$30</f>
        <v>12</v>
      </c>
      <c r="J47" s="157">
        <f t="shared" si="104"/>
        <v>0.99999999999999978</v>
      </c>
      <c r="K47" s="186">
        <f t="shared" ref="K47:L49" si="107">IF(AND(K$28&gt;=$G47,K$28&lt;=$H47),10%,0)</f>
        <v>0</v>
      </c>
      <c r="L47" s="186">
        <f t="shared" si="107"/>
        <v>0</v>
      </c>
      <c r="M47" s="186">
        <f t="shared" ref="M47:M48" si="108">IF(AND(M$28&gt;=$G47,M$28&lt;=$H47),80%/10,0)</f>
        <v>0</v>
      </c>
      <c r="N47" s="186">
        <f t="shared" si="100"/>
        <v>0</v>
      </c>
      <c r="O47" s="186">
        <f t="shared" si="100"/>
        <v>0</v>
      </c>
      <c r="P47" s="186">
        <f t="shared" si="100"/>
        <v>0</v>
      </c>
      <c r="Q47" s="186">
        <f t="shared" si="100"/>
        <v>0</v>
      </c>
      <c r="R47" s="186">
        <f t="shared" si="100"/>
        <v>0</v>
      </c>
      <c r="S47" s="186">
        <f t="shared" si="100"/>
        <v>0</v>
      </c>
      <c r="T47" s="186">
        <f t="shared" si="100"/>
        <v>0</v>
      </c>
      <c r="U47" s="186">
        <f t="shared" si="100"/>
        <v>0</v>
      </c>
      <c r="V47" s="186">
        <f t="shared" si="100"/>
        <v>0</v>
      </c>
      <c r="W47" s="186">
        <f t="shared" ref="W47:X49" si="109">IF(AND(W$28&gt;=$G47,W$28&lt;=$H47),10%,0)</f>
        <v>0</v>
      </c>
      <c r="X47" s="186">
        <f t="shared" si="109"/>
        <v>0</v>
      </c>
      <c r="Y47" s="186">
        <f t="shared" si="100"/>
        <v>0</v>
      </c>
      <c r="Z47" s="186">
        <f t="shared" si="100"/>
        <v>0</v>
      </c>
      <c r="AA47" s="186">
        <f t="shared" si="100"/>
        <v>0</v>
      </c>
      <c r="AB47" s="186">
        <f t="shared" si="100"/>
        <v>0</v>
      </c>
      <c r="AC47" s="186">
        <f t="shared" si="100"/>
        <v>0</v>
      </c>
      <c r="AD47" s="186">
        <f t="shared" si="100"/>
        <v>0</v>
      </c>
      <c r="AE47" s="186">
        <f t="shared" si="100"/>
        <v>0</v>
      </c>
      <c r="AF47" s="157">
        <f>IF(AND(AF$28&gt;=$G47,AF$28&lt;=$H47),10%,0)</f>
        <v>0.1</v>
      </c>
      <c r="AG47" s="157">
        <f>IF(AND(AG$28&gt;=$G47,AG$28&lt;=$H47),10%,0)</f>
        <v>0.1</v>
      </c>
      <c r="AH47" s="157">
        <f t="shared" si="100"/>
        <v>0.08</v>
      </c>
      <c r="AI47" s="157">
        <f t="shared" si="100"/>
        <v>0.08</v>
      </c>
      <c r="AJ47" s="157">
        <f t="shared" si="100"/>
        <v>0.08</v>
      </c>
      <c r="AK47" s="157">
        <f t="shared" si="100"/>
        <v>0.08</v>
      </c>
      <c r="AL47" s="157">
        <f t="shared" si="100"/>
        <v>0.08</v>
      </c>
      <c r="AM47" s="157">
        <f t="shared" si="100"/>
        <v>0.08</v>
      </c>
      <c r="AN47" s="157">
        <f t="shared" si="100"/>
        <v>0.08</v>
      </c>
      <c r="AO47" s="157">
        <f t="shared" si="100"/>
        <v>0.08</v>
      </c>
      <c r="AP47" s="157">
        <f t="shared" si="100"/>
        <v>0.08</v>
      </c>
      <c r="AQ47" s="157">
        <f t="shared" si="100"/>
        <v>0.08</v>
      </c>
      <c r="AR47" s="186">
        <f t="shared" si="100"/>
        <v>0</v>
      </c>
      <c r="AS47" s="186">
        <f t="shared" si="100"/>
        <v>0</v>
      </c>
      <c r="AT47" s="186">
        <f t="shared" si="100"/>
        <v>0</v>
      </c>
      <c r="AU47" s="186">
        <f t="shared" si="100"/>
        <v>0</v>
      </c>
      <c r="AV47" s="186">
        <f t="shared" si="100"/>
        <v>0</v>
      </c>
      <c r="AW47" s="186">
        <f t="shared" si="100"/>
        <v>0</v>
      </c>
      <c r="AX47" s="186">
        <f t="shared" si="100"/>
        <v>0</v>
      </c>
      <c r="AY47" s="186">
        <f t="shared" si="100"/>
        <v>0</v>
      </c>
      <c r="AZ47" s="186">
        <f t="shared" si="100"/>
        <v>0</v>
      </c>
      <c r="BA47" s="186">
        <f t="shared" si="100"/>
        <v>0</v>
      </c>
      <c r="BB47" s="186">
        <f t="shared" si="100"/>
        <v>0</v>
      </c>
      <c r="BC47" s="186">
        <f t="shared" si="100"/>
        <v>0</v>
      </c>
      <c r="BD47" s="186">
        <f t="shared" si="100"/>
        <v>0</v>
      </c>
      <c r="BE47" s="186">
        <f t="shared" si="100"/>
        <v>0</v>
      </c>
      <c r="BF47" s="186">
        <f t="shared" si="100"/>
        <v>0</v>
      </c>
      <c r="BG47" s="186">
        <f t="shared" si="100"/>
        <v>0</v>
      </c>
      <c r="BH47" s="186">
        <f t="shared" si="100"/>
        <v>0</v>
      </c>
      <c r="BI47" s="186">
        <f t="shared" si="100"/>
        <v>0</v>
      </c>
      <c r="BJ47" s="186">
        <f t="shared" si="100"/>
        <v>0</v>
      </c>
      <c r="BK47" s="186">
        <f t="shared" si="100"/>
        <v>0</v>
      </c>
      <c r="BL47" s="186">
        <f t="shared" si="100"/>
        <v>0</v>
      </c>
    </row>
    <row r="48" spans="2:64" x14ac:dyDescent="0.3">
      <c r="C48" s="130" t="s">
        <v>234</v>
      </c>
      <c r="D48" s="45">
        <f t="shared" ref="D48:E48" si="110">D39</f>
        <v>420964.181071</v>
      </c>
      <c r="E48" s="45">
        <f t="shared" si="110"/>
        <v>442012.39012455003</v>
      </c>
      <c r="F48" s="52">
        <f t="shared" si="102"/>
        <v>129.79999999999998</v>
      </c>
      <c r="G48" s="188">
        <f t="shared" ref="G48:H48" si="111">G39</f>
        <v>46388</v>
      </c>
      <c r="H48" s="188">
        <f t="shared" si="111"/>
        <v>46752</v>
      </c>
      <c r="I48" s="45">
        <f>'Assumption Sheet'!$F$31</f>
        <v>12</v>
      </c>
      <c r="J48" s="157">
        <f t="shared" si="104"/>
        <v>0.99999999999999978</v>
      </c>
      <c r="K48" s="186">
        <f t="shared" si="107"/>
        <v>0</v>
      </c>
      <c r="L48" s="186">
        <f t="shared" si="107"/>
        <v>0</v>
      </c>
      <c r="M48" s="186">
        <f t="shared" si="108"/>
        <v>0</v>
      </c>
      <c r="N48" s="186">
        <f t="shared" si="100"/>
        <v>0</v>
      </c>
      <c r="O48" s="186">
        <f t="shared" si="100"/>
        <v>0</v>
      </c>
      <c r="P48" s="186">
        <f t="shared" si="100"/>
        <v>0</v>
      </c>
      <c r="Q48" s="186">
        <f t="shared" si="100"/>
        <v>0</v>
      </c>
      <c r="R48" s="186">
        <f t="shared" si="100"/>
        <v>0</v>
      </c>
      <c r="S48" s="186">
        <f t="shared" si="100"/>
        <v>0</v>
      </c>
      <c r="T48" s="186">
        <f t="shared" si="100"/>
        <v>0</v>
      </c>
      <c r="U48" s="186">
        <f t="shared" si="100"/>
        <v>0</v>
      </c>
      <c r="V48" s="186">
        <f t="shared" si="100"/>
        <v>0</v>
      </c>
      <c r="W48" s="186">
        <f t="shared" si="109"/>
        <v>0</v>
      </c>
      <c r="X48" s="186">
        <f t="shared" si="109"/>
        <v>0</v>
      </c>
      <c r="Y48" s="186">
        <f t="shared" si="100"/>
        <v>0</v>
      </c>
      <c r="Z48" s="186">
        <f t="shared" si="100"/>
        <v>0</v>
      </c>
      <c r="AA48" s="186">
        <f t="shared" si="100"/>
        <v>0</v>
      </c>
      <c r="AB48" s="186">
        <f t="shared" si="100"/>
        <v>0</v>
      </c>
      <c r="AC48" s="186">
        <f t="shared" si="100"/>
        <v>0</v>
      </c>
      <c r="AD48" s="186">
        <f t="shared" si="100"/>
        <v>0</v>
      </c>
      <c r="AE48" s="186">
        <f t="shared" si="100"/>
        <v>0</v>
      </c>
      <c r="AF48" s="186">
        <f t="shared" si="100"/>
        <v>0</v>
      </c>
      <c r="AG48" s="186">
        <f t="shared" si="100"/>
        <v>0</v>
      </c>
      <c r="AH48" s="186">
        <f t="shared" si="100"/>
        <v>0</v>
      </c>
      <c r="AI48" s="186">
        <f t="shared" si="100"/>
        <v>0</v>
      </c>
      <c r="AJ48" s="186">
        <f t="shared" si="100"/>
        <v>0</v>
      </c>
      <c r="AK48" s="186">
        <f t="shared" si="100"/>
        <v>0</v>
      </c>
      <c r="AL48" s="186">
        <f t="shared" si="100"/>
        <v>0</v>
      </c>
      <c r="AM48" s="186">
        <f t="shared" si="100"/>
        <v>0</v>
      </c>
      <c r="AN48" s="186">
        <f t="shared" si="100"/>
        <v>0</v>
      </c>
      <c r="AO48" s="157">
        <f>IF(AND(AO$28&gt;=$G48,AO$28&lt;=$H48),10%,0)</f>
        <v>0.1</v>
      </c>
      <c r="AP48" s="157">
        <f>IF(AND(AP$28&gt;=$G48,AP$28&lt;=$H48),10%,0)</f>
        <v>0.1</v>
      </c>
      <c r="AQ48" s="157">
        <f t="shared" si="100"/>
        <v>0.08</v>
      </c>
      <c r="AR48" s="157">
        <f t="shared" si="100"/>
        <v>0.08</v>
      </c>
      <c r="AS48" s="157">
        <f t="shared" si="100"/>
        <v>0.08</v>
      </c>
      <c r="AT48" s="157">
        <f t="shared" si="100"/>
        <v>0.08</v>
      </c>
      <c r="AU48" s="157">
        <f t="shared" si="100"/>
        <v>0.08</v>
      </c>
      <c r="AV48" s="157">
        <f t="shared" si="100"/>
        <v>0.08</v>
      </c>
      <c r="AW48" s="157">
        <f t="shared" si="100"/>
        <v>0.08</v>
      </c>
      <c r="AX48" s="157">
        <f t="shared" si="100"/>
        <v>0.08</v>
      </c>
      <c r="AY48" s="157">
        <f t="shared" si="100"/>
        <v>0.08</v>
      </c>
      <c r="AZ48" s="157">
        <f t="shared" si="100"/>
        <v>0.08</v>
      </c>
      <c r="BA48" s="186">
        <f t="shared" si="100"/>
        <v>0</v>
      </c>
      <c r="BB48" s="186">
        <f t="shared" si="100"/>
        <v>0</v>
      </c>
      <c r="BC48" s="186">
        <f t="shared" si="100"/>
        <v>0</v>
      </c>
      <c r="BD48" s="186">
        <f t="shared" si="100"/>
        <v>0</v>
      </c>
      <c r="BE48" s="186">
        <f t="shared" si="100"/>
        <v>0</v>
      </c>
      <c r="BF48" s="186">
        <f t="shared" si="100"/>
        <v>0</v>
      </c>
      <c r="BG48" s="186">
        <f t="shared" si="100"/>
        <v>0</v>
      </c>
      <c r="BH48" s="186">
        <f t="shared" si="100"/>
        <v>0</v>
      </c>
      <c r="BI48" s="186">
        <f t="shared" si="100"/>
        <v>0</v>
      </c>
      <c r="BJ48" s="186">
        <f t="shared" si="100"/>
        <v>0</v>
      </c>
      <c r="BK48" s="186">
        <f t="shared" si="100"/>
        <v>0</v>
      </c>
      <c r="BL48" s="186">
        <f t="shared" si="100"/>
        <v>0</v>
      </c>
    </row>
    <row r="49" spans="2:64" x14ac:dyDescent="0.3">
      <c r="C49" s="130" t="s">
        <v>259</v>
      </c>
      <c r="D49" s="45">
        <f t="shared" ref="D49:E49" si="112">D40</f>
        <v>87708.024565</v>
      </c>
      <c r="E49" s="45">
        <f t="shared" si="112"/>
        <v>92093.425793250004</v>
      </c>
      <c r="F49" s="52">
        <f t="shared" si="102"/>
        <v>129.79999999999998</v>
      </c>
      <c r="G49" s="188">
        <f t="shared" ref="G49:H49" si="113">G40</f>
        <v>46661</v>
      </c>
      <c r="H49" s="188">
        <f t="shared" si="113"/>
        <v>47118</v>
      </c>
      <c r="I49" s="45">
        <f>'Assumption Sheet'!$F$32</f>
        <v>15</v>
      </c>
      <c r="J49" s="157">
        <f t="shared" si="104"/>
        <v>0.99999999999999989</v>
      </c>
      <c r="K49" s="186">
        <f t="shared" si="107"/>
        <v>0</v>
      </c>
      <c r="L49" s="186">
        <f t="shared" si="107"/>
        <v>0</v>
      </c>
      <c r="M49" s="186">
        <f>IF(AND(M$28&gt;=$G49,M$28&lt;=$H49),80%/13,0)</f>
        <v>0</v>
      </c>
      <c r="N49" s="186">
        <f t="shared" si="100"/>
        <v>0</v>
      </c>
      <c r="O49" s="186">
        <f t="shared" si="100"/>
        <v>0</v>
      </c>
      <c r="P49" s="186">
        <f t="shared" si="100"/>
        <v>0</v>
      </c>
      <c r="Q49" s="186">
        <f t="shared" si="100"/>
        <v>0</v>
      </c>
      <c r="R49" s="186">
        <f t="shared" si="100"/>
        <v>0</v>
      </c>
      <c r="S49" s="186">
        <f t="shared" si="100"/>
        <v>0</v>
      </c>
      <c r="T49" s="186">
        <f t="shared" si="100"/>
        <v>0</v>
      </c>
      <c r="U49" s="186">
        <f t="shared" si="100"/>
        <v>0</v>
      </c>
      <c r="V49" s="186">
        <f t="shared" si="100"/>
        <v>0</v>
      </c>
      <c r="W49" s="186">
        <f t="shared" si="109"/>
        <v>0</v>
      </c>
      <c r="X49" s="186">
        <f t="shared" si="109"/>
        <v>0</v>
      </c>
      <c r="Y49" s="186">
        <f t="shared" si="100"/>
        <v>0</v>
      </c>
      <c r="Z49" s="186">
        <f t="shared" si="100"/>
        <v>0</v>
      </c>
      <c r="AA49" s="186">
        <f t="shared" si="100"/>
        <v>0</v>
      </c>
      <c r="AB49" s="186">
        <f t="shared" si="100"/>
        <v>0</v>
      </c>
      <c r="AC49" s="186">
        <f t="shared" si="100"/>
        <v>0</v>
      </c>
      <c r="AD49" s="186">
        <f t="shared" si="100"/>
        <v>0</v>
      </c>
      <c r="AE49" s="186">
        <f t="shared" si="100"/>
        <v>0</v>
      </c>
      <c r="AF49" s="186">
        <f t="shared" si="100"/>
        <v>0</v>
      </c>
      <c r="AG49" s="186">
        <f t="shared" si="100"/>
        <v>0</v>
      </c>
      <c r="AH49" s="186">
        <f t="shared" si="100"/>
        <v>0</v>
      </c>
      <c r="AI49" s="186">
        <f t="shared" si="100"/>
        <v>0</v>
      </c>
      <c r="AJ49" s="186">
        <f t="shared" si="100"/>
        <v>0</v>
      </c>
      <c r="AK49" s="186">
        <f t="shared" si="100"/>
        <v>0</v>
      </c>
      <c r="AL49" s="186">
        <f t="shared" si="100"/>
        <v>0</v>
      </c>
      <c r="AM49" s="186">
        <f t="shared" si="100"/>
        <v>0</v>
      </c>
      <c r="AN49" s="186">
        <f t="shared" si="100"/>
        <v>0</v>
      </c>
      <c r="AO49" s="186">
        <f t="shared" si="100"/>
        <v>0</v>
      </c>
      <c r="AP49" s="186">
        <f t="shared" si="100"/>
        <v>0</v>
      </c>
      <c r="AQ49" s="186">
        <f t="shared" si="100"/>
        <v>0</v>
      </c>
      <c r="AR49" s="186">
        <f t="shared" si="100"/>
        <v>0</v>
      </c>
      <c r="AS49" s="186">
        <f t="shared" si="100"/>
        <v>0</v>
      </c>
      <c r="AT49" s="186">
        <f t="shared" si="100"/>
        <v>0</v>
      </c>
      <c r="AU49" s="186">
        <f t="shared" si="100"/>
        <v>0</v>
      </c>
      <c r="AV49" s="186">
        <f t="shared" si="100"/>
        <v>0</v>
      </c>
      <c r="AW49" s="186">
        <f t="shared" si="100"/>
        <v>0</v>
      </c>
      <c r="AX49" s="157">
        <f>IF(AND(AX$28&gt;=$G49,AX$28&lt;=$H49),100%/15,0)</f>
        <v>6.6666666666666666E-2</v>
      </c>
      <c r="AY49" s="157">
        <f t="shared" ref="AY49:BL49" si="114">IF(AND(AY$28&gt;=$G49,AY$28&lt;=$H49),100%/15,0)</f>
        <v>6.6666666666666666E-2</v>
      </c>
      <c r="AZ49" s="157">
        <f t="shared" si="114"/>
        <v>6.6666666666666666E-2</v>
      </c>
      <c r="BA49" s="157">
        <f t="shared" si="114"/>
        <v>6.6666666666666666E-2</v>
      </c>
      <c r="BB49" s="157">
        <f t="shared" si="114"/>
        <v>6.6666666666666666E-2</v>
      </c>
      <c r="BC49" s="157">
        <f t="shared" si="114"/>
        <v>6.6666666666666666E-2</v>
      </c>
      <c r="BD49" s="157">
        <f t="shared" si="114"/>
        <v>6.6666666666666666E-2</v>
      </c>
      <c r="BE49" s="157">
        <f t="shared" si="114"/>
        <v>6.6666666666666666E-2</v>
      </c>
      <c r="BF49" s="157">
        <f t="shared" si="114"/>
        <v>6.6666666666666666E-2</v>
      </c>
      <c r="BG49" s="157">
        <f t="shared" si="114"/>
        <v>6.6666666666666666E-2</v>
      </c>
      <c r="BH49" s="157">
        <f t="shared" si="114"/>
        <v>6.6666666666666666E-2</v>
      </c>
      <c r="BI49" s="157">
        <f t="shared" si="114"/>
        <v>6.6666666666666666E-2</v>
      </c>
      <c r="BJ49" s="157">
        <f t="shared" si="114"/>
        <v>6.6666666666666666E-2</v>
      </c>
      <c r="BK49" s="157">
        <f t="shared" si="114"/>
        <v>6.6666666666666666E-2</v>
      </c>
      <c r="BL49" s="157">
        <f t="shared" si="114"/>
        <v>6.6666666666666666E-2</v>
      </c>
    </row>
    <row r="51" spans="2:64" ht="27.6" x14ac:dyDescent="0.3">
      <c r="C51" s="184" t="s">
        <v>208</v>
      </c>
      <c r="D51" s="184" t="s">
        <v>371</v>
      </c>
      <c r="E51" s="24" t="s">
        <v>372</v>
      </c>
      <c r="F51" s="184" t="s">
        <v>384</v>
      </c>
      <c r="G51" s="184" t="s">
        <v>373</v>
      </c>
      <c r="H51" s="184" t="s">
        <v>374</v>
      </c>
      <c r="I51" s="184" t="s">
        <v>375</v>
      </c>
      <c r="J51" s="187" t="s">
        <v>383</v>
      </c>
      <c r="K51" s="185">
        <f>EOMONTH(MIN(G13:G17),0)</f>
        <v>45504</v>
      </c>
      <c r="L51" s="185">
        <f>EOMONTH(K51,1)</f>
        <v>45535</v>
      </c>
      <c r="M51" s="185">
        <f t="shared" ref="M51:BL51" si="115">EOMONTH(L51,1)</f>
        <v>45565</v>
      </c>
      <c r="N51" s="185">
        <f t="shared" si="115"/>
        <v>45596</v>
      </c>
      <c r="O51" s="185">
        <f t="shared" si="115"/>
        <v>45626</v>
      </c>
      <c r="P51" s="185">
        <f t="shared" si="115"/>
        <v>45657</v>
      </c>
      <c r="Q51" s="185">
        <f t="shared" si="115"/>
        <v>45688</v>
      </c>
      <c r="R51" s="185">
        <f t="shared" si="115"/>
        <v>45716</v>
      </c>
      <c r="S51" s="185">
        <f t="shared" si="115"/>
        <v>45747</v>
      </c>
      <c r="T51" s="185">
        <f t="shared" si="115"/>
        <v>45777</v>
      </c>
      <c r="U51" s="185">
        <f t="shared" si="115"/>
        <v>45808</v>
      </c>
      <c r="V51" s="185">
        <f t="shared" si="115"/>
        <v>45838</v>
      </c>
      <c r="W51" s="185">
        <f t="shared" si="115"/>
        <v>45869</v>
      </c>
      <c r="X51" s="185">
        <f t="shared" si="115"/>
        <v>45900</v>
      </c>
      <c r="Y51" s="185">
        <f t="shared" si="115"/>
        <v>45930</v>
      </c>
      <c r="Z51" s="185">
        <f t="shared" si="115"/>
        <v>45961</v>
      </c>
      <c r="AA51" s="185">
        <f t="shared" si="115"/>
        <v>45991</v>
      </c>
      <c r="AB51" s="185">
        <f t="shared" si="115"/>
        <v>46022</v>
      </c>
      <c r="AC51" s="185">
        <f t="shared" si="115"/>
        <v>46053</v>
      </c>
      <c r="AD51" s="185">
        <f t="shared" si="115"/>
        <v>46081</v>
      </c>
      <c r="AE51" s="185">
        <f t="shared" si="115"/>
        <v>46112</v>
      </c>
      <c r="AF51" s="185">
        <f t="shared" si="115"/>
        <v>46142</v>
      </c>
      <c r="AG51" s="185">
        <f t="shared" si="115"/>
        <v>46173</v>
      </c>
      <c r="AH51" s="185">
        <f t="shared" si="115"/>
        <v>46203</v>
      </c>
      <c r="AI51" s="185">
        <f t="shared" si="115"/>
        <v>46234</v>
      </c>
      <c r="AJ51" s="185">
        <f t="shared" si="115"/>
        <v>46265</v>
      </c>
      <c r="AK51" s="185">
        <f t="shared" si="115"/>
        <v>46295</v>
      </c>
      <c r="AL51" s="185">
        <f t="shared" si="115"/>
        <v>46326</v>
      </c>
      <c r="AM51" s="185">
        <f t="shared" si="115"/>
        <v>46356</v>
      </c>
      <c r="AN51" s="185">
        <f t="shared" si="115"/>
        <v>46387</v>
      </c>
      <c r="AO51" s="185">
        <f t="shared" si="115"/>
        <v>46418</v>
      </c>
      <c r="AP51" s="185">
        <f t="shared" si="115"/>
        <v>46446</v>
      </c>
      <c r="AQ51" s="185">
        <f t="shared" si="115"/>
        <v>46477</v>
      </c>
      <c r="AR51" s="185">
        <f t="shared" si="115"/>
        <v>46507</v>
      </c>
      <c r="AS51" s="185">
        <f t="shared" si="115"/>
        <v>46538</v>
      </c>
      <c r="AT51" s="185">
        <f t="shared" si="115"/>
        <v>46568</v>
      </c>
      <c r="AU51" s="185">
        <f t="shared" si="115"/>
        <v>46599</v>
      </c>
      <c r="AV51" s="185">
        <f t="shared" si="115"/>
        <v>46630</v>
      </c>
      <c r="AW51" s="185">
        <f t="shared" si="115"/>
        <v>46660</v>
      </c>
      <c r="AX51" s="185">
        <f t="shared" si="115"/>
        <v>46691</v>
      </c>
      <c r="AY51" s="185">
        <f t="shared" si="115"/>
        <v>46721</v>
      </c>
      <c r="AZ51" s="185">
        <f t="shared" si="115"/>
        <v>46752</v>
      </c>
      <c r="BA51" s="185">
        <f t="shared" si="115"/>
        <v>46783</v>
      </c>
      <c r="BB51" s="185">
        <f t="shared" si="115"/>
        <v>46812</v>
      </c>
      <c r="BC51" s="185">
        <f t="shared" si="115"/>
        <v>46843</v>
      </c>
      <c r="BD51" s="185">
        <f t="shared" si="115"/>
        <v>46873</v>
      </c>
      <c r="BE51" s="185">
        <f t="shared" si="115"/>
        <v>46904</v>
      </c>
      <c r="BF51" s="185">
        <f t="shared" si="115"/>
        <v>46934</v>
      </c>
      <c r="BG51" s="185">
        <f t="shared" si="115"/>
        <v>46965</v>
      </c>
      <c r="BH51" s="185">
        <f t="shared" si="115"/>
        <v>46996</v>
      </c>
      <c r="BI51" s="185">
        <f t="shared" si="115"/>
        <v>47026</v>
      </c>
      <c r="BJ51" s="185">
        <f t="shared" si="115"/>
        <v>47057</v>
      </c>
      <c r="BK51" s="185">
        <f t="shared" si="115"/>
        <v>47087</v>
      </c>
      <c r="BL51" s="185">
        <f t="shared" si="115"/>
        <v>47118</v>
      </c>
    </row>
    <row r="52" spans="2:64" x14ac:dyDescent="0.3">
      <c r="C52" s="130" t="s">
        <v>230</v>
      </c>
      <c r="D52" s="45">
        <f>D45</f>
        <v>243028.41058999998</v>
      </c>
      <c r="E52" s="45">
        <f>E45</f>
        <v>255179.83111949998</v>
      </c>
      <c r="F52" s="33">
        <f>F45</f>
        <v>129.79999999999998</v>
      </c>
      <c r="G52" s="188">
        <f t="shared" ref="G52:H52" si="116">G45</f>
        <v>45474</v>
      </c>
      <c r="H52" s="188">
        <f t="shared" si="116"/>
        <v>45838</v>
      </c>
      <c r="I52" s="45">
        <f>'Assumption Sheet'!$F$28</f>
        <v>12</v>
      </c>
      <c r="J52" s="186">
        <f>SUM(K52:BL52)</f>
        <v>3.1545087694581988</v>
      </c>
      <c r="K52" s="186">
        <f>K45*$F52*$D52/10^7</f>
        <v>0.31545087694581991</v>
      </c>
      <c r="L52" s="186">
        <f t="shared" ref="L52:BL52" si="117">L45*$F52*$D52/10^7</f>
        <v>0.31545087694581991</v>
      </c>
      <c r="M52" s="186">
        <f t="shared" si="117"/>
        <v>0.25236070155665596</v>
      </c>
      <c r="N52" s="186">
        <f t="shared" si="117"/>
        <v>0.25236070155665596</v>
      </c>
      <c r="O52" s="186">
        <f t="shared" si="117"/>
        <v>0.25236070155665596</v>
      </c>
      <c r="P52" s="186">
        <f t="shared" si="117"/>
        <v>0.25236070155665596</v>
      </c>
      <c r="Q52" s="186">
        <f t="shared" si="117"/>
        <v>0.25236070155665596</v>
      </c>
      <c r="R52" s="186">
        <f t="shared" si="117"/>
        <v>0.25236070155665596</v>
      </c>
      <c r="S52" s="186">
        <f t="shared" si="117"/>
        <v>0.25236070155665596</v>
      </c>
      <c r="T52" s="186">
        <f t="shared" si="117"/>
        <v>0.25236070155665596</v>
      </c>
      <c r="U52" s="186">
        <f t="shared" si="117"/>
        <v>0.25236070155665596</v>
      </c>
      <c r="V52" s="186">
        <f t="shared" si="117"/>
        <v>0.25236070155665596</v>
      </c>
      <c r="W52" s="186">
        <f t="shared" si="117"/>
        <v>0</v>
      </c>
      <c r="X52" s="186">
        <f t="shared" si="117"/>
        <v>0</v>
      </c>
      <c r="Y52" s="186">
        <f t="shared" si="117"/>
        <v>0</v>
      </c>
      <c r="Z52" s="186">
        <f t="shared" si="117"/>
        <v>0</v>
      </c>
      <c r="AA52" s="186">
        <f t="shared" si="117"/>
        <v>0</v>
      </c>
      <c r="AB52" s="186">
        <f t="shared" si="117"/>
        <v>0</v>
      </c>
      <c r="AC52" s="186">
        <f t="shared" si="117"/>
        <v>0</v>
      </c>
      <c r="AD52" s="186">
        <f t="shared" si="117"/>
        <v>0</v>
      </c>
      <c r="AE52" s="186">
        <f t="shared" si="117"/>
        <v>0</v>
      </c>
      <c r="AF52" s="186">
        <f t="shared" si="117"/>
        <v>0</v>
      </c>
      <c r="AG52" s="186">
        <f t="shared" si="117"/>
        <v>0</v>
      </c>
      <c r="AH52" s="186">
        <f t="shared" si="117"/>
        <v>0</v>
      </c>
      <c r="AI52" s="186">
        <f t="shared" si="117"/>
        <v>0</v>
      </c>
      <c r="AJ52" s="186">
        <f t="shared" si="117"/>
        <v>0</v>
      </c>
      <c r="AK52" s="186">
        <f t="shared" si="117"/>
        <v>0</v>
      </c>
      <c r="AL52" s="186">
        <f t="shared" si="117"/>
        <v>0</v>
      </c>
      <c r="AM52" s="186">
        <f t="shared" si="117"/>
        <v>0</v>
      </c>
      <c r="AN52" s="186">
        <f t="shared" si="117"/>
        <v>0</v>
      </c>
      <c r="AO52" s="186">
        <f t="shared" si="117"/>
        <v>0</v>
      </c>
      <c r="AP52" s="186">
        <f t="shared" si="117"/>
        <v>0</v>
      </c>
      <c r="AQ52" s="186">
        <f t="shared" si="117"/>
        <v>0</v>
      </c>
      <c r="AR52" s="186">
        <f t="shared" si="117"/>
        <v>0</v>
      </c>
      <c r="AS52" s="186">
        <f t="shared" si="117"/>
        <v>0</v>
      </c>
      <c r="AT52" s="186">
        <f t="shared" si="117"/>
        <v>0</v>
      </c>
      <c r="AU52" s="186">
        <f t="shared" si="117"/>
        <v>0</v>
      </c>
      <c r="AV52" s="186">
        <f t="shared" si="117"/>
        <v>0</v>
      </c>
      <c r="AW52" s="186">
        <f t="shared" si="117"/>
        <v>0</v>
      </c>
      <c r="AX52" s="186">
        <f t="shared" si="117"/>
        <v>0</v>
      </c>
      <c r="AY52" s="186">
        <f t="shared" si="117"/>
        <v>0</v>
      </c>
      <c r="AZ52" s="186">
        <f t="shared" si="117"/>
        <v>0</v>
      </c>
      <c r="BA52" s="186">
        <f t="shared" si="117"/>
        <v>0</v>
      </c>
      <c r="BB52" s="186">
        <f t="shared" si="117"/>
        <v>0</v>
      </c>
      <c r="BC52" s="186">
        <f t="shared" si="117"/>
        <v>0</v>
      </c>
      <c r="BD52" s="186">
        <f t="shared" si="117"/>
        <v>0</v>
      </c>
      <c r="BE52" s="186">
        <f t="shared" si="117"/>
        <v>0</v>
      </c>
      <c r="BF52" s="186">
        <f t="shared" si="117"/>
        <v>0</v>
      </c>
      <c r="BG52" s="186">
        <f t="shared" si="117"/>
        <v>0</v>
      </c>
      <c r="BH52" s="186">
        <f t="shared" si="117"/>
        <v>0</v>
      </c>
      <c r="BI52" s="186">
        <f t="shared" si="117"/>
        <v>0</v>
      </c>
      <c r="BJ52" s="186">
        <f t="shared" si="117"/>
        <v>0</v>
      </c>
      <c r="BK52" s="186">
        <f t="shared" si="117"/>
        <v>0</v>
      </c>
      <c r="BL52" s="186">
        <f t="shared" si="117"/>
        <v>0</v>
      </c>
    </row>
    <row r="53" spans="2:64" x14ac:dyDescent="0.3">
      <c r="C53" s="130" t="s">
        <v>231</v>
      </c>
      <c r="D53" s="45">
        <f t="shared" ref="D53:H53" si="118">D46</f>
        <v>470733.22550099995</v>
      </c>
      <c r="E53" s="45">
        <f t="shared" si="118"/>
        <v>494269.88677604997</v>
      </c>
      <c r="F53" s="33">
        <f t="shared" si="118"/>
        <v>129.79999999999998</v>
      </c>
      <c r="G53" s="188">
        <f t="shared" si="118"/>
        <v>45839</v>
      </c>
      <c r="H53" s="188">
        <f t="shared" si="118"/>
        <v>46203</v>
      </c>
      <c r="I53" s="45">
        <f>'Assumption Sheet'!$F$29</f>
        <v>12</v>
      </c>
      <c r="J53" s="186">
        <f t="shared" ref="J53:J56" si="119">SUM(K53:BL53)</f>
        <v>6.1101172670029786</v>
      </c>
      <c r="K53" s="186">
        <f t="shared" ref="K53:BL53" si="120">K46*$F53*$D53/10^7</f>
        <v>0</v>
      </c>
      <c r="L53" s="186">
        <f t="shared" si="120"/>
        <v>0</v>
      </c>
      <c r="M53" s="186">
        <f t="shared" si="120"/>
        <v>0</v>
      </c>
      <c r="N53" s="186">
        <f t="shared" si="120"/>
        <v>0</v>
      </c>
      <c r="O53" s="186">
        <f t="shared" si="120"/>
        <v>0</v>
      </c>
      <c r="P53" s="186">
        <f t="shared" si="120"/>
        <v>0</v>
      </c>
      <c r="Q53" s="186">
        <f t="shared" si="120"/>
        <v>0</v>
      </c>
      <c r="R53" s="186">
        <f t="shared" si="120"/>
        <v>0</v>
      </c>
      <c r="S53" s="186">
        <f t="shared" si="120"/>
        <v>0</v>
      </c>
      <c r="T53" s="186">
        <f t="shared" si="120"/>
        <v>0</v>
      </c>
      <c r="U53" s="186">
        <f t="shared" si="120"/>
        <v>0</v>
      </c>
      <c r="V53" s="186">
        <f t="shared" si="120"/>
        <v>0</v>
      </c>
      <c r="W53" s="186">
        <f t="shared" si="120"/>
        <v>0.6110117267002978</v>
      </c>
      <c r="X53" s="186">
        <f t="shared" si="120"/>
        <v>0.6110117267002978</v>
      </c>
      <c r="Y53" s="186">
        <f t="shared" si="120"/>
        <v>0.48880938136023833</v>
      </c>
      <c r="Z53" s="186">
        <f t="shared" si="120"/>
        <v>0.48880938136023833</v>
      </c>
      <c r="AA53" s="186">
        <f t="shared" si="120"/>
        <v>0.48880938136023833</v>
      </c>
      <c r="AB53" s="186">
        <f t="shared" si="120"/>
        <v>0.48880938136023833</v>
      </c>
      <c r="AC53" s="186">
        <f t="shared" si="120"/>
        <v>0.48880938136023833</v>
      </c>
      <c r="AD53" s="186">
        <f t="shared" si="120"/>
        <v>0.48880938136023833</v>
      </c>
      <c r="AE53" s="186">
        <f t="shared" si="120"/>
        <v>0.48880938136023833</v>
      </c>
      <c r="AF53" s="186">
        <f t="shared" si="120"/>
        <v>0.48880938136023833</v>
      </c>
      <c r="AG53" s="186">
        <f t="shared" si="120"/>
        <v>0.48880938136023833</v>
      </c>
      <c r="AH53" s="186">
        <f t="shared" si="120"/>
        <v>0.48880938136023833</v>
      </c>
      <c r="AI53" s="186">
        <f t="shared" si="120"/>
        <v>0</v>
      </c>
      <c r="AJ53" s="186">
        <f t="shared" si="120"/>
        <v>0</v>
      </c>
      <c r="AK53" s="186">
        <f t="shared" si="120"/>
        <v>0</v>
      </c>
      <c r="AL53" s="186">
        <f t="shared" si="120"/>
        <v>0</v>
      </c>
      <c r="AM53" s="186">
        <f t="shared" si="120"/>
        <v>0</v>
      </c>
      <c r="AN53" s="186">
        <f t="shared" si="120"/>
        <v>0</v>
      </c>
      <c r="AO53" s="186">
        <f t="shared" si="120"/>
        <v>0</v>
      </c>
      <c r="AP53" s="186">
        <f t="shared" si="120"/>
        <v>0</v>
      </c>
      <c r="AQ53" s="186">
        <f t="shared" si="120"/>
        <v>0</v>
      </c>
      <c r="AR53" s="186">
        <f t="shared" si="120"/>
        <v>0</v>
      </c>
      <c r="AS53" s="186">
        <f t="shared" si="120"/>
        <v>0</v>
      </c>
      <c r="AT53" s="186">
        <f t="shared" si="120"/>
        <v>0</v>
      </c>
      <c r="AU53" s="186">
        <f t="shared" si="120"/>
        <v>0</v>
      </c>
      <c r="AV53" s="186">
        <f t="shared" si="120"/>
        <v>0</v>
      </c>
      <c r="AW53" s="186">
        <f t="shared" si="120"/>
        <v>0</v>
      </c>
      <c r="AX53" s="186">
        <f t="shared" si="120"/>
        <v>0</v>
      </c>
      <c r="AY53" s="186">
        <f t="shared" si="120"/>
        <v>0</v>
      </c>
      <c r="AZ53" s="186">
        <f t="shared" si="120"/>
        <v>0</v>
      </c>
      <c r="BA53" s="186">
        <f t="shared" si="120"/>
        <v>0</v>
      </c>
      <c r="BB53" s="186">
        <f t="shared" si="120"/>
        <v>0</v>
      </c>
      <c r="BC53" s="186">
        <f t="shared" si="120"/>
        <v>0</v>
      </c>
      <c r="BD53" s="186">
        <f t="shared" si="120"/>
        <v>0</v>
      </c>
      <c r="BE53" s="186">
        <f t="shared" si="120"/>
        <v>0</v>
      </c>
      <c r="BF53" s="186">
        <f t="shared" si="120"/>
        <v>0</v>
      </c>
      <c r="BG53" s="186">
        <f t="shared" si="120"/>
        <v>0</v>
      </c>
      <c r="BH53" s="186">
        <f t="shared" si="120"/>
        <v>0</v>
      </c>
      <c r="BI53" s="186">
        <f t="shared" si="120"/>
        <v>0</v>
      </c>
      <c r="BJ53" s="186">
        <f t="shared" si="120"/>
        <v>0</v>
      </c>
      <c r="BK53" s="186">
        <f t="shared" si="120"/>
        <v>0</v>
      </c>
      <c r="BL53" s="186">
        <f t="shared" si="120"/>
        <v>0</v>
      </c>
    </row>
    <row r="54" spans="2:64" x14ac:dyDescent="0.3">
      <c r="C54" s="130" t="s">
        <v>232</v>
      </c>
      <c r="D54" s="45">
        <f t="shared" ref="D54:H54" si="121">D47</f>
        <v>196225.03588799998</v>
      </c>
      <c r="E54" s="45">
        <f t="shared" si="121"/>
        <v>206036.2876824</v>
      </c>
      <c r="F54" s="33">
        <f t="shared" si="121"/>
        <v>129.79999999999998</v>
      </c>
      <c r="G54" s="188">
        <f t="shared" si="121"/>
        <v>46113</v>
      </c>
      <c r="H54" s="188">
        <f t="shared" si="121"/>
        <v>46477</v>
      </c>
      <c r="I54" s="45">
        <f>'Assumption Sheet'!$F$30</f>
        <v>12</v>
      </c>
      <c r="J54" s="186">
        <f t="shared" si="119"/>
        <v>2.54700096582624</v>
      </c>
      <c r="K54" s="186">
        <f t="shared" ref="K54:BL54" si="122">K47*$F54*$D54/10^7</f>
        <v>0</v>
      </c>
      <c r="L54" s="186">
        <f t="shared" si="122"/>
        <v>0</v>
      </c>
      <c r="M54" s="186">
        <f t="shared" si="122"/>
        <v>0</v>
      </c>
      <c r="N54" s="186">
        <f t="shared" si="122"/>
        <v>0</v>
      </c>
      <c r="O54" s="186">
        <f t="shared" si="122"/>
        <v>0</v>
      </c>
      <c r="P54" s="186">
        <f t="shared" si="122"/>
        <v>0</v>
      </c>
      <c r="Q54" s="186">
        <f t="shared" si="122"/>
        <v>0</v>
      </c>
      <c r="R54" s="186">
        <f t="shared" si="122"/>
        <v>0</v>
      </c>
      <c r="S54" s="186">
        <f t="shared" si="122"/>
        <v>0</v>
      </c>
      <c r="T54" s="186">
        <f t="shared" si="122"/>
        <v>0</v>
      </c>
      <c r="U54" s="186">
        <f t="shared" si="122"/>
        <v>0</v>
      </c>
      <c r="V54" s="186">
        <f t="shared" si="122"/>
        <v>0</v>
      </c>
      <c r="W54" s="186">
        <f t="shared" si="122"/>
        <v>0</v>
      </c>
      <c r="X54" s="186">
        <f t="shared" si="122"/>
        <v>0</v>
      </c>
      <c r="Y54" s="186">
        <f t="shared" si="122"/>
        <v>0</v>
      </c>
      <c r="Z54" s="186">
        <f t="shared" si="122"/>
        <v>0</v>
      </c>
      <c r="AA54" s="186">
        <f t="shared" si="122"/>
        <v>0</v>
      </c>
      <c r="AB54" s="186">
        <f t="shared" si="122"/>
        <v>0</v>
      </c>
      <c r="AC54" s="186">
        <f t="shared" si="122"/>
        <v>0</v>
      </c>
      <c r="AD54" s="186">
        <f t="shared" si="122"/>
        <v>0</v>
      </c>
      <c r="AE54" s="186">
        <f t="shared" si="122"/>
        <v>0</v>
      </c>
      <c r="AF54" s="186">
        <f t="shared" si="122"/>
        <v>0.25470009658262394</v>
      </c>
      <c r="AG54" s="186">
        <f t="shared" si="122"/>
        <v>0.25470009658262394</v>
      </c>
      <c r="AH54" s="186">
        <f t="shared" si="122"/>
        <v>0.20376007726609915</v>
      </c>
      <c r="AI54" s="186">
        <f t="shared" si="122"/>
        <v>0.20376007726609915</v>
      </c>
      <c r="AJ54" s="186">
        <f t="shared" si="122"/>
        <v>0.20376007726609915</v>
      </c>
      <c r="AK54" s="186">
        <f t="shared" si="122"/>
        <v>0.20376007726609915</v>
      </c>
      <c r="AL54" s="186">
        <f t="shared" si="122"/>
        <v>0.20376007726609915</v>
      </c>
      <c r="AM54" s="186">
        <f t="shared" si="122"/>
        <v>0.20376007726609915</v>
      </c>
      <c r="AN54" s="186">
        <f t="shared" si="122"/>
        <v>0.20376007726609915</v>
      </c>
      <c r="AO54" s="186">
        <f t="shared" si="122"/>
        <v>0.20376007726609915</v>
      </c>
      <c r="AP54" s="186">
        <f t="shared" si="122"/>
        <v>0.20376007726609915</v>
      </c>
      <c r="AQ54" s="186">
        <f t="shared" si="122"/>
        <v>0.20376007726609915</v>
      </c>
      <c r="AR54" s="186">
        <f t="shared" si="122"/>
        <v>0</v>
      </c>
      <c r="AS54" s="186">
        <f t="shared" si="122"/>
        <v>0</v>
      </c>
      <c r="AT54" s="186">
        <f t="shared" si="122"/>
        <v>0</v>
      </c>
      <c r="AU54" s="186">
        <f t="shared" si="122"/>
        <v>0</v>
      </c>
      <c r="AV54" s="186">
        <f t="shared" si="122"/>
        <v>0</v>
      </c>
      <c r="AW54" s="186">
        <f t="shared" si="122"/>
        <v>0</v>
      </c>
      <c r="AX54" s="186">
        <f t="shared" si="122"/>
        <v>0</v>
      </c>
      <c r="AY54" s="186">
        <f t="shared" si="122"/>
        <v>0</v>
      </c>
      <c r="AZ54" s="186">
        <f t="shared" si="122"/>
        <v>0</v>
      </c>
      <c r="BA54" s="186">
        <f t="shared" si="122"/>
        <v>0</v>
      </c>
      <c r="BB54" s="186">
        <f t="shared" si="122"/>
        <v>0</v>
      </c>
      <c r="BC54" s="186">
        <f t="shared" si="122"/>
        <v>0</v>
      </c>
      <c r="BD54" s="186">
        <f t="shared" si="122"/>
        <v>0</v>
      </c>
      <c r="BE54" s="186">
        <f t="shared" si="122"/>
        <v>0</v>
      </c>
      <c r="BF54" s="186">
        <f t="shared" si="122"/>
        <v>0</v>
      </c>
      <c r="BG54" s="186">
        <f t="shared" si="122"/>
        <v>0</v>
      </c>
      <c r="BH54" s="186">
        <f t="shared" si="122"/>
        <v>0</v>
      </c>
      <c r="BI54" s="186">
        <f t="shared" si="122"/>
        <v>0</v>
      </c>
      <c r="BJ54" s="186">
        <f t="shared" si="122"/>
        <v>0</v>
      </c>
      <c r="BK54" s="186">
        <f t="shared" si="122"/>
        <v>0</v>
      </c>
      <c r="BL54" s="186">
        <f t="shared" si="122"/>
        <v>0</v>
      </c>
    </row>
    <row r="55" spans="2:64" x14ac:dyDescent="0.3">
      <c r="C55" s="130" t="s">
        <v>234</v>
      </c>
      <c r="D55" s="45">
        <f t="shared" ref="D55:H55" si="123">D48</f>
        <v>420964.181071</v>
      </c>
      <c r="E55" s="45">
        <f t="shared" si="123"/>
        <v>442012.39012455003</v>
      </c>
      <c r="F55" s="33">
        <f t="shared" si="123"/>
        <v>129.79999999999998</v>
      </c>
      <c r="G55" s="188">
        <f t="shared" si="123"/>
        <v>46388</v>
      </c>
      <c r="H55" s="188">
        <f t="shared" si="123"/>
        <v>46752</v>
      </c>
      <c r="I55" s="45">
        <f>'Assumption Sheet'!$F$31</f>
        <v>12</v>
      </c>
      <c r="J55" s="186">
        <f t="shared" si="119"/>
        <v>5.4641150703015793</v>
      </c>
      <c r="K55" s="186">
        <f t="shared" ref="K55:BL55" si="124">K48*$F55*$D55/10^7</f>
        <v>0</v>
      </c>
      <c r="L55" s="186">
        <f t="shared" si="124"/>
        <v>0</v>
      </c>
      <c r="M55" s="186">
        <f t="shared" si="124"/>
        <v>0</v>
      </c>
      <c r="N55" s="186">
        <f t="shared" si="124"/>
        <v>0</v>
      </c>
      <c r="O55" s="186">
        <f t="shared" si="124"/>
        <v>0</v>
      </c>
      <c r="P55" s="186">
        <f t="shared" si="124"/>
        <v>0</v>
      </c>
      <c r="Q55" s="186">
        <f t="shared" si="124"/>
        <v>0</v>
      </c>
      <c r="R55" s="186">
        <f t="shared" si="124"/>
        <v>0</v>
      </c>
      <c r="S55" s="186">
        <f t="shared" si="124"/>
        <v>0</v>
      </c>
      <c r="T55" s="186">
        <f t="shared" si="124"/>
        <v>0</v>
      </c>
      <c r="U55" s="186">
        <f t="shared" si="124"/>
        <v>0</v>
      </c>
      <c r="V55" s="186">
        <f t="shared" si="124"/>
        <v>0</v>
      </c>
      <c r="W55" s="186">
        <f t="shared" si="124"/>
        <v>0</v>
      </c>
      <c r="X55" s="186">
        <f t="shared" si="124"/>
        <v>0</v>
      </c>
      <c r="Y55" s="186">
        <f t="shared" si="124"/>
        <v>0</v>
      </c>
      <c r="Z55" s="186">
        <f t="shared" si="124"/>
        <v>0</v>
      </c>
      <c r="AA55" s="186">
        <f t="shared" si="124"/>
        <v>0</v>
      </c>
      <c r="AB55" s="186">
        <f t="shared" si="124"/>
        <v>0</v>
      </c>
      <c r="AC55" s="186">
        <f t="shared" si="124"/>
        <v>0</v>
      </c>
      <c r="AD55" s="186">
        <f t="shared" si="124"/>
        <v>0</v>
      </c>
      <c r="AE55" s="186">
        <f t="shared" si="124"/>
        <v>0</v>
      </c>
      <c r="AF55" s="186">
        <f t="shared" si="124"/>
        <v>0</v>
      </c>
      <c r="AG55" s="186">
        <f t="shared" si="124"/>
        <v>0</v>
      </c>
      <c r="AH55" s="186">
        <f t="shared" si="124"/>
        <v>0</v>
      </c>
      <c r="AI55" s="186">
        <f t="shared" si="124"/>
        <v>0</v>
      </c>
      <c r="AJ55" s="186">
        <f t="shared" si="124"/>
        <v>0</v>
      </c>
      <c r="AK55" s="186">
        <f t="shared" si="124"/>
        <v>0</v>
      </c>
      <c r="AL55" s="186">
        <f t="shared" si="124"/>
        <v>0</v>
      </c>
      <c r="AM55" s="186">
        <f t="shared" si="124"/>
        <v>0</v>
      </c>
      <c r="AN55" s="186">
        <f t="shared" si="124"/>
        <v>0</v>
      </c>
      <c r="AO55" s="186">
        <f t="shared" si="124"/>
        <v>0.54641150703015795</v>
      </c>
      <c r="AP55" s="186">
        <f t="shared" si="124"/>
        <v>0.54641150703015795</v>
      </c>
      <c r="AQ55" s="186">
        <f t="shared" si="124"/>
        <v>0.43712920562412638</v>
      </c>
      <c r="AR55" s="186">
        <f t="shared" si="124"/>
        <v>0.43712920562412638</v>
      </c>
      <c r="AS55" s="186">
        <f t="shared" si="124"/>
        <v>0.43712920562412638</v>
      </c>
      <c r="AT55" s="186">
        <f t="shared" si="124"/>
        <v>0.43712920562412638</v>
      </c>
      <c r="AU55" s="186">
        <f t="shared" si="124"/>
        <v>0.43712920562412638</v>
      </c>
      <c r="AV55" s="186">
        <f t="shared" si="124"/>
        <v>0.43712920562412638</v>
      </c>
      <c r="AW55" s="186">
        <f t="shared" si="124"/>
        <v>0.43712920562412638</v>
      </c>
      <c r="AX55" s="186">
        <f t="shared" si="124"/>
        <v>0.43712920562412638</v>
      </c>
      <c r="AY55" s="186">
        <f t="shared" si="124"/>
        <v>0.43712920562412638</v>
      </c>
      <c r="AZ55" s="186">
        <f t="shared" si="124"/>
        <v>0.43712920562412638</v>
      </c>
      <c r="BA55" s="186">
        <f t="shared" si="124"/>
        <v>0</v>
      </c>
      <c r="BB55" s="186">
        <f t="shared" si="124"/>
        <v>0</v>
      </c>
      <c r="BC55" s="186">
        <f t="shared" si="124"/>
        <v>0</v>
      </c>
      <c r="BD55" s="186">
        <f t="shared" si="124"/>
        <v>0</v>
      </c>
      <c r="BE55" s="186">
        <f t="shared" si="124"/>
        <v>0</v>
      </c>
      <c r="BF55" s="186">
        <f t="shared" si="124"/>
        <v>0</v>
      </c>
      <c r="BG55" s="186">
        <f t="shared" si="124"/>
        <v>0</v>
      </c>
      <c r="BH55" s="186">
        <f t="shared" si="124"/>
        <v>0</v>
      </c>
      <c r="BI55" s="186">
        <f t="shared" si="124"/>
        <v>0</v>
      </c>
      <c r="BJ55" s="186">
        <f t="shared" si="124"/>
        <v>0</v>
      </c>
      <c r="BK55" s="186">
        <f t="shared" si="124"/>
        <v>0</v>
      </c>
      <c r="BL55" s="186">
        <f t="shared" si="124"/>
        <v>0</v>
      </c>
    </row>
    <row r="56" spans="2:64" x14ac:dyDescent="0.3">
      <c r="C56" s="130" t="s">
        <v>259</v>
      </c>
      <c r="D56" s="45">
        <f t="shared" ref="D56:H56" si="125">D49</f>
        <v>87708.024565</v>
      </c>
      <c r="E56" s="45">
        <f t="shared" si="125"/>
        <v>92093.425793250004</v>
      </c>
      <c r="F56" s="33">
        <f t="shared" si="125"/>
        <v>129.79999999999998</v>
      </c>
      <c r="G56" s="188">
        <f t="shared" si="125"/>
        <v>46661</v>
      </c>
      <c r="H56" s="188">
        <f t="shared" si="125"/>
        <v>47118</v>
      </c>
      <c r="I56" s="45">
        <f>'Assumption Sheet'!$F$32</f>
        <v>15</v>
      </c>
      <c r="J56" s="186">
        <f t="shared" si="119"/>
        <v>1.1384501588536997</v>
      </c>
      <c r="K56" s="186">
        <f t="shared" ref="K56:BL56" si="126">K49*$F56*$D56/10^7</f>
        <v>0</v>
      </c>
      <c r="L56" s="186">
        <f t="shared" si="126"/>
        <v>0</v>
      </c>
      <c r="M56" s="186">
        <f t="shared" si="126"/>
        <v>0</v>
      </c>
      <c r="N56" s="186">
        <f t="shared" si="126"/>
        <v>0</v>
      </c>
      <c r="O56" s="186">
        <f t="shared" si="126"/>
        <v>0</v>
      </c>
      <c r="P56" s="186">
        <f t="shared" si="126"/>
        <v>0</v>
      </c>
      <c r="Q56" s="186">
        <f t="shared" si="126"/>
        <v>0</v>
      </c>
      <c r="R56" s="186">
        <f t="shared" si="126"/>
        <v>0</v>
      </c>
      <c r="S56" s="186">
        <f t="shared" si="126"/>
        <v>0</v>
      </c>
      <c r="T56" s="186">
        <f t="shared" si="126"/>
        <v>0</v>
      </c>
      <c r="U56" s="186">
        <f t="shared" si="126"/>
        <v>0</v>
      </c>
      <c r="V56" s="186">
        <f t="shared" si="126"/>
        <v>0</v>
      </c>
      <c r="W56" s="186">
        <f t="shared" si="126"/>
        <v>0</v>
      </c>
      <c r="X56" s="186">
        <f t="shared" si="126"/>
        <v>0</v>
      </c>
      <c r="Y56" s="186">
        <f t="shared" si="126"/>
        <v>0</v>
      </c>
      <c r="Z56" s="186">
        <f t="shared" si="126"/>
        <v>0</v>
      </c>
      <c r="AA56" s="186">
        <f t="shared" si="126"/>
        <v>0</v>
      </c>
      <c r="AB56" s="186">
        <f t="shared" si="126"/>
        <v>0</v>
      </c>
      <c r="AC56" s="186">
        <f t="shared" si="126"/>
        <v>0</v>
      </c>
      <c r="AD56" s="186">
        <f t="shared" si="126"/>
        <v>0</v>
      </c>
      <c r="AE56" s="186">
        <f t="shared" si="126"/>
        <v>0</v>
      </c>
      <c r="AF56" s="186">
        <f t="shared" si="126"/>
        <v>0</v>
      </c>
      <c r="AG56" s="186">
        <f t="shared" si="126"/>
        <v>0</v>
      </c>
      <c r="AH56" s="186">
        <f t="shared" si="126"/>
        <v>0</v>
      </c>
      <c r="AI56" s="186">
        <f t="shared" si="126"/>
        <v>0</v>
      </c>
      <c r="AJ56" s="186">
        <f t="shared" si="126"/>
        <v>0</v>
      </c>
      <c r="AK56" s="186">
        <f t="shared" si="126"/>
        <v>0</v>
      </c>
      <c r="AL56" s="186">
        <f t="shared" si="126"/>
        <v>0</v>
      </c>
      <c r="AM56" s="186">
        <f t="shared" si="126"/>
        <v>0</v>
      </c>
      <c r="AN56" s="186">
        <f t="shared" si="126"/>
        <v>0</v>
      </c>
      <c r="AO56" s="186">
        <f t="shared" si="126"/>
        <v>0</v>
      </c>
      <c r="AP56" s="186">
        <f t="shared" si="126"/>
        <v>0</v>
      </c>
      <c r="AQ56" s="186">
        <f t="shared" si="126"/>
        <v>0</v>
      </c>
      <c r="AR56" s="186">
        <f t="shared" si="126"/>
        <v>0</v>
      </c>
      <c r="AS56" s="186">
        <f t="shared" si="126"/>
        <v>0</v>
      </c>
      <c r="AT56" s="186">
        <f t="shared" si="126"/>
        <v>0</v>
      </c>
      <c r="AU56" s="186">
        <f t="shared" si="126"/>
        <v>0</v>
      </c>
      <c r="AV56" s="186">
        <f t="shared" si="126"/>
        <v>0</v>
      </c>
      <c r="AW56" s="186">
        <f t="shared" si="126"/>
        <v>0</v>
      </c>
      <c r="AX56" s="186">
        <f t="shared" si="126"/>
        <v>7.589667725691332E-2</v>
      </c>
      <c r="AY56" s="186">
        <f t="shared" si="126"/>
        <v>7.589667725691332E-2</v>
      </c>
      <c r="AZ56" s="186">
        <f t="shared" si="126"/>
        <v>7.589667725691332E-2</v>
      </c>
      <c r="BA56" s="186">
        <f t="shared" si="126"/>
        <v>7.589667725691332E-2</v>
      </c>
      <c r="BB56" s="186">
        <f t="shared" si="126"/>
        <v>7.589667725691332E-2</v>
      </c>
      <c r="BC56" s="186">
        <f t="shared" si="126"/>
        <v>7.589667725691332E-2</v>
      </c>
      <c r="BD56" s="186">
        <f t="shared" si="126"/>
        <v>7.589667725691332E-2</v>
      </c>
      <c r="BE56" s="186">
        <f t="shared" si="126"/>
        <v>7.589667725691332E-2</v>
      </c>
      <c r="BF56" s="186">
        <f t="shared" si="126"/>
        <v>7.589667725691332E-2</v>
      </c>
      <c r="BG56" s="186">
        <f t="shared" si="126"/>
        <v>7.589667725691332E-2</v>
      </c>
      <c r="BH56" s="186">
        <f t="shared" si="126"/>
        <v>7.589667725691332E-2</v>
      </c>
      <c r="BI56" s="186">
        <f t="shared" si="126"/>
        <v>7.589667725691332E-2</v>
      </c>
      <c r="BJ56" s="186">
        <f t="shared" si="126"/>
        <v>7.589667725691332E-2</v>
      </c>
      <c r="BK56" s="186">
        <f t="shared" si="126"/>
        <v>7.589667725691332E-2</v>
      </c>
      <c r="BL56" s="186">
        <f t="shared" si="126"/>
        <v>7.589667725691332E-2</v>
      </c>
    </row>
    <row r="57" spans="2:64" x14ac:dyDescent="0.3">
      <c r="J57" s="189">
        <f>SUM(J52:J56)</f>
        <v>18.414192231442698</v>
      </c>
      <c r="K57" s="190">
        <f>SUM(K52:K56)</f>
        <v>0.31545087694581991</v>
      </c>
      <c r="L57" s="190">
        <f t="shared" ref="L57" si="127">SUM(L52:L56)</f>
        <v>0.31545087694581991</v>
      </c>
      <c r="M57" s="190">
        <f t="shared" ref="M57" si="128">SUM(M52:M56)</f>
        <v>0.25236070155665596</v>
      </c>
      <c r="N57" s="190">
        <f t="shared" ref="N57" si="129">SUM(N52:N56)</f>
        <v>0.25236070155665596</v>
      </c>
      <c r="O57" s="190">
        <f t="shared" ref="O57" si="130">SUM(O52:O56)</f>
        <v>0.25236070155665596</v>
      </c>
      <c r="P57" s="190">
        <f t="shared" ref="P57" si="131">SUM(P52:P56)</f>
        <v>0.25236070155665596</v>
      </c>
      <c r="Q57" s="190">
        <f t="shared" ref="Q57" si="132">SUM(Q52:Q56)</f>
        <v>0.25236070155665596</v>
      </c>
      <c r="R57" s="190">
        <f t="shared" ref="R57" si="133">SUM(R52:R56)</f>
        <v>0.25236070155665596</v>
      </c>
      <c r="S57" s="190">
        <f t="shared" ref="S57" si="134">SUM(S52:S56)</f>
        <v>0.25236070155665596</v>
      </c>
      <c r="T57" s="190">
        <f t="shared" ref="T57" si="135">SUM(T52:T56)</f>
        <v>0.25236070155665596</v>
      </c>
      <c r="U57" s="190">
        <f t="shared" ref="U57" si="136">SUM(U52:U56)</f>
        <v>0.25236070155665596</v>
      </c>
      <c r="V57" s="190">
        <f t="shared" ref="V57" si="137">SUM(V52:V56)</f>
        <v>0.25236070155665596</v>
      </c>
      <c r="W57" s="190">
        <f t="shared" ref="W57" si="138">SUM(W52:W56)</f>
        <v>0.6110117267002978</v>
      </c>
      <c r="X57" s="190">
        <f t="shared" ref="X57" si="139">SUM(X52:X56)</f>
        <v>0.6110117267002978</v>
      </c>
      <c r="Y57" s="190">
        <f t="shared" ref="Y57" si="140">SUM(Y52:Y56)</f>
        <v>0.48880938136023833</v>
      </c>
      <c r="Z57" s="190">
        <f t="shared" ref="Z57" si="141">SUM(Z52:Z56)</f>
        <v>0.48880938136023833</v>
      </c>
      <c r="AA57" s="190">
        <f t="shared" ref="AA57" si="142">SUM(AA52:AA56)</f>
        <v>0.48880938136023833</v>
      </c>
      <c r="AB57" s="190">
        <f t="shared" ref="AB57" si="143">SUM(AB52:AB56)</f>
        <v>0.48880938136023833</v>
      </c>
      <c r="AC57" s="190">
        <f t="shared" ref="AC57" si="144">SUM(AC52:AC56)</f>
        <v>0.48880938136023833</v>
      </c>
      <c r="AD57" s="190">
        <f t="shared" ref="AD57" si="145">SUM(AD52:AD56)</f>
        <v>0.48880938136023833</v>
      </c>
      <c r="AE57" s="190">
        <f t="shared" ref="AE57" si="146">SUM(AE52:AE56)</f>
        <v>0.48880938136023833</v>
      </c>
      <c r="AF57" s="190">
        <f t="shared" ref="AF57" si="147">SUM(AF52:AF56)</f>
        <v>0.74350947794286226</v>
      </c>
      <c r="AG57" s="190">
        <f t="shared" ref="AG57" si="148">SUM(AG52:AG56)</f>
        <v>0.74350947794286226</v>
      </c>
      <c r="AH57" s="190">
        <f t="shared" ref="AH57" si="149">SUM(AH52:AH56)</f>
        <v>0.69256945862633745</v>
      </c>
      <c r="AI57" s="190">
        <f t="shared" ref="AI57" si="150">SUM(AI52:AI56)</f>
        <v>0.20376007726609915</v>
      </c>
      <c r="AJ57" s="190">
        <f t="shared" ref="AJ57" si="151">SUM(AJ52:AJ56)</f>
        <v>0.20376007726609915</v>
      </c>
      <c r="AK57" s="190">
        <f t="shared" ref="AK57" si="152">SUM(AK52:AK56)</f>
        <v>0.20376007726609915</v>
      </c>
      <c r="AL57" s="190">
        <f t="shared" ref="AL57" si="153">SUM(AL52:AL56)</f>
        <v>0.20376007726609915</v>
      </c>
      <c r="AM57" s="190">
        <f t="shared" ref="AM57" si="154">SUM(AM52:AM56)</f>
        <v>0.20376007726609915</v>
      </c>
      <c r="AN57" s="190">
        <f t="shared" ref="AN57" si="155">SUM(AN52:AN56)</f>
        <v>0.20376007726609915</v>
      </c>
      <c r="AO57" s="190">
        <f t="shared" ref="AO57" si="156">SUM(AO52:AO56)</f>
        <v>0.75017158429625708</v>
      </c>
      <c r="AP57" s="190">
        <f t="shared" ref="AP57" si="157">SUM(AP52:AP56)</f>
        <v>0.75017158429625708</v>
      </c>
      <c r="AQ57" s="190">
        <f t="shared" ref="AQ57" si="158">SUM(AQ52:AQ56)</f>
        <v>0.64088928289022551</v>
      </c>
      <c r="AR57" s="190">
        <f t="shared" ref="AR57" si="159">SUM(AR52:AR56)</f>
        <v>0.43712920562412638</v>
      </c>
      <c r="AS57" s="190">
        <f t="shared" ref="AS57" si="160">SUM(AS52:AS56)</f>
        <v>0.43712920562412638</v>
      </c>
      <c r="AT57" s="190">
        <f t="shared" ref="AT57" si="161">SUM(AT52:AT56)</f>
        <v>0.43712920562412638</v>
      </c>
      <c r="AU57" s="190">
        <f t="shared" ref="AU57" si="162">SUM(AU52:AU56)</f>
        <v>0.43712920562412638</v>
      </c>
      <c r="AV57" s="190">
        <f t="shared" ref="AV57" si="163">SUM(AV52:AV56)</f>
        <v>0.43712920562412638</v>
      </c>
      <c r="AW57" s="190">
        <f t="shared" ref="AW57" si="164">SUM(AW52:AW56)</f>
        <v>0.43712920562412638</v>
      </c>
      <c r="AX57" s="190">
        <f t="shared" ref="AX57" si="165">SUM(AX52:AX56)</f>
        <v>0.51302588288103967</v>
      </c>
      <c r="AY57" s="190">
        <f t="shared" ref="AY57" si="166">SUM(AY52:AY56)</f>
        <v>0.51302588288103967</v>
      </c>
      <c r="AZ57" s="190">
        <f t="shared" ref="AZ57" si="167">SUM(AZ52:AZ56)</f>
        <v>0.51302588288103967</v>
      </c>
      <c r="BA57" s="190">
        <f t="shared" ref="BA57" si="168">SUM(BA52:BA56)</f>
        <v>7.589667725691332E-2</v>
      </c>
      <c r="BB57" s="190">
        <f t="shared" ref="BB57" si="169">SUM(BB52:BB56)</f>
        <v>7.589667725691332E-2</v>
      </c>
      <c r="BC57" s="190">
        <f t="shared" ref="BC57" si="170">SUM(BC52:BC56)</f>
        <v>7.589667725691332E-2</v>
      </c>
      <c r="BD57" s="190">
        <f t="shared" ref="BD57" si="171">SUM(BD52:BD56)</f>
        <v>7.589667725691332E-2</v>
      </c>
      <c r="BE57" s="190">
        <f t="shared" ref="BE57" si="172">SUM(BE52:BE56)</f>
        <v>7.589667725691332E-2</v>
      </c>
      <c r="BF57" s="190">
        <f t="shared" ref="BF57" si="173">SUM(BF52:BF56)</f>
        <v>7.589667725691332E-2</v>
      </c>
      <c r="BG57" s="190">
        <f t="shared" ref="BG57" si="174">SUM(BG52:BG56)</f>
        <v>7.589667725691332E-2</v>
      </c>
      <c r="BH57" s="190">
        <f t="shared" ref="BH57" si="175">SUM(BH52:BH56)</f>
        <v>7.589667725691332E-2</v>
      </c>
      <c r="BI57" s="190">
        <f t="shared" ref="BI57" si="176">SUM(BI52:BI56)</f>
        <v>7.589667725691332E-2</v>
      </c>
      <c r="BJ57" s="190">
        <f t="shared" ref="BJ57" si="177">SUM(BJ52:BJ56)</f>
        <v>7.589667725691332E-2</v>
      </c>
      <c r="BK57" s="190">
        <f t="shared" ref="BK57" si="178">SUM(BK52:BK56)</f>
        <v>7.589667725691332E-2</v>
      </c>
      <c r="BL57" s="190">
        <f t="shared" ref="BL57" si="179">SUM(BL52:BL56)</f>
        <v>7.589667725691332E-2</v>
      </c>
    </row>
    <row r="59" spans="2:64" x14ac:dyDescent="0.3">
      <c r="B59" s="56" t="s">
        <v>235</v>
      </c>
    </row>
    <row r="60" spans="2:64" x14ac:dyDescent="0.3">
      <c r="C60" s="184" t="s">
        <v>208</v>
      </c>
      <c r="D60" s="184" t="s">
        <v>371</v>
      </c>
      <c r="E60" s="24" t="s">
        <v>372</v>
      </c>
      <c r="F60" s="184" t="s">
        <v>384</v>
      </c>
      <c r="G60" s="184" t="s">
        <v>373</v>
      </c>
      <c r="H60" s="184" t="s">
        <v>374</v>
      </c>
      <c r="I60" s="184" t="s">
        <v>375</v>
      </c>
      <c r="J60" s="184" t="s">
        <v>21</v>
      </c>
      <c r="K60" s="185">
        <f>MIN(G61:G65)</f>
        <v>45474</v>
      </c>
      <c r="L60" s="185">
        <f>EOMONTH(K60,1)</f>
        <v>45535</v>
      </c>
      <c r="M60" s="185">
        <f t="shared" ref="M60:BL60" si="180">EOMONTH(L60,1)</f>
        <v>45565</v>
      </c>
      <c r="N60" s="185">
        <f t="shared" si="180"/>
        <v>45596</v>
      </c>
      <c r="O60" s="185">
        <f t="shared" si="180"/>
        <v>45626</v>
      </c>
      <c r="P60" s="185">
        <f t="shared" si="180"/>
        <v>45657</v>
      </c>
      <c r="Q60" s="185">
        <f t="shared" si="180"/>
        <v>45688</v>
      </c>
      <c r="R60" s="185">
        <f t="shared" si="180"/>
        <v>45716</v>
      </c>
      <c r="S60" s="185">
        <f t="shared" si="180"/>
        <v>45747</v>
      </c>
      <c r="T60" s="185">
        <f t="shared" si="180"/>
        <v>45777</v>
      </c>
      <c r="U60" s="185">
        <f t="shared" si="180"/>
        <v>45808</v>
      </c>
      <c r="V60" s="185">
        <f t="shared" si="180"/>
        <v>45838</v>
      </c>
      <c r="W60" s="185">
        <f t="shared" si="180"/>
        <v>45869</v>
      </c>
      <c r="X60" s="185">
        <f t="shared" si="180"/>
        <v>45900</v>
      </c>
      <c r="Y60" s="185">
        <f t="shared" si="180"/>
        <v>45930</v>
      </c>
      <c r="Z60" s="185">
        <f t="shared" si="180"/>
        <v>45961</v>
      </c>
      <c r="AA60" s="185">
        <f t="shared" si="180"/>
        <v>45991</v>
      </c>
      <c r="AB60" s="185">
        <f t="shared" si="180"/>
        <v>46022</v>
      </c>
      <c r="AC60" s="185">
        <f t="shared" si="180"/>
        <v>46053</v>
      </c>
      <c r="AD60" s="185">
        <f t="shared" si="180"/>
        <v>46081</v>
      </c>
      <c r="AE60" s="185">
        <f t="shared" si="180"/>
        <v>46112</v>
      </c>
      <c r="AF60" s="185">
        <f t="shared" si="180"/>
        <v>46142</v>
      </c>
      <c r="AG60" s="185">
        <f t="shared" si="180"/>
        <v>46173</v>
      </c>
      <c r="AH60" s="185">
        <f t="shared" si="180"/>
        <v>46203</v>
      </c>
      <c r="AI60" s="185">
        <f t="shared" si="180"/>
        <v>46234</v>
      </c>
      <c r="AJ60" s="185">
        <f t="shared" si="180"/>
        <v>46265</v>
      </c>
      <c r="AK60" s="185">
        <f t="shared" si="180"/>
        <v>46295</v>
      </c>
      <c r="AL60" s="185">
        <f t="shared" si="180"/>
        <v>46326</v>
      </c>
      <c r="AM60" s="185">
        <f t="shared" si="180"/>
        <v>46356</v>
      </c>
      <c r="AN60" s="185">
        <f t="shared" si="180"/>
        <v>46387</v>
      </c>
      <c r="AO60" s="185">
        <f t="shared" si="180"/>
        <v>46418</v>
      </c>
      <c r="AP60" s="185">
        <f t="shared" si="180"/>
        <v>46446</v>
      </c>
      <c r="AQ60" s="185">
        <f t="shared" si="180"/>
        <v>46477</v>
      </c>
      <c r="AR60" s="185">
        <f t="shared" si="180"/>
        <v>46507</v>
      </c>
      <c r="AS60" s="185">
        <f t="shared" si="180"/>
        <v>46538</v>
      </c>
      <c r="AT60" s="185">
        <f t="shared" si="180"/>
        <v>46568</v>
      </c>
      <c r="AU60" s="185">
        <f t="shared" si="180"/>
        <v>46599</v>
      </c>
      <c r="AV60" s="185">
        <f t="shared" si="180"/>
        <v>46630</v>
      </c>
      <c r="AW60" s="185">
        <f t="shared" si="180"/>
        <v>46660</v>
      </c>
      <c r="AX60" s="185">
        <f t="shared" si="180"/>
        <v>46691</v>
      </c>
      <c r="AY60" s="185">
        <f t="shared" si="180"/>
        <v>46721</v>
      </c>
      <c r="AZ60" s="185">
        <f t="shared" si="180"/>
        <v>46752</v>
      </c>
      <c r="BA60" s="185">
        <f t="shared" si="180"/>
        <v>46783</v>
      </c>
      <c r="BB60" s="185">
        <f t="shared" si="180"/>
        <v>46812</v>
      </c>
      <c r="BC60" s="185">
        <f t="shared" si="180"/>
        <v>46843</v>
      </c>
      <c r="BD60" s="185">
        <f t="shared" si="180"/>
        <v>46873</v>
      </c>
      <c r="BE60" s="185">
        <f t="shared" si="180"/>
        <v>46904</v>
      </c>
      <c r="BF60" s="185">
        <f t="shared" si="180"/>
        <v>46934</v>
      </c>
      <c r="BG60" s="185">
        <f t="shared" si="180"/>
        <v>46965</v>
      </c>
      <c r="BH60" s="185">
        <f t="shared" si="180"/>
        <v>46996</v>
      </c>
      <c r="BI60" s="185">
        <f t="shared" si="180"/>
        <v>47026</v>
      </c>
      <c r="BJ60" s="185">
        <f t="shared" si="180"/>
        <v>47057</v>
      </c>
      <c r="BK60" s="185">
        <f t="shared" si="180"/>
        <v>47087</v>
      </c>
      <c r="BL60" s="185">
        <f t="shared" si="180"/>
        <v>47118</v>
      </c>
    </row>
    <row r="61" spans="2:64" x14ac:dyDescent="0.3">
      <c r="C61" s="130" t="s">
        <v>230</v>
      </c>
      <c r="D61" s="45">
        <f>D52</f>
        <v>243028.41058999998</v>
      </c>
      <c r="E61" s="45">
        <f>E52</f>
        <v>255179.83111949998</v>
      </c>
      <c r="F61" s="52">
        <f>H4</f>
        <v>175.82</v>
      </c>
      <c r="G61" s="188">
        <f>G52</f>
        <v>45474</v>
      </c>
      <c r="H61" s="188">
        <f>H52</f>
        <v>45838</v>
      </c>
      <c r="I61" s="45">
        <f>'Assumption Sheet'!$F$28</f>
        <v>12</v>
      </c>
      <c r="J61" s="157">
        <f>SUM(K61:BL61)</f>
        <v>0.99999999999999978</v>
      </c>
      <c r="K61" s="157">
        <f>IF(AND(K$28&gt;=$G61,K$28&lt;=$H61),10%,0)</f>
        <v>0.1</v>
      </c>
      <c r="L61" s="157">
        <f>IF(AND(L$28&gt;=$G61,L$28&lt;=$H61),10%,0)</f>
        <v>0.1</v>
      </c>
      <c r="M61" s="157">
        <f>IF(AND(M$28&gt;=$G61,M$28&lt;=$H61),80%/10,0)</f>
        <v>0.08</v>
      </c>
      <c r="N61" s="157">
        <f t="shared" ref="N61:BL65" si="181">IF(AND(N$28&gt;=$G61,N$28&lt;=$H61),80%/10,0)</f>
        <v>0.08</v>
      </c>
      <c r="O61" s="157">
        <f t="shared" si="181"/>
        <v>0.08</v>
      </c>
      <c r="P61" s="157">
        <f t="shared" si="181"/>
        <v>0.08</v>
      </c>
      <c r="Q61" s="157">
        <f t="shared" si="181"/>
        <v>0.08</v>
      </c>
      <c r="R61" s="157">
        <f t="shared" si="181"/>
        <v>0.08</v>
      </c>
      <c r="S61" s="157">
        <f t="shared" si="181"/>
        <v>0.08</v>
      </c>
      <c r="T61" s="157">
        <f t="shared" si="181"/>
        <v>0.08</v>
      </c>
      <c r="U61" s="157">
        <f t="shared" si="181"/>
        <v>0.08</v>
      </c>
      <c r="V61" s="157">
        <f t="shared" si="181"/>
        <v>0.08</v>
      </c>
      <c r="W61" s="186">
        <f t="shared" si="181"/>
        <v>0</v>
      </c>
      <c r="X61" s="186">
        <f t="shared" si="181"/>
        <v>0</v>
      </c>
      <c r="Y61" s="186">
        <f t="shared" si="181"/>
        <v>0</v>
      </c>
      <c r="Z61" s="186">
        <f t="shared" si="181"/>
        <v>0</v>
      </c>
      <c r="AA61" s="186">
        <f t="shared" si="181"/>
        <v>0</v>
      </c>
      <c r="AB61" s="186">
        <f t="shared" si="181"/>
        <v>0</v>
      </c>
      <c r="AC61" s="186">
        <f t="shared" si="181"/>
        <v>0</v>
      </c>
      <c r="AD61" s="186">
        <f t="shared" si="181"/>
        <v>0</v>
      </c>
      <c r="AE61" s="186">
        <f t="shared" si="181"/>
        <v>0</v>
      </c>
      <c r="AF61" s="186">
        <f t="shared" si="181"/>
        <v>0</v>
      </c>
      <c r="AG61" s="186">
        <f t="shared" si="181"/>
        <v>0</v>
      </c>
      <c r="AH61" s="186">
        <f t="shared" si="181"/>
        <v>0</v>
      </c>
      <c r="AI61" s="186">
        <f t="shared" si="181"/>
        <v>0</v>
      </c>
      <c r="AJ61" s="186">
        <f t="shared" si="181"/>
        <v>0</v>
      </c>
      <c r="AK61" s="186">
        <f t="shared" si="181"/>
        <v>0</v>
      </c>
      <c r="AL61" s="186">
        <f t="shared" si="181"/>
        <v>0</v>
      </c>
      <c r="AM61" s="186">
        <f t="shared" si="181"/>
        <v>0</v>
      </c>
      <c r="AN61" s="186">
        <f t="shared" si="181"/>
        <v>0</v>
      </c>
      <c r="AO61" s="186">
        <f t="shared" si="181"/>
        <v>0</v>
      </c>
      <c r="AP61" s="186">
        <f t="shared" si="181"/>
        <v>0</v>
      </c>
      <c r="AQ61" s="186">
        <f t="shared" si="181"/>
        <v>0</v>
      </c>
      <c r="AR61" s="186">
        <f t="shared" si="181"/>
        <v>0</v>
      </c>
      <c r="AS61" s="186">
        <f t="shared" si="181"/>
        <v>0</v>
      </c>
      <c r="AT61" s="186">
        <f t="shared" si="181"/>
        <v>0</v>
      </c>
      <c r="AU61" s="186">
        <f t="shared" si="181"/>
        <v>0</v>
      </c>
      <c r="AV61" s="186">
        <f t="shared" si="181"/>
        <v>0</v>
      </c>
      <c r="AW61" s="186">
        <f t="shared" si="181"/>
        <v>0</v>
      </c>
      <c r="AX61" s="186">
        <f t="shared" si="181"/>
        <v>0</v>
      </c>
      <c r="AY61" s="186">
        <f t="shared" si="181"/>
        <v>0</v>
      </c>
      <c r="AZ61" s="186">
        <f t="shared" si="181"/>
        <v>0</v>
      </c>
      <c r="BA61" s="186">
        <f t="shared" si="181"/>
        <v>0</v>
      </c>
      <c r="BB61" s="186">
        <f t="shared" si="181"/>
        <v>0</v>
      </c>
      <c r="BC61" s="186">
        <f t="shared" si="181"/>
        <v>0</v>
      </c>
      <c r="BD61" s="186">
        <f t="shared" si="181"/>
        <v>0</v>
      </c>
      <c r="BE61" s="186">
        <f t="shared" si="181"/>
        <v>0</v>
      </c>
      <c r="BF61" s="186">
        <f t="shared" si="181"/>
        <v>0</v>
      </c>
      <c r="BG61" s="186">
        <f t="shared" si="181"/>
        <v>0</v>
      </c>
      <c r="BH61" s="186">
        <f t="shared" si="181"/>
        <v>0</v>
      </c>
      <c r="BI61" s="186">
        <f t="shared" si="181"/>
        <v>0</v>
      </c>
      <c r="BJ61" s="186">
        <f t="shared" si="181"/>
        <v>0</v>
      </c>
      <c r="BK61" s="186">
        <f t="shared" si="181"/>
        <v>0</v>
      </c>
      <c r="BL61" s="186">
        <f t="shared" si="181"/>
        <v>0</v>
      </c>
    </row>
    <row r="62" spans="2:64" x14ac:dyDescent="0.3">
      <c r="C62" s="130" t="s">
        <v>231</v>
      </c>
      <c r="D62" s="45">
        <f t="shared" ref="D62:E62" si="182">D53</f>
        <v>470733.22550099995</v>
      </c>
      <c r="E62" s="45">
        <f t="shared" si="182"/>
        <v>494269.88677604997</v>
      </c>
      <c r="F62" s="52">
        <f t="shared" ref="F62:F65" si="183">H5</f>
        <v>175.82</v>
      </c>
      <c r="G62" s="188">
        <f t="shared" ref="G62:H62" si="184">G53</f>
        <v>45839</v>
      </c>
      <c r="H62" s="188">
        <f t="shared" si="184"/>
        <v>46203</v>
      </c>
      <c r="I62" s="45">
        <f>'Assumption Sheet'!$F$29</f>
        <v>12</v>
      </c>
      <c r="J62" s="157">
        <f t="shared" ref="J62:J65" si="185">SUM(K62:BL62)</f>
        <v>0.99999999999999978</v>
      </c>
      <c r="K62" s="186">
        <f>IF(AND(K$28&gt;=$G62,K$28&lt;=$H62),10%,0)</f>
        <v>0</v>
      </c>
      <c r="L62" s="186">
        <f>IF(AND(L$28&gt;=$G62,L$28&lt;=$H62),10%,0)</f>
        <v>0</v>
      </c>
      <c r="M62" s="186">
        <f>IF(AND(M$28&gt;=$G62,M$28&lt;=$H62),80%/10,0)</f>
        <v>0</v>
      </c>
      <c r="N62" s="186">
        <f t="shared" si="181"/>
        <v>0</v>
      </c>
      <c r="O62" s="186">
        <f t="shared" si="181"/>
        <v>0</v>
      </c>
      <c r="P62" s="186">
        <f t="shared" si="181"/>
        <v>0</v>
      </c>
      <c r="Q62" s="186">
        <f t="shared" si="181"/>
        <v>0</v>
      </c>
      <c r="R62" s="186">
        <f t="shared" si="181"/>
        <v>0</v>
      </c>
      <c r="S62" s="186">
        <f t="shared" si="181"/>
        <v>0</v>
      </c>
      <c r="T62" s="186">
        <f t="shared" si="181"/>
        <v>0</v>
      </c>
      <c r="U62" s="186">
        <f t="shared" si="181"/>
        <v>0</v>
      </c>
      <c r="V62" s="186">
        <f t="shared" si="181"/>
        <v>0</v>
      </c>
      <c r="W62" s="157">
        <f>IF(AND(W$28&gt;=$G62,W$28&lt;=$H62),10%,0)</f>
        <v>0.1</v>
      </c>
      <c r="X62" s="157">
        <f>IF(AND(X$28&gt;=$G62,X$28&lt;=$H62),10%,0)</f>
        <v>0.1</v>
      </c>
      <c r="Y62" s="157">
        <f t="shared" si="181"/>
        <v>0.08</v>
      </c>
      <c r="Z62" s="157">
        <f t="shared" si="181"/>
        <v>0.08</v>
      </c>
      <c r="AA62" s="157">
        <f t="shared" si="181"/>
        <v>0.08</v>
      </c>
      <c r="AB62" s="157">
        <f t="shared" si="181"/>
        <v>0.08</v>
      </c>
      <c r="AC62" s="157">
        <f t="shared" si="181"/>
        <v>0.08</v>
      </c>
      <c r="AD62" s="157">
        <f t="shared" si="181"/>
        <v>0.08</v>
      </c>
      <c r="AE62" s="157">
        <f t="shared" si="181"/>
        <v>0.08</v>
      </c>
      <c r="AF62" s="157">
        <f t="shared" si="181"/>
        <v>0.08</v>
      </c>
      <c r="AG62" s="157">
        <f t="shared" si="181"/>
        <v>0.08</v>
      </c>
      <c r="AH62" s="157">
        <f t="shared" si="181"/>
        <v>0.08</v>
      </c>
      <c r="AI62" s="186">
        <f t="shared" si="181"/>
        <v>0</v>
      </c>
      <c r="AJ62" s="186">
        <f t="shared" si="181"/>
        <v>0</v>
      </c>
      <c r="AK62" s="186">
        <f t="shared" si="181"/>
        <v>0</v>
      </c>
      <c r="AL62" s="186">
        <f t="shared" si="181"/>
        <v>0</v>
      </c>
      <c r="AM62" s="186">
        <f t="shared" si="181"/>
        <v>0</v>
      </c>
      <c r="AN62" s="186">
        <f t="shared" si="181"/>
        <v>0</v>
      </c>
      <c r="AO62" s="186">
        <f t="shared" si="181"/>
        <v>0</v>
      </c>
      <c r="AP62" s="186">
        <f t="shared" si="181"/>
        <v>0</v>
      </c>
      <c r="AQ62" s="186">
        <f t="shared" si="181"/>
        <v>0</v>
      </c>
      <c r="AR62" s="186">
        <f t="shared" si="181"/>
        <v>0</v>
      </c>
      <c r="AS62" s="186">
        <f t="shared" si="181"/>
        <v>0</v>
      </c>
      <c r="AT62" s="186">
        <f t="shared" si="181"/>
        <v>0</v>
      </c>
      <c r="AU62" s="186">
        <f t="shared" si="181"/>
        <v>0</v>
      </c>
      <c r="AV62" s="186">
        <f t="shared" si="181"/>
        <v>0</v>
      </c>
      <c r="AW62" s="186">
        <f t="shared" si="181"/>
        <v>0</v>
      </c>
      <c r="AX62" s="186">
        <f t="shared" si="181"/>
        <v>0</v>
      </c>
      <c r="AY62" s="186">
        <f t="shared" si="181"/>
        <v>0</v>
      </c>
      <c r="AZ62" s="186">
        <f t="shared" si="181"/>
        <v>0</v>
      </c>
      <c r="BA62" s="186">
        <f t="shared" si="181"/>
        <v>0</v>
      </c>
      <c r="BB62" s="186">
        <f t="shared" si="181"/>
        <v>0</v>
      </c>
      <c r="BC62" s="186">
        <f t="shared" si="181"/>
        <v>0</v>
      </c>
      <c r="BD62" s="186">
        <f t="shared" si="181"/>
        <v>0</v>
      </c>
      <c r="BE62" s="186">
        <f t="shared" si="181"/>
        <v>0</v>
      </c>
      <c r="BF62" s="186">
        <f t="shared" si="181"/>
        <v>0</v>
      </c>
      <c r="BG62" s="186">
        <f t="shared" si="181"/>
        <v>0</v>
      </c>
      <c r="BH62" s="186">
        <f t="shared" si="181"/>
        <v>0</v>
      </c>
      <c r="BI62" s="186">
        <f t="shared" si="181"/>
        <v>0</v>
      </c>
      <c r="BJ62" s="186">
        <f t="shared" si="181"/>
        <v>0</v>
      </c>
      <c r="BK62" s="186">
        <f t="shared" si="181"/>
        <v>0</v>
      </c>
      <c r="BL62" s="186">
        <f t="shared" si="181"/>
        <v>0</v>
      </c>
    </row>
    <row r="63" spans="2:64" x14ac:dyDescent="0.3">
      <c r="C63" s="130" t="s">
        <v>232</v>
      </c>
      <c r="D63" s="45">
        <f t="shared" ref="D63:E63" si="186">D54</f>
        <v>196225.03588799998</v>
      </c>
      <c r="E63" s="45">
        <f t="shared" si="186"/>
        <v>206036.2876824</v>
      </c>
      <c r="F63" s="52">
        <f t="shared" si="183"/>
        <v>175.82</v>
      </c>
      <c r="G63" s="188">
        <f t="shared" ref="G63:H63" si="187">G54</f>
        <v>46113</v>
      </c>
      <c r="H63" s="188">
        <f t="shared" si="187"/>
        <v>46477</v>
      </c>
      <c r="I63" s="45">
        <f>'Assumption Sheet'!$F$30</f>
        <v>12</v>
      </c>
      <c r="J63" s="157">
        <f t="shared" si="185"/>
        <v>0.99999999999999978</v>
      </c>
      <c r="K63" s="186">
        <f t="shared" ref="K63:L65" si="188">IF(AND(K$28&gt;=$G63,K$28&lt;=$H63),10%,0)</f>
        <v>0</v>
      </c>
      <c r="L63" s="186">
        <f t="shared" si="188"/>
        <v>0</v>
      </c>
      <c r="M63" s="186">
        <f t="shared" ref="M63:M64" si="189">IF(AND(M$28&gt;=$G63,M$28&lt;=$H63),80%/10,0)</f>
        <v>0</v>
      </c>
      <c r="N63" s="186">
        <f t="shared" si="181"/>
        <v>0</v>
      </c>
      <c r="O63" s="186">
        <f t="shared" si="181"/>
        <v>0</v>
      </c>
      <c r="P63" s="186">
        <f t="shared" si="181"/>
        <v>0</v>
      </c>
      <c r="Q63" s="186">
        <f t="shared" si="181"/>
        <v>0</v>
      </c>
      <c r="R63" s="186">
        <f t="shared" si="181"/>
        <v>0</v>
      </c>
      <c r="S63" s="186">
        <f t="shared" si="181"/>
        <v>0</v>
      </c>
      <c r="T63" s="186">
        <f t="shared" si="181"/>
        <v>0</v>
      </c>
      <c r="U63" s="186">
        <f t="shared" si="181"/>
        <v>0</v>
      </c>
      <c r="V63" s="186">
        <f t="shared" si="181"/>
        <v>0</v>
      </c>
      <c r="W63" s="186">
        <f t="shared" ref="W63:X65" si="190">IF(AND(W$28&gt;=$G63,W$28&lt;=$H63),10%,0)</f>
        <v>0</v>
      </c>
      <c r="X63" s="186">
        <f t="shared" si="190"/>
        <v>0</v>
      </c>
      <c r="Y63" s="186">
        <f t="shared" si="181"/>
        <v>0</v>
      </c>
      <c r="Z63" s="186">
        <f t="shared" si="181"/>
        <v>0</v>
      </c>
      <c r="AA63" s="186">
        <f t="shared" si="181"/>
        <v>0</v>
      </c>
      <c r="AB63" s="186">
        <f t="shared" si="181"/>
        <v>0</v>
      </c>
      <c r="AC63" s="186">
        <f t="shared" si="181"/>
        <v>0</v>
      </c>
      <c r="AD63" s="186">
        <f t="shared" si="181"/>
        <v>0</v>
      </c>
      <c r="AE63" s="186">
        <f t="shared" si="181"/>
        <v>0</v>
      </c>
      <c r="AF63" s="157">
        <f>IF(AND(AF$28&gt;=$G63,AF$28&lt;=$H63),10%,0)</f>
        <v>0.1</v>
      </c>
      <c r="AG63" s="157">
        <f>IF(AND(AG$28&gt;=$G63,AG$28&lt;=$H63),10%,0)</f>
        <v>0.1</v>
      </c>
      <c r="AH63" s="157">
        <f t="shared" si="181"/>
        <v>0.08</v>
      </c>
      <c r="AI63" s="157">
        <f t="shared" si="181"/>
        <v>0.08</v>
      </c>
      <c r="AJ63" s="157">
        <f t="shared" si="181"/>
        <v>0.08</v>
      </c>
      <c r="AK63" s="157">
        <f t="shared" si="181"/>
        <v>0.08</v>
      </c>
      <c r="AL63" s="157">
        <f t="shared" si="181"/>
        <v>0.08</v>
      </c>
      <c r="AM63" s="157">
        <f t="shared" si="181"/>
        <v>0.08</v>
      </c>
      <c r="AN63" s="157">
        <f t="shared" si="181"/>
        <v>0.08</v>
      </c>
      <c r="AO63" s="157">
        <f t="shared" si="181"/>
        <v>0.08</v>
      </c>
      <c r="AP63" s="157">
        <f t="shared" si="181"/>
        <v>0.08</v>
      </c>
      <c r="AQ63" s="157">
        <f t="shared" si="181"/>
        <v>0.08</v>
      </c>
      <c r="AR63" s="186">
        <f t="shared" si="181"/>
        <v>0</v>
      </c>
      <c r="AS63" s="186">
        <f t="shared" si="181"/>
        <v>0</v>
      </c>
      <c r="AT63" s="186">
        <f t="shared" si="181"/>
        <v>0</v>
      </c>
      <c r="AU63" s="186">
        <f t="shared" si="181"/>
        <v>0</v>
      </c>
      <c r="AV63" s="186">
        <f t="shared" si="181"/>
        <v>0</v>
      </c>
      <c r="AW63" s="186">
        <f t="shared" si="181"/>
        <v>0</v>
      </c>
      <c r="AX63" s="186">
        <f t="shared" si="181"/>
        <v>0</v>
      </c>
      <c r="AY63" s="186">
        <f t="shared" si="181"/>
        <v>0</v>
      </c>
      <c r="AZ63" s="186">
        <f t="shared" si="181"/>
        <v>0</v>
      </c>
      <c r="BA63" s="186">
        <f t="shared" si="181"/>
        <v>0</v>
      </c>
      <c r="BB63" s="186">
        <f t="shared" si="181"/>
        <v>0</v>
      </c>
      <c r="BC63" s="186">
        <f t="shared" si="181"/>
        <v>0</v>
      </c>
      <c r="BD63" s="186">
        <f t="shared" si="181"/>
        <v>0</v>
      </c>
      <c r="BE63" s="186">
        <f t="shared" si="181"/>
        <v>0</v>
      </c>
      <c r="BF63" s="186">
        <f t="shared" si="181"/>
        <v>0</v>
      </c>
      <c r="BG63" s="186">
        <f t="shared" si="181"/>
        <v>0</v>
      </c>
      <c r="BH63" s="186">
        <f t="shared" si="181"/>
        <v>0</v>
      </c>
      <c r="BI63" s="186">
        <f t="shared" si="181"/>
        <v>0</v>
      </c>
      <c r="BJ63" s="186">
        <f t="shared" si="181"/>
        <v>0</v>
      </c>
      <c r="BK63" s="186">
        <f t="shared" si="181"/>
        <v>0</v>
      </c>
      <c r="BL63" s="186">
        <f t="shared" si="181"/>
        <v>0</v>
      </c>
    </row>
    <row r="64" spans="2:64" x14ac:dyDescent="0.3">
      <c r="C64" s="130" t="s">
        <v>234</v>
      </c>
      <c r="D64" s="45">
        <f t="shared" ref="D64:E64" si="191">D55</f>
        <v>420964.181071</v>
      </c>
      <c r="E64" s="45">
        <f t="shared" si="191"/>
        <v>442012.39012455003</v>
      </c>
      <c r="F64" s="52">
        <f t="shared" si="183"/>
        <v>175.82</v>
      </c>
      <c r="G64" s="188">
        <f t="shared" ref="G64:H64" si="192">G55</f>
        <v>46388</v>
      </c>
      <c r="H64" s="188">
        <f t="shared" si="192"/>
        <v>46752</v>
      </c>
      <c r="I64" s="45">
        <f>'Assumption Sheet'!$F$31</f>
        <v>12</v>
      </c>
      <c r="J64" s="157">
        <f t="shared" si="185"/>
        <v>0.99999999999999978</v>
      </c>
      <c r="K64" s="186">
        <f t="shared" si="188"/>
        <v>0</v>
      </c>
      <c r="L64" s="186">
        <f t="shared" si="188"/>
        <v>0</v>
      </c>
      <c r="M64" s="186">
        <f t="shared" si="189"/>
        <v>0</v>
      </c>
      <c r="N64" s="186">
        <f t="shared" si="181"/>
        <v>0</v>
      </c>
      <c r="O64" s="186">
        <f t="shared" si="181"/>
        <v>0</v>
      </c>
      <c r="P64" s="186">
        <f t="shared" si="181"/>
        <v>0</v>
      </c>
      <c r="Q64" s="186">
        <f t="shared" si="181"/>
        <v>0</v>
      </c>
      <c r="R64" s="186">
        <f t="shared" si="181"/>
        <v>0</v>
      </c>
      <c r="S64" s="186">
        <f t="shared" si="181"/>
        <v>0</v>
      </c>
      <c r="T64" s="186">
        <f t="shared" si="181"/>
        <v>0</v>
      </c>
      <c r="U64" s="186">
        <f t="shared" si="181"/>
        <v>0</v>
      </c>
      <c r="V64" s="186">
        <f t="shared" si="181"/>
        <v>0</v>
      </c>
      <c r="W64" s="186">
        <f t="shared" si="190"/>
        <v>0</v>
      </c>
      <c r="X64" s="186">
        <f t="shared" si="190"/>
        <v>0</v>
      </c>
      <c r="Y64" s="186">
        <f t="shared" si="181"/>
        <v>0</v>
      </c>
      <c r="Z64" s="186">
        <f t="shared" si="181"/>
        <v>0</v>
      </c>
      <c r="AA64" s="186">
        <f t="shared" si="181"/>
        <v>0</v>
      </c>
      <c r="AB64" s="186">
        <f t="shared" si="181"/>
        <v>0</v>
      </c>
      <c r="AC64" s="186">
        <f t="shared" si="181"/>
        <v>0</v>
      </c>
      <c r="AD64" s="186">
        <f t="shared" si="181"/>
        <v>0</v>
      </c>
      <c r="AE64" s="186">
        <f t="shared" si="181"/>
        <v>0</v>
      </c>
      <c r="AF64" s="186">
        <f t="shared" si="181"/>
        <v>0</v>
      </c>
      <c r="AG64" s="186">
        <f t="shared" si="181"/>
        <v>0</v>
      </c>
      <c r="AH64" s="186">
        <f t="shared" si="181"/>
        <v>0</v>
      </c>
      <c r="AI64" s="186">
        <f t="shared" si="181"/>
        <v>0</v>
      </c>
      <c r="AJ64" s="186">
        <f t="shared" si="181"/>
        <v>0</v>
      </c>
      <c r="AK64" s="186">
        <f t="shared" si="181"/>
        <v>0</v>
      </c>
      <c r="AL64" s="186">
        <f t="shared" si="181"/>
        <v>0</v>
      </c>
      <c r="AM64" s="186">
        <f t="shared" si="181"/>
        <v>0</v>
      </c>
      <c r="AN64" s="186">
        <f t="shared" si="181"/>
        <v>0</v>
      </c>
      <c r="AO64" s="157">
        <f>IF(AND(AO$28&gt;=$G64,AO$28&lt;=$H64),10%,0)</f>
        <v>0.1</v>
      </c>
      <c r="AP64" s="157">
        <f>IF(AND(AP$28&gt;=$G64,AP$28&lt;=$H64),10%,0)</f>
        <v>0.1</v>
      </c>
      <c r="AQ64" s="157">
        <f t="shared" si="181"/>
        <v>0.08</v>
      </c>
      <c r="AR64" s="157">
        <f t="shared" si="181"/>
        <v>0.08</v>
      </c>
      <c r="AS64" s="157">
        <f t="shared" si="181"/>
        <v>0.08</v>
      </c>
      <c r="AT64" s="157">
        <f t="shared" si="181"/>
        <v>0.08</v>
      </c>
      <c r="AU64" s="157">
        <f t="shared" si="181"/>
        <v>0.08</v>
      </c>
      <c r="AV64" s="157">
        <f t="shared" si="181"/>
        <v>0.08</v>
      </c>
      <c r="AW64" s="157">
        <f t="shared" si="181"/>
        <v>0.08</v>
      </c>
      <c r="AX64" s="157">
        <f t="shared" si="181"/>
        <v>0.08</v>
      </c>
      <c r="AY64" s="157">
        <f t="shared" si="181"/>
        <v>0.08</v>
      </c>
      <c r="AZ64" s="157">
        <f t="shared" si="181"/>
        <v>0.08</v>
      </c>
      <c r="BA64" s="186">
        <f t="shared" si="181"/>
        <v>0</v>
      </c>
      <c r="BB64" s="186">
        <f t="shared" si="181"/>
        <v>0</v>
      </c>
      <c r="BC64" s="186">
        <f t="shared" si="181"/>
        <v>0</v>
      </c>
      <c r="BD64" s="186">
        <f t="shared" si="181"/>
        <v>0</v>
      </c>
      <c r="BE64" s="186">
        <f t="shared" si="181"/>
        <v>0</v>
      </c>
      <c r="BF64" s="186">
        <f t="shared" si="181"/>
        <v>0</v>
      </c>
      <c r="BG64" s="186">
        <f t="shared" si="181"/>
        <v>0</v>
      </c>
      <c r="BH64" s="186">
        <f t="shared" si="181"/>
        <v>0</v>
      </c>
      <c r="BI64" s="186">
        <f t="shared" si="181"/>
        <v>0</v>
      </c>
      <c r="BJ64" s="186">
        <f t="shared" si="181"/>
        <v>0</v>
      </c>
      <c r="BK64" s="186">
        <f t="shared" si="181"/>
        <v>0</v>
      </c>
      <c r="BL64" s="186">
        <f t="shared" si="181"/>
        <v>0</v>
      </c>
    </row>
    <row r="65" spans="2:64" x14ac:dyDescent="0.3">
      <c r="C65" s="130" t="s">
        <v>259</v>
      </c>
      <c r="D65" s="45">
        <f t="shared" ref="D65:E65" si="193">D56</f>
        <v>87708.024565</v>
      </c>
      <c r="E65" s="45">
        <f t="shared" si="193"/>
        <v>92093.425793250004</v>
      </c>
      <c r="F65" s="52">
        <f t="shared" si="183"/>
        <v>175.82</v>
      </c>
      <c r="G65" s="188">
        <f t="shared" ref="G65:H65" si="194">G56</f>
        <v>46661</v>
      </c>
      <c r="H65" s="188">
        <f t="shared" si="194"/>
        <v>47118</v>
      </c>
      <c r="I65" s="45">
        <f>'Assumption Sheet'!$F$32</f>
        <v>15</v>
      </c>
      <c r="J65" s="157">
        <f t="shared" si="185"/>
        <v>0.99999999999999989</v>
      </c>
      <c r="K65" s="186">
        <f t="shared" si="188"/>
        <v>0</v>
      </c>
      <c r="L65" s="186">
        <f t="shared" si="188"/>
        <v>0</v>
      </c>
      <c r="M65" s="186">
        <f>IF(AND(M$28&gt;=$G65,M$28&lt;=$H65),80%/13,0)</f>
        <v>0</v>
      </c>
      <c r="N65" s="186">
        <f t="shared" si="181"/>
        <v>0</v>
      </c>
      <c r="O65" s="186">
        <f t="shared" si="181"/>
        <v>0</v>
      </c>
      <c r="P65" s="186">
        <f t="shared" si="181"/>
        <v>0</v>
      </c>
      <c r="Q65" s="186">
        <f t="shared" si="181"/>
        <v>0</v>
      </c>
      <c r="R65" s="186">
        <f t="shared" si="181"/>
        <v>0</v>
      </c>
      <c r="S65" s="186">
        <f t="shared" si="181"/>
        <v>0</v>
      </c>
      <c r="T65" s="186">
        <f t="shared" si="181"/>
        <v>0</v>
      </c>
      <c r="U65" s="186">
        <f t="shared" si="181"/>
        <v>0</v>
      </c>
      <c r="V65" s="186">
        <f t="shared" si="181"/>
        <v>0</v>
      </c>
      <c r="W65" s="186">
        <f t="shared" si="190"/>
        <v>0</v>
      </c>
      <c r="X65" s="186">
        <f t="shared" si="190"/>
        <v>0</v>
      </c>
      <c r="Y65" s="186">
        <f t="shared" si="181"/>
        <v>0</v>
      </c>
      <c r="Z65" s="186">
        <f t="shared" si="181"/>
        <v>0</v>
      </c>
      <c r="AA65" s="186">
        <f t="shared" si="181"/>
        <v>0</v>
      </c>
      <c r="AB65" s="186">
        <f t="shared" si="181"/>
        <v>0</v>
      </c>
      <c r="AC65" s="186">
        <f t="shared" si="181"/>
        <v>0</v>
      </c>
      <c r="AD65" s="186">
        <f t="shared" si="181"/>
        <v>0</v>
      </c>
      <c r="AE65" s="186">
        <f t="shared" si="181"/>
        <v>0</v>
      </c>
      <c r="AF65" s="186">
        <f t="shared" si="181"/>
        <v>0</v>
      </c>
      <c r="AG65" s="186">
        <f t="shared" si="181"/>
        <v>0</v>
      </c>
      <c r="AH65" s="186">
        <f t="shared" si="181"/>
        <v>0</v>
      </c>
      <c r="AI65" s="186">
        <f t="shared" si="181"/>
        <v>0</v>
      </c>
      <c r="AJ65" s="186">
        <f t="shared" si="181"/>
        <v>0</v>
      </c>
      <c r="AK65" s="186">
        <f t="shared" si="181"/>
        <v>0</v>
      </c>
      <c r="AL65" s="186">
        <f t="shared" si="181"/>
        <v>0</v>
      </c>
      <c r="AM65" s="186">
        <f t="shared" si="181"/>
        <v>0</v>
      </c>
      <c r="AN65" s="186">
        <f t="shared" si="181"/>
        <v>0</v>
      </c>
      <c r="AO65" s="186">
        <f t="shared" si="181"/>
        <v>0</v>
      </c>
      <c r="AP65" s="186">
        <f t="shared" si="181"/>
        <v>0</v>
      </c>
      <c r="AQ65" s="186">
        <f t="shared" si="181"/>
        <v>0</v>
      </c>
      <c r="AR65" s="186">
        <f t="shared" si="181"/>
        <v>0</v>
      </c>
      <c r="AS65" s="186">
        <f t="shared" si="181"/>
        <v>0</v>
      </c>
      <c r="AT65" s="186">
        <f t="shared" si="181"/>
        <v>0</v>
      </c>
      <c r="AU65" s="186">
        <f t="shared" si="181"/>
        <v>0</v>
      </c>
      <c r="AV65" s="186">
        <f t="shared" si="181"/>
        <v>0</v>
      </c>
      <c r="AW65" s="186">
        <f t="shared" si="181"/>
        <v>0</v>
      </c>
      <c r="AX65" s="157">
        <f>IF(AND(AX$28&gt;=$G65,AX$28&lt;=$H65),100%/15,0)</f>
        <v>6.6666666666666666E-2</v>
      </c>
      <c r="AY65" s="157">
        <f t="shared" ref="AY65:BL65" si="195">IF(AND(AY$28&gt;=$G65,AY$28&lt;=$H65),100%/15,0)</f>
        <v>6.6666666666666666E-2</v>
      </c>
      <c r="AZ65" s="157">
        <f t="shared" si="195"/>
        <v>6.6666666666666666E-2</v>
      </c>
      <c r="BA65" s="157">
        <f t="shared" si="195"/>
        <v>6.6666666666666666E-2</v>
      </c>
      <c r="BB65" s="157">
        <f t="shared" si="195"/>
        <v>6.6666666666666666E-2</v>
      </c>
      <c r="BC65" s="157">
        <f t="shared" si="195"/>
        <v>6.6666666666666666E-2</v>
      </c>
      <c r="BD65" s="157">
        <f t="shared" si="195"/>
        <v>6.6666666666666666E-2</v>
      </c>
      <c r="BE65" s="157">
        <f t="shared" si="195"/>
        <v>6.6666666666666666E-2</v>
      </c>
      <c r="BF65" s="157">
        <f t="shared" si="195"/>
        <v>6.6666666666666666E-2</v>
      </c>
      <c r="BG65" s="157">
        <f t="shared" si="195"/>
        <v>6.6666666666666666E-2</v>
      </c>
      <c r="BH65" s="157">
        <f t="shared" si="195"/>
        <v>6.6666666666666666E-2</v>
      </c>
      <c r="BI65" s="157">
        <f t="shared" si="195"/>
        <v>6.6666666666666666E-2</v>
      </c>
      <c r="BJ65" s="157">
        <f t="shared" si="195"/>
        <v>6.6666666666666666E-2</v>
      </c>
      <c r="BK65" s="157">
        <f t="shared" si="195"/>
        <v>6.6666666666666666E-2</v>
      </c>
      <c r="BL65" s="157">
        <f t="shared" si="195"/>
        <v>6.6666666666666666E-2</v>
      </c>
    </row>
    <row r="67" spans="2:64" ht="27.6" x14ac:dyDescent="0.3">
      <c r="C67" s="184" t="s">
        <v>208</v>
      </c>
      <c r="D67" s="184" t="s">
        <v>371</v>
      </c>
      <c r="E67" s="24" t="s">
        <v>372</v>
      </c>
      <c r="F67" s="184" t="s">
        <v>384</v>
      </c>
      <c r="G67" s="184" t="s">
        <v>373</v>
      </c>
      <c r="H67" s="184" t="s">
        <v>374</v>
      </c>
      <c r="I67" s="184" t="s">
        <v>375</v>
      </c>
      <c r="J67" s="187" t="s">
        <v>504</v>
      </c>
      <c r="K67" s="185">
        <f>EOMONTH(MIN(G13:G17),0)</f>
        <v>45504</v>
      </c>
      <c r="L67" s="185">
        <f>EOMONTH(K67,1)</f>
        <v>45535</v>
      </c>
      <c r="M67" s="185">
        <f t="shared" ref="M67:BL67" si="196">EOMONTH(L67,1)</f>
        <v>45565</v>
      </c>
      <c r="N67" s="185">
        <f t="shared" si="196"/>
        <v>45596</v>
      </c>
      <c r="O67" s="185">
        <f t="shared" si="196"/>
        <v>45626</v>
      </c>
      <c r="P67" s="185">
        <f t="shared" si="196"/>
        <v>45657</v>
      </c>
      <c r="Q67" s="185">
        <f t="shared" si="196"/>
        <v>45688</v>
      </c>
      <c r="R67" s="185">
        <f t="shared" si="196"/>
        <v>45716</v>
      </c>
      <c r="S67" s="185">
        <f t="shared" si="196"/>
        <v>45747</v>
      </c>
      <c r="T67" s="185">
        <f t="shared" si="196"/>
        <v>45777</v>
      </c>
      <c r="U67" s="185">
        <f t="shared" si="196"/>
        <v>45808</v>
      </c>
      <c r="V67" s="185">
        <f t="shared" si="196"/>
        <v>45838</v>
      </c>
      <c r="W67" s="185">
        <f t="shared" si="196"/>
        <v>45869</v>
      </c>
      <c r="X67" s="185">
        <f t="shared" si="196"/>
        <v>45900</v>
      </c>
      <c r="Y67" s="185">
        <f t="shared" si="196"/>
        <v>45930</v>
      </c>
      <c r="Z67" s="185">
        <f t="shared" si="196"/>
        <v>45961</v>
      </c>
      <c r="AA67" s="185">
        <f t="shared" si="196"/>
        <v>45991</v>
      </c>
      <c r="AB67" s="185">
        <f t="shared" si="196"/>
        <v>46022</v>
      </c>
      <c r="AC67" s="185">
        <f t="shared" si="196"/>
        <v>46053</v>
      </c>
      <c r="AD67" s="185">
        <f t="shared" si="196"/>
        <v>46081</v>
      </c>
      <c r="AE67" s="185">
        <f t="shared" si="196"/>
        <v>46112</v>
      </c>
      <c r="AF67" s="185">
        <f t="shared" si="196"/>
        <v>46142</v>
      </c>
      <c r="AG67" s="185">
        <f t="shared" si="196"/>
        <v>46173</v>
      </c>
      <c r="AH67" s="185">
        <f t="shared" si="196"/>
        <v>46203</v>
      </c>
      <c r="AI67" s="185">
        <f t="shared" si="196"/>
        <v>46234</v>
      </c>
      <c r="AJ67" s="185">
        <f t="shared" si="196"/>
        <v>46265</v>
      </c>
      <c r="AK67" s="185">
        <f t="shared" si="196"/>
        <v>46295</v>
      </c>
      <c r="AL67" s="185">
        <f t="shared" si="196"/>
        <v>46326</v>
      </c>
      <c r="AM67" s="185">
        <f t="shared" si="196"/>
        <v>46356</v>
      </c>
      <c r="AN67" s="185">
        <f t="shared" si="196"/>
        <v>46387</v>
      </c>
      <c r="AO67" s="185">
        <f t="shared" si="196"/>
        <v>46418</v>
      </c>
      <c r="AP67" s="185">
        <f t="shared" si="196"/>
        <v>46446</v>
      </c>
      <c r="AQ67" s="185">
        <f t="shared" si="196"/>
        <v>46477</v>
      </c>
      <c r="AR67" s="185">
        <f t="shared" si="196"/>
        <v>46507</v>
      </c>
      <c r="AS67" s="185">
        <f t="shared" si="196"/>
        <v>46538</v>
      </c>
      <c r="AT67" s="185">
        <f t="shared" si="196"/>
        <v>46568</v>
      </c>
      <c r="AU67" s="185">
        <f t="shared" si="196"/>
        <v>46599</v>
      </c>
      <c r="AV67" s="185">
        <f t="shared" si="196"/>
        <v>46630</v>
      </c>
      <c r="AW67" s="185">
        <f t="shared" si="196"/>
        <v>46660</v>
      </c>
      <c r="AX67" s="185">
        <f t="shared" si="196"/>
        <v>46691</v>
      </c>
      <c r="AY67" s="185">
        <f t="shared" si="196"/>
        <v>46721</v>
      </c>
      <c r="AZ67" s="185">
        <f t="shared" si="196"/>
        <v>46752</v>
      </c>
      <c r="BA67" s="185">
        <f t="shared" si="196"/>
        <v>46783</v>
      </c>
      <c r="BB67" s="185">
        <f t="shared" si="196"/>
        <v>46812</v>
      </c>
      <c r="BC67" s="185">
        <f t="shared" si="196"/>
        <v>46843</v>
      </c>
      <c r="BD67" s="185">
        <f t="shared" si="196"/>
        <v>46873</v>
      </c>
      <c r="BE67" s="185">
        <f t="shared" si="196"/>
        <v>46904</v>
      </c>
      <c r="BF67" s="185">
        <f t="shared" si="196"/>
        <v>46934</v>
      </c>
      <c r="BG67" s="185">
        <f t="shared" si="196"/>
        <v>46965</v>
      </c>
      <c r="BH67" s="185">
        <f t="shared" si="196"/>
        <v>46996</v>
      </c>
      <c r="BI67" s="185">
        <f t="shared" si="196"/>
        <v>47026</v>
      </c>
      <c r="BJ67" s="185">
        <f t="shared" si="196"/>
        <v>47057</v>
      </c>
      <c r="BK67" s="185">
        <f t="shared" si="196"/>
        <v>47087</v>
      </c>
      <c r="BL67" s="185">
        <f t="shared" si="196"/>
        <v>47118</v>
      </c>
    </row>
    <row r="68" spans="2:64" x14ac:dyDescent="0.3">
      <c r="C68" s="130" t="s">
        <v>230</v>
      </c>
      <c r="D68" s="45">
        <f>D61</f>
        <v>243028.41058999998</v>
      </c>
      <c r="E68" s="45">
        <f>E61</f>
        <v>255179.83111949998</v>
      </c>
      <c r="F68" s="33">
        <f>F61</f>
        <v>175.82</v>
      </c>
      <c r="G68" s="188">
        <f t="shared" ref="G68:H68" si="197">G61</f>
        <v>45474</v>
      </c>
      <c r="H68" s="188">
        <f t="shared" si="197"/>
        <v>45838</v>
      </c>
      <c r="I68" s="45">
        <f>'Assumption Sheet'!$F$28</f>
        <v>12</v>
      </c>
      <c r="J68" s="186">
        <f>SUM(K68:BL68)</f>
        <v>4.2729255149933802</v>
      </c>
      <c r="K68" s="186">
        <f>K61*$F68*$D68/10^7</f>
        <v>0.42729255149933798</v>
      </c>
      <c r="L68" s="186">
        <f t="shared" ref="L68:BL68" si="198">L61*$F68*$D68/10^7</f>
        <v>0.42729255149933798</v>
      </c>
      <c r="M68" s="186">
        <f t="shared" si="198"/>
        <v>0.34183404119947036</v>
      </c>
      <c r="N68" s="186">
        <f t="shared" si="198"/>
        <v>0.34183404119947036</v>
      </c>
      <c r="O68" s="186">
        <f t="shared" si="198"/>
        <v>0.34183404119947036</v>
      </c>
      <c r="P68" s="186">
        <f t="shared" si="198"/>
        <v>0.34183404119947036</v>
      </c>
      <c r="Q68" s="186">
        <f t="shared" si="198"/>
        <v>0.34183404119947036</v>
      </c>
      <c r="R68" s="186">
        <f t="shared" si="198"/>
        <v>0.34183404119947036</v>
      </c>
      <c r="S68" s="186">
        <f t="shared" si="198"/>
        <v>0.34183404119947036</v>
      </c>
      <c r="T68" s="186">
        <f t="shared" si="198"/>
        <v>0.34183404119947036</v>
      </c>
      <c r="U68" s="186">
        <f t="shared" si="198"/>
        <v>0.34183404119947036</v>
      </c>
      <c r="V68" s="186">
        <f t="shared" si="198"/>
        <v>0.34183404119947036</v>
      </c>
      <c r="W68" s="186">
        <f t="shared" si="198"/>
        <v>0</v>
      </c>
      <c r="X68" s="186">
        <f t="shared" si="198"/>
        <v>0</v>
      </c>
      <c r="Y68" s="186">
        <f t="shared" si="198"/>
        <v>0</v>
      </c>
      <c r="Z68" s="186">
        <f t="shared" si="198"/>
        <v>0</v>
      </c>
      <c r="AA68" s="186">
        <f t="shared" si="198"/>
        <v>0</v>
      </c>
      <c r="AB68" s="186">
        <f t="shared" si="198"/>
        <v>0</v>
      </c>
      <c r="AC68" s="186">
        <f t="shared" si="198"/>
        <v>0</v>
      </c>
      <c r="AD68" s="186">
        <f t="shared" si="198"/>
        <v>0</v>
      </c>
      <c r="AE68" s="186">
        <f t="shared" si="198"/>
        <v>0</v>
      </c>
      <c r="AF68" s="186">
        <f t="shared" si="198"/>
        <v>0</v>
      </c>
      <c r="AG68" s="186">
        <f t="shared" si="198"/>
        <v>0</v>
      </c>
      <c r="AH68" s="186">
        <f t="shared" si="198"/>
        <v>0</v>
      </c>
      <c r="AI68" s="186">
        <f t="shared" si="198"/>
        <v>0</v>
      </c>
      <c r="AJ68" s="186">
        <f t="shared" si="198"/>
        <v>0</v>
      </c>
      <c r="AK68" s="186">
        <f t="shared" si="198"/>
        <v>0</v>
      </c>
      <c r="AL68" s="186">
        <f t="shared" si="198"/>
        <v>0</v>
      </c>
      <c r="AM68" s="186">
        <f t="shared" si="198"/>
        <v>0</v>
      </c>
      <c r="AN68" s="186">
        <f t="shared" si="198"/>
        <v>0</v>
      </c>
      <c r="AO68" s="186">
        <f t="shared" si="198"/>
        <v>0</v>
      </c>
      <c r="AP68" s="186">
        <f t="shared" si="198"/>
        <v>0</v>
      </c>
      <c r="AQ68" s="186">
        <f t="shared" si="198"/>
        <v>0</v>
      </c>
      <c r="AR68" s="186">
        <f t="shared" si="198"/>
        <v>0</v>
      </c>
      <c r="AS68" s="186">
        <f t="shared" si="198"/>
        <v>0</v>
      </c>
      <c r="AT68" s="186">
        <f t="shared" si="198"/>
        <v>0</v>
      </c>
      <c r="AU68" s="186">
        <f t="shared" si="198"/>
        <v>0</v>
      </c>
      <c r="AV68" s="186">
        <f t="shared" si="198"/>
        <v>0</v>
      </c>
      <c r="AW68" s="186">
        <f t="shared" si="198"/>
        <v>0</v>
      </c>
      <c r="AX68" s="186">
        <f t="shared" si="198"/>
        <v>0</v>
      </c>
      <c r="AY68" s="186">
        <f t="shared" si="198"/>
        <v>0</v>
      </c>
      <c r="AZ68" s="186">
        <f t="shared" si="198"/>
        <v>0</v>
      </c>
      <c r="BA68" s="186">
        <f t="shared" si="198"/>
        <v>0</v>
      </c>
      <c r="BB68" s="186">
        <f t="shared" si="198"/>
        <v>0</v>
      </c>
      <c r="BC68" s="186">
        <f t="shared" si="198"/>
        <v>0</v>
      </c>
      <c r="BD68" s="186">
        <f t="shared" si="198"/>
        <v>0</v>
      </c>
      <c r="BE68" s="186">
        <f t="shared" si="198"/>
        <v>0</v>
      </c>
      <c r="BF68" s="186">
        <f t="shared" si="198"/>
        <v>0</v>
      </c>
      <c r="BG68" s="186">
        <f t="shared" si="198"/>
        <v>0</v>
      </c>
      <c r="BH68" s="186">
        <f t="shared" si="198"/>
        <v>0</v>
      </c>
      <c r="BI68" s="186">
        <f t="shared" si="198"/>
        <v>0</v>
      </c>
      <c r="BJ68" s="186">
        <f t="shared" si="198"/>
        <v>0</v>
      </c>
      <c r="BK68" s="186">
        <f t="shared" si="198"/>
        <v>0</v>
      </c>
      <c r="BL68" s="186">
        <f t="shared" si="198"/>
        <v>0</v>
      </c>
    </row>
    <row r="69" spans="2:64" x14ac:dyDescent="0.3">
      <c r="C69" s="130" t="s">
        <v>231</v>
      </c>
      <c r="D69" s="45">
        <f t="shared" ref="D69:H69" si="199">D62</f>
        <v>470733.22550099995</v>
      </c>
      <c r="E69" s="45">
        <f t="shared" si="199"/>
        <v>494269.88677604997</v>
      </c>
      <c r="F69" s="33">
        <f t="shared" si="199"/>
        <v>175.82</v>
      </c>
      <c r="G69" s="188">
        <f t="shared" si="199"/>
        <v>45839</v>
      </c>
      <c r="H69" s="188">
        <f t="shared" si="199"/>
        <v>46203</v>
      </c>
      <c r="I69" s="45">
        <f>'Assumption Sheet'!$F$29</f>
        <v>12</v>
      </c>
      <c r="J69" s="186">
        <f t="shared" ref="J69:J72" si="200">SUM(K69:BL69)</f>
        <v>8.2764315707585805</v>
      </c>
      <c r="K69" s="186">
        <f>K62*$F69*$D69/10^7</f>
        <v>0</v>
      </c>
      <c r="L69" s="186">
        <f t="shared" ref="L69:BL69" si="201">L62*$F69*$D69/10^7</f>
        <v>0</v>
      </c>
      <c r="M69" s="186">
        <f t="shared" si="201"/>
        <v>0</v>
      </c>
      <c r="N69" s="186">
        <f t="shared" si="201"/>
        <v>0</v>
      </c>
      <c r="O69" s="186">
        <f t="shared" si="201"/>
        <v>0</v>
      </c>
      <c r="P69" s="186">
        <f t="shared" si="201"/>
        <v>0</v>
      </c>
      <c r="Q69" s="186">
        <f t="shared" si="201"/>
        <v>0</v>
      </c>
      <c r="R69" s="186">
        <f t="shared" si="201"/>
        <v>0</v>
      </c>
      <c r="S69" s="186">
        <f t="shared" si="201"/>
        <v>0</v>
      </c>
      <c r="T69" s="186">
        <f t="shared" si="201"/>
        <v>0</v>
      </c>
      <c r="U69" s="186">
        <f t="shared" si="201"/>
        <v>0</v>
      </c>
      <c r="V69" s="186">
        <f t="shared" si="201"/>
        <v>0</v>
      </c>
      <c r="W69" s="186">
        <f t="shared" si="201"/>
        <v>0.82764315707585812</v>
      </c>
      <c r="X69" s="186">
        <f t="shared" si="201"/>
        <v>0.82764315707585812</v>
      </c>
      <c r="Y69" s="186">
        <f t="shared" si="201"/>
        <v>0.66211452566068651</v>
      </c>
      <c r="Z69" s="186">
        <f t="shared" si="201"/>
        <v>0.66211452566068651</v>
      </c>
      <c r="AA69" s="186">
        <f t="shared" si="201"/>
        <v>0.66211452566068651</v>
      </c>
      <c r="AB69" s="186">
        <f t="shared" si="201"/>
        <v>0.66211452566068651</v>
      </c>
      <c r="AC69" s="186">
        <f t="shared" si="201"/>
        <v>0.66211452566068651</v>
      </c>
      <c r="AD69" s="186">
        <f t="shared" si="201"/>
        <v>0.66211452566068651</v>
      </c>
      <c r="AE69" s="186">
        <f t="shared" si="201"/>
        <v>0.66211452566068651</v>
      </c>
      <c r="AF69" s="186">
        <f t="shared" si="201"/>
        <v>0.66211452566068651</v>
      </c>
      <c r="AG69" s="186">
        <f t="shared" si="201"/>
        <v>0.66211452566068651</v>
      </c>
      <c r="AH69" s="186">
        <f t="shared" si="201"/>
        <v>0.66211452566068651</v>
      </c>
      <c r="AI69" s="186">
        <f t="shared" si="201"/>
        <v>0</v>
      </c>
      <c r="AJ69" s="186">
        <f t="shared" si="201"/>
        <v>0</v>
      </c>
      <c r="AK69" s="186">
        <f t="shared" si="201"/>
        <v>0</v>
      </c>
      <c r="AL69" s="186">
        <f t="shared" si="201"/>
        <v>0</v>
      </c>
      <c r="AM69" s="186">
        <f t="shared" si="201"/>
        <v>0</v>
      </c>
      <c r="AN69" s="186">
        <f t="shared" si="201"/>
        <v>0</v>
      </c>
      <c r="AO69" s="186">
        <f t="shared" si="201"/>
        <v>0</v>
      </c>
      <c r="AP69" s="186">
        <f t="shared" si="201"/>
        <v>0</v>
      </c>
      <c r="AQ69" s="186">
        <f t="shared" si="201"/>
        <v>0</v>
      </c>
      <c r="AR69" s="186">
        <f t="shared" si="201"/>
        <v>0</v>
      </c>
      <c r="AS69" s="186">
        <f t="shared" si="201"/>
        <v>0</v>
      </c>
      <c r="AT69" s="186">
        <f t="shared" si="201"/>
        <v>0</v>
      </c>
      <c r="AU69" s="186">
        <f t="shared" si="201"/>
        <v>0</v>
      </c>
      <c r="AV69" s="186">
        <f t="shared" si="201"/>
        <v>0</v>
      </c>
      <c r="AW69" s="186">
        <f t="shared" si="201"/>
        <v>0</v>
      </c>
      <c r="AX69" s="186">
        <f t="shared" si="201"/>
        <v>0</v>
      </c>
      <c r="AY69" s="186">
        <f t="shared" si="201"/>
        <v>0</v>
      </c>
      <c r="AZ69" s="186">
        <f t="shared" si="201"/>
        <v>0</v>
      </c>
      <c r="BA69" s="186">
        <f t="shared" si="201"/>
        <v>0</v>
      </c>
      <c r="BB69" s="186">
        <f t="shared" si="201"/>
        <v>0</v>
      </c>
      <c r="BC69" s="186">
        <f t="shared" si="201"/>
        <v>0</v>
      </c>
      <c r="BD69" s="186">
        <f t="shared" si="201"/>
        <v>0</v>
      </c>
      <c r="BE69" s="186">
        <f t="shared" si="201"/>
        <v>0</v>
      </c>
      <c r="BF69" s="186">
        <f t="shared" si="201"/>
        <v>0</v>
      </c>
      <c r="BG69" s="186">
        <f t="shared" si="201"/>
        <v>0</v>
      </c>
      <c r="BH69" s="186">
        <f t="shared" si="201"/>
        <v>0</v>
      </c>
      <c r="BI69" s="186">
        <f t="shared" si="201"/>
        <v>0</v>
      </c>
      <c r="BJ69" s="186">
        <f t="shared" si="201"/>
        <v>0</v>
      </c>
      <c r="BK69" s="186">
        <f t="shared" si="201"/>
        <v>0</v>
      </c>
      <c r="BL69" s="186">
        <f t="shared" si="201"/>
        <v>0</v>
      </c>
    </row>
    <row r="70" spans="2:64" x14ac:dyDescent="0.3">
      <c r="C70" s="130" t="s">
        <v>232</v>
      </c>
      <c r="D70" s="45">
        <f t="shared" ref="D70:H70" si="202">D63</f>
        <v>196225.03588799998</v>
      </c>
      <c r="E70" s="45">
        <f t="shared" si="202"/>
        <v>206036.2876824</v>
      </c>
      <c r="F70" s="33">
        <f t="shared" si="202"/>
        <v>175.82</v>
      </c>
      <c r="G70" s="188">
        <f t="shared" si="202"/>
        <v>46113</v>
      </c>
      <c r="H70" s="188">
        <f t="shared" si="202"/>
        <v>46477</v>
      </c>
      <c r="I70" s="45">
        <f>'Assumption Sheet'!$F$30</f>
        <v>12</v>
      </c>
      <c r="J70" s="186">
        <f t="shared" si="200"/>
        <v>3.4500285809828162</v>
      </c>
      <c r="K70" s="186">
        <f>K63*$F70*$D70/10^7</f>
        <v>0</v>
      </c>
      <c r="L70" s="186">
        <f t="shared" ref="L70:BL70" si="203">L63*$F70*$D70/10^7</f>
        <v>0</v>
      </c>
      <c r="M70" s="186">
        <f t="shared" si="203"/>
        <v>0</v>
      </c>
      <c r="N70" s="186">
        <f t="shared" si="203"/>
        <v>0</v>
      </c>
      <c r="O70" s="186">
        <f t="shared" si="203"/>
        <v>0</v>
      </c>
      <c r="P70" s="186">
        <f t="shared" si="203"/>
        <v>0</v>
      </c>
      <c r="Q70" s="186">
        <f t="shared" si="203"/>
        <v>0</v>
      </c>
      <c r="R70" s="186">
        <f t="shared" si="203"/>
        <v>0</v>
      </c>
      <c r="S70" s="186">
        <f t="shared" si="203"/>
        <v>0</v>
      </c>
      <c r="T70" s="186">
        <f t="shared" si="203"/>
        <v>0</v>
      </c>
      <c r="U70" s="186">
        <f t="shared" si="203"/>
        <v>0</v>
      </c>
      <c r="V70" s="186">
        <f t="shared" si="203"/>
        <v>0</v>
      </c>
      <c r="W70" s="186">
        <f t="shared" si="203"/>
        <v>0</v>
      </c>
      <c r="X70" s="186">
        <f t="shared" si="203"/>
        <v>0</v>
      </c>
      <c r="Y70" s="186">
        <f t="shared" si="203"/>
        <v>0</v>
      </c>
      <c r="Z70" s="186">
        <f t="shared" si="203"/>
        <v>0</v>
      </c>
      <c r="AA70" s="186">
        <f t="shared" si="203"/>
        <v>0</v>
      </c>
      <c r="AB70" s="186">
        <f t="shared" si="203"/>
        <v>0</v>
      </c>
      <c r="AC70" s="186">
        <f t="shared" si="203"/>
        <v>0</v>
      </c>
      <c r="AD70" s="186">
        <f t="shared" si="203"/>
        <v>0</v>
      </c>
      <c r="AE70" s="186">
        <f t="shared" si="203"/>
        <v>0</v>
      </c>
      <c r="AF70" s="186">
        <f t="shared" si="203"/>
        <v>0.34500285809828157</v>
      </c>
      <c r="AG70" s="186">
        <f t="shared" si="203"/>
        <v>0.34500285809828157</v>
      </c>
      <c r="AH70" s="186">
        <f t="shared" si="203"/>
        <v>0.27600228647862524</v>
      </c>
      <c r="AI70" s="186">
        <f t="shared" si="203"/>
        <v>0.27600228647862524</v>
      </c>
      <c r="AJ70" s="186">
        <f t="shared" si="203"/>
        <v>0.27600228647862524</v>
      </c>
      <c r="AK70" s="186">
        <f t="shared" si="203"/>
        <v>0.27600228647862524</v>
      </c>
      <c r="AL70" s="186">
        <f t="shared" si="203"/>
        <v>0.27600228647862524</v>
      </c>
      <c r="AM70" s="186">
        <f t="shared" si="203"/>
        <v>0.27600228647862524</v>
      </c>
      <c r="AN70" s="186">
        <f t="shared" si="203"/>
        <v>0.27600228647862524</v>
      </c>
      <c r="AO70" s="186">
        <f t="shared" si="203"/>
        <v>0.27600228647862524</v>
      </c>
      <c r="AP70" s="186">
        <f t="shared" si="203"/>
        <v>0.27600228647862524</v>
      </c>
      <c r="AQ70" s="186">
        <f t="shared" si="203"/>
        <v>0.27600228647862524</v>
      </c>
      <c r="AR70" s="186">
        <f t="shared" si="203"/>
        <v>0</v>
      </c>
      <c r="AS70" s="186">
        <f t="shared" si="203"/>
        <v>0</v>
      </c>
      <c r="AT70" s="186">
        <f t="shared" si="203"/>
        <v>0</v>
      </c>
      <c r="AU70" s="186">
        <f t="shared" si="203"/>
        <v>0</v>
      </c>
      <c r="AV70" s="186">
        <f t="shared" si="203"/>
        <v>0</v>
      </c>
      <c r="AW70" s="186">
        <f t="shared" si="203"/>
        <v>0</v>
      </c>
      <c r="AX70" s="186">
        <f t="shared" si="203"/>
        <v>0</v>
      </c>
      <c r="AY70" s="186">
        <f t="shared" si="203"/>
        <v>0</v>
      </c>
      <c r="AZ70" s="186">
        <f t="shared" si="203"/>
        <v>0</v>
      </c>
      <c r="BA70" s="186">
        <f t="shared" si="203"/>
        <v>0</v>
      </c>
      <c r="BB70" s="186">
        <f t="shared" si="203"/>
        <v>0</v>
      </c>
      <c r="BC70" s="186">
        <f t="shared" si="203"/>
        <v>0</v>
      </c>
      <c r="BD70" s="186">
        <f t="shared" si="203"/>
        <v>0</v>
      </c>
      <c r="BE70" s="186">
        <f t="shared" si="203"/>
        <v>0</v>
      </c>
      <c r="BF70" s="186">
        <f t="shared" si="203"/>
        <v>0</v>
      </c>
      <c r="BG70" s="186">
        <f t="shared" si="203"/>
        <v>0</v>
      </c>
      <c r="BH70" s="186">
        <f t="shared" si="203"/>
        <v>0</v>
      </c>
      <c r="BI70" s="186">
        <f t="shared" si="203"/>
        <v>0</v>
      </c>
      <c r="BJ70" s="186">
        <f t="shared" si="203"/>
        <v>0</v>
      </c>
      <c r="BK70" s="186">
        <f t="shared" si="203"/>
        <v>0</v>
      </c>
      <c r="BL70" s="186">
        <f t="shared" si="203"/>
        <v>0</v>
      </c>
    </row>
    <row r="71" spans="2:64" x14ac:dyDescent="0.3">
      <c r="C71" s="130" t="s">
        <v>234</v>
      </c>
      <c r="D71" s="45">
        <f t="shared" ref="D71:H71" si="204">D64</f>
        <v>420964.181071</v>
      </c>
      <c r="E71" s="45">
        <f t="shared" si="204"/>
        <v>442012.39012455003</v>
      </c>
      <c r="F71" s="33">
        <f t="shared" si="204"/>
        <v>175.82</v>
      </c>
      <c r="G71" s="188">
        <f t="shared" si="204"/>
        <v>46388</v>
      </c>
      <c r="H71" s="188">
        <f t="shared" si="204"/>
        <v>46752</v>
      </c>
      <c r="I71" s="45">
        <f>'Assumption Sheet'!$F$31</f>
        <v>12</v>
      </c>
      <c r="J71" s="186">
        <f t="shared" si="200"/>
        <v>7.4013922315903207</v>
      </c>
      <c r="K71" s="186">
        <f>K64*$F71*$D71/10^7</f>
        <v>0</v>
      </c>
      <c r="L71" s="186">
        <f t="shared" ref="L71:BL71" si="205">L64*$F71*$D71/10^7</f>
        <v>0</v>
      </c>
      <c r="M71" s="186">
        <f t="shared" si="205"/>
        <v>0</v>
      </c>
      <c r="N71" s="186">
        <f t="shared" si="205"/>
        <v>0</v>
      </c>
      <c r="O71" s="186">
        <f t="shared" si="205"/>
        <v>0</v>
      </c>
      <c r="P71" s="186">
        <f t="shared" si="205"/>
        <v>0</v>
      </c>
      <c r="Q71" s="186">
        <f t="shared" si="205"/>
        <v>0</v>
      </c>
      <c r="R71" s="186">
        <f t="shared" si="205"/>
        <v>0</v>
      </c>
      <c r="S71" s="186">
        <f t="shared" si="205"/>
        <v>0</v>
      </c>
      <c r="T71" s="186">
        <f t="shared" si="205"/>
        <v>0</v>
      </c>
      <c r="U71" s="186">
        <f t="shared" si="205"/>
        <v>0</v>
      </c>
      <c r="V71" s="186">
        <f t="shared" si="205"/>
        <v>0</v>
      </c>
      <c r="W71" s="186">
        <f t="shared" si="205"/>
        <v>0</v>
      </c>
      <c r="X71" s="186">
        <f t="shared" si="205"/>
        <v>0</v>
      </c>
      <c r="Y71" s="186">
        <f t="shared" si="205"/>
        <v>0</v>
      </c>
      <c r="Z71" s="186">
        <f t="shared" si="205"/>
        <v>0</v>
      </c>
      <c r="AA71" s="186">
        <f t="shared" si="205"/>
        <v>0</v>
      </c>
      <c r="AB71" s="186">
        <f t="shared" si="205"/>
        <v>0</v>
      </c>
      <c r="AC71" s="186">
        <f t="shared" si="205"/>
        <v>0</v>
      </c>
      <c r="AD71" s="186">
        <f t="shared" si="205"/>
        <v>0</v>
      </c>
      <c r="AE71" s="186">
        <f t="shared" si="205"/>
        <v>0</v>
      </c>
      <c r="AF71" s="186">
        <f t="shared" si="205"/>
        <v>0</v>
      </c>
      <c r="AG71" s="186">
        <f t="shared" si="205"/>
        <v>0</v>
      </c>
      <c r="AH71" s="186">
        <f t="shared" si="205"/>
        <v>0</v>
      </c>
      <c r="AI71" s="186">
        <f t="shared" si="205"/>
        <v>0</v>
      </c>
      <c r="AJ71" s="186">
        <f t="shared" si="205"/>
        <v>0</v>
      </c>
      <c r="AK71" s="186">
        <f t="shared" si="205"/>
        <v>0</v>
      </c>
      <c r="AL71" s="186">
        <f t="shared" si="205"/>
        <v>0</v>
      </c>
      <c r="AM71" s="186">
        <f t="shared" si="205"/>
        <v>0</v>
      </c>
      <c r="AN71" s="186">
        <f t="shared" si="205"/>
        <v>0</v>
      </c>
      <c r="AO71" s="186">
        <f t="shared" si="205"/>
        <v>0.74013922315903224</v>
      </c>
      <c r="AP71" s="186">
        <f t="shared" si="205"/>
        <v>0.74013922315903224</v>
      </c>
      <c r="AQ71" s="186">
        <f t="shared" si="205"/>
        <v>0.59211137852722573</v>
      </c>
      <c r="AR71" s="186">
        <f t="shared" si="205"/>
        <v>0.59211137852722573</v>
      </c>
      <c r="AS71" s="186">
        <f t="shared" si="205"/>
        <v>0.59211137852722573</v>
      </c>
      <c r="AT71" s="186">
        <f t="shared" si="205"/>
        <v>0.59211137852722573</v>
      </c>
      <c r="AU71" s="186">
        <f t="shared" si="205"/>
        <v>0.59211137852722573</v>
      </c>
      <c r="AV71" s="186">
        <f t="shared" si="205"/>
        <v>0.59211137852722573</v>
      </c>
      <c r="AW71" s="186">
        <f t="shared" si="205"/>
        <v>0.59211137852722573</v>
      </c>
      <c r="AX71" s="186">
        <f t="shared" si="205"/>
        <v>0.59211137852722573</v>
      </c>
      <c r="AY71" s="186">
        <f t="shared" si="205"/>
        <v>0.59211137852722573</v>
      </c>
      <c r="AZ71" s="186">
        <f t="shared" si="205"/>
        <v>0.59211137852722573</v>
      </c>
      <c r="BA71" s="186">
        <f t="shared" si="205"/>
        <v>0</v>
      </c>
      <c r="BB71" s="186">
        <f t="shared" si="205"/>
        <v>0</v>
      </c>
      <c r="BC71" s="186">
        <f t="shared" si="205"/>
        <v>0</v>
      </c>
      <c r="BD71" s="186">
        <f t="shared" si="205"/>
        <v>0</v>
      </c>
      <c r="BE71" s="186">
        <f t="shared" si="205"/>
        <v>0</v>
      </c>
      <c r="BF71" s="186">
        <f t="shared" si="205"/>
        <v>0</v>
      </c>
      <c r="BG71" s="186">
        <f t="shared" si="205"/>
        <v>0</v>
      </c>
      <c r="BH71" s="186">
        <f t="shared" si="205"/>
        <v>0</v>
      </c>
      <c r="BI71" s="186">
        <f t="shared" si="205"/>
        <v>0</v>
      </c>
      <c r="BJ71" s="186">
        <f t="shared" si="205"/>
        <v>0</v>
      </c>
      <c r="BK71" s="186">
        <f t="shared" si="205"/>
        <v>0</v>
      </c>
      <c r="BL71" s="186">
        <f t="shared" si="205"/>
        <v>0</v>
      </c>
    </row>
    <row r="72" spans="2:64" x14ac:dyDescent="0.3">
      <c r="C72" s="130" t="s">
        <v>259</v>
      </c>
      <c r="D72" s="45">
        <f t="shared" ref="D72:H72" si="206">D65</f>
        <v>87708.024565</v>
      </c>
      <c r="E72" s="45">
        <f t="shared" si="206"/>
        <v>92093.425793250004</v>
      </c>
      <c r="F72" s="33">
        <f t="shared" si="206"/>
        <v>175.82</v>
      </c>
      <c r="G72" s="188">
        <f t="shared" si="206"/>
        <v>46661</v>
      </c>
      <c r="H72" s="188">
        <f t="shared" si="206"/>
        <v>47118</v>
      </c>
      <c r="I72" s="45">
        <f>'Assumption Sheet'!$F$32</f>
        <v>15</v>
      </c>
      <c r="J72" s="186">
        <f t="shared" si="200"/>
        <v>1.5420824879018293</v>
      </c>
      <c r="K72" s="186">
        <f>K65*$F72*$D72/10^7</f>
        <v>0</v>
      </c>
      <c r="L72" s="186">
        <f t="shared" ref="L72:BL72" si="207">L65*$F72*$D72/10^7</f>
        <v>0</v>
      </c>
      <c r="M72" s="186">
        <f t="shared" si="207"/>
        <v>0</v>
      </c>
      <c r="N72" s="186">
        <f t="shared" si="207"/>
        <v>0</v>
      </c>
      <c r="O72" s="186">
        <f t="shared" si="207"/>
        <v>0</v>
      </c>
      <c r="P72" s="186">
        <f t="shared" si="207"/>
        <v>0</v>
      </c>
      <c r="Q72" s="186">
        <f t="shared" si="207"/>
        <v>0</v>
      </c>
      <c r="R72" s="186">
        <f t="shared" si="207"/>
        <v>0</v>
      </c>
      <c r="S72" s="186">
        <f t="shared" si="207"/>
        <v>0</v>
      </c>
      <c r="T72" s="186">
        <f t="shared" si="207"/>
        <v>0</v>
      </c>
      <c r="U72" s="186">
        <f t="shared" si="207"/>
        <v>0</v>
      </c>
      <c r="V72" s="186">
        <f t="shared" si="207"/>
        <v>0</v>
      </c>
      <c r="W72" s="186">
        <f t="shared" si="207"/>
        <v>0</v>
      </c>
      <c r="X72" s="186">
        <f t="shared" si="207"/>
        <v>0</v>
      </c>
      <c r="Y72" s="186">
        <f t="shared" si="207"/>
        <v>0</v>
      </c>
      <c r="Z72" s="186">
        <f t="shared" si="207"/>
        <v>0</v>
      </c>
      <c r="AA72" s="186">
        <f t="shared" si="207"/>
        <v>0</v>
      </c>
      <c r="AB72" s="186">
        <f t="shared" si="207"/>
        <v>0</v>
      </c>
      <c r="AC72" s="186">
        <f t="shared" si="207"/>
        <v>0</v>
      </c>
      <c r="AD72" s="186">
        <f t="shared" si="207"/>
        <v>0</v>
      </c>
      <c r="AE72" s="186">
        <f t="shared" si="207"/>
        <v>0</v>
      </c>
      <c r="AF72" s="186">
        <f t="shared" si="207"/>
        <v>0</v>
      </c>
      <c r="AG72" s="186">
        <f t="shared" si="207"/>
        <v>0</v>
      </c>
      <c r="AH72" s="186">
        <f t="shared" si="207"/>
        <v>0</v>
      </c>
      <c r="AI72" s="186">
        <f t="shared" si="207"/>
        <v>0</v>
      </c>
      <c r="AJ72" s="186">
        <f t="shared" si="207"/>
        <v>0</v>
      </c>
      <c r="AK72" s="186">
        <f t="shared" si="207"/>
        <v>0</v>
      </c>
      <c r="AL72" s="186">
        <f t="shared" si="207"/>
        <v>0</v>
      </c>
      <c r="AM72" s="186">
        <f t="shared" si="207"/>
        <v>0</v>
      </c>
      <c r="AN72" s="186">
        <f t="shared" si="207"/>
        <v>0</v>
      </c>
      <c r="AO72" s="186">
        <f t="shared" si="207"/>
        <v>0</v>
      </c>
      <c r="AP72" s="186">
        <f t="shared" si="207"/>
        <v>0</v>
      </c>
      <c r="AQ72" s="186">
        <f t="shared" si="207"/>
        <v>0</v>
      </c>
      <c r="AR72" s="186">
        <f t="shared" si="207"/>
        <v>0</v>
      </c>
      <c r="AS72" s="186">
        <f t="shared" si="207"/>
        <v>0</v>
      </c>
      <c r="AT72" s="186">
        <f t="shared" si="207"/>
        <v>0</v>
      </c>
      <c r="AU72" s="186">
        <f t="shared" si="207"/>
        <v>0</v>
      </c>
      <c r="AV72" s="186">
        <f t="shared" si="207"/>
        <v>0</v>
      </c>
      <c r="AW72" s="186">
        <f t="shared" si="207"/>
        <v>0</v>
      </c>
      <c r="AX72" s="186">
        <f t="shared" si="207"/>
        <v>0.10280549919345533</v>
      </c>
      <c r="AY72" s="186">
        <f t="shared" si="207"/>
        <v>0.10280549919345533</v>
      </c>
      <c r="AZ72" s="186">
        <f t="shared" si="207"/>
        <v>0.10280549919345533</v>
      </c>
      <c r="BA72" s="186">
        <f t="shared" si="207"/>
        <v>0.10280549919345533</v>
      </c>
      <c r="BB72" s="186">
        <f t="shared" si="207"/>
        <v>0.10280549919345533</v>
      </c>
      <c r="BC72" s="186">
        <f t="shared" si="207"/>
        <v>0.10280549919345533</v>
      </c>
      <c r="BD72" s="186">
        <f t="shared" si="207"/>
        <v>0.10280549919345533</v>
      </c>
      <c r="BE72" s="186">
        <f t="shared" si="207"/>
        <v>0.10280549919345533</v>
      </c>
      <c r="BF72" s="186">
        <f t="shared" si="207"/>
        <v>0.10280549919345533</v>
      </c>
      <c r="BG72" s="186">
        <f t="shared" si="207"/>
        <v>0.10280549919345533</v>
      </c>
      <c r="BH72" s="186">
        <f t="shared" si="207"/>
        <v>0.10280549919345533</v>
      </c>
      <c r="BI72" s="186">
        <f t="shared" si="207"/>
        <v>0.10280549919345533</v>
      </c>
      <c r="BJ72" s="186">
        <f t="shared" si="207"/>
        <v>0.10280549919345533</v>
      </c>
      <c r="BK72" s="186">
        <f t="shared" si="207"/>
        <v>0.10280549919345533</v>
      </c>
      <c r="BL72" s="186">
        <f t="shared" si="207"/>
        <v>0.10280549919345533</v>
      </c>
    </row>
    <row r="73" spans="2:64" x14ac:dyDescent="0.3">
      <c r="J73" s="189">
        <f>SUM(J68:J72)</f>
        <v>24.942860386226929</v>
      </c>
      <c r="K73" s="190">
        <f>SUM(K68:K72)</f>
        <v>0.42729255149933798</v>
      </c>
      <c r="L73" s="190">
        <f t="shared" ref="L73" si="208">SUM(L68:L72)</f>
        <v>0.42729255149933798</v>
      </c>
      <c r="M73" s="190">
        <f t="shared" ref="M73" si="209">SUM(M68:M72)</f>
        <v>0.34183404119947036</v>
      </c>
      <c r="N73" s="190">
        <f t="shared" ref="N73" si="210">SUM(N68:N72)</f>
        <v>0.34183404119947036</v>
      </c>
      <c r="O73" s="190">
        <f t="shared" ref="O73" si="211">SUM(O68:O72)</f>
        <v>0.34183404119947036</v>
      </c>
      <c r="P73" s="190">
        <f t="shared" ref="P73" si="212">SUM(P68:P72)</f>
        <v>0.34183404119947036</v>
      </c>
      <c r="Q73" s="190">
        <f t="shared" ref="Q73" si="213">SUM(Q68:Q72)</f>
        <v>0.34183404119947036</v>
      </c>
      <c r="R73" s="190">
        <f t="shared" ref="R73" si="214">SUM(R68:R72)</f>
        <v>0.34183404119947036</v>
      </c>
      <c r="S73" s="190">
        <f t="shared" ref="S73" si="215">SUM(S68:S72)</f>
        <v>0.34183404119947036</v>
      </c>
      <c r="T73" s="190">
        <f t="shared" ref="T73" si="216">SUM(T68:T72)</f>
        <v>0.34183404119947036</v>
      </c>
      <c r="U73" s="190">
        <f t="shared" ref="U73" si="217">SUM(U68:U72)</f>
        <v>0.34183404119947036</v>
      </c>
      <c r="V73" s="190">
        <f t="shared" ref="V73" si="218">SUM(V68:V72)</f>
        <v>0.34183404119947036</v>
      </c>
      <c r="W73" s="190">
        <f t="shared" ref="W73" si="219">SUM(W68:W72)</f>
        <v>0.82764315707585812</v>
      </c>
      <c r="X73" s="190">
        <f t="shared" ref="X73" si="220">SUM(X68:X72)</f>
        <v>0.82764315707585812</v>
      </c>
      <c r="Y73" s="190">
        <f t="shared" ref="Y73" si="221">SUM(Y68:Y72)</f>
        <v>0.66211452566068651</v>
      </c>
      <c r="Z73" s="190">
        <f t="shared" ref="Z73" si="222">SUM(Z68:Z72)</f>
        <v>0.66211452566068651</v>
      </c>
      <c r="AA73" s="190">
        <f t="shared" ref="AA73" si="223">SUM(AA68:AA72)</f>
        <v>0.66211452566068651</v>
      </c>
      <c r="AB73" s="190">
        <f t="shared" ref="AB73" si="224">SUM(AB68:AB72)</f>
        <v>0.66211452566068651</v>
      </c>
      <c r="AC73" s="190">
        <f t="shared" ref="AC73" si="225">SUM(AC68:AC72)</f>
        <v>0.66211452566068651</v>
      </c>
      <c r="AD73" s="190">
        <f t="shared" ref="AD73" si="226">SUM(AD68:AD72)</f>
        <v>0.66211452566068651</v>
      </c>
      <c r="AE73" s="190">
        <f t="shared" ref="AE73" si="227">SUM(AE68:AE72)</f>
        <v>0.66211452566068651</v>
      </c>
      <c r="AF73" s="190">
        <f t="shared" ref="AF73" si="228">SUM(AF68:AF72)</f>
        <v>1.0071173837589682</v>
      </c>
      <c r="AG73" s="190">
        <f t="shared" ref="AG73" si="229">SUM(AG68:AG72)</f>
        <v>1.0071173837589682</v>
      </c>
      <c r="AH73" s="190">
        <f t="shared" ref="AH73" si="230">SUM(AH68:AH72)</f>
        <v>0.93811681213931175</v>
      </c>
      <c r="AI73" s="190">
        <f t="shared" ref="AI73" si="231">SUM(AI68:AI72)</f>
        <v>0.27600228647862524</v>
      </c>
      <c r="AJ73" s="190">
        <f t="shared" ref="AJ73" si="232">SUM(AJ68:AJ72)</f>
        <v>0.27600228647862524</v>
      </c>
      <c r="AK73" s="190">
        <f t="shared" ref="AK73" si="233">SUM(AK68:AK72)</f>
        <v>0.27600228647862524</v>
      </c>
      <c r="AL73" s="190">
        <f t="shared" ref="AL73" si="234">SUM(AL68:AL72)</f>
        <v>0.27600228647862524</v>
      </c>
      <c r="AM73" s="190">
        <f t="shared" ref="AM73" si="235">SUM(AM68:AM72)</f>
        <v>0.27600228647862524</v>
      </c>
      <c r="AN73" s="190">
        <f t="shared" ref="AN73" si="236">SUM(AN68:AN72)</f>
        <v>0.27600228647862524</v>
      </c>
      <c r="AO73" s="190">
        <f t="shared" ref="AO73" si="237">SUM(AO68:AO72)</f>
        <v>1.0161415096376576</v>
      </c>
      <c r="AP73" s="190">
        <f t="shared" ref="AP73" si="238">SUM(AP68:AP72)</f>
        <v>1.0161415096376576</v>
      </c>
      <c r="AQ73" s="190">
        <f t="shared" ref="AQ73" si="239">SUM(AQ68:AQ72)</f>
        <v>0.86811366500585097</v>
      </c>
      <c r="AR73" s="190">
        <f t="shared" ref="AR73" si="240">SUM(AR68:AR72)</f>
        <v>0.59211137852722573</v>
      </c>
      <c r="AS73" s="190">
        <f t="shared" ref="AS73" si="241">SUM(AS68:AS72)</f>
        <v>0.59211137852722573</v>
      </c>
      <c r="AT73" s="190">
        <f t="shared" ref="AT73" si="242">SUM(AT68:AT72)</f>
        <v>0.59211137852722573</v>
      </c>
      <c r="AU73" s="190">
        <f t="shared" ref="AU73" si="243">SUM(AU68:AU72)</f>
        <v>0.59211137852722573</v>
      </c>
      <c r="AV73" s="190">
        <f t="shared" ref="AV73" si="244">SUM(AV68:AV72)</f>
        <v>0.59211137852722573</v>
      </c>
      <c r="AW73" s="190">
        <f t="shared" ref="AW73" si="245">SUM(AW68:AW72)</f>
        <v>0.59211137852722573</v>
      </c>
      <c r="AX73" s="190">
        <f t="shared" ref="AX73" si="246">SUM(AX68:AX72)</f>
        <v>0.69491687772068111</v>
      </c>
      <c r="AY73" s="190">
        <f t="shared" ref="AY73" si="247">SUM(AY68:AY72)</f>
        <v>0.69491687772068111</v>
      </c>
      <c r="AZ73" s="190">
        <f t="shared" ref="AZ73" si="248">SUM(AZ68:AZ72)</f>
        <v>0.69491687772068111</v>
      </c>
      <c r="BA73" s="190">
        <f t="shared" ref="BA73" si="249">SUM(BA68:BA72)</f>
        <v>0.10280549919345533</v>
      </c>
      <c r="BB73" s="190">
        <f t="shared" ref="BB73" si="250">SUM(BB68:BB72)</f>
        <v>0.10280549919345533</v>
      </c>
      <c r="BC73" s="190">
        <f t="shared" ref="BC73" si="251">SUM(BC68:BC72)</f>
        <v>0.10280549919345533</v>
      </c>
      <c r="BD73" s="190">
        <f t="shared" ref="BD73" si="252">SUM(BD68:BD72)</f>
        <v>0.10280549919345533</v>
      </c>
      <c r="BE73" s="190">
        <f t="shared" ref="BE73" si="253">SUM(BE68:BE72)</f>
        <v>0.10280549919345533</v>
      </c>
      <c r="BF73" s="190">
        <f t="shared" ref="BF73" si="254">SUM(BF68:BF72)</f>
        <v>0.10280549919345533</v>
      </c>
      <c r="BG73" s="190">
        <f t="shared" ref="BG73" si="255">SUM(BG68:BG72)</f>
        <v>0.10280549919345533</v>
      </c>
      <c r="BH73" s="190">
        <f t="shared" ref="BH73" si="256">SUM(BH68:BH72)</f>
        <v>0.10280549919345533</v>
      </c>
      <c r="BI73" s="190">
        <f t="shared" ref="BI73" si="257">SUM(BI68:BI72)</f>
        <v>0.10280549919345533</v>
      </c>
      <c r="BJ73" s="190">
        <f t="shared" ref="BJ73" si="258">SUM(BJ68:BJ72)</f>
        <v>0.10280549919345533</v>
      </c>
      <c r="BK73" s="190">
        <f t="shared" ref="BK73" si="259">SUM(BK68:BK72)</f>
        <v>0.10280549919345533</v>
      </c>
      <c r="BL73" s="190">
        <f t="shared" ref="BL73" si="260">SUM(BL68:BL72)</f>
        <v>0.10280549919345533</v>
      </c>
    </row>
    <row r="75" spans="2:64" x14ac:dyDescent="0.3">
      <c r="B75" s="56" t="s">
        <v>20</v>
      </c>
    </row>
    <row r="76" spans="2:64" x14ac:dyDescent="0.3">
      <c r="C76" s="184" t="s">
        <v>208</v>
      </c>
      <c r="D76" s="184" t="s">
        <v>371</v>
      </c>
      <c r="E76" s="24" t="s">
        <v>372</v>
      </c>
      <c r="F76" s="184" t="s">
        <v>384</v>
      </c>
      <c r="G76" s="184" t="s">
        <v>373</v>
      </c>
      <c r="H76" s="184" t="s">
        <v>374</v>
      </c>
      <c r="I76" s="184" t="s">
        <v>375</v>
      </c>
      <c r="J76" s="184" t="s">
        <v>21</v>
      </c>
      <c r="K76" s="185">
        <f>K67</f>
        <v>45504</v>
      </c>
      <c r="L76" s="185">
        <f>EOMONTH(K76,1)</f>
        <v>45535</v>
      </c>
      <c r="M76" s="185">
        <f t="shared" ref="M76:BL76" si="261">EOMONTH(L76,1)</f>
        <v>45565</v>
      </c>
      <c r="N76" s="185">
        <f t="shared" si="261"/>
        <v>45596</v>
      </c>
      <c r="O76" s="185">
        <f t="shared" si="261"/>
        <v>45626</v>
      </c>
      <c r="P76" s="185">
        <f t="shared" si="261"/>
        <v>45657</v>
      </c>
      <c r="Q76" s="185">
        <f t="shared" si="261"/>
        <v>45688</v>
      </c>
      <c r="R76" s="185">
        <f t="shared" si="261"/>
        <v>45716</v>
      </c>
      <c r="S76" s="185">
        <f t="shared" si="261"/>
        <v>45747</v>
      </c>
      <c r="T76" s="185">
        <f t="shared" si="261"/>
        <v>45777</v>
      </c>
      <c r="U76" s="185">
        <f t="shared" si="261"/>
        <v>45808</v>
      </c>
      <c r="V76" s="185">
        <f t="shared" si="261"/>
        <v>45838</v>
      </c>
      <c r="W76" s="185">
        <f t="shared" si="261"/>
        <v>45869</v>
      </c>
      <c r="X76" s="185">
        <f t="shared" si="261"/>
        <v>45900</v>
      </c>
      <c r="Y76" s="185">
        <f t="shared" si="261"/>
        <v>45930</v>
      </c>
      <c r="Z76" s="185">
        <f t="shared" si="261"/>
        <v>45961</v>
      </c>
      <c r="AA76" s="185">
        <f t="shared" si="261"/>
        <v>45991</v>
      </c>
      <c r="AB76" s="185">
        <f t="shared" si="261"/>
        <v>46022</v>
      </c>
      <c r="AC76" s="185">
        <f t="shared" si="261"/>
        <v>46053</v>
      </c>
      <c r="AD76" s="185">
        <f t="shared" si="261"/>
        <v>46081</v>
      </c>
      <c r="AE76" s="185">
        <f t="shared" si="261"/>
        <v>46112</v>
      </c>
      <c r="AF76" s="185">
        <f t="shared" si="261"/>
        <v>46142</v>
      </c>
      <c r="AG76" s="185">
        <f t="shared" si="261"/>
        <v>46173</v>
      </c>
      <c r="AH76" s="185">
        <f t="shared" si="261"/>
        <v>46203</v>
      </c>
      <c r="AI76" s="185">
        <f t="shared" si="261"/>
        <v>46234</v>
      </c>
      <c r="AJ76" s="185">
        <f t="shared" si="261"/>
        <v>46265</v>
      </c>
      <c r="AK76" s="185">
        <f t="shared" si="261"/>
        <v>46295</v>
      </c>
      <c r="AL76" s="185">
        <f t="shared" si="261"/>
        <v>46326</v>
      </c>
      <c r="AM76" s="185">
        <f t="shared" si="261"/>
        <v>46356</v>
      </c>
      <c r="AN76" s="185">
        <f t="shared" si="261"/>
        <v>46387</v>
      </c>
      <c r="AO76" s="185">
        <f t="shared" si="261"/>
        <v>46418</v>
      </c>
      <c r="AP76" s="185">
        <f t="shared" si="261"/>
        <v>46446</v>
      </c>
      <c r="AQ76" s="185">
        <f t="shared" si="261"/>
        <v>46477</v>
      </c>
      <c r="AR76" s="185">
        <f t="shared" si="261"/>
        <v>46507</v>
      </c>
      <c r="AS76" s="185">
        <f t="shared" si="261"/>
        <v>46538</v>
      </c>
      <c r="AT76" s="185">
        <f t="shared" si="261"/>
        <v>46568</v>
      </c>
      <c r="AU76" s="185">
        <f t="shared" si="261"/>
        <v>46599</v>
      </c>
      <c r="AV76" s="185">
        <f t="shared" si="261"/>
        <v>46630</v>
      </c>
      <c r="AW76" s="185">
        <f t="shared" si="261"/>
        <v>46660</v>
      </c>
      <c r="AX76" s="185">
        <f t="shared" si="261"/>
        <v>46691</v>
      </c>
      <c r="AY76" s="185">
        <f t="shared" si="261"/>
        <v>46721</v>
      </c>
      <c r="AZ76" s="185">
        <f t="shared" si="261"/>
        <v>46752</v>
      </c>
      <c r="BA76" s="185">
        <f t="shared" si="261"/>
        <v>46783</v>
      </c>
      <c r="BB76" s="185">
        <f t="shared" si="261"/>
        <v>46812</v>
      </c>
      <c r="BC76" s="185">
        <f t="shared" si="261"/>
        <v>46843</v>
      </c>
      <c r="BD76" s="185">
        <f t="shared" si="261"/>
        <v>46873</v>
      </c>
      <c r="BE76" s="185">
        <f t="shared" si="261"/>
        <v>46904</v>
      </c>
      <c r="BF76" s="185">
        <f t="shared" si="261"/>
        <v>46934</v>
      </c>
      <c r="BG76" s="185">
        <f t="shared" si="261"/>
        <v>46965</v>
      </c>
      <c r="BH76" s="185">
        <f t="shared" si="261"/>
        <v>46996</v>
      </c>
      <c r="BI76" s="185">
        <f t="shared" si="261"/>
        <v>47026</v>
      </c>
      <c r="BJ76" s="185">
        <f t="shared" si="261"/>
        <v>47057</v>
      </c>
      <c r="BK76" s="185">
        <f t="shared" si="261"/>
        <v>47087</v>
      </c>
      <c r="BL76" s="185">
        <f t="shared" si="261"/>
        <v>47118</v>
      </c>
    </row>
    <row r="77" spans="2:64" x14ac:dyDescent="0.3">
      <c r="C77" s="130" t="s">
        <v>230</v>
      </c>
      <c r="D77" s="45">
        <f>D68</f>
        <v>243028.41058999998</v>
      </c>
      <c r="E77" s="45">
        <f>E68</f>
        <v>255179.83111949998</v>
      </c>
      <c r="F77" s="52">
        <f>I4</f>
        <v>35.4</v>
      </c>
      <c r="G77" s="188">
        <f>G68</f>
        <v>45474</v>
      </c>
      <c r="H77" s="188">
        <f>H68</f>
        <v>45838</v>
      </c>
      <c r="I77" s="45">
        <f>'Assumption Sheet'!$F$28</f>
        <v>12</v>
      </c>
      <c r="J77" s="157">
        <f>SUM(K77:BL77)</f>
        <v>1.0000000000000002</v>
      </c>
      <c r="K77" s="157">
        <f>IF(AND(K$28&gt;=$G77,K$28&lt;=$H77),60%,0)</f>
        <v>0.6</v>
      </c>
      <c r="L77" s="157">
        <f>IF(AND(L$28&gt;=$G77,L$28&lt;=$H77),5%,0)</f>
        <v>0.05</v>
      </c>
      <c r="M77" s="157">
        <f>IF(AND(M$28&gt;=$G77,M$28&lt;=$H77),35%/10,0)</f>
        <v>3.4999999999999996E-2</v>
      </c>
      <c r="N77" s="157">
        <f t="shared" ref="N77:BL81" si="262">IF(AND(N$28&gt;=$G77,N$28&lt;=$H77),35%/10,0)</f>
        <v>3.4999999999999996E-2</v>
      </c>
      <c r="O77" s="157">
        <f t="shared" si="262"/>
        <v>3.4999999999999996E-2</v>
      </c>
      <c r="P77" s="157">
        <f t="shared" si="262"/>
        <v>3.4999999999999996E-2</v>
      </c>
      <c r="Q77" s="157">
        <f t="shared" si="262"/>
        <v>3.4999999999999996E-2</v>
      </c>
      <c r="R77" s="157">
        <f t="shared" si="262"/>
        <v>3.4999999999999996E-2</v>
      </c>
      <c r="S77" s="157">
        <f t="shared" si="262"/>
        <v>3.4999999999999996E-2</v>
      </c>
      <c r="T77" s="157">
        <f t="shared" si="262"/>
        <v>3.4999999999999996E-2</v>
      </c>
      <c r="U77" s="157">
        <f t="shared" si="262"/>
        <v>3.4999999999999996E-2</v>
      </c>
      <c r="V77" s="157">
        <f t="shared" si="262"/>
        <v>3.4999999999999996E-2</v>
      </c>
      <c r="W77" s="186">
        <f t="shared" si="262"/>
        <v>0</v>
      </c>
      <c r="X77" s="186">
        <f t="shared" si="262"/>
        <v>0</v>
      </c>
      <c r="Y77" s="186">
        <f t="shared" si="262"/>
        <v>0</v>
      </c>
      <c r="Z77" s="186">
        <f t="shared" si="262"/>
        <v>0</v>
      </c>
      <c r="AA77" s="186">
        <f t="shared" si="262"/>
        <v>0</v>
      </c>
      <c r="AB77" s="186">
        <f t="shared" si="262"/>
        <v>0</v>
      </c>
      <c r="AC77" s="186">
        <f t="shared" si="262"/>
        <v>0</v>
      </c>
      <c r="AD77" s="186">
        <f t="shared" si="262"/>
        <v>0</v>
      </c>
      <c r="AE77" s="186">
        <f t="shared" si="262"/>
        <v>0</v>
      </c>
      <c r="AF77" s="186">
        <f t="shared" si="262"/>
        <v>0</v>
      </c>
      <c r="AG77" s="186">
        <f t="shared" si="262"/>
        <v>0</v>
      </c>
      <c r="AH77" s="186">
        <f t="shared" si="262"/>
        <v>0</v>
      </c>
      <c r="AI77" s="186">
        <f t="shared" si="262"/>
        <v>0</v>
      </c>
      <c r="AJ77" s="186">
        <f t="shared" si="262"/>
        <v>0</v>
      </c>
      <c r="AK77" s="186">
        <f t="shared" si="262"/>
        <v>0</v>
      </c>
      <c r="AL77" s="186">
        <f t="shared" si="262"/>
        <v>0</v>
      </c>
      <c r="AM77" s="186">
        <f t="shared" si="262"/>
        <v>0</v>
      </c>
      <c r="AN77" s="186">
        <f t="shared" si="262"/>
        <v>0</v>
      </c>
      <c r="AO77" s="186">
        <f t="shared" si="262"/>
        <v>0</v>
      </c>
      <c r="AP77" s="186">
        <f t="shared" si="262"/>
        <v>0</v>
      </c>
      <c r="AQ77" s="186">
        <f t="shared" si="262"/>
        <v>0</v>
      </c>
      <c r="AR77" s="186">
        <f t="shared" si="262"/>
        <v>0</v>
      </c>
      <c r="AS77" s="186">
        <f t="shared" si="262"/>
        <v>0</v>
      </c>
      <c r="AT77" s="186">
        <f t="shared" si="262"/>
        <v>0</v>
      </c>
      <c r="AU77" s="186">
        <f t="shared" si="262"/>
        <v>0</v>
      </c>
      <c r="AV77" s="186">
        <f t="shared" si="262"/>
        <v>0</v>
      </c>
      <c r="AW77" s="186">
        <f t="shared" si="262"/>
        <v>0</v>
      </c>
      <c r="AX77" s="186">
        <f t="shared" si="262"/>
        <v>0</v>
      </c>
      <c r="AY77" s="186">
        <f t="shared" si="262"/>
        <v>0</v>
      </c>
      <c r="AZ77" s="186">
        <f t="shared" si="262"/>
        <v>0</v>
      </c>
      <c r="BA77" s="186">
        <f t="shared" si="262"/>
        <v>0</v>
      </c>
      <c r="BB77" s="186">
        <f t="shared" si="262"/>
        <v>0</v>
      </c>
      <c r="BC77" s="186">
        <f t="shared" si="262"/>
        <v>0</v>
      </c>
      <c r="BD77" s="186">
        <f t="shared" si="262"/>
        <v>0</v>
      </c>
      <c r="BE77" s="186">
        <f t="shared" si="262"/>
        <v>0</v>
      </c>
      <c r="BF77" s="186">
        <f t="shared" si="262"/>
        <v>0</v>
      </c>
      <c r="BG77" s="186">
        <f t="shared" si="262"/>
        <v>0</v>
      </c>
      <c r="BH77" s="186">
        <f t="shared" si="262"/>
        <v>0</v>
      </c>
      <c r="BI77" s="186">
        <f t="shared" si="262"/>
        <v>0</v>
      </c>
      <c r="BJ77" s="186">
        <f t="shared" si="262"/>
        <v>0</v>
      </c>
      <c r="BK77" s="186">
        <f t="shared" si="262"/>
        <v>0</v>
      </c>
      <c r="BL77" s="186">
        <f t="shared" si="262"/>
        <v>0</v>
      </c>
    </row>
    <row r="78" spans="2:64" x14ac:dyDescent="0.3">
      <c r="C78" s="130" t="s">
        <v>231</v>
      </c>
      <c r="D78" s="45">
        <f t="shared" ref="D78:E78" si="263">D69</f>
        <v>470733.22550099995</v>
      </c>
      <c r="E78" s="45">
        <f t="shared" si="263"/>
        <v>494269.88677604997</v>
      </c>
      <c r="F78" s="52">
        <f t="shared" ref="F78:F81" si="264">I5</f>
        <v>35.4</v>
      </c>
      <c r="G78" s="188">
        <f t="shared" ref="G78:H78" si="265">G69</f>
        <v>45839</v>
      </c>
      <c r="H78" s="188">
        <f t="shared" si="265"/>
        <v>46203</v>
      </c>
      <c r="I78" s="45">
        <f>'Assumption Sheet'!$F$29</f>
        <v>12</v>
      </c>
      <c r="J78" s="157">
        <f t="shared" ref="J78:J81" si="266">SUM(K78:BL78)</f>
        <v>1.0000000000000002</v>
      </c>
      <c r="K78" s="186">
        <f t="shared" ref="K78:K81" si="267">IF(AND(K$28&gt;=$G78,K$28&lt;=$H78),60%,0)</f>
        <v>0</v>
      </c>
      <c r="L78" s="186">
        <f t="shared" ref="L78:L81" si="268">IF(AND(L$28&gt;=$G78,L$28&lt;=$H78),5%,0)</f>
        <v>0</v>
      </c>
      <c r="M78" s="186">
        <f t="shared" ref="M78:M81" si="269">IF(AND(M$28&gt;=$G78,M$28&lt;=$H78),35%/10,0)</f>
        <v>0</v>
      </c>
      <c r="N78" s="186">
        <f t="shared" si="262"/>
        <v>0</v>
      </c>
      <c r="O78" s="186">
        <f t="shared" si="262"/>
        <v>0</v>
      </c>
      <c r="P78" s="186">
        <f t="shared" si="262"/>
        <v>0</v>
      </c>
      <c r="Q78" s="186">
        <f t="shared" si="262"/>
        <v>0</v>
      </c>
      <c r="R78" s="186">
        <f t="shared" si="262"/>
        <v>0</v>
      </c>
      <c r="S78" s="186">
        <f t="shared" si="262"/>
        <v>0</v>
      </c>
      <c r="T78" s="186">
        <f t="shared" si="262"/>
        <v>0</v>
      </c>
      <c r="U78" s="186">
        <f t="shared" si="262"/>
        <v>0</v>
      </c>
      <c r="V78" s="186">
        <f t="shared" si="262"/>
        <v>0</v>
      </c>
      <c r="W78" s="157">
        <f>IF(AND(W$28&gt;=$G78,W$28&lt;=$H78),60%,0)</f>
        <v>0.6</v>
      </c>
      <c r="X78" s="157">
        <f>IF(AND(X$28&gt;=$G78,X$28&lt;=$H78),5%,0)</f>
        <v>0.05</v>
      </c>
      <c r="Y78" s="157">
        <f t="shared" si="262"/>
        <v>3.4999999999999996E-2</v>
      </c>
      <c r="Z78" s="157">
        <f t="shared" si="262"/>
        <v>3.4999999999999996E-2</v>
      </c>
      <c r="AA78" s="157">
        <f t="shared" si="262"/>
        <v>3.4999999999999996E-2</v>
      </c>
      <c r="AB78" s="157">
        <f t="shared" si="262"/>
        <v>3.4999999999999996E-2</v>
      </c>
      <c r="AC78" s="157">
        <f t="shared" si="262"/>
        <v>3.4999999999999996E-2</v>
      </c>
      <c r="AD78" s="157">
        <f t="shared" si="262"/>
        <v>3.4999999999999996E-2</v>
      </c>
      <c r="AE78" s="157">
        <f t="shared" si="262"/>
        <v>3.4999999999999996E-2</v>
      </c>
      <c r="AF78" s="157">
        <f t="shared" si="262"/>
        <v>3.4999999999999996E-2</v>
      </c>
      <c r="AG78" s="157">
        <f t="shared" si="262"/>
        <v>3.4999999999999996E-2</v>
      </c>
      <c r="AH78" s="157">
        <f t="shared" si="262"/>
        <v>3.4999999999999996E-2</v>
      </c>
      <c r="AI78" s="186">
        <f t="shared" si="262"/>
        <v>0</v>
      </c>
      <c r="AJ78" s="186">
        <f t="shared" si="262"/>
        <v>0</v>
      </c>
      <c r="AK78" s="186">
        <f t="shared" si="262"/>
        <v>0</v>
      </c>
      <c r="AL78" s="186">
        <f t="shared" si="262"/>
        <v>0</v>
      </c>
      <c r="AM78" s="186">
        <f t="shared" si="262"/>
        <v>0</v>
      </c>
      <c r="AN78" s="186">
        <f t="shared" si="262"/>
        <v>0</v>
      </c>
      <c r="AO78" s="186">
        <f t="shared" si="262"/>
        <v>0</v>
      </c>
      <c r="AP78" s="186">
        <f t="shared" si="262"/>
        <v>0</v>
      </c>
      <c r="AQ78" s="186">
        <f t="shared" si="262"/>
        <v>0</v>
      </c>
      <c r="AR78" s="186">
        <f t="shared" si="262"/>
        <v>0</v>
      </c>
      <c r="AS78" s="186">
        <f t="shared" si="262"/>
        <v>0</v>
      </c>
      <c r="AT78" s="186">
        <f t="shared" si="262"/>
        <v>0</v>
      </c>
      <c r="AU78" s="186">
        <f t="shared" si="262"/>
        <v>0</v>
      </c>
      <c r="AV78" s="186">
        <f t="shared" si="262"/>
        <v>0</v>
      </c>
      <c r="AW78" s="186">
        <f t="shared" si="262"/>
        <v>0</v>
      </c>
      <c r="AX78" s="186">
        <f t="shared" si="262"/>
        <v>0</v>
      </c>
      <c r="AY78" s="186">
        <f t="shared" si="262"/>
        <v>0</v>
      </c>
      <c r="AZ78" s="186">
        <f t="shared" si="262"/>
        <v>0</v>
      </c>
      <c r="BA78" s="186">
        <f t="shared" si="262"/>
        <v>0</v>
      </c>
      <c r="BB78" s="186">
        <f t="shared" si="262"/>
        <v>0</v>
      </c>
      <c r="BC78" s="186">
        <f t="shared" si="262"/>
        <v>0</v>
      </c>
      <c r="BD78" s="186">
        <f t="shared" si="262"/>
        <v>0</v>
      </c>
      <c r="BE78" s="186">
        <f t="shared" si="262"/>
        <v>0</v>
      </c>
      <c r="BF78" s="186">
        <f t="shared" si="262"/>
        <v>0</v>
      </c>
      <c r="BG78" s="186">
        <f t="shared" si="262"/>
        <v>0</v>
      </c>
      <c r="BH78" s="186">
        <f t="shared" si="262"/>
        <v>0</v>
      </c>
      <c r="BI78" s="186">
        <f t="shared" si="262"/>
        <v>0</v>
      </c>
      <c r="BJ78" s="186">
        <f t="shared" si="262"/>
        <v>0</v>
      </c>
      <c r="BK78" s="186">
        <f t="shared" si="262"/>
        <v>0</v>
      </c>
      <c r="BL78" s="186">
        <f t="shared" si="262"/>
        <v>0</v>
      </c>
    </row>
    <row r="79" spans="2:64" x14ac:dyDescent="0.3">
      <c r="C79" s="130" t="s">
        <v>232</v>
      </c>
      <c r="D79" s="45">
        <f t="shared" ref="D79:E79" si="270">D70</f>
        <v>196225.03588799998</v>
      </c>
      <c r="E79" s="45">
        <f t="shared" si="270"/>
        <v>206036.2876824</v>
      </c>
      <c r="F79" s="52">
        <f t="shared" si="264"/>
        <v>35.4</v>
      </c>
      <c r="G79" s="188">
        <f t="shared" ref="G79:H79" si="271">G70</f>
        <v>46113</v>
      </c>
      <c r="H79" s="188">
        <f t="shared" si="271"/>
        <v>46477</v>
      </c>
      <c r="I79" s="45">
        <f>'Assumption Sheet'!$F$30</f>
        <v>12</v>
      </c>
      <c r="J79" s="157">
        <f t="shared" si="266"/>
        <v>1.0000000000000002</v>
      </c>
      <c r="K79" s="186">
        <f t="shared" si="267"/>
        <v>0</v>
      </c>
      <c r="L79" s="186">
        <f t="shared" si="268"/>
        <v>0</v>
      </c>
      <c r="M79" s="186">
        <f t="shared" si="269"/>
        <v>0</v>
      </c>
      <c r="N79" s="186">
        <f t="shared" si="262"/>
        <v>0</v>
      </c>
      <c r="O79" s="186">
        <f t="shared" si="262"/>
        <v>0</v>
      </c>
      <c r="P79" s="186">
        <f t="shared" si="262"/>
        <v>0</v>
      </c>
      <c r="Q79" s="186">
        <f t="shared" si="262"/>
        <v>0</v>
      </c>
      <c r="R79" s="186">
        <f t="shared" si="262"/>
        <v>0</v>
      </c>
      <c r="S79" s="186">
        <f t="shared" si="262"/>
        <v>0</v>
      </c>
      <c r="T79" s="186">
        <f t="shared" si="262"/>
        <v>0</v>
      </c>
      <c r="U79" s="186">
        <f t="shared" si="262"/>
        <v>0</v>
      </c>
      <c r="V79" s="186">
        <f t="shared" si="262"/>
        <v>0</v>
      </c>
      <c r="W79" s="186">
        <f t="shared" ref="W79:AE81" si="272">IF(AND(W$28&gt;=$G79,W$28&lt;=$H79),35%/10,0)</f>
        <v>0</v>
      </c>
      <c r="X79" s="186">
        <f t="shared" si="272"/>
        <v>0</v>
      </c>
      <c r="Y79" s="186">
        <f t="shared" si="272"/>
        <v>0</v>
      </c>
      <c r="Z79" s="186">
        <f t="shared" si="272"/>
        <v>0</v>
      </c>
      <c r="AA79" s="186">
        <f t="shared" si="272"/>
        <v>0</v>
      </c>
      <c r="AB79" s="186">
        <f t="shared" si="272"/>
        <v>0</v>
      </c>
      <c r="AC79" s="186">
        <f t="shared" si="272"/>
        <v>0</v>
      </c>
      <c r="AD79" s="186">
        <f t="shared" si="272"/>
        <v>0</v>
      </c>
      <c r="AE79" s="186">
        <f t="shared" si="272"/>
        <v>0</v>
      </c>
      <c r="AF79" s="157">
        <f>IF(AND(AF$28&gt;=$G79,AF$28&lt;=$H79),60%,0)</f>
        <v>0.6</v>
      </c>
      <c r="AG79" s="157">
        <f>IF(AND(AG$28&gt;=$G79,AG$28&lt;=$H79),5%,0)</f>
        <v>0.05</v>
      </c>
      <c r="AH79" s="157">
        <f t="shared" si="262"/>
        <v>3.4999999999999996E-2</v>
      </c>
      <c r="AI79" s="157">
        <f t="shared" si="262"/>
        <v>3.4999999999999996E-2</v>
      </c>
      <c r="AJ79" s="157">
        <f t="shared" si="262"/>
        <v>3.4999999999999996E-2</v>
      </c>
      <c r="AK79" s="157">
        <f t="shared" si="262"/>
        <v>3.4999999999999996E-2</v>
      </c>
      <c r="AL79" s="157">
        <f t="shared" si="262"/>
        <v>3.4999999999999996E-2</v>
      </c>
      <c r="AM79" s="157">
        <f t="shared" si="262"/>
        <v>3.4999999999999996E-2</v>
      </c>
      <c r="AN79" s="157">
        <f t="shared" si="262"/>
        <v>3.4999999999999996E-2</v>
      </c>
      <c r="AO79" s="157">
        <f t="shared" si="262"/>
        <v>3.4999999999999996E-2</v>
      </c>
      <c r="AP79" s="157">
        <f t="shared" si="262"/>
        <v>3.4999999999999996E-2</v>
      </c>
      <c r="AQ79" s="157">
        <f t="shared" si="262"/>
        <v>3.4999999999999996E-2</v>
      </c>
      <c r="AR79" s="186">
        <f t="shared" ref="AR79:BL79" si="273">IF(AND(AR$28&gt;=$G79,AR$28&lt;=$H79),35%/10,0)</f>
        <v>0</v>
      </c>
      <c r="AS79" s="186">
        <f t="shared" si="273"/>
        <v>0</v>
      </c>
      <c r="AT79" s="186">
        <f t="shared" si="273"/>
        <v>0</v>
      </c>
      <c r="AU79" s="186">
        <f t="shared" si="273"/>
        <v>0</v>
      </c>
      <c r="AV79" s="186">
        <f t="shared" si="273"/>
        <v>0</v>
      </c>
      <c r="AW79" s="186">
        <f t="shared" si="273"/>
        <v>0</v>
      </c>
      <c r="AX79" s="186">
        <f t="shared" si="273"/>
        <v>0</v>
      </c>
      <c r="AY79" s="186">
        <f t="shared" si="273"/>
        <v>0</v>
      </c>
      <c r="AZ79" s="186">
        <f t="shared" si="273"/>
        <v>0</v>
      </c>
      <c r="BA79" s="186">
        <f t="shared" si="273"/>
        <v>0</v>
      </c>
      <c r="BB79" s="186">
        <f t="shared" si="273"/>
        <v>0</v>
      </c>
      <c r="BC79" s="186">
        <f t="shared" si="273"/>
        <v>0</v>
      </c>
      <c r="BD79" s="186">
        <f t="shared" si="273"/>
        <v>0</v>
      </c>
      <c r="BE79" s="186">
        <f t="shared" si="273"/>
        <v>0</v>
      </c>
      <c r="BF79" s="186">
        <f t="shared" si="273"/>
        <v>0</v>
      </c>
      <c r="BG79" s="186">
        <f t="shared" si="273"/>
        <v>0</v>
      </c>
      <c r="BH79" s="186">
        <f t="shared" si="273"/>
        <v>0</v>
      </c>
      <c r="BI79" s="186">
        <f t="shared" si="273"/>
        <v>0</v>
      </c>
      <c r="BJ79" s="186">
        <f t="shared" si="273"/>
        <v>0</v>
      </c>
      <c r="BK79" s="186">
        <f t="shared" si="273"/>
        <v>0</v>
      </c>
      <c r="BL79" s="186">
        <f t="shared" si="273"/>
        <v>0</v>
      </c>
    </row>
    <row r="80" spans="2:64" x14ac:dyDescent="0.3">
      <c r="C80" s="130" t="s">
        <v>234</v>
      </c>
      <c r="D80" s="45">
        <f t="shared" ref="D80:E80" si="274">D71</f>
        <v>420964.181071</v>
      </c>
      <c r="E80" s="45">
        <f t="shared" si="274"/>
        <v>442012.39012455003</v>
      </c>
      <c r="F80" s="52">
        <f t="shared" si="264"/>
        <v>35.4</v>
      </c>
      <c r="G80" s="188">
        <f t="shared" ref="G80:H80" si="275">G71</f>
        <v>46388</v>
      </c>
      <c r="H80" s="188">
        <f t="shared" si="275"/>
        <v>46752</v>
      </c>
      <c r="I80" s="45">
        <f>'Assumption Sheet'!$F$31</f>
        <v>12</v>
      </c>
      <c r="J80" s="157">
        <f t="shared" si="266"/>
        <v>1.0000000000000002</v>
      </c>
      <c r="K80" s="186">
        <f t="shared" si="267"/>
        <v>0</v>
      </c>
      <c r="L80" s="186">
        <f t="shared" si="268"/>
        <v>0</v>
      </c>
      <c r="M80" s="186">
        <f t="shared" si="269"/>
        <v>0</v>
      </c>
      <c r="N80" s="186">
        <f t="shared" si="262"/>
        <v>0</v>
      </c>
      <c r="O80" s="186">
        <f t="shared" si="262"/>
        <v>0</v>
      </c>
      <c r="P80" s="186">
        <f t="shared" si="262"/>
        <v>0</v>
      </c>
      <c r="Q80" s="186">
        <f t="shared" si="262"/>
        <v>0</v>
      </c>
      <c r="R80" s="186">
        <f t="shared" si="262"/>
        <v>0</v>
      </c>
      <c r="S80" s="186">
        <f t="shared" si="262"/>
        <v>0</v>
      </c>
      <c r="T80" s="186">
        <f t="shared" si="262"/>
        <v>0</v>
      </c>
      <c r="U80" s="186">
        <f t="shared" si="262"/>
        <v>0</v>
      </c>
      <c r="V80" s="186">
        <f t="shared" si="262"/>
        <v>0</v>
      </c>
      <c r="W80" s="186">
        <f t="shared" si="272"/>
        <v>0</v>
      </c>
      <c r="X80" s="186">
        <f t="shared" si="272"/>
        <v>0</v>
      </c>
      <c r="Y80" s="186">
        <f t="shared" si="272"/>
        <v>0</v>
      </c>
      <c r="Z80" s="186">
        <f t="shared" si="272"/>
        <v>0</v>
      </c>
      <c r="AA80" s="186">
        <f t="shared" si="272"/>
        <v>0</v>
      </c>
      <c r="AB80" s="186">
        <f t="shared" si="272"/>
        <v>0</v>
      </c>
      <c r="AC80" s="186">
        <f t="shared" si="272"/>
        <v>0</v>
      </c>
      <c r="AD80" s="186">
        <f t="shared" si="272"/>
        <v>0</v>
      </c>
      <c r="AE80" s="186">
        <f t="shared" si="272"/>
        <v>0</v>
      </c>
      <c r="AF80" s="186">
        <f t="shared" si="262"/>
        <v>0</v>
      </c>
      <c r="AG80" s="186">
        <f t="shared" si="262"/>
        <v>0</v>
      </c>
      <c r="AH80" s="186">
        <f t="shared" si="262"/>
        <v>0</v>
      </c>
      <c r="AI80" s="186">
        <f t="shared" si="262"/>
        <v>0</v>
      </c>
      <c r="AJ80" s="186">
        <f t="shared" si="262"/>
        <v>0</v>
      </c>
      <c r="AK80" s="186">
        <f t="shared" si="262"/>
        <v>0</v>
      </c>
      <c r="AL80" s="186">
        <f t="shared" si="262"/>
        <v>0</v>
      </c>
      <c r="AM80" s="186">
        <f t="shared" si="262"/>
        <v>0</v>
      </c>
      <c r="AN80" s="186">
        <f t="shared" si="262"/>
        <v>0</v>
      </c>
      <c r="AO80" s="157">
        <f>IF(AND(AO$28&gt;=$G80,AO$28&lt;=$H80),60%,0)</f>
        <v>0.6</v>
      </c>
      <c r="AP80" s="157">
        <f>IF(AND(AP$28&gt;=$G80,AP$28&lt;=$H80),5%,0)</f>
        <v>0.05</v>
      </c>
      <c r="AQ80" s="157">
        <f t="shared" si="262"/>
        <v>3.4999999999999996E-2</v>
      </c>
      <c r="AR80" s="157">
        <f t="shared" si="262"/>
        <v>3.4999999999999996E-2</v>
      </c>
      <c r="AS80" s="157">
        <f t="shared" si="262"/>
        <v>3.4999999999999996E-2</v>
      </c>
      <c r="AT80" s="157">
        <f t="shared" si="262"/>
        <v>3.4999999999999996E-2</v>
      </c>
      <c r="AU80" s="157">
        <f t="shared" si="262"/>
        <v>3.4999999999999996E-2</v>
      </c>
      <c r="AV80" s="157">
        <f t="shared" si="262"/>
        <v>3.4999999999999996E-2</v>
      </c>
      <c r="AW80" s="157">
        <f t="shared" si="262"/>
        <v>3.4999999999999996E-2</v>
      </c>
      <c r="AX80" s="157">
        <f t="shared" si="262"/>
        <v>3.4999999999999996E-2</v>
      </c>
      <c r="AY80" s="157">
        <f t="shared" si="262"/>
        <v>3.4999999999999996E-2</v>
      </c>
      <c r="AZ80" s="157">
        <f t="shared" si="262"/>
        <v>3.4999999999999996E-2</v>
      </c>
      <c r="BA80" s="186">
        <f t="shared" si="262"/>
        <v>0</v>
      </c>
      <c r="BB80" s="186">
        <f t="shared" si="262"/>
        <v>0</v>
      </c>
      <c r="BC80" s="186">
        <f t="shared" si="262"/>
        <v>0</v>
      </c>
      <c r="BD80" s="186">
        <f t="shared" si="262"/>
        <v>0</v>
      </c>
      <c r="BE80" s="186">
        <f t="shared" si="262"/>
        <v>0</v>
      </c>
      <c r="BF80" s="186">
        <f t="shared" si="262"/>
        <v>0</v>
      </c>
      <c r="BG80" s="186">
        <f t="shared" si="262"/>
        <v>0</v>
      </c>
      <c r="BH80" s="186">
        <f t="shared" si="262"/>
        <v>0</v>
      </c>
      <c r="BI80" s="186">
        <f t="shared" si="262"/>
        <v>0</v>
      </c>
      <c r="BJ80" s="186">
        <f t="shared" si="262"/>
        <v>0</v>
      </c>
      <c r="BK80" s="186">
        <f t="shared" si="262"/>
        <v>0</v>
      </c>
      <c r="BL80" s="186">
        <f t="shared" si="262"/>
        <v>0</v>
      </c>
    </row>
    <row r="81" spans="2:64" x14ac:dyDescent="0.3">
      <c r="C81" s="130" t="s">
        <v>259</v>
      </c>
      <c r="D81" s="45">
        <f t="shared" ref="D81:E81" si="276">D72</f>
        <v>87708.024565</v>
      </c>
      <c r="E81" s="45">
        <f t="shared" si="276"/>
        <v>92093.425793250004</v>
      </c>
      <c r="F81" s="52">
        <f t="shared" si="264"/>
        <v>35.4</v>
      </c>
      <c r="G81" s="188">
        <f t="shared" ref="G81:H81" si="277">G72</f>
        <v>46661</v>
      </c>
      <c r="H81" s="188">
        <f t="shared" si="277"/>
        <v>47118</v>
      </c>
      <c r="I81" s="45">
        <f>'Assumption Sheet'!$F$32</f>
        <v>15</v>
      </c>
      <c r="J81" s="157">
        <f t="shared" si="266"/>
        <v>1.0000000000000002</v>
      </c>
      <c r="K81" s="186">
        <f t="shared" si="267"/>
        <v>0</v>
      </c>
      <c r="L81" s="186">
        <f t="shared" si="268"/>
        <v>0</v>
      </c>
      <c r="M81" s="186">
        <f t="shared" si="269"/>
        <v>0</v>
      </c>
      <c r="N81" s="186">
        <f t="shared" si="262"/>
        <v>0</v>
      </c>
      <c r="O81" s="186">
        <f t="shared" si="262"/>
        <v>0</v>
      </c>
      <c r="P81" s="186">
        <f t="shared" si="262"/>
        <v>0</v>
      </c>
      <c r="Q81" s="186">
        <f t="shared" si="262"/>
        <v>0</v>
      </c>
      <c r="R81" s="186">
        <f t="shared" si="262"/>
        <v>0</v>
      </c>
      <c r="S81" s="186">
        <f t="shared" si="262"/>
        <v>0</v>
      </c>
      <c r="T81" s="186">
        <f t="shared" si="262"/>
        <v>0</v>
      </c>
      <c r="U81" s="186">
        <f t="shared" si="262"/>
        <v>0</v>
      </c>
      <c r="V81" s="186">
        <f t="shared" si="262"/>
        <v>0</v>
      </c>
      <c r="W81" s="186">
        <f t="shared" si="272"/>
        <v>0</v>
      </c>
      <c r="X81" s="186">
        <f t="shared" si="272"/>
        <v>0</v>
      </c>
      <c r="Y81" s="186">
        <f t="shared" si="272"/>
        <v>0</v>
      </c>
      <c r="Z81" s="186">
        <f t="shared" si="272"/>
        <v>0</v>
      </c>
      <c r="AA81" s="186">
        <f t="shared" si="272"/>
        <v>0</v>
      </c>
      <c r="AB81" s="186">
        <f t="shared" si="272"/>
        <v>0</v>
      </c>
      <c r="AC81" s="186">
        <f t="shared" si="272"/>
        <v>0</v>
      </c>
      <c r="AD81" s="186">
        <f t="shared" si="272"/>
        <v>0</v>
      </c>
      <c r="AE81" s="186">
        <f t="shared" si="272"/>
        <v>0</v>
      </c>
      <c r="AF81" s="186">
        <f t="shared" si="262"/>
        <v>0</v>
      </c>
      <c r="AG81" s="186">
        <f t="shared" si="262"/>
        <v>0</v>
      </c>
      <c r="AH81" s="186">
        <f t="shared" si="262"/>
        <v>0</v>
      </c>
      <c r="AI81" s="186">
        <f t="shared" si="262"/>
        <v>0</v>
      </c>
      <c r="AJ81" s="186">
        <f t="shared" si="262"/>
        <v>0</v>
      </c>
      <c r="AK81" s="186">
        <f t="shared" si="262"/>
        <v>0</v>
      </c>
      <c r="AL81" s="186">
        <f t="shared" si="262"/>
        <v>0</v>
      </c>
      <c r="AM81" s="186">
        <f t="shared" si="262"/>
        <v>0</v>
      </c>
      <c r="AN81" s="186">
        <f t="shared" si="262"/>
        <v>0</v>
      </c>
      <c r="AO81" s="186">
        <f t="shared" si="262"/>
        <v>0</v>
      </c>
      <c r="AP81" s="186">
        <f t="shared" si="262"/>
        <v>0</v>
      </c>
      <c r="AQ81" s="186">
        <f t="shared" si="262"/>
        <v>0</v>
      </c>
      <c r="AR81" s="186">
        <f t="shared" si="262"/>
        <v>0</v>
      </c>
      <c r="AS81" s="186">
        <f t="shared" si="262"/>
        <v>0</v>
      </c>
      <c r="AT81" s="186">
        <f t="shared" si="262"/>
        <v>0</v>
      </c>
      <c r="AU81" s="186">
        <f t="shared" si="262"/>
        <v>0</v>
      </c>
      <c r="AV81" s="186">
        <f t="shared" si="262"/>
        <v>0</v>
      </c>
      <c r="AW81" s="186">
        <f t="shared" si="262"/>
        <v>0</v>
      </c>
      <c r="AX81" s="157">
        <f>IF(AND(AX$28&gt;=$G81,AX$28&lt;=$H81),60%,0)</f>
        <v>0.6</v>
      </c>
      <c r="AY81" s="157">
        <f>IF(AND(AY$28&gt;=$G81,AY$28&lt;=$H81),7.5%,0)</f>
        <v>7.4999999999999997E-2</v>
      </c>
      <c r="AZ81" s="157">
        <f>IF(AND(AZ$28&gt;=$G81,AZ$28&lt;=$H81),32.5%/13,0)</f>
        <v>2.5000000000000001E-2</v>
      </c>
      <c r="BA81" s="157">
        <f t="shared" ref="BA81:BL81" si="278">IF(AND(BA$28&gt;=$G81,BA$28&lt;=$H81),32.5%/13,0)</f>
        <v>2.5000000000000001E-2</v>
      </c>
      <c r="BB81" s="157">
        <f t="shared" si="278"/>
        <v>2.5000000000000001E-2</v>
      </c>
      <c r="BC81" s="157">
        <f t="shared" si="278"/>
        <v>2.5000000000000001E-2</v>
      </c>
      <c r="BD81" s="157">
        <f t="shared" si="278"/>
        <v>2.5000000000000001E-2</v>
      </c>
      <c r="BE81" s="157">
        <f t="shared" si="278"/>
        <v>2.5000000000000001E-2</v>
      </c>
      <c r="BF81" s="157">
        <f t="shared" si="278"/>
        <v>2.5000000000000001E-2</v>
      </c>
      <c r="BG81" s="157">
        <f t="shared" si="278"/>
        <v>2.5000000000000001E-2</v>
      </c>
      <c r="BH81" s="157">
        <f t="shared" si="278"/>
        <v>2.5000000000000001E-2</v>
      </c>
      <c r="BI81" s="157">
        <f t="shared" si="278"/>
        <v>2.5000000000000001E-2</v>
      </c>
      <c r="BJ81" s="157">
        <f t="shared" si="278"/>
        <v>2.5000000000000001E-2</v>
      </c>
      <c r="BK81" s="157">
        <f t="shared" si="278"/>
        <v>2.5000000000000001E-2</v>
      </c>
      <c r="BL81" s="157">
        <f t="shared" si="278"/>
        <v>2.5000000000000001E-2</v>
      </c>
    </row>
    <row r="83" spans="2:64" ht="27.6" x14ac:dyDescent="0.3">
      <c r="C83" s="184" t="s">
        <v>208</v>
      </c>
      <c r="D83" s="184" t="s">
        <v>371</v>
      </c>
      <c r="E83" s="24" t="s">
        <v>372</v>
      </c>
      <c r="F83" s="184" t="s">
        <v>384</v>
      </c>
      <c r="G83" s="184" t="s">
        <v>373</v>
      </c>
      <c r="H83" s="184" t="s">
        <v>374</v>
      </c>
      <c r="I83" s="184" t="s">
        <v>375</v>
      </c>
      <c r="J83" s="187" t="s">
        <v>504</v>
      </c>
      <c r="K83" s="185">
        <f>K76</f>
        <v>45504</v>
      </c>
      <c r="L83" s="185">
        <f>EOMONTH(K83,1)</f>
        <v>45535</v>
      </c>
      <c r="M83" s="185">
        <f t="shared" ref="M83:BL83" si="279">EOMONTH(L83,1)</f>
        <v>45565</v>
      </c>
      <c r="N83" s="185">
        <f t="shared" si="279"/>
        <v>45596</v>
      </c>
      <c r="O83" s="185">
        <f t="shared" si="279"/>
        <v>45626</v>
      </c>
      <c r="P83" s="185">
        <f t="shared" si="279"/>
        <v>45657</v>
      </c>
      <c r="Q83" s="185">
        <f t="shared" si="279"/>
        <v>45688</v>
      </c>
      <c r="R83" s="185">
        <f t="shared" si="279"/>
        <v>45716</v>
      </c>
      <c r="S83" s="185">
        <f t="shared" si="279"/>
        <v>45747</v>
      </c>
      <c r="T83" s="185">
        <f t="shared" si="279"/>
        <v>45777</v>
      </c>
      <c r="U83" s="185">
        <f t="shared" si="279"/>
        <v>45808</v>
      </c>
      <c r="V83" s="185">
        <f t="shared" si="279"/>
        <v>45838</v>
      </c>
      <c r="W83" s="185">
        <f t="shared" si="279"/>
        <v>45869</v>
      </c>
      <c r="X83" s="185">
        <f t="shared" si="279"/>
        <v>45900</v>
      </c>
      <c r="Y83" s="185">
        <f t="shared" si="279"/>
        <v>45930</v>
      </c>
      <c r="Z83" s="185">
        <f t="shared" si="279"/>
        <v>45961</v>
      </c>
      <c r="AA83" s="185">
        <f t="shared" si="279"/>
        <v>45991</v>
      </c>
      <c r="AB83" s="185">
        <f t="shared" si="279"/>
        <v>46022</v>
      </c>
      <c r="AC83" s="185">
        <f t="shared" si="279"/>
        <v>46053</v>
      </c>
      <c r="AD83" s="185">
        <f t="shared" si="279"/>
        <v>46081</v>
      </c>
      <c r="AE83" s="185">
        <f t="shared" si="279"/>
        <v>46112</v>
      </c>
      <c r="AF83" s="185">
        <f t="shared" si="279"/>
        <v>46142</v>
      </c>
      <c r="AG83" s="185">
        <f t="shared" si="279"/>
        <v>46173</v>
      </c>
      <c r="AH83" s="185">
        <f t="shared" si="279"/>
        <v>46203</v>
      </c>
      <c r="AI83" s="185">
        <f t="shared" si="279"/>
        <v>46234</v>
      </c>
      <c r="AJ83" s="185">
        <f t="shared" si="279"/>
        <v>46265</v>
      </c>
      <c r="AK83" s="185">
        <f t="shared" si="279"/>
        <v>46295</v>
      </c>
      <c r="AL83" s="185">
        <f t="shared" si="279"/>
        <v>46326</v>
      </c>
      <c r="AM83" s="185">
        <f t="shared" si="279"/>
        <v>46356</v>
      </c>
      <c r="AN83" s="185">
        <f t="shared" si="279"/>
        <v>46387</v>
      </c>
      <c r="AO83" s="185">
        <f t="shared" si="279"/>
        <v>46418</v>
      </c>
      <c r="AP83" s="185">
        <f t="shared" si="279"/>
        <v>46446</v>
      </c>
      <c r="AQ83" s="185">
        <f t="shared" si="279"/>
        <v>46477</v>
      </c>
      <c r="AR83" s="185">
        <f t="shared" si="279"/>
        <v>46507</v>
      </c>
      <c r="AS83" s="185">
        <f t="shared" si="279"/>
        <v>46538</v>
      </c>
      <c r="AT83" s="185">
        <f t="shared" si="279"/>
        <v>46568</v>
      </c>
      <c r="AU83" s="185">
        <f t="shared" si="279"/>
        <v>46599</v>
      </c>
      <c r="AV83" s="185">
        <f t="shared" si="279"/>
        <v>46630</v>
      </c>
      <c r="AW83" s="185">
        <f t="shared" si="279"/>
        <v>46660</v>
      </c>
      <c r="AX83" s="185">
        <f t="shared" si="279"/>
        <v>46691</v>
      </c>
      <c r="AY83" s="185">
        <f t="shared" si="279"/>
        <v>46721</v>
      </c>
      <c r="AZ83" s="185">
        <f t="shared" si="279"/>
        <v>46752</v>
      </c>
      <c r="BA83" s="185">
        <f t="shared" si="279"/>
        <v>46783</v>
      </c>
      <c r="BB83" s="185">
        <f t="shared" si="279"/>
        <v>46812</v>
      </c>
      <c r="BC83" s="185">
        <f t="shared" si="279"/>
        <v>46843</v>
      </c>
      <c r="BD83" s="185">
        <f t="shared" si="279"/>
        <v>46873</v>
      </c>
      <c r="BE83" s="185">
        <f t="shared" si="279"/>
        <v>46904</v>
      </c>
      <c r="BF83" s="185">
        <f t="shared" si="279"/>
        <v>46934</v>
      </c>
      <c r="BG83" s="185">
        <f t="shared" si="279"/>
        <v>46965</v>
      </c>
      <c r="BH83" s="185">
        <f t="shared" si="279"/>
        <v>46996</v>
      </c>
      <c r="BI83" s="185">
        <f t="shared" si="279"/>
        <v>47026</v>
      </c>
      <c r="BJ83" s="185">
        <f t="shared" si="279"/>
        <v>47057</v>
      </c>
      <c r="BK83" s="185">
        <f t="shared" si="279"/>
        <v>47087</v>
      </c>
      <c r="BL83" s="185">
        <f t="shared" si="279"/>
        <v>47118</v>
      </c>
    </row>
    <row r="84" spans="2:64" x14ac:dyDescent="0.3">
      <c r="C84" s="130" t="s">
        <v>230</v>
      </c>
      <c r="D84" s="45">
        <f>D77</f>
        <v>243028.41058999998</v>
      </c>
      <c r="E84" s="45">
        <f>E77</f>
        <v>255179.83111949998</v>
      </c>
      <c r="F84" s="33">
        <f>F77</f>
        <v>35.4</v>
      </c>
      <c r="G84" s="188">
        <f t="shared" ref="G84:H84" si="280">G77</f>
        <v>45474</v>
      </c>
      <c r="H84" s="188">
        <f t="shared" si="280"/>
        <v>45838</v>
      </c>
      <c r="I84" s="45">
        <f>'Assumption Sheet'!$F$28</f>
        <v>12</v>
      </c>
      <c r="J84" s="186">
        <f>SUM(K84:BL84)</f>
        <v>0.8603205734885998</v>
      </c>
      <c r="K84" s="186">
        <f>K77*$F84*$D84/10^7</f>
        <v>0.51619234409315995</v>
      </c>
      <c r="L84" s="186">
        <f t="shared" ref="L84:BL84" si="281">L77*$F84*$D84/10^7</f>
        <v>4.3016028674429996E-2</v>
      </c>
      <c r="M84" s="186">
        <f t="shared" si="281"/>
        <v>3.0111220072100993E-2</v>
      </c>
      <c r="N84" s="186">
        <f t="shared" si="281"/>
        <v>3.0111220072100993E-2</v>
      </c>
      <c r="O84" s="186">
        <f t="shared" si="281"/>
        <v>3.0111220072100993E-2</v>
      </c>
      <c r="P84" s="186">
        <f t="shared" si="281"/>
        <v>3.0111220072100993E-2</v>
      </c>
      <c r="Q84" s="186">
        <f t="shared" si="281"/>
        <v>3.0111220072100993E-2</v>
      </c>
      <c r="R84" s="186">
        <f t="shared" si="281"/>
        <v>3.0111220072100993E-2</v>
      </c>
      <c r="S84" s="186">
        <f t="shared" si="281"/>
        <v>3.0111220072100993E-2</v>
      </c>
      <c r="T84" s="186">
        <f t="shared" si="281"/>
        <v>3.0111220072100993E-2</v>
      </c>
      <c r="U84" s="186">
        <f t="shared" si="281"/>
        <v>3.0111220072100993E-2</v>
      </c>
      <c r="V84" s="186">
        <f t="shared" si="281"/>
        <v>3.0111220072100993E-2</v>
      </c>
      <c r="W84" s="186">
        <f t="shared" si="281"/>
        <v>0</v>
      </c>
      <c r="X84" s="186">
        <f t="shared" si="281"/>
        <v>0</v>
      </c>
      <c r="Y84" s="186">
        <f t="shared" si="281"/>
        <v>0</v>
      </c>
      <c r="Z84" s="186">
        <f t="shared" si="281"/>
        <v>0</v>
      </c>
      <c r="AA84" s="186">
        <f t="shared" si="281"/>
        <v>0</v>
      </c>
      <c r="AB84" s="186">
        <f t="shared" si="281"/>
        <v>0</v>
      </c>
      <c r="AC84" s="186">
        <f t="shared" si="281"/>
        <v>0</v>
      </c>
      <c r="AD84" s="186">
        <f t="shared" si="281"/>
        <v>0</v>
      </c>
      <c r="AE84" s="186">
        <f t="shared" si="281"/>
        <v>0</v>
      </c>
      <c r="AF84" s="186">
        <f t="shared" si="281"/>
        <v>0</v>
      </c>
      <c r="AG84" s="186">
        <f t="shared" si="281"/>
        <v>0</v>
      </c>
      <c r="AH84" s="186">
        <f t="shared" si="281"/>
        <v>0</v>
      </c>
      <c r="AI84" s="186">
        <f t="shared" si="281"/>
        <v>0</v>
      </c>
      <c r="AJ84" s="186">
        <f t="shared" si="281"/>
        <v>0</v>
      </c>
      <c r="AK84" s="186">
        <f t="shared" si="281"/>
        <v>0</v>
      </c>
      <c r="AL84" s="186">
        <f t="shared" si="281"/>
        <v>0</v>
      </c>
      <c r="AM84" s="186">
        <f t="shared" si="281"/>
        <v>0</v>
      </c>
      <c r="AN84" s="186">
        <f t="shared" si="281"/>
        <v>0</v>
      </c>
      <c r="AO84" s="186">
        <f t="shared" si="281"/>
        <v>0</v>
      </c>
      <c r="AP84" s="186">
        <f t="shared" si="281"/>
        <v>0</v>
      </c>
      <c r="AQ84" s="186">
        <f t="shared" si="281"/>
        <v>0</v>
      </c>
      <c r="AR84" s="186">
        <f t="shared" si="281"/>
        <v>0</v>
      </c>
      <c r="AS84" s="186">
        <f t="shared" si="281"/>
        <v>0</v>
      </c>
      <c r="AT84" s="186">
        <f t="shared" si="281"/>
        <v>0</v>
      </c>
      <c r="AU84" s="186">
        <f t="shared" si="281"/>
        <v>0</v>
      </c>
      <c r="AV84" s="186">
        <f t="shared" si="281"/>
        <v>0</v>
      </c>
      <c r="AW84" s="186">
        <f t="shared" si="281"/>
        <v>0</v>
      </c>
      <c r="AX84" s="186">
        <f t="shared" si="281"/>
        <v>0</v>
      </c>
      <c r="AY84" s="186">
        <f t="shared" si="281"/>
        <v>0</v>
      </c>
      <c r="AZ84" s="186">
        <f t="shared" si="281"/>
        <v>0</v>
      </c>
      <c r="BA84" s="186">
        <f t="shared" si="281"/>
        <v>0</v>
      </c>
      <c r="BB84" s="186">
        <f t="shared" si="281"/>
        <v>0</v>
      </c>
      <c r="BC84" s="186">
        <f t="shared" si="281"/>
        <v>0</v>
      </c>
      <c r="BD84" s="186">
        <f t="shared" si="281"/>
        <v>0</v>
      </c>
      <c r="BE84" s="186">
        <f t="shared" si="281"/>
        <v>0</v>
      </c>
      <c r="BF84" s="186">
        <f t="shared" si="281"/>
        <v>0</v>
      </c>
      <c r="BG84" s="186">
        <f t="shared" si="281"/>
        <v>0</v>
      </c>
      <c r="BH84" s="186">
        <f t="shared" si="281"/>
        <v>0</v>
      </c>
      <c r="BI84" s="186">
        <f t="shared" si="281"/>
        <v>0</v>
      </c>
      <c r="BJ84" s="186">
        <f t="shared" si="281"/>
        <v>0</v>
      </c>
      <c r="BK84" s="186">
        <f t="shared" si="281"/>
        <v>0</v>
      </c>
      <c r="BL84" s="186">
        <f t="shared" si="281"/>
        <v>0</v>
      </c>
    </row>
    <row r="85" spans="2:64" x14ac:dyDescent="0.3">
      <c r="C85" s="130" t="s">
        <v>231</v>
      </c>
      <c r="D85" s="45">
        <f t="shared" ref="D85:H85" si="282">D78</f>
        <v>470733.22550099995</v>
      </c>
      <c r="E85" s="45">
        <f t="shared" si="282"/>
        <v>494269.88677604997</v>
      </c>
      <c r="F85" s="33">
        <f t="shared" si="282"/>
        <v>35.4</v>
      </c>
      <c r="G85" s="188">
        <f t="shared" si="282"/>
        <v>45839</v>
      </c>
      <c r="H85" s="188">
        <f t="shared" si="282"/>
        <v>46203</v>
      </c>
      <c r="I85" s="45">
        <f>'Assumption Sheet'!$F$29</f>
        <v>12</v>
      </c>
      <c r="J85" s="186">
        <f t="shared" ref="J85:J88" si="283">SUM(K85:BL85)</f>
        <v>1.66639561827354</v>
      </c>
      <c r="K85" s="186">
        <f t="shared" ref="K85:BL85" si="284">K78*$F85*$D85/10^7</f>
        <v>0</v>
      </c>
      <c r="L85" s="186">
        <f t="shared" si="284"/>
        <v>0</v>
      </c>
      <c r="M85" s="186">
        <f t="shared" si="284"/>
        <v>0</v>
      </c>
      <c r="N85" s="186">
        <f t="shared" si="284"/>
        <v>0</v>
      </c>
      <c r="O85" s="186">
        <f t="shared" si="284"/>
        <v>0</v>
      </c>
      <c r="P85" s="186">
        <f t="shared" si="284"/>
        <v>0</v>
      </c>
      <c r="Q85" s="186">
        <f t="shared" si="284"/>
        <v>0</v>
      </c>
      <c r="R85" s="186">
        <f t="shared" si="284"/>
        <v>0</v>
      </c>
      <c r="S85" s="186">
        <f t="shared" si="284"/>
        <v>0</v>
      </c>
      <c r="T85" s="186">
        <f t="shared" si="284"/>
        <v>0</v>
      </c>
      <c r="U85" s="186">
        <f t="shared" si="284"/>
        <v>0</v>
      </c>
      <c r="V85" s="186">
        <f t="shared" si="284"/>
        <v>0</v>
      </c>
      <c r="W85" s="186">
        <f t="shared" si="284"/>
        <v>0.99983737096412384</v>
      </c>
      <c r="X85" s="186">
        <f t="shared" si="284"/>
        <v>8.3319780913676991E-2</v>
      </c>
      <c r="Y85" s="186">
        <f t="shared" si="284"/>
        <v>5.8323846639573886E-2</v>
      </c>
      <c r="Z85" s="186">
        <f t="shared" si="284"/>
        <v>5.8323846639573886E-2</v>
      </c>
      <c r="AA85" s="186">
        <f t="shared" si="284"/>
        <v>5.8323846639573886E-2</v>
      </c>
      <c r="AB85" s="186">
        <f t="shared" si="284"/>
        <v>5.8323846639573886E-2</v>
      </c>
      <c r="AC85" s="186">
        <f t="shared" si="284"/>
        <v>5.8323846639573886E-2</v>
      </c>
      <c r="AD85" s="186">
        <f t="shared" si="284"/>
        <v>5.8323846639573886E-2</v>
      </c>
      <c r="AE85" s="186">
        <f t="shared" si="284"/>
        <v>5.8323846639573886E-2</v>
      </c>
      <c r="AF85" s="186">
        <f t="shared" si="284"/>
        <v>5.8323846639573886E-2</v>
      </c>
      <c r="AG85" s="186">
        <f t="shared" si="284"/>
        <v>5.8323846639573886E-2</v>
      </c>
      <c r="AH85" s="186">
        <f t="shared" si="284"/>
        <v>5.8323846639573886E-2</v>
      </c>
      <c r="AI85" s="186">
        <f t="shared" si="284"/>
        <v>0</v>
      </c>
      <c r="AJ85" s="186">
        <f t="shared" si="284"/>
        <v>0</v>
      </c>
      <c r="AK85" s="186">
        <f t="shared" si="284"/>
        <v>0</v>
      </c>
      <c r="AL85" s="186">
        <f t="shared" si="284"/>
        <v>0</v>
      </c>
      <c r="AM85" s="186">
        <f t="shared" si="284"/>
        <v>0</v>
      </c>
      <c r="AN85" s="186">
        <f t="shared" si="284"/>
        <v>0</v>
      </c>
      <c r="AO85" s="186">
        <f t="shared" si="284"/>
        <v>0</v>
      </c>
      <c r="AP85" s="186">
        <f t="shared" si="284"/>
        <v>0</v>
      </c>
      <c r="AQ85" s="186">
        <f t="shared" si="284"/>
        <v>0</v>
      </c>
      <c r="AR85" s="186">
        <f t="shared" si="284"/>
        <v>0</v>
      </c>
      <c r="AS85" s="186">
        <f t="shared" si="284"/>
        <v>0</v>
      </c>
      <c r="AT85" s="186">
        <f t="shared" si="284"/>
        <v>0</v>
      </c>
      <c r="AU85" s="186">
        <f t="shared" si="284"/>
        <v>0</v>
      </c>
      <c r="AV85" s="186">
        <f t="shared" si="284"/>
        <v>0</v>
      </c>
      <c r="AW85" s="186">
        <f t="shared" si="284"/>
        <v>0</v>
      </c>
      <c r="AX85" s="186">
        <f t="shared" si="284"/>
        <v>0</v>
      </c>
      <c r="AY85" s="186">
        <f t="shared" si="284"/>
        <v>0</v>
      </c>
      <c r="AZ85" s="186">
        <f t="shared" si="284"/>
        <v>0</v>
      </c>
      <c r="BA85" s="186">
        <f t="shared" si="284"/>
        <v>0</v>
      </c>
      <c r="BB85" s="186">
        <f t="shared" si="284"/>
        <v>0</v>
      </c>
      <c r="BC85" s="186">
        <f t="shared" si="284"/>
        <v>0</v>
      </c>
      <c r="BD85" s="186">
        <f t="shared" si="284"/>
        <v>0</v>
      </c>
      <c r="BE85" s="186">
        <f t="shared" si="284"/>
        <v>0</v>
      </c>
      <c r="BF85" s="186">
        <f t="shared" si="284"/>
        <v>0</v>
      </c>
      <c r="BG85" s="186">
        <f t="shared" si="284"/>
        <v>0</v>
      </c>
      <c r="BH85" s="186">
        <f t="shared" si="284"/>
        <v>0</v>
      </c>
      <c r="BI85" s="186">
        <f t="shared" si="284"/>
        <v>0</v>
      </c>
      <c r="BJ85" s="186">
        <f t="shared" si="284"/>
        <v>0</v>
      </c>
      <c r="BK85" s="186">
        <f t="shared" si="284"/>
        <v>0</v>
      </c>
      <c r="BL85" s="186">
        <f t="shared" si="284"/>
        <v>0</v>
      </c>
    </row>
    <row r="86" spans="2:64" x14ac:dyDescent="0.3">
      <c r="C86" s="130" t="s">
        <v>232</v>
      </c>
      <c r="D86" s="45">
        <f t="shared" ref="D86:H86" si="285">D79</f>
        <v>196225.03588799998</v>
      </c>
      <c r="E86" s="45">
        <f t="shared" si="285"/>
        <v>206036.2876824</v>
      </c>
      <c r="F86" s="33">
        <f t="shared" si="285"/>
        <v>35.4</v>
      </c>
      <c r="G86" s="188">
        <f t="shared" si="285"/>
        <v>46113</v>
      </c>
      <c r="H86" s="188">
        <f t="shared" si="285"/>
        <v>46477</v>
      </c>
      <c r="I86" s="45">
        <f>'Assumption Sheet'!$F$30</f>
        <v>12</v>
      </c>
      <c r="J86" s="186">
        <f t="shared" si="283"/>
        <v>0.69463662704352025</v>
      </c>
      <c r="K86" s="186">
        <f t="shared" ref="K86:BL86" si="286">K79*$F86*$D86/10^7</f>
        <v>0</v>
      </c>
      <c r="L86" s="186">
        <f t="shared" si="286"/>
        <v>0</v>
      </c>
      <c r="M86" s="186">
        <f t="shared" si="286"/>
        <v>0</v>
      </c>
      <c r="N86" s="186">
        <f t="shared" si="286"/>
        <v>0</v>
      </c>
      <c r="O86" s="186">
        <f t="shared" si="286"/>
        <v>0</v>
      </c>
      <c r="P86" s="186">
        <f t="shared" si="286"/>
        <v>0</v>
      </c>
      <c r="Q86" s="186">
        <f t="shared" si="286"/>
        <v>0</v>
      </c>
      <c r="R86" s="186">
        <f t="shared" si="286"/>
        <v>0</v>
      </c>
      <c r="S86" s="186">
        <f t="shared" si="286"/>
        <v>0</v>
      </c>
      <c r="T86" s="186">
        <f t="shared" si="286"/>
        <v>0</v>
      </c>
      <c r="U86" s="186">
        <f t="shared" si="286"/>
        <v>0</v>
      </c>
      <c r="V86" s="186">
        <f t="shared" si="286"/>
        <v>0</v>
      </c>
      <c r="W86" s="186">
        <f t="shared" si="286"/>
        <v>0</v>
      </c>
      <c r="X86" s="186">
        <f t="shared" si="286"/>
        <v>0</v>
      </c>
      <c r="Y86" s="186">
        <f t="shared" si="286"/>
        <v>0</v>
      </c>
      <c r="Z86" s="186">
        <f t="shared" si="286"/>
        <v>0</v>
      </c>
      <c r="AA86" s="186">
        <f t="shared" si="286"/>
        <v>0</v>
      </c>
      <c r="AB86" s="186">
        <f t="shared" si="286"/>
        <v>0</v>
      </c>
      <c r="AC86" s="186">
        <f t="shared" si="286"/>
        <v>0</v>
      </c>
      <c r="AD86" s="186">
        <f t="shared" si="286"/>
        <v>0</v>
      </c>
      <c r="AE86" s="186">
        <f t="shared" si="286"/>
        <v>0</v>
      </c>
      <c r="AF86" s="186">
        <f t="shared" si="286"/>
        <v>0.41678197622611191</v>
      </c>
      <c r="AG86" s="186">
        <f t="shared" si="286"/>
        <v>3.4731831352176001E-2</v>
      </c>
      <c r="AH86" s="186">
        <f t="shared" si="286"/>
        <v>2.4312281946523198E-2</v>
      </c>
      <c r="AI86" s="186">
        <f t="shared" si="286"/>
        <v>2.4312281946523198E-2</v>
      </c>
      <c r="AJ86" s="186">
        <f t="shared" si="286"/>
        <v>2.4312281946523198E-2</v>
      </c>
      <c r="AK86" s="186">
        <f t="shared" si="286"/>
        <v>2.4312281946523198E-2</v>
      </c>
      <c r="AL86" s="186">
        <f t="shared" si="286"/>
        <v>2.4312281946523198E-2</v>
      </c>
      <c r="AM86" s="186">
        <f t="shared" si="286"/>
        <v>2.4312281946523198E-2</v>
      </c>
      <c r="AN86" s="186">
        <f t="shared" si="286"/>
        <v>2.4312281946523198E-2</v>
      </c>
      <c r="AO86" s="186">
        <f t="shared" si="286"/>
        <v>2.4312281946523198E-2</v>
      </c>
      <c r="AP86" s="186">
        <f t="shared" si="286"/>
        <v>2.4312281946523198E-2</v>
      </c>
      <c r="AQ86" s="186">
        <f t="shared" si="286"/>
        <v>2.4312281946523198E-2</v>
      </c>
      <c r="AR86" s="186">
        <f t="shared" si="286"/>
        <v>0</v>
      </c>
      <c r="AS86" s="186">
        <f t="shared" si="286"/>
        <v>0</v>
      </c>
      <c r="AT86" s="186">
        <f t="shared" si="286"/>
        <v>0</v>
      </c>
      <c r="AU86" s="186">
        <f t="shared" si="286"/>
        <v>0</v>
      </c>
      <c r="AV86" s="186">
        <f t="shared" si="286"/>
        <v>0</v>
      </c>
      <c r="AW86" s="186">
        <f t="shared" si="286"/>
        <v>0</v>
      </c>
      <c r="AX86" s="186">
        <f t="shared" si="286"/>
        <v>0</v>
      </c>
      <c r="AY86" s="186">
        <f t="shared" si="286"/>
        <v>0</v>
      </c>
      <c r="AZ86" s="186">
        <f t="shared" si="286"/>
        <v>0</v>
      </c>
      <c r="BA86" s="186">
        <f t="shared" si="286"/>
        <v>0</v>
      </c>
      <c r="BB86" s="186">
        <f t="shared" si="286"/>
        <v>0</v>
      </c>
      <c r="BC86" s="186">
        <f t="shared" si="286"/>
        <v>0</v>
      </c>
      <c r="BD86" s="186">
        <f t="shared" si="286"/>
        <v>0</v>
      </c>
      <c r="BE86" s="186">
        <f t="shared" si="286"/>
        <v>0</v>
      </c>
      <c r="BF86" s="186">
        <f t="shared" si="286"/>
        <v>0</v>
      </c>
      <c r="BG86" s="186">
        <f t="shared" si="286"/>
        <v>0</v>
      </c>
      <c r="BH86" s="186">
        <f t="shared" si="286"/>
        <v>0</v>
      </c>
      <c r="BI86" s="186">
        <f t="shared" si="286"/>
        <v>0</v>
      </c>
      <c r="BJ86" s="186">
        <f t="shared" si="286"/>
        <v>0</v>
      </c>
      <c r="BK86" s="186">
        <f t="shared" si="286"/>
        <v>0</v>
      </c>
      <c r="BL86" s="186">
        <f t="shared" si="286"/>
        <v>0</v>
      </c>
    </row>
    <row r="87" spans="2:64" x14ac:dyDescent="0.3">
      <c r="C87" s="130" t="s">
        <v>234</v>
      </c>
      <c r="D87" s="45">
        <f t="shared" ref="D87:H87" si="287">D80</f>
        <v>420964.181071</v>
      </c>
      <c r="E87" s="45">
        <f t="shared" si="287"/>
        <v>442012.39012455003</v>
      </c>
      <c r="F87" s="33">
        <f t="shared" si="287"/>
        <v>35.4</v>
      </c>
      <c r="G87" s="188">
        <f t="shared" si="287"/>
        <v>46388</v>
      </c>
      <c r="H87" s="188">
        <f t="shared" si="287"/>
        <v>46752</v>
      </c>
      <c r="I87" s="45">
        <f>'Assumption Sheet'!$F$31</f>
        <v>12</v>
      </c>
      <c r="J87" s="186">
        <f t="shared" si="283"/>
        <v>1.4902132009913405</v>
      </c>
      <c r="K87" s="186">
        <f t="shared" ref="K87:BL87" si="288">K80*$F87*$D87/10^7</f>
        <v>0</v>
      </c>
      <c r="L87" s="186">
        <f t="shared" si="288"/>
        <v>0</v>
      </c>
      <c r="M87" s="186">
        <f t="shared" si="288"/>
        <v>0</v>
      </c>
      <c r="N87" s="186">
        <f t="shared" si="288"/>
        <v>0</v>
      </c>
      <c r="O87" s="186">
        <f t="shared" si="288"/>
        <v>0</v>
      </c>
      <c r="P87" s="186">
        <f t="shared" si="288"/>
        <v>0</v>
      </c>
      <c r="Q87" s="186">
        <f t="shared" si="288"/>
        <v>0</v>
      </c>
      <c r="R87" s="186">
        <f t="shared" si="288"/>
        <v>0</v>
      </c>
      <c r="S87" s="186">
        <f t="shared" si="288"/>
        <v>0</v>
      </c>
      <c r="T87" s="186">
        <f t="shared" si="288"/>
        <v>0</v>
      </c>
      <c r="U87" s="186">
        <f t="shared" si="288"/>
        <v>0</v>
      </c>
      <c r="V87" s="186">
        <f t="shared" si="288"/>
        <v>0</v>
      </c>
      <c r="W87" s="186">
        <f t="shared" si="288"/>
        <v>0</v>
      </c>
      <c r="X87" s="186">
        <f t="shared" si="288"/>
        <v>0</v>
      </c>
      <c r="Y87" s="186">
        <f t="shared" si="288"/>
        <v>0</v>
      </c>
      <c r="Z87" s="186">
        <f t="shared" si="288"/>
        <v>0</v>
      </c>
      <c r="AA87" s="186">
        <f t="shared" si="288"/>
        <v>0</v>
      </c>
      <c r="AB87" s="186">
        <f t="shared" si="288"/>
        <v>0</v>
      </c>
      <c r="AC87" s="186">
        <f t="shared" si="288"/>
        <v>0</v>
      </c>
      <c r="AD87" s="186">
        <f t="shared" si="288"/>
        <v>0</v>
      </c>
      <c r="AE87" s="186">
        <f t="shared" si="288"/>
        <v>0</v>
      </c>
      <c r="AF87" s="186">
        <f t="shared" si="288"/>
        <v>0</v>
      </c>
      <c r="AG87" s="186">
        <f t="shared" si="288"/>
        <v>0</v>
      </c>
      <c r="AH87" s="186">
        <f t="shared" si="288"/>
        <v>0</v>
      </c>
      <c r="AI87" s="186">
        <f t="shared" si="288"/>
        <v>0</v>
      </c>
      <c r="AJ87" s="186">
        <f t="shared" si="288"/>
        <v>0</v>
      </c>
      <c r="AK87" s="186">
        <f t="shared" si="288"/>
        <v>0</v>
      </c>
      <c r="AL87" s="186">
        <f t="shared" si="288"/>
        <v>0</v>
      </c>
      <c r="AM87" s="186">
        <f t="shared" si="288"/>
        <v>0</v>
      </c>
      <c r="AN87" s="186">
        <f t="shared" si="288"/>
        <v>0</v>
      </c>
      <c r="AO87" s="186">
        <f t="shared" si="288"/>
        <v>0.89412792059480395</v>
      </c>
      <c r="AP87" s="186">
        <f t="shared" si="288"/>
        <v>7.4510660049566996E-2</v>
      </c>
      <c r="AQ87" s="186">
        <f t="shared" si="288"/>
        <v>5.2157462034696893E-2</v>
      </c>
      <c r="AR87" s="186">
        <f t="shared" si="288"/>
        <v>5.2157462034696893E-2</v>
      </c>
      <c r="AS87" s="186">
        <f t="shared" si="288"/>
        <v>5.2157462034696893E-2</v>
      </c>
      <c r="AT87" s="186">
        <f t="shared" si="288"/>
        <v>5.2157462034696893E-2</v>
      </c>
      <c r="AU87" s="186">
        <f t="shared" si="288"/>
        <v>5.2157462034696893E-2</v>
      </c>
      <c r="AV87" s="186">
        <f t="shared" si="288"/>
        <v>5.2157462034696893E-2</v>
      </c>
      <c r="AW87" s="186">
        <f t="shared" si="288"/>
        <v>5.2157462034696893E-2</v>
      </c>
      <c r="AX87" s="186">
        <f t="shared" si="288"/>
        <v>5.2157462034696893E-2</v>
      </c>
      <c r="AY87" s="186">
        <f t="shared" si="288"/>
        <v>5.2157462034696893E-2</v>
      </c>
      <c r="AZ87" s="186">
        <f t="shared" si="288"/>
        <v>5.2157462034696893E-2</v>
      </c>
      <c r="BA87" s="186">
        <f t="shared" si="288"/>
        <v>0</v>
      </c>
      <c r="BB87" s="186">
        <f t="shared" si="288"/>
        <v>0</v>
      </c>
      <c r="BC87" s="186">
        <f t="shared" si="288"/>
        <v>0</v>
      </c>
      <c r="BD87" s="186">
        <f t="shared" si="288"/>
        <v>0</v>
      </c>
      <c r="BE87" s="186">
        <f t="shared" si="288"/>
        <v>0</v>
      </c>
      <c r="BF87" s="186">
        <f t="shared" si="288"/>
        <v>0</v>
      </c>
      <c r="BG87" s="186">
        <f t="shared" si="288"/>
        <v>0</v>
      </c>
      <c r="BH87" s="186">
        <f t="shared" si="288"/>
        <v>0</v>
      </c>
      <c r="BI87" s="186">
        <f t="shared" si="288"/>
        <v>0</v>
      </c>
      <c r="BJ87" s="186">
        <f t="shared" si="288"/>
        <v>0</v>
      </c>
      <c r="BK87" s="186">
        <f t="shared" si="288"/>
        <v>0</v>
      </c>
      <c r="BL87" s="186">
        <f t="shared" si="288"/>
        <v>0</v>
      </c>
    </row>
    <row r="88" spans="2:64" x14ac:dyDescent="0.3">
      <c r="C88" s="130" t="s">
        <v>259</v>
      </c>
      <c r="D88" s="45">
        <f t="shared" ref="D88:H88" si="289">D81</f>
        <v>87708.024565</v>
      </c>
      <c r="E88" s="45">
        <f t="shared" si="289"/>
        <v>92093.425793250004</v>
      </c>
      <c r="F88" s="33">
        <f t="shared" si="289"/>
        <v>35.4</v>
      </c>
      <c r="G88" s="188">
        <f t="shared" si="289"/>
        <v>46661</v>
      </c>
      <c r="H88" s="188">
        <f t="shared" si="289"/>
        <v>47118</v>
      </c>
      <c r="I88" s="45">
        <f>'Assumption Sheet'!$F$32</f>
        <v>15</v>
      </c>
      <c r="J88" s="186">
        <f t="shared" si="283"/>
        <v>0.31048640696009994</v>
      </c>
      <c r="K88" s="186">
        <f t="shared" ref="K88:BL88" si="290">K81*$F88*$D88/10^7</f>
        <v>0</v>
      </c>
      <c r="L88" s="186">
        <f t="shared" si="290"/>
        <v>0</v>
      </c>
      <c r="M88" s="186">
        <f t="shared" si="290"/>
        <v>0</v>
      </c>
      <c r="N88" s="186">
        <f t="shared" si="290"/>
        <v>0</v>
      </c>
      <c r="O88" s="186">
        <f t="shared" si="290"/>
        <v>0</v>
      </c>
      <c r="P88" s="186">
        <f t="shared" si="290"/>
        <v>0</v>
      </c>
      <c r="Q88" s="186">
        <f t="shared" si="290"/>
        <v>0</v>
      </c>
      <c r="R88" s="186">
        <f t="shared" si="290"/>
        <v>0</v>
      </c>
      <c r="S88" s="186">
        <f t="shared" si="290"/>
        <v>0</v>
      </c>
      <c r="T88" s="186">
        <f t="shared" si="290"/>
        <v>0</v>
      </c>
      <c r="U88" s="186">
        <f t="shared" si="290"/>
        <v>0</v>
      </c>
      <c r="V88" s="186">
        <f t="shared" si="290"/>
        <v>0</v>
      </c>
      <c r="W88" s="186">
        <f t="shared" si="290"/>
        <v>0</v>
      </c>
      <c r="X88" s="186">
        <f t="shared" si="290"/>
        <v>0</v>
      </c>
      <c r="Y88" s="186">
        <f t="shared" si="290"/>
        <v>0</v>
      </c>
      <c r="Z88" s="186">
        <f t="shared" si="290"/>
        <v>0</v>
      </c>
      <c r="AA88" s="186">
        <f t="shared" si="290"/>
        <v>0</v>
      </c>
      <c r="AB88" s="186">
        <f t="shared" si="290"/>
        <v>0</v>
      </c>
      <c r="AC88" s="186">
        <f t="shared" si="290"/>
        <v>0</v>
      </c>
      <c r="AD88" s="186">
        <f t="shared" si="290"/>
        <v>0</v>
      </c>
      <c r="AE88" s="186">
        <f t="shared" si="290"/>
        <v>0</v>
      </c>
      <c r="AF88" s="186">
        <f t="shared" si="290"/>
        <v>0</v>
      </c>
      <c r="AG88" s="186">
        <f t="shared" si="290"/>
        <v>0</v>
      </c>
      <c r="AH88" s="186">
        <f t="shared" si="290"/>
        <v>0</v>
      </c>
      <c r="AI88" s="186">
        <f t="shared" si="290"/>
        <v>0</v>
      </c>
      <c r="AJ88" s="186">
        <f t="shared" si="290"/>
        <v>0</v>
      </c>
      <c r="AK88" s="186">
        <f t="shared" si="290"/>
        <v>0</v>
      </c>
      <c r="AL88" s="186">
        <f t="shared" si="290"/>
        <v>0</v>
      </c>
      <c r="AM88" s="186">
        <f t="shared" si="290"/>
        <v>0</v>
      </c>
      <c r="AN88" s="186">
        <f t="shared" si="290"/>
        <v>0</v>
      </c>
      <c r="AO88" s="186">
        <f t="shared" si="290"/>
        <v>0</v>
      </c>
      <c r="AP88" s="186">
        <f t="shared" si="290"/>
        <v>0</v>
      </c>
      <c r="AQ88" s="186">
        <f t="shared" si="290"/>
        <v>0</v>
      </c>
      <c r="AR88" s="186">
        <f t="shared" si="290"/>
        <v>0</v>
      </c>
      <c r="AS88" s="186">
        <f t="shared" si="290"/>
        <v>0</v>
      </c>
      <c r="AT88" s="186">
        <f t="shared" si="290"/>
        <v>0</v>
      </c>
      <c r="AU88" s="186">
        <f t="shared" si="290"/>
        <v>0</v>
      </c>
      <c r="AV88" s="186">
        <f t="shared" si="290"/>
        <v>0</v>
      </c>
      <c r="AW88" s="186">
        <f t="shared" si="290"/>
        <v>0</v>
      </c>
      <c r="AX88" s="186">
        <f t="shared" si="290"/>
        <v>0.18629184417605998</v>
      </c>
      <c r="AY88" s="186">
        <f t="shared" si="290"/>
        <v>2.3286480522007498E-2</v>
      </c>
      <c r="AZ88" s="186">
        <f t="shared" si="290"/>
        <v>7.7621601740024996E-3</v>
      </c>
      <c r="BA88" s="186">
        <f t="shared" si="290"/>
        <v>7.7621601740024996E-3</v>
      </c>
      <c r="BB88" s="186">
        <f t="shared" si="290"/>
        <v>7.7621601740024996E-3</v>
      </c>
      <c r="BC88" s="186">
        <f t="shared" si="290"/>
        <v>7.7621601740024996E-3</v>
      </c>
      <c r="BD88" s="186">
        <f t="shared" si="290"/>
        <v>7.7621601740024996E-3</v>
      </c>
      <c r="BE88" s="186">
        <f t="shared" si="290"/>
        <v>7.7621601740024996E-3</v>
      </c>
      <c r="BF88" s="186">
        <f t="shared" si="290"/>
        <v>7.7621601740024996E-3</v>
      </c>
      <c r="BG88" s="186">
        <f t="shared" si="290"/>
        <v>7.7621601740024996E-3</v>
      </c>
      <c r="BH88" s="186">
        <f t="shared" si="290"/>
        <v>7.7621601740024996E-3</v>
      </c>
      <c r="BI88" s="186">
        <f t="shared" si="290"/>
        <v>7.7621601740024996E-3</v>
      </c>
      <c r="BJ88" s="186">
        <f t="shared" si="290"/>
        <v>7.7621601740024996E-3</v>
      </c>
      <c r="BK88" s="186">
        <f t="shared" si="290"/>
        <v>7.7621601740024996E-3</v>
      </c>
      <c r="BL88" s="186">
        <f t="shared" si="290"/>
        <v>7.7621601740024996E-3</v>
      </c>
    </row>
    <row r="89" spans="2:64" x14ac:dyDescent="0.3">
      <c r="J89" s="189">
        <f>SUM(J84:J88)</f>
        <v>5.0220524267571012</v>
      </c>
      <c r="K89" s="190">
        <f>SUM(K84:K88)</f>
        <v>0.51619234409315995</v>
      </c>
      <c r="L89" s="190">
        <f t="shared" ref="L89" si="291">SUM(L84:L88)</f>
        <v>4.3016028674429996E-2</v>
      </c>
      <c r="M89" s="190">
        <f t="shared" ref="M89" si="292">SUM(M84:M88)</f>
        <v>3.0111220072100993E-2</v>
      </c>
      <c r="N89" s="190">
        <f t="shared" ref="N89" si="293">SUM(N84:N88)</f>
        <v>3.0111220072100993E-2</v>
      </c>
      <c r="O89" s="190">
        <f t="shared" ref="O89" si="294">SUM(O84:O88)</f>
        <v>3.0111220072100993E-2</v>
      </c>
      <c r="P89" s="190">
        <f t="shared" ref="P89" si="295">SUM(P84:P88)</f>
        <v>3.0111220072100993E-2</v>
      </c>
      <c r="Q89" s="190">
        <f t="shared" ref="Q89" si="296">SUM(Q84:Q88)</f>
        <v>3.0111220072100993E-2</v>
      </c>
      <c r="R89" s="190">
        <f t="shared" ref="R89" si="297">SUM(R84:R88)</f>
        <v>3.0111220072100993E-2</v>
      </c>
      <c r="S89" s="190">
        <f t="shared" ref="S89" si="298">SUM(S84:S88)</f>
        <v>3.0111220072100993E-2</v>
      </c>
      <c r="T89" s="190">
        <f t="shared" ref="T89" si="299">SUM(T84:T88)</f>
        <v>3.0111220072100993E-2</v>
      </c>
      <c r="U89" s="190">
        <f t="shared" ref="U89" si="300">SUM(U84:U88)</f>
        <v>3.0111220072100993E-2</v>
      </c>
      <c r="V89" s="190">
        <f t="shared" ref="V89" si="301">SUM(V84:V88)</f>
        <v>3.0111220072100993E-2</v>
      </c>
      <c r="W89" s="190">
        <f t="shared" ref="W89" si="302">SUM(W84:W88)</f>
        <v>0.99983737096412384</v>
      </c>
      <c r="X89" s="190">
        <f t="shared" ref="X89" si="303">SUM(X84:X88)</f>
        <v>8.3319780913676991E-2</v>
      </c>
      <c r="Y89" s="190">
        <f t="shared" ref="Y89" si="304">SUM(Y84:Y88)</f>
        <v>5.8323846639573886E-2</v>
      </c>
      <c r="Z89" s="190">
        <f t="shared" ref="Z89" si="305">SUM(Z84:Z88)</f>
        <v>5.8323846639573886E-2</v>
      </c>
      <c r="AA89" s="190">
        <f t="shared" ref="AA89" si="306">SUM(AA84:AA88)</f>
        <v>5.8323846639573886E-2</v>
      </c>
      <c r="AB89" s="190">
        <f t="shared" ref="AB89" si="307">SUM(AB84:AB88)</f>
        <v>5.8323846639573886E-2</v>
      </c>
      <c r="AC89" s="190">
        <f t="shared" ref="AC89" si="308">SUM(AC84:AC88)</f>
        <v>5.8323846639573886E-2</v>
      </c>
      <c r="AD89" s="190">
        <f t="shared" ref="AD89" si="309">SUM(AD84:AD88)</f>
        <v>5.8323846639573886E-2</v>
      </c>
      <c r="AE89" s="190">
        <f t="shared" ref="AE89" si="310">SUM(AE84:AE88)</f>
        <v>5.8323846639573886E-2</v>
      </c>
      <c r="AF89" s="190">
        <f t="shared" ref="AF89" si="311">SUM(AF84:AF88)</f>
        <v>0.47510582286568581</v>
      </c>
      <c r="AG89" s="190">
        <f t="shared" ref="AG89" si="312">SUM(AG84:AG88)</f>
        <v>9.305567799174988E-2</v>
      </c>
      <c r="AH89" s="190">
        <f t="shared" ref="AH89" si="313">SUM(AH84:AH88)</f>
        <v>8.2636128586097091E-2</v>
      </c>
      <c r="AI89" s="190">
        <f t="shared" ref="AI89" si="314">SUM(AI84:AI88)</f>
        <v>2.4312281946523198E-2</v>
      </c>
      <c r="AJ89" s="190">
        <f t="shared" ref="AJ89" si="315">SUM(AJ84:AJ88)</f>
        <v>2.4312281946523198E-2</v>
      </c>
      <c r="AK89" s="190">
        <f t="shared" ref="AK89" si="316">SUM(AK84:AK88)</f>
        <v>2.4312281946523198E-2</v>
      </c>
      <c r="AL89" s="190">
        <f t="shared" ref="AL89" si="317">SUM(AL84:AL88)</f>
        <v>2.4312281946523198E-2</v>
      </c>
      <c r="AM89" s="190">
        <f t="shared" ref="AM89" si="318">SUM(AM84:AM88)</f>
        <v>2.4312281946523198E-2</v>
      </c>
      <c r="AN89" s="190">
        <f t="shared" ref="AN89" si="319">SUM(AN84:AN88)</f>
        <v>2.4312281946523198E-2</v>
      </c>
      <c r="AO89" s="190">
        <f t="shared" ref="AO89" si="320">SUM(AO84:AO88)</f>
        <v>0.91844020254132719</v>
      </c>
      <c r="AP89" s="190">
        <f t="shared" ref="AP89" si="321">SUM(AP84:AP88)</f>
        <v>9.8822941996090194E-2</v>
      </c>
      <c r="AQ89" s="190">
        <f t="shared" ref="AQ89" si="322">SUM(AQ84:AQ88)</f>
        <v>7.6469743981220084E-2</v>
      </c>
      <c r="AR89" s="190">
        <f t="shared" ref="AR89" si="323">SUM(AR84:AR88)</f>
        <v>5.2157462034696893E-2</v>
      </c>
      <c r="AS89" s="190">
        <f t="shared" ref="AS89" si="324">SUM(AS84:AS88)</f>
        <v>5.2157462034696893E-2</v>
      </c>
      <c r="AT89" s="190">
        <f t="shared" ref="AT89" si="325">SUM(AT84:AT88)</f>
        <v>5.2157462034696893E-2</v>
      </c>
      <c r="AU89" s="190">
        <f t="shared" ref="AU89" si="326">SUM(AU84:AU88)</f>
        <v>5.2157462034696893E-2</v>
      </c>
      <c r="AV89" s="190">
        <f t="shared" ref="AV89" si="327">SUM(AV84:AV88)</f>
        <v>5.2157462034696893E-2</v>
      </c>
      <c r="AW89" s="190">
        <f t="shared" ref="AW89" si="328">SUM(AW84:AW88)</f>
        <v>5.2157462034696893E-2</v>
      </c>
      <c r="AX89" s="190">
        <f t="shared" ref="AX89" si="329">SUM(AX84:AX88)</f>
        <v>0.23844930621075688</v>
      </c>
      <c r="AY89" s="190">
        <f t="shared" ref="AY89" si="330">SUM(AY84:AY88)</f>
        <v>7.5443942556704391E-2</v>
      </c>
      <c r="AZ89" s="190">
        <f t="shared" ref="AZ89" si="331">SUM(AZ84:AZ88)</f>
        <v>5.991962220869939E-2</v>
      </c>
      <c r="BA89" s="190">
        <f t="shared" ref="BA89" si="332">SUM(BA84:BA88)</f>
        <v>7.7621601740024996E-3</v>
      </c>
      <c r="BB89" s="190">
        <f t="shared" ref="BB89" si="333">SUM(BB84:BB88)</f>
        <v>7.7621601740024996E-3</v>
      </c>
      <c r="BC89" s="190">
        <f t="shared" ref="BC89" si="334">SUM(BC84:BC88)</f>
        <v>7.7621601740024996E-3</v>
      </c>
      <c r="BD89" s="190">
        <f t="shared" ref="BD89" si="335">SUM(BD84:BD88)</f>
        <v>7.7621601740024996E-3</v>
      </c>
      <c r="BE89" s="190">
        <f t="shared" ref="BE89" si="336">SUM(BE84:BE88)</f>
        <v>7.7621601740024996E-3</v>
      </c>
      <c r="BF89" s="190">
        <f t="shared" ref="BF89" si="337">SUM(BF84:BF88)</f>
        <v>7.7621601740024996E-3</v>
      </c>
      <c r="BG89" s="190">
        <f t="shared" ref="BG89" si="338">SUM(BG84:BG88)</f>
        <v>7.7621601740024996E-3</v>
      </c>
      <c r="BH89" s="190">
        <f t="shared" ref="BH89" si="339">SUM(BH84:BH88)</f>
        <v>7.7621601740024996E-3</v>
      </c>
      <c r="BI89" s="190">
        <f t="shared" ref="BI89" si="340">SUM(BI84:BI88)</f>
        <v>7.7621601740024996E-3</v>
      </c>
      <c r="BJ89" s="190">
        <f t="shared" ref="BJ89" si="341">SUM(BJ84:BJ88)</f>
        <v>7.7621601740024996E-3</v>
      </c>
      <c r="BK89" s="190">
        <f t="shared" ref="BK89" si="342">SUM(BK84:BK88)</f>
        <v>7.7621601740024996E-3</v>
      </c>
      <c r="BL89" s="190">
        <f t="shared" ref="BL89" si="343">SUM(BL84:BL88)</f>
        <v>7.7621601740024996E-3</v>
      </c>
    </row>
    <row r="91" spans="2:64" x14ac:dyDescent="0.3">
      <c r="B91" s="56" t="s">
        <v>382</v>
      </c>
    </row>
    <row r="92" spans="2:64" ht="27.6" x14ac:dyDescent="0.3">
      <c r="C92" s="184" t="s">
        <v>208</v>
      </c>
      <c r="D92" s="184" t="s">
        <v>371</v>
      </c>
      <c r="E92" s="24" t="s">
        <v>372</v>
      </c>
      <c r="F92" s="184" t="s">
        <v>388</v>
      </c>
      <c r="G92" s="184" t="s">
        <v>373</v>
      </c>
      <c r="H92" s="184" t="s">
        <v>374</v>
      </c>
      <c r="I92" s="184" t="s">
        <v>375</v>
      </c>
      <c r="J92" s="187" t="s">
        <v>504</v>
      </c>
      <c r="K92" s="185">
        <f>K83</f>
        <v>45504</v>
      </c>
      <c r="L92" s="185">
        <f>EOMONTH(K92,1)</f>
        <v>45535</v>
      </c>
      <c r="M92" s="185">
        <f t="shared" ref="M92:BL92" si="344">EOMONTH(L92,1)</f>
        <v>45565</v>
      </c>
      <c r="N92" s="185">
        <f t="shared" si="344"/>
        <v>45596</v>
      </c>
      <c r="O92" s="185">
        <f t="shared" si="344"/>
        <v>45626</v>
      </c>
      <c r="P92" s="185">
        <f t="shared" si="344"/>
        <v>45657</v>
      </c>
      <c r="Q92" s="185">
        <f t="shared" si="344"/>
        <v>45688</v>
      </c>
      <c r="R92" s="185">
        <f t="shared" si="344"/>
        <v>45716</v>
      </c>
      <c r="S92" s="185">
        <f t="shared" si="344"/>
        <v>45747</v>
      </c>
      <c r="T92" s="185">
        <f t="shared" si="344"/>
        <v>45777</v>
      </c>
      <c r="U92" s="185">
        <f t="shared" si="344"/>
        <v>45808</v>
      </c>
      <c r="V92" s="185">
        <f t="shared" si="344"/>
        <v>45838</v>
      </c>
      <c r="W92" s="185">
        <f t="shared" si="344"/>
        <v>45869</v>
      </c>
      <c r="X92" s="185">
        <f t="shared" si="344"/>
        <v>45900</v>
      </c>
      <c r="Y92" s="185">
        <f t="shared" si="344"/>
        <v>45930</v>
      </c>
      <c r="Z92" s="185">
        <f t="shared" si="344"/>
        <v>45961</v>
      </c>
      <c r="AA92" s="185">
        <f t="shared" si="344"/>
        <v>45991</v>
      </c>
      <c r="AB92" s="185">
        <f t="shared" si="344"/>
        <v>46022</v>
      </c>
      <c r="AC92" s="185">
        <f t="shared" si="344"/>
        <v>46053</v>
      </c>
      <c r="AD92" s="185">
        <f t="shared" si="344"/>
        <v>46081</v>
      </c>
      <c r="AE92" s="185">
        <f t="shared" si="344"/>
        <v>46112</v>
      </c>
      <c r="AF92" s="185">
        <f t="shared" si="344"/>
        <v>46142</v>
      </c>
      <c r="AG92" s="185">
        <f t="shared" si="344"/>
        <v>46173</v>
      </c>
      <c r="AH92" s="185">
        <f t="shared" si="344"/>
        <v>46203</v>
      </c>
      <c r="AI92" s="185">
        <f t="shared" si="344"/>
        <v>46234</v>
      </c>
      <c r="AJ92" s="185">
        <f t="shared" si="344"/>
        <v>46265</v>
      </c>
      <c r="AK92" s="185">
        <f t="shared" si="344"/>
        <v>46295</v>
      </c>
      <c r="AL92" s="185">
        <f t="shared" si="344"/>
        <v>46326</v>
      </c>
      <c r="AM92" s="185">
        <f t="shared" si="344"/>
        <v>46356</v>
      </c>
      <c r="AN92" s="185">
        <f t="shared" si="344"/>
        <v>46387</v>
      </c>
      <c r="AO92" s="185">
        <f t="shared" si="344"/>
        <v>46418</v>
      </c>
      <c r="AP92" s="185">
        <f t="shared" si="344"/>
        <v>46446</v>
      </c>
      <c r="AQ92" s="185">
        <f t="shared" si="344"/>
        <v>46477</v>
      </c>
      <c r="AR92" s="185">
        <f t="shared" si="344"/>
        <v>46507</v>
      </c>
      <c r="AS92" s="185">
        <f t="shared" si="344"/>
        <v>46538</v>
      </c>
      <c r="AT92" s="185">
        <f t="shared" si="344"/>
        <v>46568</v>
      </c>
      <c r="AU92" s="185">
        <f t="shared" si="344"/>
        <v>46599</v>
      </c>
      <c r="AV92" s="185">
        <f t="shared" si="344"/>
        <v>46630</v>
      </c>
      <c r="AW92" s="185">
        <f t="shared" si="344"/>
        <v>46660</v>
      </c>
      <c r="AX92" s="185">
        <f t="shared" si="344"/>
        <v>46691</v>
      </c>
      <c r="AY92" s="185">
        <f t="shared" si="344"/>
        <v>46721</v>
      </c>
      <c r="AZ92" s="185">
        <f t="shared" si="344"/>
        <v>46752</v>
      </c>
      <c r="BA92" s="185">
        <f t="shared" si="344"/>
        <v>46783</v>
      </c>
      <c r="BB92" s="185">
        <f t="shared" si="344"/>
        <v>46812</v>
      </c>
      <c r="BC92" s="185">
        <f t="shared" si="344"/>
        <v>46843</v>
      </c>
      <c r="BD92" s="185">
        <f t="shared" si="344"/>
        <v>46873</v>
      </c>
      <c r="BE92" s="185">
        <f t="shared" si="344"/>
        <v>46904</v>
      </c>
      <c r="BF92" s="185">
        <f t="shared" si="344"/>
        <v>46934</v>
      </c>
      <c r="BG92" s="185">
        <f t="shared" si="344"/>
        <v>46965</v>
      </c>
      <c r="BH92" s="185">
        <f t="shared" si="344"/>
        <v>46996</v>
      </c>
      <c r="BI92" s="185">
        <f t="shared" si="344"/>
        <v>47026</v>
      </c>
      <c r="BJ92" s="185">
        <f t="shared" si="344"/>
        <v>47057</v>
      </c>
      <c r="BK92" s="185">
        <f t="shared" si="344"/>
        <v>47087</v>
      </c>
      <c r="BL92" s="185">
        <f t="shared" si="344"/>
        <v>47118</v>
      </c>
    </row>
    <row r="93" spans="2:64" x14ac:dyDescent="0.3">
      <c r="C93" s="130" t="s">
        <v>230</v>
      </c>
      <c r="D93" s="45">
        <f>D84</f>
        <v>243028.41058999998</v>
      </c>
      <c r="E93" s="45">
        <f>E84</f>
        <v>255179.83111949998</v>
      </c>
      <c r="F93" s="191">
        <f>'Assumption Sheet'!$B$51</f>
        <v>0.05</v>
      </c>
      <c r="G93" s="188">
        <f>G84</f>
        <v>45474</v>
      </c>
      <c r="H93" s="188">
        <f>H84</f>
        <v>45838</v>
      </c>
      <c r="I93" s="45">
        <f>'Assumption Sheet'!$F$28</f>
        <v>12</v>
      </c>
      <c r="J93" s="186">
        <f>SUM(K93:BL93)</f>
        <v>3.1215298141411361</v>
      </c>
      <c r="K93" s="186">
        <f>(($F93*(K84+K68+K52+K36+K20)))</f>
        <v>0.2973363493151433</v>
      </c>
      <c r="L93" s="186">
        <f t="shared" ref="L93:BL97" si="345">(($F93*(L84+L68+L52+L36+L20)))</f>
        <v>0.27367753354420682</v>
      </c>
      <c r="M93" s="186">
        <f t="shared" si="345"/>
        <v>0.25505159312817866</v>
      </c>
      <c r="N93" s="186">
        <f t="shared" si="345"/>
        <v>0.25505159312817866</v>
      </c>
      <c r="O93" s="186">
        <f t="shared" si="345"/>
        <v>0.25505159312817866</v>
      </c>
      <c r="P93" s="186">
        <f t="shared" si="345"/>
        <v>0.25505159312817866</v>
      </c>
      <c r="Q93" s="186">
        <f t="shared" si="345"/>
        <v>0.25505159312817866</v>
      </c>
      <c r="R93" s="186">
        <f t="shared" si="345"/>
        <v>0.25505159312817866</v>
      </c>
      <c r="S93" s="186">
        <f t="shared" si="345"/>
        <v>0.25505159312817866</v>
      </c>
      <c r="T93" s="186">
        <f t="shared" si="345"/>
        <v>0.25505159312817866</v>
      </c>
      <c r="U93" s="186">
        <f t="shared" si="345"/>
        <v>0.25505159312817866</v>
      </c>
      <c r="V93" s="186">
        <f t="shared" si="345"/>
        <v>0.25505159312817866</v>
      </c>
      <c r="W93" s="186">
        <f t="shared" si="345"/>
        <v>0</v>
      </c>
      <c r="X93" s="186">
        <f t="shared" si="345"/>
        <v>0</v>
      </c>
      <c r="Y93" s="186">
        <f t="shared" si="345"/>
        <v>0</v>
      </c>
      <c r="Z93" s="186">
        <f t="shared" si="345"/>
        <v>0</v>
      </c>
      <c r="AA93" s="186">
        <f t="shared" si="345"/>
        <v>0</v>
      </c>
      <c r="AB93" s="186">
        <f t="shared" si="345"/>
        <v>0</v>
      </c>
      <c r="AC93" s="186">
        <f t="shared" si="345"/>
        <v>0</v>
      </c>
      <c r="AD93" s="186">
        <f t="shared" si="345"/>
        <v>0</v>
      </c>
      <c r="AE93" s="186">
        <f t="shared" si="345"/>
        <v>0</v>
      </c>
      <c r="AF93" s="186">
        <f t="shared" si="345"/>
        <v>0</v>
      </c>
      <c r="AG93" s="186">
        <f t="shared" si="345"/>
        <v>0</v>
      </c>
      <c r="AH93" s="186">
        <f t="shared" si="345"/>
        <v>0</v>
      </c>
      <c r="AI93" s="186">
        <f t="shared" si="345"/>
        <v>0</v>
      </c>
      <c r="AJ93" s="186">
        <f t="shared" si="345"/>
        <v>0</v>
      </c>
      <c r="AK93" s="186">
        <f t="shared" si="345"/>
        <v>0</v>
      </c>
      <c r="AL93" s="186">
        <f t="shared" si="345"/>
        <v>0</v>
      </c>
      <c r="AM93" s="186">
        <f t="shared" si="345"/>
        <v>0</v>
      </c>
      <c r="AN93" s="186">
        <f t="shared" si="345"/>
        <v>0</v>
      </c>
      <c r="AO93" s="186">
        <f t="shared" si="345"/>
        <v>0</v>
      </c>
      <c r="AP93" s="186">
        <f t="shared" si="345"/>
        <v>0</v>
      </c>
      <c r="AQ93" s="186">
        <f t="shared" si="345"/>
        <v>0</v>
      </c>
      <c r="AR93" s="186">
        <f t="shared" si="345"/>
        <v>0</v>
      </c>
      <c r="AS93" s="186">
        <f t="shared" si="345"/>
        <v>0</v>
      </c>
      <c r="AT93" s="186">
        <f t="shared" si="345"/>
        <v>0</v>
      </c>
      <c r="AU93" s="186">
        <f t="shared" si="345"/>
        <v>0</v>
      </c>
      <c r="AV93" s="186">
        <f t="shared" si="345"/>
        <v>0</v>
      </c>
      <c r="AW93" s="186">
        <f t="shared" si="345"/>
        <v>0</v>
      </c>
      <c r="AX93" s="186">
        <f t="shared" si="345"/>
        <v>0</v>
      </c>
      <c r="AY93" s="186">
        <f t="shared" si="345"/>
        <v>0</v>
      </c>
      <c r="AZ93" s="186">
        <f t="shared" si="345"/>
        <v>0</v>
      </c>
      <c r="BA93" s="186">
        <f t="shared" si="345"/>
        <v>0</v>
      </c>
      <c r="BB93" s="186">
        <f t="shared" si="345"/>
        <v>0</v>
      </c>
      <c r="BC93" s="186">
        <f t="shared" si="345"/>
        <v>0</v>
      </c>
      <c r="BD93" s="186">
        <f t="shared" si="345"/>
        <v>0</v>
      </c>
      <c r="BE93" s="186">
        <f t="shared" si="345"/>
        <v>0</v>
      </c>
      <c r="BF93" s="186">
        <f t="shared" si="345"/>
        <v>0</v>
      </c>
      <c r="BG93" s="186">
        <f t="shared" si="345"/>
        <v>0</v>
      </c>
      <c r="BH93" s="186">
        <f t="shared" si="345"/>
        <v>0</v>
      </c>
      <c r="BI93" s="186">
        <f t="shared" si="345"/>
        <v>0</v>
      </c>
      <c r="BJ93" s="186">
        <f t="shared" si="345"/>
        <v>0</v>
      </c>
      <c r="BK93" s="186">
        <f t="shared" si="345"/>
        <v>0</v>
      </c>
      <c r="BL93" s="186">
        <f t="shared" si="345"/>
        <v>0</v>
      </c>
    </row>
    <row r="94" spans="2:64" x14ac:dyDescent="0.3">
      <c r="C94" s="130" t="s">
        <v>231</v>
      </c>
      <c r="D94" s="45">
        <f t="shared" ref="D94:E97" si="346">D85</f>
        <v>470733.22550099995</v>
      </c>
      <c r="E94" s="45">
        <f t="shared" si="346"/>
        <v>494269.88677604997</v>
      </c>
      <c r="F94" s="191">
        <f>'Assumption Sheet'!$B$51</f>
        <v>0.05</v>
      </c>
      <c r="G94" s="188">
        <f t="shared" ref="G94:H97" si="347">G85</f>
        <v>45839</v>
      </c>
      <c r="H94" s="188">
        <f t="shared" si="347"/>
        <v>46203</v>
      </c>
      <c r="I94" s="45">
        <f>'Assumption Sheet'!$F$29</f>
        <v>12</v>
      </c>
      <c r="J94" s="186">
        <f t="shared" ref="J94:J97" si="348">SUM(K94:BL94)</f>
        <v>6.0462387683024916</v>
      </c>
      <c r="K94" s="186">
        <f t="shared" ref="K94:Z97" si="349">(($F94*(K85+K69+K53+K37+K21)))</f>
        <v>0</v>
      </c>
      <c r="L94" s="186">
        <f t="shared" si="349"/>
        <v>0</v>
      </c>
      <c r="M94" s="186">
        <f t="shared" si="349"/>
        <v>0</v>
      </c>
      <c r="N94" s="186">
        <f t="shared" si="349"/>
        <v>0</v>
      </c>
      <c r="O94" s="186">
        <f t="shared" si="349"/>
        <v>0</v>
      </c>
      <c r="P94" s="186">
        <f t="shared" si="349"/>
        <v>0</v>
      </c>
      <c r="Q94" s="186">
        <f t="shared" si="349"/>
        <v>0</v>
      </c>
      <c r="R94" s="186">
        <f t="shared" si="349"/>
        <v>0</v>
      </c>
      <c r="S94" s="186">
        <f t="shared" si="349"/>
        <v>0</v>
      </c>
      <c r="T94" s="186">
        <f t="shared" si="349"/>
        <v>0</v>
      </c>
      <c r="U94" s="186">
        <f t="shared" si="349"/>
        <v>0</v>
      </c>
      <c r="V94" s="186">
        <f t="shared" si="349"/>
        <v>0</v>
      </c>
      <c r="W94" s="186">
        <f t="shared" si="349"/>
        <v>0.57592484118220499</v>
      </c>
      <c r="X94" s="186">
        <f t="shared" si="349"/>
        <v>0.53009896167968262</v>
      </c>
      <c r="Y94" s="186">
        <f t="shared" si="349"/>
        <v>0.49402149654406052</v>
      </c>
      <c r="Z94" s="186">
        <f t="shared" si="349"/>
        <v>0.49402149654406052</v>
      </c>
      <c r="AA94" s="186">
        <f t="shared" si="345"/>
        <v>0.49402149654406052</v>
      </c>
      <c r="AB94" s="186">
        <f t="shared" si="345"/>
        <v>0.49402149654406052</v>
      </c>
      <c r="AC94" s="186">
        <f t="shared" si="345"/>
        <v>0.49402149654406052</v>
      </c>
      <c r="AD94" s="186">
        <f t="shared" si="345"/>
        <v>0.49402149654406052</v>
      </c>
      <c r="AE94" s="186">
        <f t="shared" si="345"/>
        <v>0.49402149654406052</v>
      </c>
      <c r="AF94" s="186">
        <f t="shared" si="345"/>
        <v>0.49402149654406052</v>
      </c>
      <c r="AG94" s="186">
        <f t="shared" si="345"/>
        <v>0.49402149654406052</v>
      </c>
      <c r="AH94" s="186">
        <f t="shared" si="345"/>
        <v>0.49402149654406052</v>
      </c>
      <c r="AI94" s="186">
        <f t="shared" si="345"/>
        <v>0</v>
      </c>
      <c r="AJ94" s="186">
        <f t="shared" si="345"/>
        <v>0</v>
      </c>
      <c r="AK94" s="186">
        <f t="shared" si="345"/>
        <v>0</v>
      </c>
      <c r="AL94" s="186">
        <f t="shared" si="345"/>
        <v>0</v>
      </c>
      <c r="AM94" s="186">
        <f t="shared" si="345"/>
        <v>0</v>
      </c>
      <c r="AN94" s="186">
        <f t="shared" si="345"/>
        <v>0</v>
      </c>
      <c r="AO94" s="186">
        <f t="shared" si="345"/>
        <v>0</v>
      </c>
      <c r="AP94" s="186">
        <f t="shared" si="345"/>
        <v>0</v>
      </c>
      <c r="AQ94" s="186">
        <f t="shared" si="345"/>
        <v>0</v>
      </c>
      <c r="AR94" s="186">
        <f t="shared" si="345"/>
        <v>0</v>
      </c>
      <c r="AS94" s="186">
        <f t="shared" si="345"/>
        <v>0</v>
      </c>
      <c r="AT94" s="186">
        <f t="shared" si="345"/>
        <v>0</v>
      </c>
      <c r="AU94" s="186">
        <f t="shared" si="345"/>
        <v>0</v>
      </c>
      <c r="AV94" s="186">
        <f t="shared" si="345"/>
        <v>0</v>
      </c>
      <c r="AW94" s="186">
        <f t="shared" si="345"/>
        <v>0</v>
      </c>
      <c r="AX94" s="186">
        <f t="shared" si="345"/>
        <v>0</v>
      </c>
      <c r="AY94" s="186">
        <f t="shared" si="345"/>
        <v>0</v>
      </c>
      <c r="AZ94" s="186">
        <f t="shared" si="345"/>
        <v>0</v>
      </c>
      <c r="BA94" s="186">
        <f t="shared" si="345"/>
        <v>0</v>
      </c>
      <c r="BB94" s="186">
        <f t="shared" si="345"/>
        <v>0</v>
      </c>
      <c r="BC94" s="186">
        <f t="shared" si="345"/>
        <v>0</v>
      </c>
      <c r="BD94" s="186">
        <f t="shared" si="345"/>
        <v>0</v>
      </c>
      <c r="BE94" s="186">
        <f t="shared" si="345"/>
        <v>0</v>
      </c>
      <c r="BF94" s="186">
        <f t="shared" si="345"/>
        <v>0</v>
      </c>
      <c r="BG94" s="186">
        <f t="shared" si="345"/>
        <v>0</v>
      </c>
      <c r="BH94" s="186">
        <f t="shared" si="345"/>
        <v>0</v>
      </c>
      <c r="BI94" s="186">
        <f t="shared" si="345"/>
        <v>0</v>
      </c>
      <c r="BJ94" s="186">
        <f t="shared" si="345"/>
        <v>0</v>
      </c>
      <c r="BK94" s="186">
        <f t="shared" si="345"/>
        <v>0</v>
      </c>
      <c r="BL94" s="186">
        <f t="shared" si="345"/>
        <v>0</v>
      </c>
    </row>
    <row r="95" spans="2:64" x14ac:dyDescent="0.3">
      <c r="C95" s="130" t="s">
        <v>232</v>
      </c>
      <c r="D95" s="45">
        <f t="shared" si="346"/>
        <v>196225.03588799998</v>
      </c>
      <c r="E95" s="45">
        <f t="shared" si="346"/>
        <v>206036.2876824</v>
      </c>
      <c r="F95" s="191">
        <f>'Assumption Sheet'!$B$51</f>
        <v>0.05</v>
      </c>
      <c r="G95" s="188">
        <f t="shared" si="347"/>
        <v>46113</v>
      </c>
      <c r="H95" s="188">
        <f t="shared" si="347"/>
        <v>46477</v>
      </c>
      <c r="I95" s="45">
        <f>'Assumption Sheet'!$F$30</f>
        <v>12</v>
      </c>
      <c r="J95" s="186">
        <f t="shared" si="348"/>
        <v>2.5203732284562381</v>
      </c>
      <c r="K95" s="186">
        <f t="shared" si="349"/>
        <v>0</v>
      </c>
      <c r="L95" s="186">
        <f t="shared" si="345"/>
        <v>0</v>
      </c>
      <c r="M95" s="186">
        <f t="shared" si="345"/>
        <v>0</v>
      </c>
      <c r="N95" s="186">
        <f t="shared" si="345"/>
        <v>0</v>
      </c>
      <c r="O95" s="186">
        <f t="shared" si="345"/>
        <v>0</v>
      </c>
      <c r="P95" s="186">
        <f t="shared" si="345"/>
        <v>0</v>
      </c>
      <c r="Q95" s="186">
        <f t="shared" si="345"/>
        <v>0</v>
      </c>
      <c r="R95" s="186">
        <f t="shared" si="345"/>
        <v>0</v>
      </c>
      <c r="S95" s="186">
        <f t="shared" si="345"/>
        <v>0</v>
      </c>
      <c r="T95" s="186">
        <f t="shared" si="345"/>
        <v>0</v>
      </c>
      <c r="U95" s="186">
        <f t="shared" si="345"/>
        <v>0</v>
      </c>
      <c r="V95" s="186">
        <f t="shared" si="345"/>
        <v>0</v>
      </c>
      <c r="W95" s="186">
        <f t="shared" si="345"/>
        <v>0</v>
      </c>
      <c r="X95" s="186">
        <f t="shared" si="345"/>
        <v>0</v>
      </c>
      <c r="Y95" s="186">
        <f t="shared" si="345"/>
        <v>0</v>
      </c>
      <c r="Z95" s="186">
        <f t="shared" si="345"/>
        <v>0</v>
      </c>
      <c r="AA95" s="186">
        <f t="shared" si="345"/>
        <v>0</v>
      </c>
      <c r="AB95" s="186">
        <f t="shared" si="345"/>
        <v>0</v>
      </c>
      <c r="AC95" s="186">
        <f t="shared" si="345"/>
        <v>0</v>
      </c>
      <c r="AD95" s="186">
        <f t="shared" si="345"/>
        <v>0</v>
      </c>
      <c r="AE95" s="186">
        <f t="shared" si="345"/>
        <v>0</v>
      </c>
      <c r="AF95" s="186">
        <f t="shared" si="345"/>
        <v>0.24007413649098541</v>
      </c>
      <c r="AG95" s="186">
        <f t="shared" si="345"/>
        <v>0.22097162924728864</v>
      </c>
      <c r="AH95" s="186">
        <f t="shared" si="345"/>
        <v>0.20593274627179642</v>
      </c>
      <c r="AI95" s="186">
        <f t="shared" si="345"/>
        <v>0.20593274627179642</v>
      </c>
      <c r="AJ95" s="186">
        <f t="shared" si="345"/>
        <v>0.20593274627179642</v>
      </c>
      <c r="AK95" s="186">
        <f t="shared" si="345"/>
        <v>0.20593274627179642</v>
      </c>
      <c r="AL95" s="186">
        <f t="shared" si="345"/>
        <v>0.20593274627179642</v>
      </c>
      <c r="AM95" s="186">
        <f t="shared" si="345"/>
        <v>0.20593274627179642</v>
      </c>
      <c r="AN95" s="186">
        <f t="shared" si="345"/>
        <v>0.20593274627179642</v>
      </c>
      <c r="AO95" s="186">
        <f t="shared" si="345"/>
        <v>0.20593274627179642</v>
      </c>
      <c r="AP95" s="186">
        <f t="shared" si="345"/>
        <v>0.20593274627179642</v>
      </c>
      <c r="AQ95" s="186">
        <f t="shared" si="345"/>
        <v>0.20593274627179642</v>
      </c>
      <c r="AR95" s="186">
        <f t="shared" si="345"/>
        <v>0</v>
      </c>
      <c r="AS95" s="186">
        <f t="shared" si="345"/>
        <v>0</v>
      </c>
      <c r="AT95" s="186">
        <f t="shared" si="345"/>
        <v>0</v>
      </c>
      <c r="AU95" s="186">
        <f t="shared" si="345"/>
        <v>0</v>
      </c>
      <c r="AV95" s="186">
        <f t="shared" si="345"/>
        <v>0</v>
      </c>
      <c r="AW95" s="186">
        <f t="shared" si="345"/>
        <v>0</v>
      </c>
      <c r="AX95" s="186">
        <f t="shared" si="345"/>
        <v>0</v>
      </c>
      <c r="AY95" s="186">
        <f t="shared" si="345"/>
        <v>0</v>
      </c>
      <c r="AZ95" s="186">
        <f t="shared" si="345"/>
        <v>0</v>
      </c>
      <c r="BA95" s="186">
        <f t="shared" si="345"/>
        <v>0</v>
      </c>
      <c r="BB95" s="186">
        <f t="shared" si="345"/>
        <v>0</v>
      </c>
      <c r="BC95" s="186">
        <f t="shared" si="345"/>
        <v>0</v>
      </c>
      <c r="BD95" s="186">
        <f t="shared" si="345"/>
        <v>0</v>
      </c>
      <c r="BE95" s="186">
        <f t="shared" si="345"/>
        <v>0</v>
      </c>
      <c r="BF95" s="186">
        <f t="shared" si="345"/>
        <v>0</v>
      </c>
      <c r="BG95" s="186">
        <f t="shared" si="345"/>
        <v>0</v>
      </c>
      <c r="BH95" s="186">
        <f t="shared" si="345"/>
        <v>0</v>
      </c>
      <c r="BI95" s="186">
        <f t="shared" si="345"/>
        <v>0</v>
      </c>
      <c r="BJ95" s="186">
        <f t="shared" si="345"/>
        <v>0</v>
      </c>
      <c r="BK95" s="186">
        <f t="shared" si="345"/>
        <v>0</v>
      </c>
      <c r="BL95" s="186">
        <f t="shared" si="345"/>
        <v>0</v>
      </c>
    </row>
    <row r="96" spans="2:64" x14ac:dyDescent="0.3">
      <c r="C96" s="130" t="s">
        <v>234</v>
      </c>
      <c r="D96" s="45">
        <f t="shared" si="346"/>
        <v>420964.181071</v>
      </c>
      <c r="E96" s="45">
        <f t="shared" si="346"/>
        <v>442012.39012455003</v>
      </c>
      <c r="F96" s="191">
        <f>'Assumption Sheet'!$B$51</f>
        <v>0.05</v>
      </c>
      <c r="G96" s="188">
        <f t="shared" si="347"/>
        <v>46388</v>
      </c>
      <c r="H96" s="188">
        <f t="shared" si="347"/>
        <v>46752</v>
      </c>
      <c r="I96" s="45">
        <f>'Assumption Sheet'!$F$31</f>
        <v>12</v>
      </c>
      <c r="J96" s="186">
        <f t="shared" si="348"/>
        <v>5.4069902309302433</v>
      </c>
      <c r="K96" s="186">
        <f t="shared" si="349"/>
        <v>0</v>
      </c>
      <c r="L96" s="186">
        <f t="shared" si="345"/>
        <v>0</v>
      </c>
      <c r="M96" s="186">
        <f t="shared" si="345"/>
        <v>0</v>
      </c>
      <c r="N96" s="186">
        <f t="shared" si="345"/>
        <v>0</v>
      </c>
      <c r="O96" s="186">
        <f t="shared" si="345"/>
        <v>0</v>
      </c>
      <c r="P96" s="186">
        <f t="shared" si="345"/>
        <v>0</v>
      </c>
      <c r="Q96" s="186">
        <f t="shared" si="345"/>
        <v>0</v>
      </c>
      <c r="R96" s="186">
        <f t="shared" si="345"/>
        <v>0</v>
      </c>
      <c r="S96" s="186">
        <f t="shared" si="345"/>
        <v>0</v>
      </c>
      <c r="T96" s="186">
        <f t="shared" si="345"/>
        <v>0</v>
      </c>
      <c r="U96" s="186">
        <f t="shared" si="345"/>
        <v>0</v>
      </c>
      <c r="V96" s="186">
        <f t="shared" si="345"/>
        <v>0</v>
      </c>
      <c r="W96" s="186">
        <f t="shared" si="345"/>
        <v>0</v>
      </c>
      <c r="X96" s="186">
        <f t="shared" si="345"/>
        <v>0</v>
      </c>
      <c r="Y96" s="186">
        <f t="shared" si="345"/>
        <v>0</v>
      </c>
      <c r="Z96" s="186">
        <f t="shared" si="345"/>
        <v>0</v>
      </c>
      <c r="AA96" s="186">
        <f t="shared" si="345"/>
        <v>0</v>
      </c>
      <c r="AB96" s="186">
        <f t="shared" si="345"/>
        <v>0</v>
      </c>
      <c r="AC96" s="186">
        <f t="shared" si="345"/>
        <v>0</v>
      </c>
      <c r="AD96" s="186">
        <f t="shared" si="345"/>
        <v>0</v>
      </c>
      <c r="AE96" s="186">
        <f t="shared" si="345"/>
        <v>0</v>
      </c>
      <c r="AF96" s="186">
        <f t="shared" si="345"/>
        <v>0</v>
      </c>
      <c r="AG96" s="186">
        <f t="shared" si="345"/>
        <v>0</v>
      </c>
      <c r="AH96" s="186">
        <f t="shared" si="345"/>
        <v>0</v>
      </c>
      <c r="AI96" s="186">
        <f t="shared" si="345"/>
        <v>0</v>
      </c>
      <c r="AJ96" s="186">
        <f t="shared" si="345"/>
        <v>0</v>
      </c>
      <c r="AK96" s="186">
        <f t="shared" si="345"/>
        <v>0</v>
      </c>
      <c r="AL96" s="186">
        <f t="shared" si="345"/>
        <v>0</v>
      </c>
      <c r="AM96" s="186">
        <f t="shared" si="345"/>
        <v>0</v>
      </c>
      <c r="AN96" s="186">
        <f t="shared" si="345"/>
        <v>0</v>
      </c>
      <c r="AO96" s="186">
        <f t="shared" si="345"/>
        <v>0.51503424018706256</v>
      </c>
      <c r="AP96" s="186">
        <f t="shared" si="345"/>
        <v>0.47405337715980062</v>
      </c>
      <c r="AQ96" s="186">
        <f t="shared" si="345"/>
        <v>0.44179026135833815</v>
      </c>
      <c r="AR96" s="186">
        <f t="shared" si="345"/>
        <v>0.44179026135833815</v>
      </c>
      <c r="AS96" s="186">
        <f t="shared" si="345"/>
        <v>0.44179026135833815</v>
      </c>
      <c r="AT96" s="186">
        <f t="shared" si="345"/>
        <v>0.44179026135833815</v>
      </c>
      <c r="AU96" s="186">
        <f t="shared" si="345"/>
        <v>0.44179026135833815</v>
      </c>
      <c r="AV96" s="186">
        <f t="shared" si="345"/>
        <v>0.44179026135833815</v>
      </c>
      <c r="AW96" s="186">
        <f t="shared" si="345"/>
        <v>0.44179026135833815</v>
      </c>
      <c r="AX96" s="186">
        <f t="shared" si="345"/>
        <v>0.44179026135833815</v>
      </c>
      <c r="AY96" s="186">
        <f t="shared" si="345"/>
        <v>0.44179026135833815</v>
      </c>
      <c r="AZ96" s="186">
        <f t="shared" si="345"/>
        <v>0.44179026135833815</v>
      </c>
      <c r="BA96" s="186">
        <f t="shared" si="345"/>
        <v>0</v>
      </c>
      <c r="BB96" s="186">
        <f t="shared" si="345"/>
        <v>0</v>
      </c>
      <c r="BC96" s="186">
        <f t="shared" si="345"/>
        <v>0</v>
      </c>
      <c r="BD96" s="186">
        <f t="shared" si="345"/>
        <v>0</v>
      </c>
      <c r="BE96" s="186">
        <f t="shared" si="345"/>
        <v>0</v>
      </c>
      <c r="BF96" s="186">
        <f t="shared" si="345"/>
        <v>0</v>
      </c>
      <c r="BG96" s="186">
        <f t="shared" si="345"/>
        <v>0</v>
      </c>
      <c r="BH96" s="186">
        <f t="shared" si="345"/>
        <v>0</v>
      </c>
      <c r="BI96" s="186">
        <f t="shared" si="345"/>
        <v>0</v>
      </c>
      <c r="BJ96" s="186">
        <f t="shared" si="345"/>
        <v>0</v>
      </c>
      <c r="BK96" s="186">
        <f t="shared" si="345"/>
        <v>0</v>
      </c>
      <c r="BL96" s="186">
        <f t="shared" si="345"/>
        <v>0</v>
      </c>
    </row>
    <row r="97" spans="2:64" x14ac:dyDescent="0.3">
      <c r="C97" s="130" t="s">
        <v>259</v>
      </c>
      <c r="D97" s="45">
        <f t="shared" si="346"/>
        <v>87708.024565</v>
      </c>
      <c r="E97" s="45">
        <f t="shared" si="346"/>
        <v>92093.425793250004</v>
      </c>
      <c r="F97" s="191">
        <f>'Assumption Sheet'!$B$51</f>
        <v>0.05</v>
      </c>
      <c r="G97" s="188">
        <f t="shared" si="347"/>
        <v>46661</v>
      </c>
      <c r="H97" s="188">
        <f t="shared" si="347"/>
        <v>47118</v>
      </c>
      <c r="I97" s="45">
        <f>'Assumption Sheet'!$F$32</f>
        <v>15</v>
      </c>
      <c r="J97" s="186">
        <f t="shared" si="348"/>
        <v>1.1265481799202293</v>
      </c>
      <c r="K97" s="186">
        <f t="shared" si="349"/>
        <v>0</v>
      </c>
      <c r="L97" s="186">
        <f t="shared" si="345"/>
        <v>0</v>
      </c>
      <c r="M97" s="186">
        <f t="shared" si="345"/>
        <v>0</v>
      </c>
      <c r="N97" s="186">
        <f t="shared" si="345"/>
        <v>0</v>
      </c>
      <c r="O97" s="186">
        <f t="shared" si="345"/>
        <v>0</v>
      </c>
      <c r="P97" s="186">
        <f t="shared" si="345"/>
        <v>0</v>
      </c>
      <c r="Q97" s="186">
        <f t="shared" si="345"/>
        <v>0</v>
      </c>
      <c r="R97" s="186">
        <f t="shared" si="345"/>
        <v>0</v>
      </c>
      <c r="S97" s="186">
        <f t="shared" si="345"/>
        <v>0</v>
      </c>
      <c r="T97" s="186">
        <f t="shared" si="345"/>
        <v>0</v>
      </c>
      <c r="U97" s="186">
        <f t="shared" si="345"/>
        <v>0</v>
      </c>
      <c r="V97" s="186">
        <f t="shared" si="345"/>
        <v>0</v>
      </c>
      <c r="W97" s="186">
        <f t="shared" si="345"/>
        <v>0</v>
      </c>
      <c r="X97" s="186">
        <f t="shared" si="345"/>
        <v>0</v>
      </c>
      <c r="Y97" s="186">
        <f t="shared" si="345"/>
        <v>0</v>
      </c>
      <c r="Z97" s="186">
        <f t="shared" si="345"/>
        <v>0</v>
      </c>
      <c r="AA97" s="186">
        <f t="shared" si="345"/>
        <v>0</v>
      </c>
      <c r="AB97" s="186">
        <f t="shared" si="345"/>
        <v>0</v>
      </c>
      <c r="AC97" s="186">
        <f t="shared" si="345"/>
        <v>0</v>
      </c>
      <c r="AD97" s="186">
        <f t="shared" si="345"/>
        <v>0</v>
      </c>
      <c r="AE97" s="186">
        <f t="shared" si="345"/>
        <v>0</v>
      </c>
      <c r="AF97" s="186">
        <f t="shared" si="345"/>
        <v>0</v>
      </c>
      <c r="AG97" s="186">
        <f t="shared" si="345"/>
        <v>0</v>
      </c>
      <c r="AH97" s="186">
        <f t="shared" si="345"/>
        <v>0</v>
      </c>
      <c r="AI97" s="186">
        <f t="shared" si="345"/>
        <v>0</v>
      </c>
      <c r="AJ97" s="186">
        <f t="shared" si="345"/>
        <v>0</v>
      </c>
      <c r="AK97" s="186">
        <f t="shared" si="345"/>
        <v>0</v>
      </c>
      <c r="AL97" s="186">
        <f t="shared" si="345"/>
        <v>0</v>
      </c>
      <c r="AM97" s="186">
        <f t="shared" si="345"/>
        <v>0</v>
      </c>
      <c r="AN97" s="186">
        <f t="shared" si="345"/>
        <v>0</v>
      </c>
      <c r="AO97" s="186">
        <f t="shared" si="345"/>
        <v>0</v>
      </c>
      <c r="AP97" s="186">
        <f t="shared" si="345"/>
        <v>0</v>
      </c>
      <c r="AQ97" s="186">
        <f t="shared" si="345"/>
        <v>0</v>
      </c>
      <c r="AR97" s="186">
        <f t="shared" si="345"/>
        <v>0</v>
      </c>
      <c r="AS97" s="186">
        <f t="shared" si="345"/>
        <v>0</v>
      </c>
      <c r="AT97" s="186">
        <f t="shared" si="345"/>
        <v>0</v>
      </c>
      <c r="AU97" s="186">
        <f t="shared" si="345"/>
        <v>0</v>
      </c>
      <c r="AV97" s="186">
        <f t="shared" si="345"/>
        <v>0</v>
      </c>
      <c r="AW97" s="186">
        <f t="shared" si="345"/>
        <v>0</v>
      </c>
      <c r="AX97" s="186">
        <f t="shared" si="345"/>
        <v>8.3382849513617963E-2</v>
      </c>
      <c r="AY97" s="186">
        <f t="shared" si="345"/>
        <v>7.5232581330915343E-2</v>
      </c>
      <c r="AZ97" s="186">
        <f t="shared" si="345"/>
        <v>7.4456365313515099E-2</v>
      </c>
      <c r="BA97" s="186">
        <f t="shared" si="345"/>
        <v>7.4456365313515099E-2</v>
      </c>
      <c r="BB97" s="186">
        <f t="shared" si="345"/>
        <v>7.4456365313515099E-2</v>
      </c>
      <c r="BC97" s="186">
        <f t="shared" si="345"/>
        <v>7.4456365313515099E-2</v>
      </c>
      <c r="BD97" s="186">
        <f t="shared" si="345"/>
        <v>7.4456365313515099E-2</v>
      </c>
      <c r="BE97" s="186">
        <f t="shared" si="345"/>
        <v>7.4456365313515099E-2</v>
      </c>
      <c r="BF97" s="186">
        <f t="shared" si="345"/>
        <v>7.4456365313515099E-2</v>
      </c>
      <c r="BG97" s="186">
        <f t="shared" si="345"/>
        <v>7.4456365313515099E-2</v>
      </c>
      <c r="BH97" s="186">
        <f t="shared" si="345"/>
        <v>7.4456365313515099E-2</v>
      </c>
      <c r="BI97" s="186">
        <f t="shared" si="345"/>
        <v>7.4456365313515099E-2</v>
      </c>
      <c r="BJ97" s="186">
        <f t="shared" si="345"/>
        <v>7.4456365313515099E-2</v>
      </c>
      <c r="BK97" s="186">
        <f t="shared" si="345"/>
        <v>7.4456365313515099E-2</v>
      </c>
      <c r="BL97" s="186">
        <f t="shared" si="345"/>
        <v>7.4456365313515099E-2</v>
      </c>
    </row>
    <row r="98" spans="2:64" x14ac:dyDescent="0.3">
      <c r="J98" s="189">
        <f>SUM(J93:J97)</f>
        <v>18.221680221750336</v>
      </c>
      <c r="K98" s="190">
        <f>SUM(K93:K97)</f>
        <v>0.2973363493151433</v>
      </c>
      <c r="L98" s="190">
        <f t="shared" ref="L98" si="350">SUM(L93:L97)</f>
        <v>0.27367753354420682</v>
      </c>
      <c r="M98" s="190">
        <f t="shared" ref="M98" si="351">SUM(M93:M97)</f>
        <v>0.25505159312817866</v>
      </c>
      <c r="N98" s="190">
        <f t="shared" ref="N98" si="352">SUM(N93:N97)</f>
        <v>0.25505159312817866</v>
      </c>
      <c r="O98" s="190">
        <f t="shared" ref="O98" si="353">SUM(O93:O97)</f>
        <v>0.25505159312817866</v>
      </c>
      <c r="P98" s="190">
        <f t="shared" ref="P98" si="354">SUM(P93:P97)</f>
        <v>0.25505159312817866</v>
      </c>
      <c r="Q98" s="190">
        <f t="shared" ref="Q98" si="355">SUM(Q93:Q97)</f>
        <v>0.25505159312817866</v>
      </c>
      <c r="R98" s="190">
        <f t="shared" ref="R98" si="356">SUM(R93:R97)</f>
        <v>0.25505159312817866</v>
      </c>
      <c r="S98" s="190">
        <f t="shared" ref="S98" si="357">SUM(S93:S97)</f>
        <v>0.25505159312817866</v>
      </c>
      <c r="T98" s="190">
        <f t="shared" ref="T98" si="358">SUM(T93:T97)</f>
        <v>0.25505159312817866</v>
      </c>
      <c r="U98" s="190">
        <f t="shared" ref="U98" si="359">SUM(U93:U97)</f>
        <v>0.25505159312817866</v>
      </c>
      <c r="V98" s="190">
        <f t="shared" ref="V98" si="360">SUM(V93:V97)</f>
        <v>0.25505159312817866</v>
      </c>
      <c r="W98" s="190">
        <f t="shared" ref="W98" si="361">SUM(W93:W97)</f>
        <v>0.57592484118220499</v>
      </c>
      <c r="X98" s="190">
        <f t="shared" ref="X98" si="362">SUM(X93:X97)</f>
        <v>0.53009896167968262</v>
      </c>
      <c r="Y98" s="190">
        <f t="shared" ref="Y98" si="363">SUM(Y93:Y97)</f>
        <v>0.49402149654406052</v>
      </c>
      <c r="Z98" s="190">
        <f t="shared" ref="Z98" si="364">SUM(Z93:Z97)</f>
        <v>0.49402149654406052</v>
      </c>
      <c r="AA98" s="190">
        <f t="shared" ref="AA98" si="365">SUM(AA93:AA97)</f>
        <v>0.49402149654406052</v>
      </c>
      <c r="AB98" s="190">
        <f t="shared" ref="AB98" si="366">SUM(AB93:AB97)</f>
        <v>0.49402149654406052</v>
      </c>
      <c r="AC98" s="190">
        <f t="shared" ref="AC98" si="367">SUM(AC93:AC97)</f>
        <v>0.49402149654406052</v>
      </c>
      <c r="AD98" s="190">
        <f t="shared" ref="AD98" si="368">SUM(AD93:AD97)</f>
        <v>0.49402149654406052</v>
      </c>
      <c r="AE98" s="190">
        <f t="shared" ref="AE98" si="369">SUM(AE93:AE97)</f>
        <v>0.49402149654406052</v>
      </c>
      <c r="AF98" s="190">
        <f t="shared" ref="AF98" si="370">SUM(AF93:AF97)</f>
        <v>0.73409563303504588</v>
      </c>
      <c r="AG98" s="190">
        <f t="shared" ref="AG98" si="371">SUM(AG93:AG97)</f>
        <v>0.7149931257913491</v>
      </c>
      <c r="AH98" s="190">
        <f t="shared" ref="AH98" si="372">SUM(AH93:AH97)</f>
        <v>0.69995424281585694</v>
      </c>
      <c r="AI98" s="190">
        <f t="shared" ref="AI98" si="373">SUM(AI93:AI97)</f>
        <v>0.20593274627179642</v>
      </c>
      <c r="AJ98" s="190">
        <f t="shared" ref="AJ98" si="374">SUM(AJ93:AJ97)</f>
        <v>0.20593274627179642</v>
      </c>
      <c r="AK98" s="190">
        <f t="shared" ref="AK98" si="375">SUM(AK93:AK97)</f>
        <v>0.20593274627179642</v>
      </c>
      <c r="AL98" s="190">
        <f t="shared" ref="AL98" si="376">SUM(AL93:AL97)</f>
        <v>0.20593274627179642</v>
      </c>
      <c r="AM98" s="190">
        <f t="shared" ref="AM98" si="377">SUM(AM93:AM97)</f>
        <v>0.20593274627179642</v>
      </c>
      <c r="AN98" s="190">
        <f t="shared" ref="AN98" si="378">SUM(AN93:AN97)</f>
        <v>0.20593274627179642</v>
      </c>
      <c r="AO98" s="190">
        <f t="shared" ref="AO98" si="379">SUM(AO93:AO97)</f>
        <v>0.72096698645885904</v>
      </c>
      <c r="AP98" s="190">
        <f t="shared" ref="AP98" si="380">SUM(AP93:AP97)</f>
        <v>0.67998612343159703</v>
      </c>
      <c r="AQ98" s="190">
        <f t="shared" ref="AQ98" si="381">SUM(AQ93:AQ97)</f>
        <v>0.64772300763013457</v>
      </c>
      <c r="AR98" s="190">
        <f t="shared" ref="AR98" si="382">SUM(AR93:AR97)</f>
        <v>0.44179026135833815</v>
      </c>
      <c r="AS98" s="190">
        <f t="shared" ref="AS98" si="383">SUM(AS93:AS97)</f>
        <v>0.44179026135833815</v>
      </c>
      <c r="AT98" s="190">
        <f t="shared" ref="AT98" si="384">SUM(AT93:AT97)</f>
        <v>0.44179026135833815</v>
      </c>
      <c r="AU98" s="190">
        <f t="shared" ref="AU98" si="385">SUM(AU93:AU97)</f>
        <v>0.44179026135833815</v>
      </c>
      <c r="AV98" s="190">
        <f t="shared" ref="AV98" si="386">SUM(AV93:AV97)</f>
        <v>0.44179026135833815</v>
      </c>
      <c r="AW98" s="190">
        <f t="shared" ref="AW98" si="387">SUM(AW93:AW97)</f>
        <v>0.44179026135833815</v>
      </c>
      <c r="AX98" s="190">
        <f t="shared" ref="AX98" si="388">SUM(AX93:AX97)</f>
        <v>0.52517311087195617</v>
      </c>
      <c r="AY98" s="190">
        <f t="shared" ref="AY98" si="389">SUM(AY93:AY97)</f>
        <v>0.51702284268925347</v>
      </c>
      <c r="AZ98" s="190">
        <f t="shared" ref="AZ98" si="390">SUM(AZ93:AZ97)</f>
        <v>0.51624662667185328</v>
      </c>
      <c r="BA98" s="190">
        <f t="shared" ref="BA98" si="391">SUM(BA93:BA97)</f>
        <v>7.4456365313515099E-2</v>
      </c>
      <c r="BB98" s="190">
        <f t="shared" ref="BB98" si="392">SUM(BB93:BB97)</f>
        <v>7.4456365313515099E-2</v>
      </c>
      <c r="BC98" s="190">
        <f t="shared" ref="BC98" si="393">SUM(BC93:BC97)</f>
        <v>7.4456365313515099E-2</v>
      </c>
      <c r="BD98" s="190">
        <f t="shared" ref="BD98" si="394">SUM(BD93:BD97)</f>
        <v>7.4456365313515099E-2</v>
      </c>
      <c r="BE98" s="190">
        <f t="shared" ref="BE98" si="395">SUM(BE93:BE97)</f>
        <v>7.4456365313515099E-2</v>
      </c>
      <c r="BF98" s="190">
        <f t="shared" ref="BF98" si="396">SUM(BF93:BF97)</f>
        <v>7.4456365313515099E-2</v>
      </c>
      <c r="BG98" s="190">
        <f t="shared" ref="BG98" si="397">SUM(BG93:BG97)</f>
        <v>7.4456365313515099E-2</v>
      </c>
      <c r="BH98" s="190">
        <f t="shared" ref="BH98" si="398">SUM(BH93:BH97)</f>
        <v>7.4456365313515099E-2</v>
      </c>
      <c r="BI98" s="190">
        <f t="shared" ref="BI98" si="399">SUM(BI93:BI97)</f>
        <v>7.4456365313515099E-2</v>
      </c>
      <c r="BJ98" s="190">
        <f t="shared" ref="BJ98" si="400">SUM(BJ93:BJ97)</f>
        <v>7.4456365313515099E-2</v>
      </c>
      <c r="BK98" s="190">
        <f t="shared" ref="BK98" si="401">SUM(BK93:BK97)</f>
        <v>7.4456365313515099E-2</v>
      </c>
      <c r="BL98" s="190">
        <f t="shared" ref="BL98" si="402">SUM(BL93:BL97)</f>
        <v>7.4456365313515099E-2</v>
      </c>
    </row>
    <row r="100" spans="2:64" x14ac:dyDescent="0.3">
      <c r="B100" s="56" t="s">
        <v>387</v>
      </c>
    </row>
    <row r="101" spans="2:64" ht="27.6" x14ac:dyDescent="0.3">
      <c r="C101" s="184" t="s">
        <v>208</v>
      </c>
      <c r="D101" s="184" t="s">
        <v>371</v>
      </c>
      <c r="E101" s="24" t="s">
        <v>372</v>
      </c>
      <c r="F101" s="184" t="s">
        <v>388</v>
      </c>
      <c r="G101" s="184" t="s">
        <v>373</v>
      </c>
      <c r="H101" s="184" t="s">
        <v>374</v>
      </c>
      <c r="I101" s="184" t="s">
        <v>375</v>
      </c>
      <c r="J101" s="187" t="s">
        <v>504</v>
      </c>
      <c r="K101" s="185">
        <f>K83</f>
        <v>45504</v>
      </c>
      <c r="L101" s="185">
        <f>EOMONTH(K101,1)</f>
        <v>45535</v>
      </c>
      <c r="M101" s="185">
        <f t="shared" ref="M101:BL101" si="403">EOMONTH(L101,1)</f>
        <v>45565</v>
      </c>
      <c r="N101" s="185">
        <f t="shared" si="403"/>
        <v>45596</v>
      </c>
      <c r="O101" s="185">
        <f t="shared" si="403"/>
        <v>45626</v>
      </c>
      <c r="P101" s="185">
        <f t="shared" si="403"/>
        <v>45657</v>
      </c>
      <c r="Q101" s="185">
        <f t="shared" si="403"/>
        <v>45688</v>
      </c>
      <c r="R101" s="185">
        <f t="shared" si="403"/>
        <v>45716</v>
      </c>
      <c r="S101" s="185">
        <f t="shared" si="403"/>
        <v>45747</v>
      </c>
      <c r="T101" s="185">
        <f t="shared" si="403"/>
        <v>45777</v>
      </c>
      <c r="U101" s="185">
        <f t="shared" si="403"/>
        <v>45808</v>
      </c>
      <c r="V101" s="185">
        <f t="shared" si="403"/>
        <v>45838</v>
      </c>
      <c r="W101" s="185">
        <f t="shared" si="403"/>
        <v>45869</v>
      </c>
      <c r="X101" s="185">
        <f t="shared" si="403"/>
        <v>45900</v>
      </c>
      <c r="Y101" s="185">
        <f t="shared" si="403"/>
        <v>45930</v>
      </c>
      <c r="Z101" s="185">
        <f t="shared" si="403"/>
        <v>45961</v>
      </c>
      <c r="AA101" s="185">
        <f t="shared" si="403"/>
        <v>45991</v>
      </c>
      <c r="AB101" s="185">
        <f t="shared" si="403"/>
        <v>46022</v>
      </c>
      <c r="AC101" s="185">
        <f t="shared" si="403"/>
        <v>46053</v>
      </c>
      <c r="AD101" s="185">
        <f t="shared" si="403"/>
        <v>46081</v>
      </c>
      <c r="AE101" s="185">
        <f t="shared" si="403"/>
        <v>46112</v>
      </c>
      <c r="AF101" s="185">
        <f t="shared" si="403"/>
        <v>46142</v>
      </c>
      <c r="AG101" s="185">
        <f t="shared" si="403"/>
        <v>46173</v>
      </c>
      <c r="AH101" s="185">
        <f t="shared" si="403"/>
        <v>46203</v>
      </c>
      <c r="AI101" s="185">
        <f t="shared" si="403"/>
        <v>46234</v>
      </c>
      <c r="AJ101" s="185">
        <f t="shared" si="403"/>
        <v>46265</v>
      </c>
      <c r="AK101" s="185">
        <f t="shared" si="403"/>
        <v>46295</v>
      </c>
      <c r="AL101" s="185">
        <f t="shared" si="403"/>
        <v>46326</v>
      </c>
      <c r="AM101" s="185">
        <f t="shared" si="403"/>
        <v>46356</v>
      </c>
      <c r="AN101" s="185">
        <f t="shared" si="403"/>
        <v>46387</v>
      </c>
      <c r="AO101" s="185">
        <f t="shared" si="403"/>
        <v>46418</v>
      </c>
      <c r="AP101" s="185">
        <f t="shared" si="403"/>
        <v>46446</v>
      </c>
      <c r="AQ101" s="185">
        <f t="shared" si="403"/>
        <v>46477</v>
      </c>
      <c r="AR101" s="185">
        <f t="shared" si="403"/>
        <v>46507</v>
      </c>
      <c r="AS101" s="185">
        <f t="shared" si="403"/>
        <v>46538</v>
      </c>
      <c r="AT101" s="185">
        <f t="shared" si="403"/>
        <v>46568</v>
      </c>
      <c r="AU101" s="185">
        <f t="shared" si="403"/>
        <v>46599</v>
      </c>
      <c r="AV101" s="185">
        <f t="shared" si="403"/>
        <v>46630</v>
      </c>
      <c r="AW101" s="185">
        <f t="shared" si="403"/>
        <v>46660</v>
      </c>
      <c r="AX101" s="185">
        <f t="shared" si="403"/>
        <v>46691</v>
      </c>
      <c r="AY101" s="185">
        <f t="shared" si="403"/>
        <v>46721</v>
      </c>
      <c r="AZ101" s="185">
        <f t="shared" si="403"/>
        <v>46752</v>
      </c>
      <c r="BA101" s="185">
        <f t="shared" si="403"/>
        <v>46783</v>
      </c>
      <c r="BB101" s="185">
        <f t="shared" si="403"/>
        <v>46812</v>
      </c>
      <c r="BC101" s="185">
        <f t="shared" si="403"/>
        <v>46843</v>
      </c>
      <c r="BD101" s="185">
        <f t="shared" si="403"/>
        <v>46873</v>
      </c>
      <c r="BE101" s="185">
        <f t="shared" si="403"/>
        <v>46904</v>
      </c>
      <c r="BF101" s="185">
        <f t="shared" si="403"/>
        <v>46934</v>
      </c>
      <c r="BG101" s="185">
        <f t="shared" si="403"/>
        <v>46965</v>
      </c>
      <c r="BH101" s="185">
        <f t="shared" si="403"/>
        <v>46996</v>
      </c>
      <c r="BI101" s="185">
        <f t="shared" si="403"/>
        <v>47026</v>
      </c>
      <c r="BJ101" s="185">
        <f t="shared" si="403"/>
        <v>47057</v>
      </c>
      <c r="BK101" s="185">
        <f t="shared" si="403"/>
        <v>47087</v>
      </c>
      <c r="BL101" s="185">
        <f t="shared" si="403"/>
        <v>47118</v>
      </c>
    </row>
    <row r="102" spans="2:64" x14ac:dyDescent="0.3">
      <c r="C102" s="130" t="s">
        <v>230</v>
      </c>
      <c r="D102" s="45">
        <f>D93</f>
        <v>243028.41058999998</v>
      </c>
      <c r="E102" s="45">
        <f>E93</f>
        <v>255179.83111949998</v>
      </c>
      <c r="F102" s="191">
        <f>'Assumption Sheet'!$B$50</f>
        <v>0.1</v>
      </c>
      <c r="G102" s="188">
        <f>G93</f>
        <v>45474</v>
      </c>
      <c r="H102" s="188">
        <f>H93</f>
        <v>45838</v>
      </c>
      <c r="I102" s="45">
        <f>'Assumption Sheet'!$F$28</f>
        <v>12</v>
      </c>
      <c r="J102" s="186">
        <f>SUM(K102:BL102)</f>
        <v>5.8415766939875935</v>
      </c>
      <c r="K102" s="186">
        <f>(K68+K36+K20)*$F102</f>
        <v>0.5115083765263887</v>
      </c>
      <c r="L102" s="186">
        <f t="shared" ref="L102:BL102" si="404">(L68+L36+L20)*$F102</f>
        <v>0.5115083765263887</v>
      </c>
      <c r="M102" s="186">
        <f t="shared" si="404"/>
        <v>0.48185599409348151</v>
      </c>
      <c r="N102" s="186">
        <f t="shared" si="404"/>
        <v>0.48185599409348151</v>
      </c>
      <c r="O102" s="186">
        <f t="shared" si="404"/>
        <v>0.48185599409348151</v>
      </c>
      <c r="P102" s="186">
        <f t="shared" si="404"/>
        <v>0.48185599409348151</v>
      </c>
      <c r="Q102" s="186">
        <f t="shared" si="404"/>
        <v>0.48185599409348151</v>
      </c>
      <c r="R102" s="186">
        <f t="shared" si="404"/>
        <v>0.48185599409348151</v>
      </c>
      <c r="S102" s="186">
        <f t="shared" si="404"/>
        <v>0.48185599409348151</v>
      </c>
      <c r="T102" s="186">
        <f t="shared" si="404"/>
        <v>0.48185599409348151</v>
      </c>
      <c r="U102" s="186">
        <f t="shared" si="404"/>
        <v>0.48185599409348151</v>
      </c>
      <c r="V102" s="186">
        <f t="shared" si="404"/>
        <v>0.48185599409348151</v>
      </c>
      <c r="W102" s="186">
        <f t="shared" si="404"/>
        <v>0</v>
      </c>
      <c r="X102" s="186">
        <f t="shared" si="404"/>
        <v>0</v>
      </c>
      <c r="Y102" s="186">
        <f t="shared" si="404"/>
        <v>0</v>
      </c>
      <c r="Z102" s="186">
        <f t="shared" si="404"/>
        <v>0</v>
      </c>
      <c r="AA102" s="186">
        <f t="shared" si="404"/>
        <v>0</v>
      </c>
      <c r="AB102" s="186">
        <f t="shared" si="404"/>
        <v>0</v>
      </c>
      <c r="AC102" s="186">
        <f t="shared" si="404"/>
        <v>0</v>
      </c>
      <c r="AD102" s="186">
        <f t="shared" si="404"/>
        <v>0</v>
      </c>
      <c r="AE102" s="186">
        <f t="shared" si="404"/>
        <v>0</v>
      </c>
      <c r="AF102" s="186">
        <f t="shared" si="404"/>
        <v>0</v>
      </c>
      <c r="AG102" s="186">
        <f t="shared" si="404"/>
        <v>0</v>
      </c>
      <c r="AH102" s="186">
        <f t="shared" si="404"/>
        <v>0</v>
      </c>
      <c r="AI102" s="186">
        <f t="shared" si="404"/>
        <v>0</v>
      </c>
      <c r="AJ102" s="186">
        <f t="shared" si="404"/>
        <v>0</v>
      </c>
      <c r="AK102" s="186">
        <f t="shared" si="404"/>
        <v>0</v>
      </c>
      <c r="AL102" s="186">
        <f t="shared" si="404"/>
        <v>0</v>
      </c>
      <c r="AM102" s="186">
        <f t="shared" si="404"/>
        <v>0</v>
      </c>
      <c r="AN102" s="186">
        <f t="shared" si="404"/>
        <v>0</v>
      </c>
      <c r="AO102" s="186">
        <f t="shared" si="404"/>
        <v>0</v>
      </c>
      <c r="AP102" s="186">
        <f t="shared" si="404"/>
        <v>0</v>
      </c>
      <c r="AQ102" s="186">
        <f t="shared" si="404"/>
        <v>0</v>
      </c>
      <c r="AR102" s="186">
        <f t="shared" si="404"/>
        <v>0</v>
      </c>
      <c r="AS102" s="186">
        <f t="shared" si="404"/>
        <v>0</v>
      </c>
      <c r="AT102" s="186">
        <f t="shared" si="404"/>
        <v>0</v>
      </c>
      <c r="AU102" s="186">
        <f t="shared" si="404"/>
        <v>0</v>
      </c>
      <c r="AV102" s="186">
        <f t="shared" si="404"/>
        <v>0</v>
      </c>
      <c r="AW102" s="186">
        <f t="shared" si="404"/>
        <v>0</v>
      </c>
      <c r="AX102" s="186">
        <f t="shared" si="404"/>
        <v>0</v>
      </c>
      <c r="AY102" s="186">
        <f t="shared" si="404"/>
        <v>0</v>
      </c>
      <c r="AZ102" s="186">
        <f t="shared" si="404"/>
        <v>0</v>
      </c>
      <c r="BA102" s="186">
        <f t="shared" si="404"/>
        <v>0</v>
      </c>
      <c r="BB102" s="186">
        <f t="shared" si="404"/>
        <v>0</v>
      </c>
      <c r="BC102" s="186">
        <f t="shared" si="404"/>
        <v>0</v>
      </c>
      <c r="BD102" s="186">
        <f t="shared" si="404"/>
        <v>0</v>
      </c>
      <c r="BE102" s="186">
        <f t="shared" si="404"/>
        <v>0</v>
      </c>
      <c r="BF102" s="186">
        <f t="shared" si="404"/>
        <v>0</v>
      </c>
      <c r="BG102" s="186">
        <f t="shared" si="404"/>
        <v>0</v>
      </c>
      <c r="BH102" s="186">
        <f t="shared" si="404"/>
        <v>0</v>
      </c>
      <c r="BI102" s="186">
        <f t="shared" si="404"/>
        <v>0</v>
      </c>
      <c r="BJ102" s="186">
        <f t="shared" si="404"/>
        <v>0</v>
      </c>
      <c r="BK102" s="186">
        <f t="shared" si="404"/>
        <v>0</v>
      </c>
      <c r="BL102" s="186">
        <f t="shared" si="404"/>
        <v>0</v>
      </c>
    </row>
    <row r="103" spans="2:64" x14ac:dyDescent="0.3">
      <c r="C103" s="130" t="s">
        <v>231</v>
      </c>
      <c r="D103" s="45">
        <f t="shared" ref="D103:E103" si="405">D94</f>
        <v>470733.22550099995</v>
      </c>
      <c r="E103" s="45">
        <f t="shared" si="405"/>
        <v>494269.88677604997</v>
      </c>
      <c r="F103" s="191">
        <f>'Assumption Sheet'!$B$50</f>
        <v>0.1</v>
      </c>
      <c r="G103" s="188">
        <f t="shared" ref="G103:H103" si="406">G94</f>
        <v>45839</v>
      </c>
      <c r="H103" s="188">
        <f t="shared" si="406"/>
        <v>46203</v>
      </c>
      <c r="I103" s="45">
        <f>'Assumption Sheet'!$F$29</f>
        <v>12</v>
      </c>
      <c r="J103" s="186">
        <f t="shared" ref="J103:J106" si="407">SUM(K103:BL103)</f>
        <v>11.314826248077337</v>
      </c>
      <c r="K103" s="186">
        <f t="shared" ref="K103:BL103" si="408">(K69+K37+K21)*$F103</f>
        <v>0</v>
      </c>
      <c r="L103" s="186">
        <f t="shared" si="408"/>
        <v>0</v>
      </c>
      <c r="M103" s="186">
        <f t="shared" si="408"/>
        <v>0</v>
      </c>
      <c r="N103" s="186">
        <f t="shared" si="408"/>
        <v>0</v>
      </c>
      <c r="O103" s="186">
        <f t="shared" si="408"/>
        <v>0</v>
      </c>
      <c r="P103" s="186">
        <f t="shared" si="408"/>
        <v>0</v>
      </c>
      <c r="Q103" s="186">
        <f t="shared" si="408"/>
        <v>0</v>
      </c>
      <c r="R103" s="186">
        <f t="shared" si="408"/>
        <v>0</v>
      </c>
      <c r="S103" s="186">
        <f t="shared" si="408"/>
        <v>0</v>
      </c>
      <c r="T103" s="186">
        <f t="shared" si="408"/>
        <v>0</v>
      </c>
      <c r="U103" s="186">
        <f t="shared" si="408"/>
        <v>0</v>
      </c>
      <c r="V103" s="186">
        <f t="shared" si="408"/>
        <v>0</v>
      </c>
      <c r="W103" s="186">
        <f t="shared" si="408"/>
        <v>0.9907647725979678</v>
      </c>
      <c r="X103" s="186">
        <f t="shared" si="408"/>
        <v>0.9907647725979678</v>
      </c>
      <c r="Y103" s="186">
        <f t="shared" si="408"/>
        <v>0.93332967028813985</v>
      </c>
      <c r="Z103" s="186">
        <f t="shared" si="408"/>
        <v>0.93332967028813985</v>
      </c>
      <c r="AA103" s="186">
        <f t="shared" si="408"/>
        <v>0.93332967028813985</v>
      </c>
      <c r="AB103" s="186">
        <f t="shared" si="408"/>
        <v>0.93332967028813985</v>
      </c>
      <c r="AC103" s="186">
        <f t="shared" si="408"/>
        <v>0.93332967028813985</v>
      </c>
      <c r="AD103" s="186">
        <f t="shared" si="408"/>
        <v>0.93332967028813985</v>
      </c>
      <c r="AE103" s="186">
        <f t="shared" si="408"/>
        <v>0.93332967028813985</v>
      </c>
      <c r="AF103" s="186">
        <f t="shared" si="408"/>
        <v>0.93332967028813985</v>
      </c>
      <c r="AG103" s="186">
        <f t="shared" si="408"/>
        <v>0.93332967028813985</v>
      </c>
      <c r="AH103" s="186">
        <f t="shared" si="408"/>
        <v>0.93332967028813985</v>
      </c>
      <c r="AI103" s="186">
        <f t="shared" si="408"/>
        <v>0</v>
      </c>
      <c r="AJ103" s="186">
        <f t="shared" si="408"/>
        <v>0</v>
      </c>
      <c r="AK103" s="186">
        <f t="shared" si="408"/>
        <v>0</v>
      </c>
      <c r="AL103" s="186">
        <f t="shared" si="408"/>
        <v>0</v>
      </c>
      <c r="AM103" s="186">
        <f t="shared" si="408"/>
        <v>0</v>
      </c>
      <c r="AN103" s="186">
        <f t="shared" si="408"/>
        <v>0</v>
      </c>
      <c r="AO103" s="186">
        <f t="shared" si="408"/>
        <v>0</v>
      </c>
      <c r="AP103" s="186">
        <f t="shared" si="408"/>
        <v>0</v>
      </c>
      <c r="AQ103" s="186">
        <f t="shared" si="408"/>
        <v>0</v>
      </c>
      <c r="AR103" s="186">
        <f t="shared" si="408"/>
        <v>0</v>
      </c>
      <c r="AS103" s="186">
        <f t="shared" si="408"/>
        <v>0</v>
      </c>
      <c r="AT103" s="186">
        <f t="shared" si="408"/>
        <v>0</v>
      </c>
      <c r="AU103" s="186">
        <f t="shared" si="408"/>
        <v>0</v>
      </c>
      <c r="AV103" s="186">
        <f t="shared" si="408"/>
        <v>0</v>
      </c>
      <c r="AW103" s="186">
        <f t="shared" si="408"/>
        <v>0</v>
      </c>
      <c r="AX103" s="186">
        <f t="shared" si="408"/>
        <v>0</v>
      </c>
      <c r="AY103" s="186">
        <f t="shared" si="408"/>
        <v>0</v>
      </c>
      <c r="AZ103" s="186">
        <f t="shared" si="408"/>
        <v>0</v>
      </c>
      <c r="BA103" s="186">
        <f t="shared" si="408"/>
        <v>0</v>
      </c>
      <c r="BB103" s="186">
        <f t="shared" si="408"/>
        <v>0</v>
      </c>
      <c r="BC103" s="186">
        <f t="shared" si="408"/>
        <v>0</v>
      </c>
      <c r="BD103" s="186">
        <f t="shared" si="408"/>
        <v>0</v>
      </c>
      <c r="BE103" s="186">
        <f t="shared" si="408"/>
        <v>0</v>
      </c>
      <c r="BF103" s="186">
        <f t="shared" si="408"/>
        <v>0</v>
      </c>
      <c r="BG103" s="186">
        <f t="shared" si="408"/>
        <v>0</v>
      </c>
      <c r="BH103" s="186">
        <f t="shared" si="408"/>
        <v>0</v>
      </c>
      <c r="BI103" s="186">
        <f t="shared" si="408"/>
        <v>0</v>
      </c>
      <c r="BJ103" s="186">
        <f t="shared" si="408"/>
        <v>0</v>
      </c>
      <c r="BK103" s="186">
        <f t="shared" si="408"/>
        <v>0</v>
      </c>
      <c r="BL103" s="186">
        <f t="shared" si="408"/>
        <v>0</v>
      </c>
    </row>
    <row r="104" spans="2:64" x14ac:dyDescent="0.3">
      <c r="C104" s="130" t="s">
        <v>232</v>
      </c>
      <c r="D104" s="45">
        <f t="shared" ref="D104:E104" si="409">D95</f>
        <v>196225.03588799998</v>
      </c>
      <c r="E104" s="45">
        <f t="shared" si="409"/>
        <v>206036.2876824</v>
      </c>
      <c r="F104" s="191">
        <f>'Assumption Sheet'!$B$50</f>
        <v>0.1</v>
      </c>
      <c r="G104" s="188">
        <f t="shared" ref="G104:H104" si="410">G95</f>
        <v>46113</v>
      </c>
      <c r="H104" s="188">
        <f t="shared" si="410"/>
        <v>46477</v>
      </c>
      <c r="I104" s="45">
        <f>'Assumption Sheet'!$F$30</f>
        <v>12</v>
      </c>
      <c r="J104" s="186">
        <f t="shared" si="407"/>
        <v>4.7165826976255003</v>
      </c>
      <c r="K104" s="186">
        <f t="shared" ref="K104:BL104" si="411">(K70+K38+K22)*$F104</f>
        <v>0</v>
      </c>
      <c r="L104" s="186">
        <f t="shared" si="411"/>
        <v>0</v>
      </c>
      <c r="M104" s="186">
        <f t="shared" si="411"/>
        <v>0</v>
      </c>
      <c r="N104" s="186">
        <f t="shared" si="411"/>
        <v>0</v>
      </c>
      <c r="O104" s="186">
        <f t="shared" si="411"/>
        <v>0</v>
      </c>
      <c r="P104" s="186">
        <f t="shared" si="411"/>
        <v>0</v>
      </c>
      <c r="Q104" s="186">
        <f t="shared" si="411"/>
        <v>0</v>
      </c>
      <c r="R104" s="186">
        <f t="shared" si="411"/>
        <v>0</v>
      </c>
      <c r="S104" s="186">
        <f t="shared" si="411"/>
        <v>0</v>
      </c>
      <c r="T104" s="186">
        <f t="shared" si="411"/>
        <v>0</v>
      </c>
      <c r="U104" s="186">
        <f t="shared" si="411"/>
        <v>0</v>
      </c>
      <c r="V104" s="186">
        <f t="shared" si="411"/>
        <v>0</v>
      </c>
      <c r="W104" s="186">
        <f t="shared" si="411"/>
        <v>0</v>
      </c>
      <c r="X104" s="186">
        <f t="shared" si="411"/>
        <v>0</v>
      </c>
      <c r="Y104" s="186">
        <f t="shared" si="411"/>
        <v>0</v>
      </c>
      <c r="Z104" s="186">
        <f t="shared" si="411"/>
        <v>0</v>
      </c>
      <c r="AA104" s="186">
        <f t="shared" si="411"/>
        <v>0</v>
      </c>
      <c r="AB104" s="186">
        <f t="shared" si="411"/>
        <v>0</v>
      </c>
      <c r="AC104" s="186">
        <f t="shared" si="411"/>
        <v>0</v>
      </c>
      <c r="AD104" s="186">
        <f t="shared" si="411"/>
        <v>0</v>
      </c>
      <c r="AE104" s="186">
        <f t="shared" si="411"/>
        <v>0</v>
      </c>
      <c r="AF104" s="186">
        <f t="shared" si="411"/>
        <v>0.41300006570109726</v>
      </c>
      <c r="AG104" s="186">
        <f t="shared" si="411"/>
        <v>0.41300006570109726</v>
      </c>
      <c r="AH104" s="186">
        <f t="shared" si="411"/>
        <v>0.38905825662233057</v>
      </c>
      <c r="AI104" s="186">
        <f t="shared" si="411"/>
        <v>0.38905825662233057</v>
      </c>
      <c r="AJ104" s="186">
        <f t="shared" si="411"/>
        <v>0.38905825662233057</v>
      </c>
      <c r="AK104" s="186">
        <f t="shared" si="411"/>
        <v>0.38905825662233057</v>
      </c>
      <c r="AL104" s="186">
        <f t="shared" si="411"/>
        <v>0.38905825662233057</v>
      </c>
      <c r="AM104" s="186">
        <f t="shared" si="411"/>
        <v>0.38905825662233057</v>
      </c>
      <c r="AN104" s="186">
        <f t="shared" si="411"/>
        <v>0.38905825662233057</v>
      </c>
      <c r="AO104" s="186">
        <f t="shared" si="411"/>
        <v>0.38905825662233057</v>
      </c>
      <c r="AP104" s="186">
        <f t="shared" si="411"/>
        <v>0.38905825662233057</v>
      </c>
      <c r="AQ104" s="186">
        <f t="shared" si="411"/>
        <v>0.38905825662233057</v>
      </c>
      <c r="AR104" s="186">
        <f t="shared" si="411"/>
        <v>0</v>
      </c>
      <c r="AS104" s="186">
        <f t="shared" si="411"/>
        <v>0</v>
      </c>
      <c r="AT104" s="186">
        <f t="shared" si="411"/>
        <v>0</v>
      </c>
      <c r="AU104" s="186">
        <f t="shared" si="411"/>
        <v>0</v>
      </c>
      <c r="AV104" s="186">
        <f t="shared" si="411"/>
        <v>0</v>
      </c>
      <c r="AW104" s="186">
        <f t="shared" si="411"/>
        <v>0</v>
      </c>
      <c r="AX104" s="186">
        <f t="shared" si="411"/>
        <v>0</v>
      </c>
      <c r="AY104" s="186">
        <f t="shared" si="411"/>
        <v>0</v>
      </c>
      <c r="AZ104" s="186">
        <f t="shared" si="411"/>
        <v>0</v>
      </c>
      <c r="BA104" s="186">
        <f t="shared" si="411"/>
        <v>0</v>
      </c>
      <c r="BB104" s="186">
        <f t="shared" si="411"/>
        <v>0</v>
      </c>
      <c r="BC104" s="186">
        <f t="shared" si="411"/>
        <v>0</v>
      </c>
      <c r="BD104" s="186">
        <f t="shared" si="411"/>
        <v>0</v>
      </c>
      <c r="BE104" s="186">
        <f t="shared" si="411"/>
        <v>0</v>
      </c>
      <c r="BF104" s="186">
        <f t="shared" si="411"/>
        <v>0</v>
      </c>
      <c r="BG104" s="186">
        <f t="shared" si="411"/>
        <v>0</v>
      </c>
      <c r="BH104" s="186">
        <f t="shared" si="411"/>
        <v>0</v>
      </c>
      <c r="BI104" s="186">
        <f t="shared" si="411"/>
        <v>0</v>
      </c>
      <c r="BJ104" s="186">
        <f t="shared" si="411"/>
        <v>0</v>
      </c>
      <c r="BK104" s="186">
        <f t="shared" si="411"/>
        <v>0</v>
      </c>
      <c r="BL104" s="186">
        <f t="shared" si="411"/>
        <v>0</v>
      </c>
    </row>
    <row r="105" spans="2:64" x14ac:dyDescent="0.3">
      <c r="C105" s="130" t="s">
        <v>234</v>
      </c>
      <c r="D105" s="45">
        <f t="shared" ref="D105:E105" si="412">D96</f>
        <v>420964.181071</v>
      </c>
      <c r="E105" s="45">
        <f t="shared" si="412"/>
        <v>442012.39012455003</v>
      </c>
      <c r="F105" s="191">
        <f>'Assumption Sheet'!$B$50</f>
        <v>0.1</v>
      </c>
      <c r="G105" s="188">
        <f t="shared" ref="G105:H105" si="413">G96</f>
        <v>46388</v>
      </c>
      <c r="H105" s="188">
        <f t="shared" si="413"/>
        <v>46752</v>
      </c>
      <c r="I105" s="45">
        <f>'Assumption Sheet'!$F$31</f>
        <v>12</v>
      </c>
      <c r="J105" s="186">
        <f t="shared" si="407"/>
        <v>10.118547634731197</v>
      </c>
      <c r="K105" s="186">
        <f t="shared" ref="K105:BL105" si="414">(K71+K39+K23)*$F105</f>
        <v>0</v>
      </c>
      <c r="L105" s="186">
        <f t="shared" si="414"/>
        <v>0</v>
      </c>
      <c r="M105" s="186">
        <f t="shared" si="414"/>
        <v>0</v>
      </c>
      <c r="N105" s="186">
        <f t="shared" si="414"/>
        <v>0</v>
      </c>
      <c r="O105" s="186">
        <f t="shared" si="414"/>
        <v>0</v>
      </c>
      <c r="P105" s="186">
        <f t="shared" si="414"/>
        <v>0</v>
      </c>
      <c r="Q105" s="186">
        <f t="shared" si="414"/>
        <v>0</v>
      </c>
      <c r="R105" s="186">
        <f t="shared" si="414"/>
        <v>0</v>
      </c>
      <c r="S105" s="186">
        <f t="shared" si="414"/>
        <v>0</v>
      </c>
      <c r="T105" s="186">
        <f t="shared" si="414"/>
        <v>0</v>
      </c>
      <c r="U105" s="186">
        <f t="shared" si="414"/>
        <v>0</v>
      </c>
      <c r="V105" s="186">
        <f t="shared" si="414"/>
        <v>0</v>
      </c>
      <c r="W105" s="186">
        <f t="shared" si="414"/>
        <v>0</v>
      </c>
      <c r="X105" s="186">
        <f t="shared" si="414"/>
        <v>0</v>
      </c>
      <c r="Y105" s="186">
        <f t="shared" si="414"/>
        <v>0</v>
      </c>
      <c r="Z105" s="186">
        <f t="shared" si="414"/>
        <v>0</v>
      </c>
      <c r="AA105" s="186">
        <f t="shared" si="414"/>
        <v>0</v>
      </c>
      <c r="AB105" s="186">
        <f t="shared" si="414"/>
        <v>0</v>
      </c>
      <c r="AC105" s="186">
        <f t="shared" si="414"/>
        <v>0</v>
      </c>
      <c r="AD105" s="186">
        <f t="shared" si="414"/>
        <v>0</v>
      </c>
      <c r="AE105" s="186">
        <f t="shared" si="414"/>
        <v>0</v>
      </c>
      <c r="AF105" s="186">
        <f t="shared" si="414"/>
        <v>0</v>
      </c>
      <c r="AG105" s="186">
        <f t="shared" si="414"/>
        <v>0</v>
      </c>
      <c r="AH105" s="186">
        <f t="shared" si="414"/>
        <v>0</v>
      </c>
      <c r="AI105" s="186">
        <f t="shared" si="414"/>
        <v>0</v>
      </c>
      <c r="AJ105" s="186">
        <f t="shared" si="414"/>
        <v>0</v>
      </c>
      <c r="AK105" s="186">
        <f t="shared" si="414"/>
        <v>0</v>
      </c>
      <c r="AL105" s="186">
        <f t="shared" si="414"/>
        <v>0</v>
      </c>
      <c r="AM105" s="186">
        <f t="shared" si="414"/>
        <v>0</v>
      </c>
      <c r="AN105" s="186">
        <f t="shared" si="414"/>
        <v>0</v>
      </c>
      <c r="AO105" s="186">
        <f t="shared" si="414"/>
        <v>0.88601453761162896</v>
      </c>
      <c r="AP105" s="186">
        <f t="shared" si="414"/>
        <v>0.88601453761162896</v>
      </c>
      <c r="AQ105" s="186">
        <f t="shared" si="414"/>
        <v>0.83465185595079405</v>
      </c>
      <c r="AR105" s="186">
        <f t="shared" si="414"/>
        <v>0.83465185595079405</v>
      </c>
      <c r="AS105" s="186">
        <f t="shared" si="414"/>
        <v>0.83465185595079405</v>
      </c>
      <c r="AT105" s="186">
        <f t="shared" si="414"/>
        <v>0.83465185595079405</v>
      </c>
      <c r="AU105" s="186">
        <f t="shared" si="414"/>
        <v>0.83465185595079405</v>
      </c>
      <c r="AV105" s="186">
        <f t="shared" si="414"/>
        <v>0.83465185595079405</v>
      </c>
      <c r="AW105" s="186">
        <f t="shared" si="414"/>
        <v>0.83465185595079405</v>
      </c>
      <c r="AX105" s="186">
        <f t="shared" si="414"/>
        <v>0.83465185595079405</v>
      </c>
      <c r="AY105" s="186">
        <f t="shared" si="414"/>
        <v>0.83465185595079405</v>
      </c>
      <c r="AZ105" s="186">
        <f t="shared" si="414"/>
        <v>0.83465185595079405</v>
      </c>
      <c r="BA105" s="186">
        <f t="shared" si="414"/>
        <v>0</v>
      </c>
      <c r="BB105" s="186">
        <f t="shared" si="414"/>
        <v>0</v>
      </c>
      <c r="BC105" s="186">
        <f t="shared" si="414"/>
        <v>0</v>
      </c>
      <c r="BD105" s="186">
        <f t="shared" si="414"/>
        <v>0</v>
      </c>
      <c r="BE105" s="186">
        <f t="shared" si="414"/>
        <v>0</v>
      </c>
      <c r="BF105" s="186">
        <f t="shared" si="414"/>
        <v>0</v>
      </c>
      <c r="BG105" s="186">
        <f t="shared" si="414"/>
        <v>0</v>
      </c>
      <c r="BH105" s="186">
        <f t="shared" si="414"/>
        <v>0</v>
      </c>
      <c r="BI105" s="186">
        <f t="shared" si="414"/>
        <v>0</v>
      </c>
      <c r="BJ105" s="186">
        <f t="shared" si="414"/>
        <v>0</v>
      </c>
      <c r="BK105" s="186">
        <f t="shared" si="414"/>
        <v>0</v>
      </c>
      <c r="BL105" s="186">
        <f t="shared" si="414"/>
        <v>0</v>
      </c>
    </row>
    <row r="106" spans="2:64" x14ac:dyDescent="0.3">
      <c r="C106" s="130" t="s">
        <v>259</v>
      </c>
      <c r="D106" s="45">
        <f t="shared" ref="D106:E106" si="415">D97</f>
        <v>87708.024565</v>
      </c>
      <c r="E106" s="45">
        <f t="shared" si="415"/>
        <v>92093.425793250004</v>
      </c>
      <c r="F106" s="191">
        <f>'Assumption Sheet'!$B$50</f>
        <v>0.1</v>
      </c>
      <c r="G106" s="188">
        <f t="shared" ref="G106:H106" si="416">G97</f>
        <v>46661</v>
      </c>
      <c r="H106" s="188">
        <f t="shared" si="416"/>
        <v>47118</v>
      </c>
      <c r="I106" s="45">
        <f>'Assumption Sheet'!$F$32</f>
        <v>15</v>
      </c>
      <c r="J106" s="186">
        <f t="shared" si="407"/>
        <v>2.1082027032590789</v>
      </c>
      <c r="K106" s="186">
        <f t="shared" ref="K106:BL106" si="417">(K72+K40+K24)*$F106</f>
        <v>0</v>
      </c>
      <c r="L106" s="186">
        <f t="shared" si="417"/>
        <v>0</v>
      </c>
      <c r="M106" s="186">
        <f t="shared" si="417"/>
        <v>0</v>
      </c>
      <c r="N106" s="186">
        <f t="shared" si="417"/>
        <v>0</v>
      </c>
      <c r="O106" s="186">
        <f t="shared" si="417"/>
        <v>0</v>
      </c>
      <c r="P106" s="186">
        <f t="shared" si="417"/>
        <v>0</v>
      </c>
      <c r="Q106" s="186">
        <f t="shared" si="417"/>
        <v>0</v>
      </c>
      <c r="R106" s="186">
        <f t="shared" si="417"/>
        <v>0</v>
      </c>
      <c r="S106" s="186">
        <f t="shared" si="417"/>
        <v>0</v>
      </c>
      <c r="T106" s="186">
        <f t="shared" si="417"/>
        <v>0</v>
      </c>
      <c r="U106" s="186">
        <f t="shared" si="417"/>
        <v>0</v>
      </c>
      <c r="V106" s="186">
        <f t="shared" si="417"/>
        <v>0</v>
      </c>
      <c r="W106" s="186">
        <f t="shared" si="417"/>
        <v>0</v>
      </c>
      <c r="X106" s="186">
        <f t="shared" si="417"/>
        <v>0</v>
      </c>
      <c r="Y106" s="186">
        <f t="shared" si="417"/>
        <v>0</v>
      </c>
      <c r="Z106" s="186">
        <f t="shared" si="417"/>
        <v>0</v>
      </c>
      <c r="AA106" s="186">
        <f t="shared" si="417"/>
        <v>0</v>
      </c>
      <c r="AB106" s="186">
        <f t="shared" si="417"/>
        <v>0</v>
      </c>
      <c r="AC106" s="186">
        <f t="shared" si="417"/>
        <v>0</v>
      </c>
      <c r="AD106" s="186">
        <f t="shared" si="417"/>
        <v>0</v>
      </c>
      <c r="AE106" s="186">
        <f t="shared" si="417"/>
        <v>0</v>
      </c>
      <c r="AF106" s="186">
        <f t="shared" si="417"/>
        <v>0</v>
      </c>
      <c r="AG106" s="186">
        <f t="shared" si="417"/>
        <v>0</v>
      </c>
      <c r="AH106" s="186">
        <f t="shared" si="417"/>
        <v>0</v>
      </c>
      <c r="AI106" s="186">
        <f t="shared" si="417"/>
        <v>0</v>
      </c>
      <c r="AJ106" s="186">
        <f t="shared" si="417"/>
        <v>0</v>
      </c>
      <c r="AK106" s="186">
        <f t="shared" si="417"/>
        <v>0</v>
      </c>
      <c r="AL106" s="186">
        <f t="shared" si="417"/>
        <v>0</v>
      </c>
      <c r="AM106" s="186">
        <f t="shared" si="417"/>
        <v>0</v>
      </c>
      <c r="AN106" s="186">
        <f t="shared" si="417"/>
        <v>0</v>
      </c>
      <c r="AO106" s="186">
        <f t="shared" si="417"/>
        <v>0</v>
      </c>
      <c r="AP106" s="186">
        <f t="shared" si="417"/>
        <v>0</v>
      </c>
      <c r="AQ106" s="186">
        <f t="shared" si="417"/>
        <v>0</v>
      </c>
      <c r="AR106" s="186">
        <f t="shared" si="417"/>
        <v>0</v>
      </c>
      <c r="AS106" s="186">
        <f t="shared" si="417"/>
        <v>0</v>
      </c>
      <c r="AT106" s="186">
        <f t="shared" si="417"/>
        <v>0</v>
      </c>
      <c r="AU106" s="186">
        <f t="shared" si="417"/>
        <v>0</v>
      </c>
      <c r="AV106" s="186">
        <f t="shared" si="417"/>
        <v>0</v>
      </c>
      <c r="AW106" s="186">
        <f t="shared" si="417"/>
        <v>0</v>
      </c>
      <c r="AX106" s="186">
        <f t="shared" si="417"/>
        <v>0.14054684688393859</v>
      </c>
      <c r="AY106" s="186">
        <f t="shared" si="417"/>
        <v>0.14054684688393859</v>
      </c>
      <c r="AZ106" s="186">
        <f t="shared" si="417"/>
        <v>0.14054684688393859</v>
      </c>
      <c r="BA106" s="186">
        <f t="shared" si="417"/>
        <v>0.14054684688393859</v>
      </c>
      <c r="BB106" s="186">
        <f t="shared" si="417"/>
        <v>0.14054684688393859</v>
      </c>
      <c r="BC106" s="186">
        <f t="shared" si="417"/>
        <v>0.14054684688393859</v>
      </c>
      <c r="BD106" s="186">
        <f t="shared" si="417"/>
        <v>0.14054684688393859</v>
      </c>
      <c r="BE106" s="186">
        <f t="shared" si="417"/>
        <v>0.14054684688393859</v>
      </c>
      <c r="BF106" s="186">
        <f t="shared" si="417"/>
        <v>0.14054684688393859</v>
      </c>
      <c r="BG106" s="186">
        <f t="shared" si="417"/>
        <v>0.14054684688393859</v>
      </c>
      <c r="BH106" s="186">
        <f t="shared" si="417"/>
        <v>0.14054684688393859</v>
      </c>
      <c r="BI106" s="186">
        <f t="shared" si="417"/>
        <v>0.14054684688393859</v>
      </c>
      <c r="BJ106" s="186">
        <f t="shared" si="417"/>
        <v>0.14054684688393859</v>
      </c>
      <c r="BK106" s="186">
        <f t="shared" si="417"/>
        <v>0.14054684688393859</v>
      </c>
      <c r="BL106" s="186">
        <f t="shared" si="417"/>
        <v>0.14054684688393859</v>
      </c>
    </row>
    <row r="107" spans="2:64" x14ac:dyDescent="0.3">
      <c r="C107" s="130"/>
      <c r="D107" s="33"/>
      <c r="E107" s="33"/>
      <c r="F107" s="191"/>
      <c r="G107" s="188"/>
      <c r="H107" s="188"/>
      <c r="I107" s="45"/>
      <c r="J107" s="186"/>
      <c r="K107" s="186"/>
      <c r="L107" s="186"/>
      <c r="M107" s="186"/>
      <c r="N107" s="186"/>
      <c r="O107" s="186"/>
      <c r="P107" s="186"/>
      <c r="Q107" s="186"/>
      <c r="R107" s="186"/>
      <c r="S107" s="186"/>
      <c r="T107" s="186"/>
      <c r="U107" s="186"/>
      <c r="V107" s="186"/>
      <c r="W107" s="186"/>
      <c r="X107" s="186"/>
      <c r="Y107" s="186"/>
      <c r="Z107" s="186"/>
      <c r="AA107" s="186"/>
      <c r="AB107" s="186"/>
      <c r="AC107" s="186"/>
      <c r="AD107" s="186"/>
      <c r="AE107" s="186"/>
      <c r="AF107" s="186"/>
      <c r="AG107" s="186"/>
      <c r="AH107" s="186"/>
      <c r="AI107" s="186"/>
      <c r="AJ107" s="186"/>
      <c r="AK107" s="186"/>
      <c r="AL107" s="186"/>
      <c r="AM107" s="186"/>
      <c r="AN107" s="186"/>
      <c r="AO107" s="186"/>
      <c r="AP107" s="186"/>
      <c r="AQ107" s="186"/>
      <c r="AR107" s="186"/>
      <c r="AS107" s="186"/>
      <c r="AT107" s="186"/>
      <c r="AU107" s="186"/>
      <c r="AV107" s="186"/>
      <c r="AW107" s="186"/>
      <c r="AX107" s="186"/>
      <c r="AY107" s="186"/>
      <c r="AZ107" s="186"/>
      <c r="BA107" s="186"/>
      <c r="BB107" s="186"/>
      <c r="BC107" s="186"/>
      <c r="BD107" s="186"/>
      <c r="BE107" s="186"/>
      <c r="BF107" s="186"/>
      <c r="BG107" s="186"/>
      <c r="BH107" s="186"/>
      <c r="BI107" s="186"/>
      <c r="BJ107" s="186"/>
      <c r="BK107" s="186"/>
      <c r="BL107" s="186"/>
    </row>
    <row r="108" spans="2:64" x14ac:dyDescent="0.3">
      <c r="J108" s="189">
        <f>SUM(J102:J106)</f>
        <v>34.099735977680709</v>
      </c>
      <c r="K108" s="190">
        <f>SUM(K102:K106)</f>
        <v>0.5115083765263887</v>
      </c>
      <c r="L108" s="190">
        <f t="shared" ref="L108" si="418">SUM(L102:L106)</f>
        <v>0.5115083765263887</v>
      </c>
      <c r="M108" s="190">
        <f t="shared" ref="M108" si="419">SUM(M102:M106)</f>
        <v>0.48185599409348151</v>
      </c>
      <c r="N108" s="190">
        <f t="shared" ref="N108" si="420">SUM(N102:N106)</f>
        <v>0.48185599409348151</v>
      </c>
      <c r="O108" s="190">
        <f t="shared" ref="O108" si="421">SUM(O102:O106)</f>
        <v>0.48185599409348151</v>
      </c>
      <c r="P108" s="190">
        <f t="shared" ref="P108" si="422">SUM(P102:P106)</f>
        <v>0.48185599409348151</v>
      </c>
      <c r="Q108" s="190">
        <f t="shared" ref="Q108" si="423">SUM(Q102:Q106)</f>
        <v>0.48185599409348151</v>
      </c>
      <c r="R108" s="190">
        <f t="shared" ref="R108" si="424">SUM(R102:R106)</f>
        <v>0.48185599409348151</v>
      </c>
      <c r="S108" s="190">
        <f t="shared" ref="S108" si="425">SUM(S102:S106)</f>
        <v>0.48185599409348151</v>
      </c>
      <c r="T108" s="190">
        <f t="shared" ref="T108" si="426">SUM(T102:T106)</f>
        <v>0.48185599409348151</v>
      </c>
      <c r="U108" s="190">
        <f t="shared" ref="U108" si="427">SUM(U102:U106)</f>
        <v>0.48185599409348151</v>
      </c>
      <c r="V108" s="190">
        <f t="shared" ref="V108" si="428">SUM(V102:V106)</f>
        <v>0.48185599409348151</v>
      </c>
      <c r="W108" s="190">
        <f t="shared" ref="W108" si="429">SUM(W102:W106)</f>
        <v>0.9907647725979678</v>
      </c>
      <c r="X108" s="190">
        <f t="shared" ref="X108" si="430">SUM(X102:X106)</f>
        <v>0.9907647725979678</v>
      </c>
      <c r="Y108" s="190">
        <f t="shared" ref="Y108" si="431">SUM(Y102:Y106)</f>
        <v>0.93332967028813985</v>
      </c>
      <c r="Z108" s="190">
        <f t="shared" ref="Z108" si="432">SUM(Z102:Z106)</f>
        <v>0.93332967028813985</v>
      </c>
      <c r="AA108" s="190">
        <f t="shared" ref="AA108" si="433">SUM(AA102:AA106)</f>
        <v>0.93332967028813985</v>
      </c>
      <c r="AB108" s="190">
        <f t="shared" ref="AB108" si="434">SUM(AB102:AB106)</f>
        <v>0.93332967028813985</v>
      </c>
      <c r="AC108" s="190">
        <f t="shared" ref="AC108" si="435">SUM(AC102:AC106)</f>
        <v>0.93332967028813985</v>
      </c>
      <c r="AD108" s="190">
        <f t="shared" ref="AD108" si="436">SUM(AD102:AD106)</f>
        <v>0.93332967028813985</v>
      </c>
      <c r="AE108" s="190">
        <f t="shared" ref="AE108" si="437">SUM(AE102:AE106)</f>
        <v>0.93332967028813985</v>
      </c>
      <c r="AF108" s="190">
        <f t="shared" ref="AF108" si="438">SUM(AF102:AF106)</f>
        <v>1.346329735989237</v>
      </c>
      <c r="AG108" s="190">
        <f t="shared" ref="AG108" si="439">SUM(AG102:AG106)</f>
        <v>1.346329735989237</v>
      </c>
      <c r="AH108" s="190">
        <f t="shared" ref="AH108" si="440">SUM(AH102:AH106)</f>
        <v>1.3223879269104704</v>
      </c>
      <c r="AI108" s="190">
        <f t="shared" ref="AI108" si="441">SUM(AI102:AI106)</f>
        <v>0.38905825662233057</v>
      </c>
      <c r="AJ108" s="190">
        <f t="shared" ref="AJ108" si="442">SUM(AJ102:AJ106)</f>
        <v>0.38905825662233057</v>
      </c>
      <c r="AK108" s="190">
        <f t="shared" ref="AK108" si="443">SUM(AK102:AK106)</f>
        <v>0.38905825662233057</v>
      </c>
      <c r="AL108" s="190">
        <f t="shared" ref="AL108" si="444">SUM(AL102:AL106)</f>
        <v>0.38905825662233057</v>
      </c>
      <c r="AM108" s="190">
        <f t="shared" ref="AM108" si="445">SUM(AM102:AM106)</f>
        <v>0.38905825662233057</v>
      </c>
      <c r="AN108" s="190">
        <f t="shared" ref="AN108" si="446">SUM(AN102:AN106)</f>
        <v>0.38905825662233057</v>
      </c>
      <c r="AO108" s="190">
        <f t="shared" ref="AO108" si="447">SUM(AO102:AO106)</f>
        <v>1.2750727942339595</v>
      </c>
      <c r="AP108" s="190">
        <f t="shared" ref="AP108" si="448">SUM(AP102:AP106)</f>
        <v>1.2750727942339595</v>
      </c>
      <c r="AQ108" s="190">
        <f t="shared" ref="AQ108" si="449">SUM(AQ102:AQ106)</f>
        <v>1.2237101125731247</v>
      </c>
      <c r="AR108" s="190">
        <f t="shared" ref="AR108" si="450">SUM(AR102:AR106)</f>
        <v>0.83465185595079405</v>
      </c>
      <c r="AS108" s="190">
        <f t="shared" ref="AS108" si="451">SUM(AS102:AS106)</f>
        <v>0.83465185595079405</v>
      </c>
      <c r="AT108" s="190">
        <f t="shared" ref="AT108" si="452">SUM(AT102:AT106)</f>
        <v>0.83465185595079405</v>
      </c>
      <c r="AU108" s="190">
        <f t="shared" ref="AU108" si="453">SUM(AU102:AU106)</f>
        <v>0.83465185595079405</v>
      </c>
      <c r="AV108" s="190">
        <f t="shared" ref="AV108" si="454">SUM(AV102:AV106)</f>
        <v>0.83465185595079405</v>
      </c>
      <c r="AW108" s="190">
        <f t="shared" ref="AW108" si="455">SUM(AW102:AW106)</f>
        <v>0.83465185595079405</v>
      </c>
      <c r="AX108" s="190">
        <f t="shared" ref="AX108" si="456">SUM(AX102:AX106)</f>
        <v>0.97519870283473264</v>
      </c>
      <c r="AY108" s="190">
        <f t="shared" ref="AY108" si="457">SUM(AY102:AY106)</f>
        <v>0.97519870283473264</v>
      </c>
      <c r="AZ108" s="190">
        <f t="shared" ref="AZ108" si="458">SUM(AZ102:AZ106)</f>
        <v>0.97519870283473264</v>
      </c>
      <c r="BA108" s="190">
        <f t="shared" ref="BA108" si="459">SUM(BA102:BA106)</f>
        <v>0.14054684688393859</v>
      </c>
      <c r="BB108" s="190">
        <f t="shared" ref="BB108" si="460">SUM(BB102:BB106)</f>
        <v>0.14054684688393859</v>
      </c>
      <c r="BC108" s="190">
        <f t="shared" ref="BC108" si="461">SUM(BC102:BC106)</f>
        <v>0.14054684688393859</v>
      </c>
      <c r="BD108" s="190">
        <f t="shared" ref="BD108" si="462">SUM(BD102:BD106)</f>
        <v>0.14054684688393859</v>
      </c>
      <c r="BE108" s="190">
        <f t="shared" ref="BE108" si="463">SUM(BE102:BE106)</f>
        <v>0.14054684688393859</v>
      </c>
      <c r="BF108" s="190">
        <f t="shared" ref="BF108" si="464">SUM(BF102:BF106)</f>
        <v>0.14054684688393859</v>
      </c>
      <c r="BG108" s="190">
        <f t="shared" ref="BG108" si="465">SUM(BG102:BG106)</f>
        <v>0.14054684688393859</v>
      </c>
      <c r="BH108" s="190">
        <f t="shared" ref="BH108" si="466">SUM(BH102:BH106)</f>
        <v>0.14054684688393859</v>
      </c>
      <c r="BI108" s="190">
        <f t="shared" ref="BI108" si="467">SUM(BI102:BI106)</f>
        <v>0.14054684688393859</v>
      </c>
      <c r="BJ108" s="190">
        <f t="shared" ref="BJ108" si="468">SUM(BJ102:BJ106)</f>
        <v>0.14054684688393859</v>
      </c>
      <c r="BK108" s="190">
        <f t="shared" ref="BK108" si="469">SUM(BK102:BK106)</f>
        <v>0.14054684688393859</v>
      </c>
      <c r="BL108" s="190">
        <f t="shared" ref="BL108" si="470">SUM(BL102:BL106)</f>
        <v>0.14054684688393859</v>
      </c>
    </row>
    <row r="109" spans="2:64" x14ac:dyDescent="0.3">
      <c r="B109" s="56" t="s">
        <v>389</v>
      </c>
    </row>
    <row r="110" spans="2:64" ht="27.6" x14ac:dyDescent="0.3">
      <c r="C110" s="184" t="s">
        <v>208</v>
      </c>
      <c r="D110" s="184" t="s">
        <v>371</v>
      </c>
      <c r="E110" s="24" t="s">
        <v>372</v>
      </c>
      <c r="F110" s="184" t="s">
        <v>384</v>
      </c>
      <c r="G110" s="184" t="s">
        <v>373</v>
      </c>
      <c r="H110" s="184" t="s">
        <v>374</v>
      </c>
      <c r="I110" s="184" t="s">
        <v>375</v>
      </c>
      <c r="J110" s="187" t="s">
        <v>504</v>
      </c>
      <c r="K110" s="185">
        <f>K83</f>
        <v>45504</v>
      </c>
      <c r="L110" s="185">
        <f>EOMONTH(K110,1)</f>
        <v>45535</v>
      </c>
      <c r="M110" s="185">
        <f t="shared" ref="M110:BL110" si="471">EOMONTH(L110,1)</f>
        <v>45565</v>
      </c>
      <c r="N110" s="185">
        <f t="shared" si="471"/>
        <v>45596</v>
      </c>
      <c r="O110" s="185">
        <f t="shared" si="471"/>
        <v>45626</v>
      </c>
      <c r="P110" s="185">
        <f t="shared" si="471"/>
        <v>45657</v>
      </c>
      <c r="Q110" s="185">
        <f t="shared" si="471"/>
        <v>45688</v>
      </c>
      <c r="R110" s="185">
        <f t="shared" si="471"/>
        <v>45716</v>
      </c>
      <c r="S110" s="185">
        <f t="shared" si="471"/>
        <v>45747</v>
      </c>
      <c r="T110" s="185">
        <f t="shared" si="471"/>
        <v>45777</v>
      </c>
      <c r="U110" s="185">
        <f t="shared" si="471"/>
        <v>45808</v>
      </c>
      <c r="V110" s="185">
        <f t="shared" si="471"/>
        <v>45838</v>
      </c>
      <c r="W110" s="185">
        <f t="shared" si="471"/>
        <v>45869</v>
      </c>
      <c r="X110" s="185">
        <f t="shared" si="471"/>
        <v>45900</v>
      </c>
      <c r="Y110" s="185">
        <f t="shared" si="471"/>
        <v>45930</v>
      </c>
      <c r="Z110" s="185">
        <f t="shared" si="471"/>
        <v>45961</v>
      </c>
      <c r="AA110" s="185">
        <f t="shared" si="471"/>
        <v>45991</v>
      </c>
      <c r="AB110" s="185">
        <f t="shared" si="471"/>
        <v>46022</v>
      </c>
      <c r="AC110" s="185">
        <f t="shared" si="471"/>
        <v>46053</v>
      </c>
      <c r="AD110" s="185">
        <f t="shared" si="471"/>
        <v>46081</v>
      </c>
      <c r="AE110" s="185">
        <f t="shared" si="471"/>
        <v>46112</v>
      </c>
      <c r="AF110" s="185">
        <f t="shared" si="471"/>
        <v>46142</v>
      </c>
      <c r="AG110" s="185">
        <f t="shared" si="471"/>
        <v>46173</v>
      </c>
      <c r="AH110" s="185">
        <f t="shared" si="471"/>
        <v>46203</v>
      </c>
      <c r="AI110" s="185">
        <f t="shared" si="471"/>
        <v>46234</v>
      </c>
      <c r="AJ110" s="185">
        <f t="shared" si="471"/>
        <v>46265</v>
      </c>
      <c r="AK110" s="185">
        <f t="shared" si="471"/>
        <v>46295</v>
      </c>
      <c r="AL110" s="185">
        <f t="shared" si="471"/>
        <v>46326</v>
      </c>
      <c r="AM110" s="185">
        <f t="shared" si="471"/>
        <v>46356</v>
      </c>
      <c r="AN110" s="185">
        <f t="shared" si="471"/>
        <v>46387</v>
      </c>
      <c r="AO110" s="185">
        <f t="shared" si="471"/>
        <v>46418</v>
      </c>
      <c r="AP110" s="185">
        <f t="shared" si="471"/>
        <v>46446</v>
      </c>
      <c r="AQ110" s="185">
        <f t="shared" si="471"/>
        <v>46477</v>
      </c>
      <c r="AR110" s="185">
        <f t="shared" si="471"/>
        <v>46507</v>
      </c>
      <c r="AS110" s="185">
        <f t="shared" si="471"/>
        <v>46538</v>
      </c>
      <c r="AT110" s="185">
        <f t="shared" si="471"/>
        <v>46568</v>
      </c>
      <c r="AU110" s="185">
        <f t="shared" si="471"/>
        <v>46599</v>
      </c>
      <c r="AV110" s="185">
        <f t="shared" si="471"/>
        <v>46630</v>
      </c>
      <c r="AW110" s="185">
        <f t="shared" si="471"/>
        <v>46660</v>
      </c>
      <c r="AX110" s="185">
        <f t="shared" si="471"/>
        <v>46691</v>
      </c>
      <c r="AY110" s="185">
        <f t="shared" si="471"/>
        <v>46721</v>
      </c>
      <c r="AZ110" s="185">
        <f t="shared" si="471"/>
        <v>46752</v>
      </c>
      <c r="BA110" s="185">
        <f t="shared" si="471"/>
        <v>46783</v>
      </c>
      <c r="BB110" s="185">
        <f t="shared" si="471"/>
        <v>46812</v>
      </c>
      <c r="BC110" s="185">
        <f t="shared" si="471"/>
        <v>46843</v>
      </c>
      <c r="BD110" s="185">
        <f t="shared" si="471"/>
        <v>46873</v>
      </c>
      <c r="BE110" s="185">
        <f t="shared" si="471"/>
        <v>46904</v>
      </c>
      <c r="BF110" s="185">
        <f t="shared" si="471"/>
        <v>46934</v>
      </c>
      <c r="BG110" s="185">
        <f t="shared" si="471"/>
        <v>46965</v>
      </c>
      <c r="BH110" s="185">
        <f t="shared" si="471"/>
        <v>46996</v>
      </c>
      <c r="BI110" s="185">
        <f t="shared" si="471"/>
        <v>47026</v>
      </c>
      <c r="BJ110" s="185">
        <f t="shared" si="471"/>
        <v>47057</v>
      </c>
      <c r="BK110" s="185">
        <f t="shared" si="471"/>
        <v>47087</v>
      </c>
      <c r="BL110" s="185">
        <f t="shared" si="471"/>
        <v>47118</v>
      </c>
    </row>
    <row r="111" spans="2:64" x14ac:dyDescent="0.3">
      <c r="C111" s="130" t="s">
        <v>230</v>
      </c>
      <c r="D111" s="45">
        <f>D102</f>
        <v>243028.41058999998</v>
      </c>
      <c r="E111" s="45">
        <f>E102</f>
        <v>255179.83111949998</v>
      </c>
      <c r="F111" s="192"/>
      <c r="G111" s="188">
        <f>G102</f>
        <v>45474</v>
      </c>
      <c r="H111" s="188">
        <f>H102</f>
        <v>45838</v>
      </c>
      <c r="I111" s="45">
        <f>'Assumption Sheet'!$F$28</f>
        <v>12</v>
      </c>
      <c r="J111" s="186">
        <f>SUM(K111:BL111)</f>
        <v>58.415766939875937</v>
      </c>
      <c r="K111" s="186">
        <f>K20+K36+K68</f>
        <v>5.1150837652638863</v>
      </c>
      <c r="L111" s="186">
        <f t="shared" ref="L111:BL111" si="472">L20+L36+L68</f>
        <v>5.1150837652638863</v>
      </c>
      <c r="M111" s="186">
        <f t="shared" si="472"/>
        <v>4.818559940934815</v>
      </c>
      <c r="N111" s="186">
        <f t="shared" si="472"/>
        <v>4.818559940934815</v>
      </c>
      <c r="O111" s="186">
        <f t="shared" si="472"/>
        <v>4.818559940934815</v>
      </c>
      <c r="P111" s="186">
        <f t="shared" si="472"/>
        <v>4.818559940934815</v>
      </c>
      <c r="Q111" s="186">
        <f t="shared" si="472"/>
        <v>4.818559940934815</v>
      </c>
      <c r="R111" s="186">
        <f t="shared" si="472"/>
        <v>4.818559940934815</v>
      </c>
      <c r="S111" s="186">
        <f t="shared" si="472"/>
        <v>4.818559940934815</v>
      </c>
      <c r="T111" s="186">
        <f t="shared" si="472"/>
        <v>4.818559940934815</v>
      </c>
      <c r="U111" s="186">
        <f t="shared" si="472"/>
        <v>4.818559940934815</v>
      </c>
      <c r="V111" s="186">
        <f t="shared" si="472"/>
        <v>4.818559940934815</v>
      </c>
      <c r="W111" s="186">
        <f t="shared" si="472"/>
        <v>0</v>
      </c>
      <c r="X111" s="186">
        <f t="shared" si="472"/>
        <v>0</v>
      </c>
      <c r="Y111" s="186">
        <f t="shared" si="472"/>
        <v>0</v>
      </c>
      <c r="Z111" s="186">
        <f t="shared" si="472"/>
        <v>0</v>
      </c>
      <c r="AA111" s="186">
        <f t="shared" si="472"/>
        <v>0</v>
      </c>
      <c r="AB111" s="186">
        <f t="shared" si="472"/>
        <v>0</v>
      </c>
      <c r="AC111" s="186">
        <f t="shared" si="472"/>
        <v>0</v>
      </c>
      <c r="AD111" s="186">
        <f t="shared" si="472"/>
        <v>0</v>
      </c>
      <c r="AE111" s="186">
        <f t="shared" si="472"/>
        <v>0</v>
      </c>
      <c r="AF111" s="186">
        <f t="shared" si="472"/>
        <v>0</v>
      </c>
      <c r="AG111" s="186">
        <f t="shared" si="472"/>
        <v>0</v>
      </c>
      <c r="AH111" s="186">
        <f t="shared" si="472"/>
        <v>0</v>
      </c>
      <c r="AI111" s="186">
        <f t="shared" si="472"/>
        <v>0</v>
      </c>
      <c r="AJ111" s="186">
        <f t="shared" si="472"/>
        <v>0</v>
      </c>
      <c r="AK111" s="186">
        <f t="shared" si="472"/>
        <v>0</v>
      </c>
      <c r="AL111" s="186">
        <f t="shared" si="472"/>
        <v>0</v>
      </c>
      <c r="AM111" s="186">
        <f t="shared" si="472"/>
        <v>0</v>
      </c>
      <c r="AN111" s="186">
        <f t="shared" si="472"/>
        <v>0</v>
      </c>
      <c r="AO111" s="186">
        <f t="shared" si="472"/>
        <v>0</v>
      </c>
      <c r="AP111" s="186">
        <f t="shared" si="472"/>
        <v>0</v>
      </c>
      <c r="AQ111" s="186">
        <f t="shared" si="472"/>
        <v>0</v>
      </c>
      <c r="AR111" s="186">
        <f t="shared" si="472"/>
        <v>0</v>
      </c>
      <c r="AS111" s="186">
        <f t="shared" si="472"/>
        <v>0</v>
      </c>
      <c r="AT111" s="186">
        <f t="shared" si="472"/>
        <v>0</v>
      </c>
      <c r="AU111" s="186">
        <f t="shared" si="472"/>
        <v>0</v>
      </c>
      <c r="AV111" s="186">
        <f t="shared" si="472"/>
        <v>0</v>
      </c>
      <c r="AW111" s="186">
        <f t="shared" si="472"/>
        <v>0</v>
      </c>
      <c r="AX111" s="186">
        <f t="shared" si="472"/>
        <v>0</v>
      </c>
      <c r="AY111" s="186">
        <f t="shared" si="472"/>
        <v>0</v>
      </c>
      <c r="AZ111" s="186">
        <f t="shared" si="472"/>
        <v>0</v>
      </c>
      <c r="BA111" s="186">
        <f t="shared" si="472"/>
        <v>0</v>
      </c>
      <c r="BB111" s="186">
        <f t="shared" si="472"/>
        <v>0</v>
      </c>
      <c r="BC111" s="186">
        <f t="shared" si="472"/>
        <v>0</v>
      </c>
      <c r="BD111" s="186">
        <f t="shared" si="472"/>
        <v>0</v>
      </c>
      <c r="BE111" s="186">
        <f t="shared" si="472"/>
        <v>0</v>
      </c>
      <c r="BF111" s="186">
        <f t="shared" si="472"/>
        <v>0</v>
      </c>
      <c r="BG111" s="186">
        <f t="shared" si="472"/>
        <v>0</v>
      </c>
      <c r="BH111" s="186">
        <f t="shared" si="472"/>
        <v>0</v>
      </c>
      <c r="BI111" s="186">
        <f t="shared" si="472"/>
        <v>0</v>
      </c>
      <c r="BJ111" s="186">
        <f t="shared" si="472"/>
        <v>0</v>
      </c>
      <c r="BK111" s="186">
        <f t="shared" si="472"/>
        <v>0</v>
      </c>
      <c r="BL111" s="186">
        <f t="shared" si="472"/>
        <v>0</v>
      </c>
    </row>
    <row r="112" spans="2:64" x14ac:dyDescent="0.3">
      <c r="C112" s="130" t="s">
        <v>231</v>
      </c>
      <c r="D112" s="45">
        <f t="shared" ref="D112:E112" si="473">D103</f>
        <v>470733.22550099995</v>
      </c>
      <c r="E112" s="45">
        <f t="shared" si="473"/>
        <v>494269.88677604997</v>
      </c>
      <c r="F112" s="192"/>
      <c r="G112" s="188">
        <f t="shared" ref="G112:H112" si="474">G103</f>
        <v>45839</v>
      </c>
      <c r="H112" s="188">
        <f t="shared" si="474"/>
        <v>46203</v>
      </c>
      <c r="I112" s="45">
        <f>'Assumption Sheet'!$F$29</f>
        <v>12</v>
      </c>
      <c r="J112" s="186">
        <f t="shared" ref="J112:J115" si="475">SUM(K112:BL112)</f>
        <v>113.14826248077334</v>
      </c>
      <c r="K112" s="186">
        <f t="shared" ref="K112:BL112" si="476">K21+K37+K69</f>
        <v>0</v>
      </c>
      <c r="L112" s="186">
        <f t="shared" si="476"/>
        <v>0</v>
      </c>
      <c r="M112" s="186">
        <f t="shared" si="476"/>
        <v>0</v>
      </c>
      <c r="N112" s="186">
        <f t="shared" si="476"/>
        <v>0</v>
      </c>
      <c r="O112" s="186">
        <f t="shared" si="476"/>
        <v>0</v>
      </c>
      <c r="P112" s="186">
        <f t="shared" si="476"/>
        <v>0</v>
      </c>
      <c r="Q112" s="186">
        <f t="shared" si="476"/>
        <v>0</v>
      </c>
      <c r="R112" s="186">
        <f t="shared" si="476"/>
        <v>0</v>
      </c>
      <c r="S112" s="186">
        <f t="shared" si="476"/>
        <v>0</v>
      </c>
      <c r="T112" s="186">
        <f t="shared" si="476"/>
        <v>0</v>
      </c>
      <c r="U112" s="186">
        <f t="shared" si="476"/>
        <v>0</v>
      </c>
      <c r="V112" s="186">
        <f t="shared" si="476"/>
        <v>0</v>
      </c>
      <c r="W112" s="186">
        <f t="shared" si="476"/>
        <v>9.9076477259796771</v>
      </c>
      <c r="X112" s="186">
        <f t="shared" si="476"/>
        <v>9.9076477259796771</v>
      </c>
      <c r="Y112" s="186">
        <f t="shared" si="476"/>
        <v>9.3332967028813982</v>
      </c>
      <c r="Z112" s="186">
        <f t="shared" si="476"/>
        <v>9.3332967028813982</v>
      </c>
      <c r="AA112" s="186">
        <f t="shared" si="476"/>
        <v>9.3332967028813982</v>
      </c>
      <c r="AB112" s="186">
        <f t="shared" si="476"/>
        <v>9.3332967028813982</v>
      </c>
      <c r="AC112" s="186">
        <f t="shared" si="476"/>
        <v>9.3332967028813982</v>
      </c>
      <c r="AD112" s="186">
        <f t="shared" si="476"/>
        <v>9.3332967028813982</v>
      </c>
      <c r="AE112" s="186">
        <f t="shared" si="476"/>
        <v>9.3332967028813982</v>
      </c>
      <c r="AF112" s="186">
        <f t="shared" si="476"/>
        <v>9.3332967028813982</v>
      </c>
      <c r="AG112" s="186">
        <f t="shared" si="476"/>
        <v>9.3332967028813982</v>
      </c>
      <c r="AH112" s="186">
        <f t="shared" si="476"/>
        <v>9.3332967028813982</v>
      </c>
      <c r="AI112" s="186">
        <f t="shared" si="476"/>
        <v>0</v>
      </c>
      <c r="AJ112" s="186">
        <f t="shared" si="476"/>
        <v>0</v>
      </c>
      <c r="AK112" s="186">
        <f t="shared" si="476"/>
        <v>0</v>
      </c>
      <c r="AL112" s="186">
        <f t="shared" si="476"/>
        <v>0</v>
      </c>
      <c r="AM112" s="186">
        <f t="shared" si="476"/>
        <v>0</v>
      </c>
      <c r="AN112" s="186">
        <f t="shared" si="476"/>
        <v>0</v>
      </c>
      <c r="AO112" s="186">
        <f t="shared" si="476"/>
        <v>0</v>
      </c>
      <c r="AP112" s="186">
        <f t="shared" si="476"/>
        <v>0</v>
      </c>
      <c r="AQ112" s="186">
        <f t="shared" si="476"/>
        <v>0</v>
      </c>
      <c r="AR112" s="186">
        <f t="shared" si="476"/>
        <v>0</v>
      </c>
      <c r="AS112" s="186">
        <f t="shared" si="476"/>
        <v>0</v>
      </c>
      <c r="AT112" s="186">
        <f t="shared" si="476"/>
        <v>0</v>
      </c>
      <c r="AU112" s="186">
        <f t="shared" si="476"/>
        <v>0</v>
      </c>
      <c r="AV112" s="186">
        <f t="shared" si="476"/>
        <v>0</v>
      </c>
      <c r="AW112" s="186">
        <f t="shared" si="476"/>
        <v>0</v>
      </c>
      <c r="AX112" s="186">
        <f t="shared" si="476"/>
        <v>0</v>
      </c>
      <c r="AY112" s="186">
        <f t="shared" si="476"/>
        <v>0</v>
      </c>
      <c r="AZ112" s="186">
        <f t="shared" si="476"/>
        <v>0</v>
      </c>
      <c r="BA112" s="186">
        <f t="shared" si="476"/>
        <v>0</v>
      </c>
      <c r="BB112" s="186">
        <f t="shared" si="476"/>
        <v>0</v>
      </c>
      <c r="BC112" s="186">
        <f t="shared" si="476"/>
        <v>0</v>
      </c>
      <c r="BD112" s="186">
        <f t="shared" si="476"/>
        <v>0</v>
      </c>
      <c r="BE112" s="186">
        <f t="shared" si="476"/>
        <v>0</v>
      </c>
      <c r="BF112" s="186">
        <f t="shared" si="476"/>
        <v>0</v>
      </c>
      <c r="BG112" s="186">
        <f t="shared" si="476"/>
        <v>0</v>
      </c>
      <c r="BH112" s="186">
        <f t="shared" si="476"/>
        <v>0</v>
      </c>
      <c r="BI112" s="186">
        <f t="shared" si="476"/>
        <v>0</v>
      </c>
      <c r="BJ112" s="186">
        <f t="shared" si="476"/>
        <v>0</v>
      </c>
      <c r="BK112" s="186">
        <f t="shared" si="476"/>
        <v>0</v>
      </c>
      <c r="BL112" s="186">
        <f t="shared" si="476"/>
        <v>0</v>
      </c>
    </row>
    <row r="113" spans="2:65" x14ac:dyDescent="0.3">
      <c r="C113" s="130" t="s">
        <v>232</v>
      </c>
      <c r="D113" s="45">
        <f t="shared" ref="D113:E113" si="477">D104</f>
        <v>196225.03588799998</v>
      </c>
      <c r="E113" s="45">
        <f t="shared" si="477"/>
        <v>206036.2876824</v>
      </c>
      <c r="F113" s="192"/>
      <c r="G113" s="188">
        <f t="shared" ref="G113:H113" si="478">G104</f>
        <v>46113</v>
      </c>
      <c r="H113" s="188">
        <f t="shared" si="478"/>
        <v>46477</v>
      </c>
      <c r="I113" s="45">
        <f>'Assumption Sheet'!$F$30</f>
        <v>12</v>
      </c>
      <c r="J113" s="186">
        <f t="shared" si="475"/>
        <v>47.165826976255005</v>
      </c>
      <c r="K113" s="186">
        <f t="shared" ref="K113:BL113" si="479">K22+K38+K70</f>
        <v>0</v>
      </c>
      <c r="L113" s="186">
        <f t="shared" si="479"/>
        <v>0</v>
      </c>
      <c r="M113" s="186">
        <f t="shared" si="479"/>
        <v>0</v>
      </c>
      <c r="N113" s="186">
        <f t="shared" si="479"/>
        <v>0</v>
      </c>
      <c r="O113" s="186">
        <f t="shared" si="479"/>
        <v>0</v>
      </c>
      <c r="P113" s="186">
        <f t="shared" si="479"/>
        <v>0</v>
      </c>
      <c r="Q113" s="186">
        <f t="shared" si="479"/>
        <v>0</v>
      </c>
      <c r="R113" s="186">
        <f t="shared" si="479"/>
        <v>0</v>
      </c>
      <c r="S113" s="186">
        <f t="shared" si="479"/>
        <v>0</v>
      </c>
      <c r="T113" s="186">
        <f t="shared" si="479"/>
        <v>0</v>
      </c>
      <c r="U113" s="186">
        <f t="shared" si="479"/>
        <v>0</v>
      </c>
      <c r="V113" s="186">
        <f t="shared" si="479"/>
        <v>0</v>
      </c>
      <c r="W113" s="186">
        <f t="shared" si="479"/>
        <v>0</v>
      </c>
      <c r="X113" s="186">
        <f t="shared" si="479"/>
        <v>0</v>
      </c>
      <c r="Y113" s="186">
        <f t="shared" si="479"/>
        <v>0</v>
      </c>
      <c r="Z113" s="186">
        <f t="shared" si="479"/>
        <v>0</v>
      </c>
      <c r="AA113" s="186">
        <f t="shared" si="479"/>
        <v>0</v>
      </c>
      <c r="AB113" s="186">
        <f t="shared" si="479"/>
        <v>0</v>
      </c>
      <c r="AC113" s="186">
        <f t="shared" si="479"/>
        <v>0</v>
      </c>
      <c r="AD113" s="186">
        <f t="shared" si="479"/>
        <v>0</v>
      </c>
      <c r="AE113" s="186">
        <f t="shared" si="479"/>
        <v>0</v>
      </c>
      <c r="AF113" s="186">
        <f t="shared" si="479"/>
        <v>4.1300006570109717</v>
      </c>
      <c r="AG113" s="186">
        <f t="shared" si="479"/>
        <v>4.1300006570109717</v>
      </c>
      <c r="AH113" s="186">
        <f t="shared" si="479"/>
        <v>3.8905825662233053</v>
      </c>
      <c r="AI113" s="186">
        <f t="shared" si="479"/>
        <v>3.8905825662233053</v>
      </c>
      <c r="AJ113" s="186">
        <f t="shared" si="479"/>
        <v>3.8905825662233053</v>
      </c>
      <c r="AK113" s="186">
        <f t="shared" si="479"/>
        <v>3.8905825662233053</v>
      </c>
      <c r="AL113" s="186">
        <f t="shared" si="479"/>
        <v>3.8905825662233053</v>
      </c>
      <c r="AM113" s="186">
        <f t="shared" si="479"/>
        <v>3.8905825662233053</v>
      </c>
      <c r="AN113" s="186">
        <f t="shared" si="479"/>
        <v>3.8905825662233053</v>
      </c>
      <c r="AO113" s="186">
        <f t="shared" si="479"/>
        <v>3.8905825662233053</v>
      </c>
      <c r="AP113" s="186">
        <f t="shared" si="479"/>
        <v>3.8905825662233053</v>
      </c>
      <c r="AQ113" s="186">
        <f t="shared" si="479"/>
        <v>3.8905825662233053</v>
      </c>
      <c r="AR113" s="186">
        <f t="shared" si="479"/>
        <v>0</v>
      </c>
      <c r="AS113" s="186">
        <f t="shared" si="479"/>
        <v>0</v>
      </c>
      <c r="AT113" s="186">
        <f t="shared" si="479"/>
        <v>0</v>
      </c>
      <c r="AU113" s="186">
        <f t="shared" si="479"/>
        <v>0</v>
      </c>
      <c r="AV113" s="186">
        <f t="shared" si="479"/>
        <v>0</v>
      </c>
      <c r="AW113" s="186">
        <f t="shared" si="479"/>
        <v>0</v>
      </c>
      <c r="AX113" s="186">
        <f t="shared" si="479"/>
        <v>0</v>
      </c>
      <c r="AY113" s="186">
        <f t="shared" si="479"/>
        <v>0</v>
      </c>
      <c r="AZ113" s="186">
        <f t="shared" si="479"/>
        <v>0</v>
      </c>
      <c r="BA113" s="186">
        <f t="shared" si="479"/>
        <v>0</v>
      </c>
      <c r="BB113" s="186">
        <f t="shared" si="479"/>
        <v>0</v>
      </c>
      <c r="BC113" s="186">
        <f t="shared" si="479"/>
        <v>0</v>
      </c>
      <c r="BD113" s="186">
        <f t="shared" si="479"/>
        <v>0</v>
      </c>
      <c r="BE113" s="186">
        <f t="shared" si="479"/>
        <v>0</v>
      </c>
      <c r="BF113" s="186">
        <f t="shared" si="479"/>
        <v>0</v>
      </c>
      <c r="BG113" s="186">
        <f t="shared" si="479"/>
        <v>0</v>
      </c>
      <c r="BH113" s="186">
        <f t="shared" si="479"/>
        <v>0</v>
      </c>
      <c r="BI113" s="186">
        <f t="shared" si="479"/>
        <v>0</v>
      </c>
      <c r="BJ113" s="186">
        <f t="shared" si="479"/>
        <v>0</v>
      </c>
      <c r="BK113" s="186">
        <f t="shared" si="479"/>
        <v>0</v>
      </c>
      <c r="BL113" s="186">
        <f t="shared" si="479"/>
        <v>0</v>
      </c>
    </row>
    <row r="114" spans="2:65" x14ac:dyDescent="0.3">
      <c r="C114" s="130" t="s">
        <v>234</v>
      </c>
      <c r="D114" s="45">
        <f t="shared" ref="D114:E114" si="480">D105</f>
        <v>420964.181071</v>
      </c>
      <c r="E114" s="45">
        <f t="shared" si="480"/>
        <v>442012.39012455003</v>
      </c>
      <c r="F114" s="192"/>
      <c r="G114" s="188">
        <f t="shared" ref="G114:H114" si="481">G105</f>
        <v>46388</v>
      </c>
      <c r="H114" s="188">
        <f t="shared" si="481"/>
        <v>46752</v>
      </c>
      <c r="I114" s="45">
        <f>'Assumption Sheet'!$F$31</f>
        <v>12</v>
      </c>
      <c r="J114" s="186">
        <f t="shared" si="475"/>
        <v>101.18547634731199</v>
      </c>
      <c r="K114" s="186">
        <f t="shared" ref="K114:BL114" si="482">K23+K39+K71</f>
        <v>0</v>
      </c>
      <c r="L114" s="186">
        <f t="shared" si="482"/>
        <v>0</v>
      </c>
      <c r="M114" s="186">
        <f t="shared" si="482"/>
        <v>0</v>
      </c>
      <c r="N114" s="186">
        <f t="shared" si="482"/>
        <v>0</v>
      </c>
      <c r="O114" s="186">
        <f t="shared" si="482"/>
        <v>0</v>
      </c>
      <c r="P114" s="186">
        <f t="shared" si="482"/>
        <v>0</v>
      </c>
      <c r="Q114" s="186">
        <f t="shared" si="482"/>
        <v>0</v>
      </c>
      <c r="R114" s="186">
        <f t="shared" si="482"/>
        <v>0</v>
      </c>
      <c r="S114" s="186">
        <f t="shared" si="482"/>
        <v>0</v>
      </c>
      <c r="T114" s="186">
        <f t="shared" si="482"/>
        <v>0</v>
      </c>
      <c r="U114" s="186">
        <f t="shared" si="482"/>
        <v>0</v>
      </c>
      <c r="V114" s="186">
        <f t="shared" si="482"/>
        <v>0</v>
      </c>
      <c r="W114" s="186">
        <f t="shared" si="482"/>
        <v>0</v>
      </c>
      <c r="X114" s="186">
        <f t="shared" si="482"/>
        <v>0</v>
      </c>
      <c r="Y114" s="186">
        <f t="shared" si="482"/>
        <v>0</v>
      </c>
      <c r="Z114" s="186">
        <f t="shared" si="482"/>
        <v>0</v>
      </c>
      <c r="AA114" s="186">
        <f t="shared" si="482"/>
        <v>0</v>
      </c>
      <c r="AB114" s="186">
        <f t="shared" si="482"/>
        <v>0</v>
      </c>
      <c r="AC114" s="186">
        <f t="shared" si="482"/>
        <v>0</v>
      </c>
      <c r="AD114" s="186">
        <f t="shared" si="482"/>
        <v>0</v>
      </c>
      <c r="AE114" s="186">
        <f t="shared" si="482"/>
        <v>0</v>
      </c>
      <c r="AF114" s="186">
        <f t="shared" si="482"/>
        <v>0</v>
      </c>
      <c r="AG114" s="186">
        <f t="shared" si="482"/>
        <v>0</v>
      </c>
      <c r="AH114" s="186">
        <f t="shared" si="482"/>
        <v>0</v>
      </c>
      <c r="AI114" s="186">
        <f t="shared" si="482"/>
        <v>0</v>
      </c>
      <c r="AJ114" s="186">
        <f t="shared" si="482"/>
        <v>0</v>
      </c>
      <c r="AK114" s="186">
        <f t="shared" si="482"/>
        <v>0</v>
      </c>
      <c r="AL114" s="186">
        <f t="shared" si="482"/>
        <v>0</v>
      </c>
      <c r="AM114" s="186">
        <f t="shared" si="482"/>
        <v>0</v>
      </c>
      <c r="AN114" s="186">
        <f t="shared" si="482"/>
        <v>0</v>
      </c>
      <c r="AO114" s="186">
        <f t="shared" si="482"/>
        <v>8.8601453761162876</v>
      </c>
      <c r="AP114" s="186">
        <f t="shared" si="482"/>
        <v>8.8601453761162876</v>
      </c>
      <c r="AQ114" s="186">
        <f t="shared" si="482"/>
        <v>8.3465185595079401</v>
      </c>
      <c r="AR114" s="186">
        <f t="shared" si="482"/>
        <v>8.3465185595079401</v>
      </c>
      <c r="AS114" s="186">
        <f t="shared" si="482"/>
        <v>8.3465185595079401</v>
      </c>
      <c r="AT114" s="186">
        <f t="shared" si="482"/>
        <v>8.3465185595079401</v>
      </c>
      <c r="AU114" s="186">
        <f t="shared" si="482"/>
        <v>8.3465185595079401</v>
      </c>
      <c r="AV114" s="186">
        <f t="shared" si="482"/>
        <v>8.3465185595079401</v>
      </c>
      <c r="AW114" s="186">
        <f t="shared" si="482"/>
        <v>8.3465185595079401</v>
      </c>
      <c r="AX114" s="186">
        <f t="shared" si="482"/>
        <v>8.3465185595079401</v>
      </c>
      <c r="AY114" s="186">
        <f t="shared" si="482"/>
        <v>8.3465185595079401</v>
      </c>
      <c r="AZ114" s="186">
        <f t="shared" si="482"/>
        <v>8.3465185595079401</v>
      </c>
      <c r="BA114" s="186">
        <f t="shared" si="482"/>
        <v>0</v>
      </c>
      <c r="BB114" s="186">
        <f t="shared" si="482"/>
        <v>0</v>
      </c>
      <c r="BC114" s="186">
        <f t="shared" si="482"/>
        <v>0</v>
      </c>
      <c r="BD114" s="186">
        <f t="shared" si="482"/>
        <v>0</v>
      </c>
      <c r="BE114" s="186">
        <f t="shared" si="482"/>
        <v>0</v>
      </c>
      <c r="BF114" s="186">
        <f t="shared" si="482"/>
        <v>0</v>
      </c>
      <c r="BG114" s="186">
        <f t="shared" si="482"/>
        <v>0</v>
      </c>
      <c r="BH114" s="186">
        <f t="shared" si="482"/>
        <v>0</v>
      </c>
      <c r="BI114" s="186">
        <f t="shared" si="482"/>
        <v>0</v>
      </c>
      <c r="BJ114" s="186">
        <f t="shared" si="482"/>
        <v>0</v>
      </c>
      <c r="BK114" s="186">
        <f t="shared" si="482"/>
        <v>0</v>
      </c>
      <c r="BL114" s="186">
        <f t="shared" si="482"/>
        <v>0</v>
      </c>
    </row>
    <row r="115" spans="2:65" x14ac:dyDescent="0.3">
      <c r="C115" s="130" t="s">
        <v>259</v>
      </c>
      <c r="D115" s="45">
        <f t="shared" ref="D115:E115" si="483">D106</f>
        <v>87708.024565</v>
      </c>
      <c r="E115" s="45">
        <f t="shared" si="483"/>
        <v>92093.425793250004</v>
      </c>
      <c r="F115" s="192"/>
      <c r="G115" s="188">
        <f t="shared" ref="G115:H115" si="484">G106</f>
        <v>46661</v>
      </c>
      <c r="H115" s="188">
        <f t="shared" si="484"/>
        <v>47118</v>
      </c>
      <c r="I115" s="45">
        <f>'Assumption Sheet'!$F$32</f>
        <v>15</v>
      </c>
      <c r="J115" s="186">
        <f t="shared" si="475"/>
        <v>21.082027032590794</v>
      </c>
      <c r="K115" s="186">
        <f t="shared" ref="K115:BL115" si="485">K24+K40+K72</f>
        <v>0</v>
      </c>
      <c r="L115" s="186">
        <f t="shared" si="485"/>
        <v>0</v>
      </c>
      <c r="M115" s="186">
        <f t="shared" si="485"/>
        <v>0</v>
      </c>
      <c r="N115" s="186">
        <f t="shared" si="485"/>
        <v>0</v>
      </c>
      <c r="O115" s="186">
        <f t="shared" si="485"/>
        <v>0</v>
      </c>
      <c r="P115" s="186">
        <f t="shared" si="485"/>
        <v>0</v>
      </c>
      <c r="Q115" s="186">
        <f t="shared" si="485"/>
        <v>0</v>
      </c>
      <c r="R115" s="186">
        <f t="shared" si="485"/>
        <v>0</v>
      </c>
      <c r="S115" s="186">
        <f t="shared" si="485"/>
        <v>0</v>
      </c>
      <c r="T115" s="186">
        <f t="shared" si="485"/>
        <v>0</v>
      </c>
      <c r="U115" s="186">
        <f t="shared" si="485"/>
        <v>0</v>
      </c>
      <c r="V115" s="186">
        <f t="shared" si="485"/>
        <v>0</v>
      </c>
      <c r="W115" s="186">
        <f t="shared" si="485"/>
        <v>0</v>
      </c>
      <c r="X115" s="186">
        <f t="shared" si="485"/>
        <v>0</v>
      </c>
      <c r="Y115" s="186">
        <f t="shared" si="485"/>
        <v>0</v>
      </c>
      <c r="Z115" s="186">
        <f t="shared" si="485"/>
        <v>0</v>
      </c>
      <c r="AA115" s="186">
        <f t="shared" si="485"/>
        <v>0</v>
      </c>
      <c r="AB115" s="186">
        <f t="shared" si="485"/>
        <v>0</v>
      </c>
      <c r="AC115" s="186">
        <f t="shared" si="485"/>
        <v>0</v>
      </c>
      <c r="AD115" s="186">
        <f t="shared" si="485"/>
        <v>0</v>
      </c>
      <c r="AE115" s="186">
        <f t="shared" si="485"/>
        <v>0</v>
      </c>
      <c r="AF115" s="186">
        <f t="shared" si="485"/>
        <v>0</v>
      </c>
      <c r="AG115" s="186">
        <f t="shared" si="485"/>
        <v>0</v>
      </c>
      <c r="AH115" s="186">
        <f t="shared" si="485"/>
        <v>0</v>
      </c>
      <c r="AI115" s="186">
        <f t="shared" si="485"/>
        <v>0</v>
      </c>
      <c r="AJ115" s="186">
        <f t="shared" si="485"/>
        <v>0</v>
      </c>
      <c r="AK115" s="186">
        <f t="shared" si="485"/>
        <v>0</v>
      </c>
      <c r="AL115" s="186">
        <f t="shared" si="485"/>
        <v>0</v>
      </c>
      <c r="AM115" s="186">
        <f t="shared" si="485"/>
        <v>0</v>
      </c>
      <c r="AN115" s="186">
        <f t="shared" si="485"/>
        <v>0</v>
      </c>
      <c r="AO115" s="186">
        <f t="shared" si="485"/>
        <v>0</v>
      </c>
      <c r="AP115" s="186">
        <f t="shared" si="485"/>
        <v>0</v>
      </c>
      <c r="AQ115" s="186">
        <f t="shared" si="485"/>
        <v>0</v>
      </c>
      <c r="AR115" s="186">
        <f t="shared" si="485"/>
        <v>0</v>
      </c>
      <c r="AS115" s="186">
        <f t="shared" si="485"/>
        <v>0</v>
      </c>
      <c r="AT115" s="186">
        <f t="shared" si="485"/>
        <v>0</v>
      </c>
      <c r="AU115" s="186">
        <f t="shared" si="485"/>
        <v>0</v>
      </c>
      <c r="AV115" s="186">
        <f t="shared" si="485"/>
        <v>0</v>
      </c>
      <c r="AW115" s="186">
        <f t="shared" si="485"/>
        <v>0</v>
      </c>
      <c r="AX115" s="186">
        <f t="shared" si="485"/>
        <v>1.4054684688393859</v>
      </c>
      <c r="AY115" s="186">
        <f t="shared" si="485"/>
        <v>1.4054684688393859</v>
      </c>
      <c r="AZ115" s="186">
        <f t="shared" si="485"/>
        <v>1.4054684688393859</v>
      </c>
      <c r="BA115" s="186">
        <f t="shared" si="485"/>
        <v>1.4054684688393859</v>
      </c>
      <c r="BB115" s="186">
        <f t="shared" si="485"/>
        <v>1.4054684688393859</v>
      </c>
      <c r="BC115" s="186">
        <f t="shared" si="485"/>
        <v>1.4054684688393859</v>
      </c>
      <c r="BD115" s="186">
        <f t="shared" si="485"/>
        <v>1.4054684688393859</v>
      </c>
      <c r="BE115" s="186">
        <f t="shared" si="485"/>
        <v>1.4054684688393859</v>
      </c>
      <c r="BF115" s="186">
        <f t="shared" si="485"/>
        <v>1.4054684688393859</v>
      </c>
      <c r="BG115" s="186">
        <f t="shared" si="485"/>
        <v>1.4054684688393859</v>
      </c>
      <c r="BH115" s="186">
        <f t="shared" si="485"/>
        <v>1.4054684688393859</v>
      </c>
      <c r="BI115" s="186">
        <f t="shared" si="485"/>
        <v>1.4054684688393859</v>
      </c>
      <c r="BJ115" s="186">
        <f t="shared" si="485"/>
        <v>1.4054684688393859</v>
      </c>
      <c r="BK115" s="186">
        <f t="shared" si="485"/>
        <v>1.4054684688393859</v>
      </c>
      <c r="BL115" s="186">
        <f t="shared" si="485"/>
        <v>1.4054684688393859</v>
      </c>
    </row>
    <row r="116" spans="2:65" x14ac:dyDescent="0.3">
      <c r="J116" s="189">
        <f>SUM(J111:J115)</f>
        <v>340.99735977680706</v>
      </c>
      <c r="K116" s="190">
        <f>SUM(K111:K115)</f>
        <v>5.1150837652638863</v>
      </c>
      <c r="L116" s="190">
        <f t="shared" ref="L116" si="486">SUM(L111:L115)</f>
        <v>5.1150837652638863</v>
      </c>
      <c r="M116" s="190">
        <f t="shared" ref="M116" si="487">SUM(M111:M115)</f>
        <v>4.818559940934815</v>
      </c>
      <c r="N116" s="190">
        <f t="shared" ref="N116" si="488">SUM(N111:N115)</f>
        <v>4.818559940934815</v>
      </c>
      <c r="O116" s="190">
        <f t="shared" ref="O116" si="489">SUM(O111:O115)</f>
        <v>4.818559940934815</v>
      </c>
      <c r="P116" s="190">
        <f t="shared" ref="P116" si="490">SUM(P111:P115)</f>
        <v>4.818559940934815</v>
      </c>
      <c r="Q116" s="190">
        <f t="shared" ref="Q116" si="491">SUM(Q111:Q115)</f>
        <v>4.818559940934815</v>
      </c>
      <c r="R116" s="190">
        <f t="shared" ref="R116" si="492">SUM(R111:R115)</f>
        <v>4.818559940934815</v>
      </c>
      <c r="S116" s="190">
        <f t="shared" ref="S116" si="493">SUM(S111:S115)</f>
        <v>4.818559940934815</v>
      </c>
      <c r="T116" s="190">
        <f t="shared" ref="T116" si="494">SUM(T111:T115)</f>
        <v>4.818559940934815</v>
      </c>
      <c r="U116" s="190">
        <f t="shared" ref="U116" si="495">SUM(U111:U115)</f>
        <v>4.818559940934815</v>
      </c>
      <c r="V116" s="190">
        <f t="shared" ref="V116" si="496">SUM(V111:V115)</f>
        <v>4.818559940934815</v>
      </c>
      <c r="W116" s="190">
        <f t="shared" ref="W116" si="497">SUM(W111:W115)</f>
        <v>9.9076477259796771</v>
      </c>
      <c r="X116" s="190">
        <f t="shared" ref="X116" si="498">SUM(X111:X115)</f>
        <v>9.9076477259796771</v>
      </c>
      <c r="Y116" s="190">
        <f t="shared" ref="Y116" si="499">SUM(Y111:Y115)</f>
        <v>9.3332967028813982</v>
      </c>
      <c r="Z116" s="190">
        <f t="shared" ref="Z116" si="500">SUM(Z111:Z115)</f>
        <v>9.3332967028813982</v>
      </c>
      <c r="AA116" s="190">
        <f t="shared" ref="AA116" si="501">SUM(AA111:AA115)</f>
        <v>9.3332967028813982</v>
      </c>
      <c r="AB116" s="190">
        <f t="shared" ref="AB116" si="502">SUM(AB111:AB115)</f>
        <v>9.3332967028813982</v>
      </c>
      <c r="AC116" s="190">
        <f t="shared" ref="AC116" si="503">SUM(AC111:AC115)</f>
        <v>9.3332967028813982</v>
      </c>
      <c r="AD116" s="190">
        <f t="shared" ref="AD116" si="504">SUM(AD111:AD115)</f>
        <v>9.3332967028813982</v>
      </c>
      <c r="AE116" s="190">
        <f t="shared" ref="AE116" si="505">SUM(AE111:AE115)</f>
        <v>9.3332967028813982</v>
      </c>
      <c r="AF116" s="190">
        <f t="shared" ref="AF116" si="506">SUM(AF111:AF115)</f>
        <v>13.463297359892369</v>
      </c>
      <c r="AG116" s="190">
        <f t="shared" ref="AG116" si="507">SUM(AG111:AG115)</f>
        <v>13.463297359892369</v>
      </c>
      <c r="AH116" s="190">
        <f t="shared" ref="AH116" si="508">SUM(AH111:AH115)</f>
        <v>13.223879269104703</v>
      </c>
      <c r="AI116" s="190">
        <f t="shared" ref="AI116" si="509">SUM(AI111:AI115)</f>
        <v>3.8905825662233053</v>
      </c>
      <c r="AJ116" s="190">
        <f t="shared" ref="AJ116" si="510">SUM(AJ111:AJ115)</f>
        <v>3.8905825662233053</v>
      </c>
      <c r="AK116" s="190">
        <f t="shared" ref="AK116" si="511">SUM(AK111:AK115)</f>
        <v>3.8905825662233053</v>
      </c>
      <c r="AL116" s="190">
        <f t="shared" ref="AL116" si="512">SUM(AL111:AL115)</f>
        <v>3.8905825662233053</v>
      </c>
      <c r="AM116" s="190">
        <f t="shared" ref="AM116" si="513">SUM(AM111:AM115)</f>
        <v>3.8905825662233053</v>
      </c>
      <c r="AN116" s="190">
        <f t="shared" ref="AN116" si="514">SUM(AN111:AN115)</f>
        <v>3.8905825662233053</v>
      </c>
      <c r="AO116" s="190">
        <f t="shared" ref="AO116" si="515">SUM(AO111:AO115)</f>
        <v>12.750727942339593</v>
      </c>
      <c r="AP116" s="190">
        <f t="shared" ref="AP116" si="516">SUM(AP111:AP115)</f>
        <v>12.750727942339593</v>
      </c>
      <c r="AQ116" s="190">
        <f t="shared" ref="AQ116" si="517">SUM(AQ111:AQ115)</f>
        <v>12.237101125731245</v>
      </c>
      <c r="AR116" s="190">
        <f t="shared" ref="AR116" si="518">SUM(AR111:AR115)</f>
        <v>8.3465185595079401</v>
      </c>
      <c r="AS116" s="190">
        <f t="shared" ref="AS116" si="519">SUM(AS111:AS115)</f>
        <v>8.3465185595079401</v>
      </c>
      <c r="AT116" s="190">
        <f t="shared" ref="AT116" si="520">SUM(AT111:AT115)</f>
        <v>8.3465185595079401</v>
      </c>
      <c r="AU116" s="190">
        <f t="shared" ref="AU116" si="521">SUM(AU111:AU115)</f>
        <v>8.3465185595079401</v>
      </c>
      <c r="AV116" s="190">
        <f t="shared" ref="AV116" si="522">SUM(AV111:AV115)</f>
        <v>8.3465185595079401</v>
      </c>
      <c r="AW116" s="190">
        <f t="shared" ref="AW116" si="523">SUM(AW111:AW115)</f>
        <v>8.3465185595079401</v>
      </c>
      <c r="AX116" s="190">
        <f t="shared" ref="AX116" si="524">SUM(AX111:AX115)</f>
        <v>9.751987028347326</v>
      </c>
      <c r="AY116" s="190">
        <f t="shared" ref="AY116" si="525">SUM(AY111:AY115)</f>
        <v>9.751987028347326</v>
      </c>
      <c r="AZ116" s="190">
        <f t="shared" ref="AZ116" si="526">SUM(AZ111:AZ115)</f>
        <v>9.751987028347326</v>
      </c>
      <c r="BA116" s="190">
        <f t="shared" ref="BA116" si="527">SUM(BA111:BA115)</f>
        <v>1.4054684688393859</v>
      </c>
      <c r="BB116" s="190">
        <f t="shared" ref="BB116" si="528">SUM(BB111:BB115)</f>
        <v>1.4054684688393859</v>
      </c>
      <c r="BC116" s="190">
        <f t="shared" ref="BC116" si="529">SUM(BC111:BC115)</f>
        <v>1.4054684688393859</v>
      </c>
      <c r="BD116" s="190">
        <f t="shared" ref="BD116" si="530">SUM(BD111:BD115)</f>
        <v>1.4054684688393859</v>
      </c>
      <c r="BE116" s="190">
        <f t="shared" ref="BE116" si="531">SUM(BE111:BE115)</f>
        <v>1.4054684688393859</v>
      </c>
      <c r="BF116" s="190">
        <f t="shared" ref="BF116" si="532">SUM(BF111:BF115)</f>
        <v>1.4054684688393859</v>
      </c>
      <c r="BG116" s="190">
        <f t="shared" ref="BG116" si="533">SUM(BG111:BG115)</f>
        <v>1.4054684688393859</v>
      </c>
      <c r="BH116" s="190">
        <f t="shared" ref="BH116" si="534">SUM(BH111:BH115)</f>
        <v>1.4054684688393859</v>
      </c>
      <c r="BI116" s="190">
        <f t="shared" ref="BI116" si="535">SUM(BI111:BI115)</f>
        <v>1.4054684688393859</v>
      </c>
      <c r="BJ116" s="190">
        <f t="shared" ref="BJ116" si="536">SUM(BJ111:BJ115)</f>
        <v>1.4054684688393859</v>
      </c>
      <c r="BK116" s="190">
        <f t="shared" ref="BK116" si="537">SUM(BK111:BK115)</f>
        <v>1.4054684688393859</v>
      </c>
      <c r="BL116" s="190">
        <f t="shared" ref="BL116" si="538">SUM(BL111:BL115)</f>
        <v>1.4054684688393859</v>
      </c>
    </row>
    <row r="117" spans="2:65" x14ac:dyDescent="0.3">
      <c r="J117" s="52"/>
    </row>
    <row r="119" spans="2:65" x14ac:dyDescent="0.3">
      <c r="B119" s="56" t="s">
        <v>363</v>
      </c>
    </row>
    <row r="120" spans="2:65" x14ac:dyDescent="0.3">
      <c r="C120" s="184" t="s">
        <v>208</v>
      </c>
      <c r="D120" s="184" t="s">
        <v>371</v>
      </c>
      <c r="E120" s="24" t="s">
        <v>372</v>
      </c>
      <c r="F120" s="184" t="s">
        <v>384</v>
      </c>
      <c r="G120" s="184" t="s">
        <v>373</v>
      </c>
      <c r="H120" s="184" t="s">
        <v>374</v>
      </c>
      <c r="I120" s="184" t="s">
        <v>375</v>
      </c>
      <c r="J120" s="187" t="str">
        <f>J76</f>
        <v>Total</v>
      </c>
      <c r="K120" s="185">
        <f t="shared" ref="K120:BL120" si="539">K110</f>
        <v>45504</v>
      </c>
      <c r="L120" s="185">
        <f t="shared" si="539"/>
        <v>45535</v>
      </c>
      <c r="M120" s="185">
        <f t="shared" si="539"/>
        <v>45565</v>
      </c>
      <c r="N120" s="185">
        <f t="shared" si="539"/>
        <v>45596</v>
      </c>
      <c r="O120" s="185">
        <f t="shared" si="539"/>
        <v>45626</v>
      </c>
      <c r="P120" s="185">
        <f t="shared" si="539"/>
        <v>45657</v>
      </c>
      <c r="Q120" s="185">
        <f t="shared" si="539"/>
        <v>45688</v>
      </c>
      <c r="R120" s="185">
        <f t="shared" si="539"/>
        <v>45716</v>
      </c>
      <c r="S120" s="185">
        <f t="shared" si="539"/>
        <v>45747</v>
      </c>
      <c r="T120" s="185">
        <f t="shared" si="539"/>
        <v>45777</v>
      </c>
      <c r="U120" s="185">
        <f t="shared" si="539"/>
        <v>45808</v>
      </c>
      <c r="V120" s="185">
        <f t="shared" si="539"/>
        <v>45838</v>
      </c>
      <c r="W120" s="185">
        <f t="shared" si="539"/>
        <v>45869</v>
      </c>
      <c r="X120" s="185">
        <f t="shared" si="539"/>
        <v>45900</v>
      </c>
      <c r="Y120" s="185">
        <f t="shared" si="539"/>
        <v>45930</v>
      </c>
      <c r="Z120" s="185">
        <f t="shared" si="539"/>
        <v>45961</v>
      </c>
      <c r="AA120" s="185">
        <f t="shared" si="539"/>
        <v>45991</v>
      </c>
      <c r="AB120" s="185">
        <f t="shared" si="539"/>
        <v>46022</v>
      </c>
      <c r="AC120" s="185">
        <f t="shared" si="539"/>
        <v>46053</v>
      </c>
      <c r="AD120" s="185">
        <f t="shared" si="539"/>
        <v>46081</v>
      </c>
      <c r="AE120" s="185">
        <f t="shared" si="539"/>
        <v>46112</v>
      </c>
      <c r="AF120" s="185">
        <f t="shared" si="539"/>
        <v>46142</v>
      </c>
      <c r="AG120" s="185">
        <f t="shared" si="539"/>
        <v>46173</v>
      </c>
      <c r="AH120" s="185">
        <f t="shared" si="539"/>
        <v>46203</v>
      </c>
      <c r="AI120" s="185">
        <f t="shared" si="539"/>
        <v>46234</v>
      </c>
      <c r="AJ120" s="185">
        <f t="shared" si="539"/>
        <v>46265</v>
      </c>
      <c r="AK120" s="185">
        <f t="shared" si="539"/>
        <v>46295</v>
      </c>
      <c r="AL120" s="185">
        <f t="shared" si="539"/>
        <v>46326</v>
      </c>
      <c r="AM120" s="185">
        <f t="shared" si="539"/>
        <v>46356</v>
      </c>
      <c r="AN120" s="185">
        <f t="shared" si="539"/>
        <v>46387</v>
      </c>
      <c r="AO120" s="185">
        <f t="shared" si="539"/>
        <v>46418</v>
      </c>
      <c r="AP120" s="185">
        <f t="shared" si="539"/>
        <v>46446</v>
      </c>
      <c r="AQ120" s="185">
        <f t="shared" si="539"/>
        <v>46477</v>
      </c>
      <c r="AR120" s="185">
        <f t="shared" si="539"/>
        <v>46507</v>
      </c>
      <c r="AS120" s="185">
        <f t="shared" si="539"/>
        <v>46538</v>
      </c>
      <c r="AT120" s="185">
        <f t="shared" si="539"/>
        <v>46568</v>
      </c>
      <c r="AU120" s="185">
        <f t="shared" si="539"/>
        <v>46599</v>
      </c>
      <c r="AV120" s="185">
        <f t="shared" si="539"/>
        <v>46630</v>
      </c>
      <c r="AW120" s="185">
        <f t="shared" si="539"/>
        <v>46660</v>
      </c>
      <c r="AX120" s="185">
        <f t="shared" si="539"/>
        <v>46691</v>
      </c>
      <c r="AY120" s="185">
        <f t="shared" si="539"/>
        <v>46721</v>
      </c>
      <c r="AZ120" s="185">
        <f t="shared" si="539"/>
        <v>46752</v>
      </c>
      <c r="BA120" s="185">
        <f t="shared" si="539"/>
        <v>46783</v>
      </c>
      <c r="BB120" s="185">
        <f t="shared" si="539"/>
        <v>46812</v>
      </c>
      <c r="BC120" s="185">
        <f t="shared" si="539"/>
        <v>46843</v>
      </c>
      <c r="BD120" s="185">
        <f t="shared" si="539"/>
        <v>46873</v>
      </c>
      <c r="BE120" s="185">
        <f t="shared" si="539"/>
        <v>46904</v>
      </c>
      <c r="BF120" s="185">
        <f t="shared" si="539"/>
        <v>46934</v>
      </c>
      <c r="BG120" s="185">
        <f t="shared" si="539"/>
        <v>46965</v>
      </c>
      <c r="BH120" s="185">
        <f t="shared" si="539"/>
        <v>46996</v>
      </c>
      <c r="BI120" s="185">
        <f t="shared" si="539"/>
        <v>47026</v>
      </c>
      <c r="BJ120" s="185">
        <f t="shared" si="539"/>
        <v>47057</v>
      </c>
      <c r="BK120" s="185">
        <f t="shared" si="539"/>
        <v>47087</v>
      </c>
      <c r="BL120" s="185">
        <f t="shared" si="539"/>
        <v>47118</v>
      </c>
    </row>
    <row r="121" spans="2:65" x14ac:dyDescent="0.3">
      <c r="C121" s="130" t="s">
        <v>230</v>
      </c>
      <c r="D121" s="45">
        <f>D111</f>
        <v>243028.41058999998</v>
      </c>
      <c r="E121" s="45">
        <f t="shared" ref="E121:H121" si="540">E111</f>
        <v>255179.83111949998</v>
      </c>
      <c r="F121" s="33">
        <f>'Assumption Sheet'!$B$48</f>
        <v>5</v>
      </c>
      <c r="G121" s="188">
        <f t="shared" si="540"/>
        <v>45474</v>
      </c>
      <c r="H121" s="188">
        <f t="shared" si="540"/>
        <v>45838</v>
      </c>
      <c r="I121" s="45">
        <f>'Assumption Sheet'!$F$28</f>
        <v>12</v>
      </c>
      <c r="J121" s="50">
        <f>SUM(K121:BL121)</f>
        <v>1</v>
      </c>
      <c r="K121" s="157">
        <f>IF(AND(K$28&gt;=$G121,K$28&lt;=$H121),0%,0)</f>
        <v>0</v>
      </c>
      <c r="L121" s="157">
        <f t="shared" ref="L121:O121" si="541">IF(AND(L$28&gt;=$G121,L$28&lt;=$H121),0%,0)</f>
        <v>0</v>
      </c>
      <c r="M121" s="157">
        <f t="shared" si="541"/>
        <v>0</v>
      </c>
      <c r="N121" s="157">
        <f t="shared" si="541"/>
        <v>0</v>
      </c>
      <c r="O121" s="157">
        <f t="shared" si="541"/>
        <v>0</v>
      </c>
      <c r="P121" s="157">
        <f>IF(AND(P$28&gt;=$G121,P$28&lt;=$H121),0%,0)</f>
        <v>0</v>
      </c>
      <c r="Q121" s="157">
        <f>IF(AND(Q$28&gt;=$G121,Q$28&lt;=$H121),0%,0)</f>
        <v>0</v>
      </c>
      <c r="R121" s="157">
        <f>IF(AND(R$28&gt;=$G121,R$28&lt;=$H121),20%,0)</f>
        <v>0.2</v>
      </c>
      <c r="S121" s="157">
        <f t="shared" ref="S121:V121" si="542">IF(AND(S$28&gt;=$G121,S$28&lt;=$H121),20%,0)</f>
        <v>0.2</v>
      </c>
      <c r="T121" s="157">
        <f t="shared" si="542"/>
        <v>0.2</v>
      </c>
      <c r="U121" s="157">
        <f t="shared" si="542"/>
        <v>0.2</v>
      </c>
      <c r="V121" s="157">
        <f t="shared" si="542"/>
        <v>0.2</v>
      </c>
      <c r="W121" s="157">
        <f t="shared" ref="W121:Y121" si="543">IF(AND(W$28&gt;=$G121,W$28&lt;=$H121),10%,0)</f>
        <v>0</v>
      </c>
      <c r="X121" s="157">
        <f t="shared" si="543"/>
        <v>0</v>
      </c>
      <c r="Y121" s="157">
        <f t="shared" si="543"/>
        <v>0</v>
      </c>
      <c r="Z121" s="186">
        <f t="shared" ref="Z121:BL122" si="544">IF(AND(Z$28&gt;=$G121,Z$28&lt;=$H121),35%/10,0)</f>
        <v>0</v>
      </c>
      <c r="AA121" s="186">
        <f t="shared" si="544"/>
        <v>0</v>
      </c>
      <c r="AB121" s="186">
        <f t="shared" si="544"/>
        <v>0</v>
      </c>
      <c r="AC121" s="186">
        <f t="shared" si="544"/>
        <v>0</v>
      </c>
      <c r="AD121" s="186">
        <f t="shared" si="544"/>
        <v>0</v>
      </c>
      <c r="AE121" s="186">
        <f t="shared" si="544"/>
        <v>0</v>
      </c>
      <c r="AF121" s="186">
        <f t="shared" si="544"/>
        <v>0</v>
      </c>
      <c r="AG121" s="186">
        <f t="shared" si="544"/>
        <v>0</v>
      </c>
      <c r="AH121" s="186">
        <f t="shared" si="544"/>
        <v>0</v>
      </c>
      <c r="AI121" s="186">
        <f t="shared" si="544"/>
        <v>0</v>
      </c>
      <c r="AJ121" s="186">
        <f t="shared" si="544"/>
        <v>0</v>
      </c>
      <c r="AK121" s="186">
        <f t="shared" si="544"/>
        <v>0</v>
      </c>
      <c r="AL121" s="186">
        <f t="shared" si="544"/>
        <v>0</v>
      </c>
      <c r="AM121" s="186">
        <f t="shared" si="544"/>
        <v>0</v>
      </c>
      <c r="AN121" s="186">
        <f t="shared" si="544"/>
        <v>0</v>
      </c>
      <c r="AO121" s="186">
        <f t="shared" si="544"/>
        <v>0</v>
      </c>
      <c r="AP121" s="186">
        <f t="shared" si="544"/>
        <v>0</v>
      </c>
      <c r="AQ121" s="186">
        <f t="shared" si="544"/>
        <v>0</v>
      </c>
      <c r="AR121" s="186">
        <f t="shared" si="544"/>
        <v>0</v>
      </c>
      <c r="AS121" s="186">
        <f t="shared" si="544"/>
        <v>0</v>
      </c>
      <c r="AT121" s="186">
        <f t="shared" si="544"/>
        <v>0</v>
      </c>
      <c r="AU121" s="186">
        <f t="shared" si="544"/>
        <v>0</v>
      </c>
      <c r="AV121" s="186">
        <f t="shared" si="544"/>
        <v>0</v>
      </c>
      <c r="AW121" s="186">
        <f t="shared" si="544"/>
        <v>0</v>
      </c>
      <c r="AX121" s="186">
        <f t="shared" si="544"/>
        <v>0</v>
      </c>
      <c r="AY121" s="186">
        <f t="shared" si="544"/>
        <v>0</v>
      </c>
      <c r="AZ121" s="186">
        <f t="shared" si="544"/>
        <v>0</v>
      </c>
      <c r="BA121" s="186">
        <f t="shared" si="544"/>
        <v>0</v>
      </c>
      <c r="BB121" s="186">
        <f t="shared" si="544"/>
        <v>0</v>
      </c>
      <c r="BC121" s="186">
        <f t="shared" si="544"/>
        <v>0</v>
      </c>
      <c r="BD121" s="186">
        <f t="shared" si="544"/>
        <v>0</v>
      </c>
      <c r="BE121" s="186">
        <f t="shared" si="544"/>
        <v>0</v>
      </c>
      <c r="BF121" s="186">
        <f t="shared" si="544"/>
        <v>0</v>
      </c>
      <c r="BG121" s="186">
        <f t="shared" si="544"/>
        <v>0</v>
      </c>
      <c r="BH121" s="186">
        <f t="shared" si="544"/>
        <v>0</v>
      </c>
      <c r="BI121" s="186">
        <f t="shared" si="544"/>
        <v>0</v>
      </c>
      <c r="BJ121" s="186">
        <f t="shared" si="544"/>
        <v>0</v>
      </c>
      <c r="BK121" s="186">
        <f t="shared" si="544"/>
        <v>0</v>
      </c>
      <c r="BL121" s="186">
        <f t="shared" si="544"/>
        <v>0</v>
      </c>
    </row>
    <row r="122" spans="2:65" x14ac:dyDescent="0.3">
      <c r="C122" s="130" t="s">
        <v>231</v>
      </c>
      <c r="D122" s="45">
        <f t="shared" ref="D122:H122" si="545">D112</f>
        <v>470733.22550099995</v>
      </c>
      <c r="E122" s="45">
        <f t="shared" si="545"/>
        <v>494269.88677604997</v>
      </c>
      <c r="F122" s="33">
        <f>'Assumption Sheet'!$B$48</f>
        <v>5</v>
      </c>
      <c r="G122" s="188">
        <f t="shared" si="545"/>
        <v>45839</v>
      </c>
      <c r="H122" s="188">
        <f t="shared" si="545"/>
        <v>46203</v>
      </c>
      <c r="I122" s="45">
        <f>'Assumption Sheet'!$F$29</f>
        <v>12</v>
      </c>
      <c r="J122" s="50">
        <f t="shared" ref="J122:J125" si="546">SUM(K122:BL122)</f>
        <v>1</v>
      </c>
      <c r="K122" s="186">
        <f t="shared" ref="K122:K125" si="547">IF(AND(K$28&gt;=$G122,K$28&lt;=$H122),60%,0)</f>
        <v>0</v>
      </c>
      <c r="L122" s="186">
        <f t="shared" ref="L122:L125" si="548">IF(AND(L$28&gt;=$G122,L$28&lt;=$H122),5%,0)</f>
        <v>0</v>
      </c>
      <c r="M122" s="186">
        <f t="shared" ref="M122:AB125" si="549">IF(AND(M$28&gt;=$G122,M$28&lt;=$H122),35%/10,0)</f>
        <v>0</v>
      </c>
      <c r="N122" s="186">
        <f t="shared" si="549"/>
        <v>0</v>
      </c>
      <c r="O122" s="186">
        <f t="shared" si="549"/>
        <v>0</v>
      </c>
      <c r="P122" s="186">
        <f t="shared" si="549"/>
        <v>0</v>
      </c>
      <c r="Q122" s="186">
        <f t="shared" si="549"/>
        <v>0</v>
      </c>
      <c r="R122" s="186">
        <f t="shared" si="549"/>
        <v>0</v>
      </c>
      <c r="S122" s="186">
        <f t="shared" si="549"/>
        <v>0</v>
      </c>
      <c r="T122" s="186">
        <f t="shared" si="549"/>
        <v>0</v>
      </c>
      <c r="U122" s="186">
        <f t="shared" si="549"/>
        <v>0</v>
      </c>
      <c r="V122" s="186">
        <f t="shared" si="549"/>
        <v>0</v>
      </c>
      <c r="W122" s="157">
        <f t="shared" ref="W122:AC122" si="550">IF(AND(W$28&gt;=$G122,W$28&lt;=$H122),0%,0)</f>
        <v>0</v>
      </c>
      <c r="X122" s="157">
        <f t="shared" si="550"/>
        <v>0</v>
      </c>
      <c r="Y122" s="157">
        <f t="shared" si="550"/>
        <v>0</v>
      </c>
      <c r="Z122" s="157">
        <f t="shared" si="550"/>
        <v>0</v>
      </c>
      <c r="AA122" s="157">
        <f t="shared" si="550"/>
        <v>0</v>
      </c>
      <c r="AB122" s="157">
        <f t="shared" si="550"/>
        <v>0</v>
      </c>
      <c r="AC122" s="157">
        <f t="shared" si="550"/>
        <v>0</v>
      </c>
      <c r="AD122" s="157">
        <f t="shared" ref="AD122:AE122" si="551">IF(AND(AD$28&gt;=$G122,AD$28&lt;=$H122),20%,0)</f>
        <v>0.2</v>
      </c>
      <c r="AE122" s="157">
        <f t="shared" si="551"/>
        <v>0.2</v>
      </c>
      <c r="AF122" s="157">
        <f>IF(AND(AF$28&gt;=$G122,AF$28&lt;=$H122),20%,0)</f>
        <v>0.2</v>
      </c>
      <c r="AG122" s="157">
        <f>IF(AND(AG$28&gt;=$G122,AG$28&lt;=$H122),20%,0)</f>
        <v>0.2</v>
      </c>
      <c r="AH122" s="157">
        <f t="shared" ref="AH122:AK122" si="552">IF(AND(AH$28&gt;=$G122,AH$28&lt;=$H122),20%,0)</f>
        <v>0.2</v>
      </c>
      <c r="AI122" s="157">
        <f t="shared" si="552"/>
        <v>0</v>
      </c>
      <c r="AJ122" s="157">
        <f t="shared" si="552"/>
        <v>0</v>
      </c>
      <c r="AK122" s="157">
        <f t="shared" si="552"/>
        <v>0</v>
      </c>
      <c r="AL122" s="186">
        <f t="shared" si="544"/>
        <v>0</v>
      </c>
      <c r="AM122" s="186">
        <f t="shared" si="544"/>
        <v>0</v>
      </c>
      <c r="AN122" s="186">
        <f t="shared" si="544"/>
        <v>0</v>
      </c>
      <c r="AO122" s="186">
        <f t="shared" si="544"/>
        <v>0</v>
      </c>
      <c r="AP122" s="186">
        <f t="shared" si="544"/>
        <v>0</v>
      </c>
      <c r="AQ122" s="186">
        <f t="shared" si="544"/>
        <v>0</v>
      </c>
      <c r="AR122" s="186">
        <f t="shared" si="544"/>
        <v>0</v>
      </c>
      <c r="AS122" s="186">
        <f t="shared" si="544"/>
        <v>0</v>
      </c>
      <c r="AT122" s="186">
        <f t="shared" si="544"/>
        <v>0</v>
      </c>
      <c r="AU122" s="186">
        <f t="shared" si="544"/>
        <v>0</v>
      </c>
      <c r="AV122" s="186">
        <f t="shared" si="544"/>
        <v>0</v>
      </c>
      <c r="AW122" s="186">
        <f t="shared" si="544"/>
        <v>0</v>
      </c>
      <c r="AX122" s="186">
        <f t="shared" si="544"/>
        <v>0</v>
      </c>
      <c r="AY122" s="186">
        <f t="shared" si="544"/>
        <v>0</v>
      </c>
      <c r="AZ122" s="186">
        <f t="shared" si="544"/>
        <v>0</v>
      </c>
      <c r="BA122" s="186">
        <f t="shared" si="544"/>
        <v>0</v>
      </c>
      <c r="BB122" s="186">
        <f t="shared" si="544"/>
        <v>0</v>
      </c>
      <c r="BC122" s="186">
        <f t="shared" si="544"/>
        <v>0</v>
      </c>
      <c r="BD122" s="186">
        <f t="shared" si="544"/>
        <v>0</v>
      </c>
      <c r="BE122" s="186">
        <f t="shared" si="544"/>
        <v>0</v>
      </c>
      <c r="BF122" s="186">
        <f t="shared" si="544"/>
        <v>0</v>
      </c>
      <c r="BG122" s="186">
        <f t="shared" si="544"/>
        <v>0</v>
      </c>
      <c r="BH122" s="186">
        <f t="shared" si="544"/>
        <v>0</v>
      </c>
      <c r="BI122" s="186">
        <f t="shared" si="544"/>
        <v>0</v>
      </c>
      <c r="BJ122" s="186">
        <f t="shared" si="544"/>
        <v>0</v>
      </c>
      <c r="BK122" s="186">
        <f t="shared" si="544"/>
        <v>0</v>
      </c>
      <c r="BL122" s="186">
        <f t="shared" si="544"/>
        <v>0</v>
      </c>
    </row>
    <row r="123" spans="2:65" x14ac:dyDescent="0.3">
      <c r="C123" s="130" t="s">
        <v>232</v>
      </c>
      <c r="D123" s="45">
        <f t="shared" ref="D123:H123" si="553">D113</f>
        <v>196225.03588799998</v>
      </c>
      <c r="E123" s="45">
        <f t="shared" si="553"/>
        <v>206036.2876824</v>
      </c>
      <c r="F123" s="33">
        <f>'Assumption Sheet'!$B$48</f>
        <v>5</v>
      </c>
      <c r="G123" s="188">
        <f t="shared" si="553"/>
        <v>46113</v>
      </c>
      <c r="H123" s="188">
        <f t="shared" si="553"/>
        <v>46477</v>
      </c>
      <c r="I123" s="45">
        <f>'Assumption Sheet'!$F$30</f>
        <v>12</v>
      </c>
      <c r="J123" s="50">
        <f t="shared" si="546"/>
        <v>1</v>
      </c>
      <c r="K123" s="186">
        <f t="shared" si="547"/>
        <v>0</v>
      </c>
      <c r="L123" s="186">
        <f t="shared" si="548"/>
        <v>0</v>
      </c>
      <c r="M123" s="186">
        <f t="shared" si="549"/>
        <v>0</v>
      </c>
      <c r="N123" s="186">
        <f t="shared" si="549"/>
        <v>0</v>
      </c>
      <c r="O123" s="186">
        <f t="shared" si="549"/>
        <v>0</v>
      </c>
      <c r="P123" s="186">
        <f t="shared" si="549"/>
        <v>0</v>
      </c>
      <c r="Q123" s="186">
        <f t="shared" si="549"/>
        <v>0</v>
      </c>
      <c r="R123" s="186">
        <f t="shared" si="549"/>
        <v>0</v>
      </c>
      <c r="S123" s="186">
        <f t="shared" si="549"/>
        <v>0</v>
      </c>
      <c r="T123" s="186">
        <f t="shared" si="549"/>
        <v>0</v>
      </c>
      <c r="U123" s="186">
        <f t="shared" si="549"/>
        <v>0</v>
      </c>
      <c r="V123" s="186">
        <f t="shared" si="549"/>
        <v>0</v>
      </c>
      <c r="W123" s="186">
        <f t="shared" si="549"/>
        <v>0</v>
      </c>
      <c r="X123" s="186">
        <f t="shared" si="549"/>
        <v>0</v>
      </c>
      <c r="Y123" s="186">
        <f t="shared" si="549"/>
        <v>0</v>
      </c>
      <c r="Z123" s="186">
        <f t="shared" si="549"/>
        <v>0</v>
      </c>
      <c r="AA123" s="186">
        <f t="shared" si="549"/>
        <v>0</v>
      </c>
      <c r="AB123" s="186">
        <f t="shared" si="549"/>
        <v>0</v>
      </c>
      <c r="AC123" s="186">
        <f t="shared" ref="AC123:BL125" si="554">IF(AND(AC$28&gt;=$G123,AC$28&lt;=$H123),35%/10,0)</f>
        <v>0</v>
      </c>
      <c r="AD123" s="186">
        <f t="shared" si="554"/>
        <v>0</v>
      </c>
      <c r="AE123" s="186">
        <f t="shared" si="554"/>
        <v>0</v>
      </c>
      <c r="AF123" s="157">
        <f>IF(AND(AF$28&gt;=$G123,AF$28&lt;=$H123),0%,0)</f>
        <v>0</v>
      </c>
      <c r="AG123" s="157">
        <f t="shared" ref="AG123:AL123" si="555">IF(AND(AG$28&gt;=$G123,AG$28&lt;=$H123),0%,0)</f>
        <v>0</v>
      </c>
      <c r="AH123" s="157">
        <f t="shared" si="555"/>
        <v>0</v>
      </c>
      <c r="AI123" s="157">
        <f t="shared" si="555"/>
        <v>0</v>
      </c>
      <c r="AJ123" s="157">
        <f t="shared" si="555"/>
        <v>0</v>
      </c>
      <c r="AK123" s="157">
        <f t="shared" si="555"/>
        <v>0</v>
      </c>
      <c r="AL123" s="157">
        <f t="shared" si="555"/>
        <v>0</v>
      </c>
      <c r="AM123" s="157">
        <f>IF(AND(AM$28&gt;=$G123,AM$28&lt;=$H123),20%,0)</f>
        <v>0.2</v>
      </c>
      <c r="AN123" s="157">
        <f>IF(AND(AN$28&gt;=$G123,AN$28&lt;=$H123),20%,0)</f>
        <v>0.2</v>
      </c>
      <c r="AO123" s="157">
        <f>IF(AND(AO$28&gt;=$G123,AO$28&lt;=$H123),20%,0)</f>
        <v>0.2</v>
      </c>
      <c r="AP123" s="157">
        <f t="shared" ref="AP123:BC124" si="556">IF(AND(AP$28&gt;=$G123,AP$28&lt;=$H123),20%,0)</f>
        <v>0.2</v>
      </c>
      <c r="AQ123" s="157">
        <f t="shared" si="556"/>
        <v>0.2</v>
      </c>
      <c r="AR123" s="157">
        <f t="shared" si="556"/>
        <v>0</v>
      </c>
      <c r="AS123" s="157">
        <f t="shared" si="556"/>
        <v>0</v>
      </c>
      <c r="AT123" s="157">
        <f t="shared" si="556"/>
        <v>0</v>
      </c>
      <c r="AU123" s="186">
        <f t="shared" si="554"/>
        <v>0</v>
      </c>
      <c r="AV123" s="186">
        <f t="shared" si="554"/>
        <v>0</v>
      </c>
      <c r="AW123" s="186">
        <f t="shared" si="554"/>
        <v>0</v>
      </c>
      <c r="AX123" s="186">
        <f t="shared" si="554"/>
        <v>0</v>
      </c>
      <c r="AY123" s="186">
        <f t="shared" si="554"/>
        <v>0</v>
      </c>
      <c r="AZ123" s="186">
        <f t="shared" si="554"/>
        <v>0</v>
      </c>
      <c r="BA123" s="186">
        <f t="shared" si="554"/>
        <v>0</v>
      </c>
      <c r="BB123" s="186">
        <f t="shared" si="554"/>
        <v>0</v>
      </c>
      <c r="BC123" s="186">
        <f t="shared" si="554"/>
        <v>0</v>
      </c>
      <c r="BD123" s="186">
        <f t="shared" si="554"/>
        <v>0</v>
      </c>
      <c r="BE123" s="186">
        <f t="shared" si="554"/>
        <v>0</v>
      </c>
      <c r="BF123" s="186">
        <f t="shared" si="554"/>
        <v>0</v>
      </c>
      <c r="BG123" s="186">
        <f t="shared" si="554"/>
        <v>0</v>
      </c>
      <c r="BH123" s="186">
        <f t="shared" si="554"/>
        <v>0</v>
      </c>
      <c r="BI123" s="186">
        <f t="shared" si="554"/>
        <v>0</v>
      </c>
      <c r="BJ123" s="186">
        <f t="shared" si="554"/>
        <v>0</v>
      </c>
      <c r="BK123" s="186">
        <f t="shared" si="554"/>
        <v>0</v>
      </c>
      <c r="BL123" s="186">
        <f t="shared" si="554"/>
        <v>0</v>
      </c>
    </row>
    <row r="124" spans="2:65" x14ac:dyDescent="0.3">
      <c r="C124" s="130" t="s">
        <v>234</v>
      </c>
      <c r="D124" s="45">
        <f t="shared" ref="D124:H124" si="557">D114</f>
        <v>420964.181071</v>
      </c>
      <c r="E124" s="45">
        <f t="shared" si="557"/>
        <v>442012.39012455003</v>
      </c>
      <c r="F124" s="33">
        <f>'Assumption Sheet'!$B$48</f>
        <v>5</v>
      </c>
      <c r="G124" s="188">
        <f t="shared" si="557"/>
        <v>46388</v>
      </c>
      <c r="H124" s="188">
        <f t="shared" si="557"/>
        <v>46752</v>
      </c>
      <c r="I124" s="45">
        <f>'Assumption Sheet'!$F$31</f>
        <v>12</v>
      </c>
      <c r="J124" s="50">
        <f t="shared" si="546"/>
        <v>1</v>
      </c>
      <c r="K124" s="186">
        <f t="shared" si="547"/>
        <v>0</v>
      </c>
      <c r="L124" s="186">
        <f t="shared" si="548"/>
        <v>0</v>
      </c>
      <c r="M124" s="186">
        <f t="shared" si="549"/>
        <v>0</v>
      </c>
      <c r="N124" s="186">
        <f t="shared" si="549"/>
        <v>0</v>
      </c>
      <c r="O124" s="186">
        <f t="shared" si="549"/>
        <v>0</v>
      </c>
      <c r="P124" s="186">
        <f t="shared" si="549"/>
        <v>0</v>
      </c>
      <c r="Q124" s="186">
        <f t="shared" si="549"/>
        <v>0</v>
      </c>
      <c r="R124" s="186">
        <f t="shared" si="549"/>
        <v>0</v>
      </c>
      <c r="S124" s="186">
        <f t="shared" si="549"/>
        <v>0</v>
      </c>
      <c r="T124" s="186">
        <f t="shared" si="549"/>
        <v>0</v>
      </c>
      <c r="U124" s="186">
        <f t="shared" si="549"/>
        <v>0</v>
      </c>
      <c r="V124" s="186">
        <f t="shared" si="549"/>
        <v>0</v>
      </c>
      <c r="W124" s="186">
        <f t="shared" si="549"/>
        <v>0</v>
      </c>
      <c r="X124" s="186">
        <f t="shared" si="549"/>
        <v>0</v>
      </c>
      <c r="Y124" s="186">
        <f t="shared" si="549"/>
        <v>0</v>
      </c>
      <c r="Z124" s="186">
        <f t="shared" si="549"/>
        <v>0</v>
      </c>
      <c r="AA124" s="186">
        <f t="shared" si="549"/>
        <v>0</v>
      </c>
      <c r="AB124" s="186">
        <f t="shared" si="549"/>
        <v>0</v>
      </c>
      <c r="AC124" s="186">
        <f t="shared" si="554"/>
        <v>0</v>
      </c>
      <c r="AD124" s="186">
        <f t="shared" si="554"/>
        <v>0</v>
      </c>
      <c r="AE124" s="186">
        <f t="shared" si="554"/>
        <v>0</v>
      </c>
      <c r="AF124" s="186">
        <f t="shared" si="554"/>
        <v>0</v>
      </c>
      <c r="AG124" s="186">
        <f t="shared" si="554"/>
        <v>0</v>
      </c>
      <c r="AH124" s="186">
        <f t="shared" si="554"/>
        <v>0</v>
      </c>
      <c r="AI124" s="186">
        <f t="shared" si="554"/>
        <v>0</v>
      </c>
      <c r="AJ124" s="186">
        <f t="shared" si="554"/>
        <v>0</v>
      </c>
      <c r="AK124" s="186">
        <f t="shared" si="554"/>
        <v>0</v>
      </c>
      <c r="AL124" s="186">
        <f t="shared" si="554"/>
        <v>0</v>
      </c>
      <c r="AM124" s="186">
        <f t="shared" si="554"/>
        <v>0</v>
      </c>
      <c r="AN124" s="186">
        <f t="shared" si="554"/>
        <v>0</v>
      </c>
      <c r="AO124" s="157">
        <f t="shared" ref="AO124:AU124" si="558">IF(AND(AO$28&gt;=$G124,AO$28&lt;=$H124),0%,0)</f>
        <v>0</v>
      </c>
      <c r="AP124" s="157">
        <f t="shared" si="558"/>
        <v>0</v>
      </c>
      <c r="AQ124" s="157">
        <f t="shared" si="558"/>
        <v>0</v>
      </c>
      <c r="AR124" s="157">
        <f t="shared" si="558"/>
        <v>0</v>
      </c>
      <c r="AS124" s="157">
        <f t="shared" si="558"/>
        <v>0</v>
      </c>
      <c r="AT124" s="157">
        <f t="shared" si="558"/>
        <v>0</v>
      </c>
      <c r="AU124" s="157">
        <f t="shared" si="558"/>
        <v>0</v>
      </c>
      <c r="AV124" s="157">
        <f t="shared" si="556"/>
        <v>0.2</v>
      </c>
      <c r="AW124" s="157">
        <f t="shared" si="556"/>
        <v>0.2</v>
      </c>
      <c r="AX124" s="157">
        <f t="shared" si="556"/>
        <v>0.2</v>
      </c>
      <c r="AY124" s="157">
        <f t="shared" si="556"/>
        <v>0.2</v>
      </c>
      <c r="AZ124" s="157">
        <f t="shared" si="556"/>
        <v>0.2</v>
      </c>
      <c r="BA124" s="157">
        <f t="shared" si="556"/>
        <v>0</v>
      </c>
      <c r="BB124" s="157">
        <f t="shared" si="556"/>
        <v>0</v>
      </c>
      <c r="BC124" s="157">
        <f t="shared" si="556"/>
        <v>0</v>
      </c>
      <c r="BD124" s="186">
        <f t="shared" si="554"/>
        <v>0</v>
      </c>
      <c r="BE124" s="186">
        <f t="shared" si="554"/>
        <v>0</v>
      </c>
      <c r="BF124" s="186">
        <f t="shared" si="554"/>
        <v>0</v>
      </c>
      <c r="BG124" s="186">
        <f t="shared" si="554"/>
        <v>0</v>
      </c>
      <c r="BH124" s="186">
        <f t="shared" si="554"/>
        <v>0</v>
      </c>
      <c r="BI124" s="186">
        <f t="shared" si="554"/>
        <v>0</v>
      </c>
      <c r="BJ124" s="186">
        <f t="shared" si="554"/>
        <v>0</v>
      </c>
      <c r="BK124" s="186">
        <f t="shared" si="554"/>
        <v>0</v>
      </c>
      <c r="BL124" s="186">
        <f t="shared" si="554"/>
        <v>0</v>
      </c>
    </row>
    <row r="125" spans="2:65" x14ac:dyDescent="0.3">
      <c r="C125" s="130" t="s">
        <v>259</v>
      </c>
      <c r="D125" s="45">
        <f t="shared" ref="D125:H125" si="559">D115</f>
        <v>87708.024565</v>
      </c>
      <c r="E125" s="45">
        <f t="shared" si="559"/>
        <v>92093.425793250004</v>
      </c>
      <c r="F125" s="33">
        <f>'Assumption Sheet'!$B$48</f>
        <v>5</v>
      </c>
      <c r="G125" s="188">
        <f t="shared" si="559"/>
        <v>46661</v>
      </c>
      <c r="H125" s="188">
        <f t="shared" si="559"/>
        <v>47118</v>
      </c>
      <c r="I125" s="45">
        <f>'Assumption Sheet'!$F$32</f>
        <v>15</v>
      </c>
      <c r="J125" s="50">
        <f t="shared" si="546"/>
        <v>1</v>
      </c>
      <c r="K125" s="186">
        <f t="shared" si="547"/>
        <v>0</v>
      </c>
      <c r="L125" s="186">
        <f t="shared" si="548"/>
        <v>0</v>
      </c>
      <c r="M125" s="186">
        <f t="shared" si="549"/>
        <v>0</v>
      </c>
      <c r="N125" s="186">
        <f t="shared" si="549"/>
        <v>0</v>
      </c>
      <c r="O125" s="186">
        <f t="shared" si="549"/>
        <v>0</v>
      </c>
      <c r="P125" s="186">
        <f t="shared" si="549"/>
        <v>0</v>
      </c>
      <c r="Q125" s="186">
        <f t="shared" si="549"/>
        <v>0</v>
      </c>
      <c r="R125" s="186">
        <f t="shared" si="549"/>
        <v>0</v>
      </c>
      <c r="S125" s="186">
        <f t="shared" si="549"/>
        <v>0</v>
      </c>
      <c r="T125" s="186">
        <f t="shared" si="549"/>
        <v>0</v>
      </c>
      <c r="U125" s="186">
        <f t="shared" si="549"/>
        <v>0</v>
      </c>
      <c r="V125" s="186">
        <f t="shared" si="549"/>
        <v>0</v>
      </c>
      <c r="W125" s="186">
        <f t="shared" si="549"/>
        <v>0</v>
      </c>
      <c r="X125" s="186">
        <f t="shared" si="549"/>
        <v>0</v>
      </c>
      <c r="Y125" s="186">
        <f t="shared" si="549"/>
        <v>0</v>
      </c>
      <c r="Z125" s="186">
        <f t="shared" si="549"/>
        <v>0</v>
      </c>
      <c r="AA125" s="186">
        <f t="shared" si="549"/>
        <v>0</v>
      </c>
      <c r="AB125" s="186">
        <f t="shared" si="549"/>
        <v>0</v>
      </c>
      <c r="AC125" s="186">
        <f t="shared" si="554"/>
        <v>0</v>
      </c>
      <c r="AD125" s="186">
        <f t="shared" si="554"/>
        <v>0</v>
      </c>
      <c r="AE125" s="186">
        <f t="shared" si="554"/>
        <v>0</v>
      </c>
      <c r="AF125" s="186">
        <f t="shared" si="554"/>
        <v>0</v>
      </c>
      <c r="AG125" s="186">
        <f t="shared" si="554"/>
        <v>0</v>
      </c>
      <c r="AH125" s="186">
        <f t="shared" si="554"/>
        <v>0</v>
      </c>
      <c r="AI125" s="186">
        <f t="shared" si="554"/>
        <v>0</v>
      </c>
      <c r="AJ125" s="186">
        <f t="shared" si="554"/>
        <v>0</v>
      </c>
      <c r="AK125" s="186">
        <f t="shared" si="554"/>
        <v>0</v>
      </c>
      <c r="AL125" s="186">
        <f t="shared" si="554"/>
        <v>0</v>
      </c>
      <c r="AM125" s="186">
        <f t="shared" si="554"/>
        <v>0</v>
      </c>
      <c r="AN125" s="186">
        <f t="shared" si="554"/>
        <v>0</v>
      </c>
      <c r="AO125" s="186">
        <f t="shared" si="554"/>
        <v>0</v>
      </c>
      <c r="AP125" s="186">
        <f t="shared" si="554"/>
        <v>0</v>
      </c>
      <c r="AQ125" s="186">
        <f t="shared" si="554"/>
        <v>0</v>
      </c>
      <c r="AR125" s="186">
        <f t="shared" si="554"/>
        <v>0</v>
      </c>
      <c r="AS125" s="186">
        <f t="shared" si="554"/>
        <v>0</v>
      </c>
      <c r="AT125" s="186">
        <f t="shared" si="554"/>
        <v>0</v>
      </c>
      <c r="AU125" s="186">
        <f t="shared" si="554"/>
        <v>0</v>
      </c>
      <c r="AV125" s="186">
        <f t="shared" si="554"/>
        <v>0</v>
      </c>
      <c r="AW125" s="186">
        <f t="shared" si="554"/>
        <v>0</v>
      </c>
      <c r="AX125" s="186">
        <f>IF(AND(AX$28&gt;=$G125,AX$28&lt;=$H125),,0)</f>
        <v>0</v>
      </c>
      <c r="AY125" s="186">
        <f t="shared" ref="AY125:BG125" si="560">IF(AND(AY$28&gt;=$G125,AY$28&lt;=$H125),,0)</f>
        <v>0</v>
      </c>
      <c r="AZ125" s="186">
        <f t="shared" si="560"/>
        <v>0</v>
      </c>
      <c r="BA125" s="186">
        <f t="shared" si="560"/>
        <v>0</v>
      </c>
      <c r="BB125" s="186">
        <f t="shared" si="560"/>
        <v>0</v>
      </c>
      <c r="BC125" s="186">
        <f t="shared" si="560"/>
        <v>0</v>
      </c>
      <c r="BD125" s="186">
        <f t="shared" si="560"/>
        <v>0</v>
      </c>
      <c r="BE125" s="186">
        <f t="shared" si="560"/>
        <v>0</v>
      </c>
      <c r="BF125" s="186">
        <f t="shared" si="560"/>
        <v>0</v>
      </c>
      <c r="BG125" s="186">
        <f t="shared" si="560"/>
        <v>0</v>
      </c>
      <c r="BH125" s="157">
        <f t="shared" ref="BH125:BL125" si="561">IF(AND(BH$28&gt;=$G125,BH$28&lt;=$H125),20%,0)</f>
        <v>0.2</v>
      </c>
      <c r="BI125" s="157">
        <f t="shared" si="561"/>
        <v>0.2</v>
      </c>
      <c r="BJ125" s="157">
        <f t="shared" si="561"/>
        <v>0.2</v>
      </c>
      <c r="BK125" s="157">
        <f t="shared" si="561"/>
        <v>0.2</v>
      </c>
      <c r="BL125" s="157">
        <f t="shared" si="561"/>
        <v>0.2</v>
      </c>
      <c r="BM125" s="157"/>
    </row>
    <row r="127" spans="2:65" ht="27.6" x14ac:dyDescent="0.3">
      <c r="C127" s="184" t="s">
        <v>208</v>
      </c>
      <c r="D127" s="184" t="s">
        <v>371</v>
      </c>
      <c r="E127" s="24" t="s">
        <v>372</v>
      </c>
      <c r="F127" s="184" t="s">
        <v>384</v>
      </c>
      <c r="G127" s="184" t="s">
        <v>373</v>
      </c>
      <c r="H127" s="184" t="s">
        <v>374</v>
      </c>
      <c r="I127" s="184" t="s">
        <v>375</v>
      </c>
      <c r="J127" s="187" t="s">
        <v>504</v>
      </c>
      <c r="K127" s="185">
        <f>K120</f>
        <v>45504</v>
      </c>
      <c r="L127" s="185">
        <f t="shared" ref="L127:BL127" si="562">L120</f>
        <v>45535</v>
      </c>
      <c r="M127" s="185">
        <f t="shared" si="562"/>
        <v>45565</v>
      </c>
      <c r="N127" s="185">
        <f t="shared" si="562"/>
        <v>45596</v>
      </c>
      <c r="O127" s="185">
        <f t="shared" si="562"/>
        <v>45626</v>
      </c>
      <c r="P127" s="185">
        <f t="shared" si="562"/>
        <v>45657</v>
      </c>
      <c r="Q127" s="185">
        <f t="shared" si="562"/>
        <v>45688</v>
      </c>
      <c r="R127" s="185">
        <f t="shared" si="562"/>
        <v>45716</v>
      </c>
      <c r="S127" s="185">
        <f t="shared" si="562"/>
        <v>45747</v>
      </c>
      <c r="T127" s="185">
        <f t="shared" si="562"/>
        <v>45777</v>
      </c>
      <c r="U127" s="185">
        <f t="shared" si="562"/>
        <v>45808</v>
      </c>
      <c r="V127" s="185">
        <f t="shared" si="562"/>
        <v>45838</v>
      </c>
      <c r="W127" s="185">
        <f t="shared" si="562"/>
        <v>45869</v>
      </c>
      <c r="X127" s="185">
        <f t="shared" si="562"/>
        <v>45900</v>
      </c>
      <c r="Y127" s="185">
        <f t="shared" si="562"/>
        <v>45930</v>
      </c>
      <c r="Z127" s="185">
        <f t="shared" si="562"/>
        <v>45961</v>
      </c>
      <c r="AA127" s="185">
        <f t="shared" si="562"/>
        <v>45991</v>
      </c>
      <c r="AB127" s="185">
        <f t="shared" si="562"/>
        <v>46022</v>
      </c>
      <c r="AC127" s="185">
        <f t="shared" si="562"/>
        <v>46053</v>
      </c>
      <c r="AD127" s="185">
        <f t="shared" si="562"/>
        <v>46081</v>
      </c>
      <c r="AE127" s="185">
        <f t="shared" si="562"/>
        <v>46112</v>
      </c>
      <c r="AF127" s="185">
        <f t="shared" si="562"/>
        <v>46142</v>
      </c>
      <c r="AG127" s="185">
        <f t="shared" si="562"/>
        <v>46173</v>
      </c>
      <c r="AH127" s="185">
        <f t="shared" si="562"/>
        <v>46203</v>
      </c>
      <c r="AI127" s="185">
        <f t="shared" si="562"/>
        <v>46234</v>
      </c>
      <c r="AJ127" s="185">
        <f t="shared" si="562"/>
        <v>46265</v>
      </c>
      <c r="AK127" s="185">
        <f t="shared" si="562"/>
        <v>46295</v>
      </c>
      <c r="AL127" s="185">
        <f t="shared" si="562"/>
        <v>46326</v>
      </c>
      <c r="AM127" s="185">
        <f t="shared" si="562"/>
        <v>46356</v>
      </c>
      <c r="AN127" s="185">
        <f t="shared" si="562"/>
        <v>46387</v>
      </c>
      <c r="AO127" s="185">
        <f t="shared" si="562"/>
        <v>46418</v>
      </c>
      <c r="AP127" s="185">
        <f t="shared" si="562"/>
        <v>46446</v>
      </c>
      <c r="AQ127" s="185">
        <f t="shared" si="562"/>
        <v>46477</v>
      </c>
      <c r="AR127" s="185">
        <f t="shared" si="562"/>
        <v>46507</v>
      </c>
      <c r="AS127" s="185">
        <f t="shared" si="562"/>
        <v>46538</v>
      </c>
      <c r="AT127" s="185">
        <f t="shared" si="562"/>
        <v>46568</v>
      </c>
      <c r="AU127" s="185">
        <f t="shared" si="562"/>
        <v>46599</v>
      </c>
      <c r="AV127" s="185">
        <f t="shared" si="562"/>
        <v>46630</v>
      </c>
      <c r="AW127" s="185">
        <f t="shared" si="562"/>
        <v>46660</v>
      </c>
      <c r="AX127" s="185">
        <f t="shared" si="562"/>
        <v>46691</v>
      </c>
      <c r="AY127" s="185">
        <f t="shared" si="562"/>
        <v>46721</v>
      </c>
      <c r="AZ127" s="185">
        <f t="shared" si="562"/>
        <v>46752</v>
      </c>
      <c r="BA127" s="185">
        <f t="shared" si="562"/>
        <v>46783</v>
      </c>
      <c r="BB127" s="185">
        <f t="shared" si="562"/>
        <v>46812</v>
      </c>
      <c r="BC127" s="185">
        <f t="shared" si="562"/>
        <v>46843</v>
      </c>
      <c r="BD127" s="185">
        <f t="shared" si="562"/>
        <v>46873</v>
      </c>
      <c r="BE127" s="185">
        <f t="shared" si="562"/>
        <v>46904</v>
      </c>
      <c r="BF127" s="185">
        <f t="shared" si="562"/>
        <v>46934</v>
      </c>
      <c r="BG127" s="185">
        <f t="shared" si="562"/>
        <v>46965</v>
      </c>
      <c r="BH127" s="185">
        <f t="shared" si="562"/>
        <v>46996</v>
      </c>
      <c r="BI127" s="185">
        <f t="shared" si="562"/>
        <v>47026</v>
      </c>
      <c r="BJ127" s="185">
        <f t="shared" si="562"/>
        <v>47057</v>
      </c>
      <c r="BK127" s="185">
        <f t="shared" si="562"/>
        <v>47087</v>
      </c>
      <c r="BL127" s="185">
        <f t="shared" si="562"/>
        <v>47118</v>
      </c>
    </row>
    <row r="128" spans="2:65" x14ac:dyDescent="0.3">
      <c r="C128" s="130" t="s">
        <v>230</v>
      </c>
      <c r="D128" s="45">
        <f>D121</f>
        <v>243028.41058999998</v>
      </c>
      <c r="E128" s="45">
        <f t="shared" ref="E128:H128" si="563">E121</f>
        <v>255179.83111949998</v>
      </c>
      <c r="F128" s="33">
        <f t="shared" si="563"/>
        <v>5</v>
      </c>
      <c r="G128" s="188">
        <f t="shared" si="563"/>
        <v>45474</v>
      </c>
      <c r="H128" s="188">
        <f t="shared" si="563"/>
        <v>45838</v>
      </c>
      <c r="I128" s="45">
        <f>'Assumption Sheet'!$F$28</f>
        <v>12</v>
      </c>
      <c r="J128" s="193">
        <f>SUM(K128:BL128)</f>
        <v>0.12151420529499998</v>
      </c>
      <c r="K128" s="186">
        <f>K121*$F128*$D128/10^7</f>
        <v>0</v>
      </c>
      <c r="L128" s="186">
        <f t="shared" ref="L128:BL128" si="564">L121*$F128*$D128/10^7</f>
        <v>0</v>
      </c>
      <c r="M128" s="186">
        <f t="shared" si="564"/>
        <v>0</v>
      </c>
      <c r="N128" s="186">
        <f t="shared" si="564"/>
        <v>0</v>
      </c>
      <c r="O128" s="186">
        <f t="shared" si="564"/>
        <v>0</v>
      </c>
      <c r="P128" s="186">
        <f t="shared" si="564"/>
        <v>0</v>
      </c>
      <c r="Q128" s="186">
        <f t="shared" si="564"/>
        <v>0</v>
      </c>
      <c r="R128" s="186">
        <f t="shared" si="564"/>
        <v>2.4302841058999998E-2</v>
      </c>
      <c r="S128" s="186">
        <f t="shared" si="564"/>
        <v>2.4302841058999998E-2</v>
      </c>
      <c r="T128" s="186">
        <f t="shared" si="564"/>
        <v>2.4302841058999998E-2</v>
      </c>
      <c r="U128" s="186">
        <f t="shared" si="564"/>
        <v>2.4302841058999998E-2</v>
      </c>
      <c r="V128" s="186">
        <f t="shared" si="564"/>
        <v>2.4302841058999998E-2</v>
      </c>
      <c r="W128" s="186">
        <f t="shared" si="564"/>
        <v>0</v>
      </c>
      <c r="X128" s="186">
        <f t="shared" si="564"/>
        <v>0</v>
      </c>
      <c r="Y128" s="186">
        <f t="shared" si="564"/>
        <v>0</v>
      </c>
      <c r="Z128" s="186">
        <f t="shared" si="564"/>
        <v>0</v>
      </c>
      <c r="AA128" s="186">
        <f t="shared" si="564"/>
        <v>0</v>
      </c>
      <c r="AB128" s="186">
        <f t="shared" si="564"/>
        <v>0</v>
      </c>
      <c r="AC128" s="186">
        <f t="shared" si="564"/>
        <v>0</v>
      </c>
      <c r="AD128" s="186">
        <f t="shared" si="564"/>
        <v>0</v>
      </c>
      <c r="AE128" s="186">
        <f t="shared" si="564"/>
        <v>0</v>
      </c>
      <c r="AF128" s="186">
        <f t="shared" si="564"/>
        <v>0</v>
      </c>
      <c r="AG128" s="186">
        <f t="shared" si="564"/>
        <v>0</v>
      </c>
      <c r="AH128" s="186">
        <f t="shared" si="564"/>
        <v>0</v>
      </c>
      <c r="AI128" s="186">
        <f t="shared" si="564"/>
        <v>0</v>
      </c>
      <c r="AJ128" s="186">
        <f t="shared" si="564"/>
        <v>0</v>
      </c>
      <c r="AK128" s="186">
        <f t="shared" si="564"/>
        <v>0</v>
      </c>
      <c r="AL128" s="186">
        <f t="shared" si="564"/>
        <v>0</v>
      </c>
      <c r="AM128" s="186">
        <f t="shared" si="564"/>
        <v>0</v>
      </c>
      <c r="AN128" s="186">
        <f t="shared" si="564"/>
        <v>0</v>
      </c>
      <c r="AO128" s="186">
        <f t="shared" si="564"/>
        <v>0</v>
      </c>
      <c r="AP128" s="186">
        <f t="shared" si="564"/>
        <v>0</v>
      </c>
      <c r="AQ128" s="186">
        <f t="shared" si="564"/>
        <v>0</v>
      </c>
      <c r="AR128" s="186">
        <f t="shared" si="564"/>
        <v>0</v>
      </c>
      <c r="AS128" s="186">
        <f t="shared" si="564"/>
        <v>0</v>
      </c>
      <c r="AT128" s="186">
        <f t="shared" si="564"/>
        <v>0</v>
      </c>
      <c r="AU128" s="186">
        <f t="shared" si="564"/>
        <v>0</v>
      </c>
      <c r="AV128" s="186">
        <f t="shared" si="564"/>
        <v>0</v>
      </c>
      <c r="AW128" s="186">
        <f t="shared" si="564"/>
        <v>0</v>
      </c>
      <c r="AX128" s="186">
        <f t="shared" si="564"/>
        <v>0</v>
      </c>
      <c r="AY128" s="186">
        <f t="shared" si="564"/>
        <v>0</v>
      </c>
      <c r="AZ128" s="186">
        <f t="shared" si="564"/>
        <v>0</v>
      </c>
      <c r="BA128" s="186">
        <f t="shared" si="564"/>
        <v>0</v>
      </c>
      <c r="BB128" s="186">
        <f t="shared" si="564"/>
        <v>0</v>
      </c>
      <c r="BC128" s="186">
        <f t="shared" si="564"/>
        <v>0</v>
      </c>
      <c r="BD128" s="186">
        <f t="shared" si="564"/>
        <v>0</v>
      </c>
      <c r="BE128" s="186">
        <f t="shared" si="564"/>
        <v>0</v>
      </c>
      <c r="BF128" s="186">
        <f t="shared" si="564"/>
        <v>0</v>
      </c>
      <c r="BG128" s="186">
        <f t="shared" si="564"/>
        <v>0</v>
      </c>
      <c r="BH128" s="186">
        <f t="shared" si="564"/>
        <v>0</v>
      </c>
      <c r="BI128" s="186">
        <f t="shared" si="564"/>
        <v>0</v>
      </c>
      <c r="BJ128" s="186">
        <f t="shared" si="564"/>
        <v>0</v>
      </c>
      <c r="BK128" s="186">
        <f t="shared" si="564"/>
        <v>0</v>
      </c>
      <c r="BL128" s="186">
        <f t="shared" si="564"/>
        <v>0</v>
      </c>
    </row>
    <row r="129" spans="3:64" x14ac:dyDescent="0.3">
      <c r="C129" s="130" t="s">
        <v>231</v>
      </c>
      <c r="D129" s="45">
        <f t="shared" ref="D129:H132" si="565">D122</f>
        <v>470733.22550099995</v>
      </c>
      <c r="E129" s="45">
        <f t="shared" si="565"/>
        <v>494269.88677604997</v>
      </c>
      <c r="F129" s="33">
        <f t="shared" si="565"/>
        <v>5</v>
      </c>
      <c r="G129" s="188">
        <f t="shared" si="565"/>
        <v>45839</v>
      </c>
      <c r="H129" s="188">
        <f t="shared" si="565"/>
        <v>46203</v>
      </c>
      <c r="I129" s="45">
        <f>'Assumption Sheet'!$F$29</f>
        <v>12</v>
      </c>
      <c r="J129" s="193">
        <f t="shared" ref="J129:J132" si="566">SUM(K129:BL129)</f>
        <v>0.23536661275049997</v>
      </c>
      <c r="K129" s="186">
        <f t="shared" ref="K129:BL129" si="567">K122*$F129*$D129/10^7</f>
        <v>0</v>
      </c>
      <c r="L129" s="186">
        <f t="shared" si="567"/>
        <v>0</v>
      </c>
      <c r="M129" s="186">
        <f t="shared" si="567"/>
        <v>0</v>
      </c>
      <c r="N129" s="186">
        <f t="shared" si="567"/>
        <v>0</v>
      </c>
      <c r="O129" s="186">
        <f t="shared" si="567"/>
        <v>0</v>
      </c>
      <c r="P129" s="186">
        <f t="shared" si="567"/>
        <v>0</v>
      </c>
      <c r="Q129" s="186">
        <f t="shared" si="567"/>
        <v>0</v>
      </c>
      <c r="R129" s="186">
        <f t="shared" si="567"/>
        <v>0</v>
      </c>
      <c r="S129" s="186">
        <f t="shared" si="567"/>
        <v>0</v>
      </c>
      <c r="T129" s="186">
        <f t="shared" si="567"/>
        <v>0</v>
      </c>
      <c r="U129" s="186">
        <f t="shared" si="567"/>
        <v>0</v>
      </c>
      <c r="V129" s="186">
        <f t="shared" si="567"/>
        <v>0</v>
      </c>
      <c r="W129" s="186">
        <f t="shared" si="567"/>
        <v>0</v>
      </c>
      <c r="X129" s="186">
        <f t="shared" si="567"/>
        <v>0</v>
      </c>
      <c r="Y129" s="186">
        <f t="shared" si="567"/>
        <v>0</v>
      </c>
      <c r="Z129" s="186">
        <f t="shared" si="567"/>
        <v>0</v>
      </c>
      <c r="AA129" s="186">
        <f t="shared" si="567"/>
        <v>0</v>
      </c>
      <c r="AB129" s="186">
        <f t="shared" si="567"/>
        <v>0</v>
      </c>
      <c r="AC129" s="186">
        <f t="shared" si="567"/>
        <v>0</v>
      </c>
      <c r="AD129" s="186">
        <f t="shared" si="567"/>
        <v>4.7073322550099994E-2</v>
      </c>
      <c r="AE129" s="186">
        <f t="shared" si="567"/>
        <v>4.7073322550099994E-2</v>
      </c>
      <c r="AF129" s="186">
        <f t="shared" si="567"/>
        <v>4.7073322550099994E-2</v>
      </c>
      <c r="AG129" s="186">
        <f t="shared" si="567"/>
        <v>4.7073322550099994E-2</v>
      </c>
      <c r="AH129" s="186">
        <f t="shared" si="567"/>
        <v>4.7073322550099994E-2</v>
      </c>
      <c r="AI129" s="186">
        <f t="shared" si="567"/>
        <v>0</v>
      </c>
      <c r="AJ129" s="186">
        <f t="shared" si="567"/>
        <v>0</v>
      </c>
      <c r="AK129" s="186">
        <f t="shared" si="567"/>
        <v>0</v>
      </c>
      <c r="AL129" s="186">
        <f t="shared" si="567"/>
        <v>0</v>
      </c>
      <c r="AM129" s="186">
        <f t="shared" si="567"/>
        <v>0</v>
      </c>
      <c r="AN129" s="186">
        <f t="shared" si="567"/>
        <v>0</v>
      </c>
      <c r="AO129" s="186">
        <f t="shared" si="567"/>
        <v>0</v>
      </c>
      <c r="AP129" s="186">
        <f t="shared" si="567"/>
        <v>0</v>
      </c>
      <c r="AQ129" s="186">
        <f t="shared" si="567"/>
        <v>0</v>
      </c>
      <c r="AR129" s="186">
        <f t="shared" si="567"/>
        <v>0</v>
      </c>
      <c r="AS129" s="186">
        <f t="shared" si="567"/>
        <v>0</v>
      </c>
      <c r="AT129" s="186">
        <f t="shared" si="567"/>
        <v>0</v>
      </c>
      <c r="AU129" s="186">
        <f t="shared" si="567"/>
        <v>0</v>
      </c>
      <c r="AV129" s="186">
        <f t="shared" si="567"/>
        <v>0</v>
      </c>
      <c r="AW129" s="186">
        <f t="shared" si="567"/>
        <v>0</v>
      </c>
      <c r="AX129" s="186">
        <f t="shared" si="567"/>
        <v>0</v>
      </c>
      <c r="AY129" s="186">
        <f t="shared" si="567"/>
        <v>0</v>
      </c>
      <c r="AZ129" s="186">
        <f t="shared" si="567"/>
        <v>0</v>
      </c>
      <c r="BA129" s="186">
        <f t="shared" si="567"/>
        <v>0</v>
      </c>
      <c r="BB129" s="186">
        <f t="shared" si="567"/>
        <v>0</v>
      </c>
      <c r="BC129" s="186">
        <f t="shared" si="567"/>
        <v>0</v>
      </c>
      <c r="BD129" s="186">
        <f t="shared" si="567"/>
        <v>0</v>
      </c>
      <c r="BE129" s="186">
        <f t="shared" si="567"/>
        <v>0</v>
      </c>
      <c r="BF129" s="186">
        <f t="shared" si="567"/>
        <v>0</v>
      </c>
      <c r="BG129" s="186">
        <f t="shared" si="567"/>
        <v>0</v>
      </c>
      <c r="BH129" s="186">
        <f t="shared" si="567"/>
        <v>0</v>
      </c>
      <c r="BI129" s="186">
        <f t="shared" si="567"/>
        <v>0</v>
      </c>
      <c r="BJ129" s="186">
        <f t="shared" si="567"/>
        <v>0</v>
      </c>
      <c r="BK129" s="186">
        <f t="shared" si="567"/>
        <v>0</v>
      </c>
      <c r="BL129" s="186">
        <f t="shared" si="567"/>
        <v>0</v>
      </c>
    </row>
    <row r="130" spans="3:64" x14ac:dyDescent="0.3">
      <c r="C130" s="130" t="s">
        <v>232</v>
      </c>
      <c r="D130" s="45">
        <f t="shared" si="565"/>
        <v>196225.03588799998</v>
      </c>
      <c r="E130" s="45">
        <f t="shared" si="565"/>
        <v>206036.2876824</v>
      </c>
      <c r="F130" s="33">
        <f t="shared" si="565"/>
        <v>5</v>
      </c>
      <c r="G130" s="188">
        <f t="shared" si="565"/>
        <v>46113</v>
      </c>
      <c r="H130" s="188">
        <f t="shared" si="565"/>
        <v>46477</v>
      </c>
      <c r="I130" s="45">
        <f>'Assumption Sheet'!$F$30</f>
        <v>12</v>
      </c>
      <c r="J130" s="193">
        <f t="shared" si="566"/>
        <v>9.8112517943999986E-2</v>
      </c>
      <c r="K130" s="186">
        <f t="shared" ref="K130:BL130" si="568">K123*$F130*$D130/10^7</f>
        <v>0</v>
      </c>
      <c r="L130" s="186">
        <f t="shared" si="568"/>
        <v>0</v>
      </c>
      <c r="M130" s="186">
        <f t="shared" si="568"/>
        <v>0</v>
      </c>
      <c r="N130" s="186">
        <f t="shared" si="568"/>
        <v>0</v>
      </c>
      <c r="O130" s="186">
        <f t="shared" si="568"/>
        <v>0</v>
      </c>
      <c r="P130" s="186">
        <f t="shared" si="568"/>
        <v>0</v>
      </c>
      <c r="Q130" s="186">
        <f t="shared" si="568"/>
        <v>0</v>
      </c>
      <c r="R130" s="186">
        <f t="shared" si="568"/>
        <v>0</v>
      </c>
      <c r="S130" s="186">
        <f t="shared" si="568"/>
        <v>0</v>
      </c>
      <c r="T130" s="186">
        <f t="shared" si="568"/>
        <v>0</v>
      </c>
      <c r="U130" s="186">
        <f t="shared" si="568"/>
        <v>0</v>
      </c>
      <c r="V130" s="186">
        <f t="shared" si="568"/>
        <v>0</v>
      </c>
      <c r="W130" s="186">
        <f t="shared" si="568"/>
        <v>0</v>
      </c>
      <c r="X130" s="186">
        <f t="shared" si="568"/>
        <v>0</v>
      </c>
      <c r="Y130" s="186">
        <f t="shared" si="568"/>
        <v>0</v>
      </c>
      <c r="Z130" s="186">
        <f t="shared" si="568"/>
        <v>0</v>
      </c>
      <c r="AA130" s="186">
        <f t="shared" si="568"/>
        <v>0</v>
      </c>
      <c r="AB130" s="186">
        <f t="shared" si="568"/>
        <v>0</v>
      </c>
      <c r="AC130" s="186">
        <f t="shared" si="568"/>
        <v>0</v>
      </c>
      <c r="AD130" s="186">
        <f t="shared" si="568"/>
        <v>0</v>
      </c>
      <c r="AE130" s="186">
        <f t="shared" si="568"/>
        <v>0</v>
      </c>
      <c r="AF130" s="186">
        <f t="shared" si="568"/>
        <v>0</v>
      </c>
      <c r="AG130" s="186">
        <f t="shared" si="568"/>
        <v>0</v>
      </c>
      <c r="AH130" s="186">
        <f t="shared" si="568"/>
        <v>0</v>
      </c>
      <c r="AI130" s="186">
        <f t="shared" si="568"/>
        <v>0</v>
      </c>
      <c r="AJ130" s="186">
        <f t="shared" si="568"/>
        <v>0</v>
      </c>
      <c r="AK130" s="186">
        <f t="shared" si="568"/>
        <v>0</v>
      </c>
      <c r="AL130" s="186">
        <f t="shared" si="568"/>
        <v>0</v>
      </c>
      <c r="AM130" s="186">
        <f t="shared" si="568"/>
        <v>1.9622503588799998E-2</v>
      </c>
      <c r="AN130" s="186">
        <f t="shared" si="568"/>
        <v>1.9622503588799998E-2</v>
      </c>
      <c r="AO130" s="186">
        <f t="shared" si="568"/>
        <v>1.9622503588799998E-2</v>
      </c>
      <c r="AP130" s="186">
        <f t="shared" si="568"/>
        <v>1.9622503588799998E-2</v>
      </c>
      <c r="AQ130" s="186">
        <f t="shared" si="568"/>
        <v>1.9622503588799998E-2</v>
      </c>
      <c r="AR130" s="186">
        <f t="shared" si="568"/>
        <v>0</v>
      </c>
      <c r="AS130" s="186">
        <f t="shared" si="568"/>
        <v>0</v>
      </c>
      <c r="AT130" s="186">
        <f t="shared" si="568"/>
        <v>0</v>
      </c>
      <c r="AU130" s="186">
        <f t="shared" si="568"/>
        <v>0</v>
      </c>
      <c r="AV130" s="186">
        <f t="shared" si="568"/>
        <v>0</v>
      </c>
      <c r="AW130" s="186">
        <f t="shared" si="568"/>
        <v>0</v>
      </c>
      <c r="AX130" s="186">
        <f t="shared" si="568"/>
        <v>0</v>
      </c>
      <c r="AY130" s="186">
        <f t="shared" si="568"/>
        <v>0</v>
      </c>
      <c r="AZ130" s="186">
        <f t="shared" si="568"/>
        <v>0</v>
      </c>
      <c r="BA130" s="186">
        <f t="shared" si="568"/>
        <v>0</v>
      </c>
      <c r="BB130" s="186">
        <f t="shared" si="568"/>
        <v>0</v>
      </c>
      <c r="BC130" s="186">
        <f t="shared" si="568"/>
        <v>0</v>
      </c>
      <c r="BD130" s="186">
        <f t="shared" si="568"/>
        <v>0</v>
      </c>
      <c r="BE130" s="186">
        <f t="shared" si="568"/>
        <v>0</v>
      </c>
      <c r="BF130" s="186">
        <f t="shared" si="568"/>
        <v>0</v>
      </c>
      <c r="BG130" s="186">
        <f t="shared" si="568"/>
        <v>0</v>
      </c>
      <c r="BH130" s="186">
        <f t="shared" si="568"/>
        <v>0</v>
      </c>
      <c r="BI130" s="186">
        <f t="shared" si="568"/>
        <v>0</v>
      </c>
      <c r="BJ130" s="186">
        <f t="shared" si="568"/>
        <v>0</v>
      </c>
      <c r="BK130" s="186">
        <f t="shared" si="568"/>
        <v>0</v>
      </c>
      <c r="BL130" s="186">
        <f t="shared" si="568"/>
        <v>0</v>
      </c>
    </row>
    <row r="131" spans="3:64" x14ac:dyDescent="0.3">
      <c r="C131" s="130" t="s">
        <v>234</v>
      </c>
      <c r="D131" s="45">
        <f t="shared" si="565"/>
        <v>420964.181071</v>
      </c>
      <c r="E131" s="45">
        <f t="shared" si="565"/>
        <v>442012.39012455003</v>
      </c>
      <c r="F131" s="33">
        <f t="shared" si="565"/>
        <v>5</v>
      </c>
      <c r="G131" s="188">
        <f t="shared" si="565"/>
        <v>46388</v>
      </c>
      <c r="H131" s="188">
        <f t="shared" si="565"/>
        <v>46752</v>
      </c>
      <c r="I131" s="45">
        <f>'Assumption Sheet'!$F$31</f>
        <v>12</v>
      </c>
      <c r="J131" s="193">
        <f t="shared" si="566"/>
        <v>0.21048209053549999</v>
      </c>
      <c r="K131" s="186">
        <f t="shared" ref="K131:BL131" si="569">K124*$F131*$D131/10^7</f>
        <v>0</v>
      </c>
      <c r="L131" s="186">
        <f t="shared" si="569"/>
        <v>0</v>
      </c>
      <c r="M131" s="186">
        <f t="shared" si="569"/>
        <v>0</v>
      </c>
      <c r="N131" s="186">
        <f t="shared" si="569"/>
        <v>0</v>
      </c>
      <c r="O131" s="186">
        <f t="shared" si="569"/>
        <v>0</v>
      </c>
      <c r="P131" s="186">
        <f t="shared" si="569"/>
        <v>0</v>
      </c>
      <c r="Q131" s="186">
        <f t="shared" si="569"/>
        <v>0</v>
      </c>
      <c r="R131" s="186">
        <f t="shared" si="569"/>
        <v>0</v>
      </c>
      <c r="S131" s="186">
        <f t="shared" si="569"/>
        <v>0</v>
      </c>
      <c r="T131" s="186">
        <f t="shared" si="569"/>
        <v>0</v>
      </c>
      <c r="U131" s="186">
        <f t="shared" si="569"/>
        <v>0</v>
      </c>
      <c r="V131" s="186">
        <f t="shared" si="569"/>
        <v>0</v>
      </c>
      <c r="W131" s="186">
        <f t="shared" si="569"/>
        <v>0</v>
      </c>
      <c r="X131" s="186">
        <f t="shared" si="569"/>
        <v>0</v>
      </c>
      <c r="Y131" s="186">
        <f t="shared" si="569"/>
        <v>0</v>
      </c>
      <c r="Z131" s="186">
        <f t="shared" si="569"/>
        <v>0</v>
      </c>
      <c r="AA131" s="186">
        <f t="shared" si="569"/>
        <v>0</v>
      </c>
      <c r="AB131" s="186">
        <f t="shared" si="569"/>
        <v>0</v>
      </c>
      <c r="AC131" s="186">
        <f t="shared" si="569"/>
        <v>0</v>
      </c>
      <c r="AD131" s="186">
        <f t="shared" si="569"/>
        <v>0</v>
      </c>
      <c r="AE131" s="186">
        <f t="shared" si="569"/>
        <v>0</v>
      </c>
      <c r="AF131" s="186">
        <f t="shared" si="569"/>
        <v>0</v>
      </c>
      <c r="AG131" s="186">
        <f t="shared" si="569"/>
        <v>0</v>
      </c>
      <c r="AH131" s="186">
        <f t="shared" si="569"/>
        <v>0</v>
      </c>
      <c r="AI131" s="186">
        <f t="shared" si="569"/>
        <v>0</v>
      </c>
      <c r="AJ131" s="186">
        <f t="shared" si="569"/>
        <v>0</v>
      </c>
      <c r="AK131" s="186">
        <f t="shared" si="569"/>
        <v>0</v>
      </c>
      <c r="AL131" s="186">
        <f t="shared" si="569"/>
        <v>0</v>
      </c>
      <c r="AM131" s="186">
        <f t="shared" si="569"/>
        <v>0</v>
      </c>
      <c r="AN131" s="186">
        <f t="shared" si="569"/>
        <v>0</v>
      </c>
      <c r="AO131" s="186">
        <f t="shared" si="569"/>
        <v>0</v>
      </c>
      <c r="AP131" s="186">
        <f t="shared" si="569"/>
        <v>0</v>
      </c>
      <c r="AQ131" s="186">
        <f t="shared" si="569"/>
        <v>0</v>
      </c>
      <c r="AR131" s="186">
        <f t="shared" si="569"/>
        <v>0</v>
      </c>
      <c r="AS131" s="186">
        <f t="shared" si="569"/>
        <v>0</v>
      </c>
      <c r="AT131" s="186">
        <f t="shared" si="569"/>
        <v>0</v>
      </c>
      <c r="AU131" s="186">
        <f t="shared" si="569"/>
        <v>0</v>
      </c>
      <c r="AV131" s="186">
        <f t="shared" si="569"/>
        <v>4.2096418107099999E-2</v>
      </c>
      <c r="AW131" s="186">
        <f t="shared" si="569"/>
        <v>4.2096418107099999E-2</v>
      </c>
      <c r="AX131" s="186">
        <f t="shared" si="569"/>
        <v>4.2096418107099999E-2</v>
      </c>
      <c r="AY131" s="186">
        <f t="shared" si="569"/>
        <v>4.2096418107099999E-2</v>
      </c>
      <c r="AZ131" s="186">
        <f t="shared" si="569"/>
        <v>4.2096418107099999E-2</v>
      </c>
      <c r="BA131" s="186">
        <f t="shared" si="569"/>
        <v>0</v>
      </c>
      <c r="BB131" s="186">
        <f t="shared" si="569"/>
        <v>0</v>
      </c>
      <c r="BC131" s="186">
        <f t="shared" si="569"/>
        <v>0</v>
      </c>
      <c r="BD131" s="186">
        <f t="shared" si="569"/>
        <v>0</v>
      </c>
      <c r="BE131" s="186">
        <f t="shared" si="569"/>
        <v>0</v>
      </c>
      <c r="BF131" s="186">
        <f t="shared" si="569"/>
        <v>0</v>
      </c>
      <c r="BG131" s="186">
        <f t="shared" si="569"/>
        <v>0</v>
      </c>
      <c r="BH131" s="186">
        <f t="shared" si="569"/>
        <v>0</v>
      </c>
      <c r="BI131" s="186">
        <f t="shared" si="569"/>
        <v>0</v>
      </c>
      <c r="BJ131" s="186">
        <f t="shared" si="569"/>
        <v>0</v>
      </c>
      <c r="BK131" s="186">
        <f t="shared" si="569"/>
        <v>0</v>
      </c>
      <c r="BL131" s="186">
        <f t="shared" si="569"/>
        <v>0</v>
      </c>
    </row>
    <row r="132" spans="3:64" x14ac:dyDescent="0.3">
      <c r="C132" s="130" t="s">
        <v>259</v>
      </c>
      <c r="D132" s="45">
        <f t="shared" si="565"/>
        <v>87708.024565</v>
      </c>
      <c r="E132" s="45">
        <f t="shared" si="565"/>
        <v>92093.425793250004</v>
      </c>
      <c r="F132" s="33">
        <f t="shared" si="565"/>
        <v>5</v>
      </c>
      <c r="G132" s="188">
        <f t="shared" si="565"/>
        <v>46661</v>
      </c>
      <c r="H132" s="188">
        <f t="shared" si="565"/>
        <v>47118</v>
      </c>
      <c r="I132" s="45">
        <f>'Assumption Sheet'!$F$32</f>
        <v>15</v>
      </c>
      <c r="J132" s="193">
        <f t="shared" si="566"/>
        <v>4.38540122825E-2</v>
      </c>
      <c r="K132" s="186">
        <f t="shared" ref="K132:BL132" si="570">K125*$F132*$D132/10^7</f>
        <v>0</v>
      </c>
      <c r="L132" s="186">
        <f t="shared" si="570"/>
        <v>0</v>
      </c>
      <c r="M132" s="186">
        <f t="shared" si="570"/>
        <v>0</v>
      </c>
      <c r="N132" s="186">
        <f t="shared" si="570"/>
        <v>0</v>
      </c>
      <c r="O132" s="186">
        <f t="shared" si="570"/>
        <v>0</v>
      </c>
      <c r="P132" s="186">
        <f t="shared" si="570"/>
        <v>0</v>
      </c>
      <c r="Q132" s="186">
        <f t="shared" si="570"/>
        <v>0</v>
      </c>
      <c r="R132" s="186">
        <f t="shared" si="570"/>
        <v>0</v>
      </c>
      <c r="S132" s="186">
        <f t="shared" si="570"/>
        <v>0</v>
      </c>
      <c r="T132" s="186">
        <f t="shared" si="570"/>
        <v>0</v>
      </c>
      <c r="U132" s="186">
        <f t="shared" si="570"/>
        <v>0</v>
      </c>
      <c r="V132" s="186">
        <f t="shared" si="570"/>
        <v>0</v>
      </c>
      <c r="W132" s="186">
        <f t="shared" si="570"/>
        <v>0</v>
      </c>
      <c r="X132" s="186">
        <f t="shared" si="570"/>
        <v>0</v>
      </c>
      <c r="Y132" s="186">
        <f t="shared" si="570"/>
        <v>0</v>
      </c>
      <c r="Z132" s="186">
        <f t="shared" si="570"/>
        <v>0</v>
      </c>
      <c r="AA132" s="186">
        <f t="shared" si="570"/>
        <v>0</v>
      </c>
      <c r="AB132" s="186">
        <f t="shared" si="570"/>
        <v>0</v>
      </c>
      <c r="AC132" s="186">
        <f t="shared" si="570"/>
        <v>0</v>
      </c>
      <c r="AD132" s="186">
        <f t="shared" si="570"/>
        <v>0</v>
      </c>
      <c r="AE132" s="186">
        <f t="shared" si="570"/>
        <v>0</v>
      </c>
      <c r="AF132" s="186">
        <f t="shared" si="570"/>
        <v>0</v>
      </c>
      <c r="AG132" s="186">
        <f t="shared" si="570"/>
        <v>0</v>
      </c>
      <c r="AH132" s="186">
        <f t="shared" si="570"/>
        <v>0</v>
      </c>
      <c r="AI132" s="186">
        <f t="shared" si="570"/>
        <v>0</v>
      </c>
      <c r="AJ132" s="186">
        <f t="shared" si="570"/>
        <v>0</v>
      </c>
      <c r="AK132" s="186">
        <f t="shared" si="570"/>
        <v>0</v>
      </c>
      <c r="AL132" s="186">
        <f t="shared" si="570"/>
        <v>0</v>
      </c>
      <c r="AM132" s="186">
        <f t="shared" si="570"/>
        <v>0</v>
      </c>
      <c r="AN132" s="186">
        <f t="shared" si="570"/>
        <v>0</v>
      </c>
      <c r="AO132" s="186">
        <f t="shared" si="570"/>
        <v>0</v>
      </c>
      <c r="AP132" s="186">
        <f t="shared" si="570"/>
        <v>0</v>
      </c>
      <c r="AQ132" s="186">
        <f t="shared" si="570"/>
        <v>0</v>
      </c>
      <c r="AR132" s="186">
        <f t="shared" si="570"/>
        <v>0</v>
      </c>
      <c r="AS132" s="186">
        <f t="shared" si="570"/>
        <v>0</v>
      </c>
      <c r="AT132" s="186">
        <f t="shared" si="570"/>
        <v>0</v>
      </c>
      <c r="AU132" s="186">
        <f t="shared" si="570"/>
        <v>0</v>
      </c>
      <c r="AV132" s="186">
        <f t="shared" si="570"/>
        <v>0</v>
      </c>
      <c r="AW132" s="186">
        <f t="shared" si="570"/>
        <v>0</v>
      </c>
      <c r="AX132" s="186">
        <f t="shared" si="570"/>
        <v>0</v>
      </c>
      <c r="AY132" s="186">
        <f t="shared" si="570"/>
        <v>0</v>
      </c>
      <c r="AZ132" s="186">
        <f t="shared" si="570"/>
        <v>0</v>
      </c>
      <c r="BA132" s="186">
        <f t="shared" si="570"/>
        <v>0</v>
      </c>
      <c r="BB132" s="186">
        <f t="shared" si="570"/>
        <v>0</v>
      </c>
      <c r="BC132" s="186">
        <f t="shared" si="570"/>
        <v>0</v>
      </c>
      <c r="BD132" s="186">
        <f t="shared" si="570"/>
        <v>0</v>
      </c>
      <c r="BE132" s="186">
        <f t="shared" si="570"/>
        <v>0</v>
      </c>
      <c r="BF132" s="186">
        <f t="shared" si="570"/>
        <v>0</v>
      </c>
      <c r="BG132" s="186">
        <f t="shared" si="570"/>
        <v>0</v>
      </c>
      <c r="BH132" s="186">
        <f t="shared" si="570"/>
        <v>8.7708024565000004E-3</v>
      </c>
      <c r="BI132" s="186">
        <f t="shared" si="570"/>
        <v>8.7708024565000004E-3</v>
      </c>
      <c r="BJ132" s="186">
        <f t="shared" si="570"/>
        <v>8.7708024565000004E-3</v>
      </c>
      <c r="BK132" s="186">
        <f t="shared" si="570"/>
        <v>8.7708024565000004E-3</v>
      </c>
      <c r="BL132" s="186">
        <f t="shared" si="570"/>
        <v>8.7708024565000004E-3</v>
      </c>
    </row>
    <row r="133" spans="3:64" x14ac:dyDescent="0.3">
      <c r="J133" s="194">
        <f>SUM(J128:J132)</f>
        <v>0.70932943880749999</v>
      </c>
      <c r="K133" s="194">
        <f t="shared" ref="K133:BL133" si="571">SUM(K128:K132)</f>
        <v>0</v>
      </c>
      <c r="L133" s="194">
        <f t="shared" si="571"/>
        <v>0</v>
      </c>
      <c r="M133" s="194">
        <f t="shared" si="571"/>
        <v>0</v>
      </c>
      <c r="N133" s="194">
        <f t="shared" si="571"/>
        <v>0</v>
      </c>
      <c r="O133" s="194">
        <f t="shared" si="571"/>
        <v>0</v>
      </c>
      <c r="P133" s="194">
        <f t="shared" si="571"/>
        <v>0</v>
      </c>
      <c r="Q133" s="194">
        <f t="shared" si="571"/>
        <v>0</v>
      </c>
      <c r="R133" s="194">
        <f t="shared" si="571"/>
        <v>2.4302841058999998E-2</v>
      </c>
      <c r="S133" s="194">
        <f t="shared" si="571"/>
        <v>2.4302841058999998E-2</v>
      </c>
      <c r="T133" s="194">
        <f t="shared" si="571"/>
        <v>2.4302841058999998E-2</v>
      </c>
      <c r="U133" s="194">
        <f t="shared" si="571"/>
        <v>2.4302841058999998E-2</v>
      </c>
      <c r="V133" s="194">
        <f t="shared" si="571"/>
        <v>2.4302841058999998E-2</v>
      </c>
      <c r="W133" s="194">
        <f t="shared" si="571"/>
        <v>0</v>
      </c>
      <c r="X133" s="194">
        <f t="shared" si="571"/>
        <v>0</v>
      </c>
      <c r="Y133" s="194">
        <f t="shared" si="571"/>
        <v>0</v>
      </c>
      <c r="Z133" s="194">
        <f t="shared" si="571"/>
        <v>0</v>
      </c>
      <c r="AA133" s="194">
        <f t="shared" si="571"/>
        <v>0</v>
      </c>
      <c r="AB133" s="194">
        <f t="shared" si="571"/>
        <v>0</v>
      </c>
      <c r="AC133" s="194">
        <f t="shared" si="571"/>
        <v>0</v>
      </c>
      <c r="AD133" s="194">
        <f t="shared" si="571"/>
        <v>4.7073322550099994E-2</v>
      </c>
      <c r="AE133" s="194">
        <f t="shared" si="571"/>
        <v>4.7073322550099994E-2</v>
      </c>
      <c r="AF133" s="194">
        <f t="shared" si="571"/>
        <v>4.7073322550099994E-2</v>
      </c>
      <c r="AG133" s="194">
        <f t="shared" si="571"/>
        <v>4.7073322550099994E-2</v>
      </c>
      <c r="AH133" s="194">
        <f t="shared" si="571"/>
        <v>4.7073322550099994E-2</v>
      </c>
      <c r="AI133" s="194">
        <f t="shared" si="571"/>
        <v>0</v>
      </c>
      <c r="AJ133" s="194">
        <f t="shared" si="571"/>
        <v>0</v>
      </c>
      <c r="AK133" s="194">
        <f t="shared" si="571"/>
        <v>0</v>
      </c>
      <c r="AL133" s="194">
        <f t="shared" si="571"/>
        <v>0</v>
      </c>
      <c r="AM133" s="194">
        <f t="shared" si="571"/>
        <v>1.9622503588799998E-2</v>
      </c>
      <c r="AN133" s="194">
        <f t="shared" si="571"/>
        <v>1.9622503588799998E-2</v>
      </c>
      <c r="AO133" s="194">
        <f t="shared" si="571"/>
        <v>1.9622503588799998E-2</v>
      </c>
      <c r="AP133" s="194">
        <f t="shared" si="571"/>
        <v>1.9622503588799998E-2</v>
      </c>
      <c r="AQ133" s="194">
        <f t="shared" si="571"/>
        <v>1.9622503588799998E-2</v>
      </c>
      <c r="AR133" s="194">
        <f t="shared" si="571"/>
        <v>0</v>
      </c>
      <c r="AS133" s="194">
        <f t="shared" si="571"/>
        <v>0</v>
      </c>
      <c r="AT133" s="194">
        <f t="shared" si="571"/>
        <v>0</v>
      </c>
      <c r="AU133" s="194">
        <f t="shared" si="571"/>
        <v>0</v>
      </c>
      <c r="AV133" s="194">
        <f t="shared" si="571"/>
        <v>4.2096418107099999E-2</v>
      </c>
      <c r="AW133" s="194">
        <f t="shared" si="571"/>
        <v>4.2096418107099999E-2</v>
      </c>
      <c r="AX133" s="194">
        <f t="shared" si="571"/>
        <v>4.2096418107099999E-2</v>
      </c>
      <c r="AY133" s="194">
        <f t="shared" si="571"/>
        <v>4.2096418107099999E-2</v>
      </c>
      <c r="AZ133" s="194">
        <f t="shared" si="571"/>
        <v>4.2096418107099999E-2</v>
      </c>
      <c r="BA133" s="194">
        <f t="shared" si="571"/>
        <v>0</v>
      </c>
      <c r="BB133" s="194">
        <f t="shared" si="571"/>
        <v>0</v>
      </c>
      <c r="BC133" s="194">
        <f t="shared" si="571"/>
        <v>0</v>
      </c>
      <c r="BD133" s="194">
        <f t="shared" si="571"/>
        <v>0</v>
      </c>
      <c r="BE133" s="194">
        <f t="shared" si="571"/>
        <v>0</v>
      </c>
      <c r="BF133" s="194">
        <f t="shared" si="571"/>
        <v>0</v>
      </c>
      <c r="BG133" s="194">
        <f t="shared" si="571"/>
        <v>0</v>
      </c>
      <c r="BH133" s="194">
        <f t="shared" si="571"/>
        <v>8.7708024565000004E-3</v>
      </c>
      <c r="BI133" s="194">
        <f t="shared" si="571"/>
        <v>8.7708024565000004E-3</v>
      </c>
      <c r="BJ133" s="194">
        <f t="shared" si="571"/>
        <v>8.7708024565000004E-3</v>
      </c>
      <c r="BK133" s="194">
        <f t="shared" si="571"/>
        <v>8.7708024565000004E-3</v>
      </c>
      <c r="BL133" s="194">
        <f t="shared" si="571"/>
        <v>8.7708024565000004E-3</v>
      </c>
    </row>
    <row r="138" spans="3:64" x14ac:dyDescent="0.3">
      <c r="J138" s="52"/>
      <c r="K138" s="52"/>
      <c r="L138" s="52"/>
    </row>
    <row r="139" spans="3:64" x14ac:dyDescent="0.3">
      <c r="J139" s="52"/>
      <c r="K139" s="52"/>
      <c r="L139" s="52"/>
    </row>
    <row r="140" spans="3:64" x14ac:dyDescent="0.3">
      <c r="J140" s="52"/>
      <c r="K140" s="52"/>
      <c r="L140" s="52"/>
    </row>
    <row r="141" spans="3:64" x14ac:dyDescent="0.3">
      <c r="J141" s="52"/>
      <c r="K141" s="52"/>
      <c r="L141" s="52"/>
    </row>
    <row r="142" spans="3:64" x14ac:dyDescent="0.3">
      <c r="J142" s="52"/>
      <c r="K142" s="52"/>
      <c r="L142" s="52"/>
    </row>
    <row r="143" spans="3:64" x14ac:dyDescent="0.3">
      <c r="J143" s="52"/>
    </row>
    <row r="145" spans="18:20" x14ac:dyDescent="0.3">
      <c r="R145" s="52"/>
    </row>
    <row r="146" spans="18:20" x14ac:dyDescent="0.3">
      <c r="T146" s="52"/>
    </row>
    <row r="149" spans="18:20" x14ac:dyDescent="0.3">
      <c r="T149" s="52"/>
    </row>
    <row r="150" spans="18:20" x14ac:dyDescent="0.3">
      <c r="T150" s="52"/>
    </row>
  </sheetData>
  <pageMargins left="0.7" right="0.7" top="0.75" bottom="0.75" header="0.3" footer="0.3"/>
  <pageSetup orientation="portrait" r:id="rId1"/>
  <ignoredErrors>
    <ignoredError sqref="A1:XFD5 A116:XFD120 A111:H111 BM111:XFD111 A112:H115 BM112:XFD115 A107:XFD109 A102:H102 BM102:XFD102 A103:H106 BM103:XFD106 A25:XFD28 A19:I19 K19:XFD19 A41:XFD44 A35:I35 K35:XFD35 A73:XFD76 A67:I67 K67:XFD67 A89:XFD91 A83:I83 K83:XFD83 A98:XFD100 A92:I92 K92:XFD92 A101:I101 K101:XFD101 A110:I110 K110:XFD110 A133:XFD136 A127:I127 K127:XFD127 A145:XFD151 A138:B144 W138:XFD144 A137:B137 W137:XFD137 A126:XFD126 A121:H125 BM121:XFD125 A18:XFD18 A13:H13 J13:XFD13 A14:H17 J14:XFD16 A20:H24 J20:XFD24 A34:XFD34 A29:H33 J29:XFD32 A36:H40 J36:XFD40 A50:XFD51 A45:H49 J45:XFD48 A66:XFD66 A61:H65 J61:XFD64 A57:XFD60 A52:H56 J52:XFD56 A68:H72 J68:XFD72 A82:XFD82 A77:H81 J77:XFD80 A84:H88 J84:XFD88 A93:H97 J94:XFD97 J102 J103:J106 J111 J112:J115 J121:J125 A128:H132 J128:XFD132 J17:AW17 BA17:XFD17 J33:AW33 BM33:XFD33 J49:AW49 BM49:XFD49 J65:AW65 BM65:XFD65 J81:AW81 BM81:XFD81 A7:XFD12 A6:L6 N6:XFD6 AU124:AY124 J93 L93:XFD93 A153:XFD1048576 B152:XFD152"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theme="4" tint="0.39997558519241921"/>
  </sheetPr>
  <dimension ref="A1:KC124"/>
  <sheetViews>
    <sheetView zoomScale="90" zoomScaleNormal="90" zoomScaleSheetLayoutView="90" workbookViewId="0">
      <pane xSplit="2" ySplit="7" topLeftCell="C10" activePane="bottomRight" state="frozen"/>
      <selection activeCell="L22" sqref="L22"/>
      <selection pane="topRight" activeCell="L22" sqref="L22"/>
      <selection pane="bottomLeft" activeCell="L22" sqref="L22"/>
      <selection pane="bottomRight" activeCell="D10" sqref="D10"/>
    </sheetView>
  </sheetViews>
  <sheetFormatPr defaultColWidth="8.88671875" defaultRowHeight="13.8" x14ac:dyDescent="0.3"/>
  <cols>
    <col min="1" max="1" width="47.33203125" style="1" bestFit="1" customWidth="1"/>
    <col min="2" max="2" width="9.44140625" style="1" customWidth="1"/>
    <col min="3" max="29" width="9.33203125" style="1" customWidth="1"/>
    <col min="30" max="288" width="8.88671875" style="1" customWidth="1"/>
    <col min="289" max="289" width="11.5546875" style="1" bestFit="1" customWidth="1"/>
    <col min="290" max="16384" width="8.88671875" style="1"/>
  </cols>
  <sheetData>
    <row r="1" spans="1:289" x14ac:dyDescent="0.3">
      <c r="A1" s="39" t="s">
        <v>156</v>
      </c>
      <c r="B1" s="33"/>
      <c r="C1" s="1">
        <v>1</v>
      </c>
      <c r="D1" s="1">
        <f>C1+1</f>
        <v>2</v>
      </c>
      <c r="E1" s="1">
        <f t="shared" ref="E1:BP1" si="0">D1+1</f>
        <v>3</v>
      </c>
      <c r="F1" s="1">
        <f t="shared" si="0"/>
        <v>4</v>
      </c>
      <c r="G1" s="1">
        <f t="shared" si="0"/>
        <v>5</v>
      </c>
      <c r="H1" s="1">
        <f t="shared" si="0"/>
        <v>6</v>
      </c>
      <c r="I1" s="1">
        <f t="shared" si="0"/>
        <v>7</v>
      </c>
      <c r="J1" s="1">
        <f t="shared" si="0"/>
        <v>8</v>
      </c>
      <c r="K1" s="1">
        <f t="shared" si="0"/>
        <v>9</v>
      </c>
      <c r="L1" s="1">
        <f t="shared" si="0"/>
        <v>10</v>
      </c>
      <c r="M1" s="1">
        <f t="shared" si="0"/>
        <v>11</v>
      </c>
      <c r="N1" s="1">
        <f t="shared" si="0"/>
        <v>12</v>
      </c>
      <c r="O1" s="1">
        <f t="shared" si="0"/>
        <v>13</v>
      </c>
      <c r="P1" s="1">
        <f t="shared" si="0"/>
        <v>14</v>
      </c>
      <c r="Q1" s="1">
        <f t="shared" si="0"/>
        <v>15</v>
      </c>
      <c r="R1" s="1">
        <f t="shared" si="0"/>
        <v>16</v>
      </c>
      <c r="S1" s="1">
        <f t="shared" si="0"/>
        <v>17</v>
      </c>
      <c r="T1" s="1">
        <f t="shared" si="0"/>
        <v>18</v>
      </c>
      <c r="U1" s="1">
        <f t="shared" si="0"/>
        <v>19</v>
      </c>
      <c r="V1" s="1">
        <f t="shared" si="0"/>
        <v>20</v>
      </c>
      <c r="W1" s="1">
        <f t="shared" si="0"/>
        <v>21</v>
      </c>
      <c r="X1" s="1">
        <f t="shared" si="0"/>
        <v>22</v>
      </c>
      <c r="Y1" s="1">
        <f t="shared" si="0"/>
        <v>23</v>
      </c>
      <c r="Z1" s="1">
        <f t="shared" si="0"/>
        <v>24</v>
      </c>
      <c r="AA1" s="1">
        <f t="shared" si="0"/>
        <v>25</v>
      </c>
      <c r="AB1" s="1">
        <f t="shared" si="0"/>
        <v>26</v>
      </c>
      <c r="AC1" s="1">
        <f t="shared" si="0"/>
        <v>27</v>
      </c>
      <c r="AD1" s="1">
        <f t="shared" si="0"/>
        <v>28</v>
      </c>
      <c r="AE1" s="1">
        <f t="shared" si="0"/>
        <v>29</v>
      </c>
      <c r="AF1" s="1">
        <f t="shared" si="0"/>
        <v>30</v>
      </c>
      <c r="AG1" s="1">
        <f t="shared" si="0"/>
        <v>31</v>
      </c>
      <c r="AH1" s="1">
        <f t="shared" si="0"/>
        <v>32</v>
      </c>
      <c r="AI1" s="1">
        <f t="shared" si="0"/>
        <v>33</v>
      </c>
      <c r="AJ1" s="1">
        <f t="shared" si="0"/>
        <v>34</v>
      </c>
      <c r="AK1" s="1">
        <f t="shared" si="0"/>
        <v>35</v>
      </c>
      <c r="AL1" s="1">
        <f t="shared" si="0"/>
        <v>36</v>
      </c>
      <c r="AM1" s="1">
        <f t="shared" si="0"/>
        <v>37</v>
      </c>
      <c r="AN1" s="1">
        <f t="shared" si="0"/>
        <v>38</v>
      </c>
      <c r="AO1" s="1">
        <f t="shared" si="0"/>
        <v>39</v>
      </c>
      <c r="AP1" s="1">
        <f t="shared" si="0"/>
        <v>40</v>
      </c>
      <c r="AQ1" s="1">
        <f t="shared" si="0"/>
        <v>41</v>
      </c>
      <c r="AR1" s="1">
        <f t="shared" si="0"/>
        <v>42</v>
      </c>
      <c r="AS1" s="1">
        <f t="shared" si="0"/>
        <v>43</v>
      </c>
      <c r="AT1" s="1">
        <f t="shared" si="0"/>
        <v>44</v>
      </c>
      <c r="AU1" s="1">
        <f t="shared" si="0"/>
        <v>45</v>
      </c>
      <c r="AV1" s="1">
        <f t="shared" si="0"/>
        <v>46</v>
      </c>
      <c r="AW1" s="1">
        <f t="shared" si="0"/>
        <v>47</v>
      </c>
      <c r="AX1" s="1">
        <f t="shared" si="0"/>
        <v>48</v>
      </c>
      <c r="AY1" s="1">
        <f t="shared" si="0"/>
        <v>49</v>
      </c>
      <c r="AZ1" s="1">
        <f t="shared" si="0"/>
        <v>50</v>
      </c>
      <c r="BA1" s="1">
        <f t="shared" si="0"/>
        <v>51</v>
      </c>
      <c r="BB1" s="1">
        <f t="shared" si="0"/>
        <v>52</v>
      </c>
      <c r="BC1" s="1">
        <f t="shared" si="0"/>
        <v>53</v>
      </c>
      <c r="BD1" s="1">
        <f t="shared" si="0"/>
        <v>54</v>
      </c>
      <c r="BE1" s="1">
        <f t="shared" si="0"/>
        <v>55</v>
      </c>
      <c r="BF1" s="1">
        <f t="shared" si="0"/>
        <v>56</v>
      </c>
      <c r="BG1" s="1">
        <f t="shared" si="0"/>
        <v>57</v>
      </c>
      <c r="BH1" s="1">
        <f t="shared" si="0"/>
        <v>58</v>
      </c>
      <c r="BI1" s="1">
        <f t="shared" si="0"/>
        <v>59</v>
      </c>
      <c r="BJ1" s="1">
        <f t="shared" si="0"/>
        <v>60</v>
      </c>
      <c r="BK1" s="1">
        <f t="shared" si="0"/>
        <v>61</v>
      </c>
      <c r="BL1" s="1">
        <f t="shared" si="0"/>
        <v>62</v>
      </c>
      <c r="BM1" s="1">
        <f t="shared" si="0"/>
        <v>63</v>
      </c>
      <c r="BN1" s="1">
        <f t="shared" si="0"/>
        <v>64</v>
      </c>
      <c r="BO1" s="1">
        <f t="shared" si="0"/>
        <v>65</v>
      </c>
      <c r="BP1" s="1">
        <f t="shared" si="0"/>
        <v>66</v>
      </c>
      <c r="BQ1" s="1">
        <f t="shared" ref="BQ1:EB1" si="1">BP1+1</f>
        <v>67</v>
      </c>
      <c r="BR1" s="1">
        <f t="shared" si="1"/>
        <v>68</v>
      </c>
      <c r="BS1" s="1">
        <f t="shared" si="1"/>
        <v>69</v>
      </c>
      <c r="BT1" s="1">
        <f t="shared" si="1"/>
        <v>70</v>
      </c>
      <c r="BU1" s="1">
        <f t="shared" si="1"/>
        <v>71</v>
      </c>
      <c r="BV1" s="1">
        <f t="shared" si="1"/>
        <v>72</v>
      </c>
      <c r="BW1" s="1">
        <f t="shared" si="1"/>
        <v>73</v>
      </c>
      <c r="BX1" s="1">
        <f t="shared" si="1"/>
        <v>74</v>
      </c>
      <c r="BY1" s="1">
        <f t="shared" si="1"/>
        <v>75</v>
      </c>
      <c r="BZ1" s="1">
        <f t="shared" si="1"/>
        <v>76</v>
      </c>
      <c r="CA1" s="1">
        <f t="shared" si="1"/>
        <v>77</v>
      </c>
      <c r="CB1" s="1">
        <f t="shared" si="1"/>
        <v>78</v>
      </c>
      <c r="CC1" s="1">
        <f t="shared" si="1"/>
        <v>79</v>
      </c>
      <c r="CD1" s="1">
        <f t="shared" si="1"/>
        <v>80</v>
      </c>
      <c r="CE1" s="1">
        <f t="shared" si="1"/>
        <v>81</v>
      </c>
      <c r="CF1" s="1">
        <f t="shared" si="1"/>
        <v>82</v>
      </c>
      <c r="CG1" s="1">
        <f t="shared" si="1"/>
        <v>83</v>
      </c>
      <c r="CH1" s="1">
        <f t="shared" si="1"/>
        <v>84</v>
      </c>
      <c r="CI1" s="1">
        <f t="shared" si="1"/>
        <v>85</v>
      </c>
      <c r="CJ1" s="1">
        <f t="shared" si="1"/>
        <v>86</v>
      </c>
      <c r="CK1" s="1">
        <f t="shared" si="1"/>
        <v>87</v>
      </c>
      <c r="CL1" s="1">
        <f t="shared" si="1"/>
        <v>88</v>
      </c>
      <c r="CM1" s="1">
        <f t="shared" si="1"/>
        <v>89</v>
      </c>
      <c r="CN1" s="1">
        <f t="shared" si="1"/>
        <v>90</v>
      </c>
      <c r="CO1" s="1">
        <f t="shared" si="1"/>
        <v>91</v>
      </c>
      <c r="CP1" s="1">
        <f t="shared" si="1"/>
        <v>92</v>
      </c>
      <c r="CQ1" s="1">
        <f t="shared" si="1"/>
        <v>93</v>
      </c>
      <c r="CR1" s="1">
        <f t="shared" si="1"/>
        <v>94</v>
      </c>
      <c r="CS1" s="1">
        <f t="shared" si="1"/>
        <v>95</v>
      </c>
      <c r="CT1" s="1">
        <f t="shared" si="1"/>
        <v>96</v>
      </c>
      <c r="CU1" s="1">
        <f t="shared" si="1"/>
        <v>97</v>
      </c>
      <c r="CV1" s="1">
        <f t="shared" si="1"/>
        <v>98</v>
      </c>
      <c r="CW1" s="1">
        <f t="shared" si="1"/>
        <v>99</v>
      </c>
      <c r="CX1" s="1">
        <f t="shared" si="1"/>
        <v>100</v>
      </c>
      <c r="CY1" s="1">
        <f t="shared" si="1"/>
        <v>101</v>
      </c>
      <c r="CZ1" s="1">
        <f t="shared" si="1"/>
        <v>102</v>
      </c>
      <c r="DA1" s="1">
        <f t="shared" si="1"/>
        <v>103</v>
      </c>
      <c r="DB1" s="1">
        <f t="shared" si="1"/>
        <v>104</v>
      </c>
      <c r="DC1" s="1">
        <f t="shared" si="1"/>
        <v>105</v>
      </c>
      <c r="DD1" s="1">
        <f t="shared" si="1"/>
        <v>106</v>
      </c>
      <c r="DE1" s="1">
        <f t="shared" si="1"/>
        <v>107</v>
      </c>
      <c r="DF1" s="1">
        <f t="shared" si="1"/>
        <v>108</v>
      </c>
      <c r="DG1" s="1">
        <f t="shared" si="1"/>
        <v>109</v>
      </c>
      <c r="DH1" s="1">
        <f t="shared" si="1"/>
        <v>110</v>
      </c>
      <c r="DI1" s="1">
        <f t="shared" si="1"/>
        <v>111</v>
      </c>
      <c r="DJ1" s="1">
        <f t="shared" si="1"/>
        <v>112</v>
      </c>
      <c r="DK1" s="1">
        <f t="shared" si="1"/>
        <v>113</v>
      </c>
      <c r="DL1" s="1">
        <f t="shared" si="1"/>
        <v>114</v>
      </c>
      <c r="DM1" s="1">
        <f t="shared" si="1"/>
        <v>115</v>
      </c>
      <c r="DN1" s="1">
        <f t="shared" si="1"/>
        <v>116</v>
      </c>
      <c r="DO1" s="1">
        <f t="shared" si="1"/>
        <v>117</v>
      </c>
      <c r="DP1" s="1">
        <f t="shared" si="1"/>
        <v>118</v>
      </c>
      <c r="DQ1" s="1">
        <f t="shared" si="1"/>
        <v>119</v>
      </c>
      <c r="DR1" s="1">
        <f t="shared" si="1"/>
        <v>120</v>
      </c>
      <c r="DS1" s="1">
        <f t="shared" si="1"/>
        <v>121</v>
      </c>
      <c r="DT1" s="1">
        <f t="shared" si="1"/>
        <v>122</v>
      </c>
      <c r="DU1" s="1">
        <f t="shared" si="1"/>
        <v>123</v>
      </c>
      <c r="DV1" s="1">
        <f t="shared" si="1"/>
        <v>124</v>
      </c>
      <c r="DW1" s="1">
        <f t="shared" si="1"/>
        <v>125</v>
      </c>
      <c r="DX1" s="1">
        <f t="shared" si="1"/>
        <v>126</v>
      </c>
      <c r="DY1" s="1">
        <f t="shared" si="1"/>
        <v>127</v>
      </c>
      <c r="DZ1" s="1">
        <f t="shared" si="1"/>
        <v>128</v>
      </c>
      <c r="EA1" s="1">
        <f t="shared" si="1"/>
        <v>129</v>
      </c>
      <c r="EB1" s="1">
        <f t="shared" si="1"/>
        <v>130</v>
      </c>
      <c r="EC1" s="1">
        <f t="shared" ref="EC1:GN1" si="2">EB1+1</f>
        <v>131</v>
      </c>
      <c r="ED1" s="1">
        <f t="shared" si="2"/>
        <v>132</v>
      </c>
      <c r="EE1" s="1">
        <f t="shared" si="2"/>
        <v>133</v>
      </c>
      <c r="EF1" s="1">
        <f t="shared" si="2"/>
        <v>134</v>
      </c>
      <c r="EG1" s="1">
        <f t="shared" si="2"/>
        <v>135</v>
      </c>
      <c r="EH1" s="1">
        <f t="shared" si="2"/>
        <v>136</v>
      </c>
      <c r="EI1" s="1">
        <f t="shared" si="2"/>
        <v>137</v>
      </c>
      <c r="EJ1" s="1">
        <f t="shared" si="2"/>
        <v>138</v>
      </c>
      <c r="EK1" s="1">
        <f t="shared" si="2"/>
        <v>139</v>
      </c>
      <c r="EL1" s="1">
        <f t="shared" si="2"/>
        <v>140</v>
      </c>
      <c r="EM1" s="1">
        <f t="shared" si="2"/>
        <v>141</v>
      </c>
      <c r="EN1" s="1">
        <f t="shared" si="2"/>
        <v>142</v>
      </c>
      <c r="EO1" s="1">
        <f t="shared" si="2"/>
        <v>143</v>
      </c>
      <c r="EP1" s="1">
        <f t="shared" si="2"/>
        <v>144</v>
      </c>
      <c r="EQ1" s="1">
        <f t="shared" si="2"/>
        <v>145</v>
      </c>
      <c r="ER1" s="1">
        <f t="shared" si="2"/>
        <v>146</v>
      </c>
      <c r="ES1" s="1">
        <f t="shared" si="2"/>
        <v>147</v>
      </c>
      <c r="ET1" s="1">
        <f t="shared" si="2"/>
        <v>148</v>
      </c>
      <c r="EU1" s="1">
        <f t="shared" si="2"/>
        <v>149</v>
      </c>
      <c r="EV1" s="1">
        <f t="shared" si="2"/>
        <v>150</v>
      </c>
      <c r="EW1" s="1">
        <f t="shared" si="2"/>
        <v>151</v>
      </c>
      <c r="EX1" s="1">
        <f t="shared" si="2"/>
        <v>152</v>
      </c>
      <c r="EY1" s="1">
        <f t="shared" si="2"/>
        <v>153</v>
      </c>
      <c r="EZ1" s="1">
        <f t="shared" si="2"/>
        <v>154</v>
      </c>
      <c r="FA1" s="1">
        <f t="shared" si="2"/>
        <v>155</v>
      </c>
      <c r="FB1" s="1">
        <f t="shared" si="2"/>
        <v>156</v>
      </c>
      <c r="FC1" s="1">
        <f t="shared" si="2"/>
        <v>157</v>
      </c>
      <c r="FD1" s="1">
        <f t="shared" si="2"/>
        <v>158</v>
      </c>
      <c r="FE1" s="1">
        <f t="shared" si="2"/>
        <v>159</v>
      </c>
      <c r="FF1" s="1">
        <f t="shared" si="2"/>
        <v>160</v>
      </c>
      <c r="FG1" s="1">
        <f t="shared" si="2"/>
        <v>161</v>
      </c>
      <c r="FH1" s="1">
        <f t="shared" si="2"/>
        <v>162</v>
      </c>
      <c r="FI1" s="1">
        <f t="shared" si="2"/>
        <v>163</v>
      </c>
      <c r="FJ1" s="1">
        <f t="shared" si="2"/>
        <v>164</v>
      </c>
      <c r="FK1" s="1">
        <f t="shared" si="2"/>
        <v>165</v>
      </c>
      <c r="FL1" s="1">
        <f t="shared" si="2"/>
        <v>166</v>
      </c>
      <c r="FM1" s="1">
        <f t="shared" si="2"/>
        <v>167</v>
      </c>
      <c r="FN1" s="1">
        <f t="shared" si="2"/>
        <v>168</v>
      </c>
      <c r="FO1" s="1">
        <f t="shared" si="2"/>
        <v>169</v>
      </c>
      <c r="FP1" s="1">
        <f t="shared" si="2"/>
        <v>170</v>
      </c>
      <c r="FQ1" s="1">
        <f t="shared" si="2"/>
        <v>171</v>
      </c>
      <c r="FR1" s="1">
        <f t="shared" si="2"/>
        <v>172</v>
      </c>
      <c r="FS1" s="1">
        <f t="shared" si="2"/>
        <v>173</v>
      </c>
      <c r="FT1" s="1">
        <f t="shared" si="2"/>
        <v>174</v>
      </c>
      <c r="FU1" s="1">
        <f t="shared" si="2"/>
        <v>175</v>
      </c>
      <c r="FV1" s="1">
        <f t="shared" si="2"/>
        <v>176</v>
      </c>
      <c r="FW1" s="1">
        <f t="shared" si="2"/>
        <v>177</v>
      </c>
      <c r="FX1" s="1">
        <f t="shared" si="2"/>
        <v>178</v>
      </c>
      <c r="FY1" s="1">
        <f t="shared" si="2"/>
        <v>179</v>
      </c>
      <c r="FZ1" s="1">
        <f t="shared" si="2"/>
        <v>180</v>
      </c>
      <c r="GA1" s="1">
        <f t="shared" si="2"/>
        <v>181</v>
      </c>
      <c r="GB1" s="1">
        <f t="shared" si="2"/>
        <v>182</v>
      </c>
      <c r="GC1" s="1">
        <f t="shared" si="2"/>
        <v>183</v>
      </c>
      <c r="GD1" s="1">
        <f t="shared" si="2"/>
        <v>184</v>
      </c>
      <c r="GE1" s="1">
        <f t="shared" si="2"/>
        <v>185</v>
      </c>
      <c r="GF1" s="1">
        <f t="shared" si="2"/>
        <v>186</v>
      </c>
      <c r="GG1" s="1">
        <f t="shared" si="2"/>
        <v>187</v>
      </c>
      <c r="GH1" s="1">
        <f t="shared" si="2"/>
        <v>188</v>
      </c>
      <c r="GI1" s="1">
        <f t="shared" si="2"/>
        <v>189</v>
      </c>
      <c r="GJ1" s="1">
        <f t="shared" si="2"/>
        <v>190</v>
      </c>
      <c r="GK1" s="1">
        <f t="shared" si="2"/>
        <v>191</v>
      </c>
      <c r="GL1" s="1">
        <f t="shared" si="2"/>
        <v>192</v>
      </c>
      <c r="GM1" s="1">
        <f t="shared" si="2"/>
        <v>193</v>
      </c>
      <c r="GN1" s="1">
        <f t="shared" si="2"/>
        <v>194</v>
      </c>
      <c r="GO1" s="1">
        <f t="shared" ref="GO1:IZ1" si="3">GN1+1</f>
        <v>195</v>
      </c>
      <c r="GP1" s="1">
        <f t="shared" si="3"/>
        <v>196</v>
      </c>
      <c r="GQ1" s="1">
        <f t="shared" si="3"/>
        <v>197</v>
      </c>
      <c r="GR1" s="1">
        <f t="shared" si="3"/>
        <v>198</v>
      </c>
      <c r="GS1" s="1">
        <f t="shared" si="3"/>
        <v>199</v>
      </c>
      <c r="GT1" s="1">
        <f t="shared" si="3"/>
        <v>200</v>
      </c>
      <c r="GU1" s="1">
        <f t="shared" si="3"/>
        <v>201</v>
      </c>
      <c r="GV1" s="1">
        <f t="shared" si="3"/>
        <v>202</v>
      </c>
      <c r="GW1" s="1">
        <f t="shared" si="3"/>
        <v>203</v>
      </c>
      <c r="GX1" s="1">
        <f t="shared" si="3"/>
        <v>204</v>
      </c>
      <c r="GY1" s="1">
        <f t="shared" si="3"/>
        <v>205</v>
      </c>
      <c r="GZ1" s="1">
        <f t="shared" si="3"/>
        <v>206</v>
      </c>
      <c r="HA1" s="1">
        <f t="shared" si="3"/>
        <v>207</v>
      </c>
      <c r="HB1" s="1">
        <f t="shared" si="3"/>
        <v>208</v>
      </c>
      <c r="HC1" s="1">
        <f t="shared" si="3"/>
        <v>209</v>
      </c>
      <c r="HD1" s="1">
        <f t="shared" si="3"/>
        <v>210</v>
      </c>
      <c r="HE1" s="1">
        <f t="shared" si="3"/>
        <v>211</v>
      </c>
      <c r="HF1" s="1">
        <f t="shared" si="3"/>
        <v>212</v>
      </c>
      <c r="HG1" s="1">
        <f t="shared" si="3"/>
        <v>213</v>
      </c>
      <c r="HH1" s="1">
        <f t="shared" si="3"/>
        <v>214</v>
      </c>
      <c r="HI1" s="1">
        <f t="shared" si="3"/>
        <v>215</v>
      </c>
      <c r="HJ1" s="1">
        <f t="shared" si="3"/>
        <v>216</v>
      </c>
      <c r="HK1" s="1">
        <f t="shared" si="3"/>
        <v>217</v>
      </c>
      <c r="HL1" s="1">
        <f t="shared" si="3"/>
        <v>218</v>
      </c>
      <c r="HM1" s="1">
        <f t="shared" si="3"/>
        <v>219</v>
      </c>
      <c r="HN1" s="1">
        <f t="shared" si="3"/>
        <v>220</v>
      </c>
      <c r="HO1" s="1">
        <f t="shared" si="3"/>
        <v>221</v>
      </c>
      <c r="HP1" s="1">
        <f t="shared" si="3"/>
        <v>222</v>
      </c>
      <c r="HQ1" s="1">
        <f t="shared" si="3"/>
        <v>223</v>
      </c>
      <c r="HR1" s="1">
        <f t="shared" si="3"/>
        <v>224</v>
      </c>
      <c r="HS1" s="1">
        <f t="shared" si="3"/>
        <v>225</v>
      </c>
      <c r="HT1" s="1">
        <f t="shared" si="3"/>
        <v>226</v>
      </c>
      <c r="HU1" s="1">
        <f t="shared" si="3"/>
        <v>227</v>
      </c>
      <c r="HV1" s="1">
        <f t="shared" si="3"/>
        <v>228</v>
      </c>
      <c r="HW1" s="1">
        <f t="shared" si="3"/>
        <v>229</v>
      </c>
      <c r="HX1" s="1">
        <f t="shared" si="3"/>
        <v>230</v>
      </c>
      <c r="HY1" s="1">
        <f t="shared" si="3"/>
        <v>231</v>
      </c>
      <c r="HZ1" s="1">
        <f t="shared" si="3"/>
        <v>232</v>
      </c>
      <c r="IA1" s="1">
        <f t="shared" si="3"/>
        <v>233</v>
      </c>
      <c r="IB1" s="1">
        <f t="shared" si="3"/>
        <v>234</v>
      </c>
      <c r="IC1" s="1">
        <f t="shared" si="3"/>
        <v>235</v>
      </c>
      <c r="ID1" s="1">
        <f t="shared" si="3"/>
        <v>236</v>
      </c>
      <c r="IE1" s="1">
        <f t="shared" si="3"/>
        <v>237</v>
      </c>
      <c r="IF1" s="1">
        <f t="shared" si="3"/>
        <v>238</v>
      </c>
      <c r="IG1" s="1">
        <f t="shared" si="3"/>
        <v>239</v>
      </c>
      <c r="IH1" s="1">
        <f t="shared" si="3"/>
        <v>240</v>
      </c>
      <c r="II1" s="1">
        <f t="shared" si="3"/>
        <v>241</v>
      </c>
      <c r="IJ1" s="1">
        <f t="shared" si="3"/>
        <v>242</v>
      </c>
      <c r="IK1" s="1">
        <f t="shared" si="3"/>
        <v>243</v>
      </c>
      <c r="IL1" s="1">
        <f t="shared" si="3"/>
        <v>244</v>
      </c>
      <c r="IM1" s="1">
        <f t="shared" si="3"/>
        <v>245</v>
      </c>
      <c r="IN1" s="1">
        <f t="shared" si="3"/>
        <v>246</v>
      </c>
      <c r="IO1" s="1">
        <f t="shared" si="3"/>
        <v>247</v>
      </c>
      <c r="IP1" s="1">
        <f t="shared" si="3"/>
        <v>248</v>
      </c>
      <c r="IQ1" s="1">
        <f t="shared" si="3"/>
        <v>249</v>
      </c>
      <c r="IR1" s="1">
        <f t="shared" si="3"/>
        <v>250</v>
      </c>
      <c r="IS1" s="1">
        <f t="shared" si="3"/>
        <v>251</v>
      </c>
      <c r="IT1" s="1">
        <f t="shared" si="3"/>
        <v>252</v>
      </c>
      <c r="IU1" s="1">
        <f t="shared" si="3"/>
        <v>253</v>
      </c>
      <c r="IV1" s="1">
        <f t="shared" si="3"/>
        <v>254</v>
      </c>
      <c r="IW1" s="1">
        <f t="shared" si="3"/>
        <v>255</v>
      </c>
      <c r="IX1" s="1">
        <f t="shared" si="3"/>
        <v>256</v>
      </c>
      <c r="IY1" s="1">
        <f t="shared" si="3"/>
        <v>257</v>
      </c>
      <c r="IZ1" s="1">
        <f t="shared" si="3"/>
        <v>258</v>
      </c>
      <c r="JA1" s="1">
        <f t="shared" ref="JA1:KB1" si="4">IZ1+1</f>
        <v>259</v>
      </c>
      <c r="JB1" s="1">
        <f t="shared" si="4"/>
        <v>260</v>
      </c>
      <c r="JC1" s="1">
        <f t="shared" si="4"/>
        <v>261</v>
      </c>
      <c r="JD1" s="1">
        <f t="shared" si="4"/>
        <v>262</v>
      </c>
      <c r="JE1" s="1">
        <f t="shared" si="4"/>
        <v>263</v>
      </c>
      <c r="JF1" s="1">
        <f t="shared" si="4"/>
        <v>264</v>
      </c>
      <c r="JG1" s="1">
        <f t="shared" si="4"/>
        <v>265</v>
      </c>
      <c r="JH1" s="1">
        <f t="shared" si="4"/>
        <v>266</v>
      </c>
      <c r="JI1" s="1">
        <f t="shared" si="4"/>
        <v>267</v>
      </c>
      <c r="JJ1" s="1">
        <f t="shared" si="4"/>
        <v>268</v>
      </c>
      <c r="JK1" s="1">
        <f t="shared" si="4"/>
        <v>269</v>
      </c>
      <c r="JL1" s="1">
        <f t="shared" si="4"/>
        <v>270</v>
      </c>
      <c r="JM1" s="1">
        <f t="shared" si="4"/>
        <v>271</v>
      </c>
      <c r="JN1" s="1">
        <f t="shared" si="4"/>
        <v>272</v>
      </c>
      <c r="JO1" s="1">
        <f t="shared" si="4"/>
        <v>273</v>
      </c>
      <c r="JP1" s="1">
        <f t="shared" si="4"/>
        <v>274</v>
      </c>
      <c r="JQ1" s="1">
        <f t="shared" si="4"/>
        <v>275</v>
      </c>
      <c r="JR1" s="1">
        <f t="shared" si="4"/>
        <v>276</v>
      </c>
      <c r="JS1" s="1">
        <f t="shared" si="4"/>
        <v>277</v>
      </c>
      <c r="JT1" s="1">
        <f t="shared" si="4"/>
        <v>278</v>
      </c>
      <c r="JU1" s="1">
        <f t="shared" si="4"/>
        <v>279</v>
      </c>
      <c r="JV1" s="1">
        <f t="shared" si="4"/>
        <v>280</v>
      </c>
      <c r="JW1" s="1">
        <f t="shared" si="4"/>
        <v>281</v>
      </c>
      <c r="JX1" s="1">
        <f t="shared" si="4"/>
        <v>282</v>
      </c>
      <c r="JY1" s="1">
        <f t="shared" si="4"/>
        <v>283</v>
      </c>
      <c r="JZ1" s="1">
        <f t="shared" si="4"/>
        <v>284</v>
      </c>
      <c r="KA1" s="1">
        <f t="shared" si="4"/>
        <v>285</v>
      </c>
      <c r="KB1" s="1">
        <f t="shared" si="4"/>
        <v>286</v>
      </c>
    </row>
    <row r="2" spans="1:289" x14ac:dyDescent="0.3">
      <c r="A2" s="251" t="s">
        <v>127</v>
      </c>
      <c r="C2" s="252">
        <f>IF(MONTH(C7)&gt;3,DATE(YEAR(C7)+1,3,31),DATE(YEAR(C7),3,31))</f>
        <v>45747</v>
      </c>
      <c r="D2" s="252">
        <f t="shared" ref="D2:BO2" si="5">IF(MONTH(D7)&gt;3,DATE(YEAR(D7)+1,3,31),DATE(YEAR(D7),3,31))</f>
        <v>45747</v>
      </c>
      <c r="E2" s="252">
        <f t="shared" si="5"/>
        <v>45747</v>
      </c>
      <c r="F2" s="252">
        <f t="shared" si="5"/>
        <v>45747</v>
      </c>
      <c r="G2" s="252">
        <f t="shared" si="5"/>
        <v>45747</v>
      </c>
      <c r="H2" s="252">
        <f t="shared" si="5"/>
        <v>45747</v>
      </c>
      <c r="I2" s="252">
        <f t="shared" si="5"/>
        <v>45747</v>
      </c>
      <c r="J2" s="252">
        <f t="shared" si="5"/>
        <v>45747</v>
      </c>
      <c r="K2" s="252">
        <f t="shared" si="5"/>
        <v>45747</v>
      </c>
      <c r="L2" s="252">
        <f t="shared" si="5"/>
        <v>45747</v>
      </c>
      <c r="M2" s="252">
        <f t="shared" si="5"/>
        <v>46112</v>
      </c>
      <c r="N2" s="252">
        <f t="shared" si="5"/>
        <v>46112</v>
      </c>
      <c r="O2" s="252">
        <f t="shared" si="5"/>
        <v>46112</v>
      </c>
      <c r="P2" s="252">
        <f t="shared" si="5"/>
        <v>46112</v>
      </c>
      <c r="Q2" s="252">
        <f t="shared" si="5"/>
        <v>46112</v>
      </c>
      <c r="R2" s="252">
        <f t="shared" si="5"/>
        <v>46112</v>
      </c>
      <c r="S2" s="252">
        <f t="shared" si="5"/>
        <v>46112</v>
      </c>
      <c r="T2" s="252">
        <f t="shared" si="5"/>
        <v>46112</v>
      </c>
      <c r="U2" s="252">
        <f t="shared" si="5"/>
        <v>46112</v>
      </c>
      <c r="V2" s="252">
        <f t="shared" si="5"/>
        <v>46112</v>
      </c>
      <c r="W2" s="252">
        <f t="shared" si="5"/>
        <v>46112</v>
      </c>
      <c r="X2" s="252">
        <f t="shared" si="5"/>
        <v>46112</v>
      </c>
      <c r="Y2" s="252">
        <f t="shared" si="5"/>
        <v>46477</v>
      </c>
      <c r="Z2" s="252">
        <f t="shared" si="5"/>
        <v>46477</v>
      </c>
      <c r="AA2" s="252">
        <f t="shared" si="5"/>
        <v>46477</v>
      </c>
      <c r="AB2" s="252">
        <f t="shared" si="5"/>
        <v>46477</v>
      </c>
      <c r="AC2" s="252">
        <f t="shared" si="5"/>
        <v>46477</v>
      </c>
      <c r="AD2" s="252">
        <f t="shared" si="5"/>
        <v>46477</v>
      </c>
      <c r="AE2" s="252">
        <f t="shared" si="5"/>
        <v>46477</v>
      </c>
      <c r="AF2" s="252">
        <f t="shared" si="5"/>
        <v>46477</v>
      </c>
      <c r="AG2" s="252">
        <f t="shared" si="5"/>
        <v>46477</v>
      </c>
      <c r="AH2" s="252">
        <f t="shared" si="5"/>
        <v>46477</v>
      </c>
      <c r="AI2" s="252">
        <f t="shared" si="5"/>
        <v>46477</v>
      </c>
      <c r="AJ2" s="252">
        <f t="shared" si="5"/>
        <v>46477</v>
      </c>
      <c r="AK2" s="252">
        <f t="shared" si="5"/>
        <v>46843</v>
      </c>
      <c r="AL2" s="252">
        <f t="shared" si="5"/>
        <v>46843</v>
      </c>
      <c r="AM2" s="252">
        <f t="shared" si="5"/>
        <v>46843</v>
      </c>
      <c r="AN2" s="252">
        <f t="shared" si="5"/>
        <v>46843</v>
      </c>
      <c r="AO2" s="252">
        <f t="shared" si="5"/>
        <v>46843</v>
      </c>
      <c r="AP2" s="252">
        <f t="shared" si="5"/>
        <v>46843</v>
      </c>
      <c r="AQ2" s="252">
        <f t="shared" si="5"/>
        <v>46843</v>
      </c>
      <c r="AR2" s="252">
        <f t="shared" si="5"/>
        <v>46843</v>
      </c>
      <c r="AS2" s="252">
        <f t="shared" si="5"/>
        <v>46843</v>
      </c>
      <c r="AT2" s="252">
        <f t="shared" si="5"/>
        <v>46843</v>
      </c>
      <c r="AU2" s="252">
        <f t="shared" si="5"/>
        <v>46843</v>
      </c>
      <c r="AV2" s="252">
        <f t="shared" si="5"/>
        <v>46843</v>
      </c>
      <c r="AW2" s="252">
        <f t="shared" si="5"/>
        <v>47208</v>
      </c>
      <c r="AX2" s="252">
        <f t="shared" si="5"/>
        <v>47208</v>
      </c>
      <c r="AY2" s="252">
        <f t="shared" si="5"/>
        <v>47208</v>
      </c>
      <c r="AZ2" s="252">
        <f t="shared" si="5"/>
        <v>47208</v>
      </c>
      <c r="BA2" s="252">
        <f t="shared" si="5"/>
        <v>47208</v>
      </c>
      <c r="BB2" s="252">
        <f t="shared" si="5"/>
        <v>47208</v>
      </c>
      <c r="BC2" s="252">
        <f t="shared" si="5"/>
        <v>47208</v>
      </c>
      <c r="BD2" s="252">
        <f t="shared" si="5"/>
        <v>47208</v>
      </c>
      <c r="BE2" s="252">
        <f t="shared" si="5"/>
        <v>47208</v>
      </c>
      <c r="BF2" s="252">
        <f t="shared" si="5"/>
        <v>47208</v>
      </c>
      <c r="BG2" s="252">
        <f t="shared" si="5"/>
        <v>47208</v>
      </c>
      <c r="BH2" s="252">
        <f t="shared" si="5"/>
        <v>47208</v>
      </c>
      <c r="BI2" s="252">
        <f t="shared" si="5"/>
        <v>47573</v>
      </c>
      <c r="BJ2" s="252">
        <f t="shared" si="5"/>
        <v>47573</v>
      </c>
      <c r="BK2" s="252">
        <f t="shared" si="5"/>
        <v>47573</v>
      </c>
      <c r="BL2" s="252">
        <f t="shared" si="5"/>
        <v>47573</v>
      </c>
      <c r="BM2" s="252">
        <f t="shared" si="5"/>
        <v>47573</v>
      </c>
      <c r="BN2" s="252">
        <f t="shared" si="5"/>
        <v>47573</v>
      </c>
      <c r="BO2" s="252">
        <f t="shared" si="5"/>
        <v>47573</v>
      </c>
      <c r="BP2" s="252">
        <f t="shared" ref="BP2:EA2" si="6">IF(MONTH(BP7)&gt;3,DATE(YEAR(BP7)+1,3,31),DATE(YEAR(BP7),3,31))</f>
        <v>47573</v>
      </c>
      <c r="BQ2" s="252">
        <f t="shared" si="6"/>
        <v>47573</v>
      </c>
      <c r="BR2" s="252">
        <f t="shared" si="6"/>
        <v>47573</v>
      </c>
      <c r="BS2" s="252">
        <f t="shared" si="6"/>
        <v>47573</v>
      </c>
      <c r="BT2" s="252">
        <f t="shared" si="6"/>
        <v>47573</v>
      </c>
      <c r="BU2" s="252">
        <f t="shared" si="6"/>
        <v>47938</v>
      </c>
      <c r="BV2" s="252">
        <f t="shared" si="6"/>
        <v>47938</v>
      </c>
      <c r="BW2" s="252">
        <f t="shared" si="6"/>
        <v>47938</v>
      </c>
      <c r="BX2" s="252">
        <f t="shared" si="6"/>
        <v>47938</v>
      </c>
      <c r="BY2" s="252">
        <f t="shared" si="6"/>
        <v>47938</v>
      </c>
      <c r="BZ2" s="252">
        <f t="shared" si="6"/>
        <v>47938</v>
      </c>
      <c r="CA2" s="252">
        <f t="shared" si="6"/>
        <v>47938</v>
      </c>
      <c r="CB2" s="252">
        <f t="shared" si="6"/>
        <v>47938</v>
      </c>
      <c r="CC2" s="252">
        <f t="shared" si="6"/>
        <v>47938</v>
      </c>
      <c r="CD2" s="252">
        <f t="shared" si="6"/>
        <v>47938</v>
      </c>
      <c r="CE2" s="252">
        <f t="shared" si="6"/>
        <v>47938</v>
      </c>
      <c r="CF2" s="252">
        <f t="shared" si="6"/>
        <v>47938</v>
      </c>
      <c r="CG2" s="252">
        <f t="shared" si="6"/>
        <v>48304</v>
      </c>
      <c r="CH2" s="252">
        <f t="shared" si="6"/>
        <v>48304</v>
      </c>
      <c r="CI2" s="252">
        <f t="shared" si="6"/>
        <v>48304</v>
      </c>
      <c r="CJ2" s="252">
        <f t="shared" si="6"/>
        <v>48304</v>
      </c>
      <c r="CK2" s="252">
        <f t="shared" si="6"/>
        <v>48304</v>
      </c>
      <c r="CL2" s="252">
        <f t="shared" si="6"/>
        <v>48304</v>
      </c>
      <c r="CM2" s="252">
        <f t="shared" si="6"/>
        <v>48304</v>
      </c>
      <c r="CN2" s="252">
        <f t="shared" si="6"/>
        <v>48304</v>
      </c>
      <c r="CO2" s="252">
        <f t="shared" si="6"/>
        <v>48304</v>
      </c>
      <c r="CP2" s="252">
        <f t="shared" si="6"/>
        <v>48304</v>
      </c>
      <c r="CQ2" s="252">
        <f t="shared" si="6"/>
        <v>48304</v>
      </c>
      <c r="CR2" s="252">
        <f t="shared" si="6"/>
        <v>48304</v>
      </c>
      <c r="CS2" s="252">
        <f t="shared" si="6"/>
        <v>48669</v>
      </c>
      <c r="CT2" s="252">
        <f t="shared" si="6"/>
        <v>48669</v>
      </c>
      <c r="CU2" s="252">
        <f t="shared" si="6"/>
        <v>48669</v>
      </c>
      <c r="CV2" s="252">
        <f t="shared" si="6"/>
        <v>48669</v>
      </c>
      <c r="CW2" s="252">
        <f t="shared" si="6"/>
        <v>48669</v>
      </c>
      <c r="CX2" s="252">
        <f t="shared" si="6"/>
        <v>48669</v>
      </c>
      <c r="CY2" s="252">
        <f t="shared" si="6"/>
        <v>48669</v>
      </c>
      <c r="CZ2" s="252">
        <f t="shared" si="6"/>
        <v>48669</v>
      </c>
      <c r="DA2" s="252">
        <f t="shared" si="6"/>
        <v>48669</v>
      </c>
      <c r="DB2" s="252">
        <f t="shared" si="6"/>
        <v>48669</v>
      </c>
      <c r="DC2" s="252">
        <f t="shared" si="6"/>
        <v>48669</v>
      </c>
      <c r="DD2" s="252">
        <f t="shared" si="6"/>
        <v>48669</v>
      </c>
      <c r="DE2" s="252">
        <f t="shared" si="6"/>
        <v>49034</v>
      </c>
      <c r="DF2" s="252">
        <f t="shared" si="6"/>
        <v>49034</v>
      </c>
      <c r="DG2" s="252">
        <f t="shared" si="6"/>
        <v>49034</v>
      </c>
      <c r="DH2" s="252">
        <f t="shared" si="6"/>
        <v>49034</v>
      </c>
      <c r="DI2" s="252">
        <f t="shared" si="6"/>
        <v>49034</v>
      </c>
      <c r="DJ2" s="252">
        <f t="shared" si="6"/>
        <v>49034</v>
      </c>
      <c r="DK2" s="252">
        <f t="shared" si="6"/>
        <v>49034</v>
      </c>
      <c r="DL2" s="252">
        <f t="shared" si="6"/>
        <v>49034</v>
      </c>
      <c r="DM2" s="252">
        <f t="shared" si="6"/>
        <v>49034</v>
      </c>
      <c r="DN2" s="252">
        <f t="shared" si="6"/>
        <v>49034</v>
      </c>
      <c r="DO2" s="252">
        <f t="shared" si="6"/>
        <v>49034</v>
      </c>
      <c r="DP2" s="252">
        <f t="shared" si="6"/>
        <v>49034</v>
      </c>
      <c r="DQ2" s="252">
        <f t="shared" si="6"/>
        <v>49399</v>
      </c>
      <c r="DR2" s="252">
        <f t="shared" si="6"/>
        <v>49399</v>
      </c>
      <c r="DS2" s="252">
        <f t="shared" si="6"/>
        <v>49399</v>
      </c>
      <c r="DT2" s="252">
        <f t="shared" si="6"/>
        <v>49399</v>
      </c>
      <c r="DU2" s="252">
        <f t="shared" si="6"/>
        <v>49399</v>
      </c>
      <c r="DV2" s="252">
        <f t="shared" si="6"/>
        <v>49399</v>
      </c>
      <c r="DW2" s="252">
        <f t="shared" si="6"/>
        <v>49399</v>
      </c>
      <c r="DX2" s="252">
        <f t="shared" si="6"/>
        <v>49399</v>
      </c>
      <c r="DY2" s="252">
        <f t="shared" si="6"/>
        <v>49399</v>
      </c>
      <c r="DZ2" s="252">
        <f t="shared" si="6"/>
        <v>49399</v>
      </c>
      <c r="EA2" s="252">
        <f t="shared" si="6"/>
        <v>49399</v>
      </c>
      <c r="EB2" s="252">
        <f t="shared" ref="EB2:GM2" si="7">IF(MONTH(EB7)&gt;3,DATE(YEAR(EB7)+1,3,31),DATE(YEAR(EB7),3,31))</f>
        <v>49399</v>
      </c>
      <c r="EC2" s="252">
        <f t="shared" si="7"/>
        <v>49765</v>
      </c>
      <c r="ED2" s="252">
        <f t="shared" si="7"/>
        <v>49765</v>
      </c>
      <c r="EE2" s="252">
        <f t="shared" si="7"/>
        <v>49765</v>
      </c>
      <c r="EF2" s="252">
        <f t="shared" si="7"/>
        <v>49765</v>
      </c>
      <c r="EG2" s="252">
        <f t="shared" si="7"/>
        <v>49765</v>
      </c>
      <c r="EH2" s="252">
        <f t="shared" si="7"/>
        <v>49765</v>
      </c>
      <c r="EI2" s="252">
        <f t="shared" si="7"/>
        <v>49765</v>
      </c>
      <c r="EJ2" s="252">
        <f t="shared" si="7"/>
        <v>49765</v>
      </c>
      <c r="EK2" s="252">
        <f t="shared" si="7"/>
        <v>49765</v>
      </c>
      <c r="EL2" s="252">
        <f t="shared" si="7"/>
        <v>49765</v>
      </c>
      <c r="EM2" s="252">
        <f t="shared" si="7"/>
        <v>49765</v>
      </c>
      <c r="EN2" s="252">
        <f t="shared" si="7"/>
        <v>49765</v>
      </c>
      <c r="EO2" s="252">
        <f t="shared" si="7"/>
        <v>50130</v>
      </c>
      <c r="EP2" s="252">
        <f t="shared" si="7"/>
        <v>50130</v>
      </c>
      <c r="EQ2" s="252">
        <f t="shared" si="7"/>
        <v>50130</v>
      </c>
      <c r="ER2" s="252">
        <f t="shared" si="7"/>
        <v>50130</v>
      </c>
      <c r="ES2" s="252">
        <f t="shared" si="7"/>
        <v>50130</v>
      </c>
      <c r="ET2" s="252">
        <f t="shared" si="7"/>
        <v>50130</v>
      </c>
      <c r="EU2" s="252">
        <f t="shared" si="7"/>
        <v>50130</v>
      </c>
      <c r="EV2" s="252">
        <f t="shared" si="7"/>
        <v>50130</v>
      </c>
      <c r="EW2" s="252">
        <f t="shared" si="7"/>
        <v>50130</v>
      </c>
      <c r="EX2" s="252">
        <f t="shared" si="7"/>
        <v>50130</v>
      </c>
      <c r="EY2" s="252">
        <f t="shared" si="7"/>
        <v>50130</v>
      </c>
      <c r="EZ2" s="252">
        <f t="shared" si="7"/>
        <v>50130</v>
      </c>
      <c r="FA2" s="252">
        <f t="shared" si="7"/>
        <v>50495</v>
      </c>
      <c r="FB2" s="252">
        <f t="shared" si="7"/>
        <v>50495</v>
      </c>
      <c r="FC2" s="252">
        <f t="shared" si="7"/>
        <v>50495</v>
      </c>
      <c r="FD2" s="252">
        <f t="shared" si="7"/>
        <v>50495</v>
      </c>
      <c r="FE2" s="252">
        <f t="shared" si="7"/>
        <v>50495</v>
      </c>
      <c r="FF2" s="252">
        <f t="shared" si="7"/>
        <v>50495</v>
      </c>
      <c r="FG2" s="252">
        <f t="shared" si="7"/>
        <v>50495</v>
      </c>
      <c r="FH2" s="252">
        <f t="shared" si="7"/>
        <v>50495</v>
      </c>
      <c r="FI2" s="252">
        <f t="shared" si="7"/>
        <v>50495</v>
      </c>
      <c r="FJ2" s="252">
        <f t="shared" si="7"/>
        <v>50495</v>
      </c>
      <c r="FK2" s="252">
        <f t="shared" si="7"/>
        <v>50495</v>
      </c>
      <c r="FL2" s="252">
        <f t="shared" si="7"/>
        <v>50495</v>
      </c>
      <c r="FM2" s="252">
        <f t="shared" si="7"/>
        <v>50860</v>
      </c>
      <c r="FN2" s="252">
        <f t="shared" si="7"/>
        <v>50860</v>
      </c>
      <c r="FO2" s="252">
        <f t="shared" si="7"/>
        <v>50860</v>
      </c>
      <c r="FP2" s="252">
        <f t="shared" si="7"/>
        <v>50860</v>
      </c>
      <c r="FQ2" s="252">
        <f t="shared" si="7"/>
        <v>50860</v>
      </c>
      <c r="FR2" s="252">
        <f t="shared" si="7"/>
        <v>50860</v>
      </c>
      <c r="FS2" s="252">
        <f t="shared" si="7"/>
        <v>50860</v>
      </c>
      <c r="FT2" s="252">
        <f t="shared" si="7"/>
        <v>50860</v>
      </c>
      <c r="FU2" s="252">
        <f t="shared" si="7"/>
        <v>50860</v>
      </c>
      <c r="FV2" s="252">
        <f t="shared" si="7"/>
        <v>50860</v>
      </c>
      <c r="FW2" s="252">
        <f t="shared" si="7"/>
        <v>50860</v>
      </c>
      <c r="FX2" s="252">
        <f t="shared" si="7"/>
        <v>50860</v>
      </c>
      <c r="FY2" s="252">
        <f t="shared" si="7"/>
        <v>51226</v>
      </c>
      <c r="FZ2" s="252">
        <f t="shared" si="7"/>
        <v>51226</v>
      </c>
      <c r="GA2" s="252">
        <f t="shared" si="7"/>
        <v>51226</v>
      </c>
      <c r="GB2" s="252">
        <f t="shared" si="7"/>
        <v>51226</v>
      </c>
      <c r="GC2" s="252">
        <f t="shared" si="7"/>
        <v>51226</v>
      </c>
      <c r="GD2" s="252">
        <f t="shared" si="7"/>
        <v>51226</v>
      </c>
      <c r="GE2" s="252">
        <f t="shared" si="7"/>
        <v>51226</v>
      </c>
      <c r="GF2" s="252">
        <f t="shared" si="7"/>
        <v>51226</v>
      </c>
      <c r="GG2" s="252">
        <f t="shared" si="7"/>
        <v>51226</v>
      </c>
      <c r="GH2" s="252">
        <f t="shared" si="7"/>
        <v>51226</v>
      </c>
      <c r="GI2" s="252">
        <f t="shared" si="7"/>
        <v>51226</v>
      </c>
      <c r="GJ2" s="252">
        <f t="shared" si="7"/>
        <v>51226</v>
      </c>
      <c r="GK2" s="252">
        <f t="shared" si="7"/>
        <v>51591</v>
      </c>
      <c r="GL2" s="252">
        <f t="shared" si="7"/>
        <v>51591</v>
      </c>
      <c r="GM2" s="252">
        <f t="shared" si="7"/>
        <v>51591</v>
      </c>
      <c r="GN2" s="252">
        <f t="shared" ref="GN2:IY2" si="8">IF(MONTH(GN7)&gt;3,DATE(YEAR(GN7)+1,3,31),DATE(YEAR(GN7),3,31))</f>
        <v>51591</v>
      </c>
      <c r="GO2" s="252">
        <f t="shared" si="8"/>
        <v>51591</v>
      </c>
      <c r="GP2" s="252">
        <f t="shared" si="8"/>
        <v>51591</v>
      </c>
      <c r="GQ2" s="252">
        <f t="shared" si="8"/>
        <v>51591</v>
      </c>
      <c r="GR2" s="252">
        <f t="shared" si="8"/>
        <v>51591</v>
      </c>
      <c r="GS2" s="252">
        <f t="shared" si="8"/>
        <v>51591</v>
      </c>
      <c r="GT2" s="252">
        <f t="shared" si="8"/>
        <v>51591</v>
      </c>
      <c r="GU2" s="252">
        <f t="shared" si="8"/>
        <v>51591</v>
      </c>
      <c r="GV2" s="252">
        <f t="shared" si="8"/>
        <v>51591</v>
      </c>
      <c r="GW2" s="252">
        <f t="shared" si="8"/>
        <v>51956</v>
      </c>
      <c r="GX2" s="252">
        <f t="shared" si="8"/>
        <v>51956</v>
      </c>
      <c r="GY2" s="252">
        <f t="shared" si="8"/>
        <v>51956</v>
      </c>
      <c r="GZ2" s="252">
        <f t="shared" si="8"/>
        <v>51956</v>
      </c>
      <c r="HA2" s="252">
        <f t="shared" si="8"/>
        <v>51956</v>
      </c>
      <c r="HB2" s="252">
        <f t="shared" si="8"/>
        <v>51956</v>
      </c>
      <c r="HC2" s="252">
        <f t="shared" si="8"/>
        <v>51956</v>
      </c>
      <c r="HD2" s="252">
        <f t="shared" si="8"/>
        <v>51956</v>
      </c>
      <c r="HE2" s="252">
        <f t="shared" si="8"/>
        <v>51956</v>
      </c>
      <c r="HF2" s="252">
        <f t="shared" si="8"/>
        <v>51956</v>
      </c>
      <c r="HG2" s="252">
        <f t="shared" si="8"/>
        <v>51956</v>
      </c>
      <c r="HH2" s="252">
        <f t="shared" si="8"/>
        <v>51956</v>
      </c>
      <c r="HI2" s="252">
        <f t="shared" si="8"/>
        <v>52321</v>
      </c>
      <c r="HJ2" s="252">
        <f t="shared" si="8"/>
        <v>52321</v>
      </c>
      <c r="HK2" s="252">
        <f t="shared" si="8"/>
        <v>52321</v>
      </c>
      <c r="HL2" s="252">
        <f t="shared" si="8"/>
        <v>52321</v>
      </c>
      <c r="HM2" s="252">
        <f t="shared" si="8"/>
        <v>52321</v>
      </c>
      <c r="HN2" s="252">
        <f t="shared" si="8"/>
        <v>52321</v>
      </c>
      <c r="HO2" s="252">
        <f t="shared" si="8"/>
        <v>52321</v>
      </c>
      <c r="HP2" s="252">
        <f t="shared" si="8"/>
        <v>52321</v>
      </c>
      <c r="HQ2" s="252">
        <f t="shared" si="8"/>
        <v>52321</v>
      </c>
      <c r="HR2" s="252">
        <f t="shared" si="8"/>
        <v>52321</v>
      </c>
      <c r="HS2" s="252">
        <f t="shared" si="8"/>
        <v>52321</v>
      </c>
      <c r="HT2" s="252">
        <f t="shared" si="8"/>
        <v>52321</v>
      </c>
      <c r="HU2" s="252">
        <f t="shared" si="8"/>
        <v>52687</v>
      </c>
      <c r="HV2" s="252">
        <f t="shared" si="8"/>
        <v>52687</v>
      </c>
      <c r="HW2" s="252">
        <f t="shared" si="8"/>
        <v>52687</v>
      </c>
      <c r="HX2" s="252">
        <f t="shared" si="8"/>
        <v>52687</v>
      </c>
      <c r="HY2" s="252">
        <f t="shared" si="8"/>
        <v>52687</v>
      </c>
      <c r="HZ2" s="252">
        <f t="shared" si="8"/>
        <v>52687</v>
      </c>
      <c r="IA2" s="252">
        <f t="shared" si="8"/>
        <v>52687</v>
      </c>
      <c r="IB2" s="252">
        <f t="shared" si="8"/>
        <v>52687</v>
      </c>
      <c r="IC2" s="252">
        <f t="shared" si="8"/>
        <v>52687</v>
      </c>
      <c r="ID2" s="252">
        <f t="shared" si="8"/>
        <v>52687</v>
      </c>
      <c r="IE2" s="252">
        <f t="shared" si="8"/>
        <v>52687</v>
      </c>
      <c r="IF2" s="252">
        <f t="shared" si="8"/>
        <v>52687</v>
      </c>
      <c r="IG2" s="252">
        <f t="shared" si="8"/>
        <v>53052</v>
      </c>
      <c r="IH2" s="252">
        <f t="shared" si="8"/>
        <v>53052</v>
      </c>
      <c r="II2" s="252">
        <f t="shared" si="8"/>
        <v>53052</v>
      </c>
      <c r="IJ2" s="252">
        <f t="shared" si="8"/>
        <v>53052</v>
      </c>
      <c r="IK2" s="252">
        <f t="shared" si="8"/>
        <v>53052</v>
      </c>
      <c r="IL2" s="252">
        <f t="shared" si="8"/>
        <v>53052</v>
      </c>
      <c r="IM2" s="252">
        <f t="shared" si="8"/>
        <v>53052</v>
      </c>
      <c r="IN2" s="252">
        <f t="shared" si="8"/>
        <v>53052</v>
      </c>
      <c r="IO2" s="252">
        <f t="shared" si="8"/>
        <v>53052</v>
      </c>
      <c r="IP2" s="252">
        <f t="shared" si="8"/>
        <v>53052</v>
      </c>
      <c r="IQ2" s="252">
        <f t="shared" si="8"/>
        <v>53052</v>
      </c>
      <c r="IR2" s="252">
        <f t="shared" si="8"/>
        <v>53052</v>
      </c>
      <c r="IS2" s="252">
        <f t="shared" si="8"/>
        <v>53417</v>
      </c>
      <c r="IT2" s="252">
        <f t="shared" si="8"/>
        <v>53417</v>
      </c>
      <c r="IU2" s="252">
        <f t="shared" si="8"/>
        <v>53417</v>
      </c>
      <c r="IV2" s="252">
        <f t="shared" si="8"/>
        <v>53417</v>
      </c>
      <c r="IW2" s="252">
        <f t="shared" si="8"/>
        <v>53417</v>
      </c>
      <c r="IX2" s="252">
        <f t="shared" si="8"/>
        <v>53417</v>
      </c>
      <c r="IY2" s="252">
        <f t="shared" si="8"/>
        <v>53417</v>
      </c>
      <c r="IZ2" s="252">
        <f t="shared" ref="IZ2:KB2" si="9">IF(MONTH(IZ7)&gt;3,DATE(YEAR(IZ7)+1,3,31),DATE(YEAR(IZ7),3,31))</f>
        <v>53417</v>
      </c>
      <c r="JA2" s="252">
        <f t="shared" si="9"/>
        <v>53417</v>
      </c>
      <c r="JB2" s="252">
        <f t="shared" si="9"/>
        <v>53417</v>
      </c>
      <c r="JC2" s="252">
        <f t="shared" si="9"/>
        <v>53417</v>
      </c>
      <c r="JD2" s="252">
        <f t="shared" si="9"/>
        <v>53417</v>
      </c>
      <c r="JE2" s="252">
        <f t="shared" si="9"/>
        <v>53782</v>
      </c>
      <c r="JF2" s="252">
        <f t="shared" si="9"/>
        <v>53782</v>
      </c>
      <c r="JG2" s="252">
        <f t="shared" si="9"/>
        <v>53782</v>
      </c>
      <c r="JH2" s="252">
        <f t="shared" si="9"/>
        <v>53782</v>
      </c>
      <c r="JI2" s="252">
        <f t="shared" si="9"/>
        <v>53782</v>
      </c>
      <c r="JJ2" s="252">
        <f t="shared" si="9"/>
        <v>53782</v>
      </c>
      <c r="JK2" s="252">
        <f t="shared" si="9"/>
        <v>53782</v>
      </c>
      <c r="JL2" s="252">
        <f t="shared" si="9"/>
        <v>53782</v>
      </c>
      <c r="JM2" s="252">
        <f t="shared" si="9"/>
        <v>53782</v>
      </c>
      <c r="JN2" s="252">
        <f t="shared" si="9"/>
        <v>53782</v>
      </c>
      <c r="JO2" s="252">
        <f t="shared" si="9"/>
        <v>53782</v>
      </c>
      <c r="JP2" s="252">
        <f t="shared" si="9"/>
        <v>53782</v>
      </c>
      <c r="JQ2" s="252">
        <f t="shared" si="9"/>
        <v>54148</v>
      </c>
      <c r="JR2" s="252">
        <f t="shared" si="9"/>
        <v>54148</v>
      </c>
      <c r="JS2" s="252">
        <f t="shared" si="9"/>
        <v>54148</v>
      </c>
      <c r="JT2" s="252">
        <f t="shared" si="9"/>
        <v>54148</v>
      </c>
      <c r="JU2" s="252">
        <f t="shared" si="9"/>
        <v>54148</v>
      </c>
      <c r="JV2" s="252">
        <f t="shared" si="9"/>
        <v>54148</v>
      </c>
      <c r="JW2" s="252">
        <f t="shared" si="9"/>
        <v>54148</v>
      </c>
      <c r="JX2" s="252">
        <f t="shared" si="9"/>
        <v>54148</v>
      </c>
      <c r="JY2" s="252">
        <f t="shared" si="9"/>
        <v>54148</v>
      </c>
      <c r="JZ2" s="252">
        <f t="shared" si="9"/>
        <v>54148</v>
      </c>
      <c r="KA2" s="252">
        <f t="shared" si="9"/>
        <v>54148</v>
      </c>
      <c r="KB2" s="252">
        <f t="shared" si="9"/>
        <v>54148</v>
      </c>
    </row>
    <row r="3" spans="1:289" x14ac:dyDescent="0.3">
      <c r="A3" s="251"/>
      <c r="C3" s="252">
        <v>45473</v>
      </c>
      <c r="D3" s="252">
        <v>45565</v>
      </c>
      <c r="E3" s="252">
        <v>45565</v>
      </c>
      <c r="F3" s="252">
        <v>45565</v>
      </c>
      <c r="G3" s="252">
        <f>EOMONTH(D3,3)</f>
        <v>45657</v>
      </c>
      <c r="H3" s="252">
        <f t="shared" ref="H3:BS3" si="10">EOMONTH(E3,3)</f>
        <v>45657</v>
      </c>
      <c r="I3" s="252">
        <f t="shared" si="10"/>
        <v>45657</v>
      </c>
      <c r="J3" s="252">
        <f t="shared" si="10"/>
        <v>45747</v>
      </c>
      <c r="K3" s="252">
        <f t="shared" si="10"/>
        <v>45747</v>
      </c>
      <c r="L3" s="252">
        <f t="shared" si="10"/>
        <v>45747</v>
      </c>
      <c r="M3" s="252">
        <f t="shared" si="10"/>
        <v>45838</v>
      </c>
      <c r="N3" s="252">
        <f t="shared" si="10"/>
        <v>45838</v>
      </c>
      <c r="O3" s="252">
        <f t="shared" si="10"/>
        <v>45838</v>
      </c>
      <c r="P3" s="252">
        <f t="shared" si="10"/>
        <v>45930</v>
      </c>
      <c r="Q3" s="252">
        <f t="shared" si="10"/>
        <v>45930</v>
      </c>
      <c r="R3" s="252">
        <f t="shared" si="10"/>
        <v>45930</v>
      </c>
      <c r="S3" s="252">
        <f t="shared" si="10"/>
        <v>46022</v>
      </c>
      <c r="T3" s="252">
        <f t="shared" si="10"/>
        <v>46022</v>
      </c>
      <c r="U3" s="252">
        <f t="shared" si="10"/>
        <v>46022</v>
      </c>
      <c r="V3" s="252">
        <f t="shared" si="10"/>
        <v>46112</v>
      </c>
      <c r="W3" s="252">
        <f t="shared" si="10"/>
        <v>46112</v>
      </c>
      <c r="X3" s="252">
        <f t="shared" si="10"/>
        <v>46112</v>
      </c>
      <c r="Y3" s="252">
        <f t="shared" si="10"/>
        <v>46203</v>
      </c>
      <c r="Z3" s="252">
        <f t="shared" si="10"/>
        <v>46203</v>
      </c>
      <c r="AA3" s="252">
        <f t="shared" si="10"/>
        <v>46203</v>
      </c>
      <c r="AB3" s="252">
        <f t="shared" si="10"/>
        <v>46295</v>
      </c>
      <c r="AC3" s="252">
        <f t="shared" si="10"/>
        <v>46295</v>
      </c>
      <c r="AD3" s="252">
        <f t="shared" si="10"/>
        <v>46295</v>
      </c>
      <c r="AE3" s="252">
        <f t="shared" si="10"/>
        <v>46387</v>
      </c>
      <c r="AF3" s="252">
        <f t="shared" si="10"/>
        <v>46387</v>
      </c>
      <c r="AG3" s="252">
        <f t="shared" si="10"/>
        <v>46387</v>
      </c>
      <c r="AH3" s="252">
        <f t="shared" si="10"/>
        <v>46477</v>
      </c>
      <c r="AI3" s="252">
        <f t="shared" si="10"/>
        <v>46477</v>
      </c>
      <c r="AJ3" s="252">
        <f t="shared" si="10"/>
        <v>46477</v>
      </c>
      <c r="AK3" s="252">
        <f t="shared" si="10"/>
        <v>46568</v>
      </c>
      <c r="AL3" s="252">
        <f t="shared" si="10"/>
        <v>46568</v>
      </c>
      <c r="AM3" s="252">
        <f t="shared" si="10"/>
        <v>46568</v>
      </c>
      <c r="AN3" s="252">
        <f t="shared" si="10"/>
        <v>46660</v>
      </c>
      <c r="AO3" s="252">
        <f t="shared" si="10"/>
        <v>46660</v>
      </c>
      <c r="AP3" s="252">
        <f t="shared" si="10"/>
        <v>46660</v>
      </c>
      <c r="AQ3" s="252">
        <f t="shared" si="10"/>
        <v>46752</v>
      </c>
      <c r="AR3" s="252">
        <f t="shared" si="10"/>
        <v>46752</v>
      </c>
      <c r="AS3" s="252">
        <f t="shared" si="10"/>
        <v>46752</v>
      </c>
      <c r="AT3" s="252">
        <f t="shared" si="10"/>
        <v>46843</v>
      </c>
      <c r="AU3" s="252">
        <f t="shared" si="10"/>
        <v>46843</v>
      </c>
      <c r="AV3" s="252">
        <f t="shared" si="10"/>
        <v>46843</v>
      </c>
      <c r="AW3" s="252">
        <f t="shared" si="10"/>
        <v>46934</v>
      </c>
      <c r="AX3" s="252">
        <f t="shared" si="10"/>
        <v>46934</v>
      </c>
      <c r="AY3" s="252">
        <f t="shared" si="10"/>
        <v>46934</v>
      </c>
      <c r="AZ3" s="252">
        <f t="shared" si="10"/>
        <v>47026</v>
      </c>
      <c r="BA3" s="252">
        <f t="shared" si="10"/>
        <v>47026</v>
      </c>
      <c r="BB3" s="252">
        <f t="shared" si="10"/>
        <v>47026</v>
      </c>
      <c r="BC3" s="252">
        <f t="shared" si="10"/>
        <v>47118</v>
      </c>
      <c r="BD3" s="252">
        <f t="shared" si="10"/>
        <v>47118</v>
      </c>
      <c r="BE3" s="252">
        <f t="shared" si="10"/>
        <v>47118</v>
      </c>
      <c r="BF3" s="252">
        <f t="shared" si="10"/>
        <v>47208</v>
      </c>
      <c r="BG3" s="252">
        <f t="shared" si="10"/>
        <v>47208</v>
      </c>
      <c r="BH3" s="252">
        <f t="shared" si="10"/>
        <v>47208</v>
      </c>
      <c r="BI3" s="252">
        <f t="shared" si="10"/>
        <v>47299</v>
      </c>
      <c r="BJ3" s="252">
        <f t="shared" si="10"/>
        <v>47299</v>
      </c>
      <c r="BK3" s="252">
        <f t="shared" si="10"/>
        <v>47299</v>
      </c>
      <c r="BL3" s="252">
        <f t="shared" si="10"/>
        <v>47391</v>
      </c>
      <c r="BM3" s="252">
        <f t="shared" si="10"/>
        <v>47391</v>
      </c>
      <c r="BN3" s="252">
        <f t="shared" si="10"/>
        <v>47391</v>
      </c>
      <c r="BO3" s="252">
        <f t="shared" si="10"/>
        <v>47483</v>
      </c>
      <c r="BP3" s="252">
        <f t="shared" si="10"/>
        <v>47483</v>
      </c>
      <c r="BQ3" s="252">
        <f t="shared" si="10"/>
        <v>47483</v>
      </c>
      <c r="BR3" s="252">
        <f t="shared" si="10"/>
        <v>47573</v>
      </c>
      <c r="BS3" s="252">
        <f t="shared" si="10"/>
        <v>47573</v>
      </c>
      <c r="BT3" s="252">
        <f t="shared" ref="BT3:EE3" si="11">EOMONTH(BQ3,3)</f>
        <v>47573</v>
      </c>
      <c r="BU3" s="252">
        <f t="shared" si="11"/>
        <v>47664</v>
      </c>
      <c r="BV3" s="252">
        <f t="shared" si="11"/>
        <v>47664</v>
      </c>
      <c r="BW3" s="252">
        <f t="shared" si="11"/>
        <v>47664</v>
      </c>
      <c r="BX3" s="252">
        <f t="shared" si="11"/>
        <v>47756</v>
      </c>
      <c r="BY3" s="252">
        <f t="shared" si="11"/>
        <v>47756</v>
      </c>
      <c r="BZ3" s="252">
        <f t="shared" si="11"/>
        <v>47756</v>
      </c>
      <c r="CA3" s="252">
        <f t="shared" si="11"/>
        <v>47848</v>
      </c>
      <c r="CB3" s="252">
        <f t="shared" si="11"/>
        <v>47848</v>
      </c>
      <c r="CC3" s="252">
        <f t="shared" si="11"/>
        <v>47848</v>
      </c>
      <c r="CD3" s="252">
        <f t="shared" si="11"/>
        <v>47938</v>
      </c>
      <c r="CE3" s="252">
        <f t="shared" si="11"/>
        <v>47938</v>
      </c>
      <c r="CF3" s="252">
        <f t="shared" si="11"/>
        <v>47938</v>
      </c>
      <c r="CG3" s="252">
        <f t="shared" si="11"/>
        <v>48029</v>
      </c>
      <c r="CH3" s="252">
        <f t="shared" si="11"/>
        <v>48029</v>
      </c>
      <c r="CI3" s="252">
        <f t="shared" si="11"/>
        <v>48029</v>
      </c>
      <c r="CJ3" s="252">
        <f t="shared" si="11"/>
        <v>48121</v>
      </c>
      <c r="CK3" s="252">
        <f t="shared" si="11"/>
        <v>48121</v>
      </c>
      <c r="CL3" s="252">
        <f t="shared" si="11"/>
        <v>48121</v>
      </c>
      <c r="CM3" s="252">
        <f t="shared" si="11"/>
        <v>48213</v>
      </c>
      <c r="CN3" s="252">
        <f t="shared" si="11"/>
        <v>48213</v>
      </c>
      <c r="CO3" s="252">
        <f t="shared" si="11"/>
        <v>48213</v>
      </c>
      <c r="CP3" s="252">
        <f t="shared" si="11"/>
        <v>48304</v>
      </c>
      <c r="CQ3" s="252">
        <f t="shared" si="11"/>
        <v>48304</v>
      </c>
      <c r="CR3" s="252">
        <f t="shared" si="11"/>
        <v>48304</v>
      </c>
      <c r="CS3" s="252">
        <f t="shared" si="11"/>
        <v>48395</v>
      </c>
      <c r="CT3" s="252">
        <f t="shared" si="11"/>
        <v>48395</v>
      </c>
      <c r="CU3" s="252">
        <f t="shared" si="11"/>
        <v>48395</v>
      </c>
      <c r="CV3" s="252">
        <f t="shared" si="11"/>
        <v>48487</v>
      </c>
      <c r="CW3" s="252">
        <f t="shared" si="11"/>
        <v>48487</v>
      </c>
      <c r="CX3" s="252">
        <f t="shared" si="11"/>
        <v>48487</v>
      </c>
      <c r="CY3" s="252">
        <f t="shared" si="11"/>
        <v>48579</v>
      </c>
      <c r="CZ3" s="252">
        <f t="shared" si="11"/>
        <v>48579</v>
      </c>
      <c r="DA3" s="252">
        <f t="shared" si="11"/>
        <v>48579</v>
      </c>
      <c r="DB3" s="252">
        <f t="shared" si="11"/>
        <v>48669</v>
      </c>
      <c r="DC3" s="252">
        <f t="shared" si="11"/>
        <v>48669</v>
      </c>
      <c r="DD3" s="252">
        <f t="shared" si="11"/>
        <v>48669</v>
      </c>
      <c r="DE3" s="252">
        <f t="shared" si="11"/>
        <v>48760</v>
      </c>
      <c r="DF3" s="252">
        <f t="shared" si="11"/>
        <v>48760</v>
      </c>
      <c r="DG3" s="252">
        <f t="shared" si="11"/>
        <v>48760</v>
      </c>
      <c r="DH3" s="252">
        <f t="shared" si="11"/>
        <v>48852</v>
      </c>
      <c r="DI3" s="252">
        <f t="shared" si="11"/>
        <v>48852</v>
      </c>
      <c r="DJ3" s="252">
        <f t="shared" si="11"/>
        <v>48852</v>
      </c>
      <c r="DK3" s="252">
        <f t="shared" si="11"/>
        <v>48944</v>
      </c>
      <c r="DL3" s="252">
        <f t="shared" si="11"/>
        <v>48944</v>
      </c>
      <c r="DM3" s="252">
        <f t="shared" si="11"/>
        <v>48944</v>
      </c>
      <c r="DN3" s="252">
        <f t="shared" si="11"/>
        <v>49034</v>
      </c>
      <c r="DO3" s="252">
        <f t="shared" si="11"/>
        <v>49034</v>
      </c>
      <c r="DP3" s="252">
        <f t="shared" si="11"/>
        <v>49034</v>
      </c>
      <c r="DQ3" s="252">
        <f t="shared" si="11"/>
        <v>49125</v>
      </c>
      <c r="DR3" s="252">
        <f t="shared" si="11"/>
        <v>49125</v>
      </c>
      <c r="DS3" s="252">
        <f t="shared" si="11"/>
        <v>49125</v>
      </c>
      <c r="DT3" s="252">
        <f t="shared" si="11"/>
        <v>49217</v>
      </c>
      <c r="DU3" s="252">
        <f t="shared" si="11"/>
        <v>49217</v>
      </c>
      <c r="DV3" s="252">
        <f t="shared" si="11"/>
        <v>49217</v>
      </c>
      <c r="DW3" s="252">
        <f t="shared" si="11"/>
        <v>49309</v>
      </c>
      <c r="DX3" s="252">
        <f t="shared" si="11"/>
        <v>49309</v>
      </c>
      <c r="DY3" s="252">
        <f t="shared" si="11"/>
        <v>49309</v>
      </c>
      <c r="DZ3" s="252">
        <f t="shared" si="11"/>
        <v>49399</v>
      </c>
      <c r="EA3" s="252">
        <f t="shared" si="11"/>
        <v>49399</v>
      </c>
      <c r="EB3" s="252">
        <f t="shared" si="11"/>
        <v>49399</v>
      </c>
      <c r="EC3" s="252">
        <f t="shared" si="11"/>
        <v>49490</v>
      </c>
      <c r="ED3" s="252">
        <f t="shared" si="11"/>
        <v>49490</v>
      </c>
      <c r="EE3" s="252">
        <f t="shared" si="11"/>
        <v>49490</v>
      </c>
      <c r="EF3" s="252">
        <f t="shared" ref="EF3:GQ3" si="12">EOMONTH(EC3,3)</f>
        <v>49582</v>
      </c>
      <c r="EG3" s="252">
        <f t="shared" si="12"/>
        <v>49582</v>
      </c>
      <c r="EH3" s="252">
        <f t="shared" si="12"/>
        <v>49582</v>
      </c>
      <c r="EI3" s="252">
        <f t="shared" si="12"/>
        <v>49674</v>
      </c>
      <c r="EJ3" s="252">
        <f t="shared" si="12"/>
        <v>49674</v>
      </c>
      <c r="EK3" s="252">
        <f t="shared" si="12"/>
        <v>49674</v>
      </c>
      <c r="EL3" s="252">
        <f t="shared" si="12"/>
        <v>49765</v>
      </c>
      <c r="EM3" s="252">
        <f t="shared" si="12"/>
        <v>49765</v>
      </c>
      <c r="EN3" s="252">
        <f t="shared" si="12"/>
        <v>49765</v>
      </c>
      <c r="EO3" s="252">
        <f t="shared" si="12"/>
        <v>49856</v>
      </c>
      <c r="EP3" s="252">
        <f t="shared" si="12"/>
        <v>49856</v>
      </c>
      <c r="EQ3" s="252">
        <f t="shared" si="12"/>
        <v>49856</v>
      </c>
      <c r="ER3" s="252">
        <f t="shared" si="12"/>
        <v>49948</v>
      </c>
      <c r="ES3" s="252">
        <f t="shared" si="12"/>
        <v>49948</v>
      </c>
      <c r="ET3" s="252">
        <f t="shared" si="12"/>
        <v>49948</v>
      </c>
      <c r="EU3" s="252">
        <f t="shared" si="12"/>
        <v>50040</v>
      </c>
      <c r="EV3" s="252">
        <f t="shared" si="12"/>
        <v>50040</v>
      </c>
      <c r="EW3" s="252">
        <f t="shared" si="12"/>
        <v>50040</v>
      </c>
      <c r="EX3" s="252">
        <f t="shared" si="12"/>
        <v>50130</v>
      </c>
      <c r="EY3" s="252">
        <f t="shared" si="12"/>
        <v>50130</v>
      </c>
      <c r="EZ3" s="252">
        <f t="shared" si="12"/>
        <v>50130</v>
      </c>
      <c r="FA3" s="252">
        <f t="shared" si="12"/>
        <v>50221</v>
      </c>
      <c r="FB3" s="252">
        <f t="shared" si="12"/>
        <v>50221</v>
      </c>
      <c r="FC3" s="252">
        <f t="shared" si="12"/>
        <v>50221</v>
      </c>
      <c r="FD3" s="252">
        <f t="shared" si="12"/>
        <v>50313</v>
      </c>
      <c r="FE3" s="252">
        <f t="shared" si="12"/>
        <v>50313</v>
      </c>
      <c r="FF3" s="252">
        <f t="shared" si="12"/>
        <v>50313</v>
      </c>
      <c r="FG3" s="252">
        <f t="shared" si="12"/>
        <v>50405</v>
      </c>
      <c r="FH3" s="252">
        <f t="shared" si="12"/>
        <v>50405</v>
      </c>
      <c r="FI3" s="252">
        <f t="shared" si="12"/>
        <v>50405</v>
      </c>
      <c r="FJ3" s="252">
        <f t="shared" si="12"/>
        <v>50495</v>
      </c>
      <c r="FK3" s="252">
        <f t="shared" si="12"/>
        <v>50495</v>
      </c>
      <c r="FL3" s="252">
        <f t="shared" si="12"/>
        <v>50495</v>
      </c>
      <c r="FM3" s="252">
        <f t="shared" si="12"/>
        <v>50586</v>
      </c>
      <c r="FN3" s="252">
        <f t="shared" si="12"/>
        <v>50586</v>
      </c>
      <c r="FO3" s="252">
        <f t="shared" si="12"/>
        <v>50586</v>
      </c>
      <c r="FP3" s="252">
        <f t="shared" si="12"/>
        <v>50678</v>
      </c>
      <c r="FQ3" s="252">
        <f t="shared" si="12"/>
        <v>50678</v>
      </c>
      <c r="FR3" s="252">
        <f t="shared" si="12"/>
        <v>50678</v>
      </c>
      <c r="FS3" s="252">
        <f t="shared" si="12"/>
        <v>50770</v>
      </c>
      <c r="FT3" s="252">
        <f t="shared" si="12"/>
        <v>50770</v>
      </c>
      <c r="FU3" s="252">
        <f t="shared" si="12"/>
        <v>50770</v>
      </c>
      <c r="FV3" s="252">
        <f t="shared" si="12"/>
        <v>50860</v>
      </c>
      <c r="FW3" s="252">
        <f t="shared" si="12"/>
        <v>50860</v>
      </c>
      <c r="FX3" s="252">
        <f t="shared" si="12"/>
        <v>50860</v>
      </c>
      <c r="FY3" s="252">
        <f t="shared" si="12"/>
        <v>50951</v>
      </c>
      <c r="FZ3" s="252">
        <f t="shared" si="12"/>
        <v>50951</v>
      </c>
      <c r="GA3" s="252">
        <f t="shared" si="12"/>
        <v>50951</v>
      </c>
      <c r="GB3" s="252">
        <f t="shared" si="12"/>
        <v>51043</v>
      </c>
      <c r="GC3" s="252">
        <f t="shared" si="12"/>
        <v>51043</v>
      </c>
      <c r="GD3" s="252">
        <f t="shared" si="12"/>
        <v>51043</v>
      </c>
      <c r="GE3" s="252">
        <f t="shared" si="12"/>
        <v>51135</v>
      </c>
      <c r="GF3" s="252">
        <f t="shared" si="12"/>
        <v>51135</v>
      </c>
      <c r="GG3" s="252">
        <f t="shared" si="12"/>
        <v>51135</v>
      </c>
      <c r="GH3" s="252">
        <f t="shared" si="12"/>
        <v>51226</v>
      </c>
      <c r="GI3" s="252">
        <f t="shared" si="12"/>
        <v>51226</v>
      </c>
      <c r="GJ3" s="252">
        <f t="shared" si="12"/>
        <v>51226</v>
      </c>
      <c r="GK3" s="252">
        <f t="shared" si="12"/>
        <v>51317</v>
      </c>
      <c r="GL3" s="252">
        <f t="shared" si="12"/>
        <v>51317</v>
      </c>
      <c r="GM3" s="252">
        <f t="shared" si="12"/>
        <v>51317</v>
      </c>
      <c r="GN3" s="252">
        <f t="shared" si="12"/>
        <v>51409</v>
      </c>
      <c r="GO3" s="252">
        <f t="shared" si="12"/>
        <v>51409</v>
      </c>
      <c r="GP3" s="252">
        <f t="shared" si="12"/>
        <v>51409</v>
      </c>
      <c r="GQ3" s="252">
        <f t="shared" si="12"/>
        <v>51501</v>
      </c>
      <c r="GR3" s="252">
        <f t="shared" ref="GR3:JC3" si="13">EOMONTH(GO3,3)</f>
        <v>51501</v>
      </c>
      <c r="GS3" s="252">
        <f t="shared" si="13"/>
        <v>51501</v>
      </c>
      <c r="GT3" s="252">
        <f t="shared" si="13"/>
        <v>51591</v>
      </c>
      <c r="GU3" s="252">
        <f t="shared" si="13"/>
        <v>51591</v>
      </c>
      <c r="GV3" s="252">
        <f t="shared" si="13"/>
        <v>51591</v>
      </c>
      <c r="GW3" s="252">
        <f t="shared" si="13"/>
        <v>51682</v>
      </c>
      <c r="GX3" s="252">
        <f t="shared" si="13"/>
        <v>51682</v>
      </c>
      <c r="GY3" s="252">
        <f t="shared" si="13"/>
        <v>51682</v>
      </c>
      <c r="GZ3" s="252">
        <f t="shared" si="13"/>
        <v>51774</v>
      </c>
      <c r="HA3" s="252">
        <f t="shared" si="13"/>
        <v>51774</v>
      </c>
      <c r="HB3" s="252">
        <f t="shared" si="13"/>
        <v>51774</v>
      </c>
      <c r="HC3" s="252">
        <f t="shared" si="13"/>
        <v>51866</v>
      </c>
      <c r="HD3" s="252">
        <f t="shared" si="13"/>
        <v>51866</v>
      </c>
      <c r="HE3" s="252">
        <f t="shared" si="13"/>
        <v>51866</v>
      </c>
      <c r="HF3" s="252">
        <f t="shared" si="13"/>
        <v>51956</v>
      </c>
      <c r="HG3" s="252">
        <f t="shared" si="13"/>
        <v>51956</v>
      </c>
      <c r="HH3" s="252">
        <f t="shared" si="13"/>
        <v>51956</v>
      </c>
      <c r="HI3" s="252">
        <f t="shared" si="13"/>
        <v>52047</v>
      </c>
      <c r="HJ3" s="252">
        <f t="shared" si="13"/>
        <v>52047</v>
      </c>
      <c r="HK3" s="252">
        <f t="shared" si="13"/>
        <v>52047</v>
      </c>
      <c r="HL3" s="252">
        <f t="shared" si="13"/>
        <v>52139</v>
      </c>
      <c r="HM3" s="252">
        <f t="shared" si="13"/>
        <v>52139</v>
      </c>
      <c r="HN3" s="252">
        <f t="shared" si="13"/>
        <v>52139</v>
      </c>
      <c r="HO3" s="252">
        <f t="shared" si="13"/>
        <v>52231</v>
      </c>
      <c r="HP3" s="252">
        <f t="shared" si="13"/>
        <v>52231</v>
      </c>
      <c r="HQ3" s="252">
        <f t="shared" si="13"/>
        <v>52231</v>
      </c>
      <c r="HR3" s="252">
        <f t="shared" si="13"/>
        <v>52321</v>
      </c>
      <c r="HS3" s="252">
        <f t="shared" si="13"/>
        <v>52321</v>
      </c>
      <c r="HT3" s="252">
        <f t="shared" si="13"/>
        <v>52321</v>
      </c>
      <c r="HU3" s="252">
        <f t="shared" si="13"/>
        <v>52412</v>
      </c>
      <c r="HV3" s="252">
        <f t="shared" si="13"/>
        <v>52412</v>
      </c>
      <c r="HW3" s="252">
        <f t="shared" si="13"/>
        <v>52412</v>
      </c>
      <c r="HX3" s="252">
        <f t="shared" si="13"/>
        <v>52504</v>
      </c>
      <c r="HY3" s="252">
        <f t="shared" si="13"/>
        <v>52504</v>
      </c>
      <c r="HZ3" s="252">
        <f t="shared" si="13"/>
        <v>52504</v>
      </c>
      <c r="IA3" s="252">
        <f t="shared" si="13"/>
        <v>52596</v>
      </c>
      <c r="IB3" s="252">
        <f t="shared" si="13"/>
        <v>52596</v>
      </c>
      <c r="IC3" s="252">
        <f t="shared" si="13"/>
        <v>52596</v>
      </c>
      <c r="ID3" s="252">
        <f t="shared" si="13"/>
        <v>52687</v>
      </c>
      <c r="IE3" s="252">
        <f t="shared" si="13"/>
        <v>52687</v>
      </c>
      <c r="IF3" s="252">
        <f t="shared" si="13"/>
        <v>52687</v>
      </c>
      <c r="IG3" s="252">
        <f t="shared" si="13"/>
        <v>52778</v>
      </c>
      <c r="IH3" s="252">
        <f t="shared" si="13"/>
        <v>52778</v>
      </c>
      <c r="II3" s="252">
        <f t="shared" si="13"/>
        <v>52778</v>
      </c>
      <c r="IJ3" s="252">
        <f t="shared" si="13"/>
        <v>52870</v>
      </c>
      <c r="IK3" s="252">
        <f t="shared" si="13"/>
        <v>52870</v>
      </c>
      <c r="IL3" s="252">
        <f t="shared" si="13"/>
        <v>52870</v>
      </c>
      <c r="IM3" s="252">
        <f t="shared" si="13"/>
        <v>52962</v>
      </c>
      <c r="IN3" s="252">
        <f t="shared" si="13"/>
        <v>52962</v>
      </c>
      <c r="IO3" s="252">
        <f t="shared" si="13"/>
        <v>52962</v>
      </c>
      <c r="IP3" s="252">
        <f t="shared" si="13"/>
        <v>53052</v>
      </c>
      <c r="IQ3" s="252">
        <f t="shared" si="13"/>
        <v>53052</v>
      </c>
      <c r="IR3" s="252">
        <f t="shared" si="13"/>
        <v>53052</v>
      </c>
      <c r="IS3" s="252">
        <f t="shared" si="13"/>
        <v>53143</v>
      </c>
      <c r="IT3" s="252">
        <f t="shared" si="13"/>
        <v>53143</v>
      </c>
      <c r="IU3" s="252">
        <f t="shared" si="13"/>
        <v>53143</v>
      </c>
      <c r="IV3" s="252">
        <f t="shared" si="13"/>
        <v>53235</v>
      </c>
      <c r="IW3" s="252">
        <f t="shared" si="13"/>
        <v>53235</v>
      </c>
      <c r="IX3" s="252">
        <f t="shared" si="13"/>
        <v>53235</v>
      </c>
      <c r="IY3" s="252">
        <f t="shared" si="13"/>
        <v>53327</v>
      </c>
      <c r="IZ3" s="252">
        <f t="shared" si="13"/>
        <v>53327</v>
      </c>
      <c r="JA3" s="252">
        <f t="shared" si="13"/>
        <v>53327</v>
      </c>
      <c r="JB3" s="252">
        <f t="shared" si="13"/>
        <v>53417</v>
      </c>
      <c r="JC3" s="252">
        <f t="shared" si="13"/>
        <v>53417</v>
      </c>
      <c r="JD3" s="252">
        <f t="shared" ref="JD3:KB3" si="14">EOMONTH(JA3,3)</f>
        <v>53417</v>
      </c>
      <c r="JE3" s="252">
        <f t="shared" si="14"/>
        <v>53508</v>
      </c>
      <c r="JF3" s="252">
        <f t="shared" si="14"/>
        <v>53508</v>
      </c>
      <c r="JG3" s="252">
        <f t="shared" si="14"/>
        <v>53508</v>
      </c>
      <c r="JH3" s="252">
        <f t="shared" si="14"/>
        <v>53600</v>
      </c>
      <c r="JI3" s="252">
        <f t="shared" si="14"/>
        <v>53600</v>
      </c>
      <c r="JJ3" s="252">
        <f t="shared" si="14"/>
        <v>53600</v>
      </c>
      <c r="JK3" s="252">
        <f t="shared" si="14"/>
        <v>53692</v>
      </c>
      <c r="JL3" s="252">
        <f t="shared" si="14"/>
        <v>53692</v>
      </c>
      <c r="JM3" s="252">
        <f t="shared" si="14"/>
        <v>53692</v>
      </c>
      <c r="JN3" s="252">
        <f t="shared" si="14"/>
        <v>53782</v>
      </c>
      <c r="JO3" s="252">
        <f t="shared" si="14"/>
        <v>53782</v>
      </c>
      <c r="JP3" s="252">
        <f t="shared" si="14"/>
        <v>53782</v>
      </c>
      <c r="JQ3" s="252">
        <f t="shared" si="14"/>
        <v>53873</v>
      </c>
      <c r="JR3" s="252">
        <f t="shared" si="14"/>
        <v>53873</v>
      </c>
      <c r="JS3" s="252">
        <f t="shared" si="14"/>
        <v>53873</v>
      </c>
      <c r="JT3" s="252">
        <f t="shared" si="14"/>
        <v>53965</v>
      </c>
      <c r="JU3" s="252">
        <f t="shared" si="14"/>
        <v>53965</v>
      </c>
      <c r="JV3" s="252">
        <f t="shared" si="14"/>
        <v>53965</v>
      </c>
      <c r="JW3" s="252">
        <f t="shared" si="14"/>
        <v>54057</v>
      </c>
      <c r="JX3" s="252">
        <f t="shared" si="14"/>
        <v>54057</v>
      </c>
      <c r="JY3" s="252">
        <f t="shared" si="14"/>
        <v>54057</v>
      </c>
      <c r="JZ3" s="252">
        <f t="shared" si="14"/>
        <v>54148</v>
      </c>
      <c r="KA3" s="252">
        <f t="shared" si="14"/>
        <v>54148</v>
      </c>
      <c r="KB3" s="252">
        <f t="shared" si="14"/>
        <v>54148</v>
      </c>
    </row>
    <row r="4" spans="1:289" x14ac:dyDescent="0.3">
      <c r="A4" s="657" t="s">
        <v>28</v>
      </c>
      <c r="B4" s="657"/>
      <c r="C4" s="253">
        <v>1</v>
      </c>
      <c r="D4" s="253">
        <v>1</v>
      </c>
      <c r="E4" s="253">
        <f t="shared" ref="E4:O4" si="15">D4</f>
        <v>1</v>
      </c>
      <c r="F4" s="253">
        <f t="shared" si="15"/>
        <v>1</v>
      </c>
      <c r="G4" s="253">
        <f t="shared" si="15"/>
        <v>1</v>
      </c>
      <c r="H4" s="253">
        <f t="shared" si="15"/>
        <v>1</v>
      </c>
      <c r="I4" s="253">
        <f t="shared" si="15"/>
        <v>1</v>
      </c>
      <c r="J4" s="253">
        <f t="shared" si="15"/>
        <v>1</v>
      </c>
      <c r="K4" s="253">
        <f t="shared" si="15"/>
        <v>1</v>
      </c>
      <c r="L4" s="253">
        <f t="shared" si="15"/>
        <v>1</v>
      </c>
      <c r="M4" s="253">
        <f t="shared" si="15"/>
        <v>1</v>
      </c>
      <c r="N4" s="253">
        <f t="shared" si="15"/>
        <v>1</v>
      </c>
      <c r="O4" s="253">
        <f t="shared" si="15"/>
        <v>1</v>
      </c>
      <c r="P4" s="253">
        <f t="shared" ref="P4:AU4" si="16">D4+1</f>
        <v>2</v>
      </c>
      <c r="Q4" s="253">
        <f t="shared" si="16"/>
        <v>2</v>
      </c>
      <c r="R4" s="253">
        <f t="shared" si="16"/>
        <v>2</v>
      </c>
      <c r="S4" s="253">
        <f t="shared" si="16"/>
        <v>2</v>
      </c>
      <c r="T4" s="253">
        <f t="shared" si="16"/>
        <v>2</v>
      </c>
      <c r="U4" s="253">
        <f t="shared" si="16"/>
        <v>2</v>
      </c>
      <c r="V4" s="253">
        <f t="shared" si="16"/>
        <v>2</v>
      </c>
      <c r="W4" s="253">
        <f t="shared" si="16"/>
        <v>2</v>
      </c>
      <c r="X4" s="253">
        <f t="shared" si="16"/>
        <v>2</v>
      </c>
      <c r="Y4" s="253">
        <f t="shared" si="16"/>
        <v>2</v>
      </c>
      <c r="Z4" s="253">
        <f t="shared" si="16"/>
        <v>2</v>
      </c>
      <c r="AA4" s="253">
        <f t="shared" si="16"/>
        <v>2</v>
      </c>
      <c r="AB4" s="253">
        <f t="shared" si="16"/>
        <v>3</v>
      </c>
      <c r="AC4" s="253">
        <f t="shared" si="16"/>
        <v>3</v>
      </c>
      <c r="AD4" s="253">
        <f t="shared" si="16"/>
        <v>3</v>
      </c>
      <c r="AE4" s="253">
        <f t="shared" si="16"/>
        <v>3</v>
      </c>
      <c r="AF4" s="253">
        <f t="shared" si="16"/>
        <v>3</v>
      </c>
      <c r="AG4" s="253">
        <f t="shared" si="16"/>
        <v>3</v>
      </c>
      <c r="AH4" s="253">
        <f t="shared" si="16"/>
        <v>3</v>
      </c>
      <c r="AI4" s="253">
        <f t="shared" si="16"/>
        <v>3</v>
      </c>
      <c r="AJ4" s="253">
        <f t="shared" si="16"/>
        <v>3</v>
      </c>
      <c r="AK4" s="253">
        <f t="shared" si="16"/>
        <v>3</v>
      </c>
      <c r="AL4" s="253">
        <f t="shared" si="16"/>
        <v>3</v>
      </c>
      <c r="AM4" s="253">
        <f t="shared" si="16"/>
        <v>3</v>
      </c>
      <c r="AN4" s="253">
        <f t="shared" si="16"/>
        <v>4</v>
      </c>
      <c r="AO4" s="253">
        <f t="shared" si="16"/>
        <v>4</v>
      </c>
      <c r="AP4" s="253">
        <f t="shared" si="16"/>
        <v>4</v>
      </c>
      <c r="AQ4" s="253">
        <f t="shared" si="16"/>
        <v>4</v>
      </c>
      <c r="AR4" s="253">
        <f t="shared" si="16"/>
        <v>4</v>
      </c>
      <c r="AS4" s="253">
        <f t="shared" si="16"/>
        <v>4</v>
      </c>
      <c r="AT4" s="253">
        <f t="shared" si="16"/>
        <v>4</v>
      </c>
      <c r="AU4" s="253">
        <f t="shared" si="16"/>
        <v>4</v>
      </c>
      <c r="AV4" s="253">
        <f t="shared" ref="AV4:CA4" si="17">AJ4+1</f>
        <v>4</v>
      </c>
      <c r="AW4" s="253">
        <f t="shared" si="17"/>
        <v>4</v>
      </c>
      <c r="AX4" s="253">
        <f t="shared" si="17"/>
        <v>4</v>
      </c>
      <c r="AY4" s="253">
        <f t="shared" si="17"/>
        <v>4</v>
      </c>
      <c r="AZ4" s="253">
        <f t="shared" si="17"/>
        <v>5</v>
      </c>
      <c r="BA4" s="253">
        <f t="shared" si="17"/>
        <v>5</v>
      </c>
      <c r="BB4" s="253">
        <f t="shared" si="17"/>
        <v>5</v>
      </c>
      <c r="BC4" s="253">
        <f t="shared" si="17"/>
        <v>5</v>
      </c>
      <c r="BD4" s="253">
        <f t="shared" si="17"/>
        <v>5</v>
      </c>
      <c r="BE4" s="253">
        <f t="shared" si="17"/>
        <v>5</v>
      </c>
      <c r="BF4" s="253">
        <f t="shared" si="17"/>
        <v>5</v>
      </c>
      <c r="BG4" s="253">
        <f t="shared" si="17"/>
        <v>5</v>
      </c>
      <c r="BH4" s="253">
        <f t="shared" si="17"/>
        <v>5</v>
      </c>
      <c r="BI4" s="253">
        <f t="shared" si="17"/>
        <v>5</v>
      </c>
      <c r="BJ4" s="253">
        <f t="shared" si="17"/>
        <v>5</v>
      </c>
      <c r="BK4" s="253">
        <f t="shared" si="17"/>
        <v>5</v>
      </c>
      <c r="BL4" s="253">
        <f t="shared" si="17"/>
        <v>6</v>
      </c>
      <c r="BM4" s="253">
        <f t="shared" si="17"/>
        <v>6</v>
      </c>
      <c r="BN4" s="253">
        <f t="shared" si="17"/>
        <v>6</v>
      </c>
      <c r="BO4" s="253">
        <f t="shared" si="17"/>
        <v>6</v>
      </c>
      <c r="BP4" s="253">
        <f t="shared" si="17"/>
        <v>6</v>
      </c>
      <c r="BQ4" s="253">
        <f t="shared" si="17"/>
        <v>6</v>
      </c>
      <c r="BR4" s="253">
        <f t="shared" si="17"/>
        <v>6</v>
      </c>
      <c r="BS4" s="253">
        <f t="shared" si="17"/>
        <v>6</v>
      </c>
      <c r="BT4" s="253">
        <f t="shared" si="17"/>
        <v>6</v>
      </c>
      <c r="BU4" s="253">
        <f t="shared" si="17"/>
        <v>6</v>
      </c>
      <c r="BV4" s="253">
        <f t="shared" si="17"/>
        <v>6</v>
      </c>
      <c r="BW4" s="253">
        <f t="shared" si="17"/>
        <v>6</v>
      </c>
      <c r="BX4" s="253">
        <f t="shared" si="17"/>
        <v>7</v>
      </c>
      <c r="BY4" s="253">
        <f t="shared" si="17"/>
        <v>7</v>
      </c>
      <c r="BZ4" s="253">
        <f t="shared" si="17"/>
        <v>7</v>
      </c>
      <c r="CA4" s="253">
        <f t="shared" si="17"/>
        <v>7</v>
      </c>
      <c r="CB4" s="253">
        <f t="shared" ref="CB4:DG4" si="18">BP4+1</f>
        <v>7</v>
      </c>
      <c r="CC4" s="253">
        <f t="shared" si="18"/>
        <v>7</v>
      </c>
      <c r="CD4" s="253">
        <f t="shared" si="18"/>
        <v>7</v>
      </c>
      <c r="CE4" s="253">
        <f t="shared" si="18"/>
        <v>7</v>
      </c>
      <c r="CF4" s="253">
        <f t="shared" si="18"/>
        <v>7</v>
      </c>
      <c r="CG4" s="253">
        <f t="shared" si="18"/>
        <v>7</v>
      </c>
      <c r="CH4" s="253">
        <f t="shared" si="18"/>
        <v>7</v>
      </c>
      <c r="CI4" s="253">
        <f t="shared" si="18"/>
        <v>7</v>
      </c>
      <c r="CJ4" s="253">
        <f t="shared" si="18"/>
        <v>8</v>
      </c>
      <c r="CK4" s="253">
        <f t="shared" si="18"/>
        <v>8</v>
      </c>
      <c r="CL4" s="253">
        <f t="shared" si="18"/>
        <v>8</v>
      </c>
      <c r="CM4" s="253">
        <f t="shared" si="18"/>
        <v>8</v>
      </c>
      <c r="CN4" s="253">
        <f t="shared" si="18"/>
        <v>8</v>
      </c>
      <c r="CO4" s="253">
        <f t="shared" si="18"/>
        <v>8</v>
      </c>
      <c r="CP4" s="253">
        <f t="shared" si="18"/>
        <v>8</v>
      </c>
      <c r="CQ4" s="253">
        <f t="shared" si="18"/>
        <v>8</v>
      </c>
      <c r="CR4" s="253">
        <f t="shared" si="18"/>
        <v>8</v>
      </c>
      <c r="CS4" s="253">
        <f t="shared" si="18"/>
        <v>8</v>
      </c>
      <c r="CT4" s="253">
        <f t="shared" si="18"/>
        <v>8</v>
      </c>
      <c r="CU4" s="253">
        <f t="shared" si="18"/>
        <v>8</v>
      </c>
      <c r="CV4" s="253">
        <f t="shared" si="18"/>
        <v>9</v>
      </c>
      <c r="CW4" s="253">
        <f t="shared" si="18"/>
        <v>9</v>
      </c>
      <c r="CX4" s="253">
        <f t="shared" si="18"/>
        <v>9</v>
      </c>
      <c r="CY4" s="253">
        <f t="shared" si="18"/>
        <v>9</v>
      </c>
      <c r="CZ4" s="253">
        <f t="shared" si="18"/>
        <v>9</v>
      </c>
      <c r="DA4" s="253">
        <f t="shared" si="18"/>
        <v>9</v>
      </c>
      <c r="DB4" s="253">
        <f t="shared" si="18"/>
        <v>9</v>
      </c>
      <c r="DC4" s="253">
        <f t="shared" si="18"/>
        <v>9</v>
      </c>
      <c r="DD4" s="253">
        <f t="shared" si="18"/>
        <v>9</v>
      </c>
      <c r="DE4" s="253">
        <f t="shared" si="18"/>
        <v>9</v>
      </c>
      <c r="DF4" s="253">
        <f t="shared" si="18"/>
        <v>9</v>
      </c>
      <c r="DG4" s="253">
        <f t="shared" si="18"/>
        <v>9</v>
      </c>
      <c r="DH4" s="253">
        <f t="shared" ref="DH4:EM4" si="19">CV4+1</f>
        <v>10</v>
      </c>
      <c r="DI4" s="253">
        <f t="shared" si="19"/>
        <v>10</v>
      </c>
      <c r="DJ4" s="253">
        <f t="shared" si="19"/>
        <v>10</v>
      </c>
      <c r="DK4" s="253">
        <f t="shared" si="19"/>
        <v>10</v>
      </c>
      <c r="DL4" s="253">
        <f t="shared" si="19"/>
        <v>10</v>
      </c>
      <c r="DM4" s="253">
        <f t="shared" si="19"/>
        <v>10</v>
      </c>
      <c r="DN4" s="253">
        <f t="shared" si="19"/>
        <v>10</v>
      </c>
      <c r="DO4" s="253">
        <f t="shared" si="19"/>
        <v>10</v>
      </c>
      <c r="DP4" s="253">
        <f t="shared" si="19"/>
        <v>10</v>
      </c>
      <c r="DQ4" s="253">
        <f t="shared" si="19"/>
        <v>10</v>
      </c>
      <c r="DR4" s="253">
        <f t="shared" si="19"/>
        <v>10</v>
      </c>
      <c r="DS4" s="253">
        <f t="shared" si="19"/>
        <v>10</v>
      </c>
      <c r="DT4" s="253">
        <f t="shared" si="19"/>
        <v>11</v>
      </c>
      <c r="DU4" s="253">
        <f t="shared" si="19"/>
        <v>11</v>
      </c>
      <c r="DV4" s="253">
        <f t="shared" si="19"/>
        <v>11</v>
      </c>
      <c r="DW4" s="253">
        <f t="shared" si="19"/>
        <v>11</v>
      </c>
      <c r="DX4" s="253">
        <f t="shared" si="19"/>
        <v>11</v>
      </c>
      <c r="DY4" s="253">
        <f t="shared" si="19"/>
        <v>11</v>
      </c>
      <c r="DZ4" s="253">
        <f t="shared" si="19"/>
        <v>11</v>
      </c>
      <c r="EA4" s="253">
        <f t="shared" si="19"/>
        <v>11</v>
      </c>
      <c r="EB4" s="253">
        <f t="shared" si="19"/>
        <v>11</v>
      </c>
      <c r="EC4" s="253">
        <f t="shared" si="19"/>
        <v>11</v>
      </c>
      <c r="ED4" s="253">
        <f t="shared" si="19"/>
        <v>11</v>
      </c>
      <c r="EE4" s="253">
        <f t="shared" si="19"/>
        <v>11</v>
      </c>
      <c r="EF4" s="253">
        <f t="shared" si="19"/>
        <v>12</v>
      </c>
      <c r="EG4" s="253">
        <f t="shared" si="19"/>
        <v>12</v>
      </c>
      <c r="EH4" s="253">
        <f t="shared" si="19"/>
        <v>12</v>
      </c>
      <c r="EI4" s="253">
        <f t="shared" si="19"/>
        <v>12</v>
      </c>
      <c r="EJ4" s="253">
        <f t="shared" si="19"/>
        <v>12</v>
      </c>
      <c r="EK4" s="253">
        <f t="shared" si="19"/>
        <v>12</v>
      </c>
      <c r="EL4" s="253">
        <f t="shared" si="19"/>
        <v>12</v>
      </c>
      <c r="EM4" s="253">
        <f t="shared" si="19"/>
        <v>12</v>
      </c>
      <c r="EN4" s="253">
        <f t="shared" ref="EN4:FS4" si="20">EB4+1</f>
        <v>12</v>
      </c>
      <c r="EO4" s="253">
        <f t="shared" si="20"/>
        <v>12</v>
      </c>
      <c r="EP4" s="253">
        <f t="shared" si="20"/>
        <v>12</v>
      </c>
      <c r="EQ4" s="253">
        <f t="shared" si="20"/>
        <v>12</v>
      </c>
      <c r="ER4" s="253">
        <f t="shared" si="20"/>
        <v>13</v>
      </c>
      <c r="ES4" s="253">
        <f t="shared" si="20"/>
        <v>13</v>
      </c>
      <c r="ET4" s="253">
        <f t="shared" si="20"/>
        <v>13</v>
      </c>
      <c r="EU4" s="253">
        <f t="shared" si="20"/>
        <v>13</v>
      </c>
      <c r="EV4" s="253">
        <f t="shared" si="20"/>
        <v>13</v>
      </c>
      <c r="EW4" s="253">
        <f t="shared" si="20"/>
        <v>13</v>
      </c>
      <c r="EX4" s="253">
        <f t="shared" si="20"/>
        <v>13</v>
      </c>
      <c r="EY4" s="253">
        <f t="shared" si="20"/>
        <v>13</v>
      </c>
      <c r="EZ4" s="253">
        <f t="shared" si="20"/>
        <v>13</v>
      </c>
      <c r="FA4" s="253">
        <f t="shared" si="20"/>
        <v>13</v>
      </c>
      <c r="FB4" s="253">
        <f t="shared" si="20"/>
        <v>13</v>
      </c>
      <c r="FC4" s="253">
        <f t="shared" si="20"/>
        <v>13</v>
      </c>
      <c r="FD4" s="253">
        <f t="shared" si="20"/>
        <v>14</v>
      </c>
      <c r="FE4" s="253">
        <f t="shared" si="20"/>
        <v>14</v>
      </c>
      <c r="FF4" s="253">
        <f t="shared" si="20"/>
        <v>14</v>
      </c>
      <c r="FG4" s="253">
        <f t="shared" si="20"/>
        <v>14</v>
      </c>
      <c r="FH4" s="253">
        <f t="shared" si="20"/>
        <v>14</v>
      </c>
      <c r="FI4" s="253">
        <f t="shared" si="20"/>
        <v>14</v>
      </c>
      <c r="FJ4" s="253">
        <f t="shared" si="20"/>
        <v>14</v>
      </c>
      <c r="FK4" s="253">
        <f t="shared" si="20"/>
        <v>14</v>
      </c>
      <c r="FL4" s="253">
        <f t="shared" si="20"/>
        <v>14</v>
      </c>
      <c r="FM4" s="253">
        <f t="shared" si="20"/>
        <v>14</v>
      </c>
      <c r="FN4" s="253">
        <f t="shared" si="20"/>
        <v>14</v>
      </c>
      <c r="FO4" s="253">
        <f t="shared" si="20"/>
        <v>14</v>
      </c>
      <c r="FP4" s="253">
        <f t="shared" si="20"/>
        <v>15</v>
      </c>
      <c r="FQ4" s="253">
        <f t="shared" si="20"/>
        <v>15</v>
      </c>
      <c r="FR4" s="253">
        <f t="shared" si="20"/>
        <v>15</v>
      </c>
      <c r="FS4" s="253">
        <f t="shared" si="20"/>
        <v>15</v>
      </c>
      <c r="FT4" s="253">
        <f>FH4+1</f>
        <v>15</v>
      </c>
      <c r="FU4" s="253">
        <f>FI4+1</f>
        <v>15</v>
      </c>
      <c r="FV4" s="253">
        <f>FJ4+1</f>
        <v>15</v>
      </c>
      <c r="FW4" s="253">
        <f>FK4+1</f>
        <v>15</v>
      </c>
      <c r="FX4" s="253">
        <f t="shared" ref="FX4:HS4" si="21">FL4+1</f>
        <v>15</v>
      </c>
      <c r="FY4" s="253">
        <f t="shared" si="21"/>
        <v>15</v>
      </c>
      <c r="FZ4" s="253">
        <f t="shared" si="21"/>
        <v>15</v>
      </c>
      <c r="GA4" s="253">
        <f t="shared" si="21"/>
        <v>15</v>
      </c>
      <c r="GB4" s="253">
        <f t="shared" si="21"/>
        <v>16</v>
      </c>
      <c r="GC4" s="253">
        <f t="shared" si="21"/>
        <v>16</v>
      </c>
      <c r="GD4" s="253">
        <f t="shared" si="21"/>
        <v>16</v>
      </c>
      <c r="GE4" s="253">
        <f t="shared" si="21"/>
        <v>16</v>
      </c>
      <c r="GF4" s="253">
        <f t="shared" si="21"/>
        <v>16</v>
      </c>
      <c r="GG4" s="253">
        <f t="shared" si="21"/>
        <v>16</v>
      </c>
      <c r="GH4" s="253">
        <f t="shared" si="21"/>
        <v>16</v>
      </c>
      <c r="GI4" s="253">
        <f t="shared" si="21"/>
        <v>16</v>
      </c>
      <c r="GJ4" s="253">
        <f t="shared" si="21"/>
        <v>16</v>
      </c>
      <c r="GK4" s="253">
        <f t="shared" si="21"/>
        <v>16</v>
      </c>
      <c r="GL4" s="253">
        <f t="shared" si="21"/>
        <v>16</v>
      </c>
      <c r="GM4" s="253">
        <f t="shared" si="21"/>
        <v>16</v>
      </c>
      <c r="GN4" s="253">
        <f t="shared" si="21"/>
        <v>17</v>
      </c>
      <c r="GO4" s="253">
        <f t="shared" si="21"/>
        <v>17</v>
      </c>
      <c r="GP4" s="253">
        <f t="shared" si="21"/>
        <v>17</v>
      </c>
      <c r="GQ4" s="253">
        <f t="shared" si="21"/>
        <v>17</v>
      </c>
      <c r="GR4" s="253">
        <f t="shared" si="21"/>
        <v>17</v>
      </c>
      <c r="GS4" s="253">
        <f t="shared" si="21"/>
        <v>17</v>
      </c>
      <c r="GT4" s="253">
        <f t="shared" si="21"/>
        <v>17</v>
      </c>
      <c r="GU4" s="253">
        <f t="shared" si="21"/>
        <v>17</v>
      </c>
      <c r="GV4" s="253">
        <f t="shared" si="21"/>
        <v>17</v>
      </c>
      <c r="GW4" s="253">
        <f t="shared" si="21"/>
        <v>17</v>
      </c>
      <c r="GX4" s="253">
        <f t="shared" si="21"/>
        <v>17</v>
      </c>
      <c r="GY4" s="253">
        <f t="shared" si="21"/>
        <v>17</v>
      </c>
      <c r="GZ4" s="253">
        <f t="shared" si="21"/>
        <v>18</v>
      </c>
      <c r="HA4" s="253">
        <f t="shared" si="21"/>
        <v>18</v>
      </c>
      <c r="HB4" s="253">
        <f t="shared" si="21"/>
        <v>18</v>
      </c>
      <c r="HC4" s="253">
        <f t="shared" si="21"/>
        <v>18</v>
      </c>
      <c r="HD4" s="253">
        <f t="shared" si="21"/>
        <v>18</v>
      </c>
      <c r="HE4" s="253">
        <f t="shared" si="21"/>
        <v>18</v>
      </c>
      <c r="HF4" s="253">
        <f t="shared" si="21"/>
        <v>18</v>
      </c>
      <c r="HG4" s="253">
        <f t="shared" si="21"/>
        <v>18</v>
      </c>
      <c r="HH4" s="253">
        <f t="shared" si="21"/>
        <v>18</v>
      </c>
      <c r="HI4" s="253">
        <f t="shared" si="21"/>
        <v>18</v>
      </c>
      <c r="HJ4" s="253">
        <f t="shared" si="21"/>
        <v>18</v>
      </c>
      <c r="HK4" s="253">
        <f t="shared" si="21"/>
        <v>18</v>
      </c>
      <c r="HL4" s="253">
        <f t="shared" si="21"/>
        <v>19</v>
      </c>
      <c r="HM4" s="253">
        <f t="shared" si="21"/>
        <v>19</v>
      </c>
      <c r="HN4" s="253">
        <f t="shared" si="21"/>
        <v>19</v>
      </c>
      <c r="HO4" s="253">
        <f t="shared" si="21"/>
        <v>19</v>
      </c>
      <c r="HP4" s="253">
        <f t="shared" si="21"/>
        <v>19</v>
      </c>
      <c r="HQ4" s="253">
        <f t="shared" si="21"/>
        <v>19</v>
      </c>
      <c r="HR4" s="253">
        <f t="shared" si="21"/>
        <v>19</v>
      </c>
      <c r="HS4" s="253">
        <f t="shared" si="21"/>
        <v>19</v>
      </c>
      <c r="HT4" s="253">
        <f t="shared" ref="HT4" si="22">HH4+1</f>
        <v>19</v>
      </c>
      <c r="HU4" s="253">
        <f t="shared" ref="HU4" si="23">HI4+1</f>
        <v>19</v>
      </c>
      <c r="HV4" s="253">
        <f t="shared" ref="HV4" si="24">HJ4+1</f>
        <v>19</v>
      </c>
      <c r="HW4" s="253">
        <f t="shared" ref="HW4" si="25">HK4+1</f>
        <v>19</v>
      </c>
      <c r="HX4" s="253">
        <f t="shared" ref="HX4" si="26">HL4+1</f>
        <v>20</v>
      </c>
      <c r="HY4" s="253">
        <f t="shared" ref="HY4" si="27">HM4+1</f>
        <v>20</v>
      </c>
      <c r="HZ4" s="253">
        <f t="shared" ref="HZ4" si="28">HN4+1</f>
        <v>20</v>
      </c>
      <c r="IA4" s="253">
        <f t="shared" ref="IA4" si="29">HO4+1</f>
        <v>20</v>
      </c>
      <c r="IB4" s="253">
        <f t="shared" ref="IB4" si="30">HP4+1</f>
        <v>20</v>
      </c>
      <c r="IC4" s="253">
        <f t="shared" ref="IC4" si="31">HQ4+1</f>
        <v>20</v>
      </c>
      <c r="ID4" s="253">
        <f t="shared" ref="ID4" si="32">HR4+1</f>
        <v>20</v>
      </c>
      <c r="IE4" s="253">
        <f t="shared" ref="IE4" si="33">HS4+1</f>
        <v>20</v>
      </c>
      <c r="IF4" s="253">
        <f t="shared" ref="IF4" si="34">HT4+1</f>
        <v>20</v>
      </c>
      <c r="IG4" s="253">
        <f t="shared" ref="IG4" si="35">HU4+1</f>
        <v>20</v>
      </c>
      <c r="IH4" s="253">
        <f t="shared" ref="IH4" si="36">HV4+1</f>
        <v>20</v>
      </c>
      <c r="II4" s="253">
        <f t="shared" ref="II4" si="37">HW4+1</f>
        <v>20</v>
      </c>
      <c r="IJ4" s="253">
        <f t="shared" ref="IJ4" si="38">HX4+1</f>
        <v>21</v>
      </c>
      <c r="IK4" s="253">
        <f t="shared" ref="IK4" si="39">HY4+1</f>
        <v>21</v>
      </c>
      <c r="IL4" s="253">
        <f t="shared" ref="IL4" si="40">HZ4+1</f>
        <v>21</v>
      </c>
      <c r="IM4" s="253">
        <f t="shared" ref="IM4" si="41">IA4+1</f>
        <v>21</v>
      </c>
      <c r="IN4" s="253">
        <f t="shared" ref="IN4" si="42">IB4+1</f>
        <v>21</v>
      </c>
      <c r="IO4" s="253">
        <f t="shared" ref="IO4" si="43">IC4+1</f>
        <v>21</v>
      </c>
      <c r="IP4" s="253">
        <f t="shared" ref="IP4" si="44">ID4+1</f>
        <v>21</v>
      </c>
      <c r="IQ4" s="253">
        <f t="shared" ref="IQ4" si="45">IE4+1</f>
        <v>21</v>
      </c>
      <c r="IR4" s="253">
        <f t="shared" ref="IR4" si="46">IF4+1</f>
        <v>21</v>
      </c>
      <c r="IS4" s="253">
        <f t="shared" ref="IS4" si="47">IG4+1</f>
        <v>21</v>
      </c>
      <c r="IT4" s="253">
        <f t="shared" ref="IT4" si="48">IH4+1</f>
        <v>21</v>
      </c>
      <c r="IU4" s="253">
        <f t="shared" ref="IU4" si="49">II4+1</f>
        <v>21</v>
      </c>
      <c r="IV4" s="253">
        <f t="shared" ref="IV4" si="50">IJ4+1</f>
        <v>22</v>
      </c>
      <c r="IW4" s="253">
        <f t="shared" ref="IW4" si="51">IK4+1</f>
        <v>22</v>
      </c>
      <c r="IX4" s="253">
        <f t="shared" ref="IX4" si="52">IL4+1</f>
        <v>22</v>
      </c>
      <c r="IY4" s="253">
        <f t="shared" ref="IY4" si="53">IM4+1</f>
        <v>22</v>
      </c>
      <c r="IZ4" s="253">
        <f t="shared" ref="IZ4" si="54">IN4+1</f>
        <v>22</v>
      </c>
      <c r="JA4" s="253">
        <f t="shared" ref="JA4" si="55">IO4+1</f>
        <v>22</v>
      </c>
      <c r="JB4" s="253">
        <f t="shared" ref="JB4" si="56">IP4+1</f>
        <v>22</v>
      </c>
      <c r="JC4" s="253">
        <f t="shared" ref="JC4" si="57">IQ4+1</f>
        <v>22</v>
      </c>
      <c r="JD4" s="253">
        <f t="shared" ref="JD4" si="58">IR4+1</f>
        <v>22</v>
      </c>
      <c r="JE4" s="253">
        <f t="shared" ref="JE4" si="59">IS4+1</f>
        <v>22</v>
      </c>
      <c r="JF4" s="253">
        <f t="shared" ref="JF4" si="60">IT4+1</f>
        <v>22</v>
      </c>
      <c r="JG4" s="253">
        <f t="shared" ref="JG4" si="61">IU4+1</f>
        <v>22</v>
      </c>
      <c r="JH4" s="253">
        <f t="shared" ref="JH4" si="62">IV4+1</f>
        <v>23</v>
      </c>
      <c r="JI4" s="253">
        <f t="shared" ref="JI4" si="63">IW4+1</f>
        <v>23</v>
      </c>
      <c r="JJ4" s="253">
        <f t="shared" ref="JJ4" si="64">IX4+1</f>
        <v>23</v>
      </c>
      <c r="JK4" s="253">
        <f t="shared" ref="JK4" si="65">IY4+1</f>
        <v>23</v>
      </c>
      <c r="JL4" s="253">
        <f t="shared" ref="JL4" si="66">IZ4+1</f>
        <v>23</v>
      </c>
      <c r="JM4" s="253">
        <f t="shared" ref="JM4" si="67">JA4+1</f>
        <v>23</v>
      </c>
      <c r="JN4" s="253">
        <f t="shared" ref="JN4" si="68">JB4+1</f>
        <v>23</v>
      </c>
      <c r="JO4" s="253">
        <f t="shared" ref="JO4" si="69">JC4+1</f>
        <v>23</v>
      </c>
      <c r="JP4" s="253">
        <f t="shared" ref="JP4" si="70">JD4+1</f>
        <v>23</v>
      </c>
      <c r="JQ4" s="253">
        <f t="shared" ref="JQ4" si="71">JE4+1</f>
        <v>23</v>
      </c>
      <c r="JR4" s="253">
        <f t="shared" ref="JR4" si="72">JF4+1</f>
        <v>23</v>
      </c>
      <c r="JS4" s="253">
        <f t="shared" ref="JS4" si="73">JG4+1</f>
        <v>23</v>
      </c>
      <c r="JT4" s="253">
        <f t="shared" ref="JT4" si="74">JH4+1</f>
        <v>24</v>
      </c>
      <c r="JU4" s="253">
        <f t="shared" ref="JU4" si="75">JI4+1</f>
        <v>24</v>
      </c>
      <c r="JV4" s="253">
        <f t="shared" ref="JV4" si="76">JJ4+1</f>
        <v>24</v>
      </c>
      <c r="JW4" s="253">
        <f t="shared" ref="JW4" si="77">JK4+1</f>
        <v>24</v>
      </c>
      <c r="JX4" s="253">
        <f t="shared" ref="JX4" si="78">JL4+1</f>
        <v>24</v>
      </c>
      <c r="JY4" s="253">
        <f t="shared" ref="JY4" si="79">JM4+1</f>
        <v>24</v>
      </c>
      <c r="JZ4" s="253">
        <f t="shared" ref="JZ4" si="80">JN4+1</f>
        <v>24</v>
      </c>
      <c r="KA4" s="253">
        <f t="shared" ref="KA4" si="81">JO4+1</f>
        <v>24</v>
      </c>
      <c r="KB4" s="253">
        <f t="shared" ref="KB4" si="82">JP4+1</f>
        <v>24</v>
      </c>
    </row>
    <row r="5" spans="1:289" x14ac:dyDescent="0.3">
      <c r="A5" s="657" t="s">
        <v>27</v>
      </c>
      <c r="B5" s="657"/>
      <c r="C5" s="253">
        <v>1</v>
      </c>
      <c r="D5" s="253">
        <v>1</v>
      </c>
      <c r="E5" s="253">
        <v>1</v>
      </c>
      <c r="F5" s="253">
        <v>1</v>
      </c>
      <c r="G5" s="253">
        <f t="shared" ref="G5:AL5" si="83">D5+1</f>
        <v>2</v>
      </c>
      <c r="H5" s="253">
        <f t="shared" si="83"/>
        <v>2</v>
      </c>
      <c r="I5" s="253">
        <f t="shared" si="83"/>
        <v>2</v>
      </c>
      <c r="J5" s="253">
        <f t="shared" si="83"/>
        <v>3</v>
      </c>
      <c r="K5" s="253">
        <f t="shared" si="83"/>
        <v>3</v>
      </c>
      <c r="L5" s="253">
        <f t="shared" si="83"/>
        <v>3</v>
      </c>
      <c r="M5" s="253">
        <f t="shared" si="83"/>
        <v>4</v>
      </c>
      <c r="N5" s="253">
        <f t="shared" si="83"/>
        <v>4</v>
      </c>
      <c r="O5" s="253">
        <f t="shared" si="83"/>
        <v>4</v>
      </c>
      <c r="P5" s="253">
        <f t="shared" si="83"/>
        <v>5</v>
      </c>
      <c r="Q5" s="253">
        <f t="shared" si="83"/>
        <v>5</v>
      </c>
      <c r="R5" s="253">
        <f t="shared" si="83"/>
        <v>5</v>
      </c>
      <c r="S5" s="253">
        <f t="shared" si="83"/>
        <v>6</v>
      </c>
      <c r="T5" s="253">
        <f t="shared" si="83"/>
        <v>6</v>
      </c>
      <c r="U5" s="253">
        <f t="shared" si="83"/>
        <v>6</v>
      </c>
      <c r="V5" s="253">
        <f t="shared" si="83"/>
        <v>7</v>
      </c>
      <c r="W5" s="253">
        <f t="shared" si="83"/>
        <v>7</v>
      </c>
      <c r="X5" s="253">
        <f t="shared" si="83"/>
        <v>7</v>
      </c>
      <c r="Y5" s="253">
        <f t="shared" si="83"/>
        <v>8</v>
      </c>
      <c r="Z5" s="253">
        <f t="shared" si="83"/>
        <v>8</v>
      </c>
      <c r="AA5" s="253">
        <f t="shared" si="83"/>
        <v>8</v>
      </c>
      <c r="AB5" s="253">
        <f t="shared" si="83"/>
        <v>9</v>
      </c>
      <c r="AC5" s="253">
        <f t="shared" si="83"/>
        <v>9</v>
      </c>
      <c r="AD5" s="253">
        <f t="shared" si="83"/>
        <v>9</v>
      </c>
      <c r="AE5" s="253">
        <f t="shared" si="83"/>
        <v>10</v>
      </c>
      <c r="AF5" s="253">
        <f t="shared" si="83"/>
        <v>10</v>
      </c>
      <c r="AG5" s="253">
        <f t="shared" si="83"/>
        <v>10</v>
      </c>
      <c r="AH5" s="253">
        <f t="shared" si="83"/>
        <v>11</v>
      </c>
      <c r="AI5" s="253">
        <f t="shared" si="83"/>
        <v>11</v>
      </c>
      <c r="AJ5" s="253">
        <f t="shared" si="83"/>
        <v>11</v>
      </c>
      <c r="AK5" s="253">
        <f t="shared" si="83"/>
        <v>12</v>
      </c>
      <c r="AL5" s="253">
        <f t="shared" si="83"/>
        <v>12</v>
      </c>
      <c r="AM5" s="253">
        <f t="shared" ref="AM5:BR5" si="84">AJ5+1</f>
        <v>12</v>
      </c>
      <c r="AN5" s="253">
        <f t="shared" si="84"/>
        <v>13</v>
      </c>
      <c r="AO5" s="253">
        <f t="shared" si="84"/>
        <v>13</v>
      </c>
      <c r="AP5" s="253">
        <f t="shared" si="84"/>
        <v>13</v>
      </c>
      <c r="AQ5" s="253">
        <f t="shared" si="84"/>
        <v>14</v>
      </c>
      <c r="AR5" s="253">
        <f t="shared" si="84"/>
        <v>14</v>
      </c>
      <c r="AS5" s="253">
        <f t="shared" si="84"/>
        <v>14</v>
      </c>
      <c r="AT5" s="253">
        <f t="shared" si="84"/>
        <v>15</v>
      </c>
      <c r="AU5" s="253">
        <f t="shared" si="84"/>
        <v>15</v>
      </c>
      <c r="AV5" s="253">
        <f t="shared" si="84"/>
        <v>15</v>
      </c>
      <c r="AW5" s="253">
        <f t="shared" si="84"/>
        <v>16</v>
      </c>
      <c r="AX5" s="253">
        <f t="shared" si="84"/>
        <v>16</v>
      </c>
      <c r="AY5" s="253">
        <f t="shared" si="84"/>
        <v>16</v>
      </c>
      <c r="AZ5" s="253">
        <f t="shared" si="84"/>
        <v>17</v>
      </c>
      <c r="BA5" s="253">
        <f t="shared" si="84"/>
        <v>17</v>
      </c>
      <c r="BB5" s="253">
        <f t="shared" si="84"/>
        <v>17</v>
      </c>
      <c r="BC5" s="253">
        <f t="shared" si="84"/>
        <v>18</v>
      </c>
      <c r="BD5" s="253">
        <f t="shared" si="84"/>
        <v>18</v>
      </c>
      <c r="BE5" s="253">
        <f t="shared" si="84"/>
        <v>18</v>
      </c>
      <c r="BF5" s="253">
        <f t="shared" si="84"/>
        <v>19</v>
      </c>
      <c r="BG5" s="253">
        <f t="shared" si="84"/>
        <v>19</v>
      </c>
      <c r="BH5" s="253">
        <f t="shared" si="84"/>
        <v>19</v>
      </c>
      <c r="BI5" s="253">
        <f t="shared" si="84"/>
        <v>20</v>
      </c>
      <c r="BJ5" s="253">
        <f t="shared" si="84"/>
        <v>20</v>
      </c>
      <c r="BK5" s="253">
        <f t="shared" si="84"/>
        <v>20</v>
      </c>
      <c r="BL5" s="253">
        <f t="shared" si="84"/>
        <v>21</v>
      </c>
      <c r="BM5" s="253">
        <f t="shared" si="84"/>
        <v>21</v>
      </c>
      <c r="BN5" s="253">
        <f t="shared" si="84"/>
        <v>21</v>
      </c>
      <c r="BO5" s="253">
        <f t="shared" si="84"/>
        <v>22</v>
      </c>
      <c r="BP5" s="253">
        <f t="shared" si="84"/>
        <v>22</v>
      </c>
      <c r="BQ5" s="253">
        <f t="shared" si="84"/>
        <v>22</v>
      </c>
      <c r="BR5" s="253">
        <f t="shared" si="84"/>
        <v>23</v>
      </c>
      <c r="BS5" s="253">
        <f t="shared" ref="BS5:CX5" si="85">BP5+1</f>
        <v>23</v>
      </c>
      <c r="BT5" s="253">
        <f t="shared" si="85"/>
        <v>23</v>
      </c>
      <c r="BU5" s="253">
        <f t="shared" si="85"/>
        <v>24</v>
      </c>
      <c r="BV5" s="253">
        <f t="shared" si="85"/>
        <v>24</v>
      </c>
      <c r="BW5" s="253">
        <f t="shared" si="85"/>
        <v>24</v>
      </c>
      <c r="BX5" s="253">
        <f t="shared" si="85"/>
        <v>25</v>
      </c>
      <c r="BY5" s="253">
        <f t="shared" si="85"/>
        <v>25</v>
      </c>
      <c r="BZ5" s="253">
        <f t="shared" si="85"/>
        <v>25</v>
      </c>
      <c r="CA5" s="253">
        <f t="shared" si="85"/>
        <v>26</v>
      </c>
      <c r="CB5" s="253">
        <f t="shared" si="85"/>
        <v>26</v>
      </c>
      <c r="CC5" s="253">
        <f t="shared" si="85"/>
        <v>26</v>
      </c>
      <c r="CD5" s="253">
        <f t="shared" si="85"/>
        <v>27</v>
      </c>
      <c r="CE5" s="253">
        <f t="shared" si="85"/>
        <v>27</v>
      </c>
      <c r="CF5" s="253">
        <f t="shared" si="85"/>
        <v>27</v>
      </c>
      <c r="CG5" s="253">
        <f t="shared" si="85"/>
        <v>28</v>
      </c>
      <c r="CH5" s="253">
        <f t="shared" si="85"/>
        <v>28</v>
      </c>
      <c r="CI5" s="253">
        <f t="shared" si="85"/>
        <v>28</v>
      </c>
      <c r="CJ5" s="253">
        <f t="shared" si="85"/>
        <v>29</v>
      </c>
      <c r="CK5" s="253">
        <f t="shared" si="85"/>
        <v>29</v>
      </c>
      <c r="CL5" s="253">
        <f t="shared" si="85"/>
        <v>29</v>
      </c>
      <c r="CM5" s="253">
        <f t="shared" si="85"/>
        <v>30</v>
      </c>
      <c r="CN5" s="253">
        <f t="shared" si="85"/>
        <v>30</v>
      </c>
      <c r="CO5" s="253">
        <f t="shared" si="85"/>
        <v>30</v>
      </c>
      <c r="CP5" s="253">
        <f t="shared" si="85"/>
        <v>31</v>
      </c>
      <c r="CQ5" s="253">
        <f t="shared" si="85"/>
        <v>31</v>
      </c>
      <c r="CR5" s="253">
        <f t="shared" si="85"/>
        <v>31</v>
      </c>
      <c r="CS5" s="253">
        <f t="shared" si="85"/>
        <v>32</v>
      </c>
      <c r="CT5" s="253">
        <f t="shared" si="85"/>
        <v>32</v>
      </c>
      <c r="CU5" s="253">
        <f t="shared" si="85"/>
        <v>32</v>
      </c>
      <c r="CV5" s="253">
        <f t="shared" si="85"/>
        <v>33</v>
      </c>
      <c r="CW5" s="253">
        <f t="shared" si="85"/>
        <v>33</v>
      </c>
      <c r="CX5" s="253">
        <f t="shared" si="85"/>
        <v>33</v>
      </c>
      <c r="CY5" s="253">
        <f t="shared" ref="CY5:ED5" si="86">CV5+1</f>
        <v>34</v>
      </c>
      <c r="CZ5" s="253">
        <f t="shared" si="86"/>
        <v>34</v>
      </c>
      <c r="DA5" s="253">
        <f t="shared" si="86"/>
        <v>34</v>
      </c>
      <c r="DB5" s="253">
        <f t="shared" si="86"/>
        <v>35</v>
      </c>
      <c r="DC5" s="253">
        <f t="shared" si="86"/>
        <v>35</v>
      </c>
      <c r="DD5" s="253">
        <f t="shared" si="86"/>
        <v>35</v>
      </c>
      <c r="DE5" s="253">
        <f t="shared" si="86"/>
        <v>36</v>
      </c>
      <c r="DF5" s="253">
        <f t="shared" si="86"/>
        <v>36</v>
      </c>
      <c r="DG5" s="253">
        <f t="shared" si="86"/>
        <v>36</v>
      </c>
      <c r="DH5" s="253">
        <f t="shared" si="86"/>
        <v>37</v>
      </c>
      <c r="DI5" s="253">
        <f t="shared" si="86"/>
        <v>37</v>
      </c>
      <c r="DJ5" s="253">
        <f t="shared" si="86"/>
        <v>37</v>
      </c>
      <c r="DK5" s="253">
        <f t="shared" si="86"/>
        <v>38</v>
      </c>
      <c r="DL5" s="253">
        <f t="shared" si="86"/>
        <v>38</v>
      </c>
      <c r="DM5" s="253">
        <f t="shared" si="86"/>
        <v>38</v>
      </c>
      <c r="DN5" s="253">
        <f t="shared" si="86"/>
        <v>39</v>
      </c>
      <c r="DO5" s="253">
        <f t="shared" si="86"/>
        <v>39</v>
      </c>
      <c r="DP5" s="253">
        <f t="shared" si="86"/>
        <v>39</v>
      </c>
      <c r="DQ5" s="253">
        <f t="shared" si="86"/>
        <v>40</v>
      </c>
      <c r="DR5" s="253">
        <f t="shared" si="86"/>
        <v>40</v>
      </c>
      <c r="DS5" s="253">
        <f t="shared" si="86"/>
        <v>40</v>
      </c>
      <c r="DT5" s="253">
        <f t="shared" si="86"/>
        <v>41</v>
      </c>
      <c r="DU5" s="253">
        <f t="shared" si="86"/>
        <v>41</v>
      </c>
      <c r="DV5" s="253">
        <f t="shared" si="86"/>
        <v>41</v>
      </c>
      <c r="DW5" s="253">
        <f t="shared" si="86"/>
        <v>42</v>
      </c>
      <c r="DX5" s="253">
        <f t="shared" si="86"/>
        <v>42</v>
      </c>
      <c r="DY5" s="253">
        <f t="shared" si="86"/>
        <v>42</v>
      </c>
      <c r="DZ5" s="253">
        <f t="shared" si="86"/>
        <v>43</v>
      </c>
      <c r="EA5" s="253">
        <f t="shared" si="86"/>
        <v>43</v>
      </c>
      <c r="EB5" s="253">
        <f t="shared" si="86"/>
        <v>43</v>
      </c>
      <c r="EC5" s="253">
        <f t="shared" si="86"/>
        <v>44</v>
      </c>
      <c r="ED5" s="253">
        <f t="shared" si="86"/>
        <v>44</v>
      </c>
      <c r="EE5" s="253">
        <f t="shared" ref="EE5:FJ5" si="87">EB5+1</f>
        <v>44</v>
      </c>
      <c r="EF5" s="253">
        <f t="shared" si="87"/>
        <v>45</v>
      </c>
      <c r="EG5" s="253">
        <f t="shared" si="87"/>
        <v>45</v>
      </c>
      <c r="EH5" s="253">
        <f t="shared" si="87"/>
        <v>45</v>
      </c>
      <c r="EI5" s="253">
        <f t="shared" si="87"/>
        <v>46</v>
      </c>
      <c r="EJ5" s="253">
        <f t="shared" si="87"/>
        <v>46</v>
      </c>
      <c r="EK5" s="253">
        <f t="shared" si="87"/>
        <v>46</v>
      </c>
      <c r="EL5" s="253">
        <f t="shared" si="87"/>
        <v>47</v>
      </c>
      <c r="EM5" s="253">
        <f t="shared" si="87"/>
        <v>47</v>
      </c>
      <c r="EN5" s="253">
        <f t="shared" si="87"/>
        <v>47</v>
      </c>
      <c r="EO5" s="253">
        <f t="shared" si="87"/>
        <v>48</v>
      </c>
      <c r="EP5" s="253">
        <f t="shared" si="87"/>
        <v>48</v>
      </c>
      <c r="EQ5" s="253">
        <f t="shared" si="87"/>
        <v>48</v>
      </c>
      <c r="ER5" s="253">
        <f t="shared" si="87"/>
        <v>49</v>
      </c>
      <c r="ES5" s="253">
        <f t="shared" si="87"/>
        <v>49</v>
      </c>
      <c r="ET5" s="253">
        <f t="shared" si="87"/>
        <v>49</v>
      </c>
      <c r="EU5" s="253">
        <f t="shared" si="87"/>
        <v>50</v>
      </c>
      <c r="EV5" s="253">
        <f t="shared" si="87"/>
        <v>50</v>
      </c>
      <c r="EW5" s="253">
        <f t="shared" si="87"/>
        <v>50</v>
      </c>
      <c r="EX5" s="253">
        <f t="shared" si="87"/>
        <v>51</v>
      </c>
      <c r="EY5" s="253">
        <f t="shared" si="87"/>
        <v>51</v>
      </c>
      <c r="EZ5" s="253">
        <f t="shared" si="87"/>
        <v>51</v>
      </c>
      <c r="FA5" s="253">
        <f t="shared" si="87"/>
        <v>52</v>
      </c>
      <c r="FB5" s="253">
        <f t="shared" si="87"/>
        <v>52</v>
      </c>
      <c r="FC5" s="253">
        <f t="shared" si="87"/>
        <v>52</v>
      </c>
      <c r="FD5" s="253">
        <f t="shared" si="87"/>
        <v>53</v>
      </c>
      <c r="FE5" s="253">
        <f t="shared" si="87"/>
        <v>53</v>
      </c>
      <c r="FF5" s="253">
        <f t="shared" si="87"/>
        <v>53</v>
      </c>
      <c r="FG5" s="253">
        <f t="shared" si="87"/>
        <v>54</v>
      </c>
      <c r="FH5" s="253">
        <f t="shared" si="87"/>
        <v>54</v>
      </c>
      <c r="FI5" s="253">
        <f t="shared" si="87"/>
        <v>54</v>
      </c>
      <c r="FJ5" s="253">
        <f t="shared" si="87"/>
        <v>55</v>
      </c>
      <c r="FK5" s="253">
        <f t="shared" ref="FK5:FW5" si="88">FH5+1</f>
        <v>55</v>
      </c>
      <c r="FL5" s="253">
        <f t="shared" si="88"/>
        <v>55</v>
      </c>
      <c r="FM5" s="253">
        <f t="shared" si="88"/>
        <v>56</v>
      </c>
      <c r="FN5" s="253">
        <f t="shared" si="88"/>
        <v>56</v>
      </c>
      <c r="FO5" s="253">
        <f t="shared" si="88"/>
        <v>56</v>
      </c>
      <c r="FP5" s="253">
        <f t="shared" si="88"/>
        <v>57</v>
      </c>
      <c r="FQ5" s="253">
        <f t="shared" si="88"/>
        <v>57</v>
      </c>
      <c r="FR5" s="253">
        <f t="shared" si="88"/>
        <v>57</v>
      </c>
      <c r="FS5" s="253">
        <f t="shared" si="88"/>
        <v>58</v>
      </c>
      <c r="FT5" s="253">
        <f t="shared" si="88"/>
        <v>58</v>
      </c>
      <c r="FU5" s="253">
        <f t="shared" si="88"/>
        <v>58</v>
      </c>
      <c r="FV5" s="253">
        <f t="shared" si="88"/>
        <v>59</v>
      </c>
      <c r="FW5" s="253">
        <f t="shared" si="88"/>
        <v>59</v>
      </c>
      <c r="FX5" s="253">
        <f t="shared" ref="FX5" si="89">FU5+1</f>
        <v>59</v>
      </c>
      <c r="FY5" s="253">
        <f t="shared" ref="FY5" si="90">FV5+1</f>
        <v>60</v>
      </c>
      <c r="FZ5" s="253">
        <f t="shared" ref="FZ5" si="91">FW5+1</f>
        <v>60</v>
      </c>
      <c r="GA5" s="253">
        <f t="shared" ref="GA5" si="92">FX5+1</f>
        <v>60</v>
      </c>
      <c r="GB5" s="253">
        <f t="shared" ref="GB5" si="93">FY5+1</f>
        <v>61</v>
      </c>
      <c r="GC5" s="253">
        <f t="shared" ref="GC5" si="94">FZ5+1</f>
        <v>61</v>
      </c>
      <c r="GD5" s="253">
        <f t="shared" ref="GD5" si="95">GA5+1</f>
        <v>61</v>
      </c>
      <c r="GE5" s="253">
        <f t="shared" ref="GE5" si="96">GB5+1</f>
        <v>62</v>
      </c>
      <c r="GF5" s="253">
        <f t="shared" ref="GF5" si="97">GC5+1</f>
        <v>62</v>
      </c>
      <c r="GG5" s="253">
        <f t="shared" ref="GG5" si="98">GD5+1</f>
        <v>62</v>
      </c>
      <c r="GH5" s="253">
        <f t="shared" ref="GH5" si="99">GE5+1</f>
        <v>63</v>
      </c>
      <c r="GI5" s="253">
        <f t="shared" ref="GI5" si="100">GF5+1</f>
        <v>63</v>
      </c>
      <c r="GJ5" s="253">
        <f t="shared" ref="GJ5" si="101">GG5+1</f>
        <v>63</v>
      </c>
      <c r="GK5" s="253">
        <f t="shared" ref="GK5" si="102">GH5+1</f>
        <v>64</v>
      </c>
      <c r="GL5" s="253">
        <f t="shared" ref="GL5" si="103">GI5+1</f>
        <v>64</v>
      </c>
      <c r="GM5" s="253">
        <f t="shared" ref="GM5" si="104">GJ5+1</f>
        <v>64</v>
      </c>
      <c r="GN5" s="253">
        <f t="shared" ref="GN5" si="105">GK5+1</f>
        <v>65</v>
      </c>
      <c r="GO5" s="253">
        <f t="shared" ref="GO5" si="106">GL5+1</f>
        <v>65</v>
      </c>
      <c r="GP5" s="253">
        <f t="shared" ref="GP5" si="107">GM5+1</f>
        <v>65</v>
      </c>
      <c r="GQ5" s="253">
        <f t="shared" ref="GQ5" si="108">GN5+1</f>
        <v>66</v>
      </c>
      <c r="GR5" s="253">
        <f t="shared" ref="GR5" si="109">GO5+1</f>
        <v>66</v>
      </c>
      <c r="GS5" s="253">
        <f t="shared" ref="GS5" si="110">GP5+1</f>
        <v>66</v>
      </c>
      <c r="GT5" s="253">
        <f t="shared" ref="GT5" si="111">GQ5+1</f>
        <v>67</v>
      </c>
      <c r="GU5" s="253">
        <f t="shared" ref="GU5" si="112">GR5+1</f>
        <v>67</v>
      </c>
      <c r="GV5" s="253">
        <f t="shared" ref="GV5" si="113">GS5+1</f>
        <v>67</v>
      </c>
      <c r="GW5" s="253">
        <f t="shared" ref="GW5" si="114">GT5+1</f>
        <v>68</v>
      </c>
      <c r="GX5" s="253">
        <f t="shared" ref="GX5" si="115">GU5+1</f>
        <v>68</v>
      </c>
      <c r="GY5" s="253">
        <f t="shared" ref="GY5" si="116">GV5+1</f>
        <v>68</v>
      </c>
      <c r="GZ5" s="253">
        <f t="shared" ref="GZ5" si="117">GW5+1</f>
        <v>69</v>
      </c>
      <c r="HA5" s="253">
        <f t="shared" ref="HA5" si="118">GX5+1</f>
        <v>69</v>
      </c>
      <c r="HB5" s="253">
        <f t="shared" ref="HB5" si="119">GY5+1</f>
        <v>69</v>
      </c>
      <c r="HC5" s="253">
        <f t="shared" ref="HC5" si="120">GZ5+1</f>
        <v>70</v>
      </c>
      <c r="HD5" s="253">
        <f t="shared" ref="HD5" si="121">HA5+1</f>
        <v>70</v>
      </c>
      <c r="HE5" s="253">
        <f t="shared" ref="HE5" si="122">HB5+1</f>
        <v>70</v>
      </c>
      <c r="HF5" s="253">
        <f t="shared" ref="HF5" si="123">HC5+1</f>
        <v>71</v>
      </c>
      <c r="HG5" s="253">
        <f t="shared" ref="HG5" si="124">HD5+1</f>
        <v>71</v>
      </c>
      <c r="HH5" s="253">
        <f t="shared" ref="HH5" si="125">HE5+1</f>
        <v>71</v>
      </c>
      <c r="HI5" s="253">
        <f t="shared" ref="HI5" si="126">HF5+1</f>
        <v>72</v>
      </c>
      <c r="HJ5" s="253">
        <f t="shared" ref="HJ5" si="127">HG5+1</f>
        <v>72</v>
      </c>
      <c r="HK5" s="253">
        <f t="shared" ref="HK5" si="128">HH5+1</f>
        <v>72</v>
      </c>
      <c r="HL5" s="253">
        <f t="shared" ref="HL5" si="129">HI5+1</f>
        <v>73</v>
      </c>
      <c r="HM5" s="253">
        <f t="shared" ref="HM5" si="130">HJ5+1</f>
        <v>73</v>
      </c>
      <c r="HN5" s="253">
        <f t="shared" ref="HN5" si="131">HK5+1</f>
        <v>73</v>
      </c>
      <c r="HO5" s="253">
        <f t="shared" ref="HO5" si="132">HL5+1</f>
        <v>74</v>
      </c>
      <c r="HP5" s="253">
        <f t="shared" ref="HP5" si="133">HM5+1</f>
        <v>74</v>
      </c>
      <c r="HQ5" s="253">
        <f t="shared" ref="HQ5" si="134">HN5+1</f>
        <v>74</v>
      </c>
      <c r="HR5" s="253">
        <f t="shared" ref="HR5" si="135">HO5+1</f>
        <v>75</v>
      </c>
      <c r="HS5" s="253">
        <f t="shared" ref="HS5" si="136">HP5+1</f>
        <v>75</v>
      </c>
      <c r="HT5" s="253">
        <f t="shared" ref="HT5" si="137">HQ5+1</f>
        <v>75</v>
      </c>
      <c r="HU5" s="253">
        <f t="shared" ref="HU5" si="138">HR5+1</f>
        <v>76</v>
      </c>
      <c r="HV5" s="253">
        <f t="shared" ref="HV5" si="139">HS5+1</f>
        <v>76</v>
      </c>
      <c r="HW5" s="253">
        <f t="shared" ref="HW5" si="140">HT5+1</f>
        <v>76</v>
      </c>
      <c r="HX5" s="253">
        <f t="shared" ref="HX5" si="141">HU5+1</f>
        <v>77</v>
      </c>
      <c r="HY5" s="253">
        <f t="shared" ref="HY5" si="142">HV5+1</f>
        <v>77</v>
      </c>
      <c r="HZ5" s="253">
        <f t="shared" ref="HZ5" si="143">HW5+1</f>
        <v>77</v>
      </c>
      <c r="IA5" s="253">
        <f t="shared" ref="IA5" si="144">HX5+1</f>
        <v>78</v>
      </c>
      <c r="IB5" s="253">
        <f t="shared" ref="IB5" si="145">HY5+1</f>
        <v>78</v>
      </c>
      <c r="IC5" s="253">
        <f t="shared" ref="IC5" si="146">HZ5+1</f>
        <v>78</v>
      </c>
      <c r="ID5" s="253">
        <f t="shared" ref="ID5" si="147">IA5+1</f>
        <v>79</v>
      </c>
      <c r="IE5" s="253">
        <f t="shared" ref="IE5" si="148">IB5+1</f>
        <v>79</v>
      </c>
      <c r="IF5" s="253">
        <f t="shared" ref="IF5" si="149">IC5+1</f>
        <v>79</v>
      </c>
      <c r="IG5" s="253">
        <f t="shared" ref="IG5" si="150">ID5+1</f>
        <v>80</v>
      </c>
      <c r="IH5" s="253">
        <f t="shared" ref="IH5" si="151">IE5+1</f>
        <v>80</v>
      </c>
      <c r="II5" s="253">
        <f t="shared" ref="II5" si="152">IF5+1</f>
        <v>80</v>
      </c>
      <c r="IJ5" s="253">
        <f t="shared" ref="IJ5" si="153">IG5+1</f>
        <v>81</v>
      </c>
      <c r="IK5" s="253">
        <f t="shared" ref="IK5" si="154">IH5+1</f>
        <v>81</v>
      </c>
      <c r="IL5" s="253">
        <f t="shared" ref="IL5" si="155">II5+1</f>
        <v>81</v>
      </c>
      <c r="IM5" s="253">
        <f t="shared" ref="IM5" si="156">IJ5+1</f>
        <v>82</v>
      </c>
      <c r="IN5" s="253">
        <f t="shared" ref="IN5" si="157">IK5+1</f>
        <v>82</v>
      </c>
      <c r="IO5" s="253">
        <f t="shared" ref="IO5" si="158">IL5+1</f>
        <v>82</v>
      </c>
      <c r="IP5" s="253">
        <f t="shared" ref="IP5" si="159">IM5+1</f>
        <v>83</v>
      </c>
      <c r="IQ5" s="253">
        <f t="shared" ref="IQ5" si="160">IN5+1</f>
        <v>83</v>
      </c>
      <c r="IR5" s="253">
        <f t="shared" ref="IR5" si="161">IO5+1</f>
        <v>83</v>
      </c>
      <c r="IS5" s="253">
        <f t="shared" ref="IS5" si="162">IP5+1</f>
        <v>84</v>
      </c>
      <c r="IT5" s="253">
        <f t="shared" ref="IT5" si="163">IQ5+1</f>
        <v>84</v>
      </c>
      <c r="IU5" s="253">
        <f t="shared" ref="IU5" si="164">IR5+1</f>
        <v>84</v>
      </c>
      <c r="IV5" s="253">
        <f t="shared" ref="IV5" si="165">IS5+1</f>
        <v>85</v>
      </c>
      <c r="IW5" s="253">
        <f t="shared" ref="IW5" si="166">IT5+1</f>
        <v>85</v>
      </c>
      <c r="IX5" s="253">
        <f t="shared" ref="IX5" si="167">IU5+1</f>
        <v>85</v>
      </c>
      <c r="IY5" s="253">
        <f t="shared" ref="IY5" si="168">IV5+1</f>
        <v>86</v>
      </c>
      <c r="IZ5" s="253">
        <f t="shared" ref="IZ5" si="169">IW5+1</f>
        <v>86</v>
      </c>
      <c r="JA5" s="253">
        <f t="shared" ref="JA5" si="170">IX5+1</f>
        <v>86</v>
      </c>
      <c r="JB5" s="253">
        <f t="shared" ref="JB5" si="171">IY5+1</f>
        <v>87</v>
      </c>
      <c r="JC5" s="253">
        <f t="shared" ref="JC5" si="172">IZ5+1</f>
        <v>87</v>
      </c>
      <c r="JD5" s="253">
        <f t="shared" ref="JD5" si="173">JA5+1</f>
        <v>87</v>
      </c>
      <c r="JE5" s="253">
        <f t="shared" ref="JE5" si="174">JB5+1</f>
        <v>88</v>
      </c>
      <c r="JF5" s="253">
        <f t="shared" ref="JF5" si="175">JC5+1</f>
        <v>88</v>
      </c>
      <c r="JG5" s="253">
        <f t="shared" ref="JG5" si="176">JD5+1</f>
        <v>88</v>
      </c>
      <c r="JH5" s="253">
        <f t="shared" ref="JH5" si="177">JE5+1</f>
        <v>89</v>
      </c>
      <c r="JI5" s="253">
        <f t="shared" ref="JI5" si="178">JF5+1</f>
        <v>89</v>
      </c>
      <c r="JJ5" s="253">
        <f t="shared" ref="JJ5" si="179">JG5+1</f>
        <v>89</v>
      </c>
      <c r="JK5" s="253">
        <f t="shared" ref="JK5" si="180">JH5+1</f>
        <v>90</v>
      </c>
      <c r="JL5" s="253">
        <f t="shared" ref="JL5" si="181">JI5+1</f>
        <v>90</v>
      </c>
      <c r="JM5" s="253">
        <f t="shared" ref="JM5" si="182">JJ5+1</f>
        <v>90</v>
      </c>
      <c r="JN5" s="253">
        <f t="shared" ref="JN5" si="183">JK5+1</f>
        <v>91</v>
      </c>
      <c r="JO5" s="253">
        <f t="shared" ref="JO5" si="184">JL5+1</f>
        <v>91</v>
      </c>
      <c r="JP5" s="253">
        <f t="shared" ref="JP5" si="185">JM5+1</f>
        <v>91</v>
      </c>
      <c r="JQ5" s="253">
        <f t="shared" ref="JQ5" si="186">JN5+1</f>
        <v>92</v>
      </c>
      <c r="JR5" s="253">
        <f t="shared" ref="JR5" si="187">JO5+1</f>
        <v>92</v>
      </c>
      <c r="JS5" s="253">
        <f t="shared" ref="JS5" si="188">JP5+1</f>
        <v>92</v>
      </c>
      <c r="JT5" s="253">
        <f t="shared" ref="JT5" si="189">JQ5+1</f>
        <v>93</v>
      </c>
      <c r="JU5" s="253">
        <f t="shared" ref="JU5" si="190">JR5+1</f>
        <v>93</v>
      </c>
      <c r="JV5" s="253">
        <f t="shared" ref="JV5" si="191">JS5+1</f>
        <v>93</v>
      </c>
      <c r="JW5" s="253">
        <f t="shared" ref="JW5" si="192">JT5+1</f>
        <v>94</v>
      </c>
      <c r="JX5" s="253">
        <f t="shared" ref="JX5" si="193">JU5+1</f>
        <v>94</v>
      </c>
      <c r="JY5" s="253">
        <f t="shared" ref="JY5" si="194">JV5+1</f>
        <v>94</v>
      </c>
      <c r="JZ5" s="253">
        <f t="shared" ref="JZ5" si="195">JW5+1</f>
        <v>95</v>
      </c>
      <c r="KA5" s="253">
        <f t="shared" ref="KA5" si="196">JX5+1</f>
        <v>95</v>
      </c>
      <c r="KB5" s="253">
        <f t="shared" ref="KB5" si="197">JY5+1</f>
        <v>95</v>
      </c>
    </row>
    <row r="6" spans="1:289" x14ac:dyDescent="0.3">
      <c r="A6" s="253" t="s">
        <v>160</v>
      </c>
      <c r="B6" s="253"/>
      <c r="C6" s="253">
        <v>1</v>
      </c>
      <c r="D6" s="253">
        <v>1</v>
      </c>
      <c r="E6" s="253">
        <v>1</v>
      </c>
      <c r="F6" s="253">
        <v>1</v>
      </c>
      <c r="G6" s="253">
        <v>1</v>
      </c>
      <c r="H6" s="253">
        <v>1</v>
      </c>
      <c r="I6" s="253">
        <v>1</v>
      </c>
      <c r="J6" s="253">
        <v>1</v>
      </c>
      <c r="K6" s="253">
        <v>1</v>
      </c>
      <c r="L6" s="253">
        <v>1</v>
      </c>
      <c r="M6" s="253">
        <v>2</v>
      </c>
      <c r="N6" s="253">
        <v>2</v>
      </c>
      <c r="O6" s="253">
        <v>2</v>
      </c>
      <c r="P6" s="253">
        <f>D6+1</f>
        <v>2</v>
      </c>
      <c r="Q6" s="253">
        <f t="shared" ref="Q6:CB6" si="198">E6+1</f>
        <v>2</v>
      </c>
      <c r="R6" s="253">
        <f t="shared" si="198"/>
        <v>2</v>
      </c>
      <c r="S6" s="253">
        <f t="shared" si="198"/>
        <v>2</v>
      </c>
      <c r="T6" s="253">
        <f t="shared" si="198"/>
        <v>2</v>
      </c>
      <c r="U6" s="253">
        <f t="shared" si="198"/>
        <v>2</v>
      </c>
      <c r="V6" s="253">
        <f t="shared" si="198"/>
        <v>2</v>
      </c>
      <c r="W6" s="253">
        <f t="shared" si="198"/>
        <v>2</v>
      </c>
      <c r="X6" s="253">
        <f t="shared" si="198"/>
        <v>2</v>
      </c>
      <c r="Y6" s="253">
        <f t="shared" si="198"/>
        <v>3</v>
      </c>
      <c r="Z6" s="253">
        <f t="shared" si="198"/>
        <v>3</v>
      </c>
      <c r="AA6" s="253">
        <v>3</v>
      </c>
      <c r="AB6" s="253">
        <f t="shared" si="198"/>
        <v>3</v>
      </c>
      <c r="AC6" s="253">
        <f t="shared" si="198"/>
        <v>3</v>
      </c>
      <c r="AD6" s="253">
        <f t="shared" si="198"/>
        <v>3</v>
      </c>
      <c r="AE6" s="253">
        <f t="shared" si="198"/>
        <v>3</v>
      </c>
      <c r="AF6" s="253">
        <f t="shared" si="198"/>
        <v>3</v>
      </c>
      <c r="AG6" s="253">
        <f t="shared" si="198"/>
        <v>3</v>
      </c>
      <c r="AH6" s="253">
        <f t="shared" si="198"/>
        <v>3</v>
      </c>
      <c r="AI6" s="253">
        <f t="shared" si="198"/>
        <v>3</v>
      </c>
      <c r="AJ6" s="253">
        <f t="shared" si="198"/>
        <v>3</v>
      </c>
      <c r="AK6" s="253">
        <f t="shared" si="198"/>
        <v>4</v>
      </c>
      <c r="AL6" s="253">
        <f t="shared" si="198"/>
        <v>4</v>
      </c>
      <c r="AM6" s="253">
        <v>4</v>
      </c>
      <c r="AN6" s="253">
        <f t="shared" si="198"/>
        <v>4</v>
      </c>
      <c r="AO6" s="253">
        <f t="shared" si="198"/>
        <v>4</v>
      </c>
      <c r="AP6" s="253">
        <f t="shared" si="198"/>
        <v>4</v>
      </c>
      <c r="AQ6" s="253">
        <f t="shared" si="198"/>
        <v>4</v>
      </c>
      <c r="AR6" s="253">
        <f t="shared" si="198"/>
        <v>4</v>
      </c>
      <c r="AS6" s="253">
        <f t="shared" si="198"/>
        <v>4</v>
      </c>
      <c r="AT6" s="253">
        <f t="shared" si="198"/>
        <v>4</v>
      </c>
      <c r="AU6" s="253">
        <f t="shared" si="198"/>
        <v>4</v>
      </c>
      <c r="AV6" s="253">
        <f t="shared" si="198"/>
        <v>4</v>
      </c>
      <c r="AW6" s="253">
        <f t="shared" si="198"/>
        <v>5</v>
      </c>
      <c r="AX6" s="253">
        <f t="shared" si="198"/>
        <v>5</v>
      </c>
      <c r="AY6" s="253">
        <v>5</v>
      </c>
      <c r="AZ6" s="253">
        <f t="shared" si="198"/>
        <v>5</v>
      </c>
      <c r="BA6" s="253">
        <f t="shared" si="198"/>
        <v>5</v>
      </c>
      <c r="BB6" s="253">
        <f t="shared" si="198"/>
        <v>5</v>
      </c>
      <c r="BC6" s="253">
        <f t="shared" si="198"/>
        <v>5</v>
      </c>
      <c r="BD6" s="253">
        <f t="shared" si="198"/>
        <v>5</v>
      </c>
      <c r="BE6" s="253">
        <f t="shared" si="198"/>
        <v>5</v>
      </c>
      <c r="BF6" s="253">
        <f t="shared" si="198"/>
        <v>5</v>
      </c>
      <c r="BG6" s="253">
        <f t="shared" si="198"/>
        <v>5</v>
      </c>
      <c r="BH6" s="253">
        <f t="shared" si="198"/>
        <v>5</v>
      </c>
      <c r="BI6" s="253">
        <f t="shared" si="198"/>
        <v>6</v>
      </c>
      <c r="BJ6" s="253">
        <f t="shared" si="198"/>
        <v>6</v>
      </c>
      <c r="BK6" s="253">
        <v>6</v>
      </c>
      <c r="BL6" s="253">
        <f t="shared" si="198"/>
        <v>6</v>
      </c>
      <c r="BM6" s="253">
        <f t="shared" si="198"/>
        <v>6</v>
      </c>
      <c r="BN6" s="253">
        <f t="shared" si="198"/>
        <v>6</v>
      </c>
      <c r="BO6" s="253">
        <f t="shared" si="198"/>
        <v>6</v>
      </c>
      <c r="BP6" s="253">
        <f t="shared" si="198"/>
        <v>6</v>
      </c>
      <c r="BQ6" s="253">
        <f t="shared" si="198"/>
        <v>6</v>
      </c>
      <c r="BR6" s="253">
        <f t="shared" si="198"/>
        <v>6</v>
      </c>
      <c r="BS6" s="253">
        <f t="shared" si="198"/>
        <v>6</v>
      </c>
      <c r="BT6" s="253">
        <f t="shared" si="198"/>
        <v>6</v>
      </c>
      <c r="BU6" s="253">
        <v>7</v>
      </c>
      <c r="BV6" s="253">
        <v>7</v>
      </c>
      <c r="BW6" s="253">
        <v>7</v>
      </c>
      <c r="BX6" s="253">
        <f t="shared" si="198"/>
        <v>7</v>
      </c>
      <c r="BY6" s="253">
        <f t="shared" si="198"/>
        <v>7</v>
      </c>
      <c r="BZ6" s="253">
        <f t="shared" si="198"/>
        <v>7</v>
      </c>
      <c r="CA6" s="253">
        <f t="shared" si="198"/>
        <v>7</v>
      </c>
      <c r="CB6" s="253">
        <f t="shared" si="198"/>
        <v>7</v>
      </c>
      <c r="CC6" s="253">
        <f t="shared" ref="CC6:EN6" si="199">BQ6+1</f>
        <v>7</v>
      </c>
      <c r="CD6" s="253">
        <f t="shared" si="199"/>
        <v>7</v>
      </c>
      <c r="CE6" s="253">
        <f t="shared" si="199"/>
        <v>7</v>
      </c>
      <c r="CF6" s="253">
        <f t="shared" si="199"/>
        <v>7</v>
      </c>
      <c r="CG6" s="253">
        <f t="shared" si="199"/>
        <v>8</v>
      </c>
      <c r="CH6" s="253">
        <f t="shared" si="199"/>
        <v>8</v>
      </c>
      <c r="CI6" s="253">
        <f t="shared" si="199"/>
        <v>8</v>
      </c>
      <c r="CJ6" s="253">
        <f t="shared" si="199"/>
        <v>8</v>
      </c>
      <c r="CK6" s="253">
        <f t="shared" si="199"/>
        <v>8</v>
      </c>
      <c r="CL6" s="253">
        <f t="shared" si="199"/>
        <v>8</v>
      </c>
      <c r="CM6" s="253">
        <f t="shared" si="199"/>
        <v>8</v>
      </c>
      <c r="CN6" s="253">
        <f t="shared" si="199"/>
        <v>8</v>
      </c>
      <c r="CO6" s="253">
        <f t="shared" si="199"/>
        <v>8</v>
      </c>
      <c r="CP6" s="253">
        <f t="shared" si="199"/>
        <v>8</v>
      </c>
      <c r="CQ6" s="253">
        <f t="shared" si="199"/>
        <v>8</v>
      </c>
      <c r="CR6" s="253">
        <f t="shared" si="199"/>
        <v>8</v>
      </c>
      <c r="CS6" s="253">
        <f t="shared" si="199"/>
        <v>9</v>
      </c>
      <c r="CT6" s="253">
        <f t="shared" si="199"/>
        <v>9</v>
      </c>
      <c r="CU6" s="253">
        <f t="shared" si="199"/>
        <v>9</v>
      </c>
      <c r="CV6" s="253">
        <f t="shared" si="199"/>
        <v>9</v>
      </c>
      <c r="CW6" s="253">
        <f t="shared" si="199"/>
        <v>9</v>
      </c>
      <c r="CX6" s="253">
        <f t="shared" si="199"/>
        <v>9</v>
      </c>
      <c r="CY6" s="253">
        <f t="shared" si="199"/>
        <v>9</v>
      </c>
      <c r="CZ6" s="253">
        <f t="shared" si="199"/>
        <v>9</v>
      </c>
      <c r="DA6" s="253">
        <f t="shared" si="199"/>
        <v>9</v>
      </c>
      <c r="DB6" s="253">
        <f t="shared" si="199"/>
        <v>9</v>
      </c>
      <c r="DC6" s="253">
        <f t="shared" si="199"/>
        <v>9</v>
      </c>
      <c r="DD6" s="253">
        <f t="shared" si="199"/>
        <v>9</v>
      </c>
      <c r="DE6" s="253">
        <f t="shared" si="199"/>
        <v>10</v>
      </c>
      <c r="DF6" s="253">
        <f t="shared" si="199"/>
        <v>10</v>
      </c>
      <c r="DG6" s="253">
        <f t="shared" si="199"/>
        <v>10</v>
      </c>
      <c r="DH6" s="253">
        <f t="shared" si="199"/>
        <v>10</v>
      </c>
      <c r="DI6" s="253">
        <f t="shared" si="199"/>
        <v>10</v>
      </c>
      <c r="DJ6" s="253">
        <f t="shared" si="199"/>
        <v>10</v>
      </c>
      <c r="DK6" s="253">
        <f t="shared" si="199"/>
        <v>10</v>
      </c>
      <c r="DL6" s="253">
        <f t="shared" si="199"/>
        <v>10</v>
      </c>
      <c r="DM6" s="253">
        <f t="shared" si="199"/>
        <v>10</v>
      </c>
      <c r="DN6" s="253">
        <f t="shared" si="199"/>
        <v>10</v>
      </c>
      <c r="DO6" s="253">
        <f t="shared" si="199"/>
        <v>10</v>
      </c>
      <c r="DP6" s="253">
        <f t="shared" si="199"/>
        <v>10</v>
      </c>
      <c r="DQ6" s="253">
        <f t="shared" si="199"/>
        <v>11</v>
      </c>
      <c r="DR6" s="253">
        <f t="shared" si="199"/>
        <v>11</v>
      </c>
      <c r="DS6" s="253">
        <f t="shared" si="199"/>
        <v>11</v>
      </c>
      <c r="DT6" s="253">
        <f t="shared" si="199"/>
        <v>11</v>
      </c>
      <c r="DU6" s="253">
        <f t="shared" si="199"/>
        <v>11</v>
      </c>
      <c r="DV6" s="253">
        <f t="shared" si="199"/>
        <v>11</v>
      </c>
      <c r="DW6" s="253">
        <f t="shared" si="199"/>
        <v>11</v>
      </c>
      <c r="DX6" s="253">
        <f t="shared" si="199"/>
        <v>11</v>
      </c>
      <c r="DY6" s="253">
        <f t="shared" si="199"/>
        <v>11</v>
      </c>
      <c r="DZ6" s="253">
        <f t="shared" si="199"/>
        <v>11</v>
      </c>
      <c r="EA6" s="253">
        <f t="shared" si="199"/>
        <v>11</v>
      </c>
      <c r="EB6" s="253">
        <f t="shared" si="199"/>
        <v>11</v>
      </c>
      <c r="EC6" s="253">
        <f t="shared" si="199"/>
        <v>12</v>
      </c>
      <c r="ED6" s="253">
        <f t="shared" si="199"/>
        <v>12</v>
      </c>
      <c r="EE6" s="253">
        <f t="shared" si="199"/>
        <v>12</v>
      </c>
      <c r="EF6" s="253">
        <f t="shared" si="199"/>
        <v>12</v>
      </c>
      <c r="EG6" s="253">
        <f t="shared" si="199"/>
        <v>12</v>
      </c>
      <c r="EH6" s="253">
        <f t="shared" si="199"/>
        <v>12</v>
      </c>
      <c r="EI6" s="253">
        <f t="shared" si="199"/>
        <v>12</v>
      </c>
      <c r="EJ6" s="253">
        <f t="shared" si="199"/>
        <v>12</v>
      </c>
      <c r="EK6" s="253">
        <f t="shared" si="199"/>
        <v>12</v>
      </c>
      <c r="EL6" s="253">
        <f t="shared" si="199"/>
        <v>12</v>
      </c>
      <c r="EM6" s="253">
        <f t="shared" si="199"/>
        <v>12</v>
      </c>
      <c r="EN6" s="253">
        <f t="shared" si="199"/>
        <v>12</v>
      </c>
      <c r="EO6" s="253">
        <f t="shared" ref="EO6:FW6" si="200">EC6+1</f>
        <v>13</v>
      </c>
      <c r="EP6" s="253">
        <f t="shared" si="200"/>
        <v>13</v>
      </c>
      <c r="EQ6" s="253">
        <f t="shared" si="200"/>
        <v>13</v>
      </c>
      <c r="ER6" s="253">
        <f t="shared" si="200"/>
        <v>13</v>
      </c>
      <c r="ES6" s="253">
        <f t="shared" si="200"/>
        <v>13</v>
      </c>
      <c r="ET6" s="253">
        <f t="shared" si="200"/>
        <v>13</v>
      </c>
      <c r="EU6" s="253">
        <f t="shared" si="200"/>
        <v>13</v>
      </c>
      <c r="EV6" s="253">
        <f t="shared" si="200"/>
        <v>13</v>
      </c>
      <c r="EW6" s="253">
        <f t="shared" si="200"/>
        <v>13</v>
      </c>
      <c r="EX6" s="253">
        <f t="shared" si="200"/>
        <v>13</v>
      </c>
      <c r="EY6" s="253">
        <f t="shared" si="200"/>
        <v>13</v>
      </c>
      <c r="EZ6" s="253">
        <f t="shared" si="200"/>
        <v>13</v>
      </c>
      <c r="FA6" s="253">
        <f t="shared" si="200"/>
        <v>14</v>
      </c>
      <c r="FB6" s="253">
        <f t="shared" si="200"/>
        <v>14</v>
      </c>
      <c r="FC6" s="253">
        <f t="shared" si="200"/>
        <v>14</v>
      </c>
      <c r="FD6" s="253">
        <f t="shared" si="200"/>
        <v>14</v>
      </c>
      <c r="FE6" s="253">
        <f t="shared" si="200"/>
        <v>14</v>
      </c>
      <c r="FF6" s="253">
        <f t="shared" si="200"/>
        <v>14</v>
      </c>
      <c r="FG6" s="253">
        <f t="shared" si="200"/>
        <v>14</v>
      </c>
      <c r="FH6" s="253">
        <f t="shared" si="200"/>
        <v>14</v>
      </c>
      <c r="FI6" s="253">
        <f t="shared" si="200"/>
        <v>14</v>
      </c>
      <c r="FJ6" s="253">
        <f t="shared" si="200"/>
        <v>14</v>
      </c>
      <c r="FK6" s="253">
        <f t="shared" si="200"/>
        <v>14</v>
      </c>
      <c r="FL6" s="253">
        <f t="shared" si="200"/>
        <v>14</v>
      </c>
      <c r="FM6" s="253">
        <f t="shared" si="200"/>
        <v>15</v>
      </c>
      <c r="FN6" s="253">
        <f t="shared" si="200"/>
        <v>15</v>
      </c>
      <c r="FO6" s="253">
        <f t="shared" si="200"/>
        <v>15</v>
      </c>
      <c r="FP6" s="253">
        <f t="shared" si="200"/>
        <v>15</v>
      </c>
      <c r="FQ6" s="253">
        <f t="shared" si="200"/>
        <v>15</v>
      </c>
      <c r="FR6" s="253">
        <f t="shared" si="200"/>
        <v>15</v>
      </c>
      <c r="FS6" s="253">
        <f t="shared" si="200"/>
        <v>15</v>
      </c>
      <c r="FT6" s="253">
        <f t="shared" si="200"/>
        <v>15</v>
      </c>
      <c r="FU6" s="253">
        <f t="shared" si="200"/>
        <v>15</v>
      </c>
      <c r="FV6" s="253">
        <f t="shared" si="200"/>
        <v>15</v>
      </c>
      <c r="FW6" s="253">
        <f t="shared" si="200"/>
        <v>15</v>
      </c>
      <c r="FX6" s="253">
        <f t="shared" ref="FX6" si="201">FL6+1</f>
        <v>15</v>
      </c>
      <c r="FY6" s="253">
        <f t="shared" ref="FY6" si="202">FM6+1</f>
        <v>16</v>
      </c>
      <c r="FZ6" s="253">
        <f t="shared" ref="FZ6" si="203">FN6+1</f>
        <v>16</v>
      </c>
      <c r="GA6" s="253">
        <f t="shared" ref="GA6" si="204">FO6+1</f>
        <v>16</v>
      </c>
      <c r="GB6" s="253">
        <f t="shared" ref="GB6" si="205">FP6+1</f>
        <v>16</v>
      </c>
      <c r="GC6" s="253">
        <f t="shared" ref="GC6" si="206">FQ6+1</f>
        <v>16</v>
      </c>
      <c r="GD6" s="253">
        <f t="shared" ref="GD6" si="207">FR6+1</f>
        <v>16</v>
      </c>
      <c r="GE6" s="253">
        <f t="shared" ref="GE6" si="208">FS6+1</f>
        <v>16</v>
      </c>
      <c r="GF6" s="253">
        <f t="shared" ref="GF6" si="209">FT6+1</f>
        <v>16</v>
      </c>
      <c r="GG6" s="253">
        <f t="shared" ref="GG6" si="210">FU6+1</f>
        <v>16</v>
      </c>
      <c r="GH6" s="253">
        <f t="shared" ref="GH6" si="211">FV6+1</f>
        <v>16</v>
      </c>
      <c r="GI6" s="253">
        <f t="shared" ref="GI6" si="212">FW6+1</f>
        <v>16</v>
      </c>
      <c r="GJ6" s="253">
        <f t="shared" ref="GJ6" si="213">FX6+1</f>
        <v>16</v>
      </c>
      <c r="GK6" s="253">
        <f t="shared" ref="GK6" si="214">FY6+1</f>
        <v>17</v>
      </c>
      <c r="GL6" s="253">
        <f t="shared" ref="GL6" si="215">FZ6+1</f>
        <v>17</v>
      </c>
      <c r="GM6" s="253">
        <f t="shared" ref="GM6" si="216">GA6+1</f>
        <v>17</v>
      </c>
      <c r="GN6" s="253">
        <f t="shared" ref="GN6" si="217">GB6+1</f>
        <v>17</v>
      </c>
      <c r="GO6" s="253">
        <f t="shared" ref="GO6" si="218">GC6+1</f>
        <v>17</v>
      </c>
      <c r="GP6" s="253">
        <f t="shared" ref="GP6" si="219">GD6+1</f>
        <v>17</v>
      </c>
      <c r="GQ6" s="253">
        <f t="shared" ref="GQ6" si="220">GE6+1</f>
        <v>17</v>
      </c>
      <c r="GR6" s="253">
        <f t="shared" ref="GR6" si="221">GF6+1</f>
        <v>17</v>
      </c>
      <c r="GS6" s="253">
        <f t="shared" ref="GS6" si="222">GG6+1</f>
        <v>17</v>
      </c>
      <c r="GT6" s="253">
        <f t="shared" ref="GT6" si="223">GH6+1</f>
        <v>17</v>
      </c>
      <c r="GU6" s="253">
        <f t="shared" ref="GU6" si="224">GI6+1</f>
        <v>17</v>
      </c>
      <c r="GV6" s="253">
        <f t="shared" ref="GV6" si="225">GJ6+1</f>
        <v>17</v>
      </c>
      <c r="GW6" s="253">
        <f t="shared" ref="GW6" si="226">GK6+1</f>
        <v>18</v>
      </c>
      <c r="GX6" s="253">
        <f t="shared" ref="GX6" si="227">GL6+1</f>
        <v>18</v>
      </c>
      <c r="GY6" s="253">
        <f t="shared" ref="GY6" si="228">GM6+1</f>
        <v>18</v>
      </c>
      <c r="GZ6" s="253">
        <f t="shared" ref="GZ6" si="229">GN6+1</f>
        <v>18</v>
      </c>
      <c r="HA6" s="253">
        <f t="shared" ref="HA6" si="230">GO6+1</f>
        <v>18</v>
      </c>
      <c r="HB6" s="253">
        <f t="shared" ref="HB6" si="231">GP6+1</f>
        <v>18</v>
      </c>
      <c r="HC6" s="253">
        <f t="shared" ref="HC6" si="232">GQ6+1</f>
        <v>18</v>
      </c>
      <c r="HD6" s="253">
        <f t="shared" ref="HD6" si="233">GR6+1</f>
        <v>18</v>
      </c>
      <c r="HE6" s="253">
        <f t="shared" ref="HE6" si="234">GS6+1</f>
        <v>18</v>
      </c>
      <c r="HF6" s="253">
        <f t="shared" ref="HF6" si="235">GT6+1</f>
        <v>18</v>
      </c>
      <c r="HG6" s="253">
        <f t="shared" ref="HG6" si="236">GU6+1</f>
        <v>18</v>
      </c>
      <c r="HH6" s="253">
        <f t="shared" ref="HH6" si="237">GV6+1</f>
        <v>18</v>
      </c>
      <c r="HI6" s="253">
        <f t="shared" ref="HI6" si="238">GW6+1</f>
        <v>19</v>
      </c>
      <c r="HJ6" s="253">
        <f t="shared" ref="HJ6" si="239">GX6+1</f>
        <v>19</v>
      </c>
      <c r="HK6" s="253">
        <f t="shared" ref="HK6" si="240">GY6+1</f>
        <v>19</v>
      </c>
      <c r="HL6" s="253">
        <f t="shared" ref="HL6" si="241">GZ6+1</f>
        <v>19</v>
      </c>
      <c r="HM6" s="253">
        <f t="shared" ref="HM6" si="242">HA6+1</f>
        <v>19</v>
      </c>
      <c r="HN6" s="253">
        <f t="shared" ref="HN6" si="243">HB6+1</f>
        <v>19</v>
      </c>
      <c r="HO6" s="253">
        <f t="shared" ref="HO6" si="244">HC6+1</f>
        <v>19</v>
      </c>
      <c r="HP6" s="253">
        <f t="shared" ref="HP6" si="245">HD6+1</f>
        <v>19</v>
      </c>
      <c r="HQ6" s="253">
        <f t="shared" ref="HQ6" si="246">HE6+1</f>
        <v>19</v>
      </c>
      <c r="HR6" s="253">
        <f t="shared" ref="HR6" si="247">HF6+1</f>
        <v>19</v>
      </c>
      <c r="HS6" s="253">
        <f t="shared" ref="HS6" si="248">HG6+1</f>
        <v>19</v>
      </c>
      <c r="HT6" s="253">
        <f t="shared" ref="HT6" si="249">HH6+1</f>
        <v>19</v>
      </c>
      <c r="HU6" s="253">
        <f t="shared" ref="HU6" si="250">HI6+1</f>
        <v>20</v>
      </c>
      <c r="HV6" s="253">
        <f t="shared" ref="HV6" si="251">HJ6+1</f>
        <v>20</v>
      </c>
      <c r="HW6" s="253">
        <f t="shared" ref="HW6" si="252">HK6+1</f>
        <v>20</v>
      </c>
      <c r="HX6" s="253">
        <f t="shared" ref="HX6" si="253">HL6+1</f>
        <v>20</v>
      </c>
      <c r="HY6" s="253">
        <f t="shared" ref="HY6" si="254">HM6+1</f>
        <v>20</v>
      </c>
      <c r="HZ6" s="253">
        <f t="shared" ref="HZ6" si="255">HN6+1</f>
        <v>20</v>
      </c>
      <c r="IA6" s="253">
        <f t="shared" ref="IA6" si="256">HO6+1</f>
        <v>20</v>
      </c>
      <c r="IB6" s="253">
        <f t="shared" ref="IB6" si="257">HP6+1</f>
        <v>20</v>
      </c>
      <c r="IC6" s="253">
        <f t="shared" ref="IC6" si="258">HQ6+1</f>
        <v>20</v>
      </c>
      <c r="ID6" s="253">
        <f t="shared" ref="ID6" si="259">HR6+1</f>
        <v>20</v>
      </c>
      <c r="IE6" s="253">
        <f t="shared" ref="IE6" si="260">HS6+1</f>
        <v>20</v>
      </c>
      <c r="IF6" s="253">
        <f t="shared" ref="IF6" si="261">HT6+1</f>
        <v>20</v>
      </c>
      <c r="IG6" s="253">
        <f t="shared" ref="IG6" si="262">HU6+1</f>
        <v>21</v>
      </c>
      <c r="IH6" s="253">
        <f t="shared" ref="IH6" si="263">HV6+1</f>
        <v>21</v>
      </c>
      <c r="II6" s="253">
        <f t="shared" ref="II6" si="264">HW6+1</f>
        <v>21</v>
      </c>
      <c r="IJ6" s="253">
        <f t="shared" ref="IJ6" si="265">HX6+1</f>
        <v>21</v>
      </c>
      <c r="IK6" s="253">
        <f t="shared" ref="IK6" si="266">HY6+1</f>
        <v>21</v>
      </c>
      <c r="IL6" s="253">
        <f t="shared" ref="IL6" si="267">HZ6+1</f>
        <v>21</v>
      </c>
      <c r="IM6" s="253">
        <f t="shared" ref="IM6" si="268">IA6+1</f>
        <v>21</v>
      </c>
      <c r="IN6" s="253">
        <f t="shared" ref="IN6" si="269">IB6+1</f>
        <v>21</v>
      </c>
      <c r="IO6" s="253">
        <f t="shared" ref="IO6" si="270">IC6+1</f>
        <v>21</v>
      </c>
      <c r="IP6" s="253">
        <f t="shared" ref="IP6" si="271">ID6+1</f>
        <v>21</v>
      </c>
      <c r="IQ6" s="253">
        <f t="shared" ref="IQ6" si="272">IE6+1</f>
        <v>21</v>
      </c>
      <c r="IR6" s="253">
        <f t="shared" ref="IR6" si="273">IF6+1</f>
        <v>21</v>
      </c>
      <c r="IS6" s="253">
        <f t="shared" ref="IS6" si="274">IG6+1</f>
        <v>22</v>
      </c>
      <c r="IT6" s="253">
        <f t="shared" ref="IT6" si="275">IH6+1</f>
        <v>22</v>
      </c>
      <c r="IU6" s="253">
        <f t="shared" ref="IU6" si="276">II6+1</f>
        <v>22</v>
      </c>
      <c r="IV6" s="253">
        <f t="shared" ref="IV6" si="277">IJ6+1</f>
        <v>22</v>
      </c>
      <c r="IW6" s="253">
        <f t="shared" ref="IW6" si="278">IK6+1</f>
        <v>22</v>
      </c>
      <c r="IX6" s="253">
        <f t="shared" ref="IX6" si="279">IL6+1</f>
        <v>22</v>
      </c>
      <c r="IY6" s="253">
        <f t="shared" ref="IY6" si="280">IM6+1</f>
        <v>22</v>
      </c>
      <c r="IZ6" s="253">
        <f t="shared" ref="IZ6" si="281">IN6+1</f>
        <v>22</v>
      </c>
      <c r="JA6" s="253">
        <f t="shared" ref="JA6" si="282">IO6+1</f>
        <v>22</v>
      </c>
      <c r="JB6" s="253">
        <f t="shared" ref="JB6" si="283">IP6+1</f>
        <v>22</v>
      </c>
      <c r="JC6" s="253">
        <f t="shared" ref="JC6" si="284">IQ6+1</f>
        <v>22</v>
      </c>
      <c r="JD6" s="253">
        <f t="shared" ref="JD6" si="285">IR6+1</f>
        <v>22</v>
      </c>
      <c r="JE6" s="253">
        <f t="shared" ref="JE6" si="286">IS6+1</f>
        <v>23</v>
      </c>
      <c r="JF6" s="253">
        <f t="shared" ref="JF6" si="287">IT6+1</f>
        <v>23</v>
      </c>
      <c r="JG6" s="253">
        <f t="shared" ref="JG6" si="288">IU6+1</f>
        <v>23</v>
      </c>
      <c r="JH6" s="253">
        <f t="shared" ref="JH6" si="289">IV6+1</f>
        <v>23</v>
      </c>
      <c r="JI6" s="253">
        <f t="shared" ref="JI6" si="290">IW6+1</f>
        <v>23</v>
      </c>
      <c r="JJ6" s="253">
        <f t="shared" ref="JJ6" si="291">IX6+1</f>
        <v>23</v>
      </c>
      <c r="JK6" s="253">
        <f t="shared" ref="JK6" si="292">IY6+1</f>
        <v>23</v>
      </c>
      <c r="JL6" s="253">
        <f t="shared" ref="JL6" si="293">IZ6+1</f>
        <v>23</v>
      </c>
      <c r="JM6" s="253">
        <f t="shared" ref="JM6" si="294">JA6+1</f>
        <v>23</v>
      </c>
      <c r="JN6" s="253">
        <f t="shared" ref="JN6" si="295">JB6+1</f>
        <v>23</v>
      </c>
      <c r="JO6" s="253">
        <f t="shared" ref="JO6" si="296">JC6+1</f>
        <v>23</v>
      </c>
      <c r="JP6" s="253">
        <f t="shared" ref="JP6" si="297">JD6+1</f>
        <v>23</v>
      </c>
      <c r="JQ6" s="253">
        <f t="shared" ref="JQ6" si="298">JE6+1</f>
        <v>24</v>
      </c>
      <c r="JR6" s="253">
        <f t="shared" ref="JR6" si="299">JF6+1</f>
        <v>24</v>
      </c>
      <c r="JS6" s="253">
        <f t="shared" ref="JS6" si="300">JG6+1</f>
        <v>24</v>
      </c>
      <c r="JT6" s="253">
        <f t="shared" ref="JT6" si="301">JH6+1</f>
        <v>24</v>
      </c>
      <c r="JU6" s="253">
        <f t="shared" ref="JU6" si="302">JI6+1</f>
        <v>24</v>
      </c>
      <c r="JV6" s="253">
        <f t="shared" ref="JV6" si="303">JJ6+1</f>
        <v>24</v>
      </c>
      <c r="JW6" s="253">
        <f t="shared" ref="JW6" si="304">JK6+1</f>
        <v>24</v>
      </c>
      <c r="JX6" s="253">
        <f t="shared" ref="JX6" si="305">JL6+1</f>
        <v>24</v>
      </c>
      <c r="JY6" s="253">
        <f t="shared" ref="JY6" si="306">JM6+1</f>
        <v>24</v>
      </c>
      <c r="JZ6" s="253">
        <f t="shared" ref="JZ6" si="307">JN6+1</f>
        <v>24</v>
      </c>
      <c r="KA6" s="253">
        <f t="shared" ref="KA6" si="308">JO6+1</f>
        <v>24</v>
      </c>
      <c r="KB6" s="253">
        <f t="shared" ref="KB6" si="309">JP6+1</f>
        <v>24</v>
      </c>
      <c r="KC6" s="254">
        <f>MAX('Assumption Sheet'!L28:L37)</f>
        <v>47238</v>
      </c>
    </row>
    <row r="7" spans="1:289" ht="27.6" x14ac:dyDescent="0.3">
      <c r="A7" s="253" t="s">
        <v>102</v>
      </c>
      <c r="B7" s="253" t="s">
        <v>26</v>
      </c>
      <c r="C7" s="255">
        <f>EOMONTH('Assumption Sheet'!B9,-1)</f>
        <v>45473</v>
      </c>
      <c r="D7" s="256">
        <f t="shared" ref="D7:AC7" si="310">EOMONTH(C7,1)</f>
        <v>45504</v>
      </c>
      <c r="E7" s="254">
        <f t="shared" si="310"/>
        <v>45535</v>
      </c>
      <c r="F7" s="254">
        <f t="shared" si="310"/>
        <v>45565</v>
      </c>
      <c r="G7" s="254">
        <f t="shared" si="310"/>
        <v>45596</v>
      </c>
      <c r="H7" s="254">
        <f t="shared" si="310"/>
        <v>45626</v>
      </c>
      <c r="I7" s="254">
        <f t="shared" si="310"/>
        <v>45657</v>
      </c>
      <c r="J7" s="254">
        <f t="shared" si="310"/>
        <v>45688</v>
      </c>
      <c r="K7" s="254">
        <f t="shared" si="310"/>
        <v>45716</v>
      </c>
      <c r="L7" s="254">
        <f t="shared" si="310"/>
        <v>45747</v>
      </c>
      <c r="M7" s="254">
        <f t="shared" si="310"/>
        <v>45777</v>
      </c>
      <c r="N7" s="254">
        <f t="shared" si="310"/>
        <v>45808</v>
      </c>
      <c r="O7" s="254">
        <f t="shared" si="310"/>
        <v>45838</v>
      </c>
      <c r="P7" s="254">
        <f t="shared" si="310"/>
        <v>45869</v>
      </c>
      <c r="Q7" s="254">
        <f t="shared" si="310"/>
        <v>45900</v>
      </c>
      <c r="R7" s="254">
        <f t="shared" si="310"/>
        <v>45930</v>
      </c>
      <c r="S7" s="254">
        <f t="shared" si="310"/>
        <v>45961</v>
      </c>
      <c r="T7" s="254">
        <f t="shared" si="310"/>
        <v>45991</v>
      </c>
      <c r="U7" s="254">
        <f t="shared" si="310"/>
        <v>46022</v>
      </c>
      <c r="V7" s="254">
        <f t="shared" si="310"/>
        <v>46053</v>
      </c>
      <c r="W7" s="254">
        <f t="shared" si="310"/>
        <v>46081</v>
      </c>
      <c r="X7" s="254">
        <f t="shared" si="310"/>
        <v>46112</v>
      </c>
      <c r="Y7" s="254">
        <f t="shared" si="310"/>
        <v>46142</v>
      </c>
      <c r="Z7" s="254">
        <f t="shared" si="310"/>
        <v>46173</v>
      </c>
      <c r="AA7" s="254">
        <f t="shared" si="310"/>
        <v>46203</v>
      </c>
      <c r="AB7" s="254">
        <f t="shared" si="310"/>
        <v>46234</v>
      </c>
      <c r="AC7" s="254">
        <f t="shared" si="310"/>
        <v>46265</v>
      </c>
      <c r="AD7" s="254">
        <f t="shared" ref="AD7:BI7" si="311">EOMONTH(AC7,1)</f>
        <v>46295</v>
      </c>
      <c r="AE7" s="254">
        <f t="shared" si="311"/>
        <v>46326</v>
      </c>
      <c r="AF7" s="254">
        <f t="shared" si="311"/>
        <v>46356</v>
      </c>
      <c r="AG7" s="254">
        <f t="shared" si="311"/>
        <v>46387</v>
      </c>
      <c r="AH7" s="254">
        <f t="shared" si="311"/>
        <v>46418</v>
      </c>
      <c r="AI7" s="254">
        <f t="shared" si="311"/>
        <v>46446</v>
      </c>
      <c r="AJ7" s="254">
        <f t="shared" si="311"/>
        <v>46477</v>
      </c>
      <c r="AK7" s="254">
        <f t="shared" si="311"/>
        <v>46507</v>
      </c>
      <c r="AL7" s="254">
        <f t="shared" si="311"/>
        <v>46538</v>
      </c>
      <c r="AM7" s="254">
        <f t="shared" si="311"/>
        <v>46568</v>
      </c>
      <c r="AN7" s="254">
        <f t="shared" si="311"/>
        <v>46599</v>
      </c>
      <c r="AO7" s="254">
        <f t="shared" si="311"/>
        <v>46630</v>
      </c>
      <c r="AP7" s="254">
        <f t="shared" si="311"/>
        <v>46660</v>
      </c>
      <c r="AQ7" s="254">
        <f t="shared" si="311"/>
        <v>46691</v>
      </c>
      <c r="AR7" s="254">
        <f t="shared" si="311"/>
        <v>46721</v>
      </c>
      <c r="AS7" s="254">
        <f t="shared" si="311"/>
        <v>46752</v>
      </c>
      <c r="AT7" s="254">
        <f t="shared" si="311"/>
        <v>46783</v>
      </c>
      <c r="AU7" s="254">
        <f t="shared" si="311"/>
        <v>46812</v>
      </c>
      <c r="AV7" s="254">
        <f t="shared" si="311"/>
        <v>46843</v>
      </c>
      <c r="AW7" s="254">
        <f t="shared" si="311"/>
        <v>46873</v>
      </c>
      <c r="AX7" s="254">
        <f t="shared" si="311"/>
        <v>46904</v>
      </c>
      <c r="AY7" s="254">
        <f t="shared" si="311"/>
        <v>46934</v>
      </c>
      <c r="AZ7" s="254">
        <f t="shared" si="311"/>
        <v>46965</v>
      </c>
      <c r="BA7" s="254">
        <f t="shared" si="311"/>
        <v>46996</v>
      </c>
      <c r="BB7" s="254">
        <f t="shared" si="311"/>
        <v>47026</v>
      </c>
      <c r="BC7" s="254">
        <f t="shared" si="311"/>
        <v>47057</v>
      </c>
      <c r="BD7" s="254">
        <f t="shared" si="311"/>
        <v>47087</v>
      </c>
      <c r="BE7" s="254">
        <f t="shared" si="311"/>
        <v>47118</v>
      </c>
      <c r="BF7" s="254">
        <f t="shared" si="311"/>
        <v>47149</v>
      </c>
      <c r="BG7" s="254">
        <f t="shared" si="311"/>
        <v>47177</v>
      </c>
      <c r="BH7" s="254">
        <f t="shared" si="311"/>
        <v>47208</v>
      </c>
      <c r="BI7" s="254">
        <f t="shared" si="311"/>
        <v>47238</v>
      </c>
      <c r="BJ7" s="254">
        <f t="shared" ref="BJ7:CO7" si="312">EOMONTH(BI7,1)</f>
        <v>47269</v>
      </c>
      <c r="BK7" s="254">
        <f t="shared" si="312"/>
        <v>47299</v>
      </c>
      <c r="BL7" s="254">
        <f t="shared" si="312"/>
        <v>47330</v>
      </c>
      <c r="BM7" s="254">
        <f t="shared" si="312"/>
        <v>47361</v>
      </c>
      <c r="BN7" s="254">
        <f t="shared" si="312"/>
        <v>47391</v>
      </c>
      <c r="BO7" s="254">
        <f t="shared" si="312"/>
        <v>47422</v>
      </c>
      <c r="BP7" s="254">
        <f t="shared" si="312"/>
        <v>47452</v>
      </c>
      <c r="BQ7" s="254">
        <f t="shared" si="312"/>
        <v>47483</v>
      </c>
      <c r="BR7" s="254">
        <f t="shared" si="312"/>
        <v>47514</v>
      </c>
      <c r="BS7" s="254">
        <f t="shared" si="312"/>
        <v>47542</v>
      </c>
      <c r="BT7" s="254">
        <f t="shared" si="312"/>
        <v>47573</v>
      </c>
      <c r="BU7" s="254">
        <f t="shared" si="312"/>
        <v>47603</v>
      </c>
      <c r="BV7" s="254">
        <f t="shared" si="312"/>
        <v>47634</v>
      </c>
      <c r="BW7" s="254">
        <f t="shared" si="312"/>
        <v>47664</v>
      </c>
      <c r="BX7" s="254">
        <f t="shared" si="312"/>
        <v>47695</v>
      </c>
      <c r="BY7" s="254">
        <f t="shared" si="312"/>
        <v>47726</v>
      </c>
      <c r="BZ7" s="254">
        <f t="shared" si="312"/>
        <v>47756</v>
      </c>
      <c r="CA7" s="254">
        <f t="shared" si="312"/>
        <v>47787</v>
      </c>
      <c r="CB7" s="254">
        <f t="shared" si="312"/>
        <v>47817</v>
      </c>
      <c r="CC7" s="254">
        <f t="shared" si="312"/>
        <v>47848</v>
      </c>
      <c r="CD7" s="254">
        <f t="shared" si="312"/>
        <v>47879</v>
      </c>
      <c r="CE7" s="254">
        <f t="shared" si="312"/>
        <v>47907</v>
      </c>
      <c r="CF7" s="254">
        <f t="shared" si="312"/>
        <v>47938</v>
      </c>
      <c r="CG7" s="254">
        <f t="shared" si="312"/>
        <v>47968</v>
      </c>
      <c r="CH7" s="254">
        <f t="shared" si="312"/>
        <v>47999</v>
      </c>
      <c r="CI7" s="254">
        <f t="shared" si="312"/>
        <v>48029</v>
      </c>
      <c r="CJ7" s="254">
        <f t="shared" si="312"/>
        <v>48060</v>
      </c>
      <c r="CK7" s="254">
        <f t="shared" si="312"/>
        <v>48091</v>
      </c>
      <c r="CL7" s="254">
        <f t="shared" si="312"/>
        <v>48121</v>
      </c>
      <c r="CM7" s="254">
        <f t="shared" si="312"/>
        <v>48152</v>
      </c>
      <c r="CN7" s="254">
        <f t="shared" si="312"/>
        <v>48182</v>
      </c>
      <c r="CO7" s="254">
        <f t="shared" si="312"/>
        <v>48213</v>
      </c>
      <c r="CP7" s="254">
        <f t="shared" ref="CP7:DU7" si="313">EOMONTH(CO7,1)</f>
        <v>48244</v>
      </c>
      <c r="CQ7" s="254">
        <f t="shared" si="313"/>
        <v>48273</v>
      </c>
      <c r="CR7" s="254">
        <f t="shared" si="313"/>
        <v>48304</v>
      </c>
      <c r="CS7" s="254">
        <f t="shared" si="313"/>
        <v>48334</v>
      </c>
      <c r="CT7" s="254">
        <f t="shared" si="313"/>
        <v>48365</v>
      </c>
      <c r="CU7" s="254">
        <f t="shared" si="313"/>
        <v>48395</v>
      </c>
      <c r="CV7" s="254">
        <f t="shared" si="313"/>
        <v>48426</v>
      </c>
      <c r="CW7" s="254">
        <f t="shared" si="313"/>
        <v>48457</v>
      </c>
      <c r="CX7" s="254">
        <f t="shared" si="313"/>
        <v>48487</v>
      </c>
      <c r="CY7" s="254">
        <f t="shared" si="313"/>
        <v>48518</v>
      </c>
      <c r="CZ7" s="254">
        <f t="shared" si="313"/>
        <v>48548</v>
      </c>
      <c r="DA7" s="254">
        <f t="shared" si="313"/>
        <v>48579</v>
      </c>
      <c r="DB7" s="254">
        <f t="shared" si="313"/>
        <v>48610</v>
      </c>
      <c r="DC7" s="254">
        <f t="shared" si="313"/>
        <v>48638</v>
      </c>
      <c r="DD7" s="254">
        <f t="shared" si="313"/>
        <v>48669</v>
      </c>
      <c r="DE7" s="254">
        <f t="shared" si="313"/>
        <v>48699</v>
      </c>
      <c r="DF7" s="254">
        <f t="shared" si="313"/>
        <v>48730</v>
      </c>
      <c r="DG7" s="254">
        <f t="shared" si="313"/>
        <v>48760</v>
      </c>
      <c r="DH7" s="254">
        <f t="shared" si="313"/>
        <v>48791</v>
      </c>
      <c r="DI7" s="254">
        <f t="shared" si="313"/>
        <v>48822</v>
      </c>
      <c r="DJ7" s="254">
        <f t="shared" si="313"/>
        <v>48852</v>
      </c>
      <c r="DK7" s="254">
        <f t="shared" si="313"/>
        <v>48883</v>
      </c>
      <c r="DL7" s="254">
        <f t="shared" si="313"/>
        <v>48913</v>
      </c>
      <c r="DM7" s="254">
        <f t="shared" si="313"/>
        <v>48944</v>
      </c>
      <c r="DN7" s="254">
        <f t="shared" si="313"/>
        <v>48975</v>
      </c>
      <c r="DO7" s="254">
        <f t="shared" si="313"/>
        <v>49003</v>
      </c>
      <c r="DP7" s="254">
        <f t="shared" si="313"/>
        <v>49034</v>
      </c>
      <c r="DQ7" s="254">
        <f t="shared" si="313"/>
        <v>49064</v>
      </c>
      <c r="DR7" s="254">
        <f t="shared" si="313"/>
        <v>49095</v>
      </c>
      <c r="DS7" s="254">
        <f t="shared" si="313"/>
        <v>49125</v>
      </c>
      <c r="DT7" s="254">
        <f t="shared" si="313"/>
        <v>49156</v>
      </c>
      <c r="DU7" s="254">
        <f t="shared" si="313"/>
        <v>49187</v>
      </c>
      <c r="DV7" s="254">
        <f t="shared" ref="DV7:FA7" si="314">EOMONTH(DU7,1)</f>
        <v>49217</v>
      </c>
      <c r="DW7" s="254">
        <f t="shared" si="314"/>
        <v>49248</v>
      </c>
      <c r="DX7" s="254">
        <f t="shared" si="314"/>
        <v>49278</v>
      </c>
      <c r="DY7" s="254">
        <f t="shared" si="314"/>
        <v>49309</v>
      </c>
      <c r="DZ7" s="254">
        <f t="shared" si="314"/>
        <v>49340</v>
      </c>
      <c r="EA7" s="254">
        <f t="shared" si="314"/>
        <v>49368</v>
      </c>
      <c r="EB7" s="254">
        <f t="shared" si="314"/>
        <v>49399</v>
      </c>
      <c r="EC7" s="254">
        <f t="shared" si="314"/>
        <v>49429</v>
      </c>
      <c r="ED7" s="254">
        <f t="shared" si="314"/>
        <v>49460</v>
      </c>
      <c r="EE7" s="254">
        <f t="shared" si="314"/>
        <v>49490</v>
      </c>
      <c r="EF7" s="254">
        <f t="shared" si="314"/>
        <v>49521</v>
      </c>
      <c r="EG7" s="254">
        <f t="shared" si="314"/>
        <v>49552</v>
      </c>
      <c r="EH7" s="254">
        <f t="shared" si="314"/>
        <v>49582</v>
      </c>
      <c r="EI7" s="254">
        <f t="shared" si="314"/>
        <v>49613</v>
      </c>
      <c r="EJ7" s="254">
        <f t="shared" si="314"/>
        <v>49643</v>
      </c>
      <c r="EK7" s="254">
        <f t="shared" si="314"/>
        <v>49674</v>
      </c>
      <c r="EL7" s="254">
        <f t="shared" si="314"/>
        <v>49705</v>
      </c>
      <c r="EM7" s="254">
        <f t="shared" si="314"/>
        <v>49734</v>
      </c>
      <c r="EN7" s="254">
        <f t="shared" si="314"/>
        <v>49765</v>
      </c>
      <c r="EO7" s="254">
        <f t="shared" si="314"/>
        <v>49795</v>
      </c>
      <c r="EP7" s="254">
        <f t="shared" si="314"/>
        <v>49826</v>
      </c>
      <c r="EQ7" s="254">
        <f t="shared" si="314"/>
        <v>49856</v>
      </c>
      <c r="ER7" s="254">
        <f t="shared" si="314"/>
        <v>49887</v>
      </c>
      <c r="ES7" s="254">
        <f t="shared" si="314"/>
        <v>49918</v>
      </c>
      <c r="ET7" s="254">
        <f t="shared" si="314"/>
        <v>49948</v>
      </c>
      <c r="EU7" s="254">
        <f t="shared" si="314"/>
        <v>49979</v>
      </c>
      <c r="EV7" s="254">
        <f t="shared" si="314"/>
        <v>50009</v>
      </c>
      <c r="EW7" s="254">
        <f t="shared" si="314"/>
        <v>50040</v>
      </c>
      <c r="EX7" s="254">
        <f t="shared" si="314"/>
        <v>50071</v>
      </c>
      <c r="EY7" s="254">
        <f t="shared" si="314"/>
        <v>50099</v>
      </c>
      <c r="EZ7" s="254">
        <f t="shared" si="314"/>
        <v>50130</v>
      </c>
      <c r="FA7" s="254">
        <f t="shared" si="314"/>
        <v>50160</v>
      </c>
      <c r="FB7" s="254">
        <f t="shared" ref="FB7:FW7" si="315">EOMONTH(FA7,1)</f>
        <v>50191</v>
      </c>
      <c r="FC7" s="254">
        <f t="shared" si="315"/>
        <v>50221</v>
      </c>
      <c r="FD7" s="254">
        <f t="shared" si="315"/>
        <v>50252</v>
      </c>
      <c r="FE7" s="254">
        <f t="shared" si="315"/>
        <v>50283</v>
      </c>
      <c r="FF7" s="254">
        <f t="shared" si="315"/>
        <v>50313</v>
      </c>
      <c r="FG7" s="254">
        <f t="shared" si="315"/>
        <v>50344</v>
      </c>
      <c r="FH7" s="254">
        <f t="shared" si="315"/>
        <v>50374</v>
      </c>
      <c r="FI7" s="254">
        <f t="shared" si="315"/>
        <v>50405</v>
      </c>
      <c r="FJ7" s="254">
        <f t="shared" si="315"/>
        <v>50436</v>
      </c>
      <c r="FK7" s="254">
        <f t="shared" si="315"/>
        <v>50464</v>
      </c>
      <c r="FL7" s="254">
        <f t="shared" si="315"/>
        <v>50495</v>
      </c>
      <c r="FM7" s="254">
        <f t="shared" si="315"/>
        <v>50525</v>
      </c>
      <c r="FN7" s="254">
        <f t="shared" si="315"/>
        <v>50556</v>
      </c>
      <c r="FO7" s="254">
        <f t="shared" si="315"/>
        <v>50586</v>
      </c>
      <c r="FP7" s="254">
        <f t="shared" si="315"/>
        <v>50617</v>
      </c>
      <c r="FQ7" s="254">
        <f t="shared" si="315"/>
        <v>50648</v>
      </c>
      <c r="FR7" s="254">
        <f t="shared" si="315"/>
        <v>50678</v>
      </c>
      <c r="FS7" s="254">
        <f t="shared" si="315"/>
        <v>50709</v>
      </c>
      <c r="FT7" s="254">
        <f t="shared" si="315"/>
        <v>50739</v>
      </c>
      <c r="FU7" s="254">
        <f t="shared" si="315"/>
        <v>50770</v>
      </c>
      <c r="FV7" s="254">
        <f t="shared" si="315"/>
        <v>50801</v>
      </c>
      <c r="FW7" s="254">
        <f t="shared" si="315"/>
        <v>50829</v>
      </c>
      <c r="FX7" s="254">
        <f t="shared" ref="FX7" si="316">EOMONTH(FW7,1)</f>
        <v>50860</v>
      </c>
      <c r="FY7" s="254">
        <f t="shared" ref="FY7" si="317">EOMONTH(FX7,1)</f>
        <v>50890</v>
      </c>
      <c r="FZ7" s="254">
        <f t="shared" ref="FZ7" si="318">EOMONTH(FY7,1)</f>
        <v>50921</v>
      </c>
      <c r="GA7" s="254">
        <f t="shared" ref="GA7" si="319">EOMONTH(FZ7,1)</f>
        <v>50951</v>
      </c>
      <c r="GB7" s="254">
        <f t="shared" ref="GB7" si="320">EOMONTH(GA7,1)</f>
        <v>50982</v>
      </c>
      <c r="GC7" s="254">
        <f t="shared" ref="GC7" si="321">EOMONTH(GB7,1)</f>
        <v>51013</v>
      </c>
      <c r="GD7" s="254">
        <f t="shared" ref="GD7" si="322">EOMONTH(GC7,1)</f>
        <v>51043</v>
      </c>
      <c r="GE7" s="254">
        <f t="shared" ref="GE7" si="323">EOMONTH(GD7,1)</f>
        <v>51074</v>
      </c>
      <c r="GF7" s="254">
        <f t="shared" ref="GF7" si="324">EOMONTH(GE7,1)</f>
        <v>51104</v>
      </c>
      <c r="GG7" s="254">
        <f t="shared" ref="GG7" si="325">EOMONTH(GF7,1)</f>
        <v>51135</v>
      </c>
      <c r="GH7" s="254">
        <f t="shared" ref="GH7" si="326">EOMONTH(GG7,1)</f>
        <v>51166</v>
      </c>
      <c r="GI7" s="254">
        <f t="shared" ref="GI7" si="327">EOMONTH(GH7,1)</f>
        <v>51195</v>
      </c>
      <c r="GJ7" s="254">
        <f t="shared" ref="GJ7" si="328">EOMONTH(GI7,1)</f>
        <v>51226</v>
      </c>
      <c r="GK7" s="254">
        <f t="shared" ref="GK7" si="329">EOMONTH(GJ7,1)</f>
        <v>51256</v>
      </c>
      <c r="GL7" s="254">
        <f t="shared" ref="GL7" si="330">EOMONTH(GK7,1)</f>
        <v>51287</v>
      </c>
      <c r="GM7" s="254">
        <f t="shared" ref="GM7" si="331">EOMONTH(GL7,1)</f>
        <v>51317</v>
      </c>
      <c r="GN7" s="254">
        <f t="shared" ref="GN7" si="332">EOMONTH(GM7,1)</f>
        <v>51348</v>
      </c>
      <c r="GO7" s="254">
        <f t="shared" ref="GO7" si="333">EOMONTH(GN7,1)</f>
        <v>51379</v>
      </c>
      <c r="GP7" s="254">
        <f t="shared" ref="GP7" si="334">EOMONTH(GO7,1)</f>
        <v>51409</v>
      </c>
      <c r="GQ7" s="254">
        <f t="shared" ref="GQ7" si="335">EOMONTH(GP7,1)</f>
        <v>51440</v>
      </c>
      <c r="GR7" s="254">
        <f t="shared" ref="GR7" si="336">EOMONTH(GQ7,1)</f>
        <v>51470</v>
      </c>
      <c r="GS7" s="254">
        <f t="shared" ref="GS7" si="337">EOMONTH(GR7,1)</f>
        <v>51501</v>
      </c>
      <c r="GT7" s="254">
        <f t="shared" ref="GT7" si="338">EOMONTH(GS7,1)</f>
        <v>51532</v>
      </c>
      <c r="GU7" s="254">
        <f t="shared" ref="GU7" si="339">EOMONTH(GT7,1)</f>
        <v>51560</v>
      </c>
      <c r="GV7" s="254">
        <f t="shared" ref="GV7" si="340">EOMONTH(GU7,1)</f>
        <v>51591</v>
      </c>
      <c r="GW7" s="254">
        <f t="shared" ref="GW7" si="341">EOMONTH(GV7,1)</f>
        <v>51621</v>
      </c>
      <c r="GX7" s="254">
        <f t="shared" ref="GX7" si="342">EOMONTH(GW7,1)</f>
        <v>51652</v>
      </c>
      <c r="GY7" s="254">
        <f t="shared" ref="GY7" si="343">EOMONTH(GX7,1)</f>
        <v>51682</v>
      </c>
      <c r="GZ7" s="254">
        <f t="shared" ref="GZ7" si="344">EOMONTH(GY7,1)</f>
        <v>51713</v>
      </c>
      <c r="HA7" s="254">
        <f t="shared" ref="HA7" si="345">EOMONTH(GZ7,1)</f>
        <v>51744</v>
      </c>
      <c r="HB7" s="254">
        <f t="shared" ref="HB7" si="346">EOMONTH(HA7,1)</f>
        <v>51774</v>
      </c>
      <c r="HC7" s="254">
        <f t="shared" ref="HC7" si="347">EOMONTH(HB7,1)</f>
        <v>51805</v>
      </c>
      <c r="HD7" s="254">
        <f t="shared" ref="HD7" si="348">EOMONTH(HC7,1)</f>
        <v>51835</v>
      </c>
      <c r="HE7" s="254">
        <f t="shared" ref="HE7" si="349">EOMONTH(HD7,1)</f>
        <v>51866</v>
      </c>
      <c r="HF7" s="254">
        <f t="shared" ref="HF7" si="350">EOMONTH(HE7,1)</f>
        <v>51897</v>
      </c>
      <c r="HG7" s="254">
        <f t="shared" ref="HG7" si="351">EOMONTH(HF7,1)</f>
        <v>51925</v>
      </c>
      <c r="HH7" s="254">
        <f t="shared" ref="HH7" si="352">EOMONTH(HG7,1)</f>
        <v>51956</v>
      </c>
      <c r="HI7" s="254">
        <f t="shared" ref="HI7" si="353">EOMONTH(HH7,1)</f>
        <v>51986</v>
      </c>
      <c r="HJ7" s="254">
        <f t="shared" ref="HJ7" si="354">EOMONTH(HI7,1)</f>
        <v>52017</v>
      </c>
      <c r="HK7" s="254">
        <f t="shared" ref="HK7" si="355">EOMONTH(HJ7,1)</f>
        <v>52047</v>
      </c>
      <c r="HL7" s="254">
        <f t="shared" ref="HL7" si="356">EOMONTH(HK7,1)</f>
        <v>52078</v>
      </c>
      <c r="HM7" s="254">
        <f t="shared" ref="HM7" si="357">EOMONTH(HL7,1)</f>
        <v>52109</v>
      </c>
      <c r="HN7" s="254">
        <f t="shared" ref="HN7" si="358">EOMONTH(HM7,1)</f>
        <v>52139</v>
      </c>
      <c r="HO7" s="254">
        <f t="shared" ref="HO7" si="359">EOMONTH(HN7,1)</f>
        <v>52170</v>
      </c>
      <c r="HP7" s="254">
        <f t="shared" ref="HP7" si="360">EOMONTH(HO7,1)</f>
        <v>52200</v>
      </c>
      <c r="HQ7" s="254">
        <f t="shared" ref="HQ7" si="361">EOMONTH(HP7,1)</f>
        <v>52231</v>
      </c>
      <c r="HR7" s="254">
        <f t="shared" ref="HR7" si="362">EOMONTH(HQ7,1)</f>
        <v>52262</v>
      </c>
      <c r="HS7" s="254">
        <f t="shared" ref="HS7" si="363">EOMONTH(HR7,1)</f>
        <v>52290</v>
      </c>
      <c r="HT7" s="254">
        <f t="shared" ref="HT7" si="364">EOMONTH(HS7,1)</f>
        <v>52321</v>
      </c>
      <c r="HU7" s="254">
        <f t="shared" ref="HU7" si="365">EOMONTH(HT7,1)</f>
        <v>52351</v>
      </c>
      <c r="HV7" s="254">
        <f t="shared" ref="HV7" si="366">EOMONTH(HU7,1)</f>
        <v>52382</v>
      </c>
      <c r="HW7" s="254">
        <f t="shared" ref="HW7" si="367">EOMONTH(HV7,1)</f>
        <v>52412</v>
      </c>
      <c r="HX7" s="254">
        <f t="shared" ref="HX7" si="368">EOMONTH(HW7,1)</f>
        <v>52443</v>
      </c>
      <c r="HY7" s="254">
        <f t="shared" ref="HY7" si="369">EOMONTH(HX7,1)</f>
        <v>52474</v>
      </c>
      <c r="HZ7" s="254">
        <f t="shared" ref="HZ7" si="370">EOMONTH(HY7,1)</f>
        <v>52504</v>
      </c>
      <c r="IA7" s="254">
        <f t="shared" ref="IA7" si="371">EOMONTH(HZ7,1)</f>
        <v>52535</v>
      </c>
      <c r="IB7" s="254">
        <f t="shared" ref="IB7" si="372">EOMONTH(IA7,1)</f>
        <v>52565</v>
      </c>
      <c r="IC7" s="254">
        <f t="shared" ref="IC7" si="373">EOMONTH(IB7,1)</f>
        <v>52596</v>
      </c>
      <c r="ID7" s="254">
        <f t="shared" ref="ID7" si="374">EOMONTH(IC7,1)</f>
        <v>52627</v>
      </c>
      <c r="IE7" s="254">
        <f t="shared" ref="IE7" si="375">EOMONTH(ID7,1)</f>
        <v>52656</v>
      </c>
      <c r="IF7" s="254">
        <f t="shared" ref="IF7" si="376">EOMONTH(IE7,1)</f>
        <v>52687</v>
      </c>
      <c r="IG7" s="254">
        <f t="shared" ref="IG7" si="377">EOMONTH(IF7,1)</f>
        <v>52717</v>
      </c>
      <c r="IH7" s="254">
        <f t="shared" ref="IH7" si="378">EOMONTH(IG7,1)</f>
        <v>52748</v>
      </c>
      <c r="II7" s="254">
        <f t="shared" ref="II7" si="379">EOMONTH(IH7,1)</f>
        <v>52778</v>
      </c>
      <c r="IJ7" s="254">
        <f t="shared" ref="IJ7" si="380">EOMONTH(II7,1)</f>
        <v>52809</v>
      </c>
      <c r="IK7" s="254">
        <f t="shared" ref="IK7" si="381">EOMONTH(IJ7,1)</f>
        <v>52840</v>
      </c>
      <c r="IL7" s="254">
        <f t="shared" ref="IL7" si="382">EOMONTH(IK7,1)</f>
        <v>52870</v>
      </c>
      <c r="IM7" s="254">
        <f t="shared" ref="IM7" si="383">EOMONTH(IL7,1)</f>
        <v>52901</v>
      </c>
      <c r="IN7" s="254">
        <f t="shared" ref="IN7" si="384">EOMONTH(IM7,1)</f>
        <v>52931</v>
      </c>
      <c r="IO7" s="254">
        <f t="shared" ref="IO7" si="385">EOMONTH(IN7,1)</f>
        <v>52962</v>
      </c>
      <c r="IP7" s="254">
        <f t="shared" ref="IP7" si="386">EOMONTH(IO7,1)</f>
        <v>52993</v>
      </c>
      <c r="IQ7" s="254">
        <f t="shared" ref="IQ7" si="387">EOMONTH(IP7,1)</f>
        <v>53021</v>
      </c>
      <c r="IR7" s="254">
        <f t="shared" ref="IR7" si="388">EOMONTH(IQ7,1)</f>
        <v>53052</v>
      </c>
      <c r="IS7" s="254">
        <f t="shared" ref="IS7" si="389">EOMONTH(IR7,1)</f>
        <v>53082</v>
      </c>
      <c r="IT7" s="254">
        <f t="shared" ref="IT7" si="390">EOMONTH(IS7,1)</f>
        <v>53113</v>
      </c>
      <c r="IU7" s="254">
        <f t="shared" ref="IU7" si="391">EOMONTH(IT7,1)</f>
        <v>53143</v>
      </c>
      <c r="IV7" s="254">
        <f t="shared" ref="IV7" si="392">EOMONTH(IU7,1)</f>
        <v>53174</v>
      </c>
      <c r="IW7" s="254">
        <f t="shared" ref="IW7" si="393">EOMONTH(IV7,1)</f>
        <v>53205</v>
      </c>
      <c r="IX7" s="254">
        <f t="shared" ref="IX7" si="394">EOMONTH(IW7,1)</f>
        <v>53235</v>
      </c>
      <c r="IY7" s="254">
        <f t="shared" ref="IY7" si="395">EOMONTH(IX7,1)</f>
        <v>53266</v>
      </c>
      <c r="IZ7" s="254">
        <f t="shared" ref="IZ7" si="396">EOMONTH(IY7,1)</f>
        <v>53296</v>
      </c>
      <c r="JA7" s="254">
        <f t="shared" ref="JA7" si="397">EOMONTH(IZ7,1)</f>
        <v>53327</v>
      </c>
      <c r="JB7" s="254">
        <f t="shared" ref="JB7" si="398">EOMONTH(JA7,1)</f>
        <v>53358</v>
      </c>
      <c r="JC7" s="254">
        <f t="shared" ref="JC7" si="399">EOMONTH(JB7,1)</f>
        <v>53386</v>
      </c>
      <c r="JD7" s="254">
        <f t="shared" ref="JD7" si="400">EOMONTH(JC7,1)</f>
        <v>53417</v>
      </c>
      <c r="JE7" s="254">
        <f t="shared" ref="JE7" si="401">EOMONTH(JD7,1)</f>
        <v>53447</v>
      </c>
      <c r="JF7" s="254">
        <f t="shared" ref="JF7" si="402">EOMONTH(JE7,1)</f>
        <v>53478</v>
      </c>
      <c r="JG7" s="254">
        <f t="shared" ref="JG7" si="403">EOMONTH(JF7,1)</f>
        <v>53508</v>
      </c>
      <c r="JH7" s="254">
        <f t="shared" ref="JH7" si="404">EOMONTH(JG7,1)</f>
        <v>53539</v>
      </c>
      <c r="JI7" s="254">
        <f t="shared" ref="JI7" si="405">EOMONTH(JH7,1)</f>
        <v>53570</v>
      </c>
      <c r="JJ7" s="254">
        <f t="shared" ref="JJ7" si="406">EOMONTH(JI7,1)</f>
        <v>53600</v>
      </c>
      <c r="JK7" s="254">
        <f t="shared" ref="JK7" si="407">EOMONTH(JJ7,1)</f>
        <v>53631</v>
      </c>
      <c r="JL7" s="254">
        <f t="shared" ref="JL7" si="408">EOMONTH(JK7,1)</f>
        <v>53661</v>
      </c>
      <c r="JM7" s="254">
        <f t="shared" ref="JM7" si="409">EOMONTH(JL7,1)</f>
        <v>53692</v>
      </c>
      <c r="JN7" s="254">
        <f t="shared" ref="JN7" si="410">EOMONTH(JM7,1)</f>
        <v>53723</v>
      </c>
      <c r="JO7" s="254">
        <f t="shared" ref="JO7" si="411">EOMONTH(JN7,1)</f>
        <v>53751</v>
      </c>
      <c r="JP7" s="254">
        <f t="shared" ref="JP7" si="412">EOMONTH(JO7,1)</f>
        <v>53782</v>
      </c>
      <c r="JQ7" s="254">
        <f t="shared" ref="JQ7" si="413">EOMONTH(JP7,1)</f>
        <v>53812</v>
      </c>
      <c r="JR7" s="254">
        <f t="shared" ref="JR7" si="414">EOMONTH(JQ7,1)</f>
        <v>53843</v>
      </c>
      <c r="JS7" s="254">
        <f t="shared" ref="JS7" si="415">EOMONTH(JR7,1)</f>
        <v>53873</v>
      </c>
      <c r="JT7" s="254">
        <f t="shared" ref="JT7" si="416">EOMONTH(JS7,1)</f>
        <v>53904</v>
      </c>
      <c r="JU7" s="254">
        <f t="shared" ref="JU7" si="417">EOMONTH(JT7,1)</f>
        <v>53935</v>
      </c>
      <c r="JV7" s="254">
        <f t="shared" ref="JV7" si="418">EOMONTH(JU7,1)</f>
        <v>53965</v>
      </c>
      <c r="JW7" s="254">
        <f t="shared" ref="JW7" si="419">EOMONTH(JV7,1)</f>
        <v>53996</v>
      </c>
      <c r="JX7" s="254">
        <f t="shared" ref="JX7" si="420">EOMONTH(JW7,1)</f>
        <v>54026</v>
      </c>
      <c r="JY7" s="254">
        <f t="shared" ref="JY7" si="421">EOMONTH(JX7,1)</f>
        <v>54057</v>
      </c>
      <c r="JZ7" s="254">
        <f t="shared" ref="JZ7" si="422">EOMONTH(JY7,1)</f>
        <v>54088</v>
      </c>
      <c r="KA7" s="254">
        <f t="shared" ref="KA7" si="423">EOMONTH(JZ7,1)</f>
        <v>54117</v>
      </c>
      <c r="KB7" s="254">
        <f t="shared" ref="KB7" si="424">EOMONTH(KA7,1)</f>
        <v>54148</v>
      </c>
      <c r="KC7" s="255" t="s">
        <v>191</v>
      </c>
    </row>
    <row r="9" spans="1:289" x14ac:dyDescent="0.3">
      <c r="A9" s="39" t="s">
        <v>29</v>
      </c>
      <c r="C9" s="44"/>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44"/>
      <c r="AW9" s="44"/>
      <c r="AX9" s="44"/>
      <c r="AY9" s="44"/>
      <c r="AZ9" s="44"/>
      <c r="BA9" s="44"/>
      <c r="BB9" s="44"/>
      <c r="BC9" s="44"/>
      <c r="BD9" s="44"/>
      <c r="BE9" s="44"/>
      <c r="BF9" s="44"/>
      <c r="BG9" s="44"/>
      <c r="BH9" s="44"/>
      <c r="BI9" s="44"/>
      <c r="BJ9" s="44"/>
      <c r="BK9" s="44"/>
      <c r="BL9" s="44"/>
      <c r="BM9" s="44"/>
      <c r="BN9" s="44"/>
      <c r="BO9" s="44"/>
      <c r="BP9" s="44"/>
      <c r="BQ9" s="44"/>
      <c r="BR9" s="44"/>
      <c r="BS9" s="44"/>
      <c r="BT9" s="44"/>
      <c r="BU9" s="44"/>
      <c r="BV9" s="44"/>
      <c r="BW9" s="44"/>
      <c r="BX9" s="44"/>
      <c r="BY9" s="44"/>
      <c r="BZ9" s="44"/>
      <c r="CA9" s="44"/>
      <c r="CB9" s="44"/>
      <c r="CC9" s="44"/>
      <c r="CD9" s="44"/>
      <c r="CE9" s="44"/>
      <c r="CF9" s="44"/>
      <c r="CG9" s="44"/>
      <c r="CH9" s="44"/>
      <c r="CI9" s="44"/>
      <c r="CJ9" s="44"/>
      <c r="CK9" s="44"/>
      <c r="CL9" s="44"/>
      <c r="CM9" s="44"/>
      <c r="CN9" s="44"/>
      <c r="CO9" s="44"/>
      <c r="CP9" s="44"/>
      <c r="CQ9" s="44"/>
      <c r="CR9" s="44"/>
      <c r="CS9" s="44"/>
      <c r="CT9" s="44"/>
      <c r="CU9" s="44"/>
      <c r="CV9" s="44"/>
      <c r="CW9" s="44"/>
      <c r="CX9" s="44"/>
      <c r="CY9" s="44"/>
      <c r="CZ9" s="44"/>
      <c r="DA9" s="44"/>
      <c r="DB9" s="44"/>
      <c r="DC9" s="44"/>
      <c r="DD9" s="44"/>
      <c r="DE9" s="44"/>
      <c r="DF9" s="44"/>
      <c r="DG9" s="44"/>
      <c r="DH9" s="44"/>
      <c r="DI9" s="44"/>
      <c r="DJ9" s="44"/>
      <c r="DK9" s="44"/>
      <c r="DL9" s="44"/>
      <c r="DM9" s="44"/>
      <c r="DN9" s="44"/>
      <c r="DO9" s="44"/>
      <c r="DP9" s="44"/>
      <c r="DQ9" s="44"/>
      <c r="DR9" s="44"/>
      <c r="DS9" s="44"/>
      <c r="DT9" s="44"/>
      <c r="DU9" s="44"/>
      <c r="DV9" s="44"/>
      <c r="DW9" s="44"/>
      <c r="DX9" s="44"/>
      <c r="DY9" s="44"/>
      <c r="DZ9" s="44"/>
      <c r="EA9" s="44"/>
      <c r="EB9" s="44"/>
      <c r="EC9" s="44"/>
      <c r="ED9" s="44"/>
      <c r="EE9" s="44"/>
      <c r="EF9" s="44"/>
      <c r="EG9" s="44"/>
      <c r="EH9" s="44"/>
      <c r="EI9" s="44"/>
      <c r="EJ9" s="44"/>
      <c r="EK9" s="44"/>
      <c r="EL9" s="44"/>
      <c r="EM9" s="44"/>
      <c r="EN9" s="44"/>
      <c r="EO9" s="44"/>
      <c r="EP9" s="44"/>
      <c r="EQ9" s="44"/>
      <c r="ER9" s="44"/>
      <c r="ES9" s="44"/>
      <c r="ET9" s="44"/>
      <c r="EU9" s="44"/>
      <c r="EV9" s="44"/>
      <c r="EW9" s="44"/>
      <c r="EX9" s="44"/>
      <c r="EY9" s="44"/>
      <c r="EZ9" s="44"/>
      <c r="FA9" s="44"/>
      <c r="FB9" s="44"/>
      <c r="FC9" s="44"/>
      <c r="FD9" s="44"/>
      <c r="FE9" s="44"/>
      <c r="FF9" s="44"/>
      <c r="FG9" s="44"/>
      <c r="FH9" s="44"/>
      <c r="FI9" s="44"/>
      <c r="FJ9" s="44"/>
      <c r="FK9" s="44"/>
      <c r="FL9" s="44"/>
      <c r="FM9" s="44"/>
      <c r="FN9" s="44"/>
      <c r="FO9" s="44"/>
      <c r="FP9" s="44"/>
      <c r="FQ9" s="44"/>
      <c r="FR9" s="44"/>
      <c r="FS9" s="44"/>
      <c r="FT9" s="44"/>
      <c r="FU9" s="44"/>
      <c r="FV9" s="44"/>
      <c r="FW9" s="44"/>
      <c r="FX9" s="44"/>
      <c r="FY9" s="44"/>
      <c r="FZ9" s="44"/>
      <c r="GA9" s="44"/>
      <c r="GB9" s="44"/>
      <c r="GC9" s="44"/>
      <c r="GD9" s="44"/>
      <c r="GE9" s="44"/>
      <c r="GF9" s="44"/>
      <c r="GG9" s="44"/>
      <c r="GH9" s="44"/>
      <c r="GI9" s="44"/>
      <c r="GJ9" s="44"/>
      <c r="GK9" s="44"/>
      <c r="GL9" s="44"/>
      <c r="GM9" s="44"/>
      <c r="GN9" s="44"/>
      <c r="GO9" s="44"/>
      <c r="GP9" s="44"/>
      <c r="GQ9" s="44"/>
      <c r="GR9" s="44"/>
      <c r="GS9" s="44"/>
      <c r="GT9" s="44"/>
      <c r="GU9" s="44"/>
      <c r="GV9" s="44"/>
      <c r="GW9" s="44"/>
      <c r="GX9" s="44"/>
      <c r="GY9" s="44"/>
      <c r="GZ9" s="44"/>
      <c r="HA9" s="44"/>
      <c r="HB9" s="44"/>
      <c r="HC9" s="44"/>
      <c r="HD9" s="44"/>
      <c r="HE9" s="44"/>
      <c r="HF9" s="44"/>
      <c r="HG9" s="44"/>
      <c r="HH9" s="44"/>
      <c r="HI9" s="44"/>
      <c r="HJ9" s="44"/>
      <c r="HK9" s="44"/>
      <c r="HL9" s="44"/>
      <c r="HM9" s="44"/>
      <c r="HN9" s="44"/>
      <c r="HO9" s="44"/>
      <c r="HP9" s="44"/>
      <c r="HQ9" s="44"/>
      <c r="HR9" s="44"/>
      <c r="HS9" s="44"/>
      <c r="HT9" s="44"/>
      <c r="HU9" s="44"/>
      <c r="HV9" s="44"/>
      <c r="HW9" s="44"/>
      <c r="HX9" s="44"/>
      <c r="HY9" s="44"/>
      <c r="HZ9" s="44"/>
      <c r="IA9" s="44"/>
      <c r="IB9" s="44"/>
      <c r="IC9" s="44"/>
      <c r="ID9" s="44"/>
      <c r="IE9" s="44"/>
      <c r="IF9" s="44"/>
      <c r="IG9" s="44"/>
      <c r="IH9" s="44"/>
      <c r="II9" s="44"/>
      <c r="IJ9" s="44"/>
      <c r="IK9" s="44"/>
      <c r="IL9" s="44"/>
      <c r="IM9" s="44"/>
      <c r="IN9" s="44"/>
      <c r="IO9" s="44"/>
      <c r="IP9" s="44"/>
      <c r="IQ9" s="44"/>
      <c r="IR9" s="44"/>
      <c r="IS9" s="44"/>
      <c r="IT9" s="44"/>
      <c r="IU9" s="44"/>
      <c r="IV9" s="44"/>
      <c r="IW9" s="44"/>
      <c r="IX9" s="44"/>
      <c r="IY9" s="44"/>
      <c r="IZ9" s="44"/>
      <c r="JA9" s="44"/>
      <c r="JB9" s="44"/>
      <c r="JC9" s="44"/>
      <c r="JD9" s="44"/>
      <c r="JE9" s="44"/>
      <c r="JF9" s="44"/>
      <c r="JG9" s="44"/>
      <c r="JH9" s="44"/>
      <c r="JI9" s="44"/>
      <c r="JJ9" s="44"/>
      <c r="JK9" s="44"/>
      <c r="JL9" s="44"/>
      <c r="JM9" s="44"/>
      <c r="JN9" s="44"/>
      <c r="JO9" s="44"/>
      <c r="JP9" s="44"/>
      <c r="JQ9" s="44"/>
      <c r="JR9" s="44"/>
      <c r="JS9" s="44"/>
      <c r="JT9" s="44"/>
      <c r="JU9" s="44"/>
      <c r="JV9" s="44"/>
      <c r="JW9" s="44"/>
      <c r="JX9" s="44"/>
      <c r="JY9" s="44"/>
      <c r="JZ9" s="44"/>
      <c r="KA9" s="44"/>
      <c r="KB9" s="44"/>
      <c r="KC9" s="44"/>
    </row>
    <row r="10" spans="1:289" x14ac:dyDescent="0.3">
      <c r="A10" s="1" t="s">
        <v>201</v>
      </c>
      <c r="B10" s="257">
        <f>SUM(C10:KB10)</f>
        <v>1162.506330030451</v>
      </c>
      <c r="C10" s="258">
        <f>IFERROR(_xlfn.XLOOKUP(C7,Leasing!$1:$1,Leasing!33:33),0)</f>
        <v>0</v>
      </c>
      <c r="D10" s="258">
        <f>IFERROR(_xlfn.XLOOKUP(D7,Leasing!$1:$1,Leasing!33:33),0)</f>
        <v>0</v>
      </c>
      <c r="E10" s="258">
        <f>IFERROR(_xlfn.XLOOKUP(E7,Leasing!$1:$1,Leasing!33:33),0)</f>
        <v>0</v>
      </c>
      <c r="F10" s="258">
        <f>IFERROR(_xlfn.XLOOKUP(F7,Leasing!$1:$1,Leasing!33:33),0)</f>
        <v>0</v>
      </c>
      <c r="G10" s="258">
        <f>IFERROR(_xlfn.XLOOKUP(G7,Leasing!$1:$1,Leasing!33:33),0)</f>
        <v>0</v>
      </c>
      <c r="H10" s="258">
        <f>IFERROR(_xlfn.XLOOKUP(H7,Leasing!$1:$1,Leasing!33:33),0)</f>
        <v>0</v>
      </c>
      <c r="I10" s="258">
        <f>IFERROR(_xlfn.XLOOKUP(I7,Leasing!$1:$1,Leasing!33:33),0)</f>
        <v>0</v>
      </c>
      <c r="J10" s="258">
        <f>IFERROR(_xlfn.XLOOKUP(J7,Leasing!$1:$1,Leasing!33:33),0)</f>
        <v>0</v>
      </c>
      <c r="K10" s="258">
        <f>IFERROR(_xlfn.XLOOKUP(K7,Leasing!$1:$1,Leasing!33:33),0)</f>
        <v>0</v>
      </c>
      <c r="L10" s="258">
        <f>IFERROR(_xlfn.XLOOKUP(L7,Leasing!$1:$1,Leasing!33:33),0)</f>
        <v>0</v>
      </c>
      <c r="M10" s="258">
        <f>IFERROR(_xlfn.XLOOKUP(M7,Leasing!$1:$1,Leasing!33:33),0)</f>
        <v>0</v>
      </c>
      <c r="N10" s="258">
        <f>IFERROR(_xlfn.XLOOKUP(N7,Leasing!$1:$1,Leasing!33:33),0)</f>
        <v>0</v>
      </c>
      <c r="O10" s="258">
        <f>IFERROR(_xlfn.XLOOKUP(O7,Leasing!$1:$1,Leasing!33:33),0)</f>
        <v>0</v>
      </c>
      <c r="P10" s="258">
        <f>IFERROR(_xlfn.XLOOKUP(P7,Leasing!$1:$1,Leasing!33:33),0)</f>
        <v>0</v>
      </c>
      <c r="Q10" s="258">
        <f>IFERROR(_xlfn.XLOOKUP(Q7,Leasing!$1:$1,Leasing!33:33),0)</f>
        <v>0</v>
      </c>
      <c r="R10" s="258">
        <f>IFERROR(_xlfn.XLOOKUP(R7,Leasing!$1:$1,Leasing!33:33),0)</f>
        <v>0</v>
      </c>
      <c r="S10" s="258">
        <f>IFERROR(_xlfn.XLOOKUP(S7,Leasing!$1:$1,Leasing!33:33),0)</f>
        <v>0</v>
      </c>
      <c r="T10" s="258">
        <f>IFERROR(_xlfn.XLOOKUP(T7,Leasing!$1:$1,Leasing!33:33),0)</f>
        <v>0</v>
      </c>
      <c r="U10" s="258">
        <f>IFERROR(_xlfn.XLOOKUP(U7,Leasing!$1:$1,Leasing!33:33),0)</f>
        <v>0</v>
      </c>
      <c r="V10" s="258">
        <f>IFERROR(_xlfn.XLOOKUP(V7,Leasing!$1:$1,Leasing!33:33),0)</f>
        <v>0.52311865379497491</v>
      </c>
      <c r="W10" s="258">
        <f>IFERROR(_xlfn.XLOOKUP(W7,Leasing!$1:$1,Leasing!33:33),0)</f>
        <v>0.52311865379497491</v>
      </c>
      <c r="X10" s="258">
        <f>IFERROR(_xlfn.XLOOKUP(X7,Leasing!$1:$1,Leasing!33:33),0)</f>
        <v>0.52311865379497491</v>
      </c>
      <c r="Y10" s="258">
        <f>IFERROR(_xlfn.XLOOKUP(Y7,Leasing!$1:$1,Leasing!33:33),0)</f>
        <v>0.52311865379497491</v>
      </c>
      <c r="Z10" s="258">
        <f>IFERROR(_xlfn.XLOOKUP(Z7,Leasing!$1:$1,Leasing!33:33),0)</f>
        <v>0.52311865379497491</v>
      </c>
      <c r="AA10" s="258">
        <f>IFERROR(_xlfn.XLOOKUP(AA7,Leasing!$1:$1,Leasing!33:33),0)</f>
        <v>0.52311865379497491</v>
      </c>
      <c r="AB10" s="258">
        <f>IFERROR(_xlfn.XLOOKUP(AB7,Leasing!$1:$1,Leasing!33:33),0)</f>
        <v>0.52311865379497491</v>
      </c>
      <c r="AC10" s="258">
        <f>IFERROR(_xlfn.XLOOKUP(AC7,Leasing!$1:$1,Leasing!33:33),0)</f>
        <v>0.52311865379497491</v>
      </c>
      <c r="AD10" s="258">
        <f>IFERROR(_xlfn.XLOOKUP(AD7,Leasing!$1:$1,Leasing!33:33),0)</f>
        <v>0.52311865379497491</v>
      </c>
      <c r="AE10" s="258">
        <f>IFERROR(_xlfn.XLOOKUP(AE7,Leasing!$1:$1,Leasing!33:33),0)</f>
        <v>0.52311865379497491</v>
      </c>
      <c r="AF10" s="258">
        <f>IFERROR(_xlfn.XLOOKUP(AF7,Leasing!$1:$1,Leasing!33:33),0)</f>
        <v>0.52311865379497491</v>
      </c>
      <c r="AG10" s="258">
        <f>IFERROR(_xlfn.XLOOKUP(AG7,Leasing!$1:$1,Leasing!33:33),0)</f>
        <v>0.52311865379497491</v>
      </c>
      <c r="AH10" s="258">
        <f>IFERROR(_xlfn.XLOOKUP(AH7,Leasing!$1:$1,Leasing!33:33),0)</f>
        <v>1.5625278543756262</v>
      </c>
      <c r="AI10" s="258">
        <f>IFERROR(_xlfn.XLOOKUP(AI7,Leasing!$1:$1,Leasing!33:33),0)</f>
        <v>1.5625278543756262</v>
      </c>
      <c r="AJ10" s="258">
        <f>IFERROR(_xlfn.XLOOKUP(AJ7,Leasing!$1:$1,Leasing!33:33),0)</f>
        <v>1.5625278543756262</v>
      </c>
      <c r="AK10" s="258">
        <f>IFERROR(_xlfn.XLOOKUP(AK7,Leasing!$1:$1,Leasing!33:33),0)</f>
        <v>1.5625278543756262</v>
      </c>
      <c r="AL10" s="258">
        <f>IFERROR(_xlfn.XLOOKUP(AL7,Leasing!$1:$1,Leasing!33:33),0)</f>
        <v>1.5625278543756262</v>
      </c>
      <c r="AM10" s="258">
        <f>IFERROR(_xlfn.XLOOKUP(AM7,Leasing!$1:$1,Leasing!33:33),0)</f>
        <v>1.5625278543756262</v>
      </c>
      <c r="AN10" s="258">
        <f>IFERROR(_xlfn.XLOOKUP(AN7,Leasing!$1:$1,Leasing!33:33),0)</f>
        <v>1.5625278543756262</v>
      </c>
      <c r="AO10" s="258">
        <f>IFERROR(_xlfn.XLOOKUP(AO7,Leasing!$1:$1,Leasing!33:33),0)</f>
        <v>1.5625278543756262</v>
      </c>
      <c r="AP10" s="258">
        <f>IFERROR(_xlfn.XLOOKUP(AP7,Leasing!$1:$1,Leasing!33:33),0)</f>
        <v>1.5625278543756262</v>
      </c>
      <c r="AQ10" s="258">
        <f>IFERROR(_xlfn.XLOOKUP(AQ7,Leasing!$1:$1,Leasing!33:33),0)</f>
        <v>1.9849022441245463</v>
      </c>
      <c r="AR10" s="258">
        <f>IFERROR(_xlfn.XLOOKUP(AR7,Leasing!$1:$1,Leasing!33:33),0)</f>
        <v>1.9849022441245463</v>
      </c>
      <c r="AS10" s="258">
        <f>IFERROR(_xlfn.XLOOKUP(AS7,Leasing!$1:$1,Leasing!33:33),0)</f>
        <v>1.9849022441245463</v>
      </c>
      <c r="AT10" s="258">
        <f>IFERROR(_xlfn.XLOOKUP(AT7,Leasing!$1:$1,Leasing!33:33),0)</f>
        <v>2.0630286368433275</v>
      </c>
      <c r="AU10" s="258">
        <f>IFERROR(_xlfn.XLOOKUP(AU7,Leasing!$1:$1,Leasing!33:33),0)</f>
        <v>2.0630286368433275</v>
      </c>
      <c r="AV10" s="258">
        <f>IFERROR(_xlfn.XLOOKUP(AV7,Leasing!$1:$1,Leasing!33:33),0)</f>
        <v>2.0630286368433275</v>
      </c>
      <c r="AW10" s="258">
        <f>IFERROR(_xlfn.XLOOKUP(AW7,Leasing!$1:$1,Leasing!33:33),0)</f>
        <v>2.0630286368433275</v>
      </c>
      <c r="AX10" s="258">
        <f>IFERROR(_xlfn.XLOOKUP(AX7,Leasing!$1:$1,Leasing!33:33),0)</f>
        <v>2.0630286368433275</v>
      </c>
      <c r="AY10" s="258">
        <f>IFERROR(_xlfn.XLOOKUP(AY7,Leasing!$1:$1,Leasing!33:33),0)</f>
        <v>2.0630286368433275</v>
      </c>
      <c r="AZ10" s="258">
        <f>IFERROR(_xlfn.XLOOKUP(AZ7,Leasing!$1:$1,Leasing!33:33),0)</f>
        <v>2.9691540365986553</v>
      </c>
      <c r="BA10" s="258">
        <f>IFERROR(_xlfn.XLOOKUP(BA7,Leasing!$1:$1,Leasing!33:33),0)</f>
        <v>2.9691540365986553</v>
      </c>
      <c r="BB10" s="258">
        <f>IFERROR(_xlfn.XLOOKUP(BB7,Leasing!$1:$1,Leasing!33:33),0)</f>
        <v>2.9691540365986553</v>
      </c>
      <c r="BC10" s="258">
        <f>IFERROR(_xlfn.XLOOKUP(BC7,Leasing!$1:$1,Leasing!33:33),0)</f>
        <v>2.9902727560861013</v>
      </c>
      <c r="BD10" s="258">
        <f>IFERROR(_xlfn.XLOOKUP(BD7,Leasing!$1:$1,Leasing!33:33),0)</f>
        <v>2.9902727560861013</v>
      </c>
      <c r="BE10" s="258">
        <f>IFERROR(_xlfn.XLOOKUP(BE7,Leasing!$1:$1,Leasing!33:33),0)</f>
        <v>2.9902727560861013</v>
      </c>
      <c r="BF10" s="258">
        <f>IFERROR(_xlfn.XLOOKUP(BF7,Leasing!$1:$1,Leasing!33:33),0)</f>
        <v>3.0723054684408213</v>
      </c>
      <c r="BG10" s="258">
        <f>IFERROR(_xlfn.XLOOKUP(BG7,Leasing!$1:$1,Leasing!33:33),0)</f>
        <v>3.0723054684408213</v>
      </c>
      <c r="BH10" s="258">
        <f>IFERROR(_xlfn.XLOOKUP(BH7,Leasing!$1:$1,Leasing!33:33),0)</f>
        <v>3.0723054684408213</v>
      </c>
      <c r="BI10" s="258">
        <f>IFERROR(_xlfn.XLOOKUP(BI7,Leasing!$1:$1,Leasing!33:33),0)</f>
        <v>3.2610969913169838</v>
      </c>
      <c r="BJ10" s="258">
        <f>IFERROR(_xlfn.XLOOKUP(BJ7,Leasing!$1:$1,Leasing!33:33),0)</f>
        <v>3.2610969913169838</v>
      </c>
      <c r="BK10" s="258">
        <f>IFERROR(_xlfn.XLOOKUP(BK7,Leasing!$1:$1,Leasing!33:33),0)</f>
        <v>3.2610969913169838</v>
      </c>
      <c r="BL10" s="258">
        <f>IFERROR(_xlfn.XLOOKUP(BL7,Leasing!$1:$1,Leasing!33:33),0)</f>
        <v>3.3064032613047503</v>
      </c>
      <c r="BM10" s="258">
        <f>IFERROR(_xlfn.XLOOKUP(BM7,Leasing!$1:$1,Leasing!33:33),0)</f>
        <v>3.3064032613047503</v>
      </c>
      <c r="BN10" s="258">
        <f>IFERROR(_xlfn.XLOOKUP(BN7,Leasing!$1:$1,Leasing!33:33),0)</f>
        <v>3.3064032613047503</v>
      </c>
      <c r="BO10" s="258">
        <f>IFERROR(_xlfn.XLOOKUP(BO7,Leasing!$1:$1,Leasing!33:33),0)</f>
        <v>3.328577916766569</v>
      </c>
      <c r="BP10" s="258">
        <f>IFERROR(_xlfn.XLOOKUP(BP7,Leasing!$1:$1,Leasing!33:33),0)</f>
        <v>3.328577916766569</v>
      </c>
      <c r="BQ10" s="258">
        <f>IFERROR(_xlfn.XLOOKUP(BQ7,Leasing!$1:$1,Leasing!33:33),0)</f>
        <v>3.328577916766569</v>
      </c>
      <c r="BR10" s="258">
        <f>IFERROR(_xlfn.XLOOKUP(BR7,Leasing!$1:$1,Leasing!33:33),0)</f>
        <v>3.4147122647390256</v>
      </c>
      <c r="BS10" s="258">
        <f>IFERROR(_xlfn.XLOOKUP(BS7,Leasing!$1:$1,Leasing!33:33),0)</f>
        <v>3.4147122647390256</v>
      </c>
      <c r="BT10" s="258">
        <f>IFERROR(_xlfn.XLOOKUP(BT7,Leasing!$1:$1,Leasing!33:33),0)</f>
        <v>3.4147122647390256</v>
      </c>
      <c r="BU10" s="258">
        <f>IFERROR(_xlfn.XLOOKUP(BU7,Leasing!$1:$1,Leasing!33:33),0)</f>
        <v>3.4241518408828338</v>
      </c>
      <c r="BV10" s="258">
        <f>IFERROR(_xlfn.XLOOKUP(BV7,Leasing!$1:$1,Leasing!33:33),0)</f>
        <v>3.4241518408828338</v>
      </c>
      <c r="BW10" s="258">
        <f>IFERROR(_xlfn.XLOOKUP(BW7,Leasing!$1:$1,Leasing!33:33),0)</f>
        <v>3.4241518408828338</v>
      </c>
      <c r="BX10" s="258">
        <f>IFERROR(_xlfn.XLOOKUP(BX7,Leasing!$1:$1,Leasing!33:33),0)</f>
        <v>3.4717234243699884</v>
      </c>
      <c r="BY10" s="258">
        <f>IFERROR(_xlfn.XLOOKUP(BY7,Leasing!$1:$1,Leasing!33:33),0)</f>
        <v>3.4717234243699884</v>
      </c>
      <c r="BZ10" s="258">
        <f>IFERROR(_xlfn.XLOOKUP(BZ7,Leasing!$1:$1,Leasing!33:33),0)</f>
        <v>3.4717234243699884</v>
      </c>
      <c r="CA10" s="258">
        <f>IFERROR(_xlfn.XLOOKUP(CA7,Leasing!$1:$1,Leasing!33:33),0)</f>
        <v>3.4950068126048977</v>
      </c>
      <c r="CB10" s="258">
        <f>IFERROR(_xlfn.XLOOKUP(CB7,Leasing!$1:$1,Leasing!33:33),0)</f>
        <v>3.4950068126048977</v>
      </c>
      <c r="CC10" s="258">
        <f>IFERROR(_xlfn.XLOOKUP(CC7,Leasing!$1:$1,Leasing!33:33),0)</f>
        <v>3.4950068126048977</v>
      </c>
      <c r="CD10" s="258">
        <f>IFERROR(_xlfn.XLOOKUP(CD7,Leasing!$1:$1,Leasing!33:33),0)</f>
        <v>3.5854478779759771</v>
      </c>
      <c r="CE10" s="258">
        <f>IFERROR(_xlfn.XLOOKUP(CE7,Leasing!$1:$1,Leasing!33:33),0)</f>
        <v>3.5854478779759771</v>
      </c>
      <c r="CF10" s="258">
        <f>IFERROR(_xlfn.XLOOKUP(CF7,Leasing!$1:$1,Leasing!33:33),0)</f>
        <v>3.5854478779759771</v>
      </c>
      <c r="CG10" s="258">
        <f>IFERROR(_xlfn.XLOOKUP(CG7,Leasing!$1:$1,Leasing!33:33),0)</f>
        <v>3.5953594329269754</v>
      </c>
      <c r="CH10" s="258">
        <f>IFERROR(_xlfn.XLOOKUP(CH7,Leasing!$1:$1,Leasing!33:33),0)</f>
        <v>3.5953594329269754</v>
      </c>
      <c r="CI10" s="258">
        <f>IFERROR(_xlfn.XLOOKUP(CI7,Leasing!$1:$1,Leasing!33:33),0)</f>
        <v>3.5953594329269754</v>
      </c>
      <c r="CJ10" s="258">
        <f>IFERROR(_xlfn.XLOOKUP(CJ7,Leasing!$1:$1,Leasing!33:33),0)</f>
        <v>3.645309595588488</v>
      </c>
      <c r="CK10" s="258">
        <f>IFERROR(_xlfn.XLOOKUP(CK7,Leasing!$1:$1,Leasing!33:33),0)</f>
        <v>3.645309595588488</v>
      </c>
      <c r="CL10" s="258">
        <f>IFERROR(_xlfn.XLOOKUP(CL7,Leasing!$1:$1,Leasing!33:33),0)</f>
        <v>3.645309595588488</v>
      </c>
      <c r="CM10" s="258">
        <f>IFERROR(_xlfn.XLOOKUP(CM7,Leasing!$1:$1,Leasing!33:33),0)</f>
        <v>3.6697571532351425</v>
      </c>
      <c r="CN10" s="258">
        <f>IFERROR(_xlfn.XLOOKUP(CN7,Leasing!$1:$1,Leasing!33:33),0)</f>
        <v>3.6697571532351425</v>
      </c>
      <c r="CO10" s="258">
        <f>IFERROR(_xlfn.XLOOKUP(CO7,Leasing!$1:$1,Leasing!33:33),0)</f>
        <v>3.6697571532351425</v>
      </c>
      <c r="CP10" s="258">
        <f>IFERROR(_xlfn.XLOOKUP(CP7,Leasing!$1:$1,Leasing!33:33),0)</f>
        <v>3.7647202718747765</v>
      </c>
      <c r="CQ10" s="258">
        <f>IFERROR(_xlfn.XLOOKUP(CQ7,Leasing!$1:$1,Leasing!33:33),0)</f>
        <v>3.7647202718747765</v>
      </c>
      <c r="CR10" s="258">
        <f>IFERROR(_xlfn.XLOOKUP(CR7,Leasing!$1:$1,Leasing!33:33),0)</f>
        <v>3.7647202718747765</v>
      </c>
      <c r="CS10" s="258">
        <f>IFERROR(_xlfn.XLOOKUP(CS7,Leasing!$1:$1,Leasing!33:33),0)</f>
        <v>3.775127404573325</v>
      </c>
      <c r="CT10" s="258">
        <f>IFERROR(_xlfn.XLOOKUP(CT7,Leasing!$1:$1,Leasing!33:33),0)</f>
        <v>3.775127404573325</v>
      </c>
      <c r="CU10" s="258">
        <f>IFERROR(_xlfn.XLOOKUP(CU7,Leasing!$1:$1,Leasing!33:33),0)</f>
        <v>3.775127404573325</v>
      </c>
      <c r="CV10" s="258">
        <f>IFERROR(_xlfn.XLOOKUP(CV7,Leasing!$1:$1,Leasing!33:33),0)</f>
        <v>3.8275750753679127</v>
      </c>
      <c r="CW10" s="258">
        <f>IFERROR(_xlfn.XLOOKUP(CW7,Leasing!$1:$1,Leasing!33:33),0)</f>
        <v>3.8275750753679127</v>
      </c>
      <c r="CX10" s="258">
        <f>IFERROR(_xlfn.XLOOKUP(CX7,Leasing!$1:$1,Leasing!33:33),0)</f>
        <v>3.8275750753679127</v>
      </c>
      <c r="CY10" s="258">
        <f>IFERROR(_xlfn.XLOOKUP(CY7,Leasing!$1:$1,Leasing!33:33),0)</f>
        <v>3.8532450108969001</v>
      </c>
      <c r="CZ10" s="258">
        <f>IFERROR(_xlfn.XLOOKUP(CZ7,Leasing!$1:$1,Leasing!33:33),0)</f>
        <v>3.8532450108969001</v>
      </c>
      <c r="DA10" s="258">
        <f>IFERROR(_xlfn.XLOOKUP(DA7,Leasing!$1:$1,Leasing!33:33),0)</f>
        <v>3.8532450108969001</v>
      </c>
      <c r="DB10" s="258">
        <f>IFERROR(_xlfn.XLOOKUP(DB7,Leasing!$1:$1,Leasing!33:33),0)</f>
        <v>3.952956285468515</v>
      </c>
      <c r="DC10" s="258">
        <f>IFERROR(_xlfn.XLOOKUP(DC7,Leasing!$1:$1,Leasing!33:33),0)</f>
        <v>3.952956285468515</v>
      </c>
      <c r="DD10" s="258">
        <f>IFERROR(_xlfn.XLOOKUP(DD7,Leasing!$1:$1,Leasing!33:33),0)</f>
        <v>3.952956285468515</v>
      </c>
      <c r="DE10" s="258">
        <f>IFERROR(_xlfn.XLOOKUP(DE7,Leasing!$1:$1,Leasing!33:33),0)</f>
        <v>3.9638837748019906</v>
      </c>
      <c r="DF10" s="258">
        <f>IFERROR(_xlfn.XLOOKUP(DF7,Leasing!$1:$1,Leasing!33:33),0)</f>
        <v>3.9638837748019906</v>
      </c>
      <c r="DG10" s="258">
        <f>IFERROR(_xlfn.XLOOKUP(DG7,Leasing!$1:$1,Leasing!33:33),0)</f>
        <v>3.9638837748019906</v>
      </c>
      <c r="DH10" s="258">
        <f>IFERROR(_xlfn.XLOOKUP(DH7,Leasing!$1:$1,Leasing!33:33),0)</f>
        <v>4.0189538291363087</v>
      </c>
      <c r="DI10" s="258">
        <f>IFERROR(_xlfn.XLOOKUP(DI7,Leasing!$1:$1,Leasing!33:33),0)</f>
        <v>4.0189538291363087</v>
      </c>
      <c r="DJ10" s="258">
        <f>IFERROR(_xlfn.XLOOKUP(DJ7,Leasing!$1:$1,Leasing!33:33),0)</f>
        <v>4.0189538291363087</v>
      </c>
      <c r="DK10" s="258">
        <f>IFERROR(_xlfn.XLOOKUP(DK7,Leasing!$1:$1,Leasing!33:33),0)</f>
        <v>4.0459072614417453</v>
      </c>
      <c r="DL10" s="258">
        <f>IFERROR(_xlfn.XLOOKUP(DL7,Leasing!$1:$1,Leasing!33:33),0)</f>
        <v>4.0459072614417453</v>
      </c>
      <c r="DM10" s="258">
        <f>IFERROR(_xlfn.XLOOKUP(DM7,Leasing!$1:$1,Leasing!33:33),0)</f>
        <v>4.0459072614417453</v>
      </c>
      <c r="DN10" s="258">
        <f>IFERROR(_xlfn.XLOOKUP(DN7,Leasing!$1:$1,Leasing!33:33),0)</f>
        <v>4.1506040997419413</v>
      </c>
      <c r="DO10" s="258">
        <f>IFERROR(_xlfn.XLOOKUP(DO7,Leasing!$1:$1,Leasing!33:33),0)</f>
        <v>4.1506040997419413</v>
      </c>
      <c r="DP10" s="258">
        <f>IFERROR(_xlfn.XLOOKUP(DP7,Leasing!$1:$1,Leasing!33:33),0)</f>
        <v>4.1506040997419413</v>
      </c>
      <c r="DQ10" s="258">
        <f>IFERROR(_xlfn.XLOOKUP(DQ7,Leasing!$1:$1,Leasing!33:33),0)</f>
        <v>4.1620779635420906</v>
      </c>
      <c r="DR10" s="258">
        <f>IFERROR(_xlfn.XLOOKUP(DR7,Leasing!$1:$1,Leasing!33:33),0)</f>
        <v>4.1620779635420906</v>
      </c>
      <c r="DS10" s="258">
        <f>IFERROR(_xlfn.XLOOKUP(DS7,Leasing!$1:$1,Leasing!33:33),0)</f>
        <v>4.1620779635420906</v>
      </c>
      <c r="DT10" s="258">
        <f>IFERROR(_xlfn.XLOOKUP(DT7,Leasing!$1:$1,Leasing!33:33),0)</f>
        <v>4.2199015205931243</v>
      </c>
      <c r="DU10" s="258">
        <f>IFERROR(_xlfn.XLOOKUP(DU7,Leasing!$1:$1,Leasing!33:33),0)</f>
        <v>4.2199015205931243</v>
      </c>
      <c r="DV10" s="258">
        <f>IFERROR(_xlfn.XLOOKUP(DV7,Leasing!$1:$1,Leasing!33:33),0)</f>
        <v>4.2199015205931243</v>
      </c>
      <c r="DW10" s="258">
        <f>IFERROR(_xlfn.XLOOKUP(DW7,Leasing!$1:$1,Leasing!33:33),0)</f>
        <v>4.2482026245138327</v>
      </c>
      <c r="DX10" s="258">
        <f>IFERROR(_xlfn.XLOOKUP(DX7,Leasing!$1:$1,Leasing!33:33),0)</f>
        <v>4.2482026245138327</v>
      </c>
      <c r="DY10" s="258">
        <f>IFERROR(_xlfn.XLOOKUP(DY7,Leasing!$1:$1,Leasing!33:33),0)</f>
        <v>4.2482026245138327</v>
      </c>
      <c r="DZ10" s="258">
        <f>IFERROR(_xlfn.XLOOKUP(DZ7,Leasing!$1:$1,Leasing!33:33),0)</f>
        <v>4.3581343047290373</v>
      </c>
      <c r="EA10" s="258">
        <f>IFERROR(_xlfn.XLOOKUP(EA7,Leasing!$1:$1,Leasing!33:33),0)</f>
        <v>4.3581343047290373</v>
      </c>
      <c r="EB10" s="258">
        <f>IFERROR(_xlfn.XLOOKUP(EB7,Leasing!$1:$1,Leasing!33:33),0)</f>
        <v>4.3581343047290373</v>
      </c>
      <c r="EC10" s="258">
        <f>IFERROR(_xlfn.XLOOKUP(EC7,Leasing!$1:$1,Leasing!33:33),0)</f>
        <v>4.3701818617191943</v>
      </c>
      <c r="ED10" s="258">
        <f>IFERROR(_xlfn.XLOOKUP(ED7,Leasing!$1:$1,Leasing!33:33),0)</f>
        <v>4.3701818617191943</v>
      </c>
      <c r="EE10" s="258">
        <f>IFERROR(_xlfn.XLOOKUP(EE7,Leasing!$1:$1,Leasing!33:33),0)</f>
        <v>4.3701818617191943</v>
      </c>
      <c r="EF10" s="258">
        <f>IFERROR(_xlfn.XLOOKUP(EF7,Leasing!$1:$1,Leasing!33:33),0)</f>
        <v>4.4308965966227802</v>
      </c>
      <c r="EG10" s="258">
        <f>IFERROR(_xlfn.XLOOKUP(EG7,Leasing!$1:$1,Leasing!33:33),0)</f>
        <v>4.4308965966227802</v>
      </c>
      <c r="EH10" s="258">
        <f>IFERROR(_xlfn.XLOOKUP(EH7,Leasing!$1:$1,Leasing!33:33),0)</f>
        <v>4.4308965966227802</v>
      </c>
      <c r="EI10" s="258">
        <f>IFERROR(_xlfn.XLOOKUP(EI7,Leasing!$1:$1,Leasing!33:33),0)</f>
        <v>4.4606127557395236</v>
      </c>
      <c r="EJ10" s="258">
        <f>IFERROR(_xlfn.XLOOKUP(EJ7,Leasing!$1:$1,Leasing!33:33),0)</f>
        <v>4.4606127557395236</v>
      </c>
      <c r="EK10" s="258">
        <f>IFERROR(_xlfn.XLOOKUP(EK7,Leasing!$1:$1,Leasing!33:33),0)</f>
        <v>4.4606127557395236</v>
      </c>
      <c r="EL10" s="258">
        <f>IFERROR(_xlfn.XLOOKUP(EL7,Leasing!$1:$1,Leasing!33:33),0)</f>
        <v>4.5760410199654906</v>
      </c>
      <c r="EM10" s="258">
        <f>IFERROR(_xlfn.XLOOKUP(EM7,Leasing!$1:$1,Leasing!33:33),0)</f>
        <v>4.5760410199654906</v>
      </c>
      <c r="EN10" s="258">
        <f>IFERROR(_xlfn.XLOOKUP(EN7,Leasing!$1:$1,Leasing!33:33),0)</f>
        <v>4.5760410199654906</v>
      </c>
      <c r="EO10" s="258">
        <f>IFERROR(_xlfn.XLOOKUP(EO7,Leasing!$1:$1,Leasing!33:33),0)</f>
        <v>4.5886909548051555</v>
      </c>
      <c r="EP10" s="258">
        <f>IFERROR(_xlfn.XLOOKUP(EP7,Leasing!$1:$1,Leasing!33:33),0)</f>
        <v>4.5886909548051555</v>
      </c>
      <c r="EQ10" s="258">
        <f>IFERROR(_xlfn.XLOOKUP(EQ7,Leasing!$1:$1,Leasing!33:33),0)</f>
        <v>4.5886909548051555</v>
      </c>
      <c r="ER10" s="258">
        <f>IFERROR(_xlfn.XLOOKUP(ER7,Leasing!$1:$1,Leasing!33:33),0)</f>
        <v>4.6524414264539189</v>
      </c>
      <c r="ES10" s="258">
        <f>IFERROR(_xlfn.XLOOKUP(ES7,Leasing!$1:$1,Leasing!33:33),0)</f>
        <v>4.6524414264539189</v>
      </c>
      <c r="ET10" s="258">
        <f>IFERROR(_xlfn.XLOOKUP(ET7,Leasing!$1:$1,Leasing!33:33),0)</f>
        <v>4.6524414264539189</v>
      </c>
      <c r="EU10" s="258">
        <f>IFERROR(_xlfn.XLOOKUP(EU7,Leasing!$1:$1,Leasing!33:33),0)</f>
        <v>4.6836433935265003</v>
      </c>
      <c r="EV10" s="258">
        <f>IFERROR(_xlfn.XLOOKUP(EV7,Leasing!$1:$1,Leasing!33:33),0)</f>
        <v>4.6836433935265003</v>
      </c>
      <c r="EW10" s="258">
        <f>IFERROR(_xlfn.XLOOKUP(EW7,Leasing!$1:$1,Leasing!33:33),0)</f>
        <v>4.6836433935265003</v>
      </c>
      <c r="EX10" s="258">
        <f>IFERROR(_xlfn.XLOOKUP(EX7,Leasing!$1:$1,Leasing!33:33),0)</f>
        <v>4.8048430709637646</v>
      </c>
      <c r="EY10" s="258">
        <f>IFERROR(_xlfn.XLOOKUP(EY7,Leasing!$1:$1,Leasing!33:33),0)</f>
        <v>4.8048430709637646</v>
      </c>
      <c r="EZ10" s="258">
        <f>IFERROR(_xlfn.XLOOKUP(EZ7,Leasing!$1:$1,Leasing!33:33),0)</f>
        <v>4.8048430709637646</v>
      </c>
      <c r="FA10" s="258">
        <f>IFERROR(_xlfn.XLOOKUP(FA7,Leasing!$1:$1,Leasing!33:33),0)</f>
        <v>4.8181255025454135</v>
      </c>
      <c r="FB10" s="258">
        <f>IFERROR(_xlfn.XLOOKUP(FB7,Leasing!$1:$1,Leasing!33:33),0)</f>
        <v>4.8181255025454135</v>
      </c>
      <c r="FC10" s="258">
        <f>IFERROR(_xlfn.XLOOKUP(FC7,Leasing!$1:$1,Leasing!33:33),0)</f>
        <v>4.8181255025454135</v>
      </c>
      <c r="FD10" s="258">
        <f>IFERROR(_xlfn.XLOOKUP(FD7,Leasing!$1:$1,Leasing!33:33),0)</f>
        <v>4.8850634977766152</v>
      </c>
      <c r="FE10" s="258">
        <f>IFERROR(_xlfn.XLOOKUP(FE7,Leasing!$1:$1,Leasing!33:33),0)</f>
        <v>4.8850634977766152</v>
      </c>
      <c r="FF10" s="258">
        <f>IFERROR(_xlfn.XLOOKUP(FF7,Leasing!$1:$1,Leasing!33:33),0)</f>
        <v>4.8850634977766152</v>
      </c>
      <c r="FG10" s="258">
        <f>IFERROR(_xlfn.XLOOKUP(FG7,Leasing!$1:$1,Leasing!33:33),0)</f>
        <v>4.9178255632028263</v>
      </c>
      <c r="FH10" s="258">
        <f>IFERROR(_xlfn.XLOOKUP(FH7,Leasing!$1:$1,Leasing!33:33),0)</f>
        <v>4.9178255632028263</v>
      </c>
      <c r="FI10" s="258">
        <f>IFERROR(_xlfn.XLOOKUP(FI7,Leasing!$1:$1,Leasing!33:33),0)</f>
        <v>4.9178255632028263</v>
      </c>
      <c r="FJ10" s="258">
        <f>IFERROR(_xlfn.XLOOKUP(FJ7,Leasing!$1:$1,Leasing!33:33),0)</f>
        <v>5.0450852245119542</v>
      </c>
      <c r="FK10" s="258">
        <f>IFERROR(_xlfn.XLOOKUP(FK7,Leasing!$1:$1,Leasing!33:33),0)</f>
        <v>5.0450852245119542</v>
      </c>
      <c r="FL10" s="258">
        <f>IFERROR(_xlfn.XLOOKUP(FL7,Leasing!$1:$1,Leasing!33:33),0)</f>
        <v>5.0450852245119542</v>
      </c>
      <c r="FM10" s="258">
        <f>IFERROR(_xlfn.XLOOKUP(FM7,Leasing!$1:$1,Leasing!33:33),0)</f>
        <v>5.0590317776726845</v>
      </c>
      <c r="FN10" s="258">
        <f>IFERROR(_xlfn.XLOOKUP(FN7,Leasing!$1:$1,Leasing!33:33),0)</f>
        <v>5.0590317776726845</v>
      </c>
      <c r="FO10" s="258">
        <f>IFERROR(_xlfn.XLOOKUP(FO7,Leasing!$1:$1,Leasing!33:33),0)</f>
        <v>5.0590317776726845</v>
      </c>
      <c r="FP10" s="258">
        <f>IFERROR(_xlfn.XLOOKUP(FP7,Leasing!$1:$1,Leasing!33:33),0)</f>
        <v>5.1293166726654471</v>
      </c>
      <c r="FQ10" s="258">
        <f>IFERROR(_xlfn.XLOOKUP(FQ7,Leasing!$1:$1,Leasing!33:33),0)</f>
        <v>5.1293166726654471</v>
      </c>
      <c r="FR10" s="258">
        <f>IFERROR(_xlfn.XLOOKUP(FR7,Leasing!$1:$1,Leasing!33:33),0)</f>
        <v>5.1293166726654471</v>
      </c>
      <c r="FS10" s="258">
        <f>IFERROR(_xlfn.XLOOKUP(FS7,Leasing!$1:$1,Leasing!33:33),0)</f>
        <v>5.1637168413629686</v>
      </c>
      <c r="FT10" s="258">
        <f>IFERROR(_xlfn.XLOOKUP(FT7,Leasing!$1:$1,Leasing!33:33),0)</f>
        <v>5.1637168413629686</v>
      </c>
      <c r="FU10" s="258">
        <f>IFERROR(_xlfn.XLOOKUP(FU7,Leasing!$1:$1,Leasing!33:33),0)</f>
        <v>5.1637168413629686</v>
      </c>
      <c r="FV10" s="258">
        <f>IFERROR(_xlfn.XLOOKUP(FV7,Leasing!$1:$1,Leasing!33:33),0)</f>
        <v>5.2973394857375515</v>
      </c>
      <c r="FW10" s="258">
        <f>IFERROR(_xlfn.XLOOKUP(FW7,Leasing!$1:$1,Leasing!33:33),0)</f>
        <v>5.2973394857375515</v>
      </c>
      <c r="FX10" s="258">
        <f>IFERROR(_xlfn.XLOOKUP(FX7,Leasing!$1:$1,Leasing!33:33),0)</f>
        <v>5.2973394857375515</v>
      </c>
      <c r="FY10" s="258">
        <f>IFERROR(_xlfn.XLOOKUP(FY7,Leasing!$1:$1,Leasing!33:33),0)</f>
        <v>5.3119833665563192</v>
      </c>
      <c r="FZ10" s="258">
        <f>IFERROR(_xlfn.XLOOKUP(FZ7,Leasing!$1:$1,Leasing!33:33),0)</f>
        <v>5.3119833665563192</v>
      </c>
      <c r="GA10" s="258">
        <f>IFERROR(_xlfn.XLOOKUP(GA7,Leasing!$1:$1,Leasing!33:33),0)</f>
        <v>5.3119833665563192</v>
      </c>
      <c r="GB10" s="258">
        <f>IFERROR(_xlfn.XLOOKUP(GB7,Leasing!$1:$1,Leasing!33:33),0)</f>
        <v>5.3857825062987201</v>
      </c>
      <c r="GC10" s="258">
        <f>IFERROR(_xlfn.XLOOKUP(GC7,Leasing!$1:$1,Leasing!33:33),0)</f>
        <v>5.3857825062987201</v>
      </c>
      <c r="GD10" s="258">
        <f>IFERROR(_xlfn.XLOOKUP(GD7,Leasing!$1:$1,Leasing!33:33),0)</f>
        <v>5.3857825062987201</v>
      </c>
      <c r="GE10" s="258">
        <f>IFERROR(_xlfn.XLOOKUP(GE7,Leasing!$1:$1,Leasing!33:33),0)</f>
        <v>5.4219026834311173</v>
      </c>
      <c r="GF10" s="258">
        <f>IFERROR(_xlfn.XLOOKUP(GF7,Leasing!$1:$1,Leasing!33:33),0)</f>
        <v>5.4219026834311173</v>
      </c>
      <c r="GG10" s="258">
        <f>IFERROR(_xlfn.XLOOKUP(GG7,Leasing!$1:$1,Leasing!33:33),0)</f>
        <v>5.4219026834311173</v>
      </c>
      <c r="GH10" s="258">
        <f>IFERROR(_xlfn.XLOOKUP(GH7,Leasing!$1:$1,Leasing!33:33),0)</f>
        <v>5.5622064600244299</v>
      </c>
      <c r="GI10" s="258">
        <f>IFERROR(_xlfn.XLOOKUP(GI7,Leasing!$1:$1,Leasing!33:33),0)</f>
        <v>5.5622064600244299</v>
      </c>
      <c r="GJ10" s="258">
        <f>IFERROR(_xlfn.XLOOKUP(GJ7,Leasing!$1:$1,Leasing!33:33),0)</f>
        <v>5.5622064600244299</v>
      </c>
      <c r="GK10" s="258">
        <f>IFERROR(_xlfn.XLOOKUP(GK7,Leasing!$1:$1,Leasing!33:33),0)</f>
        <v>5.5775825348841348</v>
      </c>
      <c r="GL10" s="258">
        <f>IFERROR(_xlfn.XLOOKUP(GL7,Leasing!$1:$1,Leasing!33:33),0)</f>
        <v>5.5775825348841348</v>
      </c>
      <c r="GM10" s="258">
        <f>IFERROR(_xlfn.XLOOKUP(GM7,Leasing!$1:$1,Leasing!33:33),0)</f>
        <v>5.5775825348841348</v>
      </c>
      <c r="GN10" s="258">
        <f>IFERROR(_xlfn.XLOOKUP(GN7,Leasing!$1:$1,Leasing!33:33),0)</f>
        <v>5.655071631613656</v>
      </c>
      <c r="GO10" s="258">
        <f>IFERROR(_xlfn.XLOOKUP(GO7,Leasing!$1:$1,Leasing!33:33),0)</f>
        <v>5.655071631613656</v>
      </c>
      <c r="GP10" s="258">
        <f>IFERROR(_xlfn.XLOOKUP(GP7,Leasing!$1:$1,Leasing!33:33),0)</f>
        <v>5.655071631613656</v>
      </c>
      <c r="GQ10" s="258">
        <f>IFERROR(_xlfn.XLOOKUP(GQ7,Leasing!$1:$1,Leasing!33:33),0)</f>
        <v>5.6929978176026728</v>
      </c>
      <c r="GR10" s="258">
        <f>IFERROR(_xlfn.XLOOKUP(GR7,Leasing!$1:$1,Leasing!33:33),0)</f>
        <v>5.6929978176026728</v>
      </c>
      <c r="GS10" s="258">
        <f>IFERROR(_xlfn.XLOOKUP(GS7,Leasing!$1:$1,Leasing!33:33),0)</f>
        <v>5.6929978176026728</v>
      </c>
      <c r="GT10" s="258">
        <f>IFERROR(_xlfn.XLOOKUP(GT7,Leasing!$1:$1,Leasing!33:33),0)</f>
        <v>5.840316783025651</v>
      </c>
      <c r="GU10" s="258">
        <f>IFERROR(_xlfn.XLOOKUP(GU7,Leasing!$1:$1,Leasing!33:33),0)</f>
        <v>5.840316783025651</v>
      </c>
      <c r="GV10" s="258">
        <f>IFERROR(_xlfn.XLOOKUP(GV7,Leasing!$1:$1,Leasing!33:33),0)</f>
        <v>5.840316783025651</v>
      </c>
      <c r="GW10" s="258">
        <f>IFERROR(_xlfn.XLOOKUP(GW7,Leasing!$1:$1,Leasing!33:33),0)</f>
        <v>5.8564616616283427</v>
      </c>
      <c r="GX10" s="258">
        <f>IFERROR(_xlfn.XLOOKUP(GX7,Leasing!$1:$1,Leasing!33:33),0)</f>
        <v>5.8564616616283427</v>
      </c>
      <c r="GY10" s="258">
        <f>IFERROR(_xlfn.XLOOKUP(GY7,Leasing!$1:$1,Leasing!33:33),0)</f>
        <v>5.8564616616283427</v>
      </c>
      <c r="GZ10" s="258">
        <f>IFERROR(_xlfn.XLOOKUP(GZ7,Leasing!$1:$1,Leasing!33:33),0)</f>
        <v>5.9378252131943388</v>
      </c>
      <c r="HA10" s="258">
        <f>IFERROR(_xlfn.XLOOKUP(HA7,Leasing!$1:$1,Leasing!33:33),0)</f>
        <v>5.9378252131943388</v>
      </c>
      <c r="HB10" s="258">
        <f>IFERROR(_xlfn.XLOOKUP(HB7,Leasing!$1:$1,Leasing!33:33),0)</f>
        <v>5.9378252131943388</v>
      </c>
      <c r="HC10" s="258">
        <f>IFERROR(_xlfn.XLOOKUP(HC7,Leasing!$1:$1,Leasing!33:33),0)</f>
        <v>5.9776477084828077</v>
      </c>
      <c r="HD10" s="258">
        <f>IFERROR(_xlfn.XLOOKUP(HD7,Leasing!$1:$1,Leasing!33:33),0)</f>
        <v>5.9776477084828077</v>
      </c>
      <c r="HE10" s="258">
        <f>IFERROR(_xlfn.XLOOKUP(HE7,Leasing!$1:$1,Leasing!33:33),0)</f>
        <v>5.9776477084828077</v>
      </c>
      <c r="HF10" s="258">
        <f>IFERROR(_xlfn.XLOOKUP(HF7,Leasing!$1:$1,Leasing!33:33),0)</f>
        <v>6.1323326221769339</v>
      </c>
      <c r="HG10" s="258">
        <f>IFERROR(_xlfn.XLOOKUP(HG7,Leasing!$1:$1,Leasing!33:33),0)</f>
        <v>6.1323326221769339</v>
      </c>
      <c r="HH10" s="258">
        <f>IFERROR(_xlfn.XLOOKUP(HH7,Leasing!$1:$1,Leasing!33:33),0)</f>
        <v>6.1323326221769339</v>
      </c>
      <c r="HI10" s="258">
        <f>IFERROR(_xlfn.XLOOKUP(HI7,Leasing!$1:$1,Leasing!33:33),0)</f>
        <v>6.1492847447097585</v>
      </c>
      <c r="HJ10" s="258">
        <f>IFERROR(_xlfn.XLOOKUP(HJ7,Leasing!$1:$1,Leasing!33:33),0)</f>
        <v>6.1492847447097585</v>
      </c>
      <c r="HK10" s="258">
        <f>IFERROR(_xlfn.XLOOKUP(HK7,Leasing!$1:$1,Leasing!33:33),0)</f>
        <v>6.1492847447097585</v>
      </c>
      <c r="HL10" s="258">
        <f>IFERROR(_xlfn.XLOOKUP(HL7,Leasing!$1:$1,Leasing!33:33),0)</f>
        <v>6.2347164738540553</v>
      </c>
      <c r="HM10" s="258">
        <f>IFERROR(_xlfn.XLOOKUP(HM7,Leasing!$1:$1,Leasing!33:33),0)</f>
        <v>6.2347164738540553</v>
      </c>
      <c r="HN10" s="258">
        <f>IFERROR(_xlfn.XLOOKUP(HN7,Leasing!$1:$1,Leasing!33:33),0)</f>
        <v>6.2347164738540553</v>
      </c>
      <c r="HO10" s="258">
        <f>IFERROR(_xlfn.XLOOKUP(HO7,Leasing!$1:$1,Leasing!33:33),0)</f>
        <v>6.2765300939069473</v>
      </c>
      <c r="HP10" s="258">
        <f>IFERROR(_xlfn.XLOOKUP(HP7,Leasing!$1:$1,Leasing!33:33),0)</f>
        <v>6.2765300939069473</v>
      </c>
      <c r="HQ10" s="258">
        <f>IFERROR(_xlfn.XLOOKUP(HQ7,Leasing!$1:$1,Leasing!33:33),0)</f>
        <v>6.2765300939069473</v>
      </c>
      <c r="HR10" s="258">
        <f>IFERROR(_xlfn.XLOOKUP(HR7,Leasing!$1:$1,Leasing!33:33),0)</f>
        <v>6.4389492532857808</v>
      </c>
      <c r="HS10" s="258">
        <f>IFERROR(_xlfn.XLOOKUP(HS7,Leasing!$1:$1,Leasing!33:33),0)</f>
        <v>6.4389492532857808</v>
      </c>
      <c r="HT10" s="258">
        <f>IFERROR(_xlfn.XLOOKUP(HT7,Leasing!$1:$1,Leasing!33:33),0)</f>
        <v>6.4389492532857808</v>
      </c>
      <c r="HU10" s="258">
        <f>IFERROR(_xlfn.XLOOKUP(HU7,Leasing!$1:$1,Leasing!33:33),0)</f>
        <v>6.4567489819452479</v>
      </c>
      <c r="HV10" s="258">
        <f>IFERROR(_xlfn.XLOOKUP(HV7,Leasing!$1:$1,Leasing!33:33),0)</f>
        <v>6.4567489819452479</v>
      </c>
      <c r="HW10" s="258">
        <f>IFERROR(_xlfn.XLOOKUP(HW7,Leasing!$1:$1,Leasing!33:33),0)</f>
        <v>6.4567489819452479</v>
      </c>
      <c r="HX10" s="258">
        <f>IFERROR(_xlfn.XLOOKUP(HX7,Leasing!$1:$1,Leasing!33:33),0)</f>
        <v>6.5464522975467601</v>
      </c>
      <c r="HY10" s="258">
        <f>IFERROR(_xlfn.XLOOKUP(HY7,Leasing!$1:$1,Leasing!33:33),0)</f>
        <v>6.5464522975467601</v>
      </c>
      <c r="HZ10" s="258">
        <f>IFERROR(_xlfn.XLOOKUP(HZ7,Leasing!$1:$1,Leasing!33:33),0)</f>
        <v>6.5464522975467601</v>
      </c>
      <c r="IA10" s="258">
        <f>IFERROR(_xlfn.XLOOKUP(IA7,Leasing!$1:$1,Leasing!33:33),0)</f>
        <v>6.5903565986022956</v>
      </c>
      <c r="IB10" s="258">
        <f>IFERROR(_xlfn.XLOOKUP(IB7,Leasing!$1:$1,Leasing!33:33),0)</f>
        <v>6.5903565986022956</v>
      </c>
      <c r="IC10" s="258">
        <f>IFERROR(_xlfn.XLOOKUP(IC7,Leasing!$1:$1,Leasing!33:33),0)</f>
        <v>6.5903565986022956</v>
      </c>
      <c r="ID10" s="258">
        <f>IFERROR(_xlfn.XLOOKUP(ID7,Leasing!$1:$1,Leasing!33:33),0)</f>
        <v>6.7608967159500706</v>
      </c>
      <c r="IE10" s="258">
        <f>IFERROR(_xlfn.XLOOKUP(IE7,Leasing!$1:$1,Leasing!33:33),0)</f>
        <v>6.7608967159500706</v>
      </c>
      <c r="IF10" s="258">
        <f>IFERROR(_xlfn.XLOOKUP(IF7,Leasing!$1:$1,Leasing!33:33),0)</f>
        <v>6.7608967159500706</v>
      </c>
      <c r="IG10" s="258">
        <f>IFERROR(_xlfn.XLOOKUP(IG7,Leasing!$1:$1,Leasing!33:33),0)</f>
        <v>6.7795864310425102</v>
      </c>
      <c r="IH10" s="258">
        <f>IFERROR(_xlfn.XLOOKUP(IH7,Leasing!$1:$1,Leasing!33:33),0)</f>
        <v>6.7795864310425102</v>
      </c>
      <c r="II10" s="258">
        <f>IFERROR(_xlfn.XLOOKUP(II7,Leasing!$1:$1,Leasing!33:33),0)</f>
        <v>6.7795864310425102</v>
      </c>
      <c r="IJ10" s="258">
        <f>IFERROR(_xlfn.XLOOKUP(IJ7,Leasing!$1:$1,Leasing!33:33),0)</f>
        <v>6.8737749124240972</v>
      </c>
      <c r="IK10" s="258">
        <f>IFERROR(_xlfn.XLOOKUP(IK7,Leasing!$1:$1,Leasing!33:33),0)</f>
        <v>6.8737749124240972</v>
      </c>
      <c r="IL10" s="258">
        <f>IFERROR(_xlfn.XLOOKUP(IL7,Leasing!$1:$1,Leasing!33:33),0)</f>
        <v>6.8737749124240972</v>
      </c>
      <c r="IM10" s="258">
        <f>IFERROR(_xlfn.XLOOKUP(IM7,Leasing!$1:$1,Leasing!33:33),0)</f>
        <v>6.9198744285324096</v>
      </c>
      <c r="IN10" s="258">
        <f>IFERROR(_xlfn.XLOOKUP(IN7,Leasing!$1:$1,Leasing!33:33),0)</f>
        <v>6.9198744285324096</v>
      </c>
      <c r="IO10" s="258">
        <f>IFERROR(_xlfn.XLOOKUP(IO7,Leasing!$1:$1,Leasing!33:33),0)</f>
        <v>6.9198744285324096</v>
      </c>
      <c r="IP10" s="258">
        <f>IFERROR(_xlfn.XLOOKUP(IP7,Leasing!$1:$1,Leasing!33:33),0)</f>
        <v>7.0989415517475738</v>
      </c>
      <c r="IQ10" s="258">
        <f>IFERROR(_xlfn.XLOOKUP(IQ7,Leasing!$1:$1,Leasing!33:33),0)</f>
        <v>7.0989415517475738</v>
      </c>
      <c r="IR10" s="258">
        <f>IFERROR(_xlfn.XLOOKUP(IR7,Leasing!$1:$1,Leasing!33:33),0)</f>
        <v>7.0989415517475738</v>
      </c>
      <c r="IS10" s="258">
        <f>IFERROR(_xlfn.XLOOKUP(IS7,Leasing!$1:$1,Leasing!33:33),0)</f>
        <v>7.1185657525946358</v>
      </c>
      <c r="IT10" s="258">
        <f>IFERROR(_xlfn.XLOOKUP(IT7,Leasing!$1:$1,Leasing!33:33),0)</f>
        <v>7.1185657525946358</v>
      </c>
      <c r="IU10" s="258">
        <f>IFERROR(_xlfn.XLOOKUP(IU7,Leasing!$1:$1,Leasing!33:33),0)</f>
        <v>7.1185657525946358</v>
      </c>
      <c r="IV10" s="258">
        <f>IFERROR(_xlfn.XLOOKUP(IV7,Leasing!$1:$1,Leasing!33:33),0)</f>
        <v>5.8955688736334482</v>
      </c>
      <c r="IW10" s="258">
        <f>IFERROR(_xlfn.XLOOKUP(IW7,Leasing!$1:$1,Leasing!33:33),0)</f>
        <v>5.8955688736334482</v>
      </c>
      <c r="IX10" s="258">
        <f>IFERROR(_xlfn.XLOOKUP(IX7,Leasing!$1:$1,Leasing!33:33),0)</f>
        <v>5.8955688736334482</v>
      </c>
      <c r="IY10" s="258">
        <f>IFERROR(_xlfn.XLOOKUP(IY7,Leasing!$1:$1,Leasing!33:33),0)</f>
        <v>5.9439733655471763</v>
      </c>
      <c r="IZ10" s="258">
        <f>IFERROR(_xlfn.XLOOKUP(IZ7,Leasing!$1:$1,Leasing!33:33),0)</f>
        <v>5.9439733655471763</v>
      </c>
      <c r="JA10" s="258">
        <f>IFERROR(_xlfn.XLOOKUP(JA7,Leasing!$1:$1,Leasing!33:33),0)</f>
        <v>5.9439733655471763</v>
      </c>
      <c r="JB10" s="258">
        <f>IFERROR(_xlfn.XLOOKUP(JB7,Leasing!$1:$1,Leasing!33:33),0)</f>
        <v>6.0658991057025062</v>
      </c>
      <c r="JC10" s="258">
        <f>IFERROR(_xlfn.XLOOKUP(JC7,Leasing!$1:$1,Leasing!33:33),0)</f>
        <v>6.0658991057025062</v>
      </c>
      <c r="JD10" s="258">
        <f>IFERROR(_xlfn.XLOOKUP(JD7,Leasing!$1:$1,Leasing!33:33),0)</f>
        <v>6.0658991057025062</v>
      </c>
      <c r="JE10" s="258">
        <f>IFERROR(_xlfn.XLOOKUP(JE7,Leasing!$1:$1,Leasing!33:33),0)</f>
        <v>6.0865045165919218</v>
      </c>
      <c r="JF10" s="258">
        <f>IFERROR(_xlfn.XLOOKUP(JF7,Leasing!$1:$1,Leasing!33:33),0)</f>
        <v>6.0865045165919218</v>
      </c>
      <c r="JG10" s="258">
        <f>IFERROR(_xlfn.XLOOKUP(JG7,Leasing!$1:$1,Leasing!33:33),0)</f>
        <v>6.0865045165919218</v>
      </c>
      <c r="JH10" s="258">
        <f>IFERROR(_xlfn.XLOOKUP(JH7,Leasing!$1:$1,Leasing!33:33),0)</f>
        <v>3.6299067740531994</v>
      </c>
      <c r="JI10" s="258">
        <f>IFERROR(_xlfn.XLOOKUP(JI7,Leasing!$1:$1,Leasing!33:33),0)</f>
        <v>3.6299067740531994</v>
      </c>
      <c r="JJ10" s="258">
        <f>IFERROR(_xlfn.XLOOKUP(JJ7,Leasing!$1:$1,Leasing!33:33),0)</f>
        <v>3.6299067740531994</v>
      </c>
      <c r="JK10" s="258">
        <f>IFERROR(_xlfn.XLOOKUP(JK7,Leasing!$1:$1,Leasing!33:33),0)</f>
        <v>3.6807314905626134</v>
      </c>
      <c r="JL10" s="258">
        <f>IFERROR(_xlfn.XLOOKUP(JL7,Leasing!$1:$1,Leasing!33:33),0)</f>
        <v>3.6807314905626134</v>
      </c>
      <c r="JM10" s="258">
        <f>IFERROR(_xlfn.XLOOKUP(JM7,Leasing!$1:$1,Leasing!33:33),0)</f>
        <v>3.6807314905626134</v>
      </c>
      <c r="JN10" s="258">
        <f>IFERROR(_xlfn.XLOOKUP(JN7,Leasing!$1:$1,Leasing!33:33),0)</f>
        <v>3.6807314905626134</v>
      </c>
      <c r="JO10" s="258">
        <f>IFERROR(_xlfn.XLOOKUP(JO7,Leasing!$1:$1,Leasing!33:33),0)</f>
        <v>3.6807314905626134</v>
      </c>
      <c r="JP10" s="258">
        <f>IFERROR(_xlfn.XLOOKUP(JP7,Leasing!$1:$1,Leasing!33:33),0)</f>
        <v>3.6807314905626134</v>
      </c>
      <c r="JQ10" s="258">
        <f>IFERROR(_xlfn.XLOOKUP(JQ7,Leasing!$1:$1,Leasing!33:33),0)</f>
        <v>2.6350481252987992</v>
      </c>
      <c r="JR10" s="258">
        <f>IFERROR(_xlfn.XLOOKUP(JR7,Leasing!$1:$1,Leasing!33:33),0)</f>
        <v>2.6350481252987992</v>
      </c>
      <c r="JS10" s="258">
        <f>IFERROR(_xlfn.XLOOKUP(JS7,Leasing!$1:$1,Leasing!33:33),0)</f>
        <v>2.6350481252987992</v>
      </c>
      <c r="JT10" s="258">
        <f>IFERROR(_xlfn.XLOOKUP(JT7,Leasing!$1:$1,Leasing!33:33),0)</f>
        <v>2.7440830660581588</v>
      </c>
      <c r="JU10" s="258">
        <f>IFERROR(_xlfn.XLOOKUP(JU7,Leasing!$1:$1,Leasing!33:33),0)</f>
        <v>2.7440830660581588</v>
      </c>
      <c r="JV10" s="258">
        <f>IFERROR(_xlfn.XLOOKUP(JV7,Leasing!$1:$1,Leasing!33:33),0)</f>
        <v>2.7440830660581588</v>
      </c>
      <c r="JW10" s="258">
        <f>IFERROR(_xlfn.XLOOKUP(JW7,Leasing!$1:$1,Leasing!33:33),0)</f>
        <v>2.7440830660581588</v>
      </c>
      <c r="JX10" s="258">
        <f>IFERROR(_xlfn.XLOOKUP(JX7,Leasing!$1:$1,Leasing!33:33),0)</f>
        <v>2.7440830660581588</v>
      </c>
      <c r="JY10" s="258">
        <f>IFERROR(_xlfn.XLOOKUP(JY7,Leasing!$1:$1,Leasing!33:33),0)</f>
        <v>2.7440830660581588</v>
      </c>
      <c r="JZ10" s="258">
        <f>IFERROR(_xlfn.XLOOKUP(JZ7,Leasing!$1:$1,Leasing!33:33),0)</f>
        <v>0.4543493101116034</v>
      </c>
      <c r="KA10" s="258">
        <f>IFERROR(_xlfn.XLOOKUP(KA7,Leasing!$1:$1,Leasing!33:33),0)</f>
        <v>0.4543493101116034</v>
      </c>
      <c r="KB10" s="258">
        <f>IFERROR(_xlfn.XLOOKUP(KB7,Leasing!$1:$1,Leasing!33:33),0)</f>
        <v>0.4543493101116034</v>
      </c>
      <c r="KC10" s="258">
        <f>SUMIF($C$7:$KB$7,"&lt;="&amp;$KC$6,C10:KB10)</f>
        <v>69.02934686304765</v>
      </c>
    </row>
    <row r="11" spans="1:289" x14ac:dyDescent="0.3">
      <c r="A11" s="1" t="s">
        <v>202</v>
      </c>
      <c r="B11" s="257">
        <f>SUM(C11:KB11)</f>
        <v>62.695760639581756</v>
      </c>
      <c r="C11" s="258">
        <f>IFERROR(_xlfn.XLOOKUP(C7,Leasing!$1:$1,Leasing!$42:$42),0)</f>
        <v>0</v>
      </c>
      <c r="D11" s="258">
        <f>IFERROR(_xlfn.XLOOKUP(D7,Leasing!$1:$1,Leasing!$42:$42),0)</f>
        <v>0</v>
      </c>
      <c r="E11" s="258">
        <f>IFERROR(_xlfn.XLOOKUP(E7,Leasing!$1:$1,Leasing!$42:$42),0)</f>
        <v>0</v>
      </c>
      <c r="F11" s="258">
        <f>IFERROR(_xlfn.XLOOKUP(F7,Leasing!$1:$1,Leasing!$42:$42),0)</f>
        <v>0</v>
      </c>
      <c r="G11" s="258">
        <f>IFERROR(_xlfn.XLOOKUP(G7,Leasing!$1:$1,Leasing!$42:$42),0)</f>
        <v>0</v>
      </c>
      <c r="H11" s="258">
        <f>IFERROR(_xlfn.XLOOKUP(H7,Leasing!$1:$1,Leasing!$42:$42),0)</f>
        <v>0</v>
      </c>
      <c r="I11" s="258">
        <f>IFERROR(_xlfn.XLOOKUP(I7,Leasing!$1:$1,Leasing!$42:$42),0)</f>
        <v>0</v>
      </c>
      <c r="J11" s="258">
        <f>IFERROR(_xlfn.XLOOKUP(J7,Leasing!$1:$1,Leasing!$42:$42),0)</f>
        <v>0</v>
      </c>
      <c r="K11" s="258">
        <f>IFERROR(_xlfn.XLOOKUP(K7,Leasing!$1:$1,Leasing!$42:$42),0)</f>
        <v>0</v>
      </c>
      <c r="L11" s="258">
        <f>IFERROR(_xlfn.XLOOKUP(L7,Leasing!$1:$1,Leasing!$42:$42),0)</f>
        <v>0</v>
      </c>
      <c r="M11" s="258">
        <f>IFERROR(_xlfn.XLOOKUP(M7,Leasing!$1:$1,Leasing!$42:$42),0)</f>
        <v>0</v>
      </c>
      <c r="N11" s="258">
        <f>IFERROR(_xlfn.XLOOKUP(N7,Leasing!$1:$1,Leasing!$42:$42),0)</f>
        <v>0</v>
      </c>
      <c r="O11" s="258">
        <f>IFERROR(_xlfn.XLOOKUP(O7,Leasing!$1:$1,Leasing!$42:$42),0)</f>
        <v>0</v>
      </c>
      <c r="P11" s="258">
        <f>IFERROR(_xlfn.XLOOKUP(P7,Leasing!$1:$1,Leasing!$42:$42),0)</f>
        <v>0</v>
      </c>
      <c r="Q11" s="258">
        <f>IFERROR(_xlfn.XLOOKUP(Q7,Leasing!$1:$1,Leasing!$42:$42),0)</f>
        <v>0</v>
      </c>
      <c r="R11" s="258">
        <f>IFERROR(_xlfn.XLOOKUP(R7,Leasing!$1:$1,Leasing!$42:$42),0)</f>
        <v>0</v>
      </c>
      <c r="S11" s="258">
        <f>IFERROR(_xlfn.XLOOKUP(S7,Leasing!$1:$1,Leasing!$42:$42),0)</f>
        <v>0</v>
      </c>
      <c r="T11" s="258">
        <f>IFERROR(_xlfn.XLOOKUP(T7,Leasing!$1:$1,Leasing!$42:$42),0)</f>
        <v>0</v>
      </c>
      <c r="U11" s="258">
        <f>IFERROR(_xlfn.XLOOKUP(U7,Leasing!$1:$1,Leasing!$42:$42),0)</f>
        <v>0</v>
      </c>
      <c r="V11" s="258">
        <f>IFERROR(_xlfn.XLOOKUP(V7,Leasing!$1:$1,Leasing!$42:$42),0)</f>
        <v>2.5517983111949999E-2</v>
      </c>
      <c r="W11" s="258">
        <f>IFERROR(_xlfn.XLOOKUP(W7,Leasing!$1:$1,Leasing!$42:$42),0)</f>
        <v>2.5517983111949995E-2</v>
      </c>
      <c r="X11" s="258">
        <f>IFERROR(_xlfn.XLOOKUP(X7,Leasing!$1:$1,Leasing!$42:$42),0)</f>
        <v>2.5517983111949995E-2</v>
      </c>
      <c r="Y11" s="258">
        <f>IFERROR(_xlfn.XLOOKUP(Y7,Leasing!$1:$1,Leasing!$42:$42),0)</f>
        <v>2.5517983111949995E-2</v>
      </c>
      <c r="Z11" s="258">
        <f>IFERROR(_xlfn.XLOOKUP(Z7,Leasing!$1:$1,Leasing!$42:$42),0)</f>
        <v>2.5517983111949995E-2</v>
      </c>
      <c r="AA11" s="258">
        <f>IFERROR(_xlfn.XLOOKUP(AA7,Leasing!$1:$1,Leasing!$42:$42),0)</f>
        <v>2.5517983111949995E-2</v>
      </c>
      <c r="AB11" s="258">
        <f>IFERROR(_xlfn.XLOOKUP(AB7,Leasing!$1:$1,Leasing!$42:$42),0)</f>
        <v>2.5517983111949995E-2</v>
      </c>
      <c r="AC11" s="258">
        <f>IFERROR(_xlfn.XLOOKUP(AC7,Leasing!$1:$1,Leasing!$42:$42),0)</f>
        <v>2.5517983111949995E-2</v>
      </c>
      <c r="AD11" s="258">
        <f>IFERROR(_xlfn.XLOOKUP(AD7,Leasing!$1:$1,Leasing!$42:$42),0)</f>
        <v>2.5517983111949995E-2</v>
      </c>
      <c r="AE11" s="258">
        <f>IFERROR(_xlfn.XLOOKUP(AE7,Leasing!$1:$1,Leasing!$42:$42),0)</f>
        <v>2.5517983111949995E-2</v>
      </c>
      <c r="AF11" s="258">
        <f>IFERROR(_xlfn.XLOOKUP(AF7,Leasing!$1:$1,Leasing!$42:$42),0)</f>
        <v>2.5517983111949995E-2</v>
      </c>
      <c r="AG11" s="258">
        <f>IFERROR(_xlfn.XLOOKUP(AG7,Leasing!$1:$1,Leasing!$42:$42),0)</f>
        <v>2.5517983111949995E-2</v>
      </c>
      <c r="AH11" s="258">
        <f>IFERROR(_xlfn.XLOOKUP(AH7,Leasing!$1:$1,Leasing!$42:$42),0)</f>
        <v>7.6220870945152494E-2</v>
      </c>
      <c r="AI11" s="258">
        <f>IFERROR(_xlfn.XLOOKUP(AI7,Leasing!$1:$1,Leasing!$42:$42),0)</f>
        <v>7.6220870945152494E-2</v>
      </c>
      <c r="AJ11" s="258">
        <f>IFERROR(_xlfn.XLOOKUP(AJ7,Leasing!$1:$1,Leasing!$42:$42),0)</f>
        <v>7.6220870945152494E-2</v>
      </c>
      <c r="AK11" s="258">
        <f>IFERROR(_xlfn.XLOOKUP(AK7,Leasing!$1:$1,Leasing!$42:$42),0)</f>
        <v>7.6220870945152494E-2</v>
      </c>
      <c r="AL11" s="258">
        <f>IFERROR(_xlfn.XLOOKUP(AL7,Leasing!$1:$1,Leasing!$42:$42),0)</f>
        <v>7.6220870945152494E-2</v>
      </c>
      <c r="AM11" s="258">
        <f>IFERROR(_xlfn.XLOOKUP(AM7,Leasing!$1:$1,Leasing!$42:$42),0)</f>
        <v>7.6220870945152494E-2</v>
      </c>
      <c r="AN11" s="258">
        <f>IFERROR(_xlfn.XLOOKUP(AN7,Leasing!$1:$1,Leasing!$42:$42),0)</f>
        <v>7.6220870945152494E-2</v>
      </c>
      <c r="AO11" s="258">
        <f>IFERROR(_xlfn.XLOOKUP(AO7,Leasing!$1:$1,Leasing!$42:$42),0)</f>
        <v>7.6220870945152494E-2</v>
      </c>
      <c r="AP11" s="258">
        <f>IFERROR(_xlfn.XLOOKUP(AP7,Leasing!$1:$1,Leasing!$42:$42),0)</f>
        <v>7.6220870945152494E-2</v>
      </c>
      <c r="AQ11" s="258">
        <f>IFERROR(_xlfn.XLOOKUP(AQ7,Leasing!$1:$1,Leasing!$42:$42),0)</f>
        <v>9.6824499713392492E-2</v>
      </c>
      <c r="AR11" s="258">
        <f>IFERROR(_xlfn.XLOOKUP(AR7,Leasing!$1:$1,Leasing!$42:$42),0)</f>
        <v>9.6824499713392492E-2</v>
      </c>
      <c r="AS11" s="258">
        <f>IFERROR(_xlfn.XLOOKUP(AS7,Leasing!$1:$1,Leasing!$42:$42),0)</f>
        <v>9.6824499713392492E-2</v>
      </c>
      <c r="AT11" s="258">
        <f>IFERROR(_xlfn.XLOOKUP(AT7,Leasing!$1:$1,Leasing!$42:$42),0)</f>
        <v>0.10063554326065012</v>
      </c>
      <c r="AU11" s="258">
        <f>IFERROR(_xlfn.XLOOKUP(AU7,Leasing!$1:$1,Leasing!$42:$42),0)</f>
        <v>0.10063554326065012</v>
      </c>
      <c r="AV11" s="258">
        <f>IFERROR(_xlfn.XLOOKUP(AV7,Leasing!$1:$1,Leasing!$42:$42),0)</f>
        <v>0.10063554326065012</v>
      </c>
      <c r="AW11" s="258">
        <f>IFERROR(_xlfn.XLOOKUP(AW7,Leasing!$1:$1,Leasing!$42:$42),0)</f>
        <v>0.10063554326065012</v>
      </c>
      <c r="AX11" s="258">
        <f>IFERROR(_xlfn.XLOOKUP(AX7,Leasing!$1:$1,Leasing!$42:$42),0)</f>
        <v>0.10063554326065012</v>
      </c>
      <c r="AY11" s="258">
        <f>IFERROR(_xlfn.XLOOKUP(AY7,Leasing!$1:$1,Leasing!$42:$42),0)</f>
        <v>0.10063554326065012</v>
      </c>
      <c r="AZ11" s="258">
        <f>IFERROR(_xlfn.XLOOKUP(AZ7,Leasing!$1:$1,Leasing!$42:$42),0)</f>
        <v>0.14483678227310512</v>
      </c>
      <c r="BA11" s="258">
        <f>IFERROR(_xlfn.XLOOKUP(BA7,Leasing!$1:$1,Leasing!$42:$42),0)</f>
        <v>0.14483678227310512</v>
      </c>
      <c r="BB11" s="258">
        <f>IFERROR(_xlfn.XLOOKUP(BB7,Leasing!$1:$1,Leasing!$42:$42),0)</f>
        <v>0.14483678227310512</v>
      </c>
      <c r="BC11" s="258">
        <f>IFERROR(_xlfn.XLOOKUP(BC7,Leasing!$1:$1,Leasing!$42:$42),0)</f>
        <v>0.14586696371151714</v>
      </c>
      <c r="BD11" s="258">
        <f>IFERROR(_xlfn.XLOOKUP(BD7,Leasing!$1:$1,Leasing!$42:$42),0)</f>
        <v>0.14586696371151714</v>
      </c>
      <c r="BE11" s="258">
        <f>IFERROR(_xlfn.XLOOKUP(BE7,Leasing!$1:$1,Leasing!$42:$42),0)</f>
        <v>0.14586696371151714</v>
      </c>
      <c r="BF11" s="258">
        <f>IFERROR(_xlfn.XLOOKUP(BF7,Leasing!$1:$1,Leasing!$42:$42),0)</f>
        <v>0.14986855943613767</v>
      </c>
      <c r="BG11" s="258">
        <f>IFERROR(_xlfn.XLOOKUP(BG7,Leasing!$1:$1,Leasing!$42:$42),0)</f>
        <v>0.14986855943613767</v>
      </c>
      <c r="BH11" s="258">
        <f>IFERROR(_xlfn.XLOOKUP(BH7,Leasing!$1:$1,Leasing!$42:$42),0)</f>
        <v>0.14986855943613767</v>
      </c>
      <c r="BI11" s="258">
        <f>IFERROR(_xlfn.XLOOKUP(BI7,Leasing!$1:$1,Leasing!$42:$42),0)</f>
        <v>0.15907790201546268</v>
      </c>
      <c r="BJ11" s="258">
        <f>IFERROR(_xlfn.XLOOKUP(BJ7,Leasing!$1:$1,Leasing!$42:$42),0)</f>
        <v>0.15907790201546268</v>
      </c>
      <c r="BK11" s="258">
        <f>IFERROR(_xlfn.XLOOKUP(BK7,Leasing!$1:$1,Leasing!$42:$42),0)</f>
        <v>0.15907790201546268</v>
      </c>
      <c r="BL11" s="258">
        <f>IFERROR(_xlfn.XLOOKUP(BL7,Leasing!$1:$1,Leasing!$42:$42),0)</f>
        <v>0.16128796396608541</v>
      </c>
      <c r="BM11" s="258">
        <f>IFERROR(_xlfn.XLOOKUP(BM7,Leasing!$1:$1,Leasing!$42:$42),0)</f>
        <v>0.16128796396608541</v>
      </c>
      <c r="BN11" s="258">
        <f>IFERROR(_xlfn.XLOOKUP(BN7,Leasing!$1:$1,Leasing!$42:$42),0)</f>
        <v>0.16128796396608541</v>
      </c>
      <c r="BO11" s="258">
        <f>IFERROR(_xlfn.XLOOKUP(BO7,Leasing!$1:$1,Leasing!$42:$42),0)</f>
        <v>0.16236965447641805</v>
      </c>
      <c r="BP11" s="258">
        <f>IFERROR(_xlfn.XLOOKUP(BP7,Leasing!$1:$1,Leasing!$42:$42),0)</f>
        <v>0.16236965447641805</v>
      </c>
      <c r="BQ11" s="258">
        <f>IFERROR(_xlfn.XLOOKUP(BQ7,Leasing!$1:$1,Leasing!$42:$42),0)</f>
        <v>0.16236965447641805</v>
      </c>
      <c r="BR11" s="258">
        <f>IFERROR(_xlfn.XLOOKUP(BR7,Leasing!$1:$1,Leasing!$42:$42),0)</f>
        <v>0.16657132998726953</v>
      </c>
      <c r="BS11" s="258">
        <f>IFERROR(_xlfn.XLOOKUP(BS7,Leasing!$1:$1,Leasing!$42:$42),0)</f>
        <v>0.16657132998726953</v>
      </c>
      <c r="BT11" s="258">
        <f>IFERROR(_xlfn.XLOOKUP(BT7,Leasing!$1:$1,Leasing!$42:$42),0)</f>
        <v>0.16657132998726953</v>
      </c>
      <c r="BU11" s="258">
        <f>IFERROR(_xlfn.XLOOKUP(BU7,Leasing!$1:$1,Leasing!$42:$42),0)</f>
        <v>0.16703179711623581</v>
      </c>
      <c r="BV11" s="258">
        <f>IFERROR(_xlfn.XLOOKUP(BV7,Leasing!$1:$1,Leasing!$42:$42),0)</f>
        <v>0.16703179711623581</v>
      </c>
      <c r="BW11" s="258">
        <f>IFERROR(_xlfn.XLOOKUP(BW7,Leasing!$1:$1,Leasing!$42:$42),0)</f>
        <v>0.16703179711623581</v>
      </c>
      <c r="BX11" s="258">
        <f>IFERROR(_xlfn.XLOOKUP(BX7,Leasing!$1:$1,Leasing!$42:$42),0)</f>
        <v>0.16935236216438967</v>
      </c>
      <c r="BY11" s="258">
        <f>IFERROR(_xlfn.XLOOKUP(BY7,Leasing!$1:$1,Leasing!$42:$42),0)</f>
        <v>0.16935236216438967</v>
      </c>
      <c r="BZ11" s="258">
        <f>IFERROR(_xlfn.XLOOKUP(BZ7,Leasing!$1:$1,Leasing!$42:$42),0)</f>
        <v>0.16935236216438967</v>
      </c>
      <c r="CA11" s="258">
        <f>IFERROR(_xlfn.XLOOKUP(CA7,Leasing!$1:$1,Leasing!$42:$42),0)</f>
        <v>0.17048813720023895</v>
      </c>
      <c r="CB11" s="258">
        <f>IFERROR(_xlfn.XLOOKUP(CB7,Leasing!$1:$1,Leasing!$42:$42),0)</f>
        <v>0.17048813720023895</v>
      </c>
      <c r="CC11" s="258">
        <f>IFERROR(_xlfn.XLOOKUP(CC7,Leasing!$1:$1,Leasing!$42:$42),0)</f>
        <v>0.17048813720023895</v>
      </c>
      <c r="CD11" s="258">
        <f>IFERROR(_xlfn.XLOOKUP(CD7,Leasing!$1:$1,Leasing!$42:$42),0)</f>
        <v>0.17489989648663304</v>
      </c>
      <c r="CE11" s="258">
        <f>IFERROR(_xlfn.XLOOKUP(CE7,Leasing!$1:$1,Leasing!$42:$42),0)</f>
        <v>0.17489989648663304</v>
      </c>
      <c r="CF11" s="258">
        <f>IFERROR(_xlfn.XLOOKUP(CF7,Leasing!$1:$1,Leasing!$42:$42),0)</f>
        <v>0.17489989648663304</v>
      </c>
      <c r="CG11" s="258">
        <f>IFERROR(_xlfn.XLOOKUP(CG7,Leasing!$1:$1,Leasing!$42:$42),0)</f>
        <v>0.17538338697204758</v>
      </c>
      <c r="CH11" s="258">
        <f>IFERROR(_xlfn.XLOOKUP(CH7,Leasing!$1:$1,Leasing!$42:$42),0)</f>
        <v>0.17538338697204758</v>
      </c>
      <c r="CI11" s="258">
        <f>IFERROR(_xlfn.XLOOKUP(CI7,Leasing!$1:$1,Leasing!$42:$42),0)</f>
        <v>0.17538338697204758</v>
      </c>
      <c r="CJ11" s="258">
        <f>IFERROR(_xlfn.XLOOKUP(CJ7,Leasing!$1:$1,Leasing!$42:$42),0)</f>
        <v>0.17781998027260915</v>
      </c>
      <c r="CK11" s="258">
        <f>IFERROR(_xlfn.XLOOKUP(CK7,Leasing!$1:$1,Leasing!$42:$42),0)</f>
        <v>0.17781998027260915</v>
      </c>
      <c r="CL11" s="258">
        <f>IFERROR(_xlfn.XLOOKUP(CL7,Leasing!$1:$1,Leasing!$42:$42),0)</f>
        <v>0.17781998027260915</v>
      </c>
      <c r="CM11" s="258">
        <f>IFERROR(_xlfn.XLOOKUP(CM7,Leasing!$1:$1,Leasing!$42:$42),0)</f>
        <v>0.17901254406025086</v>
      </c>
      <c r="CN11" s="258">
        <f>IFERROR(_xlfn.XLOOKUP(CN7,Leasing!$1:$1,Leasing!$42:$42),0)</f>
        <v>0.17901254406025086</v>
      </c>
      <c r="CO11" s="258">
        <f>IFERROR(_xlfn.XLOOKUP(CO7,Leasing!$1:$1,Leasing!$42:$42),0)</f>
        <v>0.17901254406025086</v>
      </c>
      <c r="CP11" s="258">
        <f>IFERROR(_xlfn.XLOOKUP(CP7,Leasing!$1:$1,Leasing!$42:$42),0)</f>
        <v>0.18364489131096468</v>
      </c>
      <c r="CQ11" s="258">
        <f>IFERROR(_xlfn.XLOOKUP(CQ7,Leasing!$1:$1,Leasing!$42:$42),0)</f>
        <v>0.18364489131096468</v>
      </c>
      <c r="CR11" s="258">
        <f>IFERROR(_xlfn.XLOOKUP(CR7,Leasing!$1:$1,Leasing!$42:$42),0)</f>
        <v>0.18364489131096468</v>
      </c>
      <c r="CS11" s="258">
        <f>IFERROR(_xlfn.XLOOKUP(CS7,Leasing!$1:$1,Leasing!$42:$42),0)</f>
        <v>0.18415255632064997</v>
      </c>
      <c r="CT11" s="258">
        <f>IFERROR(_xlfn.XLOOKUP(CT7,Leasing!$1:$1,Leasing!$42:$42),0)</f>
        <v>0.18415255632064997</v>
      </c>
      <c r="CU11" s="258">
        <f>IFERROR(_xlfn.XLOOKUP(CU7,Leasing!$1:$1,Leasing!$42:$42),0)</f>
        <v>0.18415255632064997</v>
      </c>
      <c r="CV11" s="258">
        <f>IFERROR(_xlfn.XLOOKUP(CV7,Leasing!$1:$1,Leasing!$42:$42),0)</f>
        <v>0.18671097928623964</v>
      </c>
      <c r="CW11" s="258">
        <f>IFERROR(_xlfn.XLOOKUP(CW7,Leasing!$1:$1,Leasing!$42:$42),0)</f>
        <v>0.18671097928623964</v>
      </c>
      <c r="CX11" s="258">
        <f>IFERROR(_xlfn.XLOOKUP(CX7,Leasing!$1:$1,Leasing!$42:$42),0)</f>
        <v>0.18671097928623964</v>
      </c>
      <c r="CY11" s="258">
        <f>IFERROR(_xlfn.XLOOKUP(CY7,Leasing!$1:$1,Leasing!$42:$42),0)</f>
        <v>0.1879631712632634</v>
      </c>
      <c r="CZ11" s="258">
        <f>IFERROR(_xlfn.XLOOKUP(CZ7,Leasing!$1:$1,Leasing!$42:$42),0)</f>
        <v>0.1879631712632634</v>
      </c>
      <c r="DA11" s="258">
        <f>IFERROR(_xlfn.XLOOKUP(DA7,Leasing!$1:$1,Leasing!$42:$42),0)</f>
        <v>0.1879631712632634</v>
      </c>
      <c r="DB11" s="258">
        <f>IFERROR(_xlfn.XLOOKUP(DB7,Leasing!$1:$1,Leasing!$42:$42),0)</f>
        <v>0.1928271358765129</v>
      </c>
      <c r="DC11" s="258">
        <f>IFERROR(_xlfn.XLOOKUP(DC7,Leasing!$1:$1,Leasing!$42:$42),0)</f>
        <v>0.1928271358765129</v>
      </c>
      <c r="DD11" s="258">
        <f>IFERROR(_xlfn.XLOOKUP(DD7,Leasing!$1:$1,Leasing!$42:$42),0)</f>
        <v>0.1928271358765129</v>
      </c>
      <c r="DE11" s="258">
        <f>IFERROR(_xlfn.XLOOKUP(DE7,Leasing!$1:$1,Leasing!$42:$42),0)</f>
        <v>0.19336018413668246</v>
      </c>
      <c r="DF11" s="258">
        <f>IFERROR(_xlfn.XLOOKUP(DF7,Leasing!$1:$1,Leasing!$42:$42),0)</f>
        <v>0.19336018413668246</v>
      </c>
      <c r="DG11" s="258">
        <f>IFERROR(_xlfn.XLOOKUP(DG7,Leasing!$1:$1,Leasing!$42:$42),0)</f>
        <v>0.19336018413668246</v>
      </c>
      <c r="DH11" s="258">
        <f>IFERROR(_xlfn.XLOOKUP(DH7,Leasing!$1:$1,Leasing!$42:$42),0)</f>
        <v>0.1960465282505516</v>
      </c>
      <c r="DI11" s="258">
        <f>IFERROR(_xlfn.XLOOKUP(DI7,Leasing!$1:$1,Leasing!$42:$42),0)</f>
        <v>0.1960465282505516</v>
      </c>
      <c r="DJ11" s="258">
        <f>IFERROR(_xlfn.XLOOKUP(DJ7,Leasing!$1:$1,Leasing!$42:$42),0)</f>
        <v>0.1960465282505516</v>
      </c>
      <c r="DK11" s="258">
        <f>IFERROR(_xlfn.XLOOKUP(DK7,Leasing!$1:$1,Leasing!$42:$42),0)</f>
        <v>0.19736132982642657</v>
      </c>
      <c r="DL11" s="258">
        <f>IFERROR(_xlfn.XLOOKUP(DL7,Leasing!$1:$1,Leasing!$42:$42),0)</f>
        <v>0.19736132982642657</v>
      </c>
      <c r="DM11" s="258">
        <f>IFERROR(_xlfn.XLOOKUP(DM7,Leasing!$1:$1,Leasing!$42:$42),0)</f>
        <v>0.19736132982642657</v>
      </c>
      <c r="DN11" s="258">
        <f>IFERROR(_xlfn.XLOOKUP(DN7,Leasing!$1:$1,Leasing!$42:$42),0)</f>
        <v>0.20246849267033856</v>
      </c>
      <c r="DO11" s="258">
        <f>IFERROR(_xlfn.XLOOKUP(DO7,Leasing!$1:$1,Leasing!$42:$42),0)</f>
        <v>0.20246849267033856</v>
      </c>
      <c r="DP11" s="258">
        <f>IFERROR(_xlfn.XLOOKUP(DP7,Leasing!$1:$1,Leasing!$42:$42),0)</f>
        <v>0.20246849267033856</v>
      </c>
      <c r="DQ11" s="258">
        <f>IFERROR(_xlfn.XLOOKUP(DQ7,Leasing!$1:$1,Leasing!$42:$42),0)</f>
        <v>0.2030281933435166</v>
      </c>
      <c r="DR11" s="258">
        <f>IFERROR(_xlfn.XLOOKUP(DR7,Leasing!$1:$1,Leasing!$42:$42),0)</f>
        <v>0.2030281933435166</v>
      </c>
      <c r="DS11" s="258">
        <f>IFERROR(_xlfn.XLOOKUP(DS7,Leasing!$1:$1,Leasing!$42:$42),0)</f>
        <v>0.2030281933435166</v>
      </c>
      <c r="DT11" s="258">
        <f>IFERROR(_xlfn.XLOOKUP(DT7,Leasing!$1:$1,Leasing!$42:$42),0)</f>
        <v>0.2058488546630792</v>
      </c>
      <c r="DU11" s="258">
        <f>IFERROR(_xlfn.XLOOKUP(DU7,Leasing!$1:$1,Leasing!$42:$42),0)</f>
        <v>0.2058488546630792</v>
      </c>
      <c r="DV11" s="258">
        <f>IFERROR(_xlfn.XLOOKUP(DV7,Leasing!$1:$1,Leasing!$42:$42),0)</f>
        <v>0.2058488546630792</v>
      </c>
      <c r="DW11" s="258">
        <f>IFERROR(_xlfn.XLOOKUP(DW7,Leasing!$1:$1,Leasing!$42:$42),0)</f>
        <v>0.20722939631774789</v>
      </c>
      <c r="DX11" s="258">
        <f>IFERROR(_xlfn.XLOOKUP(DX7,Leasing!$1:$1,Leasing!$42:$42),0)</f>
        <v>0.20722939631774789</v>
      </c>
      <c r="DY11" s="258">
        <f>IFERROR(_xlfn.XLOOKUP(DY7,Leasing!$1:$1,Leasing!$42:$42),0)</f>
        <v>0.20722939631774789</v>
      </c>
      <c r="DZ11" s="258">
        <f>IFERROR(_xlfn.XLOOKUP(DZ7,Leasing!$1:$1,Leasing!$42:$42),0)</f>
        <v>0.21259191730385552</v>
      </c>
      <c r="EA11" s="258">
        <f>IFERROR(_xlfn.XLOOKUP(EA7,Leasing!$1:$1,Leasing!$42:$42),0)</f>
        <v>0.21259191730385552</v>
      </c>
      <c r="EB11" s="258">
        <f>IFERROR(_xlfn.XLOOKUP(EB7,Leasing!$1:$1,Leasing!$42:$42),0)</f>
        <v>0.21259191730385552</v>
      </c>
      <c r="EC11" s="258">
        <f>IFERROR(_xlfn.XLOOKUP(EC7,Leasing!$1:$1,Leasing!$42:$42),0)</f>
        <v>0.21317960301069244</v>
      </c>
      <c r="ED11" s="258">
        <f>IFERROR(_xlfn.XLOOKUP(ED7,Leasing!$1:$1,Leasing!$42:$42),0)</f>
        <v>0.21317960301069244</v>
      </c>
      <c r="EE11" s="258">
        <f>IFERROR(_xlfn.XLOOKUP(EE7,Leasing!$1:$1,Leasing!$42:$42),0)</f>
        <v>0.21317960301069244</v>
      </c>
      <c r="EF11" s="258">
        <f>IFERROR(_xlfn.XLOOKUP(EF7,Leasing!$1:$1,Leasing!$42:$42),0)</f>
        <v>0.21614129739623317</v>
      </c>
      <c r="EG11" s="258">
        <f>IFERROR(_xlfn.XLOOKUP(EG7,Leasing!$1:$1,Leasing!$42:$42),0)</f>
        <v>0.21614129739623317</v>
      </c>
      <c r="EH11" s="258">
        <f>IFERROR(_xlfn.XLOOKUP(EH7,Leasing!$1:$1,Leasing!$42:$42),0)</f>
        <v>0.21614129739623317</v>
      </c>
      <c r="EI11" s="258">
        <f>IFERROR(_xlfn.XLOOKUP(EI7,Leasing!$1:$1,Leasing!$42:$42),0)</f>
        <v>0.21759086613363532</v>
      </c>
      <c r="EJ11" s="258">
        <f>IFERROR(_xlfn.XLOOKUP(EJ7,Leasing!$1:$1,Leasing!$42:$42),0)</f>
        <v>0.21759086613363532</v>
      </c>
      <c r="EK11" s="258">
        <f>IFERROR(_xlfn.XLOOKUP(EK7,Leasing!$1:$1,Leasing!$42:$42),0)</f>
        <v>0.21759086613363532</v>
      </c>
      <c r="EL11" s="258">
        <f>IFERROR(_xlfn.XLOOKUP(EL7,Leasing!$1:$1,Leasing!$42:$42),0)</f>
        <v>0.22322151316904826</v>
      </c>
      <c r="EM11" s="258">
        <f>IFERROR(_xlfn.XLOOKUP(EM7,Leasing!$1:$1,Leasing!$42:$42),0)</f>
        <v>0.22322151316904826</v>
      </c>
      <c r="EN11" s="258">
        <f>IFERROR(_xlfn.XLOOKUP(EN7,Leasing!$1:$1,Leasing!$42:$42),0)</f>
        <v>0.22322151316904826</v>
      </c>
      <c r="EO11" s="258">
        <f>IFERROR(_xlfn.XLOOKUP(EO7,Leasing!$1:$1,Leasing!$42:$42),0)</f>
        <v>0.22383858316122704</v>
      </c>
      <c r="EP11" s="258">
        <f>IFERROR(_xlfn.XLOOKUP(EP7,Leasing!$1:$1,Leasing!$42:$42),0)</f>
        <v>0.22383858316122704</v>
      </c>
      <c r="EQ11" s="258">
        <f>IFERROR(_xlfn.XLOOKUP(EQ7,Leasing!$1:$1,Leasing!$42:$42),0)</f>
        <v>0.22383858316122704</v>
      </c>
      <c r="ER11" s="258">
        <f>IFERROR(_xlfn.XLOOKUP(ER7,Leasing!$1:$1,Leasing!$42:$42),0)</f>
        <v>0.22694836226604484</v>
      </c>
      <c r="ES11" s="258">
        <f>IFERROR(_xlfn.XLOOKUP(ES7,Leasing!$1:$1,Leasing!$42:$42),0)</f>
        <v>0.22694836226604484</v>
      </c>
      <c r="ET11" s="258">
        <f>IFERROR(_xlfn.XLOOKUP(ET7,Leasing!$1:$1,Leasing!$42:$42),0)</f>
        <v>0.22694836226604484</v>
      </c>
      <c r="EU11" s="258">
        <f>IFERROR(_xlfn.XLOOKUP(EU7,Leasing!$1:$1,Leasing!$42:$42),0)</f>
        <v>0.22847040944031707</v>
      </c>
      <c r="EV11" s="258">
        <f>IFERROR(_xlfn.XLOOKUP(EV7,Leasing!$1:$1,Leasing!$42:$42),0)</f>
        <v>0.22847040944031707</v>
      </c>
      <c r="EW11" s="258">
        <f>IFERROR(_xlfn.XLOOKUP(EW7,Leasing!$1:$1,Leasing!$42:$42),0)</f>
        <v>0.22847040944031707</v>
      </c>
      <c r="EX11" s="258">
        <f>IFERROR(_xlfn.XLOOKUP(EX7,Leasing!$1:$1,Leasing!$42:$42),0)</f>
        <v>0.23438258882750071</v>
      </c>
      <c r="EY11" s="258">
        <f>IFERROR(_xlfn.XLOOKUP(EY7,Leasing!$1:$1,Leasing!$42:$42),0)</f>
        <v>0.23438258882750071</v>
      </c>
      <c r="EZ11" s="258">
        <f>IFERROR(_xlfn.XLOOKUP(EZ7,Leasing!$1:$1,Leasing!$42:$42),0)</f>
        <v>0.23438258882750071</v>
      </c>
      <c r="FA11" s="258">
        <f>IFERROR(_xlfn.XLOOKUP(FA7,Leasing!$1:$1,Leasing!$42:$42),0)</f>
        <v>0.23503051231928843</v>
      </c>
      <c r="FB11" s="258">
        <f>IFERROR(_xlfn.XLOOKUP(FB7,Leasing!$1:$1,Leasing!$42:$42),0)</f>
        <v>0.23503051231928843</v>
      </c>
      <c r="FC11" s="258">
        <f>IFERROR(_xlfn.XLOOKUP(FC7,Leasing!$1:$1,Leasing!$42:$42),0)</f>
        <v>0.23503051231928843</v>
      </c>
      <c r="FD11" s="258">
        <f>IFERROR(_xlfn.XLOOKUP(FD7,Leasing!$1:$1,Leasing!$42:$42),0)</f>
        <v>0.23829578037934709</v>
      </c>
      <c r="FE11" s="258">
        <f>IFERROR(_xlfn.XLOOKUP(FE7,Leasing!$1:$1,Leasing!$42:$42),0)</f>
        <v>0.23829578037934709</v>
      </c>
      <c r="FF11" s="258">
        <f>IFERROR(_xlfn.XLOOKUP(FF7,Leasing!$1:$1,Leasing!$42:$42),0)</f>
        <v>0.23829578037934709</v>
      </c>
      <c r="FG11" s="258">
        <f>IFERROR(_xlfn.XLOOKUP(FG7,Leasing!$1:$1,Leasing!$42:$42),0)</f>
        <v>0.23989392991233296</v>
      </c>
      <c r="FH11" s="258">
        <f>IFERROR(_xlfn.XLOOKUP(FH7,Leasing!$1:$1,Leasing!$42:$42),0)</f>
        <v>0.23989392991233296</v>
      </c>
      <c r="FI11" s="258">
        <f>IFERROR(_xlfn.XLOOKUP(FI7,Leasing!$1:$1,Leasing!$42:$42),0)</f>
        <v>0.23989392991233296</v>
      </c>
      <c r="FJ11" s="258">
        <f>IFERROR(_xlfn.XLOOKUP(FJ7,Leasing!$1:$1,Leasing!$42:$42),0)</f>
        <v>0.24610171826887581</v>
      </c>
      <c r="FK11" s="258">
        <f>IFERROR(_xlfn.XLOOKUP(FK7,Leasing!$1:$1,Leasing!$42:$42),0)</f>
        <v>0.24610171826887581</v>
      </c>
      <c r="FL11" s="258">
        <f>IFERROR(_xlfn.XLOOKUP(FL7,Leasing!$1:$1,Leasing!$42:$42),0)</f>
        <v>0.24610171826887581</v>
      </c>
      <c r="FM11" s="258">
        <f>IFERROR(_xlfn.XLOOKUP(FM7,Leasing!$1:$1,Leasing!$42:$42),0)</f>
        <v>0.24678203793525291</v>
      </c>
      <c r="FN11" s="258">
        <f>IFERROR(_xlfn.XLOOKUP(FN7,Leasing!$1:$1,Leasing!$42:$42),0)</f>
        <v>0.24678203793525291</v>
      </c>
      <c r="FO11" s="258">
        <f>IFERROR(_xlfn.XLOOKUP(FO7,Leasing!$1:$1,Leasing!$42:$42),0)</f>
        <v>0.24678203793525291</v>
      </c>
      <c r="FP11" s="258">
        <f>IFERROR(_xlfn.XLOOKUP(FP7,Leasing!$1:$1,Leasing!$42:$42),0)</f>
        <v>0.25021056939831454</v>
      </c>
      <c r="FQ11" s="258">
        <f>IFERROR(_xlfn.XLOOKUP(FQ7,Leasing!$1:$1,Leasing!$42:$42),0)</f>
        <v>0.25021056939831454</v>
      </c>
      <c r="FR11" s="258">
        <f>IFERROR(_xlfn.XLOOKUP(FR7,Leasing!$1:$1,Leasing!$42:$42),0)</f>
        <v>0.25021056939831454</v>
      </c>
      <c r="FS11" s="258">
        <f>IFERROR(_xlfn.XLOOKUP(FS7,Leasing!$1:$1,Leasing!$42:$42),0)</f>
        <v>0.25188862640794968</v>
      </c>
      <c r="FT11" s="258">
        <f>IFERROR(_xlfn.XLOOKUP(FT7,Leasing!$1:$1,Leasing!$42:$42),0)</f>
        <v>0.25188862640794968</v>
      </c>
      <c r="FU11" s="258">
        <f>IFERROR(_xlfn.XLOOKUP(FU7,Leasing!$1:$1,Leasing!$42:$42),0)</f>
        <v>0.25188862640794968</v>
      </c>
      <c r="FV11" s="258">
        <f>IFERROR(_xlfn.XLOOKUP(FV7,Leasing!$1:$1,Leasing!$42:$42),0)</f>
        <v>0.25840680418231959</v>
      </c>
      <c r="FW11" s="258">
        <f>IFERROR(_xlfn.XLOOKUP(FW7,Leasing!$1:$1,Leasing!$42:$42),0)</f>
        <v>0.25840680418231959</v>
      </c>
      <c r="FX11" s="258">
        <f>IFERROR(_xlfn.XLOOKUP(FX7,Leasing!$1:$1,Leasing!$42:$42),0)</f>
        <v>0.25840680418231959</v>
      </c>
      <c r="FY11" s="258">
        <f>IFERROR(_xlfn.XLOOKUP(FY7,Leasing!$1:$1,Leasing!$42:$42),0)</f>
        <v>0.25912113983201551</v>
      </c>
      <c r="FZ11" s="258">
        <f>IFERROR(_xlfn.XLOOKUP(FZ7,Leasing!$1:$1,Leasing!$42:$42),0)</f>
        <v>0.25912113983201551</v>
      </c>
      <c r="GA11" s="258">
        <f>IFERROR(_xlfn.XLOOKUP(GA7,Leasing!$1:$1,Leasing!$42:$42),0)</f>
        <v>0.25912113983201551</v>
      </c>
      <c r="GB11" s="258">
        <f>IFERROR(_xlfn.XLOOKUP(GB7,Leasing!$1:$1,Leasing!$42:$42),0)</f>
        <v>0.26272109786823022</v>
      </c>
      <c r="GC11" s="258">
        <f>IFERROR(_xlfn.XLOOKUP(GC7,Leasing!$1:$1,Leasing!$42:$42),0)</f>
        <v>0.26272109786823022</v>
      </c>
      <c r="GD11" s="258">
        <f>IFERROR(_xlfn.XLOOKUP(GD7,Leasing!$1:$1,Leasing!$42:$42),0)</f>
        <v>0.26272109786823022</v>
      </c>
      <c r="GE11" s="258">
        <f>IFERROR(_xlfn.XLOOKUP(GE7,Leasing!$1:$1,Leasing!$42:$42),0)</f>
        <v>0.26448305772834713</v>
      </c>
      <c r="GF11" s="258">
        <f>IFERROR(_xlfn.XLOOKUP(GF7,Leasing!$1:$1,Leasing!$42:$42),0)</f>
        <v>0.26448305772834713</v>
      </c>
      <c r="GG11" s="258">
        <f>IFERROR(_xlfn.XLOOKUP(GG7,Leasing!$1:$1,Leasing!$42:$42),0)</f>
        <v>0.26448305772834713</v>
      </c>
      <c r="GH11" s="258">
        <f>IFERROR(_xlfn.XLOOKUP(GH7,Leasing!$1:$1,Leasing!$42:$42),0)</f>
        <v>0.27132714439143557</v>
      </c>
      <c r="GI11" s="258">
        <f>IFERROR(_xlfn.XLOOKUP(GI7,Leasing!$1:$1,Leasing!$42:$42),0)</f>
        <v>0.27132714439143557</v>
      </c>
      <c r="GJ11" s="258">
        <f>IFERROR(_xlfn.XLOOKUP(GJ7,Leasing!$1:$1,Leasing!$42:$42),0)</f>
        <v>0.27132714439143557</v>
      </c>
      <c r="GK11" s="258">
        <f>IFERROR(_xlfn.XLOOKUP(GK7,Leasing!$1:$1,Leasing!$42:$42),0)</f>
        <v>0.27207719682361636</v>
      </c>
      <c r="GL11" s="258">
        <f>IFERROR(_xlfn.XLOOKUP(GL7,Leasing!$1:$1,Leasing!$42:$42),0)</f>
        <v>0.27207719682361636</v>
      </c>
      <c r="GM11" s="258">
        <f>IFERROR(_xlfn.XLOOKUP(GM7,Leasing!$1:$1,Leasing!$42:$42),0)</f>
        <v>0.27207719682361636</v>
      </c>
      <c r="GN11" s="258">
        <f>IFERROR(_xlfn.XLOOKUP(GN7,Leasing!$1:$1,Leasing!$42:$42),0)</f>
        <v>0.27585715276164174</v>
      </c>
      <c r="GO11" s="258">
        <f>IFERROR(_xlfn.XLOOKUP(GO7,Leasing!$1:$1,Leasing!$42:$42),0)</f>
        <v>0.27585715276164174</v>
      </c>
      <c r="GP11" s="258">
        <f>IFERROR(_xlfn.XLOOKUP(GP7,Leasing!$1:$1,Leasing!$42:$42),0)</f>
        <v>0.27585715276164174</v>
      </c>
      <c r="GQ11" s="258">
        <f>IFERROR(_xlfn.XLOOKUP(GQ7,Leasing!$1:$1,Leasing!$42:$42),0)</f>
        <v>0.2777072106147645</v>
      </c>
      <c r="GR11" s="258">
        <f>IFERROR(_xlfn.XLOOKUP(GR7,Leasing!$1:$1,Leasing!$42:$42),0)</f>
        <v>0.2777072106147645</v>
      </c>
      <c r="GS11" s="258">
        <f>IFERROR(_xlfn.XLOOKUP(GS7,Leasing!$1:$1,Leasing!$42:$42),0)</f>
        <v>0.2777072106147645</v>
      </c>
      <c r="GT11" s="258">
        <f>IFERROR(_xlfn.XLOOKUP(GT7,Leasing!$1:$1,Leasing!$42:$42),0)</f>
        <v>0.2848935016110074</v>
      </c>
      <c r="GU11" s="258">
        <f>IFERROR(_xlfn.XLOOKUP(GU7,Leasing!$1:$1,Leasing!$42:$42),0)</f>
        <v>0.2848935016110074</v>
      </c>
      <c r="GV11" s="258">
        <f>IFERROR(_xlfn.XLOOKUP(GV7,Leasing!$1:$1,Leasing!$42:$42),0)</f>
        <v>0.2848935016110074</v>
      </c>
      <c r="GW11" s="258">
        <f>IFERROR(_xlfn.XLOOKUP(GW7,Leasing!$1:$1,Leasing!$42:$42),0)</f>
        <v>0.28568105666479721</v>
      </c>
      <c r="GX11" s="258">
        <f>IFERROR(_xlfn.XLOOKUP(GX7,Leasing!$1:$1,Leasing!$42:$42),0)</f>
        <v>0.28568105666479721</v>
      </c>
      <c r="GY11" s="258">
        <f>IFERROR(_xlfn.XLOOKUP(GY7,Leasing!$1:$1,Leasing!$42:$42),0)</f>
        <v>0.28568105666479721</v>
      </c>
      <c r="GZ11" s="258">
        <f>IFERROR(_xlfn.XLOOKUP(GZ7,Leasing!$1:$1,Leasing!$42:$42),0)</f>
        <v>0.28965001039972388</v>
      </c>
      <c r="HA11" s="258">
        <f>IFERROR(_xlfn.XLOOKUP(HA7,Leasing!$1:$1,Leasing!$42:$42),0)</f>
        <v>0.28965001039972388</v>
      </c>
      <c r="HB11" s="258">
        <f>IFERROR(_xlfn.XLOOKUP(HB7,Leasing!$1:$1,Leasing!$42:$42),0)</f>
        <v>0.28965001039972388</v>
      </c>
      <c r="HC11" s="258">
        <f>IFERROR(_xlfn.XLOOKUP(HC7,Leasing!$1:$1,Leasing!$42:$42),0)</f>
        <v>0.2915925711455028</v>
      </c>
      <c r="HD11" s="258">
        <f>IFERROR(_xlfn.XLOOKUP(HD7,Leasing!$1:$1,Leasing!$42:$42),0)</f>
        <v>0.2915925711455028</v>
      </c>
      <c r="HE11" s="258">
        <f>IFERROR(_xlfn.XLOOKUP(HE7,Leasing!$1:$1,Leasing!$42:$42),0)</f>
        <v>0.2915925711455028</v>
      </c>
      <c r="HF11" s="258">
        <f>IFERROR(_xlfn.XLOOKUP(HF7,Leasing!$1:$1,Leasing!$42:$42),0)</f>
        <v>0.29913817669155779</v>
      </c>
      <c r="HG11" s="258">
        <f>IFERROR(_xlfn.XLOOKUP(HG7,Leasing!$1:$1,Leasing!$42:$42),0)</f>
        <v>0.29913817669155779</v>
      </c>
      <c r="HH11" s="258">
        <f>IFERROR(_xlfn.XLOOKUP(HH7,Leasing!$1:$1,Leasing!$42:$42),0)</f>
        <v>0.29913817669155779</v>
      </c>
      <c r="HI11" s="258">
        <f>IFERROR(_xlfn.XLOOKUP(HI7,Leasing!$1:$1,Leasing!$42:$42),0)</f>
        <v>0.29996510949803706</v>
      </c>
      <c r="HJ11" s="258">
        <f>IFERROR(_xlfn.XLOOKUP(HJ7,Leasing!$1:$1,Leasing!$42:$42),0)</f>
        <v>0.29996510949803706</v>
      </c>
      <c r="HK11" s="258">
        <f>IFERROR(_xlfn.XLOOKUP(HK7,Leasing!$1:$1,Leasing!$42:$42),0)</f>
        <v>0.29996510949803706</v>
      </c>
      <c r="HL11" s="258">
        <f>IFERROR(_xlfn.XLOOKUP(HL7,Leasing!$1:$1,Leasing!$42:$42),0)</f>
        <v>0.30413251091971005</v>
      </c>
      <c r="HM11" s="258">
        <f>IFERROR(_xlfn.XLOOKUP(HM7,Leasing!$1:$1,Leasing!$42:$42),0)</f>
        <v>0.30413251091971005</v>
      </c>
      <c r="HN11" s="258">
        <f>IFERROR(_xlfn.XLOOKUP(HN7,Leasing!$1:$1,Leasing!$42:$42),0)</f>
        <v>0.30413251091971005</v>
      </c>
      <c r="HO11" s="258">
        <f>IFERROR(_xlfn.XLOOKUP(HO7,Leasing!$1:$1,Leasing!$42:$42),0)</f>
        <v>0.30617219970277793</v>
      </c>
      <c r="HP11" s="258">
        <f>IFERROR(_xlfn.XLOOKUP(HP7,Leasing!$1:$1,Leasing!$42:$42),0)</f>
        <v>0.30617219970277793</v>
      </c>
      <c r="HQ11" s="258">
        <f>IFERROR(_xlfn.XLOOKUP(HQ7,Leasing!$1:$1,Leasing!$42:$42),0)</f>
        <v>0.30617219970277793</v>
      </c>
      <c r="HR11" s="258">
        <f>IFERROR(_xlfn.XLOOKUP(HR7,Leasing!$1:$1,Leasing!$42:$42),0)</f>
        <v>0.31409508552613569</v>
      </c>
      <c r="HS11" s="258">
        <f>IFERROR(_xlfn.XLOOKUP(HS7,Leasing!$1:$1,Leasing!$42:$42),0)</f>
        <v>0.31409508552613569</v>
      </c>
      <c r="HT11" s="258">
        <f>IFERROR(_xlfn.XLOOKUP(HT7,Leasing!$1:$1,Leasing!$42:$42),0)</f>
        <v>0.31409508552613569</v>
      </c>
      <c r="HU11" s="258">
        <f>IFERROR(_xlfn.XLOOKUP(HU7,Leasing!$1:$1,Leasing!$42:$42),0)</f>
        <v>0.31496336497293898</v>
      </c>
      <c r="HV11" s="258">
        <f>IFERROR(_xlfn.XLOOKUP(HV7,Leasing!$1:$1,Leasing!$42:$42),0)</f>
        <v>0.31496336497293898</v>
      </c>
      <c r="HW11" s="258">
        <f>IFERROR(_xlfn.XLOOKUP(HW7,Leasing!$1:$1,Leasing!$42:$42),0)</f>
        <v>0.31496336497293898</v>
      </c>
      <c r="HX11" s="258">
        <f>IFERROR(_xlfn.XLOOKUP(HX7,Leasing!$1:$1,Leasing!$42:$42),0)</f>
        <v>0.31933913646569556</v>
      </c>
      <c r="HY11" s="258">
        <f>IFERROR(_xlfn.XLOOKUP(HY7,Leasing!$1:$1,Leasing!$42:$42),0)</f>
        <v>0.31933913646569556</v>
      </c>
      <c r="HZ11" s="258">
        <f>IFERROR(_xlfn.XLOOKUP(HZ7,Leasing!$1:$1,Leasing!$42:$42),0)</f>
        <v>0.31933913646569556</v>
      </c>
      <c r="IA11" s="258">
        <f>IFERROR(_xlfn.XLOOKUP(IA7,Leasing!$1:$1,Leasing!$42:$42),0)</f>
        <v>0.32148080968791681</v>
      </c>
      <c r="IB11" s="258">
        <f>IFERROR(_xlfn.XLOOKUP(IB7,Leasing!$1:$1,Leasing!$42:$42),0)</f>
        <v>0.32148080968791681</v>
      </c>
      <c r="IC11" s="258">
        <f>IFERROR(_xlfn.XLOOKUP(IC7,Leasing!$1:$1,Leasing!$42:$42),0)</f>
        <v>0.32148080968791681</v>
      </c>
      <c r="ID11" s="258">
        <f>IFERROR(_xlfn.XLOOKUP(ID7,Leasing!$1:$1,Leasing!$42:$42),0)</f>
        <v>0.32979983980244243</v>
      </c>
      <c r="IE11" s="258">
        <f>IFERROR(_xlfn.XLOOKUP(IE7,Leasing!$1:$1,Leasing!$42:$42),0)</f>
        <v>0.32979983980244243</v>
      </c>
      <c r="IF11" s="258">
        <f>IFERROR(_xlfn.XLOOKUP(IF7,Leasing!$1:$1,Leasing!$42:$42),0)</f>
        <v>0.32979983980244243</v>
      </c>
      <c r="IG11" s="258">
        <f>IFERROR(_xlfn.XLOOKUP(IG7,Leasing!$1:$1,Leasing!$42:$42),0)</f>
        <v>0.33071153322158586</v>
      </c>
      <c r="IH11" s="258">
        <f>IFERROR(_xlfn.XLOOKUP(IH7,Leasing!$1:$1,Leasing!$42:$42),0)</f>
        <v>0.33071153322158586</v>
      </c>
      <c r="II11" s="258">
        <f>IFERROR(_xlfn.XLOOKUP(II7,Leasing!$1:$1,Leasing!$42:$42),0)</f>
        <v>0.33071153322158586</v>
      </c>
      <c r="IJ11" s="258">
        <f>IFERROR(_xlfn.XLOOKUP(IJ7,Leasing!$1:$1,Leasing!$42:$42),0)</f>
        <v>0.33530609328898037</v>
      </c>
      <c r="IK11" s="258">
        <f>IFERROR(_xlfn.XLOOKUP(IK7,Leasing!$1:$1,Leasing!$42:$42),0)</f>
        <v>0.33530609328898037</v>
      </c>
      <c r="IL11" s="258">
        <f>IFERROR(_xlfn.XLOOKUP(IL7,Leasing!$1:$1,Leasing!$42:$42),0)</f>
        <v>0.33530609328898037</v>
      </c>
      <c r="IM11" s="258">
        <f>IFERROR(_xlfn.XLOOKUP(IM7,Leasing!$1:$1,Leasing!$42:$42),0)</f>
        <v>0.33755485017231268</v>
      </c>
      <c r="IN11" s="258">
        <f>IFERROR(_xlfn.XLOOKUP(IN7,Leasing!$1:$1,Leasing!$42:$42),0)</f>
        <v>0.33755485017231268</v>
      </c>
      <c r="IO11" s="258">
        <f>IFERROR(_xlfn.XLOOKUP(IO7,Leasing!$1:$1,Leasing!$42:$42),0)</f>
        <v>0.33755485017231268</v>
      </c>
      <c r="IP11" s="258">
        <f>IFERROR(_xlfn.XLOOKUP(IP7,Leasing!$1:$1,Leasing!$42:$42),0)</f>
        <v>0.34628983179256462</v>
      </c>
      <c r="IQ11" s="258">
        <f>IFERROR(_xlfn.XLOOKUP(IQ7,Leasing!$1:$1,Leasing!$42:$42),0)</f>
        <v>0.34628983179256462</v>
      </c>
      <c r="IR11" s="258">
        <f>IFERROR(_xlfn.XLOOKUP(IR7,Leasing!$1:$1,Leasing!$42:$42),0)</f>
        <v>0.34628983179256462</v>
      </c>
      <c r="IS11" s="258">
        <f>IFERROR(_xlfn.XLOOKUP(IS7,Leasing!$1:$1,Leasing!$42:$42),0)</f>
        <v>0.34724710988266522</v>
      </c>
      <c r="IT11" s="258">
        <f>IFERROR(_xlfn.XLOOKUP(IT7,Leasing!$1:$1,Leasing!$42:$42),0)</f>
        <v>0.34724710988266522</v>
      </c>
      <c r="IU11" s="258">
        <f>IFERROR(_xlfn.XLOOKUP(IU7,Leasing!$1:$1,Leasing!$42:$42),0)</f>
        <v>0.34724710988266522</v>
      </c>
      <c r="IV11" s="258">
        <f>IFERROR(_xlfn.XLOOKUP(IV7,Leasing!$1:$1,Leasing!$42:$42),0)</f>
        <v>0.35207139795342945</v>
      </c>
      <c r="IW11" s="258">
        <f>IFERROR(_xlfn.XLOOKUP(IW7,Leasing!$1:$1,Leasing!$42:$42),0)</f>
        <v>0.35207139795342945</v>
      </c>
      <c r="IX11" s="258">
        <f>IFERROR(_xlfn.XLOOKUP(IX7,Leasing!$1:$1,Leasing!$42:$42),0)</f>
        <v>0.35207139795342945</v>
      </c>
      <c r="IY11" s="258">
        <f>IFERROR(_xlfn.XLOOKUP(IY7,Leasing!$1:$1,Leasing!$42:$42),0)</f>
        <v>0.35443259268092836</v>
      </c>
      <c r="IZ11" s="258">
        <f>IFERROR(_xlfn.XLOOKUP(IZ7,Leasing!$1:$1,Leasing!$42:$42),0)</f>
        <v>0.35443259268092836</v>
      </c>
      <c r="JA11" s="258">
        <f>IFERROR(_xlfn.XLOOKUP(JA7,Leasing!$1:$1,Leasing!$42:$42),0)</f>
        <v>0.35443259268092836</v>
      </c>
      <c r="JB11" s="258">
        <f>IFERROR(_xlfn.XLOOKUP(JB7,Leasing!$1:$1,Leasing!$42:$42),0)</f>
        <v>0.36360432338219284</v>
      </c>
      <c r="JC11" s="258">
        <f>IFERROR(_xlfn.XLOOKUP(JC7,Leasing!$1:$1,Leasing!$42:$42),0)</f>
        <v>0.36360432338219284</v>
      </c>
      <c r="JD11" s="258">
        <f>IFERROR(_xlfn.XLOOKUP(JD7,Leasing!$1:$1,Leasing!$42:$42),0)</f>
        <v>0.36360432338219284</v>
      </c>
      <c r="JE11" s="258">
        <f>IFERROR(_xlfn.XLOOKUP(JE7,Leasing!$1:$1,Leasing!$42:$42),0)</f>
        <v>0.36460946537679845</v>
      </c>
      <c r="JF11" s="258">
        <f>IFERROR(_xlfn.XLOOKUP(JF7,Leasing!$1:$1,Leasing!$42:$42),0)</f>
        <v>0.36460946537679845</v>
      </c>
      <c r="JG11" s="258">
        <f>IFERROR(_xlfn.XLOOKUP(JG7,Leasing!$1:$1,Leasing!$42:$42),0)</f>
        <v>0.36460946537679845</v>
      </c>
      <c r="JH11" s="258">
        <f>IFERROR(_xlfn.XLOOKUP(JH7,Leasing!$1:$1,Leasing!$42:$42),0)</f>
        <v>0.36967496785110088</v>
      </c>
      <c r="JI11" s="258">
        <f>IFERROR(_xlfn.XLOOKUP(JI7,Leasing!$1:$1,Leasing!$42:$42),0)</f>
        <v>0.36967496785110088</v>
      </c>
      <c r="JJ11" s="258">
        <f>IFERROR(_xlfn.XLOOKUP(JJ7,Leasing!$1:$1,Leasing!$42:$42),0)</f>
        <v>0.36967496785110088</v>
      </c>
      <c r="JK11" s="258">
        <f>IFERROR(_xlfn.XLOOKUP(JK7,Leasing!$1:$1,Leasing!$42:$42),0)</f>
        <v>0.37215422231497475</v>
      </c>
      <c r="JL11" s="258">
        <f>IFERROR(_xlfn.XLOOKUP(JL7,Leasing!$1:$1,Leasing!$42:$42),0)</f>
        <v>0.37215422231497475</v>
      </c>
      <c r="JM11" s="258">
        <f>IFERROR(_xlfn.XLOOKUP(JM7,Leasing!$1:$1,Leasing!$42:$42),0)</f>
        <v>0.37215422231497475</v>
      </c>
      <c r="JN11" s="258">
        <f>IFERROR(_xlfn.XLOOKUP(JN7,Leasing!$1:$1,Leasing!$42:$42),0)</f>
        <v>0.38178453955130254</v>
      </c>
      <c r="JO11" s="258">
        <f>IFERROR(_xlfn.XLOOKUP(JO7,Leasing!$1:$1,Leasing!$42:$42),0)</f>
        <v>0.38178453955130254</v>
      </c>
      <c r="JP11" s="258">
        <f>IFERROR(_xlfn.XLOOKUP(JP7,Leasing!$1:$1,Leasing!$42:$42),0)</f>
        <v>0.38178453955130254</v>
      </c>
      <c r="JQ11" s="258">
        <f>IFERROR(_xlfn.XLOOKUP(JQ7,Leasing!$1:$1,Leasing!$42:$42),0)</f>
        <v>0.38283993864563842</v>
      </c>
      <c r="JR11" s="258">
        <f>IFERROR(_xlfn.XLOOKUP(JR7,Leasing!$1:$1,Leasing!$42:$42),0)</f>
        <v>0.38283993864563842</v>
      </c>
      <c r="JS11" s="258">
        <f>IFERROR(_xlfn.XLOOKUP(JS7,Leasing!$1:$1,Leasing!$42:$42),0)</f>
        <v>0.38283993864563842</v>
      </c>
      <c r="JT11" s="258">
        <f>IFERROR(_xlfn.XLOOKUP(JT7,Leasing!$1:$1,Leasing!$42:$42),0)</f>
        <v>0.388158716243656</v>
      </c>
      <c r="JU11" s="258">
        <f>IFERROR(_xlfn.XLOOKUP(JU7,Leasing!$1:$1,Leasing!$42:$42),0)</f>
        <v>0.388158716243656</v>
      </c>
      <c r="JV11" s="258">
        <f>IFERROR(_xlfn.XLOOKUP(JV7,Leasing!$1:$1,Leasing!$42:$42),0)</f>
        <v>0.388158716243656</v>
      </c>
      <c r="JW11" s="258">
        <f>IFERROR(_xlfn.XLOOKUP(JW7,Leasing!$1:$1,Leasing!$42:$42),0)</f>
        <v>0.39076193343072357</v>
      </c>
      <c r="JX11" s="258">
        <f>IFERROR(_xlfn.XLOOKUP(JX7,Leasing!$1:$1,Leasing!$42:$42),0)</f>
        <v>0.39076193343072357</v>
      </c>
      <c r="JY11" s="258">
        <f>IFERROR(_xlfn.XLOOKUP(JY7,Leasing!$1:$1,Leasing!$42:$42),0)</f>
        <v>0.39076193343072357</v>
      </c>
      <c r="JZ11" s="258">
        <f>IFERROR(_xlfn.XLOOKUP(JZ7,Leasing!$1:$1,Leasing!$42:$42),0)</f>
        <v>0.40087376652886769</v>
      </c>
      <c r="KA11" s="258">
        <f>IFERROR(_xlfn.XLOOKUP(KA7,Leasing!$1:$1,Leasing!$42:$42),0)</f>
        <v>0.40087376652886769</v>
      </c>
      <c r="KB11" s="258">
        <f>IFERROR(_xlfn.XLOOKUP(KB7,Leasing!$1:$1,Leasing!$42:$42),0)</f>
        <v>0.40087376652886769</v>
      </c>
      <c r="KC11" s="258">
        <f>SUMIF($C$7:$KB$7,"&lt;="&amp;$KC$6,C11:KB11)</f>
        <v>3.3672852128315922</v>
      </c>
    </row>
    <row r="12" spans="1:289" x14ac:dyDescent="0.3">
      <c r="B12" s="257">
        <f>SUM(C12:KB12)</f>
        <v>1225.2020906700332</v>
      </c>
      <c r="C12" s="259">
        <f>SUM(C10:C11)</f>
        <v>0</v>
      </c>
      <c r="D12" s="259">
        <f t="shared" ref="D12:BO12" si="425">SUM(D10:D11)</f>
        <v>0</v>
      </c>
      <c r="E12" s="259">
        <f t="shared" si="425"/>
        <v>0</v>
      </c>
      <c r="F12" s="259">
        <f t="shared" si="425"/>
        <v>0</v>
      </c>
      <c r="G12" s="259">
        <f t="shared" si="425"/>
        <v>0</v>
      </c>
      <c r="H12" s="259">
        <f t="shared" si="425"/>
        <v>0</v>
      </c>
      <c r="I12" s="259">
        <f t="shared" si="425"/>
        <v>0</v>
      </c>
      <c r="J12" s="259">
        <f t="shared" si="425"/>
        <v>0</v>
      </c>
      <c r="K12" s="259">
        <f t="shared" si="425"/>
        <v>0</v>
      </c>
      <c r="L12" s="259">
        <f t="shared" si="425"/>
        <v>0</v>
      </c>
      <c r="M12" s="259">
        <f t="shared" si="425"/>
        <v>0</v>
      </c>
      <c r="N12" s="259">
        <f t="shared" si="425"/>
        <v>0</v>
      </c>
      <c r="O12" s="259">
        <f t="shared" si="425"/>
        <v>0</v>
      </c>
      <c r="P12" s="259">
        <f t="shared" si="425"/>
        <v>0</v>
      </c>
      <c r="Q12" s="259">
        <f t="shared" si="425"/>
        <v>0</v>
      </c>
      <c r="R12" s="259">
        <f t="shared" si="425"/>
        <v>0</v>
      </c>
      <c r="S12" s="259">
        <f t="shared" si="425"/>
        <v>0</v>
      </c>
      <c r="T12" s="259">
        <f t="shared" si="425"/>
        <v>0</v>
      </c>
      <c r="U12" s="259">
        <f t="shared" si="425"/>
        <v>0</v>
      </c>
      <c r="V12" s="259">
        <f t="shared" si="425"/>
        <v>0.54863663690692488</v>
      </c>
      <c r="W12" s="259">
        <f t="shared" si="425"/>
        <v>0.54863663690692488</v>
      </c>
      <c r="X12" s="259">
        <f t="shared" si="425"/>
        <v>0.54863663690692488</v>
      </c>
      <c r="Y12" s="259">
        <f t="shared" si="425"/>
        <v>0.54863663690692488</v>
      </c>
      <c r="Z12" s="259">
        <f t="shared" si="425"/>
        <v>0.54863663690692488</v>
      </c>
      <c r="AA12" s="259">
        <f t="shared" si="425"/>
        <v>0.54863663690692488</v>
      </c>
      <c r="AB12" s="259">
        <f t="shared" si="425"/>
        <v>0.54863663690692488</v>
      </c>
      <c r="AC12" s="259">
        <f t="shared" si="425"/>
        <v>0.54863663690692488</v>
      </c>
      <c r="AD12" s="259">
        <f t="shared" si="425"/>
        <v>0.54863663690692488</v>
      </c>
      <c r="AE12" s="259">
        <f t="shared" si="425"/>
        <v>0.54863663690692488</v>
      </c>
      <c r="AF12" s="259">
        <f t="shared" si="425"/>
        <v>0.54863663690692488</v>
      </c>
      <c r="AG12" s="259">
        <f t="shared" si="425"/>
        <v>0.54863663690692488</v>
      </c>
      <c r="AH12" s="259">
        <f t="shared" si="425"/>
        <v>1.6387487253207786</v>
      </c>
      <c r="AI12" s="259">
        <f t="shared" si="425"/>
        <v>1.6387487253207786</v>
      </c>
      <c r="AJ12" s="259">
        <f t="shared" si="425"/>
        <v>1.6387487253207786</v>
      </c>
      <c r="AK12" s="259">
        <f t="shared" si="425"/>
        <v>1.6387487253207786</v>
      </c>
      <c r="AL12" s="259">
        <f t="shared" si="425"/>
        <v>1.6387487253207786</v>
      </c>
      <c r="AM12" s="259">
        <f t="shared" si="425"/>
        <v>1.6387487253207786</v>
      </c>
      <c r="AN12" s="259">
        <f t="shared" si="425"/>
        <v>1.6387487253207786</v>
      </c>
      <c r="AO12" s="259">
        <f t="shared" si="425"/>
        <v>1.6387487253207786</v>
      </c>
      <c r="AP12" s="259">
        <f t="shared" si="425"/>
        <v>1.6387487253207786</v>
      </c>
      <c r="AQ12" s="259">
        <f t="shared" si="425"/>
        <v>2.081726743837939</v>
      </c>
      <c r="AR12" s="259">
        <f t="shared" si="425"/>
        <v>2.081726743837939</v>
      </c>
      <c r="AS12" s="259">
        <f t="shared" si="425"/>
        <v>2.081726743837939</v>
      </c>
      <c r="AT12" s="259">
        <f t="shared" si="425"/>
        <v>2.1636641801039778</v>
      </c>
      <c r="AU12" s="259">
        <f t="shared" si="425"/>
        <v>2.1636641801039778</v>
      </c>
      <c r="AV12" s="259">
        <f t="shared" si="425"/>
        <v>2.1636641801039778</v>
      </c>
      <c r="AW12" s="259">
        <f t="shared" si="425"/>
        <v>2.1636641801039778</v>
      </c>
      <c r="AX12" s="259">
        <f t="shared" si="425"/>
        <v>2.1636641801039778</v>
      </c>
      <c r="AY12" s="259">
        <f t="shared" si="425"/>
        <v>2.1636641801039778</v>
      </c>
      <c r="AZ12" s="259">
        <f t="shared" si="425"/>
        <v>3.1139908188717604</v>
      </c>
      <c r="BA12" s="259">
        <f t="shared" si="425"/>
        <v>3.1139908188717604</v>
      </c>
      <c r="BB12" s="259">
        <f t="shared" si="425"/>
        <v>3.1139908188717604</v>
      </c>
      <c r="BC12" s="259">
        <f t="shared" si="425"/>
        <v>3.1361397197976184</v>
      </c>
      <c r="BD12" s="259">
        <f t="shared" si="425"/>
        <v>3.1361397197976184</v>
      </c>
      <c r="BE12" s="259">
        <f t="shared" si="425"/>
        <v>3.1361397197976184</v>
      </c>
      <c r="BF12" s="259">
        <f t="shared" si="425"/>
        <v>3.2221740278769588</v>
      </c>
      <c r="BG12" s="259">
        <f t="shared" si="425"/>
        <v>3.2221740278769588</v>
      </c>
      <c r="BH12" s="259">
        <f t="shared" si="425"/>
        <v>3.2221740278769588</v>
      </c>
      <c r="BI12" s="259">
        <f t="shared" si="425"/>
        <v>3.4201748933324465</v>
      </c>
      <c r="BJ12" s="259">
        <f t="shared" si="425"/>
        <v>3.4201748933324465</v>
      </c>
      <c r="BK12" s="259">
        <f t="shared" si="425"/>
        <v>3.4201748933324465</v>
      </c>
      <c r="BL12" s="259">
        <f t="shared" si="425"/>
        <v>3.4676912252708356</v>
      </c>
      <c r="BM12" s="259">
        <f t="shared" si="425"/>
        <v>3.4676912252708356</v>
      </c>
      <c r="BN12" s="259">
        <f t="shared" si="425"/>
        <v>3.4676912252708356</v>
      </c>
      <c r="BO12" s="259">
        <f t="shared" si="425"/>
        <v>3.4909475712429869</v>
      </c>
      <c r="BP12" s="259">
        <f t="shared" ref="BP12:EA12" si="426">SUM(BP10:BP11)</f>
        <v>3.4909475712429869</v>
      </c>
      <c r="BQ12" s="259">
        <f t="shared" si="426"/>
        <v>3.4909475712429869</v>
      </c>
      <c r="BR12" s="259">
        <f t="shared" si="426"/>
        <v>3.5812835947262949</v>
      </c>
      <c r="BS12" s="259">
        <f t="shared" si="426"/>
        <v>3.5812835947262949</v>
      </c>
      <c r="BT12" s="259">
        <f t="shared" si="426"/>
        <v>3.5812835947262949</v>
      </c>
      <c r="BU12" s="259">
        <f t="shared" si="426"/>
        <v>3.5911836379990696</v>
      </c>
      <c r="BV12" s="259">
        <f t="shared" si="426"/>
        <v>3.5911836379990696</v>
      </c>
      <c r="BW12" s="259">
        <f t="shared" si="426"/>
        <v>3.5911836379990696</v>
      </c>
      <c r="BX12" s="259">
        <f t="shared" si="426"/>
        <v>3.6410757865343779</v>
      </c>
      <c r="BY12" s="259">
        <f t="shared" si="426"/>
        <v>3.6410757865343779</v>
      </c>
      <c r="BZ12" s="259">
        <f t="shared" si="426"/>
        <v>3.6410757865343779</v>
      </c>
      <c r="CA12" s="259">
        <f t="shared" si="426"/>
        <v>3.6654949498051366</v>
      </c>
      <c r="CB12" s="259">
        <f t="shared" si="426"/>
        <v>3.6654949498051366</v>
      </c>
      <c r="CC12" s="259">
        <f t="shared" si="426"/>
        <v>3.6654949498051366</v>
      </c>
      <c r="CD12" s="259">
        <f t="shared" si="426"/>
        <v>3.7603477744626099</v>
      </c>
      <c r="CE12" s="259">
        <f t="shared" si="426"/>
        <v>3.7603477744626099</v>
      </c>
      <c r="CF12" s="259">
        <f t="shared" si="426"/>
        <v>3.7603477744626099</v>
      </c>
      <c r="CG12" s="259">
        <f t="shared" si="426"/>
        <v>3.7707428198990227</v>
      </c>
      <c r="CH12" s="259">
        <f t="shared" si="426"/>
        <v>3.7707428198990227</v>
      </c>
      <c r="CI12" s="259">
        <f t="shared" si="426"/>
        <v>3.7707428198990227</v>
      </c>
      <c r="CJ12" s="259">
        <f t="shared" si="426"/>
        <v>3.8231295758610973</v>
      </c>
      <c r="CK12" s="259">
        <f t="shared" si="426"/>
        <v>3.8231295758610973</v>
      </c>
      <c r="CL12" s="259">
        <f t="shared" si="426"/>
        <v>3.8231295758610973</v>
      </c>
      <c r="CM12" s="259">
        <f t="shared" si="426"/>
        <v>3.8487696972953933</v>
      </c>
      <c r="CN12" s="259">
        <f t="shared" si="426"/>
        <v>3.8487696972953933</v>
      </c>
      <c r="CO12" s="259">
        <f t="shared" si="426"/>
        <v>3.8487696972953933</v>
      </c>
      <c r="CP12" s="259">
        <f t="shared" si="426"/>
        <v>3.9483651631857413</v>
      </c>
      <c r="CQ12" s="259">
        <f t="shared" si="426"/>
        <v>3.9483651631857413</v>
      </c>
      <c r="CR12" s="259">
        <f t="shared" si="426"/>
        <v>3.9483651631857413</v>
      </c>
      <c r="CS12" s="259">
        <f t="shared" si="426"/>
        <v>3.959279960893975</v>
      </c>
      <c r="CT12" s="259">
        <f t="shared" si="426"/>
        <v>3.959279960893975</v>
      </c>
      <c r="CU12" s="259">
        <f t="shared" si="426"/>
        <v>3.959279960893975</v>
      </c>
      <c r="CV12" s="259">
        <f t="shared" si="426"/>
        <v>4.0142860546541526</v>
      </c>
      <c r="CW12" s="259">
        <f t="shared" si="426"/>
        <v>4.0142860546541526</v>
      </c>
      <c r="CX12" s="259">
        <f t="shared" si="426"/>
        <v>4.0142860546541526</v>
      </c>
      <c r="CY12" s="259">
        <f t="shared" si="426"/>
        <v>4.0412081821601635</v>
      </c>
      <c r="CZ12" s="259">
        <f t="shared" si="426"/>
        <v>4.0412081821601635</v>
      </c>
      <c r="DA12" s="259">
        <f t="shared" si="426"/>
        <v>4.0412081821601635</v>
      </c>
      <c r="DB12" s="259">
        <f t="shared" si="426"/>
        <v>4.145783421345028</v>
      </c>
      <c r="DC12" s="259">
        <f t="shared" si="426"/>
        <v>4.145783421345028</v>
      </c>
      <c r="DD12" s="259">
        <f t="shared" si="426"/>
        <v>4.145783421345028</v>
      </c>
      <c r="DE12" s="259">
        <f t="shared" si="426"/>
        <v>4.1572439589386727</v>
      </c>
      <c r="DF12" s="259">
        <f t="shared" si="426"/>
        <v>4.1572439589386727</v>
      </c>
      <c r="DG12" s="259">
        <f t="shared" si="426"/>
        <v>4.1572439589386727</v>
      </c>
      <c r="DH12" s="259">
        <f t="shared" si="426"/>
        <v>4.2150003573868604</v>
      </c>
      <c r="DI12" s="259">
        <f t="shared" si="426"/>
        <v>4.2150003573868604</v>
      </c>
      <c r="DJ12" s="259">
        <f t="shared" si="426"/>
        <v>4.2150003573868604</v>
      </c>
      <c r="DK12" s="259">
        <f t="shared" si="426"/>
        <v>4.2432685912681718</v>
      </c>
      <c r="DL12" s="259">
        <f t="shared" si="426"/>
        <v>4.2432685912681718</v>
      </c>
      <c r="DM12" s="259">
        <f t="shared" si="426"/>
        <v>4.2432685912681718</v>
      </c>
      <c r="DN12" s="259">
        <f t="shared" si="426"/>
        <v>4.3530725924122802</v>
      </c>
      <c r="DO12" s="259">
        <f t="shared" si="426"/>
        <v>4.3530725924122802</v>
      </c>
      <c r="DP12" s="259">
        <f t="shared" si="426"/>
        <v>4.3530725924122802</v>
      </c>
      <c r="DQ12" s="259">
        <f t="shared" si="426"/>
        <v>4.3651061568856075</v>
      </c>
      <c r="DR12" s="259">
        <f t="shared" si="426"/>
        <v>4.3651061568856075</v>
      </c>
      <c r="DS12" s="259">
        <f t="shared" si="426"/>
        <v>4.3651061568856075</v>
      </c>
      <c r="DT12" s="259">
        <f t="shared" si="426"/>
        <v>4.4257503752562037</v>
      </c>
      <c r="DU12" s="259">
        <f t="shared" si="426"/>
        <v>4.4257503752562037</v>
      </c>
      <c r="DV12" s="259">
        <f t="shared" si="426"/>
        <v>4.4257503752562037</v>
      </c>
      <c r="DW12" s="259">
        <f t="shared" si="426"/>
        <v>4.455432020831581</v>
      </c>
      <c r="DX12" s="259">
        <f t="shared" si="426"/>
        <v>4.455432020831581</v>
      </c>
      <c r="DY12" s="259">
        <f t="shared" si="426"/>
        <v>4.455432020831581</v>
      </c>
      <c r="DZ12" s="259">
        <f t="shared" si="426"/>
        <v>4.570726222032893</v>
      </c>
      <c r="EA12" s="259">
        <f t="shared" si="426"/>
        <v>4.570726222032893</v>
      </c>
      <c r="EB12" s="259">
        <f t="shared" ref="EB12:GM12" si="427">SUM(EB10:EB11)</f>
        <v>4.570726222032893</v>
      </c>
      <c r="EC12" s="259">
        <f t="shared" si="427"/>
        <v>4.5833614647298866</v>
      </c>
      <c r="ED12" s="259">
        <f t="shared" si="427"/>
        <v>4.5833614647298866</v>
      </c>
      <c r="EE12" s="259">
        <f t="shared" si="427"/>
        <v>4.5833614647298866</v>
      </c>
      <c r="EF12" s="259">
        <f t="shared" si="427"/>
        <v>4.6470378940190136</v>
      </c>
      <c r="EG12" s="259">
        <f t="shared" si="427"/>
        <v>4.6470378940190136</v>
      </c>
      <c r="EH12" s="259">
        <f t="shared" si="427"/>
        <v>4.6470378940190136</v>
      </c>
      <c r="EI12" s="259">
        <f t="shared" si="427"/>
        <v>4.6782036218731591</v>
      </c>
      <c r="EJ12" s="259">
        <f t="shared" si="427"/>
        <v>4.6782036218731591</v>
      </c>
      <c r="EK12" s="259">
        <f t="shared" si="427"/>
        <v>4.6782036218731591</v>
      </c>
      <c r="EL12" s="259">
        <f t="shared" si="427"/>
        <v>4.7992625331345389</v>
      </c>
      <c r="EM12" s="259">
        <f t="shared" si="427"/>
        <v>4.7992625331345389</v>
      </c>
      <c r="EN12" s="259">
        <f t="shared" si="427"/>
        <v>4.7992625331345389</v>
      </c>
      <c r="EO12" s="259">
        <f t="shared" si="427"/>
        <v>4.8125295379663822</v>
      </c>
      <c r="EP12" s="259">
        <f t="shared" si="427"/>
        <v>4.8125295379663822</v>
      </c>
      <c r="EQ12" s="259">
        <f t="shared" si="427"/>
        <v>4.8125295379663822</v>
      </c>
      <c r="ER12" s="259">
        <f t="shared" si="427"/>
        <v>4.8793897887199638</v>
      </c>
      <c r="ES12" s="259">
        <f t="shared" si="427"/>
        <v>4.8793897887199638</v>
      </c>
      <c r="ET12" s="259">
        <f t="shared" si="427"/>
        <v>4.8793897887199638</v>
      </c>
      <c r="EU12" s="259">
        <f t="shared" si="427"/>
        <v>4.9121138029668172</v>
      </c>
      <c r="EV12" s="259">
        <f t="shared" si="427"/>
        <v>4.9121138029668172</v>
      </c>
      <c r="EW12" s="259">
        <f t="shared" si="427"/>
        <v>4.9121138029668172</v>
      </c>
      <c r="EX12" s="259">
        <f t="shared" si="427"/>
        <v>5.0392256597912652</v>
      </c>
      <c r="EY12" s="259">
        <f t="shared" si="427"/>
        <v>5.0392256597912652</v>
      </c>
      <c r="EZ12" s="259">
        <f t="shared" si="427"/>
        <v>5.0392256597912652</v>
      </c>
      <c r="FA12" s="259">
        <f t="shared" si="427"/>
        <v>5.0531560148647019</v>
      </c>
      <c r="FB12" s="259">
        <f t="shared" si="427"/>
        <v>5.0531560148647019</v>
      </c>
      <c r="FC12" s="259">
        <f t="shared" si="427"/>
        <v>5.0531560148647019</v>
      </c>
      <c r="FD12" s="259">
        <f t="shared" si="427"/>
        <v>5.123359278155962</v>
      </c>
      <c r="FE12" s="259">
        <f t="shared" si="427"/>
        <v>5.123359278155962</v>
      </c>
      <c r="FF12" s="259">
        <f t="shared" si="427"/>
        <v>5.123359278155962</v>
      </c>
      <c r="FG12" s="259">
        <f t="shared" si="427"/>
        <v>5.1577194931151595</v>
      </c>
      <c r="FH12" s="259">
        <f t="shared" si="427"/>
        <v>5.1577194931151595</v>
      </c>
      <c r="FI12" s="259">
        <f t="shared" si="427"/>
        <v>5.1577194931151595</v>
      </c>
      <c r="FJ12" s="259">
        <f t="shared" si="427"/>
        <v>5.29118694278083</v>
      </c>
      <c r="FK12" s="259">
        <f t="shared" si="427"/>
        <v>5.29118694278083</v>
      </c>
      <c r="FL12" s="259">
        <f t="shared" si="427"/>
        <v>5.29118694278083</v>
      </c>
      <c r="FM12" s="259">
        <f t="shared" si="427"/>
        <v>5.3058138156079373</v>
      </c>
      <c r="FN12" s="259">
        <f t="shared" si="427"/>
        <v>5.3058138156079373</v>
      </c>
      <c r="FO12" s="259">
        <f t="shared" si="427"/>
        <v>5.3058138156079373</v>
      </c>
      <c r="FP12" s="259">
        <f t="shared" si="427"/>
        <v>5.3795272420637614</v>
      </c>
      <c r="FQ12" s="259">
        <f t="shared" si="427"/>
        <v>5.3795272420637614</v>
      </c>
      <c r="FR12" s="259">
        <f t="shared" si="427"/>
        <v>5.3795272420637614</v>
      </c>
      <c r="FS12" s="259">
        <f t="shared" si="427"/>
        <v>5.4156054677709182</v>
      </c>
      <c r="FT12" s="259">
        <f t="shared" si="427"/>
        <v>5.4156054677709182</v>
      </c>
      <c r="FU12" s="259">
        <f t="shared" si="427"/>
        <v>5.4156054677709182</v>
      </c>
      <c r="FV12" s="259">
        <f t="shared" si="427"/>
        <v>5.5557462899198713</v>
      </c>
      <c r="FW12" s="259">
        <f t="shared" si="427"/>
        <v>5.5557462899198713</v>
      </c>
      <c r="FX12" s="259">
        <f t="shared" si="427"/>
        <v>5.5557462899198713</v>
      </c>
      <c r="FY12" s="259">
        <f t="shared" si="427"/>
        <v>5.5711045063883349</v>
      </c>
      <c r="FZ12" s="259">
        <f t="shared" si="427"/>
        <v>5.5711045063883349</v>
      </c>
      <c r="GA12" s="259">
        <f t="shared" si="427"/>
        <v>5.5711045063883349</v>
      </c>
      <c r="GB12" s="259">
        <f t="shared" si="427"/>
        <v>5.6485036041669501</v>
      </c>
      <c r="GC12" s="259">
        <f t="shared" si="427"/>
        <v>5.6485036041669501</v>
      </c>
      <c r="GD12" s="259">
        <f t="shared" si="427"/>
        <v>5.6485036041669501</v>
      </c>
      <c r="GE12" s="259">
        <f t="shared" si="427"/>
        <v>5.686385741159464</v>
      </c>
      <c r="GF12" s="259">
        <f t="shared" si="427"/>
        <v>5.686385741159464</v>
      </c>
      <c r="GG12" s="259">
        <f t="shared" si="427"/>
        <v>5.686385741159464</v>
      </c>
      <c r="GH12" s="259">
        <f t="shared" si="427"/>
        <v>5.8335336044158659</v>
      </c>
      <c r="GI12" s="259">
        <f t="shared" si="427"/>
        <v>5.8335336044158659</v>
      </c>
      <c r="GJ12" s="259">
        <f t="shared" si="427"/>
        <v>5.8335336044158659</v>
      </c>
      <c r="GK12" s="259">
        <f t="shared" si="427"/>
        <v>5.8496597317077512</v>
      </c>
      <c r="GL12" s="259">
        <f t="shared" si="427"/>
        <v>5.8496597317077512</v>
      </c>
      <c r="GM12" s="259">
        <f t="shared" si="427"/>
        <v>5.8496597317077512</v>
      </c>
      <c r="GN12" s="259">
        <f t="shared" ref="GN12:IY12" si="428">SUM(GN10:GN11)</f>
        <v>5.9309287843752978</v>
      </c>
      <c r="GO12" s="259">
        <f t="shared" si="428"/>
        <v>5.9309287843752978</v>
      </c>
      <c r="GP12" s="259">
        <f t="shared" si="428"/>
        <v>5.9309287843752978</v>
      </c>
      <c r="GQ12" s="259">
        <f t="shared" si="428"/>
        <v>5.970705028217437</v>
      </c>
      <c r="GR12" s="259">
        <f t="shared" si="428"/>
        <v>5.970705028217437</v>
      </c>
      <c r="GS12" s="259">
        <f t="shared" si="428"/>
        <v>5.970705028217437</v>
      </c>
      <c r="GT12" s="259">
        <f t="shared" si="428"/>
        <v>6.1252102846366583</v>
      </c>
      <c r="GU12" s="259">
        <f t="shared" si="428"/>
        <v>6.1252102846366583</v>
      </c>
      <c r="GV12" s="259">
        <f t="shared" si="428"/>
        <v>6.1252102846366583</v>
      </c>
      <c r="GW12" s="259">
        <f t="shared" si="428"/>
        <v>6.1421427182931403</v>
      </c>
      <c r="GX12" s="259">
        <f t="shared" si="428"/>
        <v>6.1421427182931403</v>
      </c>
      <c r="GY12" s="259">
        <f t="shared" si="428"/>
        <v>6.1421427182931403</v>
      </c>
      <c r="GZ12" s="259">
        <f t="shared" si="428"/>
        <v>6.2274752235940625</v>
      </c>
      <c r="HA12" s="259">
        <f t="shared" si="428"/>
        <v>6.2274752235940625</v>
      </c>
      <c r="HB12" s="259">
        <f t="shared" si="428"/>
        <v>6.2274752235940625</v>
      </c>
      <c r="HC12" s="259">
        <f t="shared" si="428"/>
        <v>6.2692402796283107</v>
      </c>
      <c r="HD12" s="259">
        <f t="shared" si="428"/>
        <v>6.2692402796283107</v>
      </c>
      <c r="HE12" s="259">
        <f t="shared" si="428"/>
        <v>6.2692402796283107</v>
      </c>
      <c r="HF12" s="259">
        <f t="shared" si="428"/>
        <v>6.4314707988684914</v>
      </c>
      <c r="HG12" s="259">
        <f t="shared" si="428"/>
        <v>6.4314707988684914</v>
      </c>
      <c r="HH12" s="259">
        <f t="shared" si="428"/>
        <v>6.4314707988684914</v>
      </c>
      <c r="HI12" s="259">
        <f t="shared" si="428"/>
        <v>6.4492498542077952</v>
      </c>
      <c r="HJ12" s="259">
        <f t="shared" si="428"/>
        <v>6.4492498542077952</v>
      </c>
      <c r="HK12" s="259">
        <f t="shared" si="428"/>
        <v>6.4492498542077952</v>
      </c>
      <c r="HL12" s="259">
        <f t="shared" si="428"/>
        <v>6.5388489847737654</v>
      </c>
      <c r="HM12" s="259">
        <f t="shared" si="428"/>
        <v>6.5388489847737654</v>
      </c>
      <c r="HN12" s="259">
        <f t="shared" si="428"/>
        <v>6.5388489847737654</v>
      </c>
      <c r="HO12" s="259">
        <f t="shared" si="428"/>
        <v>6.5827022936097253</v>
      </c>
      <c r="HP12" s="259">
        <f t="shared" si="428"/>
        <v>6.5827022936097253</v>
      </c>
      <c r="HQ12" s="259">
        <f t="shared" si="428"/>
        <v>6.5827022936097253</v>
      </c>
      <c r="HR12" s="259">
        <f t="shared" si="428"/>
        <v>6.7530443388119163</v>
      </c>
      <c r="HS12" s="259">
        <f t="shared" si="428"/>
        <v>6.7530443388119163</v>
      </c>
      <c r="HT12" s="259">
        <f t="shared" si="428"/>
        <v>6.7530443388119163</v>
      </c>
      <c r="HU12" s="259">
        <f t="shared" si="428"/>
        <v>6.7717123469181866</v>
      </c>
      <c r="HV12" s="259">
        <f t="shared" si="428"/>
        <v>6.7717123469181866</v>
      </c>
      <c r="HW12" s="259">
        <f t="shared" si="428"/>
        <v>6.7717123469181866</v>
      </c>
      <c r="HX12" s="259">
        <f t="shared" si="428"/>
        <v>6.865791434012456</v>
      </c>
      <c r="HY12" s="259">
        <f t="shared" si="428"/>
        <v>6.865791434012456</v>
      </c>
      <c r="HZ12" s="259">
        <f t="shared" si="428"/>
        <v>6.865791434012456</v>
      </c>
      <c r="IA12" s="259">
        <f t="shared" si="428"/>
        <v>6.9118374082902125</v>
      </c>
      <c r="IB12" s="259">
        <f t="shared" si="428"/>
        <v>6.9118374082902125</v>
      </c>
      <c r="IC12" s="259">
        <f t="shared" si="428"/>
        <v>6.9118374082902125</v>
      </c>
      <c r="ID12" s="259">
        <f t="shared" si="428"/>
        <v>7.0906965557525128</v>
      </c>
      <c r="IE12" s="259">
        <f t="shared" si="428"/>
        <v>7.0906965557525128</v>
      </c>
      <c r="IF12" s="259">
        <f t="shared" si="428"/>
        <v>7.0906965557525128</v>
      </c>
      <c r="IG12" s="259">
        <f t="shared" si="428"/>
        <v>7.1102979642640962</v>
      </c>
      <c r="IH12" s="259">
        <f t="shared" si="428"/>
        <v>7.1102979642640962</v>
      </c>
      <c r="II12" s="259">
        <f t="shared" si="428"/>
        <v>7.1102979642640962</v>
      </c>
      <c r="IJ12" s="259">
        <f t="shared" si="428"/>
        <v>7.2090810057130774</v>
      </c>
      <c r="IK12" s="259">
        <f t="shared" si="428"/>
        <v>7.2090810057130774</v>
      </c>
      <c r="IL12" s="259">
        <f t="shared" si="428"/>
        <v>7.2090810057130774</v>
      </c>
      <c r="IM12" s="259">
        <f t="shared" si="428"/>
        <v>7.2574292787047225</v>
      </c>
      <c r="IN12" s="259">
        <f t="shared" si="428"/>
        <v>7.2574292787047225</v>
      </c>
      <c r="IO12" s="259">
        <f t="shared" si="428"/>
        <v>7.2574292787047225</v>
      </c>
      <c r="IP12" s="259">
        <f t="shared" si="428"/>
        <v>7.445231383540138</v>
      </c>
      <c r="IQ12" s="259">
        <f t="shared" si="428"/>
        <v>7.445231383540138</v>
      </c>
      <c r="IR12" s="259">
        <f t="shared" si="428"/>
        <v>7.445231383540138</v>
      </c>
      <c r="IS12" s="259">
        <f t="shared" si="428"/>
        <v>7.4658128624773008</v>
      </c>
      <c r="IT12" s="259">
        <f t="shared" si="428"/>
        <v>7.4658128624773008</v>
      </c>
      <c r="IU12" s="259">
        <f t="shared" si="428"/>
        <v>7.4658128624773008</v>
      </c>
      <c r="IV12" s="259">
        <f t="shared" si="428"/>
        <v>6.247640271586878</v>
      </c>
      <c r="IW12" s="259">
        <f t="shared" si="428"/>
        <v>6.247640271586878</v>
      </c>
      <c r="IX12" s="259">
        <f t="shared" si="428"/>
        <v>6.247640271586878</v>
      </c>
      <c r="IY12" s="259">
        <f t="shared" si="428"/>
        <v>6.2984059582281047</v>
      </c>
      <c r="IZ12" s="259">
        <f t="shared" ref="IZ12:KB12" si="429">SUM(IZ10:IZ11)</f>
        <v>6.2984059582281047</v>
      </c>
      <c r="JA12" s="259">
        <f t="shared" si="429"/>
        <v>6.2984059582281047</v>
      </c>
      <c r="JB12" s="259">
        <f t="shared" si="429"/>
        <v>6.4295034290846989</v>
      </c>
      <c r="JC12" s="259">
        <f t="shared" si="429"/>
        <v>6.4295034290846989</v>
      </c>
      <c r="JD12" s="259">
        <f t="shared" si="429"/>
        <v>6.4295034290846989</v>
      </c>
      <c r="JE12" s="259">
        <f t="shared" si="429"/>
        <v>6.45111398196872</v>
      </c>
      <c r="JF12" s="259">
        <f t="shared" si="429"/>
        <v>6.45111398196872</v>
      </c>
      <c r="JG12" s="259">
        <f t="shared" si="429"/>
        <v>6.45111398196872</v>
      </c>
      <c r="JH12" s="259">
        <f t="shared" si="429"/>
        <v>3.9995817419043003</v>
      </c>
      <c r="JI12" s="259">
        <f t="shared" si="429"/>
        <v>3.9995817419043003</v>
      </c>
      <c r="JJ12" s="259">
        <f t="shared" si="429"/>
        <v>3.9995817419043003</v>
      </c>
      <c r="JK12" s="259">
        <f t="shared" si="429"/>
        <v>4.0528857128775879</v>
      </c>
      <c r="JL12" s="259">
        <f t="shared" si="429"/>
        <v>4.0528857128775879</v>
      </c>
      <c r="JM12" s="259">
        <f t="shared" si="429"/>
        <v>4.0528857128775879</v>
      </c>
      <c r="JN12" s="259">
        <f t="shared" si="429"/>
        <v>4.0625160301139163</v>
      </c>
      <c r="JO12" s="259">
        <f t="shared" si="429"/>
        <v>4.0625160301139163</v>
      </c>
      <c r="JP12" s="259">
        <f t="shared" si="429"/>
        <v>4.0625160301139163</v>
      </c>
      <c r="JQ12" s="259">
        <f t="shared" si="429"/>
        <v>3.0178880639444374</v>
      </c>
      <c r="JR12" s="259">
        <f t="shared" si="429"/>
        <v>3.0178880639444374</v>
      </c>
      <c r="JS12" s="259">
        <f t="shared" si="429"/>
        <v>3.0178880639444374</v>
      </c>
      <c r="JT12" s="259">
        <f t="shared" si="429"/>
        <v>3.1322417823018149</v>
      </c>
      <c r="JU12" s="259">
        <f t="shared" si="429"/>
        <v>3.1322417823018149</v>
      </c>
      <c r="JV12" s="259">
        <f t="shared" si="429"/>
        <v>3.1322417823018149</v>
      </c>
      <c r="JW12" s="259">
        <f t="shared" si="429"/>
        <v>3.1348449994888825</v>
      </c>
      <c r="JX12" s="259">
        <f t="shared" si="429"/>
        <v>3.1348449994888825</v>
      </c>
      <c r="JY12" s="259">
        <f t="shared" si="429"/>
        <v>3.1348449994888825</v>
      </c>
      <c r="JZ12" s="259">
        <f t="shared" si="429"/>
        <v>0.85522307664047115</v>
      </c>
      <c r="KA12" s="259">
        <f t="shared" si="429"/>
        <v>0.85522307664047115</v>
      </c>
      <c r="KB12" s="259">
        <f t="shared" si="429"/>
        <v>0.85522307664047115</v>
      </c>
      <c r="KC12" s="260">
        <f t="shared" ref="KC12" si="430">SUM(KC10:KC11)</f>
        <v>72.396632075879239</v>
      </c>
    </row>
    <row r="13" spans="1:289" x14ac:dyDescent="0.3">
      <c r="A13" s="39" t="s">
        <v>33</v>
      </c>
      <c r="B13" s="257"/>
      <c r="C13" s="258"/>
      <c r="D13" s="258"/>
      <c r="E13" s="258"/>
      <c r="F13" s="258"/>
      <c r="G13" s="258"/>
      <c r="H13" s="258"/>
      <c r="I13" s="258"/>
      <c r="J13" s="258"/>
      <c r="K13" s="258"/>
      <c r="L13" s="258"/>
      <c r="M13" s="258"/>
      <c r="N13" s="258"/>
      <c r="O13" s="258"/>
      <c r="P13" s="258"/>
      <c r="Q13" s="258"/>
      <c r="R13" s="258"/>
      <c r="S13" s="258"/>
      <c r="T13" s="258"/>
      <c r="U13" s="258"/>
      <c r="V13" s="258"/>
      <c r="W13" s="258"/>
      <c r="X13" s="258"/>
      <c r="Y13" s="258"/>
      <c r="Z13" s="258"/>
      <c r="AA13" s="258"/>
      <c r="AB13" s="258"/>
      <c r="AC13" s="258"/>
      <c r="AD13" s="258"/>
      <c r="AE13" s="258"/>
      <c r="AF13" s="258"/>
      <c r="AG13" s="258"/>
      <c r="AH13" s="258"/>
      <c r="AI13" s="258"/>
      <c r="AJ13" s="258"/>
      <c r="AK13" s="258"/>
      <c r="AL13" s="258"/>
      <c r="AM13" s="258"/>
      <c r="AN13" s="258"/>
      <c r="AO13" s="258"/>
      <c r="AP13" s="258"/>
      <c r="AQ13" s="258"/>
      <c r="AR13" s="258"/>
      <c r="AS13" s="258"/>
      <c r="AT13" s="258"/>
      <c r="AU13" s="258"/>
      <c r="AV13" s="258"/>
      <c r="AW13" s="258"/>
      <c r="AX13" s="258"/>
      <c r="AY13" s="258"/>
      <c r="AZ13" s="258"/>
      <c r="BA13" s="258"/>
      <c r="BB13" s="258"/>
      <c r="BC13" s="258"/>
      <c r="BD13" s="258"/>
      <c r="BE13" s="258"/>
      <c r="BF13" s="258"/>
      <c r="BG13" s="258"/>
      <c r="BH13" s="258"/>
      <c r="BI13" s="258"/>
      <c r="BJ13" s="258"/>
      <c r="BK13" s="258"/>
      <c r="BL13" s="258"/>
      <c r="BM13" s="258"/>
      <c r="BN13" s="258"/>
      <c r="BO13" s="258"/>
      <c r="BP13" s="258"/>
      <c r="BQ13" s="258"/>
      <c r="BR13" s="258"/>
      <c r="BS13" s="258"/>
      <c r="BT13" s="258"/>
      <c r="BU13" s="258"/>
      <c r="BV13" s="258"/>
      <c r="BW13" s="258"/>
      <c r="BX13" s="258"/>
      <c r="BY13" s="258"/>
      <c r="BZ13" s="258"/>
      <c r="CA13" s="258"/>
      <c r="CB13" s="258"/>
      <c r="CC13" s="258"/>
      <c r="CD13" s="258"/>
      <c r="CE13" s="258"/>
      <c r="CF13" s="258"/>
      <c r="CG13" s="258"/>
      <c r="CH13" s="258"/>
      <c r="CI13" s="258"/>
      <c r="CJ13" s="258"/>
      <c r="CK13" s="258"/>
      <c r="CL13" s="258"/>
      <c r="CM13" s="258"/>
      <c r="CN13" s="258"/>
      <c r="CO13" s="258"/>
      <c r="CP13" s="258"/>
      <c r="CQ13" s="258"/>
      <c r="CR13" s="258"/>
      <c r="CS13" s="258"/>
      <c r="CT13" s="258"/>
      <c r="CU13" s="258"/>
      <c r="CV13" s="258"/>
      <c r="CW13" s="258"/>
      <c r="CX13" s="258"/>
      <c r="CY13" s="258"/>
      <c r="CZ13" s="258"/>
      <c r="DA13" s="258"/>
      <c r="DB13" s="258"/>
      <c r="DC13" s="258"/>
      <c r="DD13" s="258"/>
      <c r="DE13" s="258"/>
      <c r="DF13" s="258"/>
      <c r="DG13" s="258"/>
      <c r="DH13" s="258"/>
      <c r="DI13" s="258"/>
      <c r="DJ13" s="258"/>
      <c r="DK13" s="258"/>
      <c r="DL13" s="258"/>
      <c r="DM13" s="258"/>
      <c r="DN13" s="258"/>
      <c r="DO13" s="258"/>
      <c r="DP13" s="258"/>
      <c r="DQ13" s="258"/>
      <c r="DR13" s="258"/>
      <c r="DS13" s="258"/>
      <c r="DT13" s="258"/>
      <c r="DU13" s="258"/>
      <c r="DV13" s="258"/>
      <c r="DW13" s="258"/>
      <c r="DX13" s="258"/>
      <c r="DY13" s="258"/>
      <c r="DZ13" s="258"/>
      <c r="EA13" s="258"/>
      <c r="EB13" s="258"/>
      <c r="EC13" s="258"/>
      <c r="ED13" s="258"/>
      <c r="EE13" s="258"/>
      <c r="EF13" s="258"/>
      <c r="EG13" s="258"/>
      <c r="EH13" s="258"/>
      <c r="EI13" s="258"/>
      <c r="EJ13" s="258"/>
      <c r="EK13" s="258"/>
      <c r="EL13" s="258"/>
      <c r="EM13" s="258"/>
      <c r="EN13" s="258"/>
      <c r="EO13" s="258"/>
      <c r="EP13" s="258"/>
      <c r="EQ13" s="258"/>
      <c r="ER13" s="258"/>
      <c r="ES13" s="258"/>
      <c r="ET13" s="258"/>
      <c r="EU13" s="258"/>
      <c r="EV13" s="258"/>
      <c r="EW13" s="258"/>
      <c r="EX13" s="258"/>
      <c r="EY13" s="258"/>
      <c r="EZ13" s="258"/>
      <c r="FA13" s="258"/>
      <c r="FB13" s="258"/>
      <c r="FC13" s="258"/>
      <c r="FD13" s="258"/>
      <c r="FE13" s="258"/>
      <c r="FF13" s="258"/>
      <c r="FG13" s="258"/>
      <c r="FH13" s="258"/>
      <c r="FI13" s="258"/>
      <c r="FJ13" s="258"/>
      <c r="FK13" s="258"/>
      <c r="FL13" s="258"/>
      <c r="FM13" s="258"/>
      <c r="FN13" s="258"/>
      <c r="FO13" s="258"/>
      <c r="FP13" s="258"/>
      <c r="FQ13" s="258"/>
      <c r="FR13" s="258"/>
      <c r="FS13" s="258"/>
      <c r="FT13" s="258"/>
      <c r="FU13" s="258"/>
      <c r="FV13" s="258"/>
      <c r="FW13" s="258"/>
      <c r="FX13" s="258"/>
      <c r="FY13" s="258"/>
      <c r="FZ13" s="258"/>
      <c r="GA13" s="258"/>
      <c r="GB13" s="258"/>
      <c r="GC13" s="258"/>
      <c r="GD13" s="258"/>
      <c r="GE13" s="258"/>
      <c r="GF13" s="258"/>
      <c r="GG13" s="258"/>
      <c r="GH13" s="258"/>
      <c r="GI13" s="258"/>
      <c r="GJ13" s="258"/>
      <c r="GK13" s="258"/>
      <c r="GL13" s="258"/>
      <c r="GM13" s="258"/>
      <c r="GN13" s="258"/>
      <c r="GO13" s="258"/>
      <c r="GP13" s="258"/>
      <c r="GQ13" s="258"/>
      <c r="GR13" s="258"/>
      <c r="GS13" s="258"/>
      <c r="GT13" s="258"/>
      <c r="GU13" s="258"/>
      <c r="GV13" s="258"/>
      <c r="GW13" s="258"/>
      <c r="GX13" s="258"/>
      <c r="GY13" s="258"/>
      <c r="GZ13" s="258"/>
      <c r="HA13" s="258"/>
      <c r="HB13" s="258"/>
      <c r="HC13" s="258"/>
      <c r="HD13" s="258"/>
      <c r="HE13" s="258"/>
      <c r="HF13" s="258"/>
      <c r="HG13" s="258"/>
      <c r="HH13" s="258"/>
      <c r="HI13" s="258"/>
      <c r="HJ13" s="258"/>
      <c r="HK13" s="258"/>
      <c r="HL13" s="258"/>
      <c r="HM13" s="258"/>
      <c r="HN13" s="258"/>
      <c r="HO13" s="258"/>
      <c r="HP13" s="258"/>
      <c r="HQ13" s="258"/>
      <c r="HR13" s="258"/>
      <c r="HS13" s="258"/>
      <c r="HT13" s="258"/>
      <c r="HU13" s="258"/>
      <c r="HV13" s="258"/>
      <c r="HW13" s="258"/>
      <c r="HX13" s="258"/>
      <c r="HY13" s="258"/>
      <c r="HZ13" s="258"/>
      <c r="IA13" s="258"/>
      <c r="IB13" s="258"/>
      <c r="IC13" s="258"/>
      <c r="ID13" s="258"/>
      <c r="IE13" s="258"/>
      <c r="IF13" s="258"/>
      <c r="IG13" s="258"/>
      <c r="IH13" s="258"/>
      <c r="II13" s="258"/>
      <c r="IJ13" s="258"/>
      <c r="IK13" s="258"/>
      <c r="IL13" s="258"/>
      <c r="IM13" s="258"/>
      <c r="IN13" s="258"/>
      <c r="IO13" s="258"/>
      <c r="IP13" s="258"/>
      <c r="IQ13" s="258"/>
      <c r="IR13" s="258"/>
      <c r="IS13" s="258"/>
      <c r="IT13" s="258"/>
      <c r="IU13" s="258"/>
      <c r="IV13" s="258"/>
      <c r="IW13" s="258"/>
      <c r="IX13" s="258"/>
      <c r="IY13" s="258"/>
      <c r="IZ13" s="258"/>
      <c r="JA13" s="258"/>
      <c r="JB13" s="258"/>
      <c r="JC13" s="258"/>
      <c r="JD13" s="258"/>
      <c r="JE13" s="258"/>
      <c r="JF13" s="258"/>
      <c r="JG13" s="258"/>
      <c r="JH13" s="258"/>
      <c r="JI13" s="258"/>
      <c r="JJ13" s="258"/>
      <c r="JK13" s="258"/>
      <c r="JL13" s="258"/>
      <c r="JM13" s="258"/>
      <c r="JN13" s="258"/>
      <c r="JO13" s="258"/>
      <c r="JP13" s="258"/>
      <c r="JQ13" s="258"/>
      <c r="JR13" s="258"/>
      <c r="JS13" s="258"/>
      <c r="JT13" s="258"/>
      <c r="JU13" s="258"/>
      <c r="JV13" s="258"/>
      <c r="JW13" s="258"/>
      <c r="JX13" s="258"/>
      <c r="JY13" s="258"/>
      <c r="JZ13" s="258"/>
      <c r="KA13" s="258"/>
      <c r="KB13" s="258"/>
      <c r="KC13" s="261"/>
    </row>
    <row r="14" spans="1:289" x14ac:dyDescent="0.3">
      <c r="A14" s="262" t="s">
        <v>22</v>
      </c>
      <c r="B14" s="257">
        <f>SUM(C14:KB14)</f>
        <v>-122.52020906700312</v>
      </c>
      <c r="C14" s="258">
        <f>-(C10+C11)*'Assumption Sheet'!$B$54</f>
        <v>0</v>
      </c>
      <c r="D14" s="258">
        <f>-(D10+D11)*'Assumption Sheet'!$B$54</f>
        <v>0</v>
      </c>
      <c r="E14" s="258">
        <f>-(E10+E11)*'Assumption Sheet'!$B$54</f>
        <v>0</v>
      </c>
      <c r="F14" s="258">
        <f>-(F10+F11)*'Assumption Sheet'!$B$54</f>
        <v>0</v>
      </c>
      <c r="G14" s="258">
        <f>-(G10+G11)*'Assumption Sheet'!$B$54</f>
        <v>0</v>
      </c>
      <c r="H14" s="258">
        <f>-(H10+H11)*'Assumption Sheet'!$B$54</f>
        <v>0</v>
      </c>
      <c r="I14" s="258">
        <f>-(I10+I11)*'Assumption Sheet'!$B$54</f>
        <v>0</v>
      </c>
      <c r="J14" s="258">
        <f>-(J10+J11)*'Assumption Sheet'!$B$54</f>
        <v>0</v>
      </c>
      <c r="K14" s="258">
        <f>-(K10+K11)*'Assumption Sheet'!$B$54</f>
        <v>0</v>
      </c>
      <c r="L14" s="258">
        <f>-(L10+L11)*'Assumption Sheet'!$B$54</f>
        <v>0</v>
      </c>
      <c r="M14" s="258">
        <f>-(M10+M11)*'Assumption Sheet'!$B$54</f>
        <v>0</v>
      </c>
      <c r="N14" s="258">
        <f>-(N10+N11)*'Assumption Sheet'!$B$54</f>
        <v>0</v>
      </c>
      <c r="O14" s="258">
        <f>-(O10+O11)*'Assumption Sheet'!$B$54</f>
        <v>0</v>
      </c>
      <c r="P14" s="258">
        <f>-(P10+P11)*'Assumption Sheet'!$B$54</f>
        <v>0</v>
      </c>
      <c r="Q14" s="258">
        <f>-(Q10+Q11)*'Assumption Sheet'!$B$54</f>
        <v>0</v>
      </c>
      <c r="R14" s="258">
        <f>-(R10+R11)*'Assumption Sheet'!$B$54</f>
        <v>0</v>
      </c>
      <c r="S14" s="258">
        <f>-(S10+S11)*'Assumption Sheet'!$B$54</f>
        <v>0</v>
      </c>
      <c r="T14" s="258">
        <f>-(T10+T11)*'Assumption Sheet'!$B$54</f>
        <v>0</v>
      </c>
      <c r="U14" s="258">
        <f>-(U10+U11)*'Assumption Sheet'!$B$54</f>
        <v>0</v>
      </c>
      <c r="V14" s="258">
        <f>-(V10+V11)*'Assumption Sheet'!$B$54</f>
        <v>-5.4863663690692489E-2</v>
      </c>
      <c r="W14" s="258">
        <f>-(W10+W11)*'Assumption Sheet'!$B$54</f>
        <v>-5.4863663690692489E-2</v>
      </c>
      <c r="X14" s="258">
        <f>-(X10+X11)*'Assumption Sheet'!$B$54</f>
        <v>-5.4863663690692489E-2</v>
      </c>
      <c r="Y14" s="258">
        <f>-(Y10+Y11)*'Assumption Sheet'!$B$54</f>
        <v>-5.4863663690692489E-2</v>
      </c>
      <c r="Z14" s="258">
        <f>-(Z10+Z11)*'Assumption Sheet'!$B$54</f>
        <v>-5.4863663690692489E-2</v>
      </c>
      <c r="AA14" s="258">
        <f>-(AA10+AA11)*'Assumption Sheet'!$B$54</f>
        <v>-5.4863663690692489E-2</v>
      </c>
      <c r="AB14" s="258">
        <f>-(AB10+AB11)*'Assumption Sheet'!$B$54</f>
        <v>-5.4863663690692489E-2</v>
      </c>
      <c r="AC14" s="258">
        <f>-(AC10+AC11)*'Assumption Sheet'!$B$54</f>
        <v>-5.4863663690692489E-2</v>
      </c>
      <c r="AD14" s="258">
        <f>-(AD10+AD11)*'Assumption Sheet'!$B$54</f>
        <v>-5.4863663690692489E-2</v>
      </c>
      <c r="AE14" s="258">
        <f>-(AE10+AE11)*'Assumption Sheet'!$B$54</f>
        <v>-5.4863663690692489E-2</v>
      </c>
      <c r="AF14" s="258">
        <f>-(AF10+AF11)*'Assumption Sheet'!$B$54</f>
        <v>-5.4863663690692489E-2</v>
      </c>
      <c r="AG14" s="258">
        <f>-(AG10+AG11)*'Assumption Sheet'!$B$54</f>
        <v>-5.4863663690692489E-2</v>
      </c>
      <c r="AH14" s="258">
        <f>-(AH10+AH11)*'Assumption Sheet'!$B$54</f>
        <v>-0.16387487253207789</v>
      </c>
      <c r="AI14" s="258">
        <f>-(AI10+AI11)*'Assumption Sheet'!$B$54</f>
        <v>-0.16387487253207789</v>
      </c>
      <c r="AJ14" s="258">
        <f>-(AJ10+AJ11)*'Assumption Sheet'!$B$54</f>
        <v>-0.16387487253207789</v>
      </c>
      <c r="AK14" s="258">
        <f>-(AK10+AK11)*'Assumption Sheet'!$B$54</f>
        <v>-0.16387487253207789</v>
      </c>
      <c r="AL14" s="258">
        <f>-(AL10+AL11)*'Assumption Sheet'!$B$54</f>
        <v>-0.16387487253207789</v>
      </c>
      <c r="AM14" s="258">
        <f>-(AM10+AM11)*'Assumption Sheet'!$B$54</f>
        <v>-0.16387487253207789</v>
      </c>
      <c r="AN14" s="258">
        <f>-(AN10+AN11)*'Assumption Sheet'!$B$54</f>
        <v>-0.16387487253207789</v>
      </c>
      <c r="AO14" s="258">
        <f>-(AO10+AO11)*'Assumption Sheet'!$B$54</f>
        <v>-0.16387487253207789</v>
      </c>
      <c r="AP14" s="258">
        <f>-(AP10+AP11)*'Assumption Sheet'!$B$54</f>
        <v>-0.16387487253207789</v>
      </c>
      <c r="AQ14" s="258">
        <f>-(AQ10+AQ11)*'Assumption Sheet'!$B$54</f>
        <v>-0.20817267438379392</v>
      </c>
      <c r="AR14" s="258">
        <f>-(AR10+AR11)*'Assumption Sheet'!$B$54</f>
        <v>-0.20817267438379392</v>
      </c>
      <c r="AS14" s="258">
        <f>-(AS10+AS11)*'Assumption Sheet'!$B$54</f>
        <v>-0.20817267438379392</v>
      </c>
      <c r="AT14" s="258">
        <f>-(AT10+AT11)*'Assumption Sheet'!$B$54</f>
        <v>-0.2163664180103978</v>
      </c>
      <c r="AU14" s="258">
        <f>-(AU10+AU11)*'Assumption Sheet'!$B$54</f>
        <v>-0.2163664180103978</v>
      </c>
      <c r="AV14" s="258">
        <f>-(AV10+AV11)*'Assumption Sheet'!$B$54</f>
        <v>-0.2163664180103978</v>
      </c>
      <c r="AW14" s="258">
        <f>-(AW10+AW11)*'Assumption Sheet'!$B$54</f>
        <v>-0.2163664180103978</v>
      </c>
      <c r="AX14" s="258">
        <f>-(AX10+AX11)*'Assumption Sheet'!$B$54</f>
        <v>-0.2163664180103978</v>
      </c>
      <c r="AY14" s="258">
        <f>-(AY10+AY11)*'Assumption Sheet'!$B$54</f>
        <v>-0.2163664180103978</v>
      </c>
      <c r="AZ14" s="258">
        <f>-(AZ10+AZ11)*'Assumption Sheet'!$B$54</f>
        <v>-0.31139908188717608</v>
      </c>
      <c r="BA14" s="258">
        <f>-(BA10+BA11)*'Assumption Sheet'!$B$54</f>
        <v>-0.31139908188717608</v>
      </c>
      <c r="BB14" s="258">
        <f>-(BB10+BB11)*'Assumption Sheet'!$B$54</f>
        <v>-0.31139908188717608</v>
      </c>
      <c r="BC14" s="258">
        <f>-(BC10+BC11)*'Assumption Sheet'!$B$54</f>
        <v>-0.31361397197976187</v>
      </c>
      <c r="BD14" s="258">
        <f>-(BD10+BD11)*'Assumption Sheet'!$B$54</f>
        <v>-0.31361397197976187</v>
      </c>
      <c r="BE14" s="258">
        <f>-(BE10+BE11)*'Assumption Sheet'!$B$54</f>
        <v>-0.31361397197976187</v>
      </c>
      <c r="BF14" s="258">
        <f>-(BF10+BF11)*'Assumption Sheet'!$B$54</f>
        <v>-0.32221740278769589</v>
      </c>
      <c r="BG14" s="258">
        <f>-(BG10+BG11)*'Assumption Sheet'!$B$54</f>
        <v>-0.32221740278769589</v>
      </c>
      <c r="BH14" s="258">
        <f>-(BH10+BH11)*'Assumption Sheet'!$B$54</f>
        <v>-0.32221740278769589</v>
      </c>
      <c r="BI14" s="258">
        <f>-(BI10+BI11)*'Assumption Sheet'!$B$54</f>
        <v>-0.34201748933324466</v>
      </c>
      <c r="BJ14" s="258">
        <f>-(BJ10+BJ11)*'Assumption Sheet'!$B$54</f>
        <v>-0.34201748933324466</v>
      </c>
      <c r="BK14" s="258">
        <f>-(BK10+BK11)*'Assumption Sheet'!$B$54</f>
        <v>-0.34201748933324466</v>
      </c>
      <c r="BL14" s="258">
        <f>-(BL10+BL11)*'Assumption Sheet'!$B$54</f>
        <v>-0.34676912252708358</v>
      </c>
      <c r="BM14" s="258">
        <f>-(BM10+BM11)*'Assumption Sheet'!$B$54</f>
        <v>-0.34676912252708358</v>
      </c>
      <c r="BN14" s="258">
        <f>-(BN10+BN11)*'Assumption Sheet'!$B$54</f>
        <v>-0.34676912252708358</v>
      </c>
      <c r="BO14" s="258">
        <f>-(BO10+BO11)*'Assumption Sheet'!$B$54</f>
        <v>-0.34909475712429872</v>
      </c>
      <c r="BP14" s="258">
        <f>-(BP10+BP11)*'Assumption Sheet'!$B$54</f>
        <v>-0.34909475712429872</v>
      </c>
      <c r="BQ14" s="258">
        <f>-(BQ10+BQ11)*'Assumption Sheet'!$B$54</f>
        <v>-0.34909475712429872</v>
      </c>
      <c r="BR14" s="258">
        <f>-(BR10+BR11)*'Assumption Sheet'!$B$54</f>
        <v>-0.3581283594726295</v>
      </c>
      <c r="BS14" s="258">
        <f>-(BS10+BS11)*'Assumption Sheet'!$B$54</f>
        <v>-0.3581283594726295</v>
      </c>
      <c r="BT14" s="258">
        <f>-(BT10+BT11)*'Assumption Sheet'!$B$54</f>
        <v>-0.3581283594726295</v>
      </c>
      <c r="BU14" s="258">
        <f>-(BU10+BU11)*'Assumption Sheet'!$B$54</f>
        <v>-0.35911836379990697</v>
      </c>
      <c r="BV14" s="258">
        <f>-(BV10+BV11)*'Assumption Sheet'!$B$54</f>
        <v>-0.35911836379990697</v>
      </c>
      <c r="BW14" s="258">
        <f>-(BW10+BW11)*'Assumption Sheet'!$B$54</f>
        <v>-0.35911836379990697</v>
      </c>
      <c r="BX14" s="258">
        <f>-(BX10+BX11)*'Assumption Sheet'!$B$54</f>
        <v>-0.36410757865343779</v>
      </c>
      <c r="BY14" s="258">
        <f>-(BY10+BY11)*'Assumption Sheet'!$B$54</f>
        <v>-0.36410757865343779</v>
      </c>
      <c r="BZ14" s="258">
        <f>-(BZ10+BZ11)*'Assumption Sheet'!$B$54</f>
        <v>-0.36410757865343779</v>
      </c>
      <c r="CA14" s="258">
        <f>-(CA10+CA11)*'Assumption Sheet'!$B$54</f>
        <v>-0.3665494949805137</v>
      </c>
      <c r="CB14" s="258">
        <f>-(CB10+CB11)*'Assumption Sheet'!$B$54</f>
        <v>-0.3665494949805137</v>
      </c>
      <c r="CC14" s="258">
        <f>-(CC10+CC11)*'Assumption Sheet'!$B$54</f>
        <v>-0.3665494949805137</v>
      </c>
      <c r="CD14" s="258">
        <f>-(CD10+CD11)*'Assumption Sheet'!$B$54</f>
        <v>-0.37603477744626101</v>
      </c>
      <c r="CE14" s="258">
        <f>-(CE10+CE11)*'Assumption Sheet'!$B$54</f>
        <v>-0.37603477744626101</v>
      </c>
      <c r="CF14" s="258">
        <f>-(CF10+CF11)*'Assumption Sheet'!$B$54</f>
        <v>-0.37603477744626101</v>
      </c>
      <c r="CG14" s="258">
        <f>-(CG10+CG11)*'Assumption Sheet'!$B$54</f>
        <v>-0.37707428198990228</v>
      </c>
      <c r="CH14" s="258">
        <f>-(CH10+CH11)*'Assumption Sheet'!$B$54</f>
        <v>-0.37707428198990228</v>
      </c>
      <c r="CI14" s="258">
        <f>-(CI10+CI11)*'Assumption Sheet'!$B$54</f>
        <v>-0.37707428198990228</v>
      </c>
      <c r="CJ14" s="258">
        <f>-(CJ10+CJ11)*'Assumption Sheet'!$B$54</f>
        <v>-0.38231295758610973</v>
      </c>
      <c r="CK14" s="258">
        <f>-(CK10+CK11)*'Assumption Sheet'!$B$54</f>
        <v>-0.38231295758610973</v>
      </c>
      <c r="CL14" s="258">
        <f>-(CL10+CL11)*'Assumption Sheet'!$B$54</f>
        <v>-0.38231295758610973</v>
      </c>
      <c r="CM14" s="258">
        <f>-(CM10+CM11)*'Assumption Sheet'!$B$54</f>
        <v>-0.38487696972953933</v>
      </c>
      <c r="CN14" s="258">
        <f>-(CN10+CN11)*'Assumption Sheet'!$B$54</f>
        <v>-0.38487696972953933</v>
      </c>
      <c r="CO14" s="258">
        <f>-(CO10+CO11)*'Assumption Sheet'!$B$54</f>
        <v>-0.38487696972953933</v>
      </c>
      <c r="CP14" s="258">
        <f>-(CP10+CP11)*'Assumption Sheet'!$B$54</f>
        <v>-0.39483651631857414</v>
      </c>
      <c r="CQ14" s="258">
        <f>-(CQ10+CQ11)*'Assumption Sheet'!$B$54</f>
        <v>-0.39483651631857414</v>
      </c>
      <c r="CR14" s="258">
        <f>-(CR10+CR11)*'Assumption Sheet'!$B$54</f>
        <v>-0.39483651631857414</v>
      </c>
      <c r="CS14" s="258">
        <f>-(CS10+CS11)*'Assumption Sheet'!$B$54</f>
        <v>-0.39592799608939755</v>
      </c>
      <c r="CT14" s="258">
        <f>-(CT10+CT11)*'Assumption Sheet'!$B$54</f>
        <v>-0.39592799608939755</v>
      </c>
      <c r="CU14" s="258">
        <f>-(CU10+CU11)*'Assumption Sheet'!$B$54</f>
        <v>-0.39592799608939755</v>
      </c>
      <c r="CV14" s="258">
        <f>-(CV10+CV11)*'Assumption Sheet'!$B$54</f>
        <v>-0.40142860546541526</v>
      </c>
      <c r="CW14" s="258">
        <f>-(CW10+CW11)*'Assumption Sheet'!$B$54</f>
        <v>-0.40142860546541526</v>
      </c>
      <c r="CX14" s="258">
        <f>-(CX10+CX11)*'Assumption Sheet'!$B$54</f>
        <v>-0.40142860546541526</v>
      </c>
      <c r="CY14" s="258">
        <f>-(CY10+CY11)*'Assumption Sheet'!$B$54</f>
        <v>-0.40412081821601636</v>
      </c>
      <c r="CZ14" s="258">
        <f>-(CZ10+CZ11)*'Assumption Sheet'!$B$54</f>
        <v>-0.40412081821601636</v>
      </c>
      <c r="DA14" s="258">
        <f>-(DA10+DA11)*'Assumption Sheet'!$B$54</f>
        <v>-0.40412081821601636</v>
      </c>
      <c r="DB14" s="258">
        <f>-(DB10+DB11)*'Assumption Sheet'!$B$54</f>
        <v>-0.41457834213450284</v>
      </c>
      <c r="DC14" s="258">
        <f>-(DC10+DC11)*'Assumption Sheet'!$B$54</f>
        <v>-0.41457834213450284</v>
      </c>
      <c r="DD14" s="258">
        <f>-(DD10+DD11)*'Assumption Sheet'!$B$54</f>
        <v>-0.41457834213450284</v>
      </c>
      <c r="DE14" s="258">
        <f>-(DE10+DE11)*'Assumption Sheet'!$B$54</f>
        <v>-0.41572439589386728</v>
      </c>
      <c r="DF14" s="258">
        <f>-(DF10+DF11)*'Assumption Sheet'!$B$54</f>
        <v>-0.41572439589386728</v>
      </c>
      <c r="DG14" s="258">
        <f>-(DG10+DG11)*'Assumption Sheet'!$B$54</f>
        <v>-0.41572439589386728</v>
      </c>
      <c r="DH14" s="258">
        <f>-(DH10+DH11)*'Assumption Sheet'!$B$54</f>
        <v>-0.42150003573868605</v>
      </c>
      <c r="DI14" s="258">
        <f>-(DI10+DI11)*'Assumption Sheet'!$B$54</f>
        <v>-0.42150003573868605</v>
      </c>
      <c r="DJ14" s="258">
        <f>-(DJ10+DJ11)*'Assumption Sheet'!$B$54</f>
        <v>-0.42150003573868605</v>
      </c>
      <c r="DK14" s="258">
        <f>-(DK10+DK11)*'Assumption Sheet'!$B$54</f>
        <v>-0.42432685912681722</v>
      </c>
      <c r="DL14" s="258">
        <f>-(DL10+DL11)*'Assumption Sheet'!$B$54</f>
        <v>-0.42432685912681722</v>
      </c>
      <c r="DM14" s="258">
        <f>-(DM10+DM11)*'Assumption Sheet'!$B$54</f>
        <v>-0.42432685912681722</v>
      </c>
      <c r="DN14" s="258">
        <f>-(DN10+DN11)*'Assumption Sheet'!$B$54</f>
        <v>-0.43530725924122804</v>
      </c>
      <c r="DO14" s="258">
        <f>-(DO10+DO11)*'Assumption Sheet'!$B$54</f>
        <v>-0.43530725924122804</v>
      </c>
      <c r="DP14" s="258">
        <f>-(DP10+DP11)*'Assumption Sheet'!$B$54</f>
        <v>-0.43530725924122804</v>
      </c>
      <c r="DQ14" s="258">
        <f>-(DQ10+DQ11)*'Assumption Sheet'!$B$54</f>
        <v>-0.43651061568856075</v>
      </c>
      <c r="DR14" s="258">
        <f>-(DR10+DR11)*'Assumption Sheet'!$B$54</f>
        <v>-0.43651061568856075</v>
      </c>
      <c r="DS14" s="258">
        <f>-(DS10+DS11)*'Assumption Sheet'!$B$54</f>
        <v>-0.43651061568856075</v>
      </c>
      <c r="DT14" s="258">
        <f>-(DT10+DT11)*'Assumption Sheet'!$B$54</f>
        <v>-0.44257503752562039</v>
      </c>
      <c r="DU14" s="258">
        <f>-(DU10+DU11)*'Assumption Sheet'!$B$54</f>
        <v>-0.44257503752562039</v>
      </c>
      <c r="DV14" s="258">
        <f>-(DV10+DV11)*'Assumption Sheet'!$B$54</f>
        <v>-0.44257503752562039</v>
      </c>
      <c r="DW14" s="258">
        <f>-(DW10+DW11)*'Assumption Sheet'!$B$54</f>
        <v>-0.44554320208315812</v>
      </c>
      <c r="DX14" s="258">
        <f>-(DX10+DX11)*'Assumption Sheet'!$B$54</f>
        <v>-0.44554320208315812</v>
      </c>
      <c r="DY14" s="258">
        <f>-(DY10+DY11)*'Assumption Sheet'!$B$54</f>
        <v>-0.44554320208315812</v>
      </c>
      <c r="DZ14" s="258">
        <f>-(DZ10+DZ11)*'Assumption Sheet'!$B$54</f>
        <v>-0.45707262220328931</v>
      </c>
      <c r="EA14" s="258">
        <f>-(EA10+EA11)*'Assumption Sheet'!$B$54</f>
        <v>-0.45707262220328931</v>
      </c>
      <c r="EB14" s="258">
        <f>-(EB10+EB11)*'Assumption Sheet'!$B$54</f>
        <v>-0.45707262220328931</v>
      </c>
      <c r="EC14" s="258">
        <f>-(EC10+EC11)*'Assumption Sheet'!$B$54</f>
        <v>-0.4583361464729887</v>
      </c>
      <c r="ED14" s="258">
        <f>-(ED10+ED11)*'Assumption Sheet'!$B$54</f>
        <v>-0.4583361464729887</v>
      </c>
      <c r="EE14" s="258">
        <f>-(EE10+EE11)*'Assumption Sheet'!$B$54</f>
        <v>-0.4583361464729887</v>
      </c>
      <c r="EF14" s="258">
        <f>-(EF10+EF11)*'Assumption Sheet'!$B$54</f>
        <v>-0.46470378940190138</v>
      </c>
      <c r="EG14" s="258">
        <f>-(EG10+EG11)*'Assumption Sheet'!$B$54</f>
        <v>-0.46470378940190138</v>
      </c>
      <c r="EH14" s="258">
        <f>-(EH10+EH11)*'Assumption Sheet'!$B$54</f>
        <v>-0.46470378940190138</v>
      </c>
      <c r="EI14" s="258">
        <f>-(EI10+EI11)*'Assumption Sheet'!$B$54</f>
        <v>-0.46782036218731593</v>
      </c>
      <c r="EJ14" s="258">
        <f>-(EJ10+EJ11)*'Assumption Sheet'!$B$54</f>
        <v>-0.46782036218731593</v>
      </c>
      <c r="EK14" s="258">
        <f>-(EK10+EK11)*'Assumption Sheet'!$B$54</f>
        <v>-0.46782036218731593</v>
      </c>
      <c r="EL14" s="258">
        <f>-(EL10+EL11)*'Assumption Sheet'!$B$54</f>
        <v>-0.4799262533134539</v>
      </c>
      <c r="EM14" s="258">
        <f>-(EM10+EM11)*'Assumption Sheet'!$B$54</f>
        <v>-0.4799262533134539</v>
      </c>
      <c r="EN14" s="258">
        <f>-(EN10+EN11)*'Assumption Sheet'!$B$54</f>
        <v>-0.4799262533134539</v>
      </c>
      <c r="EO14" s="258">
        <f>-(EO10+EO11)*'Assumption Sheet'!$B$54</f>
        <v>-0.48125295379663824</v>
      </c>
      <c r="EP14" s="258">
        <f>-(EP10+EP11)*'Assumption Sheet'!$B$54</f>
        <v>-0.48125295379663824</v>
      </c>
      <c r="EQ14" s="258">
        <f>-(EQ10+EQ11)*'Assumption Sheet'!$B$54</f>
        <v>-0.48125295379663824</v>
      </c>
      <c r="ER14" s="258">
        <f>-(ER10+ER11)*'Assumption Sheet'!$B$54</f>
        <v>-0.48793897887199639</v>
      </c>
      <c r="ES14" s="258">
        <f>-(ES10+ES11)*'Assumption Sheet'!$B$54</f>
        <v>-0.48793897887199639</v>
      </c>
      <c r="ET14" s="258">
        <f>-(ET10+ET11)*'Assumption Sheet'!$B$54</f>
        <v>-0.48793897887199639</v>
      </c>
      <c r="EU14" s="258">
        <f>-(EU10+EU11)*'Assumption Sheet'!$B$54</f>
        <v>-0.49121138029668177</v>
      </c>
      <c r="EV14" s="258">
        <f>-(EV10+EV11)*'Assumption Sheet'!$B$54</f>
        <v>-0.49121138029668177</v>
      </c>
      <c r="EW14" s="258">
        <f>-(EW10+EW11)*'Assumption Sheet'!$B$54</f>
        <v>-0.49121138029668177</v>
      </c>
      <c r="EX14" s="258">
        <f>-(EX10+EX11)*'Assumption Sheet'!$B$54</f>
        <v>-0.50392256597912655</v>
      </c>
      <c r="EY14" s="258">
        <f>-(EY10+EY11)*'Assumption Sheet'!$B$54</f>
        <v>-0.50392256597912655</v>
      </c>
      <c r="EZ14" s="258">
        <f>-(EZ10+EZ11)*'Assumption Sheet'!$B$54</f>
        <v>-0.50392256597912655</v>
      </c>
      <c r="FA14" s="258">
        <f>-(FA10+FA11)*'Assumption Sheet'!$B$54</f>
        <v>-0.50531560148647026</v>
      </c>
      <c r="FB14" s="258">
        <f>-(FB10+FB11)*'Assumption Sheet'!$B$54</f>
        <v>-0.50531560148647026</v>
      </c>
      <c r="FC14" s="258">
        <f>-(FC10+FC11)*'Assumption Sheet'!$B$54</f>
        <v>-0.50531560148647026</v>
      </c>
      <c r="FD14" s="258">
        <f>-(FD10+FD11)*'Assumption Sheet'!$B$54</f>
        <v>-0.51233592781559623</v>
      </c>
      <c r="FE14" s="258">
        <f>-(FE10+FE11)*'Assumption Sheet'!$B$54</f>
        <v>-0.51233592781559623</v>
      </c>
      <c r="FF14" s="258">
        <f>-(FF10+FF11)*'Assumption Sheet'!$B$54</f>
        <v>-0.51233592781559623</v>
      </c>
      <c r="FG14" s="258">
        <f>-(FG10+FG11)*'Assumption Sheet'!$B$54</f>
        <v>-0.51577194931151593</v>
      </c>
      <c r="FH14" s="258">
        <f>-(FH10+FH11)*'Assumption Sheet'!$B$54</f>
        <v>-0.51577194931151593</v>
      </c>
      <c r="FI14" s="258">
        <f>-(FI10+FI11)*'Assumption Sheet'!$B$54</f>
        <v>-0.51577194931151593</v>
      </c>
      <c r="FJ14" s="258">
        <f>-(FJ10+FJ11)*'Assumption Sheet'!$B$54</f>
        <v>-0.529118694278083</v>
      </c>
      <c r="FK14" s="258">
        <f>-(FK10+FK11)*'Assumption Sheet'!$B$54</f>
        <v>-0.529118694278083</v>
      </c>
      <c r="FL14" s="258">
        <f>-(FL10+FL11)*'Assumption Sheet'!$B$54</f>
        <v>-0.529118694278083</v>
      </c>
      <c r="FM14" s="258">
        <f>-(FM10+FM11)*'Assumption Sheet'!$B$54</f>
        <v>-0.53058138156079371</v>
      </c>
      <c r="FN14" s="258">
        <f>-(FN10+FN11)*'Assumption Sheet'!$B$54</f>
        <v>-0.53058138156079371</v>
      </c>
      <c r="FO14" s="258">
        <f>-(FO10+FO11)*'Assumption Sheet'!$B$54</f>
        <v>-0.53058138156079371</v>
      </c>
      <c r="FP14" s="258">
        <f>-(FP10+FP11)*'Assumption Sheet'!$B$54</f>
        <v>-0.53795272420637619</v>
      </c>
      <c r="FQ14" s="258">
        <f>-(FQ10+FQ11)*'Assumption Sheet'!$B$54</f>
        <v>-0.53795272420637619</v>
      </c>
      <c r="FR14" s="258">
        <f>-(FR10+FR11)*'Assumption Sheet'!$B$54</f>
        <v>-0.53795272420637619</v>
      </c>
      <c r="FS14" s="258">
        <f>-(FS10+FS11)*'Assumption Sheet'!$B$54</f>
        <v>-0.54156054677709187</v>
      </c>
      <c r="FT14" s="258">
        <f>-(FT10+FT11)*'Assumption Sheet'!$B$54</f>
        <v>-0.54156054677709187</v>
      </c>
      <c r="FU14" s="258">
        <f>-(FU10+FU11)*'Assumption Sheet'!$B$54</f>
        <v>-0.54156054677709187</v>
      </c>
      <c r="FV14" s="258">
        <f>-(FV10+FV11)*'Assumption Sheet'!$B$54</f>
        <v>-0.55557462899198717</v>
      </c>
      <c r="FW14" s="258">
        <f>-(FW10+FW11)*'Assumption Sheet'!$B$54</f>
        <v>-0.55557462899198717</v>
      </c>
      <c r="FX14" s="258">
        <f>-(FX10+FX11)*'Assumption Sheet'!$B$54</f>
        <v>-0.55557462899198717</v>
      </c>
      <c r="FY14" s="258">
        <f>-(FY10+FY11)*'Assumption Sheet'!$B$54</f>
        <v>-0.55711045063883347</v>
      </c>
      <c r="FZ14" s="258">
        <f>-(FZ10+FZ11)*'Assumption Sheet'!$B$54</f>
        <v>-0.55711045063883347</v>
      </c>
      <c r="GA14" s="258">
        <f>-(GA10+GA11)*'Assumption Sheet'!$B$54</f>
        <v>-0.55711045063883347</v>
      </c>
      <c r="GB14" s="258">
        <f>-(GB10+GB11)*'Assumption Sheet'!$B$54</f>
        <v>-0.56485036041669501</v>
      </c>
      <c r="GC14" s="258">
        <f>-(GC10+GC11)*'Assumption Sheet'!$B$54</f>
        <v>-0.56485036041669501</v>
      </c>
      <c r="GD14" s="258">
        <f>-(GD10+GD11)*'Assumption Sheet'!$B$54</f>
        <v>-0.56485036041669501</v>
      </c>
      <c r="GE14" s="258">
        <f>-(GE10+GE11)*'Assumption Sheet'!$B$54</f>
        <v>-0.56863857411594643</v>
      </c>
      <c r="GF14" s="258">
        <f>-(GF10+GF11)*'Assumption Sheet'!$B$54</f>
        <v>-0.56863857411594643</v>
      </c>
      <c r="GG14" s="258">
        <f>-(GG10+GG11)*'Assumption Sheet'!$B$54</f>
        <v>-0.56863857411594643</v>
      </c>
      <c r="GH14" s="258">
        <f>-(GH10+GH11)*'Assumption Sheet'!$B$54</f>
        <v>-0.58335336044158659</v>
      </c>
      <c r="GI14" s="258">
        <f>-(GI10+GI11)*'Assumption Sheet'!$B$54</f>
        <v>-0.58335336044158659</v>
      </c>
      <c r="GJ14" s="258">
        <f>-(GJ10+GJ11)*'Assumption Sheet'!$B$54</f>
        <v>-0.58335336044158659</v>
      </c>
      <c r="GK14" s="258">
        <f>-(GK10+GK11)*'Assumption Sheet'!$B$54</f>
        <v>-0.58496597317077514</v>
      </c>
      <c r="GL14" s="258">
        <f>-(GL10+GL11)*'Assumption Sheet'!$B$54</f>
        <v>-0.58496597317077514</v>
      </c>
      <c r="GM14" s="258">
        <f>-(GM10+GM11)*'Assumption Sheet'!$B$54</f>
        <v>-0.58496597317077514</v>
      </c>
      <c r="GN14" s="258">
        <f>-(GN10+GN11)*'Assumption Sheet'!$B$54</f>
        <v>-0.59309287843752978</v>
      </c>
      <c r="GO14" s="258">
        <f>-(GO10+GO11)*'Assumption Sheet'!$B$54</f>
        <v>-0.59309287843752978</v>
      </c>
      <c r="GP14" s="258">
        <f>-(GP10+GP11)*'Assumption Sheet'!$B$54</f>
        <v>-0.59309287843752978</v>
      </c>
      <c r="GQ14" s="258">
        <f>-(GQ10+GQ11)*'Assumption Sheet'!$B$54</f>
        <v>-0.59707050282174368</v>
      </c>
      <c r="GR14" s="258">
        <f>-(GR10+GR11)*'Assumption Sheet'!$B$54</f>
        <v>-0.59707050282174368</v>
      </c>
      <c r="GS14" s="258">
        <f>-(GS10+GS11)*'Assumption Sheet'!$B$54</f>
        <v>-0.59707050282174368</v>
      </c>
      <c r="GT14" s="258">
        <f>-(GT10+GT11)*'Assumption Sheet'!$B$54</f>
        <v>-0.61252102846366585</v>
      </c>
      <c r="GU14" s="258">
        <f>-(GU10+GU11)*'Assumption Sheet'!$B$54</f>
        <v>-0.61252102846366585</v>
      </c>
      <c r="GV14" s="258">
        <f>-(GV10+GV11)*'Assumption Sheet'!$B$54</f>
        <v>-0.61252102846366585</v>
      </c>
      <c r="GW14" s="258">
        <f>-(GW10+GW11)*'Assumption Sheet'!$B$54</f>
        <v>-0.6142142718293141</v>
      </c>
      <c r="GX14" s="258">
        <f>-(GX10+GX11)*'Assumption Sheet'!$B$54</f>
        <v>-0.6142142718293141</v>
      </c>
      <c r="GY14" s="258">
        <f>-(GY10+GY11)*'Assumption Sheet'!$B$54</f>
        <v>-0.6142142718293141</v>
      </c>
      <c r="GZ14" s="258">
        <f>-(GZ10+GZ11)*'Assumption Sheet'!$B$54</f>
        <v>-0.62274752235940634</v>
      </c>
      <c r="HA14" s="258">
        <f>-(HA10+HA11)*'Assumption Sheet'!$B$54</f>
        <v>-0.62274752235940634</v>
      </c>
      <c r="HB14" s="258">
        <f>-(HB10+HB11)*'Assumption Sheet'!$B$54</f>
        <v>-0.62274752235940634</v>
      </c>
      <c r="HC14" s="258">
        <f>-(HC10+HC11)*'Assumption Sheet'!$B$54</f>
        <v>-0.62692402796283109</v>
      </c>
      <c r="HD14" s="258">
        <f>-(HD10+HD11)*'Assumption Sheet'!$B$54</f>
        <v>-0.62692402796283109</v>
      </c>
      <c r="HE14" s="258">
        <f>-(HE10+HE11)*'Assumption Sheet'!$B$54</f>
        <v>-0.62692402796283109</v>
      </c>
      <c r="HF14" s="258">
        <f>-(HF10+HF11)*'Assumption Sheet'!$B$54</f>
        <v>-0.64314707988684916</v>
      </c>
      <c r="HG14" s="258">
        <f>-(HG10+HG11)*'Assumption Sheet'!$B$54</f>
        <v>-0.64314707988684916</v>
      </c>
      <c r="HH14" s="258">
        <f>-(HH10+HH11)*'Assumption Sheet'!$B$54</f>
        <v>-0.64314707988684916</v>
      </c>
      <c r="HI14" s="258">
        <f>-(HI10+HI11)*'Assumption Sheet'!$B$54</f>
        <v>-0.64492498542077958</v>
      </c>
      <c r="HJ14" s="258">
        <f>-(HJ10+HJ11)*'Assumption Sheet'!$B$54</f>
        <v>-0.64492498542077958</v>
      </c>
      <c r="HK14" s="258">
        <f>-(HK10+HK11)*'Assumption Sheet'!$B$54</f>
        <v>-0.64492498542077958</v>
      </c>
      <c r="HL14" s="258">
        <f>-(HL10+HL11)*'Assumption Sheet'!$B$54</f>
        <v>-0.65388489847737663</v>
      </c>
      <c r="HM14" s="258">
        <f>-(HM10+HM11)*'Assumption Sheet'!$B$54</f>
        <v>-0.65388489847737663</v>
      </c>
      <c r="HN14" s="258">
        <f>-(HN10+HN11)*'Assumption Sheet'!$B$54</f>
        <v>-0.65388489847737663</v>
      </c>
      <c r="HO14" s="258">
        <f>-(HO10+HO11)*'Assumption Sheet'!$B$54</f>
        <v>-0.65827022936097257</v>
      </c>
      <c r="HP14" s="258">
        <f>-(HP10+HP11)*'Assumption Sheet'!$B$54</f>
        <v>-0.65827022936097257</v>
      </c>
      <c r="HQ14" s="258">
        <f>-(HQ10+HQ11)*'Assumption Sheet'!$B$54</f>
        <v>-0.65827022936097257</v>
      </c>
      <c r="HR14" s="258">
        <f>-(HR10+HR11)*'Assumption Sheet'!$B$54</f>
        <v>-0.67530443388119166</v>
      </c>
      <c r="HS14" s="258">
        <f>-(HS10+HS11)*'Assumption Sheet'!$B$54</f>
        <v>-0.67530443388119166</v>
      </c>
      <c r="HT14" s="258">
        <f>-(HT10+HT11)*'Assumption Sheet'!$B$54</f>
        <v>-0.67530443388119166</v>
      </c>
      <c r="HU14" s="258">
        <f>-(HU10+HU11)*'Assumption Sheet'!$B$54</f>
        <v>-0.67717123469181872</v>
      </c>
      <c r="HV14" s="258">
        <f>-(HV10+HV11)*'Assumption Sheet'!$B$54</f>
        <v>-0.67717123469181872</v>
      </c>
      <c r="HW14" s="258">
        <f>-(HW10+HW11)*'Assumption Sheet'!$B$54</f>
        <v>-0.67717123469181872</v>
      </c>
      <c r="HX14" s="258">
        <f>-(HX10+HX11)*'Assumption Sheet'!$B$54</f>
        <v>-0.6865791434012456</v>
      </c>
      <c r="HY14" s="258">
        <f>-(HY10+HY11)*'Assumption Sheet'!$B$54</f>
        <v>-0.6865791434012456</v>
      </c>
      <c r="HZ14" s="258">
        <f>-(HZ10+HZ11)*'Assumption Sheet'!$B$54</f>
        <v>-0.6865791434012456</v>
      </c>
      <c r="IA14" s="258">
        <f>-(IA10+IA11)*'Assumption Sheet'!$B$54</f>
        <v>-0.69118374082902134</v>
      </c>
      <c r="IB14" s="258">
        <f>-(IB10+IB11)*'Assumption Sheet'!$B$54</f>
        <v>-0.69118374082902134</v>
      </c>
      <c r="IC14" s="258">
        <f>-(IC10+IC11)*'Assumption Sheet'!$B$54</f>
        <v>-0.69118374082902134</v>
      </c>
      <c r="ID14" s="258">
        <f>-(ID10+ID11)*'Assumption Sheet'!$B$54</f>
        <v>-0.70906965557525137</v>
      </c>
      <c r="IE14" s="258">
        <f>-(IE10+IE11)*'Assumption Sheet'!$B$54</f>
        <v>-0.70906965557525137</v>
      </c>
      <c r="IF14" s="258">
        <f>-(IF10+IF11)*'Assumption Sheet'!$B$54</f>
        <v>-0.70906965557525137</v>
      </c>
      <c r="IG14" s="258">
        <f>-(IG10+IG11)*'Assumption Sheet'!$B$54</f>
        <v>-0.71102979642640962</v>
      </c>
      <c r="IH14" s="258">
        <f>-(IH10+IH11)*'Assumption Sheet'!$B$54</f>
        <v>-0.71102979642640962</v>
      </c>
      <c r="II14" s="258">
        <f>-(II10+II11)*'Assumption Sheet'!$B$54</f>
        <v>-0.71102979642640962</v>
      </c>
      <c r="IJ14" s="258">
        <f>-(IJ10+IJ11)*'Assumption Sheet'!$B$54</f>
        <v>-0.72090810057130783</v>
      </c>
      <c r="IK14" s="258">
        <f>-(IK10+IK11)*'Assumption Sheet'!$B$54</f>
        <v>-0.72090810057130783</v>
      </c>
      <c r="IL14" s="258">
        <f>-(IL10+IL11)*'Assumption Sheet'!$B$54</f>
        <v>-0.72090810057130783</v>
      </c>
      <c r="IM14" s="258">
        <f>-(IM10+IM11)*'Assumption Sheet'!$B$54</f>
        <v>-0.72574292787047234</v>
      </c>
      <c r="IN14" s="258">
        <f>-(IN10+IN11)*'Assumption Sheet'!$B$54</f>
        <v>-0.72574292787047234</v>
      </c>
      <c r="IO14" s="258">
        <f>-(IO10+IO11)*'Assumption Sheet'!$B$54</f>
        <v>-0.72574292787047234</v>
      </c>
      <c r="IP14" s="258">
        <f>-(IP10+IP11)*'Assumption Sheet'!$B$54</f>
        <v>-0.74452313835401385</v>
      </c>
      <c r="IQ14" s="258">
        <f>-(IQ10+IQ11)*'Assumption Sheet'!$B$54</f>
        <v>-0.74452313835401385</v>
      </c>
      <c r="IR14" s="258">
        <f>-(IR10+IR11)*'Assumption Sheet'!$B$54</f>
        <v>-0.74452313835401385</v>
      </c>
      <c r="IS14" s="258">
        <f>-(IS10+IS11)*'Assumption Sheet'!$B$54</f>
        <v>-0.74658128624773012</v>
      </c>
      <c r="IT14" s="258">
        <f>-(IT10+IT11)*'Assumption Sheet'!$B$54</f>
        <v>-0.74658128624773012</v>
      </c>
      <c r="IU14" s="258">
        <f>-(IU10+IU11)*'Assumption Sheet'!$B$54</f>
        <v>-0.74658128624773012</v>
      </c>
      <c r="IV14" s="258">
        <f>-(IV10+IV11)*'Assumption Sheet'!$B$54</f>
        <v>-0.62476402715868784</v>
      </c>
      <c r="IW14" s="258">
        <f>-(IW10+IW11)*'Assumption Sheet'!$B$54</f>
        <v>-0.62476402715868784</v>
      </c>
      <c r="IX14" s="258">
        <f>-(IX10+IX11)*'Assumption Sheet'!$B$54</f>
        <v>-0.62476402715868784</v>
      </c>
      <c r="IY14" s="258">
        <f>-(IY10+IY11)*'Assumption Sheet'!$B$54</f>
        <v>-0.62984059582281049</v>
      </c>
      <c r="IZ14" s="258">
        <f>-(IZ10+IZ11)*'Assumption Sheet'!$B$54</f>
        <v>-0.62984059582281049</v>
      </c>
      <c r="JA14" s="258">
        <f>-(JA10+JA11)*'Assumption Sheet'!$B$54</f>
        <v>-0.62984059582281049</v>
      </c>
      <c r="JB14" s="258">
        <f>-(JB10+JB11)*'Assumption Sheet'!$B$54</f>
        <v>-0.64295034290846997</v>
      </c>
      <c r="JC14" s="258">
        <f>-(JC10+JC11)*'Assumption Sheet'!$B$54</f>
        <v>-0.64295034290846997</v>
      </c>
      <c r="JD14" s="258">
        <f>-(JD10+JD11)*'Assumption Sheet'!$B$54</f>
        <v>-0.64295034290846997</v>
      </c>
      <c r="JE14" s="258">
        <f>-(JE10+JE11)*'Assumption Sheet'!$B$54</f>
        <v>-0.64511139819687202</v>
      </c>
      <c r="JF14" s="258">
        <f>-(JF10+JF11)*'Assumption Sheet'!$B$54</f>
        <v>-0.64511139819687202</v>
      </c>
      <c r="JG14" s="258">
        <f>-(JG10+JG11)*'Assumption Sheet'!$B$54</f>
        <v>-0.64511139819687202</v>
      </c>
      <c r="JH14" s="258">
        <f>-(JH10+JH11)*'Assumption Sheet'!$B$54</f>
        <v>-0.39995817419043006</v>
      </c>
      <c r="JI14" s="258">
        <f>-(JI10+JI11)*'Assumption Sheet'!$B$54</f>
        <v>-0.39995817419043006</v>
      </c>
      <c r="JJ14" s="258">
        <f>-(JJ10+JJ11)*'Assumption Sheet'!$B$54</f>
        <v>-0.39995817419043006</v>
      </c>
      <c r="JK14" s="258">
        <f>-(JK10+JK11)*'Assumption Sheet'!$B$54</f>
        <v>-0.4052885712877588</v>
      </c>
      <c r="JL14" s="258">
        <f>-(JL10+JL11)*'Assumption Sheet'!$B$54</f>
        <v>-0.4052885712877588</v>
      </c>
      <c r="JM14" s="258">
        <f>-(JM10+JM11)*'Assumption Sheet'!$B$54</f>
        <v>-0.4052885712877588</v>
      </c>
      <c r="JN14" s="258">
        <f>-(JN10+JN11)*'Assumption Sheet'!$B$54</f>
        <v>-0.40625160301139163</v>
      </c>
      <c r="JO14" s="258">
        <f>-(JO10+JO11)*'Assumption Sheet'!$B$54</f>
        <v>-0.40625160301139163</v>
      </c>
      <c r="JP14" s="258">
        <f>-(JP10+JP11)*'Assumption Sheet'!$B$54</f>
        <v>-0.40625160301139163</v>
      </c>
      <c r="JQ14" s="258">
        <f>-(JQ10+JQ11)*'Assumption Sheet'!$B$54</f>
        <v>-0.30178880639444378</v>
      </c>
      <c r="JR14" s="258">
        <f>-(JR10+JR11)*'Assumption Sheet'!$B$54</f>
        <v>-0.30178880639444378</v>
      </c>
      <c r="JS14" s="258">
        <f>-(JS10+JS11)*'Assumption Sheet'!$B$54</f>
        <v>-0.30178880639444378</v>
      </c>
      <c r="JT14" s="258">
        <f>-(JT10+JT11)*'Assumption Sheet'!$B$54</f>
        <v>-0.3132241782301815</v>
      </c>
      <c r="JU14" s="258">
        <f>-(JU10+JU11)*'Assumption Sheet'!$B$54</f>
        <v>-0.3132241782301815</v>
      </c>
      <c r="JV14" s="258">
        <f>-(JV10+JV11)*'Assumption Sheet'!$B$54</f>
        <v>-0.3132241782301815</v>
      </c>
      <c r="JW14" s="258">
        <f>-(JW10+JW11)*'Assumption Sheet'!$B$54</f>
        <v>-0.31348449994888827</v>
      </c>
      <c r="JX14" s="258">
        <f>-(JX10+JX11)*'Assumption Sheet'!$B$54</f>
        <v>-0.31348449994888827</v>
      </c>
      <c r="JY14" s="258">
        <f>-(JY10+JY11)*'Assumption Sheet'!$B$54</f>
        <v>-0.31348449994888827</v>
      </c>
      <c r="JZ14" s="258">
        <f>-(JZ10+JZ11)*'Assumption Sheet'!$B$54</f>
        <v>-8.5522307664047115E-2</v>
      </c>
      <c r="KA14" s="258">
        <f>-(KA10+KA11)*'Assumption Sheet'!$B$54</f>
        <v>-8.5522307664047115E-2</v>
      </c>
      <c r="KB14" s="258">
        <f>-(KB10+KB11)*'Assumption Sheet'!$B$54</f>
        <v>-8.5522307664047115E-2</v>
      </c>
      <c r="KC14" s="258">
        <f>SUMIF($C$7:$KB$7,"&lt;="&amp;$KC$6,C14:KB14)</f>
        <v>-7.2396632075879248</v>
      </c>
    </row>
    <row r="15" spans="1:289" x14ac:dyDescent="0.3">
      <c r="A15" s="262" t="s">
        <v>174</v>
      </c>
      <c r="B15" s="257"/>
      <c r="C15" s="258"/>
      <c r="D15" s="258"/>
      <c r="E15" s="258"/>
      <c r="F15" s="258"/>
      <c r="G15" s="258"/>
      <c r="H15" s="258"/>
      <c r="I15" s="258"/>
      <c r="J15" s="258"/>
      <c r="K15" s="258"/>
      <c r="L15" s="258"/>
      <c r="M15" s="258"/>
      <c r="N15" s="258"/>
      <c r="O15" s="258"/>
      <c r="P15" s="258"/>
      <c r="Q15" s="258"/>
      <c r="R15" s="258"/>
      <c r="S15" s="258"/>
      <c r="T15" s="258"/>
      <c r="U15" s="258"/>
      <c r="V15" s="258"/>
      <c r="W15" s="258"/>
      <c r="X15" s="258"/>
      <c r="Y15" s="258"/>
      <c r="Z15" s="258"/>
      <c r="AA15" s="258"/>
      <c r="AB15" s="258"/>
      <c r="AC15" s="258"/>
      <c r="AD15" s="258"/>
      <c r="AE15" s="258"/>
      <c r="AF15" s="258"/>
      <c r="AG15" s="258"/>
      <c r="AH15" s="258"/>
      <c r="AI15" s="258"/>
      <c r="AJ15" s="258"/>
      <c r="AK15" s="258"/>
      <c r="AL15" s="258"/>
      <c r="AM15" s="258"/>
      <c r="AN15" s="258"/>
      <c r="AO15" s="258"/>
      <c r="AP15" s="258"/>
      <c r="AQ15" s="258"/>
      <c r="AR15" s="258"/>
      <c r="AS15" s="258"/>
      <c r="AT15" s="258"/>
      <c r="AU15" s="258"/>
      <c r="AV15" s="258"/>
      <c r="AW15" s="258"/>
      <c r="AX15" s="258"/>
      <c r="AY15" s="258"/>
      <c r="AZ15" s="258"/>
      <c r="BA15" s="258"/>
      <c r="BB15" s="258"/>
      <c r="BC15" s="258"/>
      <c r="BD15" s="258"/>
      <c r="BE15" s="258"/>
      <c r="BF15" s="258"/>
      <c r="BG15" s="258"/>
      <c r="BH15" s="258"/>
      <c r="BI15" s="258"/>
      <c r="BJ15" s="258"/>
      <c r="BK15" s="258"/>
      <c r="BL15" s="258"/>
      <c r="BM15" s="258"/>
      <c r="BN15" s="258"/>
      <c r="BO15" s="258"/>
      <c r="BP15" s="258"/>
      <c r="BQ15" s="258"/>
      <c r="BR15" s="258"/>
      <c r="BS15" s="258"/>
      <c r="BT15" s="258"/>
      <c r="BU15" s="258"/>
      <c r="BV15" s="258"/>
      <c r="BW15" s="258"/>
      <c r="BX15" s="258"/>
      <c r="BY15" s="258"/>
      <c r="BZ15" s="258"/>
      <c r="CA15" s="258"/>
      <c r="CB15" s="258"/>
      <c r="CC15" s="258"/>
      <c r="CD15" s="258"/>
      <c r="CE15" s="258"/>
      <c r="CF15" s="258"/>
      <c r="CG15" s="258"/>
      <c r="CH15" s="258"/>
      <c r="CI15" s="258"/>
      <c r="CJ15" s="258"/>
      <c r="CK15" s="258"/>
      <c r="CL15" s="258"/>
      <c r="CM15" s="258"/>
      <c r="CN15" s="258"/>
      <c r="CO15" s="258"/>
      <c r="CP15" s="258"/>
      <c r="CQ15" s="258"/>
      <c r="CR15" s="258"/>
      <c r="CS15" s="258"/>
      <c r="CT15" s="258"/>
      <c r="CU15" s="258"/>
      <c r="CV15" s="258"/>
      <c r="CW15" s="258"/>
      <c r="CX15" s="258"/>
      <c r="CY15" s="258"/>
      <c r="CZ15" s="258"/>
      <c r="DA15" s="258"/>
      <c r="DB15" s="258"/>
      <c r="DC15" s="258"/>
      <c r="DD15" s="258"/>
      <c r="DE15" s="258"/>
      <c r="DF15" s="258"/>
      <c r="DG15" s="258"/>
      <c r="DH15" s="258"/>
      <c r="DI15" s="258"/>
      <c r="DJ15" s="258"/>
      <c r="DK15" s="258"/>
      <c r="DL15" s="258"/>
      <c r="DM15" s="258"/>
      <c r="DN15" s="258"/>
      <c r="DO15" s="258"/>
      <c r="DP15" s="258"/>
      <c r="DQ15" s="258"/>
      <c r="DR15" s="258"/>
      <c r="DS15" s="258"/>
      <c r="DT15" s="258"/>
      <c r="DU15" s="258"/>
      <c r="DV15" s="258"/>
      <c r="DW15" s="258"/>
      <c r="DX15" s="258"/>
      <c r="DY15" s="258"/>
      <c r="DZ15" s="258"/>
      <c r="EA15" s="258"/>
      <c r="EB15" s="258"/>
      <c r="EC15" s="258"/>
      <c r="ED15" s="258"/>
      <c r="EE15" s="258"/>
      <c r="EF15" s="258"/>
      <c r="EG15" s="258"/>
      <c r="EH15" s="258"/>
      <c r="EI15" s="258"/>
      <c r="EJ15" s="258"/>
      <c r="EK15" s="258"/>
      <c r="EL15" s="258"/>
      <c r="EM15" s="258"/>
      <c r="EN15" s="258"/>
      <c r="EO15" s="258"/>
      <c r="EP15" s="258"/>
      <c r="EQ15" s="258"/>
      <c r="ER15" s="258"/>
      <c r="ES15" s="258"/>
      <c r="ET15" s="258"/>
      <c r="EU15" s="258"/>
      <c r="EV15" s="258"/>
      <c r="EW15" s="258"/>
      <c r="EX15" s="258"/>
      <c r="EY15" s="258"/>
      <c r="EZ15" s="258"/>
      <c r="FA15" s="258"/>
      <c r="FB15" s="258"/>
      <c r="FC15" s="258"/>
      <c r="FD15" s="258"/>
      <c r="FE15" s="258"/>
      <c r="FF15" s="258"/>
      <c r="FG15" s="258"/>
      <c r="FH15" s="258"/>
      <c r="FI15" s="258"/>
      <c r="FJ15" s="258"/>
      <c r="FK15" s="258"/>
      <c r="FL15" s="258"/>
      <c r="FM15" s="258"/>
      <c r="FN15" s="258"/>
      <c r="FO15" s="258"/>
      <c r="FP15" s="258"/>
      <c r="FQ15" s="258"/>
      <c r="FR15" s="258"/>
      <c r="FS15" s="258"/>
      <c r="FT15" s="258"/>
      <c r="FU15" s="258"/>
      <c r="FV15" s="258"/>
      <c r="FW15" s="258"/>
      <c r="FX15" s="258"/>
      <c r="FY15" s="258"/>
      <c r="FZ15" s="258"/>
      <c r="GA15" s="258"/>
      <c r="GB15" s="258"/>
      <c r="GC15" s="258"/>
      <c r="GD15" s="258"/>
      <c r="GE15" s="258"/>
      <c r="GF15" s="258"/>
      <c r="GG15" s="258"/>
      <c r="GH15" s="258"/>
      <c r="GI15" s="258"/>
      <c r="GJ15" s="258"/>
      <c r="GK15" s="258"/>
      <c r="GL15" s="258"/>
      <c r="GM15" s="258"/>
      <c r="GN15" s="258"/>
      <c r="GO15" s="258"/>
      <c r="GP15" s="258"/>
      <c r="GQ15" s="258"/>
      <c r="GR15" s="258"/>
      <c r="GS15" s="258"/>
      <c r="GT15" s="258"/>
      <c r="GU15" s="258"/>
      <c r="GV15" s="258"/>
      <c r="GW15" s="258"/>
      <c r="GX15" s="258"/>
      <c r="GY15" s="258"/>
      <c r="GZ15" s="258"/>
      <c r="HA15" s="258"/>
      <c r="HB15" s="258"/>
      <c r="HC15" s="258"/>
      <c r="HD15" s="258"/>
      <c r="HE15" s="258"/>
      <c r="HF15" s="258"/>
      <c r="HG15" s="258"/>
      <c r="HH15" s="258"/>
      <c r="HI15" s="258"/>
      <c r="HJ15" s="258"/>
      <c r="HK15" s="258"/>
      <c r="HL15" s="258"/>
      <c r="HM15" s="258"/>
      <c r="HN15" s="258"/>
      <c r="HO15" s="258"/>
      <c r="HP15" s="258"/>
      <c r="HQ15" s="258"/>
      <c r="HR15" s="258"/>
      <c r="HS15" s="258"/>
      <c r="HT15" s="258"/>
      <c r="HU15" s="258"/>
      <c r="HV15" s="258"/>
      <c r="HW15" s="258"/>
      <c r="HX15" s="258"/>
      <c r="HY15" s="258"/>
      <c r="HZ15" s="258"/>
      <c r="IA15" s="258"/>
      <c r="IB15" s="258"/>
      <c r="IC15" s="258"/>
      <c r="ID15" s="258"/>
      <c r="IE15" s="258"/>
      <c r="IF15" s="258"/>
      <c r="IG15" s="258"/>
      <c r="IH15" s="258"/>
      <c r="II15" s="258"/>
      <c r="IJ15" s="258"/>
      <c r="IK15" s="258"/>
      <c r="IL15" s="258"/>
      <c r="IM15" s="258"/>
      <c r="IN15" s="258"/>
      <c r="IO15" s="258"/>
      <c r="IP15" s="258"/>
      <c r="IQ15" s="258"/>
      <c r="IR15" s="258"/>
      <c r="IS15" s="258"/>
      <c r="IT15" s="258"/>
      <c r="IU15" s="258"/>
      <c r="IV15" s="258"/>
      <c r="IW15" s="258"/>
      <c r="IX15" s="258"/>
      <c r="IY15" s="258"/>
      <c r="IZ15" s="258"/>
      <c r="JA15" s="258"/>
      <c r="JB15" s="258"/>
      <c r="JC15" s="258"/>
      <c r="JD15" s="258"/>
      <c r="JE15" s="258"/>
      <c r="JF15" s="258"/>
      <c r="JG15" s="258"/>
      <c r="JH15" s="258"/>
      <c r="JI15" s="258"/>
      <c r="JJ15" s="258"/>
      <c r="JK15" s="258"/>
      <c r="JL15" s="258"/>
      <c r="JM15" s="258"/>
      <c r="JN15" s="258"/>
      <c r="JO15" s="258"/>
      <c r="JP15" s="258"/>
      <c r="JQ15" s="258"/>
      <c r="JR15" s="258"/>
      <c r="JS15" s="258"/>
      <c r="JT15" s="258"/>
      <c r="JU15" s="258"/>
      <c r="JV15" s="258"/>
      <c r="JW15" s="258"/>
      <c r="JX15" s="258"/>
      <c r="JY15" s="258"/>
      <c r="JZ15" s="258"/>
      <c r="KA15" s="258"/>
      <c r="KB15" s="258"/>
      <c r="KC15" s="258"/>
    </row>
    <row r="16" spans="1:289" x14ac:dyDescent="0.3">
      <c r="A16" s="1" t="s">
        <v>212</v>
      </c>
      <c r="B16" s="257">
        <f t="shared" ref="B16:B27" si="431">SUM(C16:BE16)</f>
        <v>-47.58</v>
      </c>
      <c r="C16" s="270">
        <f>(-'Assumption Sheet'!B41*'Assumption Sheet'!E10/10^7*96.8%)-('Assumption Sheet'!B41*'Assumption Sheet'!E10/10^7*3.2%)</f>
        <v>-47.58</v>
      </c>
      <c r="D16" s="263">
        <v>0</v>
      </c>
      <c r="E16" s="263">
        <v>0</v>
      </c>
      <c r="F16" s="263">
        <v>0</v>
      </c>
      <c r="G16" s="263">
        <v>0</v>
      </c>
      <c r="H16" s="264">
        <v>0</v>
      </c>
      <c r="I16" s="263">
        <v>0</v>
      </c>
      <c r="J16" s="263">
        <v>0</v>
      </c>
      <c r="K16" s="263">
        <v>0</v>
      </c>
      <c r="L16" s="263">
        <v>0</v>
      </c>
      <c r="M16" s="263">
        <v>0</v>
      </c>
      <c r="N16" s="263">
        <v>0</v>
      </c>
      <c r="O16" s="263">
        <v>0</v>
      </c>
      <c r="P16" s="263">
        <v>0</v>
      </c>
      <c r="Q16" s="263">
        <v>0</v>
      </c>
      <c r="R16" s="263">
        <v>0</v>
      </c>
      <c r="S16" s="263">
        <v>0</v>
      </c>
      <c r="T16" s="263">
        <v>0</v>
      </c>
      <c r="U16" s="263">
        <v>0</v>
      </c>
      <c r="V16" s="263">
        <v>0</v>
      </c>
      <c r="W16" s="263">
        <v>0</v>
      </c>
      <c r="X16" s="263">
        <v>0</v>
      </c>
      <c r="Y16" s="263">
        <v>0</v>
      </c>
      <c r="Z16" s="263">
        <v>0</v>
      </c>
      <c r="AA16" s="263">
        <v>0</v>
      </c>
      <c r="AB16" s="263">
        <v>0</v>
      </c>
      <c r="AC16" s="263">
        <v>0</v>
      </c>
      <c r="AD16" s="263">
        <v>0</v>
      </c>
      <c r="AE16" s="263">
        <v>0</v>
      </c>
      <c r="AF16" s="263">
        <v>0</v>
      </c>
      <c r="AG16" s="263">
        <v>0</v>
      </c>
      <c r="AH16" s="263">
        <v>0</v>
      </c>
      <c r="AI16" s="263">
        <v>0</v>
      </c>
      <c r="AJ16" s="263">
        <v>0</v>
      </c>
      <c r="AK16" s="263">
        <v>0</v>
      </c>
      <c r="AL16" s="263">
        <v>0</v>
      </c>
      <c r="AM16" s="263">
        <v>0</v>
      </c>
      <c r="AN16" s="263">
        <v>0</v>
      </c>
      <c r="AO16" s="263">
        <v>0</v>
      </c>
      <c r="AP16" s="263">
        <v>0</v>
      </c>
      <c r="AQ16" s="263">
        <v>0</v>
      </c>
      <c r="AR16" s="263">
        <v>0</v>
      </c>
      <c r="AS16" s="263">
        <v>0</v>
      </c>
      <c r="AT16" s="263">
        <v>0</v>
      </c>
      <c r="AU16" s="263">
        <v>0</v>
      </c>
      <c r="AV16" s="263">
        <v>0</v>
      </c>
      <c r="AW16" s="263">
        <v>0</v>
      </c>
      <c r="AX16" s="263">
        <v>0</v>
      </c>
      <c r="AY16" s="263">
        <v>0</v>
      </c>
      <c r="AZ16" s="263">
        <v>0</v>
      </c>
      <c r="BA16" s="263">
        <v>0</v>
      </c>
      <c r="BB16" s="263">
        <v>0</v>
      </c>
      <c r="BC16" s="263">
        <v>0</v>
      </c>
      <c r="BD16" s="263">
        <v>0</v>
      </c>
      <c r="BE16" s="263">
        <v>0</v>
      </c>
      <c r="BF16" s="263">
        <v>0</v>
      </c>
      <c r="BG16" s="263">
        <v>0</v>
      </c>
      <c r="BH16" s="263">
        <v>0</v>
      </c>
      <c r="BI16" s="263">
        <v>0</v>
      </c>
      <c r="BJ16" s="263">
        <v>0</v>
      </c>
      <c r="BK16" s="263">
        <v>0</v>
      </c>
      <c r="BL16" s="263">
        <v>0</v>
      </c>
      <c r="BM16" s="263">
        <v>0</v>
      </c>
      <c r="BN16" s="263">
        <v>0</v>
      </c>
      <c r="BO16" s="263">
        <v>0</v>
      </c>
      <c r="BP16" s="263">
        <v>0</v>
      </c>
      <c r="BQ16" s="263">
        <v>0</v>
      </c>
      <c r="BR16" s="263">
        <v>0</v>
      </c>
      <c r="BS16" s="263">
        <v>0</v>
      </c>
      <c r="BT16" s="263">
        <v>0</v>
      </c>
      <c r="BU16" s="263">
        <v>0</v>
      </c>
      <c r="BV16" s="263">
        <v>0</v>
      </c>
      <c r="BW16" s="263">
        <v>0</v>
      </c>
      <c r="BX16" s="263">
        <v>0</v>
      </c>
      <c r="BY16" s="263">
        <v>0</v>
      </c>
      <c r="BZ16" s="263">
        <v>0</v>
      </c>
      <c r="CA16" s="263">
        <v>0</v>
      </c>
      <c r="CB16" s="263">
        <v>0</v>
      </c>
      <c r="CC16" s="263">
        <v>0</v>
      </c>
      <c r="CD16" s="263">
        <v>0</v>
      </c>
      <c r="CE16" s="263">
        <v>0</v>
      </c>
      <c r="CF16" s="263">
        <v>0</v>
      </c>
      <c r="CG16" s="263">
        <v>0</v>
      </c>
      <c r="CH16" s="263">
        <v>0</v>
      </c>
      <c r="CI16" s="263">
        <v>0</v>
      </c>
      <c r="CJ16" s="263">
        <v>0</v>
      </c>
      <c r="CK16" s="263">
        <v>0</v>
      </c>
      <c r="CL16" s="263">
        <v>0</v>
      </c>
      <c r="CM16" s="263">
        <v>0</v>
      </c>
      <c r="CN16" s="263">
        <v>0</v>
      </c>
      <c r="CO16" s="263">
        <v>0</v>
      </c>
      <c r="CP16" s="263">
        <v>0</v>
      </c>
      <c r="CQ16" s="263">
        <v>0</v>
      </c>
      <c r="CR16" s="263">
        <v>0</v>
      </c>
      <c r="CS16" s="263">
        <v>0</v>
      </c>
      <c r="CT16" s="263">
        <v>0</v>
      </c>
      <c r="CU16" s="263">
        <v>0</v>
      </c>
      <c r="CV16" s="263">
        <v>0</v>
      </c>
      <c r="CW16" s="263">
        <v>0</v>
      </c>
      <c r="CX16" s="263">
        <v>0</v>
      </c>
      <c r="CY16" s="263">
        <v>0</v>
      </c>
      <c r="CZ16" s="263">
        <v>0</v>
      </c>
      <c r="DA16" s="263">
        <v>0</v>
      </c>
      <c r="DB16" s="263">
        <v>0</v>
      </c>
      <c r="DC16" s="263">
        <v>0</v>
      </c>
      <c r="DD16" s="263">
        <v>0</v>
      </c>
      <c r="DE16" s="263">
        <v>0</v>
      </c>
      <c r="DF16" s="263">
        <v>0</v>
      </c>
      <c r="DG16" s="263">
        <v>0</v>
      </c>
      <c r="DH16" s="263">
        <v>0</v>
      </c>
      <c r="DI16" s="263">
        <v>0</v>
      </c>
      <c r="DJ16" s="263">
        <v>0</v>
      </c>
      <c r="DK16" s="263">
        <v>0</v>
      </c>
      <c r="DL16" s="263">
        <v>0</v>
      </c>
      <c r="DM16" s="263">
        <v>0</v>
      </c>
      <c r="DN16" s="263">
        <v>0</v>
      </c>
      <c r="DO16" s="263">
        <v>0</v>
      </c>
      <c r="DP16" s="263">
        <v>0</v>
      </c>
      <c r="DQ16" s="263">
        <v>0</v>
      </c>
      <c r="DR16" s="263">
        <v>0</v>
      </c>
      <c r="DS16" s="263">
        <v>0</v>
      </c>
      <c r="DT16" s="263">
        <v>0</v>
      </c>
      <c r="DU16" s="263">
        <v>0</v>
      </c>
      <c r="DV16" s="263">
        <v>0</v>
      </c>
      <c r="DW16" s="263">
        <v>0</v>
      </c>
      <c r="DX16" s="263">
        <v>0</v>
      </c>
      <c r="DY16" s="263">
        <v>0</v>
      </c>
      <c r="DZ16" s="263">
        <v>0</v>
      </c>
      <c r="EA16" s="263">
        <v>0</v>
      </c>
      <c r="EB16" s="263">
        <v>0</v>
      </c>
      <c r="EC16" s="263">
        <v>0</v>
      </c>
      <c r="ED16" s="263">
        <v>0</v>
      </c>
      <c r="EE16" s="263">
        <v>0</v>
      </c>
      <c r="EF16" s="263">
        <v>0</v>
      </c>
      <c r="EG16" s="263">
        <v>0</v>
      </c>
      <c r="EH16" s="263">
        <v>0</v>
      </c>
      <c r="EI16" s="263">
        <v>0</v>
      </c>
      <c r="EJ16" s="263">
        <v>0</v>
      </c>
      <c r="EK16" s="263">
        <v>0</v>
      </c>
      <c r="EL16" s="263">
        <v>0</v>
      </c>
      <c r="EM16" s="263">
        <v>0</v>
      </c>
      <c r="EN16" s="263">
        <v>0</v>
      </c>
      <c r="EO16" s="263">
        <v>0</v>
      </c>
      <c r="EP16" s="263">
        <v>0</v>
      </c>
      <c r="EQ16" s="263">
        <v>0</v>
      </c>
      <c r="ER16" s="263">
        <v>0</v>
      </c>
      <c r="ES16" s="263">
        <v>0</v>
      </c>
      <c r="ET16" s="263">
        <v>0</v>
      </c>
      <c r="EU16" s="263">
        <v>0</v>
      </c>
      <c r="EV16" s="263">
        <v>0</v>
      </c>
      <c r="EW16" s="263">
        <v>0</v>
      </c>
      <c r="EX16" s="263">
        <v>0</v>
      </c>
      <c r="EY16" s="263">
        <v>0</v>
      </c>
      <c r="EZ16" s="263">
        <v>0</v>
      </c>
      <c r="FA16" s="263">
        <v>0</v>
      </c>
      <c r="FB16" s="263">
        <v>0</v>
      </c>
      <c r="FC16" s="263">
        <v>0</v>
      </c>
      <c r="FD16" s="263">
        <v>0</v>
      </c>
      <c r="FE16" s="263">
        <v>0</v>
      </c>
      <c r="FF16" s="263">
        <v>0</v>
      </c>
      <c r="FG16" s="263">
        <v>0</v>
      </c>
      <c r="FH16" s="263">
        <v>0</v>
      </c>
      <c r="FI16" s="263">
        <v>0</v>
      </c>
      <c r="FJ16" s="263">
        <v>0</v>
      </c>
      <c r="FK16" s="263">
        <v>0</v>
      </c>
      <c r="FL16" s="263">
        <v>0</v>
      </c>
      <c r="FM16" s="263">
        <v>0</v>
      </c>
      <c r="FN16" s="263">
        <v>0</v>
      </c>
      <c r="FO16" s="263">
        <v>0</v>
      </c>
      <c r="FP16" s="263">
        <v>0</v>
      </c>
      <c r="FQ16" s="263">
        <v>0</v>
      </c>
      <c r="FR16" s="263">
        <v>0</v>
      </c>
      <c r="FS16" s="263">
        <v>0</v>
      </c>
      <c r="FT16" s="263">
        <v>0</v>
      </c>
      <c r="FU16" s="263">
        <v>0</v>
      </c>
      <c r="FV16" s="263">
        <v>0</v>
      </c>
      <c r="FW16" s="263">
        <v>0</v>
      </c>
      <c r="FX16" s="263">
        <v>0</v>
      </c>
      <c r="FY16" s="263">
        <v>0</v>
      </c>
      <c r="FZ16" s="263">
        <v>0</v>
      </c>
      <c r="GA16" s="263">
        <v>0</v>
      </c>
      <c r="GB16" s="263">
        <v>0</v>
      </c>
      <c r="GC16" s="263">
        <v>0</v>
      </c>
      <c r="GD16" s="263">
        <v>0</v>
      </c>
      <c r="GE16" s="263">
        <v>0</v>
      </c>
      <c r="GF16" s="263">
        <v>0</v>
      </c>
      <c r="GG16" s="263">
        <v>0</v>
      </c>
      <c r="GH16" s="263">
        <v>0</v>
      </c>
      <c r="GI16" s="263">
        <v>0</v>
      </c>
      <c r="GJ16" s="263">
        <v>0</v>
      </c>
      <c r="GK16" s="263">
        <v>0</v>
      </c>
      <c r="GL16" s="263">
        <v>0</v>
      </c>
      <c r="GM16" s="263">
        <v>0</v>
      </c>
      <c r="GN16" s="263">
        <v>0</v>
      </c>
      <c r="GO16" s="263">
        <v>0</v>
      </c>
      <c r="GP16" s="263">
        <v>0</v>
      </c>
      <c r="GQ16" s="263">
        <v>0</v>
      </c>
      <c r="GR16" s="263">
        <v>0</v>
      </c>
      <c r="GS16" s="263">
        <v>0</v>
      </c>
      <c r="GT16" s="263">
        <v>0</v>
      </c>
      <c r="GU16" s="263">
        <v>0</v>
      </c>
      <c r="GV16" s="263">
        <v>0</v>
      </c>
      <c r="GW16" s="263">
        <v>0</v>
      </c>
      <c r="GX16" s="263">
        <v>0</v>
      </c>
      <c r="GY16" s="263">
        <v>0</v>
      </c>
      <c r="GZ16" s="263">
        <v>0</v>
      </c>
      <c r="HA16" s="263">
        <v>0</v>
      </c>
      <c r="HB16" s="263">
        <v>0</v>
      </c>
      <c r="HC16" s="263">
        <v>0</v>
      </c>
      <c r="HD16" s="263">
        <v>0</v>
      </c>
      <c r="HE16" s="263">
        <v>0</v>
      </c>
      <c r="HF16" s="263">
        <v>0</v>
      </c>
      <c r="HG16" s="263">
        <v>0</v>
      </c>
      <c r="HH16" s="263">
        <v>0</v>
      </c>
      <c r="HI16" s="263">
        <v>0</v>
      </c>
      <c r="HJ16" s="263">
        <v>0</v>
      </c>
      <c r="HK16" s="263">
        <v>0</v>
      </c>
      <c r="HL16" s="263">
        <v>0</v>
      </c>
      <c r="HM16" s="263">
        <v>0</v>
      </c>
      <c r="HN16" s="263">
        <v>0</v>
      </c>
      <c r="HO16" s="263">
        <v>0</v>
      </c>
      <c r="HP16" s="263">
        <v>0</v>
      </c>
      <c r="HQ16" s="263">
        <v>0</v>
      </c>
      <c r="HR16" s="263">
        <v>0</v>
      </c>
      <c r="HS16" s="263">
        <v>0</v>
      </c>
      <c r="HT16" s="263">
        <v>0</v>
      </c>
      <c r="HU16" s="263">
        <v>0</v>
      </c>
      <c r="HV16" s="263">
        <v>0</v>
      </c>
      <c r="HW16" s="263">
        <v>0</v>
      </c>
      <c r="HX16" s="263">
        <v>0</v>
      </c>
      <c r="HY16" s="263">
        <v>0</v>
      </c>
      <c r="HZ16" s="263">
        <v>0</v>
      </c>
      <c r="IA16" s="263">
        <v>0</v>
      </c>
      <c r="IB16" s="263">
        <v>0</v>
      </c>
      <c r="IC16" s="263">
        <v>0</v>
      </c>
      <c r="ID16" s="263">
        <v>0</v>
      </c>
      <c r="IE16" s="263">
        <v>0</v>
      </c>
      <c r="IF16" s="263">
        <v>0</v>
      </c>
      <c r="IG16" s="263">
        <v>0</v>
      </c>
      <c r="IH16" s="263">
        <v>0</v>
      </c>
      <c r="II16" s="263">
        <v>0</v>
      </c>
      <c r="IJ16" s="263">
        <v>0</v>
      </c>
      <c r="IK16" s="263">
        <v>0</v>
      </c>
      <c r="IL16" s="263">
        <v>0</v>
      </c>
      <c r="IM16" s="263">
        <v>0</v>
      </c>
      <c r="IN16" s="263">
        <v>0</v>
      </c>
      <c r="IO16" s="263">
        <v>0</v>
      </c>
      <c r="IP16" s="263">
        <v>0</v>
      </c>
      <c r="IQ16" s="263">
        <v>0</v>
      </c>
      <c r="IR16" s="263">
        <v>0</v>
      </c>
      <c r="IS16" s="263">
        <v>0</v>
      </c>
      <c r="IT16" s="263">
        <v>0</v>
      </c>
      <c r="IU16" s="263">
        <v>0</v>
      </c>
      <c r="IV16" s="263">
        <v>0</v>
      </c>
      <c r="IW16" s="263">
        <v>0</v>
      </c>
      <c r="IX16" s="263">
        <v>0</v>
      </c>
      <c r="IY16" s="263">
        <v>0</v>
      </c>
      <c r="IZ16" s="263">
        <v>0</v>
      </c>
      <c r="JA16" s="263">
        <v>0</v>
      </c>
      <c r="JB16" s="263">
        <v>0</v>
      </c>
      <c r="JC16" s="263">
        <v>0</v>
      </c>
      <c r="JD16" s="263">
        <v>0</v>
      </c>
      <c r="JE16" s="263">
        <v>0</v>
      </c>
      <c r="JF16" s="263">
        <v>0</v>
      </c>
      <c r="JG16" s="263">
        <v>0</v>
      </c>
      <c r="JH16" s="263">
        <v>0</v>
      </c>
      <c r="JI16" s="263">
        <v>0</v>
      </c>
      <c r="JJ16" s="263">
        <v>0</v>
      </c>
      <c r="JK16" s="263">
        <v>0</v>
      </c>
      <c r="JL16" s="263">
        <v>0</v>
      </c>
      <c r="JM16" s="263">
        <v>0</v>
      </c>
      <c r="JN16" s="263">
        <v>0</v>
      </c>
      <c r="JO16" s="263">
        <v>0</v>
      </c>
      <c r="JP16" s="263">
        <v>0</v>
      </c>
      <c r="JQ16" s="263">
        <v>0</v>
      </c>
      <c r="JR16" s="263">
        <v>0</v>
      </c>
      <c r="JS16" s="263">
        <v>0</v>
      </c>
      <c r="JT16" s="263">
        <v>0</v>
      </c>
      <c r="JU16" s="263">
        <v>0</v>
      </c>
      <c r="JV16" s="263">
        <v>0</v>
      </c>
      <c r="JW16" s="263">
        <v>0</v>
      </c>
      <c r="JX16" s="263">
        <v>0</v>
      </c>
      <c r="JY16" s="263">
        <v>0</v>
      </c>
      <c r="JZ16" s="263">
        <v>0</v>
      </c>
      <c r="KA16" s="263">
        <v>0</v>
      </c>
      <c r="KB16" s="263">
        <v>0</v>
      </c>
      <c r="KC16" s="265">
        <f t="shared" ref="KC16:KC23" si="432">SUMIF($C$7:$KB$7,"&lt;="&amp;$KC$6,C16:KB16)</f>
        <v>-47.58</v>
      </c>
    </row>
    <row r="17" spans="1:289" x14ac:dyDescent="0.3">
      <c r="A17" s="1" t="s">
        <v>17</v>
      </c>
      <c r="B17" s="257">
        <f t="shared" si="431"/>
        <v>-254.45065628902654</v>
      </c>
      <c r="C17" s="258">
        <f>SUMIFS('Cost Phasing'!25:25,'Cost Phasing'!19:19,C7)</f>
        <v>0</v>
      </c>
      <c r="D17" s="258">
        <f>-SUMIFS('Cost Phasing'!25:25,'Cost Phasing'!19:19,D7)</f>
        <v>-3.6324646436185324</v>
      </c>
      <c r="E17" s="258">
        <f>-SUMIFS('Cost Phasing'!25:25,'Cost Phasing'!19:19,E7)</f>
        <v>-3.6324646436185324</v>
      </c>
      <c r="F17" s="258">
        <f>-SUMIFS('Cost Phasing'!25:25,'Cost Phasing'!19:19,F7)</f>
        <v>-3.6324646436185324</v>
      </c>
      <c r="G17" s="258">
        <f>-SUMIFS('Cost Phasing'!25:25,'Cost Phasing'!19:19,G7)</f>
        <v>-3.6324646436185324</v>
      </c>
      <c r="H17" s="258">
        <f>-SUMIFS('Cost Phasing'!25:25,'Cost Phasing'!19:19,H7)</f>
        <v>-3.6324646436185324</v>
      </c>
      <c r="I17" s="258">
        <f>-SUMIFS('Cost Phasing'!25:25,'Cost Phasing'!19:19,I7)</f>
        <v>-3.6324646436185324</v>
      </c>
      <c r="J17" s="258">
        <f>-SUMIFS('Cost Phasing'!25:25,'Cost Phasing'!19:19,J7)</f>
        <v>-3.6324646436185324</v>
      </c>
      <c r="K17" s="258">
        <f>-SUMIFS('Cost Phasing'!25:25,'Cost Phasing'!19:19,K7)</f>
        <v>-3.6324646436185324</v>
      </c>
      <c r="L17" s="258">
        <f>-SUMIFS('Cost Phasing'!25:25,'Cost Phasing'!19:19,L7)</f>
        <v>-3.6324646436185324</v>
      </c>
      <c r="M17" s="258">
        <f>-SUMIFS('Cost Phasing'!25:25,'Cost Phasing'!19:19,M7)</f>
        <v>-3.6324646436185324</v>
      </c>
      <c r="N17" s="258">
        <f>-SUMIFS('Cost Phasing'!25:25,'Cost Phasing'!19:19,N7)</f>
        <v>-3.6324646436185324</v>
      </c>
      <c r="O17" s="258">
        <f>-SUMIFS('Cost Phasing'!25:25,'Cost Phasing'!19:19,O7)</f>
        <v>-3.6324646436185324</v>
      </c>
      <c r="P17" s="258">
        <f>-SUMIFS('Cost Phasing'!25:25,'Cost Phasing'!19:19,P7)</f>
        <v>-7.0358926104882773</v>
      </c>
      <c r="Q17" s="258">
        <f>-SUMIFS('Cost Phasing'!25:25,'Cost Phasing'!19:19,Q7)</f>
        <v>-7.0358926104882773</v>
      </c>
      <c r="R17" s="258">
        <f>-SUMIFS('Cost Phasing'!25:25,'Cost Phasing'!19:19,R7)</f>
        <v>-7.0358926104882773</v>
      </c>
      <c r="S17" s="258">
        <f>-SUMIFS('Cost Phasing'!25:25,'Cost Phasing'!19:19,S7)</f>
        <v>-7.0358926104882773</v>
      </c>
      <c r="T17" s="258">
        <f>-SUMIFS('Cost Phasing'!25:25,'Cost Phasing'!19:19,T7)</f>
        <v>-7.0358926104882773</v>
      </c>
      <c r="U17" s="258">
        <f>-SUMIFS('Cost Phasing'!25:25,'Cost Phasing'!19:19,U7)</f>
        <v>-7.0358926104882773</v>
      </c>
      <c r="V17" s="258">
        <f>-SUMIFS('Cost Phasing'!25:25,'Cost Phasing'!19:19,V7)</f>
        <v>-7.0358926104882773</v>
      </c>
      <c r="W17" s="258">
        <f>-SUMIFS('Cost Phasing'!25:25,'Cost Phasing'!19:19,W7)</f>
        <v>-7.0358926104882773</v>
      </c>
      <c r="X17" s="258">
        <f>-SUMIFS('Cost Phasing'!25:25,'Cost Phasing'!19:19,X7)</f>
        <v>-7.0358926104882773</v>
      </c>
      <c r="Y17" s="258">
        <f>-SUMIFS('Cost Phasing'!25:25,'Cost Phasing'!19:19,Y7)</f>
        <v>-9.9688028135609166</v>
      </c>
      <c r="Z17" s="258">
        <f>-SUMIFS('Cost Phasing'!25:25,'Cost Phasing'!19:19,Z7)</f>
        <v>-9.9688028135609166</v>
      </c>
      <c r="AA17" s="258">
        <f>-SUMIFS('Cost Phasing'!25:25,'Cost Phasing'!19:19,AA7)</f>
        <v>-9.9688028135609166</v>
      </c>
      <c r="AB17" s="258">
        <f>-SUMIFS('Cost Phasing'!25:25,'Cost Phasing'!19:19,AB7)</f>
        <v>-2.9329102030726393</v>
      </c>
      <c r="AC17" s="258">
        <f>-SUMIFS('Cost Phasing'!25:25,'Cost Phasing'!19:19,AC7)</f>
        <v>-2.9329102030726393</v>
      </c>
      <c r="AD17" s="258">
        <f>-SUMIFS('Cost Phasing'!25:25,'Cost Phasing'!19:19,AD7)</f>
        <v>-2.9329102030726393</v>
      </c>
      <c r="AE17" s="258">
        <f>-SUMIFS('Cost Phasing'!25:25,'Cost Phasing'!19:19,AE7)</f>
        <v>-2.9329102030726393</v>
      </c>
      <c r="AF17" s="258">
        <f>-SUMIFS('Cost Phasing'!25:25,'Cost Phasing'!19:19,AF7)</f>
        <v>-2.9329102030726393</v>
      </c>
      <c r="AG17" s="258">
        <f>-SUMIFS('Cost Phasing'!25:25,'Cost Phasing'!19:19,AG7)</f>
        <v>-2.9329102030726393</v>
      </c>
      <c r="AH17" s="258">
        <f>-SUMIFS('Cost Phasing'!25:25,'Cost Phasing'!19:19,AH7)</f>
        <v>-9.2249214961471857</v>
      </c>
      <c r="AI17" s="258">
        <f>-SUMIFS('Cost Phasing'!25:25,'Cost Phasing'!19:19,AI7)</f>
        <v>-9.2249214961471857</v>
      </c>
      <c r="AJ17" s="258">
        <f>-SUMIFS('Cost Phasing'!25:25,'Cost Phasing'!19:19,AJ7)</f>
        <v>-9.2249214961471857</v>
      </c>
      <c r="AK17" s="258">
        <f>-SUMIFS('Cost Phasing'!25:25,'Cost Phasing'!19:19,AK7)</f>
        <v>-6.2920112930745455</v>
      </c>
      <c r="AL17" s="258">
        <f>-SUMIFS('Cost Phasing'!25:25,'Cost Phasing'!19:19,AL7)</f>
        <v>-6.2920112930745455</v>
      </c>
      <c r="AM17" s="258">
        <f>-SUMIFS('Cost Phasing'!25:25,'Cost Phasing'!19:19,AM7)</f>
        <v>-6.2920112930745455</v>
      </c>
      <c r="AN17" s="258">
        <f>-SUMIFS('Cost Phasing'!25:25,'Cost Phasing'!19:19,AN7)</f>
        <v>-6.2920112930745455</v>
      </c>
      <c r="AO17" s="258">
        <f>-SUMIFS('Cost Phasing'!25:25,'Cost Phasing'!19:19,AO7)</f>
        <v>-6.2920112930745455</v>
      </c>
      <c r="AP17" s="258">
        <f>-SUMIFS('Cost Phasing'!25:25,'Cost Phasing'!19:19,AP7)</f>
        <v>-6.2920112930745455</v>
      </c>
      <c r="AQ17" s="258">
        <f>-SUMIFS('Cost Phasing'!25:25,'Cost Phasing'!19:19,AQ7)</f>
        <v>-7.3407653788064389</v>
      </c>
      <c r="AR17" s="258">
        <f>-SUMIFS('Cost Phasing'!25:25,'Cost Phasing'!19:19,AR7)</f>
        <v>-7.3407653788064389</v>
      </c>
      <c r="AS17" s="258">
        <f>-SUMIFS('Cost Phasing'!25:25,'Cost Phasing'!19:19,AS7)</f>
        <v>-7.3407653788064389</v>
      </c>
      <c r="AT17" s="258">
        <f>-SUMIFS('Cost Phasing'!25:25,'Cost Phasing'!19:19,AT7)</f>
        <v>-1.0487540857318933</v>
      </c>
      <c r="AU17" s="258">
        <f>-SUMIFS('Cost Phasing'!25:25,'Cost Phasing'!19:19,AU7)</f>
        <v>-1.0487540857318933</v>
      </c>
      <c r="AV17" s="258">
        <f>-SUMIFS('Cost Phasing'!25:25,'Cost Phasing'!19:19,AV7)</f>
        <v>-1.0487540857318933</v>
      </c>
      <c r="AW17" s="258">
        <f>-SUMIFS('Cost Phasing'!25:25,'Cost Phasing'!19:19,AW7)</f>
        <v>-1.0487540857318933</v>
      </c>
      <c r="AX17" s="258">
        <f>-SUMIFS('Cost Phasing'!25:25,'Cost Phasing'!19:19,AX7)</f>
        <v>-1.0487540857318933</v>
      </c>
      <c r="AY17" s="258">
        <f>-SUMIFS('Cost Phasing'!25:25,'Cost Phasing'!19:19,AY7)</f>
        <v>-1.0487540857318933</v>
      </c>
      <c r="AZ17" s="258">
        <f>-SUMIFS('Cost Phasing'!25:25,'Cost Phasing'!19:19,AZ7)</f>
        <v>-1.0487540857318933</v>
      </c>
      <c r="BA17" s="258">
        <f>-SUMIFS('Cost Phasing'!25:25,'Cost Phasing'!19:19,BA7)</f>
        <v>-1.0487540857318933</v>
      </c>
      <c r="BB17" s="258">
        <f>-SUMIFS('Cost Phasing'!25:25,'Cost Phasing'!19:19,BB7)</f>
        <v>-1.0487540857318933</v>
      </c>
      <c r="BC17" s="258">
        <f>-SUMIFS('Cost Phasing'!25:25,'Cost Phasing'!19:19,BC7)</f>
        <v>-1.0487540857318933</v>
      </c>
      <c r="BD17" s="258">
        <f>-SUMIFS('Cost Phasing'!25:25,'Cost Phasing'!19:19,BD7)</f>
        <v>-1.0487540857318933</v>
      </c>
      <c r="BE17" s="258">
        <f>-SUMIFS('Cost Phasing'!25:25,'Cost Phasing'!19:19,BE7)</f>
        <v>-1.0487540857318933</v>
      </c>
      <c r="BF17" s="258">
        <f>-SUMIFS('Cost Phasing'!25:25,'Cost Phasing'!19:19,BF7)</f>
        <v>0</v>
      </c>
      <c r="BG17" s="258">
        <f>-SUMIFS('Cost Phasing'!25:25,'Cost Phasing'!19:19,BG7)</f>
        <v>0</v>
      </c>
      <c r="BH17" s="258">
        <f>-SUMIFS('Cost Phasing'!25:25,'Cost Phasing'!19:19,BH7)</f>
        <v>0</v>
      </c>
      <c r="BI17" s="258">
        <f>-SUMIFS('Cost Phasing'!25:25,'Cost Phasing'!19:19,BI7)</f>
        <v>0</v>
      </c>
      <c r="BJ17" s="258">
        <f>-SUMIFS('Cost Phasing'!25:25,'Cost Phasing'!19:19,BJ7)</f>
        <v>0</v>
      </c>
      <c r="BK17" s="258">
        <f>-SUMIFS('Cost Phasing'!25:25,'Cost Phasing'!19:19,BK7)</f>
        <v>0</v>
      </c>
      <c r="BL17" s="258">
        <f>-SUMIFS('Cost Phasing'!25:25,'Cost Phasing'!19:19,BL7)</f>
        <v>0</v>
      </c>
      <c r="BM17" s="258">
        <f>-SUMIFS('Cost Phasing'!25:25,'Cost Phasing'!19:19,BM7)</f>
        <v>0</v>
      </c>
      <c r="BN17" s="258">
        <f>-SUMIFS('Cost Phasing'!25:25,'Cost Phasing'!19:19,BN7)</f>
        <v>0</v>
      </c>
      <c r="BO17" s="258">
        <f>-SUMIFS('Cost Phasing'!25:25,'Cost Phasing'!19:19,BO7)</f>
        <v>0</v>
      </c>
      <c r="BP17" s="258">
        <f>-SUMIFS('Cost Phasing'!25:25,'Cost Phasing'!19:19,BP7)</f>
        <v>0</v>
      </c>
      <c r="BQ17" s="258">
        <f>-SUMIFS('Cost Phasing'!25:25,'Cost Phasing'!19:19,BQ7)</f>
        <v>0</v>
      </c>
      <c r="BR17" s="258">
        <f>-SUMIFS('Cost Phasing'!25:25,'Cost Phasing'!19:19,BR7)</f>
        <v>0</v>
      </c>
      <c r="BS17" s="258">
        <f>-SUMIFS('Cost Phasing'!25:25,'Cost Phasing'!19:19,BS7)</f>
        <v>0</v>
      </c>
      <c r="BT17" s="258">
        <f>-SUMIFS('Cost Phasing'!25:25,'Cost Phasing'!19:19,BT7)</f>
        <v>0</v>
      </c>
      <c r="BU17" s="258">
        <f>-SUMIFS('Cost Phasing'!25:25,'Cost Phasing'!19:19,BU7)</f>
        <v>0</v>
      </c>
      <c r="BV17" s="258">
        <f>-SUMIFS('Cost Phasing'!25:25,'Cost Phasing'!19:19,BV7)</f>
        <v>0</v>
      </c>
      <c r="BW17" s="258">
        <f>-SUMIFS('Cost Phasing'!25:25,'Cost Phasing'!19:19,BW7)</f>
        <v>0</v>
      </c>
      <c r="BX17" s="258">
        <f>-SUMIFS('Cost Phasing'!25:25,'Cost Phasing'!19:19,BX7)</f>
        <v>0</v>
      </c>
      <c r="BY17" s="258">
        <f>-SUMIFS('Cost Phasing'!25:25,'Cost Phasing'!19:19,BY7)</f>
        <v>0</v>
      </c>
      <c r="BZ17" s="258">
        <f>-SUMIFS('Cost Phasing'!25:25,'Cost Phasing'!19:19,BZ7)</f>
        <v>0</v>
      </c>
      <c r="CA17" s="258">
        <f>-SUMIFS('Cost Phasing'!25:25,'Cost Phasing'!19:19,CA7)</f>
        <v>0</v>
      </c>
      <c r="CB17" s="258">
        <f>-SUMIFS('Cost Phasing'!25:25,'Cost Phasing'!19:19,CB7)</f>
        <v>0</v>
      </c>
      <c r="CC17" s="258">
        <f>-SUMIFS('Cost Phasing'!25:25,'Cost Phasing'!19:19,CC7)</f>
        <v>0</v>
      </c>
      <c r="CD17" s="258">
        <f>-SUMIFS('Cost Phasing'!25:25,'Cost Phasing'!19:19,CD7)</f>
        <v>0</v>
      </c>
      <c r="CE17" s="258">
        <f>-SUMIFS('Cost Phasing'!25:25,'Cost Phasing'!19:19,CE7)</f>
        <v>0</v>
      </c>
      <c r="CF17" s="258">
        <f>-SUMIFS('Cost Phasing'!25:25,'Cost Phasing'!19:19,CF7)</f>
        <v>0</v>
      </c>
      <c r="CG17" s="258">
        <f>-SUMIFS('Cost Phasing'!25:25,'Cost Phasing'!19:19,CG7)</f>
        <v>0</v>
      </c>
      <c r="CH17" s="258">
        <f>-SUMIFS('Cost Phasing'!25:25,'Cost Phasing'!19:19,CH7)</f>
        <v>0</v>
      </c>
      <c r="CI17" s="258">
        <f>-SUMIFS('Cost Phasing'!25:25,'Cost Phasing'!19:19,CI7)</f>
        <v>0</v>
      </c>
      <c r="CJ17" s="258">
        <f>-SUMIFS('Cost Phasing'!25:25,'Cost Phasing'!19:19,CJ7)</f>
        <v>0</v>
      </c>
      <c r="CK17" s="258">
        <f>-SUMIFS('Cost Phasing'!25:25,'Cost Phasing'!19:19,CK7)</f>
        <v>0</v>
      </c>
      <c r="CL17" s="258">
        <f>-SUMIFS('Cost Phasing'!25:25,'Cost Phasing'!19:19,CL7)</f>
        <v>0</v>
      </c>
      <c r="CM17" s="258">
        <f>-SUMIFS('Cost Phasing'!25:25,'Cost Phasing'!19:19,CM7)</f>
        <v>0</v>
      </c>
      <c r="CN17" s="258">
        <f>-SUMIFS('Cost Phasing'!25:25,'Cost Phasing'!19:19,CN7)</f>
        <v>0</v>
      </c>
      <c r="CO17" s="258">
        <f>-SUMIFS('Cost Phasing'!25:25,'Cost Phasing'!19:19,CO7)</f>
        <v>0</v>
      </c>
      <c r="CP17" s="258">
        <f>-SUMIFS('Cost Phasing'!25:25,'Cost Phasing'!19:19,CP7)</f>
        <v>0</v>
      </c>
      <c r="CQ17" s="258">
        <f>-SUMIFS('Cost Phasing'!25:25,'Cost Phasing'!19:19,CQ7)</f>
        <v>0</v>
      </c>
      <c r="CR17" s="258">
        <f>-SUMIFS('Cost Phasing'!25:25,'Cost Phasing'!19:19,CR7)</f>
        <v>0</v>
      </c>
      <c r="CS17" s="258">
        <f>-SUMIFS('Cost Phasing'!25:25,'Cost Phasing'!19:19,CS7)</f>
        <v>0</v>
      </c>
      <c r="CT17" s="258">
        <f>-SUMIFS('Cost Phasing'!25:25,'Cost Phasing'!19:19,CT7)</f>
        <v>0</v>
      </c>
      <c r="CU17" s="258">
        <f>-SUMIFS('Cost Phasing'!25:25,'Cost Phasing'!19:19,CU7)</f>
        <v>0</v>
      </c>
      <c r="CV17" s="258">
        <f>-SUMIFS('Cost Phasing'!25:25,'Cost Phasing'!19:19,CV7)</f>
        <v>0</v>
      </c>
      <c r="CW17" s="258">
        <f>-SUMIFS('Cost Phasing'!25:25,'Cost Phasing'!19:19,CW7)</f>
        <v>0</v>
      </c>
      <c r="CX17" s="258">
        <f>-SUMIFS('Cost Phasing'!25:25,'Cost Phasing'!19:19,CX7)</f>
        <v>0</v>
      </c>
      <c r="CY17" s="258">
        <f>-SUMIFS('Cost Phasing'!25:25,'Cost Phasing'!19:19,CY7)</f>
        <v>0</v>
      </c>
      <c r="CZ17" s="258">
        <f>-SUMIFS('Cost Phasing'!25:25,'Cost Phasing'!19:19,CZ7)</f>
        <v>0</v>
      </c>
      <c r="DA17" s="258">
        <f>-SUMIFS('Cost Phasing'!25:25,'Cost Phasing'!19:19,DA7)</f>
        <v>0</v>
      </c>
      <c r="DB17" s="258">
        <f>-SUMIFS('Cost Phasing'!25:25,'Cost Phasing'!19:19,DB7)</f>
        <v>0</v>
      </c>
      <c r="DC17" s="258">
        <f>-SUMIFS('Cost Phasing'!25:25,'Cost Phasing'!19:19,DC7)</f>
        <v>0</v>
      </c>
      <c r="DD17" s="258">
        <f>-SUMIFS('Cost Phasing'!25:25,'Cost Phasing'!19:19,DD7)</f>
        <v>0</v>
      </c>
      <c r="DE17" s="258">
        <f>-SUMIFS('Cost Phasing'!25:25,'Cost Phasing'!19:19,DE7)</f>
        <v>0</v>
      </c>
      <c r="DF17" s="258">
        <f>-SUMIFS('Cost Phasing'!25:25,'Cost Phasing'!19:19,DF7)</f>
        <v>0</v>
      </c>
      <c r="DG17" s="258">
        <f>-SUMIFS('Cost Phasing'!25:25,'Cost Phasing'!19:19,DG7)</f>
        <v>0</v>
      </c>
      <c r="DH17" s="258">
        <f>-SUMIFS('Cost Phasing'!25:25,'Cost Phasing'!19:19,DH7)</f>
        <v>0</v>
      </c>
      <c r="DI17" s="258">
        <f>-SUMIFS('Cost Phasing'!25:25,'Cost Phasing'!19:19,DI7)</f>
        <v>0</v>
      </c>
      <c r="DJ17" s="258">
        <f>-SUMIFS('Cost Phasing'!25:25,'Cost Phasing'!19:19,DJ7)</f>
        <v>0</v>
      </c>
      <c r="DK17" s="258">
        <f>-SUMIFS('Cost Phasing'!25:25,'Cost Phasing'!19:19,DK7)</f>
        <v>0</v>
      </c>
      <c r="DL17" s="258">
        <f>-SUMIFS('Cost Phasing'!25:25,'Cost Phasing'!19:19,DL7)</f>
        <v>0</v>
      </c>
      <c r="DM17" s="258">
        <f>-SUMIFS('Cost Phasing'!25:25,'Cost Phasing'!19:19,DM7)</f>
        <v>0</v>
      </c>
      <c r="DN17" s="258">
        <f>-SUMIFS('Cost Phasing'!25:25,'Cost Phasing'!19:19,DN7)</f>
        <v>0</v>
      </c>
      <c r="DO17" s="258">
        <f>-SUMIFS('Cost Phasing'!25:25,'Cost Phasing'!19:19,DO7)</f>
        <v>0</v>
      </c>
      <c r="DP17" s="258">
        <f>-SUMIFS('Cost Phasing'!25:25,'Cost Phasing'!19:19,DP7)</f>
        <v>0</v>
      </c>
      <c r="DQ17" s="258">
        <f>-SUMIFS('Cost Phasing'!25:25,'Cost Phasing'!19:19,DQ7)</f>
        <v>0</v>
      </c>
      <c r="DR17" s="258">
        <f>-SUMIFS('Cost Phasing'!25:25,'Cost Phasing'!19:19,DR7)</f>
        <v>0</v>
      </c>
      <c r="DS17" s="258">
        <f>-SUMIFS('Cost Phasing'!25:25,'Cost Phasing'!19:19,DS7)</f>
        <v>0</v>
      </c>
      <c r="DT17" s="258">
        <f>-SUMIFS('Cost Phasing'!25:25,'Cost Phasing'!19:19,DT7)</f>
        <v>0</v>
      </c>
      <c r="DU17" s="258">
        <f>-SUMIFS('Cost Phasing'!25:25,'Cost Phasing'!19:19,DU7)</f>
        <v>0</v>
      </c>
      <c r="DV17" s="258">
        <f>-SUMIFS('Cost Phasing'!25:25,'Cost Phasing'!19:19,DV7)</f>
        <v>0</v>
      </c>
      <c r="DW17" s="258">
        <f>-SUMIFS('Cost Phasing'!25:25,'Cost Phasing'!19:19,DW7)</f>
        <v>0</v>
      </c>
      <c r="DX17" s="258">
        <f>-SUMIFS('Cost Phasing'!25:25,'Cost Phasing'!19:19,DX7)</f>
        <v>0</v>
      </c>
      <c r="DY17" s="258">
        <f>-SUMIFS('Cost Phasing'!25:25,'Cost Phasing'!19:19,DY7)</f>
        <v>0</v>
      </c>
      <c r="DZ17" s="258">
        <f>-SUMIFS('Cost Phasing'!25:25,'Cost Phasing'!19:19,DZ7)</f>
        <v>0</v>
      </c>
      <c r="EA17" s="258">
        <f>-SUMIFS('Cost Phasing'!25:25,'Cost Phasing'!19:19,EA7)</f>
        <v>0</v>
      </c>
      <c r="EB17" s="258">
        <f>-SUMIFS('Cost Phasing'!25:25,'Cost Phasing'!19:19,EB7)</f>
        <v>0</v>
      </c>
      <c r="EC17" s="258">
        <f>-SUMIFS('Cost Phasing'!25:25,'Cost Phasing'!19:19,EC7)</f>
        <v>0</v>
      </c>
      <c r="ED17" s="258">
        <f>-SUMIFS('Cost Phasing'!25:25,'Cost Phasing'!19:19,ED7)</f>
        <v>0</v>
      </c>
      <c r="EE17" s="258">
        <f>-SUMIFS('Cost Phasing'!25:25,'Cost Phasing'!19:19,EE7)</f>
        <v>0</v>
      </c>
      <c r="EF17" s="258">
        <f>-SUMIFS('Cost Phasing'!25:25,'Cost Phasing'!19:19,EF7)</f>
        <v>0</v>
      </c>
      <c r="EG17" s="258">
        <f>-SUMIFS('Cost Phasing'!25:25,'Cost Phasing'!19:19,EG7)</f>
        <v>0</v>
      </c>
      <c r="EH17" s="258">
        <f>-SUMIFS('Cost Phasing'!25:25,'Cost Phasing'!19:19,EH7)</f>
        <v>0</v>
      </c>
      <c r="EI17" s="258">
        <f>-SUMIFS('Cost Phasing'!25:25,'Cost Phasing'!19:19,EI7)</f>
        <v>0</v>
      </c>
      <c r="EJ17" s="258">
        <f>-SUMIFS('Cost Phasing'!25:25,'Cost Phasing'!19:19,EJ7)</f>
        <v>0</v>
      </c>
      <c r="EK17" s="258">
        <f>-SUMIFS('Cost Phasing'!25:25,'Cost Phasing'!19:19,EK7)</f>
        <v>0</v>
      </c>
      <c r="EL17" s="258">
        <f>-SUMIFS('Cost Phasing'!25:25,'Cost Phasing'!19:19,EL7)</f>
        <v>0</v>
      </c>
      <c r="EM17" s="258">
        <f>-SUMIFS('Cost Phasing'!25:25,'Cost Phasing'!19:19,EM7)</f>
        <v>0</v>
      </c>
      <c r="EN17" s="258">
        <f>-SUMIFS('Cost Phasing'!25:25,'Cost Phasing'!19:19,EN7)</f>
        <v>0</v>
      </c>
      <c r="EO17" s="258">
        <f>-SUMIFS('Cost Phasing'!25:25,'Cost Phasing'!19:19,EO7)</f>
        <v>0</v>
      </c>
      <c r="EP17" s="258">
        <f>-SUMIFS('Cost Phasing'!25:25,'Cost Phasing'!19:19,EP7)</f>
        <v>0</v>
      </c>
      <c r="EQ17" s="258">
        <f>-SUMIFS('Cost Phasing'!25:25,'Cost Phasing'!19:19,EQ7)</f>
        <v>0</v>
      </c>
      <c r="ER17" s="258">
        <f>-SUMIFS('Cost Phasing'!25:25,'Cost Phasing'!19:19,ER7)</f>
        <v>0</v>
      </c>
      <c r="ES17" s="258">
        <f>-SUMIFS('Cost Phasing'!25:25,'Cost Phasing'!19:19,ES7)</f>
        <v>0</v>
      </c>
      <c r="ET17" s="258">
        <f>-SUMIFS('Cost Phasing'!25:25,'Cost Phasing'!19:19,ET7)</f>
        <v>0</v>
      </c>
      <c r="EU17" s="258">
        <f>-SUMIFS('Cost Phasing'!25:25,'Cost Phasing'!19:19,EU7)</f>
        <v>0</v>
      </c>
      <c r="EV17" s="258">
        <f>-SUMIFS('Cost Phasing'!25:25,'Cost Phasing'!19:19,EV7)</f>
        <v>0</v>
      </c>
      <c r="EW17" s="258">
        <f>-SUMIFS('Cost Phasing'!25:25,'Cost Phasing'!19:19,EW7)</f>
        <v>0</v>
      </c>
      <c r="EX17" s="258">
        <f>-SUMIFS('Cost Phasing'!25:25,'Cost Phasing'!19:19,EX7)</f>
        <v>0</v>
      </c>
      <c r="EY17" s="258">
        <f>-SUMIFS('Cost Phasing'!25:25,'Cost Phasing'!19:19,EY7)</f>
        <v>0</v>
      </c>
      <c r="EZ17" s="258">
        <f>-SUMIFS('Cost Phasing'!25:25,'Cost Phasing'!19:19,EZ7)</f>
        <v>0</v>
      </c>
      <c r="FA17" s="258">
        <f>-SUMIFS('Cost Phasing'!25:25,'Cost Phasing'!19:19,FA7)</f>
        <v>0</v>
      </c>
      <c r="FB17" s="258">
        <f>-SUMIFS('Cost Phasing'!25:25,'Cost Phasing'!19:19,FB7)</f>
        <v>0</v>
      </c>
      <c r="FC17" s="258">
        <f>-SUMIFS('Cost Phasing'!25:25,'Cost Phasing'!19:19,FC7)</f>
        <v>0</v>
      </c>
      <c r="FD17" s="258">
        <f>-SUMIFS('Cost Phasing'!25:25,'Cost Phasing'!19:19,FD7)</f>
        <v>0</v>
      </c>
      <c r="FE17" s="258">
        <f>-SUMIFS('Cost Phasing'!25:25,'Cost Phasing'!19:19,FE7)</f>
        <v>0</v>
      </c>
      <c r="FF17" s="258">
        <f>-SUMIFS('Cost Phasing'!25:25,'Cost Phasing'!19:19,FF7)</f>
        <v>0</v>
      </c>
      <c r="FG17" s="258">
        <f>-SUMIFS('Cost Phasing'!25:25,'Cost Phasing'!19:19,FG7)</f>
        <v>0</v>
      </c>
      <c r="FH17" s="258">
        <f>-SUMIFS('Cost Phasing'!25:25,'Cost Phasing'!19:19,FH7)</f>
        <v>0</v>
      </c>
      <c r="FI17" s="258">
        <f>-SUMIFS('Cost Phasing'!25:25,'Cost Phasing'!19:19,FI7)</f>
        <v>0</v>
      </c>
      <c r="FJ17" s="258">
        <f>-SUMIFS('Cost Phasing'!25:25,'Cost Phasing'!19:19,FJ7)</f>
        <v>0</v>
      </c>
      <c r="FK17" s="258">
        <f>-SUMIFS('Cost Phasing'!25:25,'Cost Phasing'!19:19,FK7)</f>
        <v>0</v>
      </c>
      <c r="FL17" s="258">
        <f>-SUMIFS('Cost Phasing'!25:25,'Cost Phasing'!19:19,FL7)</f>
        <v>0</v>
      </c>
      <c r="FM17" s="258">
        <f>-SUMIFS('Cost Phasing'!25:25,'Cost Phasing'!19:19,FM7)</f>
        <v>0</v>
      </c>
      <c r="FN17" s="258">
        <f>-SUMIFS('Cost Phasing'!25:25,'Cost Phasing'!19:19,FN7)</f>
        <v>0</v>
      </c>
      <c r="FO17" s="258">
        <f>-SUMIFS('Cost Phasing'!25:25,'Cost Phasing'!19:19,FO7)</f>
        <v>0</v>
      </c>
      <c r="FP17" s="258">
        <f>-SUMIFS('Cost Phasing'!25:25,'Cost Phasing'!19:19,FP7)</f>
        <v>0</v>
      </c>
      <c r="FQ17" s="258">
        <f>-SUMIFS('Cost Phasing'!25:25,'Cost Phasing'!19:19,FQ7)</f>
        <v>0</v>
      </c>
      <c r="FR17" s="258">
        <f>-SUMIFS('Cost Phasing'!25:25,'Cost Phasing'!19:19,FR7)</f>
        <v>0</v>
      </c>
      <c r="FS17" s="258">
        <f>-SUMIFS('Cost Phasing'!25:25,'Cost Phasing'!19:19,FS7)</f>
        <v>0</v>
      </c>
      <c r="FT17" s="258">
        <f>-SUMIFS('Cost Phasing'!25:25,'Cost Phasing'!19:19,FT7)</f>
        <v>0</v>
      </c>
      <c r="FU17" s="258">
        <f>-SUMIFS('Cost Phasing'!25:25,'Cost Phasing'!19:19,FU7)</f>
        <v>0</v>
      </c>
      <c r="FV17" s="258">
        <f>-SUMIFS('Cost Phasing'!25:25,'Cost Phasing'!19:19,FV7)</f>
        <v>0</v>
      </c>
      <c r="FW17" s="258">
        <f>-SUMIFS('Cost Phasing'!25:25,'Cost Phasing'!19:19,FW7)</f>
        <v>0</v>
      </c>
      <c r="FX17" s="258">
        <f>-SUMIFS('Cost Phasing'!25:25,'Cost Phasing'!19:19,FX7)</f>
        <v>0</v>
      </c>
      <c r="FY17" s="258">
        <f>-SUMIFS('Cost Phasing'!25:25,'Cost Phasing'!19:19,FY7)</f>
        <v>0</v>
      </c>
      <c r="FZ17" s="258">
        <f>-SUMIFS('Cost Phasing'!25:25,'Cost Phasing'!19:19,FZ7)</f>
        <v>0</v>
      </c>
      <c r="GA17" s="258">
        <f>-SUMIFS('Cost Phasing'!25:25,'Cost Phasing'!19:19,GA7)</f>
        <v>0</v>
      </c>
      <c r="GB17" s="258">
        <f>-SUMIFS('Cost Phasing'!25:25,'Cost Phasing'!19:19,GB7)</f>
        <v>0</v>
      </c>
      <c r="GC17" s="258">
        <f>-SUMIFS('Cost Phasing'!25:25,'Cost Phasing'!19:19,GC7)</f>
        <v>0</v>
      </c>
      <c r="GD17" s="258">
        <f>-SUMIFS('Cost Phasing'!25:25,'Cost Phasing'!19:19,GD7)</f>
        <v>0</v>
      </c>
      <c r="GE17" s="258">
        <f>-SUMIFS('Cost Phasing'!25:25,'Cost Phasing'!19:19,GE7)</f>
        <v>0</v>
      </c>
      <c r="GF17" s="258">
        <f>-SUMIFS('Cost Phasing'!25:25,'Cost Phasing'!19:19,GF7)</f>
        <v>0</v>
      </c>
      <c r="GG17" s="258">
        <f>-SUMIFS('Cost Phasing'!25:25,'Cost Phasing'!19:19,GG7)</f>
        <v>0</v>
      </c>
      <c r="GH17" s="258">
        <f>-SUMIFS('Cost Phasing'!25:25,'Cost Phasing'!19:19,GH7)</f>
        <v>0</v>
      </c>
      <c r="GI17" s="258">
        <f>-SUMIFS('Cost Phasing'!25:25,'Cost Phasing'!19:19,GI7)</f>
        <v>0</v>
      </c>
      <c r="GJ17" s="258">
        <f>-SUMIFS('Cost Phasing'!25:25,'Cost Phasing'!19:19,GJ7)</f>
        <v>0</v>
      </c>
      <c r="GK17" s="258">
        <f>-SUMIFS('Cost Phasing'!25:25,'Cost Phasing'!19:19,GK7)</f>
        <v>0</v>
      </c>
      <c r="GL17" s="258">
        <f>-SUMIFS('Cost Phasing'!25:25,'Cost Phasing'!19:19,GL7)</f>
        <v>0</v>
      </c>
      <c r="GM17" s="258">
        <f>-SUMIFS('Cost Phasing'!25:25,'Cost Phasing'!19:19,GM7)</f>
        <v>0</v>
      </c>
      <c r="GN17" s="258">
        <f>-SUMIFS('Cost Phasing'!25:25,'Cost Phasing'!19:19,GN7)</f>
        <v>0</v>
      </c>
      <c r="GO17" s="258">
        <f>-SUMIFS('Cost Phasing'!25:25,'Cost Phasing'!19:19,GO7)</f>
        <v>0</v>
      </c>
      <c r="GP17" s="258">
        <f>-SUMIFS('Cost Phasing'!25:25,'Cost Phasing'!19:19,GP7)</f>
        <v>0</v>
      </c>
      <c r="GQ17" s="258">
        <f>-SUMIFS('Cost Phasing'!25:25,'Cost Phasing'!19:19,GQ7)</f>
        <v>0</v>
      </c>
      <c r="GR17" s="258">
        <f>-SUMIFS('Cost Phasing'!25:25,'Cost Phasing'!19:19,GR7)</f>
        <v>0</v>
      </c>
      <c r="GS17" s="258">
        <f>-SUMIFS('Cost Phasing'!25:25,'Cost Phasing'!19:19,GS7)</f>
        <v>0</v>
      </c>
      <c r="GT17" s="258">
        <f>-SUMIFS('Cost Phasing'!25:25,'Cost Phasing'!19:19,GT7)</f>
        <v>0</v>
      </c>
      <c r="GU17" s="258">
        <f>-SUMIFS('Cost Phasing'!25:25,'Cost Phasing'!19:19,GU7)</f>
        <v>0</v>
      </c>
      <c r="GV17" s="258">
        <f>-SUMIFS('Cost Phasing'!25:25,'Cost Phasing'!19:19,GV7)</f>
        <v>0</v>
      </c>
      <c r="GW17" s="258">
        <f>-SUMIFS('Cost Phasing'!25:25,'Cost Phasing'!19:19,GW7)</f>
        <v>0</v>
      </c>
      <c r="GX17" s="258">
        <f>-SUMIFS('Cost Phasing'!25:25,'Cost Phasing'!19:19,GX7)</f>
        <v>0</v>
      </c>
      <c r="GY17" s="258">
        <f>-SUMIFS('Cost Phasing'!25:25,'Cost Phasing'!19:19,GY7)</f>
        <v>0</v>
      </c>
      <c r="GZ17" s="258">
        <f>-SUMIFS('Cost Phasing'!25:25,'Cost Phasing'!19:19,GZ7)</f>
        <v>0</v>
      </c>
      <c r="HA17" s="258">
        <f>-SUMIFS('Cost Phasing'!25:25,'Cost Phasing'!19:19,HA7)</f>
        <v>0</v>
      </c>
      <c r="HB17" s="258">
        <f>-SUMIFS('Cost Phasing'!25:25,'Cost Phasing'!19:19,HB7)</f>
        <v>0</v>
      </c>
      <c r="HC17" s="258">
        <f>-SUMIFS('Cost Phasing'!25:25,'Cost Phasing'!19:19,HC7)</f>
        <v>0</v>
      </c>
      <c r="HD17" s="258">
        <f>-SUMIFS('Cost Phasing'!25:25,'Cost Phasing'!19:19,HD7)</f>
        <v>0</v>
      </c>
      <c r="HE17" s="258">
        <f>-SUMIFS('Cost Phasing'!25:25,'Cost Phasing'!19:19,HE7)</f>
        <v>0</v>
      </c>
      <c r="HF17" s="258">
        <f>-SUMIFS('Cost Phasing'!25:25,'Cost Phasing'!19:19,HF7)</f>
        <v>0</v>
      </c>
      <c r="HG17" s="258">
        <f>-SUMIFS('Cost Phasing'!25:25,'Cost Phasing'!19:19,HG7)</f>
        <v>0</v>
      </c>
      <c r="HH17" s="258">
        <f>-SUMIFS('Cost Phasing'!25:25,'Cost Phasing'!19:19,HH7)</f>
        <v>0</v>
      </c>
      <c r="HI17" s="258">
        <f>-SUMIFS('Cost Phasing'!25:25,'Cost Phasing'!19:19,HI7)</f>
        <v>0</v>
      </c>
      <c r="HJ17" s="258">
        <f>-SUMIFS('Cost Phasing'!25:25,'Cost Phasing'!19:19,HJ7)</f>
        <v>0</v>
      </c>
      <c r="HK17" s="258">
        <f>-SUMIFS('Cost Phasing'!25:25,'Cost Phasing'!19:19,HK7)</f>
        <v>0</v>
      </c>
      <c r="HL17" s="258">
        <f>-SUMIFS('Cost Phasing'!25:25,'Cost Phasing'!19:19,HL7)</f>
        <v>0</v>
      </c>
      <c r="HM17" s="258">
        <f>-SUMIFS('Cost Phasing'!25:25,'Cost Phasing'!19:19,HM7)</f>
        <v>0</v>
      </c>
      <c r="HN17" s="258">
        <f>-SUMIFS('Cost Phasing'!25:25,'Cost Phasing'!19:19,HN7)</f>
        <v>0</v>
      </c>
      <c r="HO17" s="258">
        <f>-SUMIFS('Cost Phasing'!25:25,'Cost Phasing'!19:19,HO7)</f>
        <v>0</v>
      </c>
      <c r="HP17" s="258">
        <f>-SUMIFS('Cost Phasing'!25:25,'Cost Phasing'!19:19,HP7)</f>
        <v>0</v>
      </c>
      <c r="HQ17" s="258">
        <f>-SUMIFS('Cost Phasing'!25:25,'Cost Phasing'!19:19,HQ7)</f>
        <v>0</v>
      </c>
      <c r="HR17" s="258">
        <f>-SUMIFS('Cost Phasing'!25:25,'Cost Phasing'!19:19,HR7)</f>
        <v>0</v>
      </c>
      <c r="HS17" s="258">
        <f>-SUMIFS('Cost Phasing'!25:25,'Cost Phasing'!19:19,HS7)</f>
        <v>0</v>
      </c>
      <c r="HT17" s="258">
        <f>-SUMIFS('Cost Phasing'!25:25,'Cost Phasing'!19:19,HT7)</f>
        <v>0</v>
      </c>
      <c r="HU17" s="258">
        <f>-SUMIFS('Cost Phasing'!25:25,'Cost Phasing'!19:19,HU7)</f>
        <v>0</v>
      </c>
      <c r="HV17" s="258">
        <f>-SUMIFS('Cost Phasing'!25:25,'Cost Phasing'!19:19,HV7)</f>
        <v>0</v>
      </c>
      <c r="HW17" s="258">
        <f>-SUMIFS('Cost Phasing'!25:25,'Cost Phasing'!19:19,HW7)</f>
        <v>0</v>
      </c>
      <c r="HX17" s="258">
        <f>-SUMIFS('Cost Phasing'!25:25,'Cost Phasing'!19:19,HX7)</f>
        <v>0</v>
      </c>
      <c r="HY17" s="258">
        <f>-SUMIFS('Cost Phasing'!25:25,'Cost Phasing'!19:19,HY7)</f>
        <v>0</v>
      </c>
      <c r="HZ17" s="258">
        <f>-SUMIFS('Cost Phasing'!25:25,'Cost Phasing'!19:19,HZ7)</f>
        <v>0</v>
      </c>
      <c r="IA17" s="258">
        <f>-SUMIFS('Cost Phasing'!25:25,'Cost Phasing'!19:19,IA7)</f>
        <v>0</v>
      </c>
      <c r="IB17" s="258">
        <f>-SUMIFS('Cost Phasing'!25:25,'Cost Phasing'!19:19,IB7)</f>
        <v>0</v>
      </c>
      <c r="IC17" s="258">
        <f>-SUMIFS('Cost Phasing'!25:25,'Cost Phasing'!19:19,IC7)</f>
        <v>0</v>
      </c>
      <c r="ID17" s="258">
        <f>-SUMIFS('Cost Phasing'!25:25,'Cost Phasing'!19:19,ID7)</f>
        <v>0</v>
      </c>
      <c r="IE17" s="258">
        <f>-SUMIFS('Cost Phasing'!25:25,'Cost Phasing'!19:19,IE7)</f>
        <v>0</v>
      </c>
      <c r="IF17" s="258">
        <f>-SUMIFS('Cost Phasing'!25:25,'Cost Phasing'!19:19,IF7)</f>
        <v>0</v>
      </c>
      <c r="IG17" s="258">
        <f>-SUMIFS('Cost Phasing'!25:25,'Cost Phasing'!19:19,IG7)</f>
        <v>0</v>
      </c>
      <c r="IH17" s="258">
        <f>-SUMIFS('Cost Phasing'!25:25,'Cost Phasing'!19:19,IH7)</f>
        <v>0</v>
      </c>
      <c r="II17" s="258">
        <f>-SUMIFS('Cost Phasing'!25:25,'Cost Phasing'!19:19,II7)</f>
        <v>0</v>
      </c>
      <c r="IJ17" s="258">
        <f>-SUMIFS('Cost Phasing'!25:25,'Cost Phasing'!19:19,IJ7)</f>
        <v>0</v>
      </c>
      <c r="IK17" s="258">
        <f>-SUMIFS('Cost Phasing'!25:25,'Cost Phasing'!19:19,IK7)</f>
        <v>0</v>
      </c>
      <c r="IL17" s="258">
        <f>-SUMIFS('Cost Phasing'!25:25,'Cost Phasing'!19:19,IL7)</f>
        <v>0</v>
      </c>
      <c r="IM17" s="258">
        <f>-SUMIFS('Cost Phasing'!25:25,'Cost Phasing'!19:19,IM7)</f>
        <v>0</v>
      </c>
      <c r="IN17" s="258">
        <f>-SUMIFS('Cost Phasing'!25:25,'Cost Phasing'!19:19,IN7)</f>
        <v>0</v>
      </c>
      <c r="IO17" s="258">
        <f>-SUMIFS('Cost Phasing'!25:25,'Cost Phasing'!19:19,IO7)</f>
        <v>0</v>
      </c>
      <c r="IP17" s="258">
        <f>-SUMIFS('Cost Phasing'!25:25,'Cost Phasing'!19:19,IP7)</f>
        <v>0</v>
      </c>
      <c r="IQ17" s="258">
        <f>-SUMIFS('Cost Phasing'!25:25,'Cost Phasing'!19:19,IQ7)</f>
        <v>0</v>
      </c>
      <c r="IR17" s="258">
        <f>-SUMIFS('Cost Phasing'!25:25,'Cost Phasing'!19:19,IR7)</f>
        <v>0</v>
      </c>
      <c r="IS17" s="258">
        <f>-SUMIFS('Cost Phasing'!25:25,'Cost Phasing'!19:19,IS7)</f>
        <v>0</v>
      </c>
      <c r="IT17" s="258">
        <f>-SUMIFS('Cost Phasing'!25:25,'Cost Phasing'!19:19,IT7)</f>
        <v>0</v>
      </c>
      <c r="IU17" s="258">
        <f>-SUMIFS('Cost Phasing'!25:25,'Cost Phasing'!19:19,IU7)</f>
        <v>0</v>
      </c>
      <c r="IV17" s="258">
        <f>-SUMIFS('Cost Phasing'!25:25,'Cost Phasing'!19:19,IV7)</f>
        <v>0</v>
      </c>
      <c r="IW17" s="258">
        <f>-SUMIFS('Cost Phasing'!25:25,'Cost Phasing'!19:19,IW7)</f>
        <v>0</v>
      </c>
      <c r="IX17" s="258">
        <f>-SUMIFS('Cost Phasing'!25:25,'Cost Phasing'!19:19,IX7)</f>
        <v>0</v>
      </c>
      <c r="IY17" s="258">
        <f>-SUMIFS('Cost Phasing'!25:25,'Cost Phasing'!19:19,IY7)</f>
        <v>0</v>
      </c>
      <c r="IZ17" s="258">
        <f>-SUMIFS('Cost Phasing'!25:25,'Cost Phasing'!19:19,IZ7)</f>
        <v>0</v>
      </c>
      <c r="JA17" s="258">
        <f>-SUMIFS('Cost Phasing'!25:25,'Cost Phasing'!19:19,JA7)</f>
        <v>0</v>
      </c>
      <c r="JB17" s="258">
        <f>-SUMIFS('Cost Phasing'!25:25,'Cost Phasing'!19:19,JB7)</f>
        <v>0</v>
      </c>
      <c r="JC17" s="258">
        <f>-SUMIFS('Cost Phasing'!25:25,'Cost Phasing'!19:19,JC7)</f>
        <v>0</v>
      </c>
      <c r="JD17" s="258">
        <f>-SUMIFS('Cost Phasing'!25:25,'Cost Phasing'!19:19,JD7)</f>
        <v>0</v>
      </c>
      <c r="JE17" s="258">
        <f>-SUMIFS('Cost Phasing'!25:25,'Cost Phasing'!19:19,JE7)</f>
        <v>0</v>
      </c>
      <c r="JF17" s="258">
        <f>-SUMIFS('Cost Phasing'!25:25,'Cost Phasing'!19:19,JF7)</f>
        <v>0</v>
      </c>
      <c r="JG17" s="258">
        <f>-SUMIFS('Cost Phasing'!25:25,'Cost Phasing'!19:19,JG7)</f>
        <v>0</v>
      </c>
      <c r="JH17" s="258">
        <f>-SUMIFS('Cost Phasing'!25:25,'Cost Phasing'!19:19,JH7)</f>
        <v>0</v>
      </c>
      <c r="JI17" s="258">
        <f>-SUMIFS('Cost Phasing'!25:25,'Cost Phasing'!19:19,JI7)</f>
        <v>0</v>
      </c>
      <c r="JJ17" s="258">
        <f>-SUMIFS('Cost Phasing'!25:25,'Cost Phasing'!19:19,JJ7)</f>
        <v>0</v>
      </c>
      <c r="JK17" s="258">
        <f>-SUMIFS('Cost Phasing'!25:25,'Cost Phasing'!19:19,JK7)</f>
        <v>0</v>
      </c>
      <c r="JL17" s="258">
        <f>-SUMIFS('Cost Phasing'!25:25,'Cost Phasing'!19:19,JL7)</f>
        <v>0</v>
      </c>
      <c r="JM17" s="258">
        <f>-SUMIFS('Cost Phasing'!25:25,'Cost Phasing'!19:19,JM7)</f>
        <v>0</v>
      </c>
      <c r="JN17" s="258">
        <f>-SUMIFS('Cost Phasing'!25:25,'Cost Phasing'!19:19,JN7)</f>
        <v>0</v>
      </c>
      <c r="JO17" s="258">
        <f>-SUMIFS('Cost Phasing'!25:25,'Cost Phasing'!19:19,JO7)</f>
        <v>0</v>
      </c>
      <c r="JP17" s="258">
        <f>-SUMIFS('Cost Phasing'!25:25,'Cost Phasing'!19:19,JP7)</f>
        <v>0</v>
      </c>
      <c r="JQ17" s="258">
        <f>-SUMIFS('Cost Phasing'!25:25,'Cost Phasing'!19:19,JQ7)</f>
        <v>0</v>
      </c>
      <c r="JR17" s="258">
        <f>-SUMIFS('Cost Phasing'!25:25,'Cost Phasing'!19:19,JR7)</f>
        <v>0</v>
      </c>
      <c r="JS17" s="258">
        <f>-SUMIFS('Cost Phasing'!25:25,'Cost Phasing'!19:19,JS7)</f>
        <v>0</v>
      </c>
      <c r="JT17" s="258">
        <f>-SUMIFS('Cost Phasing'!25:25,'Cost Phasing'!19:19,JT7)</f>
        <v>0</v>
      </c>
      <c r="JU17" s="258">
        <f>-SUMIFS('Cost Phasing'!25:25,'Cost Phasing'!19:19,JU7)</f>
        <v>0</v>
      </c>
      <c r="JV17" s="258">
        <f>-SUMIFS('Cost Phasing'!25:25,'Cost Phasing'!19:19,JV7)</f>
        <v>0</v>
      </c>
      <c r="JW17" s="258">
        <f>-SUMIFS('Cost Phasing'!25:25,'Cost Phasing'!19:19,JW7)</f>
        <v>0</v>
      </c>
      <c r="JX17" s="258">
        <f>-SUMIFS('Cost Phasing'!25:25,'Cost Phasing'!19:19,JX7)</f>
        <v>0</v>
      </c>
      <c r="JY17" s="258">
        <f>-SUMIFS('Cost Phasing'!25:25,'Cost Phasing'!19:19,JY7)</f>
        <v>0</v>
      </c>
      <c r="JZ17" s="258">
        <f>-SUMIFS('Cost Phasing'!25:25,'Cost Phasing'!19:19,JZ7)</f>
        <v>0</v>
      </c>
      <c r="KA17" s="258">
        <f>-SUMIFS('Cost Phasing'!25:25,'Cost Phasing'!19:19,KA7)</f>
        <v>0</v>
      </c>
      <c r="KB17" s="258">
        <f>-SUMIFS('Cost Phasing'!25:25,'Cost Phasing'!19:19,KB7)</f>
        <v>0</v>
      </c>
      <c r="KC17" s="265">
        <f t="shared" si="432"/>
        <v>-254.45065628902654</v>
      </c>
    </row>
    <row r="18" spans="1:289" x14ac:dyDescent="0.3">
      <c r="A18" s="1" t="s">
        <v>19</v>
      </c>
      <c r="B18" s="257">
        <f t="shared" si="431"/>
        <v>-61.603843101553736</v>
      </c>
      <c r="C18" s="258">
        <f>-SUMIFS('Cost Phasing'!41:41,'Cost Phasing'!35:35,C7)</f>
        <v>0</v>
      </c>
      <c r="D18" s="258">
        <f>-SUMIFS('Cost Phasing'!41:41,'Cost Phasing'!35:35,D7)</f>
        <v>-1.0553265701460159</v>
      </c>
      <c r="E18" s="258">
        <f>-SUMIFS('Cost Phasing'!41:41,'Cost Phasing'!35:35,E7)</f>
        <v>-1.0553265701460159</v>
      </c>
      <c r="F18" s="258">
        <f>-SUMIFS('Cost Phasing'!41:41,'Cost Phasing'!35:35,F7)</f>
        <v>-0.84426125611681269</v>
      </c>
      <c r="G18" s="258">
        <f>-SUMIFS('Cost Phasing'!41:41,'Cost Phasing'!35:35,G7)</f>
        <v>-0.84426125611681269</v>
      </c>
      <c r="H18" s="258">
        <f>-SUMIFS('Cost Phasing'!41:41,'Cost Phasing'!35:35,H7)</f>
        <v>-0.84426125611681269</v>
      </c>
      <c r="I18" s="258">
        <f>-SUMIFS('Cost Phasing'!41:41,'Cost Phasing'!35:35,I7)</f>
        <v>-0.84426125611681269</v>
      </c>
      <c r="J18" s="258">
        <f>-SUMIFS('Cost Phasing'!41:41,'Cost Phasing'!35:35,J7)</f>
        <v>-0.84426125611681269</v>
      </c>
      <c r="K18" s="258">
        <f>-SUMIFS('Cost Phasing'!41:41,'Cost Phasing'!35:35,K7)</f>
        <v>-0.84426125611681269</v>
      </c>
      <c r="L18" s="258">
        <f>-SUMIFS('Cost Phasing'!41:41,'Cost Phasing'!35:35,L7)</f>
        <v>-0.84426125611681269</v>
      </c>
      <c r="M18" s="258">
        <f>-SUMIFS('Cost Phasing'!41:41,'Cost Phasing'!35:35,M7)</f>
        <v>-0.84426125611681269</v>
      </c>
      <c r="N18" s="258">
        <f>-SUMIFS('Cost Phasing'!41:41,'Cost Phasing'!35:35,N7)</f>
        <v>-0.84426125611681269</v>
      </c>
      <c r="O18" s="258">
        <f>-SUMIFS('Cost Phasing'!41:41,'Cost Phasing'!35:35,O7)</f>
        <v>-0.84426125611681269</v>
      </c>
      <c r="P18" s="258">
        <f>-SUMIFS('Cost Phasing'!41:41,'Cost Phasing'!35:35,P7)</f>
        <v>-2.0441119584155421</v>
      </c>
      <c r="Q18" s="258">
        <f>-SUMIFS('Cost Phasing'!41:41,'Cost Phasing'!35:35,Q7)</f>
        <v>-2.0441119584155421</v>
      </c>
      <c r="R18" s="258">
        <f>-SUMIFS('Cost Phasing'!41:41,'Cost Phasing'!35:35,R7)</f>
        <v>-1.6352895667324336</v>
      </c>
      <c r="S18" s="258">
        <f>-SUMIFS('Cost Phasing'!41:41,'Cost Phasing'!35:35,S7)</f>
        <v>-1.6352895667324336</v>
      </c>
      <c r="T18" s="258">
        <f>-SUMIFS('Cost Phasing'!41:41,'Cost Phasing'!35:35,T7)</f>
        <v>-1.6352895667324336</v>
      </c>
      <c r="U18" s="258">
        <f>-SUMIFS('Cost Phasing'!41:41,'Cost Phasing'!35:35,U7)</f>
        <v>-1.6352895667324336</v>
      </c>
      <c r="V18" s="258">
        <f>-SUMIFS('Cost Phasing'!41:41,'Cost Phasing'!35:35,V7)</f>
        <v>-1.6352895667324336</v>
      </c>
      <c r="W18" s="258">
        <f>-SUMIFS('Cost Phasing'!41:41,'Cost Phasing'!35:35,W7)</f>
        <v>-1.6352895667324336</v>
      </c>
      <c r="X18" s="258">
        <f>-SUMIFS('Cost Phasing'!41:41,'Cost Phasing'!35:35,X7)</f>
        <v>-1.6352895667324336</v>
      </c>
      <c r="Y18" s="258">
        <f>-SUMIFS('Cost Phasing'!41:41,'Cost Phasing'!35:35,Y7)</f>
        <v>-2.4873771625724848</v>
      </c>
      <c r="Z18" s="258">
        <f>-SUMIFS('Cost Phasing'!41:41,'Cost Phasing'!35:35,Z7)</f>
        <v>-2.4873771625724848</v>
      </c>
      <c r="AA18" s="258">
        <f>-SUMIFS('Cost Phasing'!41:41,'Cost Phasing'!35:35,AA7)</f>
        <v>-2.3169596434044744</v>
      </c>
      <c r="AB18" s="258">
        <f>-SUMIFS('Cost Phasing'!41:41,'Cost Phasing'!35:35,AB7)</f>
        <v>-0.68167007667204083</v>
      </c>
      <c r="AC18" s="258">
        <f>-SUMIFS('Cost Phasing'!41:41,'Cost Phasing'!35:35,AC7)</f>
        <v>-0.68167007667204083</v>
      </c>
      <c r="AD18" s="258">
        <f>-SUMIFS('Cost Phasing'!41:41,'Cost Phasing'!35:35,AD7)</f>
        <v>-0.68167007667204083</v>
      </c>
      <c r="AE18" s="258">
        <f>-SUMIFS('Cost Phasing'!41:41,'Cost Phasing'!35:35,AE7)</f>
        <v>-0.68167007667204083</v>
      </c>
      <c r="AF18" s="258">
        <f>-SUMIFS('Cost Phasing'!41:41,'Cost Phasing'!35:35,AF7)</f>
        <v>-0.68167007667204083</v>
      </c>
      <c r="AG18" s="258">
        <f>-SUMIFS('Cost Phasing'!41:41,'Cost Phasing'!35:35,AG7)</f>
        <v>-0.68167007667204083</v>
      </c>
      <c r="AH18" s="258">
        <f>-SUMIFS('Cost Phasing'!41:41,'Cost Phasing'!35:35,AH7)</f>
        <v>-2.5096649365547514</v>
      </c>
      <c r="AI18" s="258">
        <f>-SUMIFS('Cost Phasing'!41:41,'Cost Phasing'!35:35,AI7)</f>
        <v>-2.5096649365547514</v>
      </c>
      <c r="AJ18" s="258">
        <f>-SUMIFS('Cost Phasing'!41:41,'Cost Phasing'!35:35,AJ7)</f>
        <v>-2.1440659645782092</v>
      </c>
      <c r="AK18" s="258">
        <f>-SUMIFS('Cost Phasing'!41:41,'Cost Phasing'!35:35,AK7)</f>
        <v>-1.4623958879061683</v>
      </c>
      <c r="AL18" s="258">
        <f>-SUMIFS('Cost Phasing'!41:41,'Cost Phasing'!35:35,AL7)</f>
        <v>-1.4623958879061683</v>
      </c>
      <c r="AM18" s="258">
        <f>-SUMIFS('Cost Phasing'!41:41,'Cost Phasing'!35:35,AM7)</f>
        <v>-1.4623958879061683</v>
      </c>
      <c r="AN18" s="258">
        <f>-SUMIFS('Cost Phasing'!41:41,'Cost Phasing'!35:35,AN7)</f>
        <v>-1.4623958879061683</v>
      </c>
      <c r="AO18" s="258">
        <f>-SUMIFS('Cost Phasing'!41:41,'Cost Phasing'!35:35,AO7)</f>
        <v>-1.4623958879061683</v>
      </c>
      <c r="AP18" s="258">
        <f>-SUMIFS('Cost Phasing'!41:41,'Cost Phasing'!35:35,AP7)</f>
        <v>-1.4623958879061683</v>
      </c>
      <c r="AQ18" s="258">
        <f>-SUMIFS('Cost Phasing'!41:41,'Cost Phasing'!35:35,AQ7)</f>
        <v>-1.7163047718202056</v>
      </c>
      <c r="AR18" s="258">
        <f>-SUMIFS('Cost Phasing'!41:41,'Cost Phasing'!35:35,AR7)</f>
        <v>-1.7163047718202056</v>
      </c>
      <c r="AS18" s="258">
        <f>-SUMIFS('Cost Phasing'!41:41,'Cost Phasing'!35:35,AS7)</f>
        <v>-1.7163047718202056</v>
      </c>
      <c r="AT18" s="258">
        <f>-SUMIFS('Cost Phasing'!41:41,'Cost Phasing'!35:35,AT7)</f>
        <v>-0.25390888391403726</v>
      </c>
      <c r="AU18" s="258">
        <f>-SUMIFS('Cost Phasing'!41:41,'Cost Phasing'!35:35,AU7)</f>
        <v>-0.25390888391403726</v>
      </c>
      <c r="AV18" s="258">
        <f>-SUMIFS('Cost Phasing'!41:41,'Cost Phasing'!35:35,AV7)</f>
        <v>-0.25390888391403726</v>
      </c>
      <c r="AW18" s="258">
        <f>-SUMIFS('Cost Phasing'!41:41,'Cost Phasing'!35:35,AW7)</f>
        <v>-0.25390888391403726</v>
      </c>
      <c r="AX18" s="258">
        <f>-SUMIFS('Cost Phasing'!41:41,'Cost Phasing'!35:35,AX7)</f>
        <v>-0.25390888391403726</v>
      </c>
      <c r="AY18" s="258">
        <f>-SUMIFS('Cost Phasing'!41:41,'Cost Phasing'!35:35,AY7)</f>
        <v>-0.25390888391403726</v>
      </c>
      <c r="AZ18" s="258">
        <f>-SUMIFS('Cost Phasing'!41:41,'Cost Phasing'!35:35,AZ7)</f>
        <v>-0.25390888391403726</v>
      </c>
      <c r="BA18" s="258">
        <f>-SUMIFS('Cost Phasing'!41:41,'Cost Phasing'!35:35,BA7)</f>
        <v>-0.25390888391403726</v>
      </c>
      <c r="BB18" s="258">
        <f>-SUMIFS('Cost Phasing'!41:41,'Cost Phasing'!35:35,BB7)</f>
        <v>-0.25390888391403726</v>
      </c>
      <c r="BC18" s="258">
        <f>-SUMIFS('Cost Phasing'!41:41,'Cost Phasing'!35:35,BC7)</f>
        <v>-0.25390888391403726</v>
      </c>
      <c r="BD18" s="258">
        <f>-SUMIFS('Cost Phasing'!41:41,'Cost Phasing'!35:35,BD7)</f>
        <v>-0.25390888391403726</v>
      </c>
      <c r="BE18" s="258">
        <f>-SUMIFS('Cost Phasing'!41:41,'Cost Phasing'!35:35,BE7)</f>
        <v>-0.25390888391403726</v>
      </c>
      <c r="BF18" s="258">
        <f>-SUMIFS('Cost Phasing'!41:41,'Cost Phasing'!35:35,BF7)</f>
        <v>0</v>
      </c>
      <c r="BG18" s="258">
        <f>-SUMIFS('Cost Phasing'!41:41,'Cost Phasing'!35:35,BG7)</f>
        <v>0</v>
      </c>
      <c r="BH18" s="258">
        <f>-SUMIFS('Cost Phasing'!41:41,'Cost Phasing'!35:35,BH7)</f>
        <v>0</v>
      </c>
      <c r="BI18" s="258">
        <f>-SUMIFS('Cost Phasing'!41:41,'Cost Phasing'!35:35,BI7)</f>
        <v>0</v>
      </c>
      <c r="BJ18" s="258">
        <f>-SUMIFS('Cost Phasing'!41:41,'Cost Phasing'!35:35,BJ7)</f>
        <v>0</v>
      </c>
      <c r="BK18" s="258">
        <f>-SUMIFS('Cost Phasing'!41:41,'Cost Phasing'!35:35,BK7)</f>
        <v>0</v>
      </c>
      <c r="BL18" s="258">
        <f>-SUMIFS('Cost Phasing'!41:41,'Cost Phasing'!35:35,BL7)</f>
        <v>0</v>
      </c>
      <c r="BM18" s="258">
        <f>-SUMIFS('Cost Phasing'!41:41,'Cost Phasing'!35:35,BM7)</f>
        <v>0</v>
      </c>
      <c r="BN18" s="258">
        <f>-SUMIFS('Cost Phasing'!41:41,'Cost Phasing'!35:35,BN7)</f>
        <v>0</v>
      </c>
      <c r="BO18" s="258">
        <f>-SUMIFS('Cost Phasing'!41:41,'Cost Phasing'!35:35,BO7)</f>
        <v>0</v>
      </c>
      <c r="BP18" s="258">
        <f>-SUMIFS('Cost Phasing'!41:41,'Cost Phasing'!35:35,BP7)</f>
        <v>0</v>
      </c>
      <c r="BQ18" s="258">
        <f>-SUMIFS('Cost Phasing'!41:41,'Cost Phasing'!35:35,BQ7)</f>
        <v>0</v>
      </c>
      <c r="BR18" s="258">
        <f>-SUMIFS('Cost Phasing'!41:41,'Cost Phasing'!35:35,BR7)</f>
        <v>0</v>
      </c>
      <c r="BS18" s="258">
        <f>-SUMIFS('Cost Phasing'!41:41,'Cost Phasing'!35:35,BS7)</f>
        <v>0</v>
      </c>
      <c r="BT18" s="258">
        <f>-SUMIFS('Cost Phasing'!41:41,'Cost Phasing'!35:35,BT7)</f>
        <v>0</v>
      </c>
      <c r="BU18" s="258">
        <f>-SUMIFS('Cost Phasing'!41:41,'Cost Phasing'!35:35,BU7)</f>
        <v>0</v>
      </c>
      <c r="BV18" s="258">
        <f>-SUMIFS('Cost Phasing'!41:41,'Cost Phasing'!35:35,BV7)</f>
        <v>0</v>
      </c>
      <c r="BW18" s="258">
        <f>-SUMIFS('Cost Phasing'!41:41,'Cost Phasing'!35:35,BW7)</f>
        <v>0</v>
      </c>
      <c r="BX18" s="258">
        <f>-SUMIFS('Cost Phasing'!41:41,'Cost Phasing'!35:35,BX7)</f>
        <v>0</v>
      </c>
      <c r="BY18" s="258">
        <f>-SUMIFS('Cost Phasing'!41:41,'Cost Phasing'!35:35,BY7)</f>
        <v>0</v>
      </c>
      <c r="BZ18" s="258">
        <f>-SUMIFS('Cost Phasing'!41:41,'Cost Phasing'!35:35,BZ7)</f>
        <v>0</v>
      </c>
      <c r="CA18" s="258">
        <f>-SUMIFS('Cost Phasing'!41:41,'Cost Phasing'!35:35,CA7)</f>
        <v>0</v>
      </c>
      <c r="CB18" s="258">
        <f>-SUMIFS('Cost Phasing'!41:41,'Cost Phasing'!35:35,CB7)</f>
        <v>0</v>
      </c>
      <c r="CC18" s="258">
        <f>-SUMIFS('Cost Phasing'!41:41,'Cost Phasing'!35:35,CC7)</f>
        <v>0</v>
      </c>
      <c r="CD18" s="258">
        <f>-SUMIFS('Cost Phasing'!41:41,'Cost Phasing'!35:35,CD7)</f>
        <v>0</v>
      </c>
      <c r="CE18" s="258">
        <f>-SUMIFS('Cost Phasing'!41:41,'Cost Phasing'!35:35,CE7)</f>
        <v>0</v>
      </c>
      <c r="CF18" s="258">
        <f>-SUMIFS('Cost Phasing'!41:41,'Cost Phasing'!35:35,CF7)</f>
        <v>0</v>
      </c>
      <c r="CG18" s="258">
        <f>-SUMIFS('Cost Phasing'!41:41,'Cost Phasing'!35:35,CG7)</f>
        <v>0</v>
      </c>
      <c r="CH18" s="258">
        <f>-SUMIFS('Cost Phasing'!41:41,'Cost Phasing'!35:35,CH7)</f>
        <v>0</v>
      </c>
      <c r="CI18" s="258">
        <f>-SUMIFS('Cost Phasing'!41:41,'Cost Phasing'!35:35,CI7)</f>
        <v>0</v>
      </c>
      <c r="CJ18" s="258">
        <f>-SUMIFS('Cost Phasing'!41:41,'Cost Phasing'!35:35,CJ7)</f>
        <v>0</v>
      </c>
      <c r="CK18" s="258">
        <f>-SUMIFS('Cost Phasing'!41:41,'Cost Phasing'!35:35,CK7)</f>
        <v>0</v>
      </c>
      <c r="CL18" s="258">
        <f>-SUMIFS('Cost Phasing'!41:41,'Cost Phasing'!35:35,CL7)</f>
        <v>0</v>
      </c>
      <c r="CM18" s="258">
        <f>-SUMIFS('Cost Phasing'!41:41,'Cost Phasing'!35:35,CM7)</f>
        <v>0</v>
      </c>
      <c r="CN18" s="258">
        <f>-SUMIFS('Cost Phasing'!41:41,'Cost Phasing'!35:35,CN7)</f>
        <v>0</v>
      </c>
      <c r="CO18" s="258">
        <f>-SUMIFS('Cost Phasing'!41:41,'Cost Phasing'!35:35,CO7)</f>
        <v>0</v>
      </c>
      <c r="CP18" s="258">
        <f>-SUMIFS('Cost Phasing'!41:41,'Cost Phasing'!35:35,CP7)</f>
        <v>0</v>
      </c>
      <c r="CQ18" s="258">
        <f>-SUMIFS('Cost Phasing'!41:41,'Cost Phasing'!35:35,CQ7)</f>
        <v>0</v>
      </c>
      <c r="CR18" s="258">
        <f>-SUMIFS('Cost Phasing'!41:41,'Cost Phasing'!35:35,CR7)</f>
        <v>0</v>
      </c>
      <c r="CS18" s="258">
        <f>-SUMIFS('Cost Phasing'!41:41,'Cost Phasing'!35:35,CS7)</f>
        <v>0</v>
      </c>
      <c r="CT18" s="258">
        <f>-SUMIFS('Cost Phasing'!41:41,'Cost Phasing'!35:35,CT7)</f>
        <v>0</v>
      </c>
      <c r="CU18" s="258">
        <f>-SUMIFS('Cost Phasing'!41:41,'Cost Phasing'!35:35,CU7)</f>
        <v>0</v>
      </c>
      <c r="CV18" s="258">
        <f>-SUMIFS('Cost Phasing'!41:41,'Cost Phasing'!35:35,CV7)</f>
        <v>0</v>
      </c>
      <c r="CW18" s="258">
        <f>-SUMIFS('Cost Phasing'!41:41,'Cost Phasing'!35:35,CW7)</f>
        <v>0</v>
      </c>
      <c r="CX18" s="258">
        <f>-SUMIFS('Cost Phasing'!41:41,'Cost Phasing'!35:35,CX7)</f>
        <v>0</v>
      </c>
      <c r="CY18" s="258">
        <f>-SUMIFS('Cost Phasing'!41:41,'Cost Phasing'!35:35,CY7)</f>
        <v>0</v>
      </c>
      <c r="CZ18" s="258">
        <f>-SUMIFS('Cost Phasing'!41:41,'Cost Phasing'!35:35,CZ7)</f>
        <v>0</v>
      </c>
      <c r="DA18" s="258">
        <f>-SUMIFS('Cost Phasing'!41:41,'Cost Phasing'!35:35,DA7)</f>
        <v>0</v>
      </c>
      <c r="DB18" s="258">
        <f>-SUMIFS('Cost Phasing'!41:41,'Cost Phasing'!35:35,DB7)</f>
        <v>0</v>
      </c>
      <c r="DC18" s="258">
        <f>-SUMIFS('Cost Phasing'!41:41,'Cost Phasing'!35:35,DC7)</f>
        <v>0</v>
      </c>
      <c r="DD18" s="258">
        <f>-SUMIFS('Cost Phasing'!41:41,'Cost Phasing'!35:35,DD7)</f>
        <v>0</v>
      </c>
      <c r="DE18" s="258">
        <f>-SUMIFS('Cost Phasing'!41:41,'Cost Phasing'!35:35,DE7)</f>
        <v>0</v>
      </c>
      <c r="DF18" s="258">
        <f>-SUMIFS('Cost Phasing'!41:41,'Cost Phasing'!35:35,DF7)</f>
        <v>0</v>
      </c>
      <c r="DG18" s="258">
        <f>-SUMIFS('Cost Phasing'!41:41,'Cost Phasing'!35:35,DG7)</f>
        <v>0</v>
      </c>
      <c r="DH18" s="258">
        <f>-SUMIFS('Cost Phasing'!41:41,'Cost Phasing'!35:35,DH7)</f>
        <v>0</v>
      </c>
      <c r="DI18" s="258">
        <f>-SUMIFS('Cost Phasing'!41:41,'Cost Phasing'!35:35,DI7)</f>
        <v>0</v>
      </c>
      <c r="DJ18" s="258">
        <f>-SUMIFS('Cost Phasing'!41:41,'Cost Phasing'!35:35,DJ7)</f>
        <v>0</v>
      </c>
      <c r="DK18" s="258">
        <f>-SUMIFS('Cost Phasing'!41:41,'Cost Phasing'!35:35,DK7)</f>
        <v>0</v>
      </c>
      <c r="DL18" s="258">
        <f>-SUMIFS('Cost Phasing'!41:41,'Cost Phasing'!35:35,DL7)</f>
        <v>0</v>
      </c>
      <c r="DM18" s="258">
        <f>-SUMIFS('Cost Phasing'!41:41,'Cost Phasing'!35:35,DM7)</f>
        <v>0</v>
      </c>
      <c r="DN18" s="258">
        <f>-SUMIFS('Cost Phasing'!41:41,'Cost Phasing'!35:35,DN7)</f>
        <v>0</v>
      </c>
      <c r="DO18" s="258">
        <f>-SUMIFS('Cost Phasing'!41:41,'Cost Phasing'!35:35,DO7)</f>
        <v>0</v>
      </c>
      <c r="DP18" s="258">
        <f>-SUMIFS('Cost Phasing'!41:41,'Cost Phasing'!35:35,DP7)</f>
        <v>0</v>
      </c>
      <c r="DQ18" s="258">
        <f>-SUMIFS('Cost Phasing'!41:41,'Cost Phasing'!35:35,DQ7)</f>
        <v>0</v>
      </c>
      <c r="DR18" s="258">
        <f>-SUMIFS('Cost Phasing'!41:41,'Cost Phasing'!35:35,DR7)</f>
        <v>0</v>
      </c>
      <c r="DS18" s="258">
        <f>-SUMIFS('Cost Phasing'!41:41,'Cost Phasing'!35:35,DS7)</f>
        <v>0</v>
      </c>
      <c r="DT18" s="258">
        <f>-SUMIFS('Cost Phasing'!41:41,'Cost Phasing'!35:35,DT7)</f>
        <v>0</v>
      </c>
      <c r="DU18" s="258">
        <f>-SUMIFS('Cost Phasing'!41:41,'Cost Phasing'!35:35,DU7)</f>
        <v>0</v>
      </c>
      <c r="DV18" s="258">
        <f>-SUMIFS('Cost Phasing'!41:41,'Cost Phasing'!35:35,DV7)</f>
        <v>0</v>
      </c>
      <c r="DW18" s="258">
        <f>-SUMIFS('Cost Phasing'!41:41,'Cost Phasing'!35:35,DW7)</f>
        <v>0</v>
      </c>
      <c r="DX18" s="258">
        <f>-SUMIFS('Cost Phasing'!41:41,'Cost Phasing'!35:35,DX7)</f>
        <v>0</v>
      </c>
      <c r="DY18" s="258">
        <f>-SUMIFS('Cost Phasing'!41:41,'Cost Phasing'!35:35,DY7)</f>
        <v>0</v>
      </c>
      <c r="DZ18" s="258">
        <f>-SUMIFS('Cost Phasing'!41:41,'Cost Phasing'!35:35,DZ7)</f>
        <v>0</v>
      </c>
      <c r="EA18" s="258">
        <f>-SUMIFS('Cost Phasing'!41:41,'Cost Phasing'!35:35,EA7)</f>
        <v>0</v>
      </c>
      <c r="EB18" s="258">
        <f>-SUMIFS('Cost Phasing'!41:41,'Cost Phasing'!35:35,EB7)</f>
        <v>0</v>
      </c>
      <c r="EC18" s="258">
        <f>-SUMIFS('Cost Phasing'!41:41,'Cost Phasing'!35:35,EC7)</f>
        <v>0</v>
      </c>
      <c r="ED18" s="258">
        <f>-SUMIFS('Cost Phasing'!41:41,'Cost Phasing'!35:35,ED7)</f>
        <v>0</v>
      </c>
      <c r="EE18" s="258">
        <f>-SUMIFS('Cost Phasing'!41:41,'Cost Phasing'!35:35,EE7)</f>
        <v>0</v>
      </c>
      <c r="EF18" s="258">
        <f>-SUMIFS('Cost Phasing'!41:41,'Cost Phasing'!35:35,EF7)</f>
        <v>0</v>
      </c>
      <c r="EG18" s="258">
        <f>-SUMIFS('Cost Phasing'!41:41,'Cost Phasing'!35:35,EG7)</f>
        <v>0</v>
      </c>
      <c r="EH18" s="258">
        <f>-SUMIFS('Cost Phasing'!41:41,'Cost Phasing'!35:35,EH7)</f>
        <v>0</v>
      </c>
      <c r="EI18" s="258">
        <f>-SUMIFS('Cost Phasing'!41:41,'Cost Phasing'!35:35,EI7)</f>
        <v>0</v>
      </c>
      <c r="EJ18" s="258">
        <f>-SUMIFS('Cost Phasing'!41:41,'Cost Phasing'!35:35,EJ7)</f>
        <v>0</v>
      </c>
      <c r="EK18" s="258">
        <f>-SUMIFS('Cost Phasing'!41:41,'Cost Phasing'!35:35,EK7)</f>
        <v>0</v>
      </c>
      <c r="EL18" s="258">
        <f>-SUMIFS('Cost Phasing'!41:41,'Cost Phasing'!35:35,EL7)</f>
        <v>0</v>
      </c>
      <c r="EM18" s="258">
        <f>-SUMIFS('Cost Phasing'!41:41,'Cost Phasing'!35:35,EM7)</f>
        <v>0</v>
      </c>
      <c r="EN18" s="258">
        <f>-SUMIFS('Cost Phasing'!41:41,'Cost Phasing'!35:35,EN7)</f>
        <v>0</v>
      </c>
      <c r="EO18" s="258">
        <f>-SUMIFS('Cost Phasing'!41:41,'Cost Phasing'!35:35,EO7)</f>
        <v>0</v>
      </c>
      <c r="EP18" s="258">
        <f>-SUMIFS('Cost Phasing'!41:41,'Cost Phasing'!35:35,EP7)</f>
        <v>0</v>
      </c>
      <c r="EQ18" s="258">
        <f>-SUMIFS('Cost Phasing'!41:41,'Cost Phasing'!35:35,EQ7)</f>
        <v>0</v>
      </c>
      <c r="ER18" s="258">
        <f>-SUMIFS('Cost Phasing'!41:41,'Cost Phasing'!35:35,ER7)</f>
        <v>0</v>
      </c>
      <c r="ES18" s="258">
        <f>-SUMIFS('Cost Phasing'!41:41,'Cost Phasing'!35:35,ES7)</f>
        <v>0</v>
      </c>
      <c r="ET18" s="258">
        <f>-SUMIFS('Cost Phasing'!41:41,'Cost Phasing'!35:35,ET7)</f>
        <v>0</v>
      </c>
      <c r="EU18" s="258">
        <f>-SUMIFS('Cost Phasing'!41:41,'Cost Phasing'!35:35,EU7)</f>
        <v>0</v>
      </c>
      <c r="EV18" s="258">
        <f>-SUMIFS('Cost Phasing'!41:41,'Cost Phasing'!35:35,EV7)</f>
        <v>0</v>
      </c>
      <c r="EW18" s="258">
        <f>-SUMIFS('Cost Phasing'!41:41,'Cost Phasing'!35:35,EW7)</f>
        <v>0</v>
      </c>
      <c r="EX18" s="258">
        <f>-SUMIFS('Cost Phasing'!41:41,'Cost Phasing'!35:35,EX7)</f>
        <v>0</v>
      </c>
      <c r="EY18" s="258">
        <f>-SUMIFS('Cost Phasing'!41:41,'Cost Phasing'!35:35,EY7)</f>
        <v>0</v>
      </c>
      <c r="EZ18" s="258">
        <f>-SUMIFS('Cost Phasing'!41:41,'Cost Phasing'!35:35,EZ7)</f>
        <v>0</v>
      </c>
      <c r="FA18" s="258">
        <f>-SUMIFS('Cost Phasing'!41:41,'Cost Phasing'!35:35,FA7)</f>
        <v>0</v>
      </c>
      <c r="FB18" s="258">
        <f>-SUMIFS('Cost Phasing'!41:41,'Cost Phasing'!35:35,FB7)</f>
        <v>0</v>
      </c>
      <c r="FC18" s="258">
        <f>-SUMIFS('Cost Phasing'!41:41,'Cost Phasing'!35:35,FC7)</f>
        <v>0</v>
      </c>
      <c r="FD18" s="258">
        <f>-SUMIFS('Cost Phasing'!41:41,'Cost Phasing'!35:35,FD7)</f>
        <v>0</v>
      </c>
      <c r="FE18" s="258">
        <f>-SUMIFS('Cost Phasing'!41:41,'Cost Phasing'!35:35,FE7)</f>
        <v>0</v>
      </c>
      <c r="FF18" s="258">
        <f>-SUMIFS('Cost Phasing'!41:41,'Cost Phasing'!35:35,FF7)</f>
        <v>0</v>
      </c>
      <c r="FG18" s="258">
        <f>-SUMIFS('Cost Phasing'!41:41,'Cost Phasing'!35:35,FG7)</f>
        <v>0</v>
      </c>
      <c r="FH18" s="258">
        <f>-SUMIFS('Cost Phasing'!41:41,'Cost Phasing'!35:35,FH7)</f>
        <v>0</v>
      </c>
      <c r="FI18" s="258">
        <f>-SUMIFS('Cost Phasing'!41:41,'Cost Phasing'!35:35,FI7)</f>
        <v>0</v>
      </c>
      <c r="FJ18" s="258">
        <f>-SUMIFS('Cost Phasing'!41:41,'Cost Phasing'!35:35,FJ7)</f>
        <v>0</v>
      </c>
      <c r="FK18" s="258">
        <f>-SUMIFS('Cost Phasing'!41:41,'Cost Phasing'!35:35,FK7)</f>
        <v>0</v>
      </c>
      <c r="FL18" s="258">
        <f>-SUMIFS('Cost Phasing'!41:41,'Cost Phasing'!35:35,FL7)</f>
        <v>0</v>
      </c>
      <c r="FM18" s="258">
        <f>-SUMIFS('Cost Phasing'!41:41,'Cost Phasing'!35:35,FM7)</f>
        <v>0</v>
      </c>
      <c r="FN18" s="258">
        <f>-SUMIFS('Cost Phasing'!41:41,'Cost Phasing'!35:35,FN7)</f>
        <v>0</v>
      </c>
      <c r="FO18" s="258">
        <f>-SUMIFS('Cost Phasing'!41:41,'Cost Phasing'!35:35,FO7)</f>
        <v>0</v>
      </c>
      <c r="FP18" s="258">
        <f>-SUMIFS('Cost Phasing'!41:41,'Cost Phasing'!35:35,FP7)</f>
        <v>0</v>
      </c>
      <c r="FQ18" s="258">
        <f>-SUMIFS('Cost Phasing'!41:41,'Cost Phasing'!35:35,FQ7)</f>
        <v>0</v>
      </c>
      <c r="FR18" s="258">
        <f>-SUMIFS('Cost Phasing'!41:41,'Cost Phasing'!35:35,FR7)</f>
        <v>0</v>
      </c>
      <c r="FS18" s="258">
        <f>-SUMIFS('Cost Phasing'!41:41,'Cost Phasing'!35:35,FS7)</f>
        <v>0</v>
      </c>
      <c r="FT18" s="258">
        <f>-SUMIFS('Cost Phasing'!41:41,'Cost Phasing'!35:35,FT7)</f>
        <v>0</v>
      </c>
      <c r="FU18" s="258">
        <f>-SUMIFS('Cost Phasing'!41:41,'Cost Phasing'!35:35,FU7)</f>
        <v>0</v>
      </c>
      <c r="FV18" s="258">
        <f>-SUMIFS('Cost Phasing'!41:41,'Cost Phasing'!35:35,FV7)</f>
        <v>0</v>
      </c>
      <c r="FW18" s="258">
        <f>-SUMIFS('Cost Phasing'!41:41,'Cost Phasing'!35:35,FW7)</f>
        <v>0</v>
      </c>
      <c r="FX18" s="258">
        <f>-SUMIFS('Cost Phasing'!41:41,'Cost Phasing'!35:35,FX7)</f>
        <v>0</v>
      </c>
      <c r="FY18" s="258">
        <f>-SUMIFS('Cost Phasing'!41:41,'Cost Phasing'!35:35,FY7)</f>
        <v>0</v>
      </c>
      <c r="FZ18" s="258">
        <f>-SUMIFS('Cost Phasing'!41:41,'Cost Phasing'!35:35,FZ7)</f>
        <v>0</v>
      </c>
      <c r="GA18" s="258">
        <f>-SUMIFS('Cost Phasing'!41:41,'Cost Phasing'!35:35,GA7)</f>
        <v>0</v>
      </c>
      <c r="GB18" s="258">
        <f>-SUMIFS('Cost Phasing'!41:41,'Cost Phasing'!35:35,GB7)</f>
        <v>0</v>
      </c>
      <c r="GC18" s="258">
        <f>-SUMIFS('Cost Phasing'!41:41,'Cost Phasing'!35:35,GC7)</f>
        <v>0</v>
      </c>
      <c r="GD18" s="258">
        <f>-SUMIFS('Cost Phasing'!41:41,'Cost Phasing'!35:35,GD7)</f>
        <v>0</v>
      </c>
      <c r="GE18" s="258">
        <f>-SUMIFS('Cost Phasing'!41:41,'Cost Phasing'!35:35,GE7)</f>
        <v>0</v>
      </c>
      <c r="GF18" s="258">
        <f>-SUMIFS('Cost Phasing'!41:41,'Cost Phasing'!35:35,GF7)</f>
        <v>0</v>
      </c>
      <c r="GG18" s="258">
        <f>-SUMIFS('Cost Phasing'!41:41,'Cost Phasing'!35:35,GG7)</f>
        <v>0</v>
      </c>
      <c r="GH18" s="258">
        <f>-SUMIFS('Cost Phasing'!41:41,'Cost Phasing'!35:35,GH7)</f>
        <v>0</v>
      </c>
      <c r="GI18" s="258">
        <f>-SUMIFS('Cost Phasing'!41:41,'Cost Phasing'!35:35,GI7)</f>
        <v>0</v>
      </c>
      <c r="GJ18" s="258">
        <f>-SUMIFS('Cost Phasing'!41:41,'Cost Phasing'!35:35,GJ7)</f>
        <v>0</v>
      </c>
      <c r="GK18" s="258">
        <f>-SUMIFS('Cost Phasing'!41:41,'Cost Phasing'!35:35,GK7)</f>
        <v>0</v>
      </c>
      <c r="GL18" s="258">
        <f>-SUMIFS('Cost Phasing'!41:41,'Cost Phasing'!35:35,GL7)</f>
        <v>0</v>
      </c>
      <c r="GM18" s="258">
        <f>-SUMIFS('Cost Phasing'!41:41,'Cost Phasing'!35:35,GM7)</f>
        <v>0</v>
      </c>
      <c r="GN18" s="258">
        <f>-SUMIFS('Cost Phasing'!41:41,'Cost Phasing'!35:35,GN7)</f>
        <v>0</v>
      </c>
      <c r="GO18" s="258">
        <f>-SUMIFS('Cost Phasing'!41:41,'Cost Phasing'!35:35,GO7)</f>
        <v>0</v>
      </c>
      <c r="GP18" s="258">
        <f>-SUMIFS('Cost Phasing'!41:41,'Cost Phasing'!35:35,GP7)</f>
        <v>0</v>
      </c>
      <c r="GQ18" s="258">
        <f>-SUMIFS('Cost Phasing'!41:41,'Cost Phasing'!35:35,GQ7)</f>
        <v>0</v>
      </c>
      <c r="GR18" s="258">
        <f>-SUMIFS('Cost Phasing'!41:41,'Cost Phasing'!35:35,GR7)</f>
        <v>0</v>
      </c>
      <c r="GS18" s="258">
        <f>-SUMIFS('Cost Phasing'!41:41,'Cost Phasing'!35:35,GS7)</f>
        <v>0</v>
      </c>
      <c r="GT18" s="258">
        <f>-SUMIFS('Cost Phasing'!41:41,'Cost Phasing'!35:35,GT7)</f>
        <v>0</v>
      </c>
      <c r="GU18" s="258">
        <f>-SUMIFS('Cost Phasing'!41:41,'Cost Phasing'!35:35,GU7)</f>
        <v>0</v>
      </c>
      <c r="GV18" s="258">
        <f>-SUMIFS('Cost Phasing'!41:41,'Cost Phasing'!35:35,GV7)</f>
        <v>0</v>
      </c>
      <c r="GW18" s="258">
        <f>-SUMIFS('Cost Phasing'!41:41,'Cost Phasing'!35:35,GW7)</f>
        <v>0</v>
      </c>
      <c r="GX18" s="258">
        <f>-SUMIFS('Cost Phasing'!41:41,'Cost Phasing'!35:35,GX7)</f>
        <v>0</v>
      </c>
      <c r="GY18" s="258">
        <f>-SUMIFS('Cost Phasing'!41:41,'Cost Phasing'!35:35,GY7)</f>
        <v>0</v>
      </c>
      <c r="GZ18" s="258">
        <f>-SUMIFS('Cost Phasing'!41:41,'Cost Phasing'!35:35,GZ7)</f>
        <v>0</v>
      </c>
      <c r="HA18" s="258">
        <f>-SUMIFS('Cost Phasing'!41:41,'Cost Phasing'!35:35,HA7)</f>
        <v>0</v>
      </c>
      <c r="HB18" s="258">
        <f>-SUMIFS('Cost Phasing'!41:41,'Cost Phasing'!35:35,HB7)</f>
        <v>0</v>
      </c>
      <c r="HC18" s="258">
        <f>-SUMIFS('Cost Phasing'!41:41,'Cost Phasing'!35:35,HC7)</f>
        <v>0</v>
      </c>
      <c r="HD18" s="258">
        <f>-SUMIFS('Cost Phasing'!41:41,'Cost Phasing'!35:35,HD7)</f>
        <v>0</v>
      </c>
      <c r="HE18" s="258">
        <f>-SUMIFS('Cost Phasing'!41:41,'Cost Phasing'!35:35,HE7)</f>
        <v>0</v>
      </c>
      <c r="HF18" s="258">
        <f>-SUMIFS('Cost Phasing'!41:41,'Cost Phasing'!35:35,HF7)</f>
        <v>0</v>
      </c>
      <c r="HG18" s="258">
        <f>-SUMIFS('Cost Phasing'!41:41,'Cost Phasing'!35:35,HG7)</f>
        <v>0</v>
      </c>
      <c r="HH18" s="258">
        <f>-SUMIFS('Cost Phasing'!41:41,'Cost Phasing'!35:35,HH7)</f>
        <v>0</v>
      </c>
      <c r="HI18" s="258">
        <f>-SUMIFS('Cost Phasing'!41:41,'Cost Phasing'!35:35,HI7)</f>
        <v>0</v>
      </c>
      <c r="HJ18" s="258">
        <f>-SUMIFS('Cost Phasing'!41:41,'Cost Phasing'!35:35,HJ7)</f>
        <v>0</v>
      </c>
      <c r="HK18" s="258">
        <f>-SUMIFS('Cost Phasing'!41:41,'Cost Phasing'!35:35,HK7)</f>
        <v>0</v>
      </c>
      <c r="HL18" s="258">
        <f>-SUMIFS('Cost Phasing'!41:41,'Cost Phasing'!35:35,HL7)</f>
        <v>0</v>
      </c>
      <c r="HM18" s="258">
        <f>-SUMIFS('Cost Phasing'!41:41,'Cost Phasing'!35:35,HM7)</f>
        <v>0</v>
      </c>
      <c r="HN18" s="258">
        <f>-SUMIFS('Cost Phasing'!41:41,'Cost Phasing'!35:35,HN7)</f>
        <v>0</v>
      </c>
      <c r="HO18" s="258">
        <f>-SUMIFS('Cost Phasing'!41:41,'Cost Phasing'!35:35,HO7)</f>
        <v>0</v>
      </c>
      <c r="HP18" s="258">
        <f>-SUMIFS('Cost Phasing'!41:41,'Cost Phasing'!35:35,HP7)</f>
        <v>0</v>
      </c>
      <c r="HQ18" s="258">
        <f>-SUMIFS('Cost Phasing'!41:41,'Cost Phasing'!35:35,HQ7)</f>
        <v>0</v>
      </c>
      <c r="HR18" s="258">
        <f>-SUMIFS('Cost Phasing'!41:41,'Cost Phasing'!35:35,HR7)</f>
        <v>0</v>
      </c>
      <c r="HS18" s="258">
        <f>-SUMIFS('Cost Phasing'!41:41,'Cost Phasing'!35:35,HS7)</f>
        <v>0</v>
      </c>
      <c r="HT18" s="258">
        <f>-SUMIFS('Cost Phasing'!41:41,'Cost Phasing'!35:35,HT7)</f>
        <v>0</v>
      </c>
      <c r="HU18" s="258">
        <f>-SUMIFS('Cost Phasing'!41:41,'Cost Phasing'!35:35,HU7)</f>
        <v>0</v>
      </c>
      <c r="HV18" s="258">
        <f>-SUMIFS('Cost Phasing'!41:41,'Cost Phasing'!35:35,HV7)</f>
        <v>0</v>
      </c>
      <c r="HW18" s="258">
        <f>-SUMIFS('Cost Phasing'!41:41,'Cost Phasing'!35:35,HW7)</f>
        <v>0</v>
      </c>
      <c r="HX18" s="258">
        <f>-SUMIFS('Cost Phasing'!41:41,'Cost Phasing'!35:35,HX7)</f>
        <v>0</v>
      </c>
      <c r="HY18" s="258">
        <f>-SUMIFS('Cost Phasing'!41:41,'Cost Phasing'!35:35,HY7)</f>
        <v>0</v>
      </c>
      <c r="HZ18" s="258">
        <f>-SUMIFS('Cost Phasing'!41:41,'Cost Phasing'!35:35,HZ7)</f>
        <v>0</v>
      </c>
      <c r="IA18" s="258">
        <f>-SUMIFS('Cost Phasing'!41:41,'Cost Phasing'!35:35,IA7)</f>
        <v>0</v>
      </c>
      <c r="IB18" s="258">
        <f>-SUMIFS('Cost Phasing'!41:41,'Cost Phasing'!35:35,IB7)</f>
        <v>0</v>
      </c>
      <c r="IC18" s="258">
        <f>-SUMIFS('Cost Phasing'!41:41,'Cost Phasing'!35:35,IC7)</f>
        <v>0</v>
      </c>
      <c r="ID18" s="258">
        <f>-SUMIFS('Cost Phasing'!41:41,'Cost Phasing'!35:35,ID7)</f>
        <v>0</v>
      </c>
      <c r="IE18" s="258">
        <f>-SUMIFS('Cost Phasing'!41:41,'Cost Phasing'!35:35,IE7)</f>
        <v>0</v>
      </c>
      <c r="IF18" s="258">
        <f>-SUMIFS('Cost Phasing'!41:41,'Cost Phasing'!35:35,IF7)</f>
        <v>0</v>
      </c>
      <c r="IG18" s="258">
        <f>-SUMIFS('Cost Phasing'!41:41,'Cost Phasing'!35:35,IG7)</f>
        <v>0</v>
      </c>
      <c r="IH18" s="258">
        <f>-SUMIFS('Cost Phasing'!41:41,'Cost Phasing'!35:35,IH7)</f>
        <v>0</v>
      </c>
      <c r="II18" s="258">
        <f>-SUMIFS('Cost Phasing'!41:41,'Cost Phasing'!35:35,II7)</f>
        <v>0</v>
      </c>
      <c r="IJ18" s="258">
        <f>-SUMIFS('Cost Phasing'!41:41,'Cost Phasing'!35:35,IJ7)</f>
        <v>0</v>
      </c>
      <c r="IK18" s="258">
        <f>-SUMIFS('Cost Phasing'!41:41,'Cost Phasing'!35:35,IK7)</f>
        <v>0</v>
      </c>
      <c r="IL18" s="258">
        <f>-SUMIFS('Cost Phasing'!41:41,'Cost Phasing'!35:35,IL7)</f>
        <v>0</v>
      </c>
      <c r="IM18" s="258">
        <f>-SUMIFS('Cost Phasing'!41:41,'Cost Phasing'!35:35,IM7)</f>
        <v>0</v>
      </c>
      <c r="IN18" s="258">
        <f>-SUMIFS('Cost Phasing'!41:41,'Cost Phasing'!35:35,IN7)</f>
        <v>0</v>
      </c>
      <c r="IO18" s="258">
        <f>-SUMIFS('Cost Phasing'!41:41,'Cost Phasing'!35:35,IO7)</f>
        <v>0</v>
      </c>
      <c r="IP18" s="258">
        <f>-SUMIFS('Cost Phasing'!41:41,'Cost Phasing'!35:35,IP7)</f>
        <v>0</v>
      </c>
      <c r="IQ18" s="258">
        <f>-SUMIFS('Cost Phasing'!41:41,'Cost Phasing'!35:35,IQ7)</f>
        <v>0</v>
      </c>
      <c r="IR18" s="258">
        <f>-SUMIFS('Cost Phasing'!41:41,'Cost Phasing'!35:35,IR7)</f>
        <v>0</v>
      </c>
      <c r="IS18" s="258">
        <f>-SUMIFS('Cost Phasing'!41:41,'Cost Phasing'!35:35,IS7)</f>
        <v>0</v>
      </c>
      <c r="IT18" s="258">
        <f>-SUMIFS('Cost Phasing'!41:41,'Cost Phasing'!35:35,IT7)</f>
        <v>0</v>
      </c>
      <c r="IU18" s="258">
        <f>-SUMIFS('Cost Phasing'!41:41,'Cost Phasing'!35:35,IU7)</f>
        <v>0</v>
      </c>
      <c r="IV18" s="258">
        <f>-SUMIFS('Cost Phasing'!41:41,'Cost Phasing'!35:35,IV7)</f>
        <v>0</v>
      </c>
      <c r="IW18" s="258">
        <f>-SUMIFS('Cost Phasing'!41:41,'Cost Phasing'!35:35,IW7)</f>
        <v>0</v>
      </c>
      <c r="IX18" s="258">
        <f>-SUMIFS('Cost Phasing'!41:41,'Cost Phasing'!35:35,IX7)</f>
        <v>0</v>
      </c>
      <c r="IY18" s="258">
        <f>-SUMIFS('Cost Phasing'!41:41,'Cost Phasing'!35:35,IY7)</f>
        <v>0</v>
      </c>
      <c r="IZ18" s="258">
        <f>-SUMIFS('Cost Phasing'!41:41,'Cost Phasing'!35:35,IZ7)</f>
        <v>0</v>
      </c>
      <c r="JA18" s="258">
        <f>-SUMIFS('Cost Phasing'!41:41,'Cost Phasing'!35:35,JA7)</f>
        <v>0</v>
      </c>
      <c r="JB18" s="258">
        <f>-SUMIFS('Cost Phasing'!41:41,'Cost Phasing'!35:35,JB7)</f>
        <v>0</v>
      </c>
      <c r="JC18" s="258">
        <f>-SUMIFS('Cost Phasing'!41:41,'Cost Phasing'!35:35,JC7)</f>
        <v>0</v>
      </c>
      <c r="JD18" s="258">
        <f>-SUMIFS('Cost Phasing'!41:41,'Cost Phasing'!35:35,JD7)</f>
        <v>0</v>
      </c>
      <c r="JE18" s="258">
        <f>-SUMIFS('Cost Phasing'!41:41,'Cost Phasing'!35:35,JE7)</f>
        <v>0</v>
      </c>
      <c r="JF18" s="258">
        <f>-SUMIFS('Cost Phasing'!41:41,'Cost Phasing'!35:35,JF7)</f>
        <v>0</v>
      </c>
      <c r="JG18" s="258">
        <f>-SUMIFS('Cost Phasing'!41:41,'Cost Phasing'!35:35,JG7)</f>
        <v>0</v>
      </c>
      <c r="JH18" s="258">
        <f>-SUMIFS('Cost Phasing'!41:41,'Cost Phasing'!35:35,JH7)</f>
        <v>0</v>
      </c>
      <c r="JI18" s="258">
        <f>-SUMIFS('Cost Phasing'!41:41,'Cost Phasing'!35:35,JI7)</f>
        <v>0</v>
      </c>
      <c r="JJ18" s="258">
        <f>-SUMIFS('Cost Phasing'!41:41,'Cost Phasing'!35:35,JJ7)</f>
        <v>0</v>
      </c>
      <c r="JK18" s="258">
        <f>-SUMIFS('Cost Phasing'!41:41,'Cost Phasing'!35:35,JK7)</f>
        <v>0</v>
      </c>
      <c r="JL18" s="258">
        <f>-SUMIFS('Cost Phasing'!41:41,'Cost Phasing'!35:35,JL7)</f>
        <v>0</v>
      </c>
      <c r="JM18" s="258">
        <f>-SUMIFS('Cost Phasing'!41:41,'Cost Phasing'!35:35,JM7)</f>
        <v>0</v>
      </c>
      <c r="JN18" s="258">
        <f>-SUMIFS('Cost Phasing'!41:41,'Cost Phasing'!35:35,JN7)</f>
        <v>0</v>
      </c>
      <c r="JO18" s="258">
        <f>-SUMIFS('Cost Phasing'!41:41,'Cost Phasing'!35:35,JO7)</f>
        <v>0</v>
      </c>
      <c r="JP18" s="258">
        <f>-SUMIFS('Cost Phasing'!41:41,'Cost Phasing'!35:35,JP7)</f>
        <v>0</v>
      </c>
      <c r="JQ18" s="258">
        <f>-SUMIFS('Cost Phasing'!41:41,'Cost Phasing'!35:35,JQ7)</f>
        <v>0</v>
      </c>
      <c r="JR18" s="258">
        <f>-SUMIFS('Cost Phasing'!41:41,'Cost Phasing'!35:35,JR7)</f>
        <v>0</v>
      </c>
      <c r="JS18" s="258">
        <f>-SUMIFS('Cost Phasing'!41:41,'Cost Phasing'!35:35,JS7)</f>
        <v>0</v>
      </c>
      <c r="JT18" s="258">
        <f>-SUMIFS('Cost Phasing'!41:41,'Cost Phasing'!35:35,JT7)</f>
        <v>0</v>
      </c>
      <c r="JU18" s="258">
        <f>-SUMIFS('Cost Phasing'!41:41,'Cost Phasing'!35:35,JU7)</f>
        <v>0</v>
      </c>
      <c r="JV18" s="258">
        <f>-SUMIFS('Cost Phasing'!41:41,'Cost Phasing'!35:35,JV7)</f>
        <v>0</v>
      </c>
      <c r="JW18" s="258">
        <f>-SUMIFS('Cost Phasing'!41:41,'Cost Phasing'!35:35,JW7)</f>
        <v>0</v>
      </c>
      <c r="JX18" s="258">
        <f>-SUMIFS('Cost Phasing'!41:41,'Cost Phasing'!35:35,JX7)</f>
        <v>0</v>
      </c>
      <c r="JY18" s="258">
        <f>-SUMIFS('Cost Phasing'!41:41,'Cost Phasing'!35:35,JY7)</f>
        <v>0</v>
      </c>
      <c r="JZ18" s="258">
        <f>-SUMIFS('Cost Phasing'!41:41,'Cost Phasing'!35:35,JZ7)</f>
        <v>0</v>
      </c>
      <c r="KA18" s="258">
        <f>-SUMIFS('Cost Phasing'!41:41,'Cost Phasing'!35:35,KA7)</f>
        <v>0</v>
      </c>
      <c r="KB18" s="258">
        <f>-SUMIFS('Cost Phasing'!41:41,'Cost Phasing'!35:35,KB7)</f>
        <v>0</v>
      </c>
      <c r="KC18" s="265">
        <f t="shared" si="432"/>
        <v>-61.603843101553736</v>
      </c>
    </row>
    <row r="19" spans="1:289" x14ac:dyDescent="0.3">
      <c r="A19" s="1" t="s">
        <v>25</v>
      </c>
      <c r="B19" s="257">
        <f t="shared" si="431"/>
        <v>-5.0220524267570994</v>
      </c>
      <c r="C19" s="258">
        <f>-SUMIFS('Cost Phasing'!89:89,'Cost Phasing'!83:83,C7)</f>
        <v>0</v>
      </c>
      <c r="D19" s="258">
        <f>-SUMIFS('Cost Phasing'!89:89,'Cost Phasing'!83:83,D7)</f>
        <v>-0.51619234409315995</v>
      </c>
      <c r="E19" s="258">
        <f>-SUMIFS('Cost Phasing'!89:89,'Cost Phasing'!83:83,E7)</f>
        <v>-4.3016028674429996E-2</v>
      </c>
      <c r="F19" s="258">
        <f>-SUMIFS('Cost Phasing'!89:89,'Cost Phasing'!83:83,F7)</f>
        <v>-3.0111220072100993E-2</v>
      </c>
      <c r="G19" s="258">
        <f>-SUMIFS('Cost Phasing'!89:89,'Cost Phasing'!83:83,G7)</f>
        <v>-3.0111220072100993E-2</v>
      </c>
      <c r="H19" s="258">
        <f>-SUMIFS('Cost Phasing'!89:89,'Cost Phasing'!83:83,H7)</f>
        <v>-3.0111220072100993E-2</v>
      </c>
      <c r="I19" s="258">
        <f>-SUMIFS('Cost Phasing'!89:89,'Cost Phasing'!83:83,I7)</f>
        <v>-3.0111220072100993E-2</v>
      </c>
      <c r="J19" s="258">
        <f>-SUMIFS('Cost Phasing'!89:89,'Cost Phasing'!83:83,J7)</f>
        <v>-3.0111220072100993E-2</v>
      </c>
      <c r="K19" s="258">
        <f>-SUMIFS('Cost Phasing'!89:89,'Cost Phasing'!83:83,K7)</f>
        <v>-3.0111220072100993E-2</v>
      </c>
      <c r="L19" s="258">
        <f>-SUMIFS('Cost Phasing'!89:89,'Cost Phasing'!83:83,L7)</f>
        <v>-3.0111220072100993E-2</v>
      </c>
      <c r="M19" s="258">
        <f>-SUMIFS('Cost Phasing'!89:89,'Cost Phasing'!83:83,M7)</f>
        <v>-3.0111220072100993E-2</v>
      </c>
      <c r="N19" s="258">
        <f>-SUMIFS('Cost Phasing'!89:89,'Cost Phasing'!83:83,N7)</f>
        <v>-3.0111220072100993E-2</v>
      </c>
      <c r="O19" s="258">
        <f>-SUMIFS('Cost Phasing'!89:89,'Cost Phasing'!83:83,O7)</f>
        <v>-3.0111220072100993E-2</v>
      </c>
      <c r="P19" s="258">
        <f>-SUMIFS('Cost Phasing'!89:89,'Cost Phasing'!83:83,P7)</f>
        <v>-0.99983737096412384</v>
      </c>
      <c r="Q19" s="258">
        <f>-SUMIFS('Cost Phasing'!89:89,'Cost Phasing'!83:83,Q7)</f>
        <v>-8.3319780913676991E-2</v>
      </c>
      <c r="R19" s="258">
        <f>-SUMIFS('Cost Phasing'!89:89,'Cost Phasing'!83:83,R7)</f>
        <v>-5.8323846639573886E-2</v>
      </c>
      <c r="S19" s="258">
        <f>-SUMIFS('Cost Phasing'!89:89,'Cost Phasing'!83:83,S7)</f>
        <v>-5.8323846639573886E-2</v>
      </c>
      <c r="T19" s="258">
        <f>-SUMIFS('Cost Phasing'!89:89,'Cost Phasing'!83:83,T7)</f>
        <v>-5.8323846639573886E-2</v>
      </c>
      <c r="U19" s="258">
        <f>-SUMIFS('Cost Phasing'!89:89,'Cost Phasing'!83:83,U7)</f>
        <v>-5.8323846639573886E-2</v>
      </c>
      <c r="V19" s="258">
        <f>-SUMIFS('Cost Phasing'!89:89,'Cost Phasing'!83:83,V7)</f>
        <v>-5.8323846639573886E-2</v>
      </c>
      <c r="W19" s="258">
        <f>-SUMIFS('Cost Phasing'!89:89,'Cost Phasing'!83:83,W7)</f>
        <v>-5.8323846639573886E-2</v>
      </c>
      <c r="X19" s="258">
        <f>-SUMIFS('Cost Phasing'!89:89,'Cost Phasing'!83:83,X7)</f>
        <v>-5.8323846639573886E-2</v>
      </c>
      <c r="Y19" s="258">
        <f>-SUMIFS('Cost Phasing'!89:89,'Cost Phasing'!83:83,Y7)</f>
        <v>-0.47510582286568581</v>
      </c>
      <c r="Z19" s="258">
        <f>-SUMIFS('Cost Phasing'!89:89,'Cost Phasing'!83:83,Z7)</f>
        <v>-9.305567799174988E-2</v>
      </c>
      <c r="AA19" s="258">
        <f>-SUMIFS('Cost Phasing'!89:89,'Cost Phasing'!83:83,AA7)</f>
        <v>-8.2636128586097091E-2</v>
      </c>
      <c r="AB19" s="258">
        <f>-SUMIFS('Cost Phasing'!89:89,'Cost Phasing'!83:83,AB7)</f>
        <v>-2.4312281946523198E-2</v>
      </c>
      <c r="AC19" s="258">
        <f>-SUMIFS('Cost Phasing'!89:89,'Cost Phasing'!83:83,AC7)</f>
        <v>-2.4312281946523198E-2</v>
      </c>
      <c r="AD19" s="258">
        <f>-SUMIFS('Cost Phasing'!89:89,'Cost Phasing'!83:83,AD7)</f>
        <v>-2.4312281946523198E-2</v>
      </c>
      <c r="AE19" s="258">
        <f>-SUMIFS('Cost Phasing'!89:89,'Cost Phasing'!83:83,AE7)</f>
        <v>-2.4312281946523198E-2</v>
      </c>
      <c r="AF19" s="258">
        <f>-SUMIFS('Cost Phasing'!89:89,'Cost Phasing'!83:83,AF7)</f>
        <v>-2.4312281946523198E-2</v>
      </c>
      <c r="AG19" s="258">
        <f>-SUMIFS('Cost Phasing'!89:89,'Cost Phasing'!83:83,AG7)</f>
        <v>-2.4312281946523198E-2</v>
      </c>
      <c r="AH19" s="258">
        <f>-SUMIFS('Cost Phasing'!89:89,'Cost Phasing'!83:83,AH7)</f>
        <v>-0.91844020254132719</v>
      </c>
      <c r="AI19" s="258">
        <f>-SUMIFS('Cost Phasing'!89:89,'Cost Phasing'!83:83,AI7)</f>
        <v>-9.8822941996090194E-2</v>
      </c>
      <c r="AJ19" s="258">
        <f>-SUMIFS('Cost Phasing'!89:89,'Cost Phasing'!83:83,AJ7)</f>
        <v>-7.6469743981220084E-2</v>
      </c>
      <c r="AK19" s="258">
        <f>-SUMIFS('Cost Phasing'!89:89,'Cost Phasing'!83:83,AK7)</f>
        <v>-5.2157462034696893E-2</v>
      </c>
      <c r="AL19" s="258">
        <f>-SUMIFS('Cost Phasing'!89:89,'Cost Phasing'!83:83,AL7)</f>
        <v>-5.2157462034696893E-2</v>
      </c>
      <c r="AM19" s="258">
        <f>-SUMIFS('Cost Phasing'!89:89,'Cost Phasing'!83:83,AM7)</f>
        <v>-5.2157462034696893E-2</v>
      </c>
      <c r="AN19" s="258">
        <f>-SUMIFS('Cost Phasing'!89:89,'Cost Phasing'!83:83,AN7)</f>
        <v>-5.2157462034696893E-2</v>
      </c>
      <c r="AO19" s="258">
        <f>-SUMIFS('Cost Phasing'!89:89,'Cost Phasing'!83:83,AO7)</f>
        <v>-5.2157462034696893E-2</v>
      </c>
      <c r="AP19" s="258">
        <f>-SUMIFS('Cost Phasing'!89:89,'Cost Phasing'!83:83,AP7)</f>
        <v>-5.2157462034696893E-2</v>
      </c>
      <c r="AQ19" s="258">
        <f>-SUMIFS('Cost Phasing'!89:89,'Cost Phasing'!83:83,AQ7)</f>
        <v>-0.23844930621075688</v>
      </c>
      <c r="AR19" s="258">
        <f>-SUMIFS('Cost Phasing'!89:89,'Cost Phasing'!83:83,AR7)</f>
        <v>-7.5443942556704391E-2</v>
      </c>
      <c r="AS19" s="258">
        <f>-SUMIFS('Cost Phasing'!89:89,'Cost Phasing'!83:83,AS7)</f>
        <v>-5.991962220869939E-2</v>
      </c>
      <c r="AT19" s="258">
        <f>-SUMIFS('Cost Phasing'!89:89,'Cost Phasing'!83:83,AT7)</f>
        <v>-7.7621601740024996E-3</v>
      </c>
      <c r="AU19" s="258">
        <f>-SUMIFS('Cost Phasing'!89:89,'Cost Phasing'!83:83,AU7)</f>
        <v>-7.7621601740024996E-3</v>
      </c>
      <c r="AV19" s="258">
        <f>-SUMIFS('Cost Phasing'!89:89,'Cost Phasing'!83:83,AV7)</f>
        <v>-7.7621601740024996E-3</v>
      </c>
      <c r="AW19" s="258">
        <f>-SUMIFS('Cost Phasing'!89:89,'Cost Phasing'!83:83,AW7)</f>
        <v>-7.7621601740024996E-3</v>
      </c>
      <c r="AX19" s="258">
        <f>-SUMIFS('Cost Phasing'!89:89,'Cost Phasing'!83:83,AX7)</f>
        <v>-7.7621601740024996E-3</v>
      </c>
      <c r="AY19" s="258">
        <f>-SUMIFS('Cost Phasing'!89:89,'Cost Phasing'!83:83,AY7)</f>
        <v>-7.7621601740024996E-3</v>
      </c>
      <c r="AZ19" s="258">
        <f>-SUMIFS('Cost Phasing'!89:89,'Cost Phasing'!83:83,AZ7)</f>
        <v>-7.7621601740024996E-3</v>
      </c>
      <c r="BA19" s="258">
        <f>-SUMIFS('Cost Phasing'!89:89,'Cost Phasing'!83:83,BA7)</f>
        <v>-7.7621601740024996E-3</v>
      </c>
      <c r="BB19" s="258">
        <f>-SUMIFS('Cost Phasing'!89:89,'Cost Phasing'!83:83,BB7)</f>
        <v>-7.7621601740024996E-3</v>
      </c>
      <c r="BC19" s="258">
        <f>-SUMIFS('Cost Phasing'!89:89,'Cost Phasing'!83:83,BC7)</f>
        <v>-7.7621601740024996E-3</v>
      </c>
      <c r="BD19" s="258">
        <f>-SUMIFS('Cost Phasing'!89:89,'Cost Phasing'!83:83,BD7)</f>
        <v>-7.7621601740024996E-3</v>
      </c>
      <c r="BE19" s="258">
        <f>-SUMIFS('Cost Phasing'!89:89,'Cost Phasing'!83:83,BE7)</f>
        <v>-7.7621601740024996E-3</v>
      </c>
      <c r="BF19" s="258">
        <f>-SUMIFS('Cost Phasing'!89:89,'Cost Phasing'!83:83,BF7)</f>
        <v>0</v>
      </c>
      <c r="BG19" s="258">
        <f>-SUMIFS('Cost Phasing'!89:89,'Cost Phasing'!83:83,BG7)</f>
        <v>0</v>
      </c>
      <c r="BH19" s="258">
        <f>-SUMIFS('Cost Phasing'!89:89,'Cost Phasing'!83:83,BH7)</f>
        <v>0</v>
      </c>
      <c r="BI19" s="258">
        <f>-SUMIFS('Cost Phasing'!89:89,'Cost Phasing'!83:83,BI7)</f>
        <v>0</v>
      </c>
      <c r="BJ19" s="258">
        <f>-SUMIFS('Cost Phasing'!89:89,'Cost Phasing'!83:83,BJ7)</f>
        <v>0</v>
      </c>
      <c r="BK19" s="258">
        <f>-SUMIFS('Cost Phasing'!89:89,'Cost Phasing'!83:83,BK7)</f>
        <v>0</v>
      </c>
      <c r="BL19" s="258">
        <f>-SUMIFS('Cost Phasing'!89:89,'Cost Phasing'!83:83,BL7)</f>
        <v>0</v>
      </c>
      <c r="BM19" s="258">
        <f>-SUMIFS('Cost Phasing'!89:89,'Cost Phasing'!83:83,BM7)</f>
        <v>0</v>
      </c>
      <c r="BN19" s="258">
        <f>-SUMIFS('Cost Phasing'!89:89,'Cost Phasing'!83:83,BN7)</f>
        <v>0</v>
      </c>
      <c r="BO19" s="258">
        <f>-SUMIFS('Cost Phasing'!89:89,'Cost Phasing'!83:83,BO7)</f>
        <v>0</v>
      </c>
      <c r="BP19" s="258">
        <f>-SUMIFS('Cost Phasing'!89:89,'Cost Phasing'!83:83,BP7)</f>
        <v>0</v>
      </c>
      <c r="BQ19" s="258">
        <f>-SUMIFS('Cost Phasing'!89:89,'Cost Phasing'!83:83,BQ7)</f>
        <v>0</v>
      </c>
      <c r="BR19" s="258">
        <f>-SUMIFS('Cost Phasing'!89:89,'Cost Phasing'!83:83,BR7)</f>
        <v>0</v>
      </c>
      <c r="BS19" s="258">
        <f>-SUMIFS('Cost Phasing'!89:89,'Cost Phasing'!83:83,BS7)</f>
        <v>0</v>
      </c>
      <c r="BT19" s="258">
        <f>-SUMIFS('Cost Phasing'!89:89,'Cost Phasing'!83:83,BT7)</f>
        <v>0</v>
      </c>
      <c r="BU19" s="258">
        <f>-SUMIFS('Cost Phasing'!89:89,'Cost Phasing'!83:83,BU7)</f>
        <v>0</v>
      </c>
      <c r="BV19" s="258">
        <f>-SUMIFS('Cost Phasing'!89:89,'Cost Phasing'!83:83,BV7)</f>
        <v>0</v>
      </c>
      <c r="BW19" s="258">
        <f>-SUMIFS('Cost Phasing'!89:89,'Cost Phasing'!83:83,BW7)</f>
        <v>0</v>
      </c>
      <c r="BX19" s="258">
        <f>-SUMIFS('Cost Phasing'!89:89,'Cost Phasing'!83:83,BX7)</f>
        <v>0</v>
      </c>
      <c r="BY19" s="258">
        <f>-SUMIFS('Cost Phasing'!89:89,'Cost Phasing'!83:83,BY7)</f>
        <v>0</v>
      </c>
      <c r="BZ19" s="258">
        <f>-SUMIFS('Cost Phasing'!89:89,'Cost Phasing'!83:83,BZ7)</f>
        <v>0</v>
      </c>
      <c r="CA19" s="258">
        <f>-SUMIFS('Cost Phasing'!89:89,'Cost Phasing'!83:83,CA7)</f>
        <v>0</v>
      </c>
      <c r="CB19" s="258">
        <f>-SUMIFS('Cost Phasing'!89:89,'Cost Phasing'!83:83,CB7)</f>
        <v>0</v>
      </c>
      <c r="CC19" s="258">
        <f>-SUMIFS('Cost Phasing'!89:89,'Cost Phasing'!83:83,CC7)</f>
        <v>0</v>
      </c>
      <c r="CD19" s="258">
        <f>-SUMIFS('Cost Phasing'!89:89,'Cost Phasing'!83:83,CD7)</f>
        <v>0</v>
      </c>
      <c r="CE19" s="258">
        <f>-SUMIFS('Cost Phasing'!89:89,'Cost Phasing'!83:83,CE7)</f>
        <v>0</v>
      </c>
      <c r="CF19" s="258">
        <f>-SUMIFS('Cost Phasing'!89:89,'Cost Phasing'!83:83,CF7)</f>
        <v>0</v>
      </c>
      <c r="CG19" s="258">
        <f>-SUMIFS('Cost Phasing'!89:89,'Cost Phasing'!83:83,CG7)</f>
        <v>0</v>
      </c>
      <c r="CH19" s="258">
        <f>-SUMIFS('Cost Phasing'!89:89,'Cost Phasing'!83:83,CH7)</f>
        <v>0</v>
      </c>
      <c r="CI19" s="258">
        <f>-SUMIFS('Cost Phasing'!89:89,'Cost Phasing'!83:83,CI7)</f>
        <v>0</v>
      </c>
      <c r="CJ19" s="258">
        <f>-SUMIFS('Cost Phasing'!89:89,'Cost Phasing'!83:83,CJ7)</f>
        <v>0</v>
      </c>
      <c r="CK19" s="258">
        <f>-SUMIFS('Cost Phasing'!89:89,'Cost Phasing'!83:83,CK7)</f>
        <v>0</v>
      </c>
      <c r="CL19" s="258">
        <f>-SUMIFS('Cost Phasing'!89:89,'Cost Phasing'!83:83,CL7)</f>
        <v>0</v>
      </c>
      <c r="CM19" s="258">
        <f>-SUMIFS('Cost Phasing'!89:89,'Cost Phasing'!83:83,CM7)</f>
        <v>0</v>
      </c>
      <c r="CN19" s="258">
        <f>-SUMIFS('Cost Phasing'!89:89,'Cost Phasing'!83:83,CN7)</f>
        <v>0</v>
      </c>
      <c r="CO19" s="258">
        <f>-SUMIFS('Cost Phasing'!89:89,'Cost Phasing'!83:83,CO7)</f>
        <v>0</v>
      </c>
      <c r="CP19" s="258">
        <f>-SUMIFS('Cost Phasing'!89:89,'Cost Phasing'!83:83,CP7)</f>
        <v>0</v>
      </c>
      <c r="CQ19" s="258">
        <f>-SUMIFS('Cost Phasing'!89:89,'Cost Phasing'!83:83,CQ7)</f>
        <v>0</v>
      </c>
      <c r="CR19" s="258">
        <f>-SUMIFS('Cost Phasing'!89:89,'Cost Phasing'!83:83,CR7)</f>
        <v>0</v>
      </c>
      <c r="CS19" s="258">
        <f>-SUMIFS('Cost Phasing'!89:89,'Cost Phasing'!83:83,CS7)</f>
        <v>0</v>
      </c>
      <c r="CT19" s="258">
        <f>-SUMIFS('Cost Phasing'!89:89,'Cost Phasing'!83:83,CT7)</f>
        <v>0</v>
      </c>
      <c r="CU19" s="258">
        <f>-SUMIFS('Cost Phasing'!89:89,'Cost Phasing'!83:83,CU7)</f>
        <v>0</v>
      </c>
      <c r="CV19" s="258">
        <f>-SUMIFS('Cost Phasing'!89:89,'Cost Phasing'!83:83,CV7)</f>
        <v>0</v>
      </c>
      <c r="CW19" s="258">
        <f>-SUMIFS('Cost Phasing'!89:89,'Cost Phasing'!83:83,CW7)</f>
        <v>0</v>
      </c>
      <c r="CX19" s="258">
        <f>-SUMIFS('Cost Phasing'!89:89,'Cost Phasing'!83:83,CX7)</f>
        <v>0</v>
      </c>
      <c r="CY19" s="258">
        <f>-SUMIFS('Cost Phasing'!89:89,'Cost Phasing'!83:83,CY7)</f>
        <v>0</v>
      </c>
      <c r="CZ19" s="258">
        <f>-SUMIFS('Cost Phasing'!89:89,'Cost Phasing'!83:83,CZ7)</f>
        <v>0</v>
      </c>
      <c r="DA19" s="258">
        <f>-SUMIFS('Cost Phasing'!89:89,'Cost Phasing'!83:83,DA7)</f>
        <v>0</v>
      </c>
      <c r="DB19" s="258">
        <f>-SUMIFS('Cost Phasing'!89:89,'Cost Phasing'!83:83,DB7)</f>
        <v>0</v>
      </c>
      <c r="DC19" s="258">
        <f>-SUMIFS('Cost Phasing'!89:89,'Cost Phasing'!83:83,DC7)</f>
        <v>0</v>
      </c>
      <c r="DD19" s="258">
        <f>-SUMIFS('Cost Phasing'!89:89,'Cost Phasing'!83:83,DD7)</f>
        <v>0</v>
      </c>
      <c r="DE19" s="258">
        <f>-SUMIFS('Cost Phasing'!89:89,'Cost Phasing'!83:83,DE7)</f>
        <v>0</v>
      </c>
      <c r="DF19" s="258">
        <f>-SUMIFS('Cost Phasing'!89:89,'Cost Phasing'!83:83,DF7)</f>
        <v>0</v>
      </c>
      <c r="DG19" s="258">
        <f>-SUMIFS('Cost Phasing'!89:89,'Cost Phasing'!83:83,DG7)</f>
        <v>0</v>
      </c>
      <c r="DH19" s="258">
        <f>-SUMIFS('Cost Phasing'!89:89,'Cost Phasing'!83:83,DH7)</f>
        <v>0</v>
      </c>
      <c r="DI19" s="258">
        <f>-SUMIFS('Cost Phasing'!89:89,'Cost Phasing'!83:83,DI7)</f>
        <v>0</v>
      </c>
      <c r="DJ19" s="258">
        <f>-SUMIFS('Cost Phasing'!89:89,'Cost Phasing'!83:83,DJ7)</f>
        <v>0</v>
      </c>
      <c r="DK19" s="258">
        <f>-SUMIFS('Cost Phasing'!89:89,'Cost Phasing'!83:83,DK7)</f>
        <v>0</v>
      </c>
      <c r="DL19" s="258">
        <f>-SUMIFS('Cost Phasing'!89:89,'Cost Phasing'!83:83,DL7)</f>
        <v>0</v>
      </c>
      <c r="DM19" s="258">
        <f>-SUMIFS('Cost Phasing'!89:89,'Cost Phasing'!83:83,DM7)</f>
        <v>0</v>
      </c>
      <c r="DN19" s="258">
        <f>-SUMIFS('Cost Phasing'!89:89,'Cost Phasing'!83:83,DN7)</f>
        <v>0</v>
      </c>
      <c r="DO19" s="258">
        <f>-SUMIFS('Cost Phasing'!89:89,'Cost Phasing'!83:83,DO7)</f>
        <v>0</v>
      </c>
      <c r="DP19" s="258">
        <f>-SUMIFS('Cost Phasing'!89:89,'Cost Phasing'!83:83,DP7)</f>
        <v>0</v>
      </c>
      <c r="DQ19" s="258">
        <f>-SUMIFS('Cost Phasing'!89:89,'Cost Phasing'!83:83,DQ7)</f>
        <v>0</v>
      </c>
      <c r="DR19" s="258">
        <f>-SUMIFS('Cost Phasing'!89:89,'Cost Phasing'!83:83,DR7)</f>
        <v>0</v>
      </c>
      <c r="DS19" s="258">
        <f>-SUMIFS('Cost Phasing'!89:89,'Cost Phasing'!83:83,DS7)</f>
        <v>0</v>
      </c>
      <c r="DT19" s="258">
        <f>-SUMIFS('Cost Phasing'!89:89,'Cost Phasing'!83:83,DT7)</f>
        <v>0</v>
      </c>
      <c r="DU19" s="258">
        <f>-SUMIFS('Cost Phasing'!89:89,'Cost Phasing'!83:83,DU7)</f>
        <v>0</v>
      </c>
      <c r="DV19" s="258">
        <f>-SUMIFS('Cost Phasing'!89:89,'Cost Phasing'!83:83,DV7)</f>
        <v>0</v>
      </c>
      <c r="DW19" s="258">
        <f>-SUMIFS('Cost Phasing'!89:89,'Cost Phasing'!83:83,DW7)</f>
        <v>0</v>
      </c>
      <c r="DX19" s="258">
        <f>-SUMIFS('Cost Phasing'!89:89,'Cost Phasing'!83:83,DX7)</f>
        <v>0</v>
      </c>
      <c r="DY19" s="258">
        <f>-SUMIFS('Cost Phasing'!89:89,'Cost Phasing'!83:83,DY7)</f>
        <v>0</v>
      </c>
      <c r="DZ19" s="258">
        <f>-SUMIFS('Cost Phasing'!89:89,'Cost Phasing'!83:83,DZ7)</f>
        <v>0</v>
      </c>
      <c r="EA19" s="258">
        <f>-SUMIFS('Cost Phasing'!89:89,'Cost Phasing'!83:83,EA7)</f>
        <v>0</v>
      </c>
      <c r="EB19" s="258">
        <f>-SUMIFS('Cost Phasing'!89:89,'Cost Phasing'!83:83,EB7)</f>
        <v>0</v>
      </c>
      <c r="EC19" s="258">
        <f>-SUMIFS('Cost Phasing'!89:89,'Cost Phasing'!83:83,EC7)</f>
        <v>0</v>
      </c>
      <c r="ED19" s="258">
        <f>-SUMIFS('Cost Phasing'!89:89,'Cost Phasing'!83:83,ED7)</f>
        <v>0</v>
      </c>
      <c r="EE19" s="258">
        <f>-SUMIFS('Cost Phasing'!89:89,'Cost Phasing'!83:83,EE7)</f>
        <v>0</v>
      </c>
      <c r="EF19" s="258">
        <f>-SUMIFS('Cost Phasing'!89:89,'Cost Phasing'!83:83,EF7)</f>
        <v>0</v>
      </c>
      <c r="EG19" s="258">
        <f>-SUMIFS('Cost Phasing'!89:89,'Cost Phasing'!83:83,EG7)</f>
        <v>0</v>
      </c>
      <c r="EH19" s="258">
        <f>-SUMIFS('Cost Phasing'!89:89,'Cost Phasing'!83:83,EH7)</f>
        <v>0</v>
      </c>
      <c r="EI19" s="258">
        <f>-SUMIFS('Cost Phasing'!89:89,'Cost Phasing'!83:83,EI7)</f>
        <v>0</v>
      </c>
      <c r="EJ19" s="258">
        <f>-SUMIFS('Cost Phasing'!89:89,'Cost Phasing'!83:83,EJ7)</f>
        <v>0</v>
      </c>
      <c r="EK19" s="258">
        <f>-SUMIFS('Cost Phasing'!89:89,'Cost Phasing'!83:83,EK7)</f>
        <v>0</v>
      </c>
      <c r="EL19" s="258">
        <f>-SUMIFS('Cost Phasing'!89:89,'Cost Phasing'!83:83,EL7)</f>
        <v>0</v>
      </c>
      <c r="EM19" s="258">
        <f>-SUMIFS('Cost Phasing'!89:89,'Cost Phasing'!83:83,EM7)</f>
        <v>0</v>
      </c>
      <c r="EN19" s="258">
        <f>-SUMIFS('Cost Phasing'!89:89,'Cost Phasing'!83:83,EN7)</f>
        <v>0</v>
      </c>
      <c r="EO19" s="258">
        <f>-SUMIFS('Cost Phasing'!89:89,'Cost Phasing'!83:83,EO7)</f>
        <v>0</v>
      </c>
      <c r="EP19" s="258">
        <f>-SUMIFS('Cost Phasing'!89:89,'Cost Phasing'!83:83,EP7)</f>
        <v>0</v>
      </c>
      <c r="EQ19" s="258">
        <f>-SUMIFS('Cost Phasing'!89:89,'Cost Phasing'!83:83,EQ7)</f>
        <v>0</v>
      </c>
      <c r="ER19" s="258">
        <f>-SUMIFS('Cost Phasing'!89:89,'Cost Phasing'!83:83,ER7)</f>
        <v>0</v>
      </c>
      <c r="ES19" s="258">
        <f>-SUMIFS('Cost Phasing'!89:89,'Cost Phasing'!83:83,ES7)</f>
        <v>0</v>
      </c>
      <c r="ET19" s="258">
        <f>-SUMIFS('Cost Phasing'!89:89,'Cost Phasing'!83:83,ET7)</f>
        <v>0</v>
      </c>
      <c r="EU19" s="258">
        <f>-SUMIFS('Cost Phasing'!89:89,'Cost Phasing'!83:83,EU7)</f>
        <v>0</v>
      </c>
      <c r="EV19" s="258">
        <f>-SUMIFS('Cost Phasing'!89:89,'Cost Phasing'!83:83,EV7)</f>
        <v>0</v>
      </c>
      <c r="EW19" s="258">
        <f>-SUMIFS('Cost Phasing'!89:89,'Cost Phasing'!83:83,EW7)</f>
        <v>0</v>
      </c>
      <c r="EX19" s="258">
        <f>-SUMIFS('Cost Phasing'!89:89,'Cost Phasing'!83:83,EX7)</f>
        <v>0</v>
      </c>
      <c r="EY19" s="258">
        <f>-SUMIFS('Cost Phasing'!89:89,'Cost Phasing'!83:83,EY7)</f>
        <v>0</v>
      </c>
      <c r="EZ19" s="258">
        <f>-SUMIFS('Cost Phasing'!89:89,'Cost Phasing'!83:83,EZ7)</f>
        <v>0</v>
      </c>
      <c r="FA19" s="258">
        <f>-SUMIFS('Cost Phasing'!89:89,'Cost Phasing'!83:83,FA7)</f>
        <v>0</v>
      </c>
      <c r="FB19" s="258">
        <f>-SUMIFS('Cost Phasing'!89:89,'Cost Phasing'!83:83,FB7)</f>
        <v>0</v>
      </c>
      <c r="FC19" s="258">
        <f>-SUMIFS('Cost Phasing'!89:89,'Cost Phasing'!83:83,FC7)</f>
        <v>0</v>
      </c>
      <c r="FD19" s="258">
        <f>-SUMIFS('Cost Phasing'!89:89,'Cost Phasing'!83:83,FD7)</f>
        <v>0</v>
      </c>
      <c r="FE19" s="258">
        <f>-SUMIFS('Cost Phasing'!89:89,'Cost Phasing'!83:83,FE7)</f>
        <v>0</v>
      </c>
      <c r="FF19" s="258">
        <f>-SUMIFS('Cost Phasing'!89:89,'Cost Phasing'!83:83,FF7)</f>
        <v>0</v>
      </c>
      <c r="FG19" s="258">
        <f>-SUMIFS('Cost Phasing'!89:89,'Cost Phasing'!83:83,FG7)</f>
        <v>0</v>
      </c>
      <c r="FH19" s="258">
        <f>-SUMIFS('Cost Phasing'!89:89,'Cost Phasing'!83:83,FH7)</f>
        <v>0</v>
      </c>
      <c r="FI19" s="258">
        <f>-SUMIFS('Cost Phasing'!89:89,'Cost Phasing'!83:83,FI7)</f>
        <v>0</v>
      </c>
      <c r="FJ19" s="258">
        <f>-SUMIFS('Cost Phasing'!89:89,'Cost Phasing'!83:83,FJ7)</f>
        <v>0</v>
      </c>
      <c r="FK19" s="258">
        <f>-SUMIFS('Cost Phasing'!89:89,'Cost Phasing'!83:83,FK7)</f>
        <v>0</v>
      </c>
      <c r="FL19" s="258">
        <f>-SUMIFS('Cost Phasing'!89:89,'Cost Phasing'!83:83,FL7)</f>
        <v>0</v>
      </c>
      <c r="FM19" s="258">
        <f>-SUMIFS('Cost Phasing'!89:89,'Cost Phasing'!83:83,FM7)</f>
        <v>0</v>
      </c>
      <c r="FN19" s="258">
        <f>-SUMIFS('Cost Phasing'!89:89,'Cost Phasing'!83:83,FN7)</f>
        <v>0</v>
      </c>
      <c r="FO19" s="258">
        <f>-SUMIFS('Cost Phasing'!89:89,'Cost Phasing'!83:83,FO7)</f>
        <v>0</v>
      </c>
      <c r="FP19" s="258">
        <f>-SUMIFS('Cost Phasing'!89:89,'Cost Phasing'!83:83,FP7)</f>
        <v>0</v>
      </c>
      <c r="FQ19" s="258">
        <f>-SUMIFS('Cost Phasing'!89:89,'Cost Phasing'!83:83,FQ7)</f>
        <v>0</v>
      </c>
      <c r="FR19" s="258">
        <f>-SUMIFS('Cost Phasing'!89:89,'Cost Phasing'!83:83,FR7)</f>
        <v>0</v>
      </c>
      <c r="FS19" s="258">
        <f>-SUMIFS('Cost Phasing'!89:89,'Cost Phasing'!83:83,FS7)</f>
        <v>0</v>
      </c>
      <c r="FT19" s="258">
        <f>-SUMIFS('Cost Phasing'!89:89,'Cost Phasing'!83:83,FT7)</f>
        <v>0</v>
      </c>
      <c r="FU19" s="258">
        <f>-SUMIFS('Cost Phasing'!89:89,'Cost Phasing'!83:83,FU7)</f>
        <v>0</v>
      </c>
      <c r="FV19" s="258">
        <f>-SUMIFS('Cost Phasing'!89:89,'Cost Phasing'!83:83,FV7)</f>
        <v>0</v>
      </c>
      <c r="FW19" s="258">
        <f>-SUMIFS('Cost Phasing'!89:89,'Cost Phasing'!83:83,FW7)</f>
        <v>0</v>
      </c>
      <c r="FX19" s="258">
        <f>-SUMIFS('Cost Phasing'!89:89,'Cost Phasing'!83:83,FX7)</f>
        <v>0</v>
      </c>
      <c r="FY19" s="258">
        <f>-SUMIFS('Cost Phasing'!89:89,'Cost Phasing'!83:83,FY7)</f>
        <v>0</v>
      </c>
      <c r="FZ19" s="258">
        <f>-SUMIFS('Cost Phasing'!89:89,'Cost Phasing'!83:83,FZ7)</f>
        <v>0</v>
      </c>
      <c r="GA19" s="258">
        <f>-SUMIFS('Cost Phasing'!89:89,'Cost Phasing'!83:83,GA7)</f>
        <v>0</v>
      </c>
      <c r="GB19" s="258">
        <f>-SUMIFS('Cost Phasing'!89:89,'Cost Phasing'!83:83,GB7)</f>
        <v>0</v>
      </c>
      <c r="GC19" s="258">
        <f>-SUMIFS('Cost Phasing'!89:89,'Cost Phasing'!83:83,GC7)</f>
        <v>0</v>
      </c>
      <c r="GD19" s="258">
        <f>-SUMIFS('Cost Phasing'!89:89,'Cost Phasing'!83:83,GD7)</f>
        <v>0</v>
      </c>
      <c r="GE19" s="258">
        <f>-SUMIFS('Cost Phasing'!89:89,'Cost Phasing'!83:83,GE7)</f>
        <v>0</v>
      </c>
      <c r="GF19" s="258">
        <f>-SUMIFS('Cost Phasing'!89:89,'Cost Phasing'!83:83,GF7)</f>
        <v>0</v>
      </c>
      <c r="GG19" s="258">
        <f>-SUMIFS('Cost Phasing'!89:89,'Cost Phasing'!83:83,GG7)</f>
        <v>0</v>
      </c>
      <c r="GH19" s="258">
        <f>-SUMIFS('Cost Phasing'!89:89,'Cost Phasing'!83:83,GH7)</f>
        <v>0</v>
      </c>
      <c r="GI19" s="258">
        <f>-SUMIFS('Cost Phasing'!89:89,'Cost Phasing'!83:83,GI7)</f>
        <v>0</v>
      </c>
      <c r="GJ19" s="258">
        <f>-SUMIFS('Cost Phasing'!89:89,'Cost Phasing'!83:83,GJ7)</f>
        <v>0</v>
      </c>
      <c r="GK19" s="258">
        <f>-SUMIFS('Cost Phasing'!89:89,'Cost Phasing'!83:83,GK7)</f>
        <v>0</v>
      </c>
      <c r="GL19" s="258">
        <f>-SUMIFS('Cost Phasing'!89:89,'Cost Phasing'!83:83,GL7)</f>
        <v>0</v>
      </c>
      <c r="GM19" s="258">
        <f>-SUMIFS('Cost Phasing'!89:89,'Cost Phasing'!83:83,GM7)</f>
        <v>0</v>
      </c>
      <c r="GN19" s="258">
        <f>-SUMIFS('Cost Phasing'!89:89,'Cost Phasing'!83:83,GN7)</f>
        <v>0</v>
      </c>
      <c r="GO19" s="258">
        <f>-SUMIFS('Cost Phasing'!89:89,'Cost Phasing'!83:83,GO7)</f>
        <v>0</v>
      </c>
      <c r="GP19" s="258">
        <f>-SUMIFS('Cost Phasing'!89:89,'Cost Phasing'!83:83,GP7)</f>
        <v>0</v>
      </c>
      <c r="GQ19" s="258">
        <f>-SUMIFS('Cost Phasing'!89:89,'Cost Phasing'!83:83,GQ7)</f>
        <v>0</v>
      </c>
      <c r="GR19" s="258">
        <f>-SUMIFS('Cost Phasing'!89:89,'Cost Phasing'!83:83,GR7)</f>
        <v>0</v>
      </c>
      <c r="GS19" s="258">
        <f>-SUMIFS('Cost Phasing'!89:89,'Cost Phasing'!83:83,GS7)</f>
        <v>0</v>
      </c>
      <c r="GT19" s="258">
        <f>-SUMIFS('Cost Phasing'!89:89,'Cost Phasing'!83:83,GT7)</f>
        <v>0</v>
      </c>
      <c r="GU19" s="258">
        <f>-SUMIFS('Cost Phasing'!89:89,'Cost Phasing'!83:83,GU7)</f>
        <v>0</v>
      </c>
      <c r="GV19" s="258">
        <f>-SUMIFS('Cost Phasing'!89:89,'Cost Phasing'!83:83,GV7)</f>
        <v>0</v>
      </c>
      <c r="GW19" s="258">
        <f>-SUMIFS('Cost Phasing'!89:89,'Cost Phasing'!83:83,GW7)</f>
        <v>0</v>
      </c>
      <c r="GX19" s="258">
        <f>-SUMIFS('Cost Phasing'!89:89,'Cost Phasing'!83:83,GX7)</f>
        <v>0</v>
      </c>
      <c r="GY19" s="258">
        <f>-SUMIFS('Cost Phasing'!89:89,'Cost Phasing'!83:83,GY7)</f>
        <v>0</v>
      </c>
      <c r="GZ19" s="258">
        <f>-SUMIFS('Cost Phasing'!89:89,'Cost Phasing'!83:83,GZ7)</f>
        <v>0</v>
      </c>
      <c r="HA19" s="258">
        <f>-SUMIFS('Cost Phasing'!89:89,'Cost Phasing'!83:83,HA7)</f>
        <v>0</v>
      </c>
      <c r="HB19" s="258">
        <f>-SUMIFS('Cost Phasing'!89:89,'Cost Phasing'!83:83,HB7)</f>
        <v>0</v>
      </c>
      <c r="HC19" s="258">
        <f>-SUMIFS('Cost Phasing'!89:89,'Cost Phasing'!83:83,HC7)</f>
        <v>0</v>
      </c>
      <c r="HD19" s="258">
        <f>-SUMIFS('Cost Phasing'!89:89,'Cost Phasing'!83:83,HD7)</f>
        <v>0</v>
      </c>
      <c r="HE19" s="258">
        <f>-SUMIFS('Cost Phasing'!89:89,'Cost Phasing'!83:83,HE7)</f>
        <v>0</v>
      </c>
      <c r="HF19" s="258">
        <f>-SUMIFS('Cost Phasing'!89:89,'Cost Phasing'!83:83,HF7)</f>
        <v>0</v>
      </c>
      <c r="HG19" s="258">
        <f>-SUMIFS('Cost Phasing'!89:89,'Cost Phasing'!83:83,HG7)</f>
        <v>0</v>
      </c>
      <c r="HH19" s="258">
        <f>-SUMIFS('Cost Phasing'!89:89,'Cost Phasing'!83:83,HH7)</f>
        <v>0</v>
      </c>
      <c r="HI19" s="258">
        <f>-SUMIFS('Cost Phasing'!89:89,'Cost Phasing'!83:83,HI7)</f>
        <v>0</v>
      </c>
      <c r="HJ19" s="258">
        <f>-SUMIFS('Cost Phasing'!89:89,'Cost Phasing'!83:83,HJ7)</f>
        <v>0</v>
      </c>
      <c r="HK19" s="258">
        <f>-SUMIFS('Cost Phasing'!89:89,'Cost Phasing'!83:83,HK7)</f>
        <v>0</v>
      </c>
      <c r="HL19" s="258">
        <f>-SUMIFS('Cost Phasing'!89:89,'Cost Phasing'!83:83,HL7)</f>
        <v>0</v>
      </c>
      <c r="HM19" s="258">
        <f>-SUMIFS('Cost Phasing'!89:89,'Cost Phasing'!83:83,HM7)</f>
        <v>0</v>
      </c>
      <c r="HN19" s="258">
        <f>-SUMIFS('Cost Phasing'!89:89,'Cost Phasing'!83:83,HN7)</f>
        <v>0</v>
      </c>
      <c r="HO19" s="258">
        <f>-SUMIFS('Cost Phasing'!89:89,'Cost Phasing'!83:83,HO7)</f>
        <v>0</v>
      </c>
      <c r="HP19" s="258">
        <f>-SUMIFS('Cost Phasing'!89:89,'Cost Phasing'!83:83,HP7)</f>
        <v>0</v>
      </c>
      <c r="HQ19" s="258">
        <f>-SUMIFS('Cost Phasing'!89:89,'Cost Phasing'!83:83,HQ7)</f>
        <v>0</v>
      </c>
      <c r="HR19" s="258">
        <f>-SUMIFS('Cost Phasing'!89:89,'Cost Phasing'!83:83,HR7)</f>
        <v>0</v>
      </c>
      <c r="HS19" s="258">
        <f>-SUMIFS('Cost Phasing'!89:89,'Cost Phasing'!83:83,HS7)</f>
        <v>0</v>
      </c>
      <c r="HT19" s="258">
        <f>-SUMIFS('Cost Phasing'!89:89,'Cost Phasing'!83:83,HT7)</f>
        <v>0</v>
      </c>
      <c r="HU19" s="258">
        <f>-SUMIFS('Cost Phasing'!89:89,'Cost Phasing'!83:83,HU7)</f>
        <v>0</v>
      </c>
      <c r="HV19" s="258">
        <f>-SUMIFS('Cost Phasing'!89:89,'Cost Phasing'!83:83,HV7)</f>
        <v>0</v>
      </c>
      <c r="HW19" s="258">
        <f>-SUMIFS('Cost Phasing'!89:89,'Cost Phasing'!83:83,HW7)</f>
        <v>0</v>
      </c>
      <c r="HX19" s="258">
        <f>-SUMIFS('Cost Phasing'!89:89,'Cost Phasing'!83:83,HX7)</f>
        <v>0</v>
      </c>
      <c r="HY19" s="258">
        <f>-SUMIFS('Cost Phasing'!89:89,'Cost Phasing'!83:83,HY7)</f>
        <v>0</v>
      </c>
      <c r="HZ19" s="258">
        <f>-SUMIFS('Cost Phasing'!89:89,'Cost Phasing'!83:83,HZ7)</f>
        <v>0</v>
      </c>
      <c r="IA19" s="258">
        <f>-SUMIFS('Cost Phasing'!89:89,'Cost Phasing'!83:83,IA7)</f>
        <v>0</v>
      </c>
      <c r="IB19" s="258">
        <f>-SUMIFS('Cost Phasing'!89:89,'Cost Phasing'!83:83,IB7)</f>
        <v>0</v>
      </c>
      <c r="IC19" s="258">
        <f>-SUMIFS('Cost Phasing'!89:89,'Cost Phasing'!83:83,IC7)</f>
        <v>0</v>
      </c>
      <c r="ID19" s="258">
        <f>-SUMIFS('Cost Phasing'!89:89,'Cost Phasing'!83:83,ID7)</f>
        <v>0</v>
      </c>
      <c r="IE19" s="258">
        <f>-SUMIFS('Cost Phasing'!89:89,'Cost Phasing'!83:83,IE7)</f>
        <v>0</v>
      </c>
      <c r="IF19" s="258">
        <f>-SUMIFS('Cost Phasing'!89:89,'Cost Phasing'!83:83,IF7)</f>
        <v>0</v>
      </c>
      <c r="IG19" s="258">
        <f>-SUMIFS('Cost Phasing'!89:89,'Cost Phasing'!83:83,IG7)</f>
        <v>0</v>
      </c>
      <c r="IH19" s="258">
        <f>-SUMIFS('Cost Phasing'!89:89,'Cost Phasing'!83:83,IH7)</f>
        <v>0</v>
      </c>
      <c r="II19" s="258">
        <f>-SUMIFS('Cost Phasing'!89:89,'Cost Phasing'!83:83,II7)</f>
        <v>0</v>
      </c>
      <c r="IJ19" s="258">
        <f>-SUMIFS('Cost Phasing'!89:89,'Cost Phasing'!83:83,IJ7)</f>
        <v>0</v>
      </c>
      <c r="IK19" s="258">
        <f>-SUMIFS('Cost Phasing'!89:89,'Cost Phasing'!83:83,IK7)</f>
        <v>0</v>
      </c>
      <c r="IL19" s="258">
        <f>-SUMIFS('Cost Phasing'!89:89,'Cost Phasing'!83:83,IL7)</f>
        <v>0</v>
      </c>
      <c r="IM19" s="258">
        <f>-SUMIFS('Cost Phasing'!89:89,'Cost Phasing'!83:83,IM7)</f>
        <v>0</v>
      </c>
      <c r="IN19" s="258">
        <f>-SUMIFS('Cost Phasing'!89:89,'Cost Phasing'!83:83,IN7)</f>
        <v>0</v>
      </c>
      <c r="IO19" s="258">
        <f>-SUMIFS('Cost Phasing'!89:89,'Cost Phasing'!83:83,IO7)</f>
        <v>0</v>
      </c>
      <c r="IP19" s="258">
        <f>-SUMIFS('Cost Phasing'!89:89,'Cost Phasing'!83:83,IP7)</f>
        <v>0</v>
      </c>
      <c r="IQ19" s="258">
        <f>-SUMIFS('Cost Phasing'!89:89,'Cost Phasing'!83:83,IQ7)</f>
        <v>0</v>
      </c>
      <c r="IR19" s="258">
        <f>-SUMIFS('Cost Phasing'!89:89,'Cost Phasing'!83:83,IR7)</f>
        <v>0</v>
      </c>
      <c r="IS19" s="258">
        <f>-SUMIFS('Cost Phasing'!89:89,'Cost Phasing'!83:83,IS7)</f>
        <v>0</v>
      </c>
      <c r="IT19" s="258">
        <f>-SUMIFS('Cost Phasing'!89:89,'Cost Phasing'!83:83,IT7)</f>
        <v>0</v>
      </c>
      <c r="IU19" s="258">
        <f>-SUMIFS('Cost Phasing'!89:89,'Cost Phasing'!83:83,IU7)</f>
        <v>0</v>
      </c>
      <c r="IV19" s="258">
        <f>-SUMIFS('Cost Phasing'!89:89,'Cost Phasing'!83:83,IV7)</f>
        <v>0</v>
      </c>
      <c r="IW19" s="258">
        <f>-SUMIFS('Cost Phasing'!89:89,'Cost Phasing'!83:83,IW7)</f>
        <v>0</v>
      </c>
      <c r="IX19" s="258">
        <f>-SUMIFS('Cost Phasing'!89:89,'Cost Phasing'!83:83,IX7)</f>
        <v>0</v>
      </c>
      <c r="IY19" s="258">
        <f>-SUMIFS('Cost Phasing'!89:89,'Cost Phasing'!83:83,IY7)</f>
        <v>0</v>
      </c>
      <c r="IZ19" s="258">
        <f>-SUMIFS('Cost Phasing'!89:89,'Cost Phasing'!83:83,IZ7)</f>
        <v>0</v>
      </c>
      <c r="JA19" s="258">
        <f>-SUMIFS('Cost Phasing'!89:89,'Cost Phasing'!83:83,JA7)</f>
        <v>0</v>
      </c>
      <c r="JB19" s="258">
        <f>-SUMIFS('Cost Phasing'!89:89,'Cost Phasing'!83:83,JB7)</f>
        <v>0</v>
      </c>
      <c r="JC19" s="258">
        <f>-SUMIFS('Cost Phasing'!89:89,'Cost Phasing'!83:83,JC7)</f>
        <v>0</v>
      </c>
      <c r="JD19" s="258">
        <f>-SUMIFS('Cost Phasing'!89:89,'Cost Phasing'!83:83,JD7)</f>
        <v>0</v>
      </c>
      <c r="JE19" s="258">
        <f>-SUMIFS('Cost Phasing'!89:89,'Cost Phasing'!83:83,JE7)</f>
        <v>0</v>
      </c>
      <c r="JF19" s="258">
        <f>-SUMIFS('Cost Phasing'!89:89,'Cost Phasing'!83:83,JF7)</f>
        <v>0</v>
      </c>
      <c r="JG19" s="258">
        <f>-SUMIFS('Cost Phasing'!89:89,'Cost Phasing'!83:83,JG7)</f>
        <v>0</v>
      </c>
      <c r="JH19" s="258">
        <f>-SUMIFS('Cost Phasing'!89:89,'Cost Phasing'!83:83,JH7)</f>
        <v>0</v>
      </c>
      <c r="JI19" s="258">
        <f>-SUMIFS('Cost Phasing'!89:89,'Cost Phasing'!83:83,JI7)</f>
        <v>0</v>
      </c>
      <c r="JJ19" s="258">
        <f>-SUMIFS('Cost Phasing'!89:89,'Cost Phasing'!83:83,JJ7)</f>
        <v>0</v>
      </c>
      <c r="JK19" s="258">
        <f>-SUMIFS('Cost Phasing'!89:89,'Cost Phasing'!83:83,JK7)</f>
        <v>0</v>
      </c>
      <c r="JL19" s="258">
        <f>-SUMIFS('Cost Phasing'!89:89,'Cost Phasing'!83:83,JL7)</f>
        <v>0</v>
      </c>
      <c r="JM19" s="258">
        <f>-SUMIFS('Cost Phasing'!89:89,'Cost Phasing'!83:83,JM7)</f>
        <v>0</v>
      </c>
      <c r="JN19" s="258">
        <f>-SUMIFS('Cost Phasing'!89:89,'Cost Phasing'!83:83,JN7)</f>
        <v>0</v>
      </c>
      <c r="JO19" s="258">
        <f>-SUMIFS('Cost Phasing'!89:89,'Cost Phasing'!83:83,JO7)</f>
        <v>0</v>
      </c>
      <c r="JP19" s="258">
        <f>-SUMIFS('Cost Phasing'!89:89,'Cost Phasing'!83:83,JP7)</f>
        <v>0</v>
      </c>
      <c r="JQ19" s="258">
        <f>-SUMIFS('Cost Phasing'!89:89,'Cost Phasing'!83:83,JQ7)</f>
        <v>0</v>
      </c>
      <c r="JR19" s="258">
        <f>-SUMIFS('Cost Phasing'!89:89,'Cost Phasing'!83:83,JR7)</f>
        <v>0</v>
      </c>
      <c r="JS19" s="258">
        <f>-SUMIFS('Cost Phasing'!89:89,'Cost Phasing'!83:83,JS7)</f>
        <v>0</v>
      </c>
      <c r="JT19" s="258">
        <f>-SUMIFS('Cost Phasing'!89:89,'Cost Phasing'!83:83,JT7)</f>
        <v>0</v>
      </c>
      <c r="JU19" s="258">
        <f>-SUMIFS('Cost Phasing'!89:89,'Cost Phasing'!83:83,JU7)</f>
        <v>0</v>
      </c>
      <c r="JV19" s="258">
        <f>-SUMIFS('Cost Phasing'!89:89,'Cost Phasing'!83:83,JV7)</f>
        <v>0</v>
      </c>
      <c r="JW19" s="258">
        <f>-SUMIFS('Cost Phasing'!89:89,'Cost Phasing'!83:83,JW7)</f>
        <v>0</v>
      </c>
      <c r="JX19" s="258">
        <f>-SUMIFS('Cost Phasing'!89:89,'Cost Phasing'!83:83,JX7)</f>
        <v>0</v>
      </c>
      <c r="JY19" s="258">
        <f>-SUMIFS('Cost Phasing'!89:89,'Cost Phasing'!83:83,JY7)</f>
        <v>0</v>
      </c>
      <c r="JZ19" s="258">
        <f>-SUMIFS('Cost Phasing'!89:89,'Cost Phasing'!83:83,JZ7)</f>
        <v>0</v>
      </c>
      <c r="KA19" s="258">
        <f>-SUMIFS('Cost Phasing'!89:89,'Cost Phasing'!83:83,KA7)</f>
        <v>0</v>
      </c>
      <c r="KB19" s="258">
        <f>-SUMIFS('Cost Phasing'!89:89,'Cost Phasing'!83:83,KB7)</f>
        <v>0</v>
      </c>
      <c r="KC19" s="265">
        <f t="shared" si="432"/>
        <v>-5.0220524267570994</v>
      </c>
    </row>
    <row r="20" spans="1:289" x14ac:dyDescent="0.3">
      <c r="A20" s="1" t="s">
        <v>263</v>
      </c>
      <c r="B20" s="257">
        <f t="shared" si="431"/>
        <v>-18.414192231442694</v>
      </c>
      <c r="C20" s="258">
        <f>-SUMIFS('Cost Phasing'!57:57,'Cost Phasing'!51:51,C7)</f>
        <v>0</v>
      </c>
      <c r="D20" s="258">
        <f>-SUMIFS('Cost Phasing'!57:57,'Cost Phasing'!51:51,D7)</f>
        <v>-0.31545087694581991</v>
      </c>
      <c r="E20" s="258">
        <f>-SUMIFS('Cost Phasing'!57:57,'Cost Phasing'!51:51,E7)</f>
        <v>-0.31545087694581991</v>
      </c>
      <c r="F20" s="258">
        <f>-SUMIFS('Cost Phasing'!57:57,'Cost Phasing'!51:51,F7)</f>
        <v>-0.25236070155665596</v>
      </c>
      <c r="G20" s="258">
        <f>-SUMIFS('Cost Phasing'!57:57,'Cost Phasing'!51:51,G7)</f>
        <v>-0.25236070155665596</v>
      </c>
      <c r="H20" s="258">
        <f>-SUMIFS('Cost Phasing'!57:57,'Cost Phasing'!51:51,H7)</f>
        <v>-0.25236070155665596</v>
      </c>
      <c r="I20" s="258">
        <f>-SUMIFS('Cost Phasing'!57:57,'Cost Phasing'!51:51,I7)</f>
        <v>-0.25236070155665596</v>
      </c>
      <c r="J20" s="258">
        <f>-SUMIFS('Cost Phasing'!57:57,'Cost Phasing'!51:51,J7)</f>
        <v>-0.25236070155665596</v>
      </c>
      <c r="K20" s="258">
        <f>-SUMIFS('Cost Phasing'!57:57,'Cost Phasing'!51:51,K7)</f>
        <v>-0.25236070155665596</v>
      </c>
      <c r="L20" s="258">
        <f>-SUMIFS('Cost Phasing'!57:57,'Cost Phasing'!51:51,L7)</f>
        <v>-0.25236070155665596</v>
      </c>
      <c r="M20" s="258">
        <f>-SUMIFS('Cost Phasing'!57:57,'Cost Phasing'!51:51,M7)</f>
        <v>-0.25236070155665596</v>
      </c>
      <c r="N20" s="258">
        <f>-SUMIFS('Cost Phasing'!57:57,'Cost Phasing'!51:51,N7)</f>
        <v>-0.25236070155665596</v>
      </c>
      <c r="O20" s="258">
        <f>-SUMIFS('Cost Phasing'!57:57,'Cost Phasing'!51:51,O7)</f>
        <v>-0.25236070155665596</v>
      </c>
      <c r="P20" s="258">
        <f>-SUMIFS('Cost Phasing'!57:57,'Cost Phasing'!51:51,P7)</f>
        <v>-0.6110117267002978</v>
      </c>
      <c r="Q20" s="258">
        <f>-SUMIFS('Cost Phasing'!57:57,'Cost Phasing'!51:51,Q7)</f>
        <v>-0.6110117267002978</v>
      </c>
      <c r="R20" s="258">
        <f>-SUMIFS('Cost Phasing'!57:57,'Cost Phasing'!51:51,R7)</f>
        <v>-0.48880938136023833</v>
      </c>
      <c r="S20" s="258">
        <f>-SUMIFS('Cost Phasing'!57:57,'Cost Phasing'!51:51,S7)</f>
        <v>-0.48880938136023833</v>
      </c>
      <c r="T20" s="258">
        <f>-SUMIFS('Cost Phasing'!57:57,'Cost Phasing'!51:51,T7)</f>
        <v>-0.48880938136023833</v>
      </c>
      <c r="U20" s="258">
        <f>-SUMIFS('Cost Phasing'!57:57,'Cost Phasing'!51:51,U7)</f>
        <v>-0.48880938136023833</v>
      </c>
      <c r="V20" s="258">
        <f>-SUMIFS('Cost Phasing'!57:57,'Cost Phasing'!51:51,V7)</f>
        <v>-0.48880938136023833</v>
      </c>
      <c r="W20" s="258">
        <f>-SUMIFS('Cost Phasing'!57:57,'Cost Phasing'!51:51,W7)</f>
        <v>-0.48880938136023833</v>
      </c>
      <c r="X20" s="258">
        <f>-SUMIFS('Cost Phasing'!57:57,'Cost Phasing'!51:51,X7)</f>
        <v>-0.48880938136023833</v>
      </c>
      <c r="Y20" s="258">
        <f>-SUMIFS('Cost Phasing'!57:57,'Cost Phasing'!51:51,Y7)</f>
        <v>-0.74350947794286226</v>
      </c>
      <c r="Z20" s="258">
        <f>-SUMIFS('Cost Phasing'!57:57,'Cost Phasing'!51:51,Z7)</f>
        <v>-0.74350947794286226</v>
      </c>
      <c r="AA20" s="258">
        <f>-SUMIFS('Cost Phasing'!57:57,'Cost Phasing'!51:51,AA7)</f>
        <v>-0.69256945862633745</v>
      </c>
      <c r="AB20" s="258">
        <f>-SUMIFS('Cost Phasing'!57:57,'Cost Phasing'!51:51,AB7)</f>
        <v>-0.20376007726609915</v>
      </c>
      <c r="AC20" s="258">
        <f>-SUMIFS('Cost Phasing'!57:57,'Cost Phasing'!51:51,AC7)</f>
        <v>-0.20376007726609915</v>
      </c>
      <c r="AD20" s="258">
        <f>-SUMIFS('Cost Phasing'!57:57,'Cost Phasing'!51:51,AD7)</f>
        <v>-0.20376007726609915</v>
      </c>
      <c r="AE20" s="258">
        <f>-SUMIFS('Cost Phasing'!57:57,'Cost Phasing'!51:51,AE7)</f>
        <v>-0.20376007726609915</v>
      </c>
      <c r="AF20" s="258">
        <f>-SUMIFS('Cost Phasing'!57:57,'Cost Phasing'!51:51,AF7)</f>
        <v>-0.20376007726609915</v>
      </c>
      <c r="AG20" s="258">
        <f>-SUMIFS('Cost Phasing'!57:57,'Cost Phasing'!51:51,AG7)</f>
        <v>-0.20376007726609915</v>
      </c>
      <c r="AH20" s="258">
        <f>-SUMIFS('Cost Phasing'!57:57,'Cost Phasing'!51:51,AH7)</f>
        <v>-0.75017158429625708</v>
      </c>
      <c r="AI20" s="258">
        <f>-SUMIFS('Cost Phasing'!57:57,'Cost Phasing'!51:51,AI7)</f>
        <v>-0.75017158429625708</v>
      </c>
      <c r="AJ20" s="258">
        <f>-SUMIFS('Cost Phasing'!57:57,'Cost Phasing'!51:51,AJ7)</f>
        <v>-0.64088928289022551</v>
      </c>
      <c r="AK20" s="258">
        <f>-SUMIFS('Cost Phasing'!57:57,'Cost Phasing'!51:51,AK7)</f>
        <v>-0.43712920562412638</v>
      </c>
      <c r="AL20" s="258">
        <f>-SUMIFS('Cost Phasing'!57:57,'Cost Phasing'!51:51,AL7)</f>
        <v>-0.43712920562412638</v>
      </c>
      <c r="AM20" s="258">
        <f>-SUMIFS('Cost Phasing'!57:57,'Cost Phasing'!51:51,AM7)</f>
        <v>-0.43712920562412638</v>
      </c>
      <c r="AN20" s="258">
        <f>-SUMIFS('Cost Phasing'!57:57,'Cost Phasing'!51:51,AN7)</f>
        <v>-0.43712920562412638</v>
      </c>
      <c r="AO20" s="258">
        <f>-SUMIFS('Cost Phasing'!57:57,'Cost Phasing'!51:51,AO7)</f>
        <v>-0.43712920562412638</v>
      </c>
      <c r="AP20" s="258">
        <f>-SUMIFS('Cost Phasing'!57:57,'Cost Phasing'!51:51,AP7)</f>
        <v>-0.43712920562412638</v>
      </c>
      <c r="AQ20" s="258">
        <f>-SUMIFS('Cost Phasing'!57:57,'Cost Phasing'!51:51,AQ7)</f>
        <v>-0.51302588288103967</v>
      </c>
      <c r="AR20" s="258">
        <f>-SUMIFS('Cost Phasing'!57:57,'Cost Phasing'!51:51,AR7)</f>
        <v>-0.51302588288103967</v>
      </c>
      <c r="AS20" s="258">
        <f>-SUMIFS('Cost Phasing'!57:57,'Cost Phasing'!51:51,AS7)</f>
        <v>-0.51302588288103967</v>
      </c>
      <c r="AT20" s="258">
        <f>-SUMIFS('Cost Phasing'!57:57,'Cost Phasing'!51:51,AT7)</f>
        <v>-7.589667725691332E-2</v>
      </c>
      <c r="AU20" s="258">
        <f>-SUMIFS('Cost Phasing'!57:57,'Cost Phasing'!51:51,AU7)</f>
        <v>-7.589667725691332E-2</v>
      </c>
      <c r="AV20" s="258">
        <f>-SUMIFS('Cost Phasing'!57:57,'Cost Phasing'!51:51,AV7)</f>
        <v>-7.589667725691332E-2</v>
      </c>
      <c r="AW20" s="258">
        <f>-SUMIFS('Cost Phasing'!57:57,'Cost Phasing'!51:51,AW7)</f>
        <v>-7.589667725691332E-2</v>
      </c>
      <c r="AX20" s="258">
        <f>-SUMIFS('Cost Phasing'!57:57,'Cost Phasing'!51:51,AX7)</f>
        <v>-7.589667725691332E-2</v>
      </c>
      <c r="AY20" s="258">
        <f>-SUMIFS('Cost Phasing'!57:57,'Cost Phasing'!51:51,AY7)</f>
        <v>-7.589667725691332E-2</v>
      </c>
      <c r="AZ20" s="258">
        <f>-SUMIFS('Cost Phasing'!57:57,'Cost Phasing'!51:51,AZ7)</f>
        <v>-7.589667725691332E-2</v>
      </c>
      <c r="BA20" s="258">
        <f>-SUMIFS('Cost Phasing'!57:57,'Cost Phasing'!51:51,BA7)</f>
        <v>-7.589667725691332E-2</v>
      </c>
      <c r="BB20" s="258">
        <f>-SUMIFS('Cost Phasing'!57:57,'Cost Phasing'!51:51,BB7)</f>
        <v>-7.589667725691332E-2</v>
      </c>
      <c r="BC20" s="258">
        <f>-SUMIFS('Cost Phasing'!57:57,'Cost Phasing'!51:51,BC7)</f>
        <v>-7.589667725691332E-2</v>
      </c>
      <c r="BD20" s="258">
        <f>-SUMIFS('Cost Phasing'!57:57,'Cost Phasing'!51:51,BD7)</f>
        <v>-7.589667725691332E-2</v>
      </c>
      <c r="BE20" s="258">
        <f>-SUMIFS('Cost Phasing'!57:57,'Cost Phasing'!51:51,BE7)</f>
        <v>-7.589667725691332E-2</v>
      </c>
      <c r="BF20" s="258">
        <f>-SUMIFS('Cost Phasing'!57:57,'Cost Phasing'!51:51,BF7)</f>
        <v>0</v>
      </c>
      <c r="BG20" s="258">
        <f>-SUMIFS('Cost Phasing'!57:57,'Cost Phasing'!51:51,BG7)</f>
        <v>0</v>
      </c>
      <c r="BH20" s="258">
        <f>-SUMIFS('Cost Phasing'!57:57,'Cost Phasing'!51:51,BH7)</f>
        <v>0</v>
      </c>
      <c r="BI20" s="258">
        <f>-SUMIFS('Cost Phasing'!57:57,'Cost Phasing'!51:51,BI7)</f>
        <v>0</v>
      </c>
      <c r="BJ20" s="258">
        <f>-SUMIFS('Cost Phasing'!57:57,'Cost Phasing'!51:51,BJ7)</f>
        <v>0</v>
      </c>
      <c r="BK20" s="258">
        <f>-SUMIFS('Cost Phasing'!57:57,'Cost Phasing'!51:51,BK7)</f>
        <v>0</v>
      </c>
      <c r="BL20" s="258">
        <f>-SUMIFS('Cost Phasing'!57:57,'Cost Phasing'!51:51,BL7)</f>
        <v>0</v>
      </c>
      <c r="BM20" s="258">
        <f>-SUMIFS('Cost Phasing'!57:57,'Cost Phasing'!51:51,BM7)</f>
        <v>0</v>
      </c>
      <c r="BN20" s="258">
        <f>-SUMIFS('Cost Phasing'!57:57,'Cost Phasing'!51:51,BN7)</f>
        <v>0</v>
      </c>
      <c r="BO20" s="258">
        <f>-SUMIFS('Cost Phasing'!57:57,'Cost Phasing'!51:51,BO7)</f>
        <v>0</v>
      </c>
      <c r="BP20" s="258">
        <f>-SUMIFS('Cost Phasing'!57:57,'Cost Phasing'!51:51,BP7)</f>
        <v>0</v>
      </c>
      <c r="BQ20" s="258">
        <f>-SUMIFS('Cost Phasing'!57:57,'Cost Phasing'!51:51,BQ7)</f>
        <v>0</v>
      </c>
      <c r="BR20" s="258">
        <f>-SUMIFS('Cost Phasing'!57:57,'Cost Phasing'!51:51,BR7)</f>
        <v>0</v>
      </c>
      <c r="BS20" s="258">
        <f>-SUMIFS('Cost Phasing'!57:57,'Cost Phasing'!51:51,BS7)</f>
        <v>0</v>
      </c>
      <c r="BT20" s="258">
        <f>-SUMIFS('Cost Phasing'!57:57,'Cost Phasing'!51:51,BT7)</f>
        <v>0</v>
      </c>
      <c r="BU20" s="258">
        <f>-SUMIFS('Cost Phasing'!57:57,'Cost Phasing'!51:51,BU7)</f>
        <v>0</v>
      </c>
      <c r="BV20" s="258">
        <f>-SUMIFS('Cost Phasing'!57:57,'Cost Phasing'!51:51,BV7)</f>
        <v>0</v>
      </c>
      <c r="BW20" s="258">
        <f>-SUMIFS('Cost Phasing'!57:57,'Cost Phasing'!51:51,BW7)</f>
        <v>0</v>
      </c>
      <c r="BX20" s="258">
        <f>-SUMIFS('Cost Phasing'!57:57,'Cost Phasing'!51:51,BX7)</f>
        <v>0</v>
      </c>
      <c r="BY20" s="258">
        <f>-SUMIFS('Cost Phasing'!57:57,'Cost Phasing'!51:51,BY7)</f>
        <v>0</v>
      </c>
      <c r="BZ20" s="258">
        <f>-SUMIFS('Cost Phasing'!57:57,'Cost Phasing'!51:51,BZ7)</f>
        <v>0</v>
      </c>
      <c r="CA20" s="258">
        <f>-SUMIFS('Cost Phasing'!57:57,'Cost Phasing'!51:51,CA7)</f>
        <v>0</v>
      </c>
      <c r="CB20" s="258">
        <f>-SUMIFS('Cost Phasing'!57:57,'Cost Phasing'!51:51,CB7)</f>
        <v>0</v>
      </c>
      <c r="CC20" s="258">
        <f>-SUMIFS('Cost Phasing'!57:57,'Cost Phasing'!51:51,CC7)</f>
        <v>0</v>
      </c>
      <c r="CD20" s="258">
        <f>-SUMIFS('Cost Phasing'!57:57,'Cost Phasing'!51:51,CD7)</f>
        <v>0</v>
      </c>
      <c r="CE20" s="258">
        <f>-SUMIFS('Cost Phasing'!57:57,'Cost Phasing'!51:51,CE7)</f>
        <v>0</v>
      </c>
      <c r="CF20" s="258">
        <f>-SUMIFS('Cost Phasing'!57:57,'Cost Phasing'!51:51,CF7)</f>
        <v>0</v>
      </c>
      <c r="CG20" s="258">
        <f>-SUMIFS('Cost Phasing'!57:57,'Cost Phasing'!51:51,CG7)</f>
        <v>0</v>
      </c>
      <c r="CH20" s="258">
        <f>-SUMIFS('Cost Phasing'!57:57,'Cost Phasing'!51:51,CH7)</f>
        <v>0</v>
      </c>
      <c r="CI20" s="258">
        <f>-SUMIFS('Cost Phasing'!57:57,'Cost Phasing'!51:51,CI7)</f>
        <v>0</v>
      </c>
      <c r="CJ20" s="258">
        <f>-SUMIFS('Cost Phasing'!57:57,'Cost Phasing'!51:51,CJ7)</f>
        <v>0</v>
      </c>
      <c r="CK20" s="258">
        <f>-SUMIFS('Cost Phasing'!57:57,'Cost Phasing'!51:51,CK7)</f>
        <v>0</v>
      </c>
      <c r="CL20" s="258">
        <f>-SUMIFS('Cost Phasing'!57:57,'Cost Phasing'!51:51,CL7)</f>
        <v>0</v>
      </c>
      <c r="CM20" s="258">
        <f>-SUMIFS('Cost Phasing'!57:57,'Cost Phasing'!51:51,CM7)</f>
        <v>0</v>
      </c>
      <c r="CN20" s="258">
        <f>-SUMIFS('Cost Phasing'!57:57,'Cost Phasing'!51:51,CN7)</f>
        <v>0</v>
      </c>
      <c r="CO20" s="258">
        <f>-SUMIFS('Cost Phasing'!57:57,'Cost Phasing'!51:51,CO7)</f>
        <v>0</v>
      </c>
      <c r="CP20" s="258">
        <f>-SUMIFS('Cost Phasing'!57:57,'Cost Phasing'!51:51,CP7)</f>
        <v>0</v>
      </c>
      <c r="CQ20" s="258">
        <f>-SUMIFS('Cost Phasing'!57:57,'Cost Phasing'!51:51,CQ7)</f>
        <v>0</v>
      </c>
      <c r="CR20" s="258">
        <f>-SUMIFS('Cost Phasing'!57:57,'Cost Phasing'!51:51,CR7)</f>
        <v>0</v>
      </c>
      <c r="CS20" s="258">
        <f>-SUMIFS('Cost Phasing'!57:57,'Cost Phasing'!51:51,CS7)</f>
        <v>0</v>
      </c>
      <c r="CT20" s="258">
        <f>-SUMIFS('Cost Phasing'!57:57,'Cost Phasing'!51:51,CT7)</f>
        <v>0</v>
      </c>
      <c r="CU20" s="258">
        <f>-SUMIFS('Cost Phasing'!57:57,'Cost Phasing'!51:51,CU7)</f>
        <v>0</v>
      </c>
      <c r="CV20" s="258">
        <f>-SUMIFS('Cost Phasing'!57:57,'Cost Phasing'!51:51,CV7)</f>
        <v>0</v>
      </c>
      <c r="CW20" s="258">
        <f>-SUMIFS('Cost Phasing'!57:57,'Cost Phasing'!51:51,CW7)</f>
        <v>0</v>
      </c>
      <c r="CX20" s="258">
        <f>-SUMIFS('Cost Phasing'!57:57,'Cost Phasing'!51:51,CX7)</f>
        <v>0</v>
      </c>
      <c r="CY20" s="258">
        <f>-SUMIFS('Cost Phasing'!57:57,'Cost Phasing'!51:51,CY7)</f>
        <v>0</v>
      </c>
      <c r="CZ20" s="258">
        <f>-SUMIFS('Cost Phasing'!57:57,'Cost Phasing'!51:51,CZ7)</f>
        <v>0</v>
      </c>
      <c r="DA20" s="258">
        <f>-SUMIFS('Cost Phasing'!57:57,'Cost Phasing'!51:51,DA7)</f>
        <v>0</v>
      </c>
      <c r="DB20" s="258">
        <f>-SUMIFS('Cost Phasing'!57:57,'Cost Phasing'!51:51,DB7)</f>
        <v>0</v>
      </c>
      <c r="DC20" s="258">
        <f>-SUMIFS('Cost Phasing'!57:57,'Cost Phasing'!51:51,DC7)</f>
        <v>0</v>
      </c>
      <c r="DD20" s="258">
        <f>-SUMIFS('Cost Phasing'!57:57,'Cost Phasing'!51:51,DD7)</f>
        <v>0</v>
      </c>
      <c r="DE20" s="258">
        <f>-SUMIFS('Cost Phasing'!57:57,'Cost Phasing'!51:51,DE7)</f>
        <v>0</v>
      </c>
      <c r="DF20" s="258">
        <f>-SUMIFS('Cost Phasing'!57:57,'Cost Phasing'!51:51,DF7)</f>
        <v>0</v>
      </c>
      <c r="DG20" s="258">
        <f>-SUMIFS('Cost Phasing'!57:57,'Cost Phasing'!51:51,DG7)</f>
        <v>0</v>
      </c>
      <c r="DH20" s="258">
        <f>-SUMIFS('Cost Phasing'!57:57,'Cost Phasing'!51:51,DH7)</f>
        <v>0</v>
      </c>
      <c r="DI20" s="258">
        <f>-SUMIFS('Cost Phasing'!57:57,'Cost Phasing'!51:51,DI7)</f>
        <v>0</v>
      </c>
      <c r="DJ20" s="258">
        <f>-SUMIFS('Cost Phasing'!57:57,'Cost Phasing'!51:51,DJ7)</f>
        <v>0</v>
      </c>
      <c r="DK20" s="258">
        <f>-SUMIFS('Cost Phasing'!57:57,'Cost Phasing'!51:51,DK7)</f>
        <v>0</v>
      </c>
      <c r="DL20" s="258">
        <f>-SUMIFS('Cost Phasing'!57:57,'Cost Phasing'!51:51,DL7)</f>
        <v>0</v>
      </c>
      <c r="DM20" s="258">
        <f>-SUMIFS('Cost Phasing'!57:57,'Cost Phasing'!51:51,DM7)</f>
        <v>0</v>
      </c>
      <c r="DN20" s="258">
        <f>-SUMIFS('Cost Phasing'!57:57,'Cost Phasing'!51:51,DN7)</f>
        <v>0</v>
      </c>
      <c r="DO20" s="258">
        <f>-SUMIFS('Cost Phasing'!57:57,'Cost Phasing'!51:51,DO7)</f>
        <v>0</v>
      </c>
      <c r="DP20" s="258">
        <f>-SUMIFS('Cost Phasing'!57:57,'Cost Phasing'!51:51,DP7)</f>
        <v>0</v>
      </c>
      <c r="DQ20" s="258">
        <f>-SUMIFS('Cost Phasing'!57:57,'Cost Phasing'!51:51,DQ7)</f>
        <v>0</v>
      </c>
      <c r="DR20" s="258">
        <f>-SUMIFS('Cost Phasing'!57:57,'Cost Phasing'!51:51,DR7)</f>
        <v>0</v>
      </c>
      <c r="DS20" s="258">
        <f>-SUMIFS('Cost Phasing'!57:57,'Cost Phasing'!51:51,DS7)</f>
        <v>0</v>
      </c>
      <c r="DT20" s="258">
        <f>-SUMIFS('Cost Phasing'!57:57,'Cost Phasing'!51:51,DT7)</f>
        <v>0</v>
      </c>
      <c r="DU20" s="258">
        <f>-SUMIFS('Cost Phasing'!57:57,'Cost Phasing'!51:51,DU7)</f>
        <v>0</v>
      </c>
      <c r="DV20" s="258">
        <f>-SUMIFS('Cost Phasing'!57:57,'Cost Phasing'!51:51,DV7)</f>
        <v>0</v>
      </c>
      <c r="DW20" s="258">
        <f>-SUMIFS('Cost Phasing'!57:57,'Cost Phasing'!51:51,DW7)</f>
        <v>0</v>
      </c>
      <c r="DX20" s="258">
        <f>-SUMIFS('Cost Phasing'!57:57,'Cost Phasing'!51:51,DX7)</f>
        <v>0</v>
      </c>
      <c r="DY20" s="258">
        <f>-SUMIFS('Cost Phasing'!57:57,'Cost Phasing'!51:51,DY7)</f>
        <v>0</v>
      </c>
      <c r="DZ20" s="258">
        <f>-SUMIFS('Cost Phasing'!57:57,'Cost Phasing'!51:51,DZ7)</f>
        <v>0</v>
      </c>
      <c r="EA20" s="258">
        <f>-SUMIFS('Cost Phasing'!57:57,'Cost Phasing'!51:51,EA7)</f>
        <v>0</v>
      </c>
      <c r="EB20" s="258">
        <f>-SUMIFS('Cost Phasing'!57:57,'Cost Phasing'!51:51,EB7)</f>
        <v>0</v>
      </c>
      <c r="EC20" s="258">
        <f>-SUMIFS('Cost Phasing'!57:57,'Cost Phasing'!51:51,EC7)</f>
        <v>0</v>
      </c>
      <c r="ED20" s="258">
        <f>-SUMIFS('Cost Phasing'!57:57,'Cost Phasing'!51:51,ED7)</f>
        <v>0</v>
      </c>
      <c r="EE20" s="258">
        <f>-SUMIFS('Cost Phasing'!57:57,'Cost Phasing'!51:51,EE7)</f>
        <v>0</v>
      </c>
      <c r="EF20" s="258">
        <f>-SUMIFS('Cost Phasing'!57:57,'Cost Phasing'!51:51,EF7)</f>
        <v>0</v>
      </c>
      <c r="EG20" s="258">
        <f>-SUMIFS('Cost Phasing'!57:57,'Cost Phasing'!51:51,EG7)</f>
        <v>0</v>
      </c>
      <c r="EH20" s="258">
        <f>-SUMIFS('Cost Phasing'!57:57,'Cost Phasing'!51:51,EH7)</f>
        <v>0</v>
      </c>
      <c r="EI20" s="258">
        <f>-SUMIFS('Cost Phasing'!57:57,'Cost Phasing'!51:51,EI7)</f>
        <v>0</v>
      </c>
      <c r="EJ20" s="258">
        <f>-SUMIFS('Cost Phasing'!57:57,'Cost Phasing'!51:51,EJ7)</f>
        <v>0</v>
      </c>
      <c r="EK20" s="258">
        <f>-SUMIFS('Cost Phasing'!57:57,'Cost Phasing'!51:51,EK7)</f>
        <v>0</v>
      </c>
      <c r="EL20" s="258">
        <f>-SUMIFS('Cost Phasing'!57:57,'Cost Phasing'!51:51,EL7)</f>
        <v>0</v>
      </c>
      <c r="EM20" s="258">
        <f>-SUMIFS('Cost Phasing'!57:57,'Cost Phasing'!51:51,EM7)</f>
        <v>0</v>
      </c>
      <c r="EN20" s="258">
        <f>-SUMIFS('Cost Phasing'!57:57,'Cost Phasing'!51:51,EN7)</f>
        <v>0</v>
      </c>
      <c r="EO20" s="258">
        <f>-SUMIFS('Cost Phasing'!57:57,'Cost Phasing'!51:51,EO7)</f>
        <v>0</v>
      </c>
      <c r="EP20" s="258">
        <f>-SUMIFS('Cost Phasing'!57:57,'Cost Phasing'!51:51,EP7)</f>
        <v>0</v>
      </c>
      <c r="EQ20" s="258">
        <f>-SUMIFS('Cost Phasing'!57:57,'Cost Phasing'!51:51,EQ7)</f>
        <v>0</v>
      </c>
      <c r="ER20" s="258">
        <f>-SUMIFS('Cost Phasing'!57:57,'Cost Phasing'!51:51,ER7)</f>
        <v>0</v>
      </c>
      <c r="ES20" s="258">
        <f>-SUMIFS('Cost Phasing'!57:57,'Cost Phasing'!51:51,ES7)</f>
        <v>0</v>
      </c>
      <c r="ET20" s="258">
        <f>-SUMIFS('Cost Phasing'!57:57,'Cost Phasing'!51:51,ET7)</f>
        <v>0</v>
      </c>
      <c r="EU20" s="258">
        <f>-SUMIFS('Cost Phasing'!57:57,'Cost Phasing'!51:51,EU7)</f>
        <v>0</v>
      </c>
      <c r="EV20" s="258">
        <f>-SUMIFS('Cost Phasing'!57:57,'Cost Phasing'!51:51,EV7)</f>
        <v>0</v>
      </c>
      <c r="EW20" s="258">
        <f>-SUMIFS('Cost Phasing'!57:57,'Cost Phasing'!51:51,EW7)</f>
        <v>0</v>
      </c>
      <c r="EX20" s="258">
        <f>-SUMIFS('Cost Phasing'!57:57,'Cost Phasing'!51:51,EX7)</f>
        <v>0</v>
      </c>
      <c r="EY20" s="258">
        <f>-SUMIFS('Cost Phasing'!57:57,'Cost Phasing'!51:51,EY7)</f>
        <v>0</v>
      </c>
      <c r="EZ20" s="258">
        <f>-SUMIFS('Cost Phasing'!57:57,'Cost Phasing'!51:51,EZ7)</f>
        <v>0</v>
      </c>
      <c r="FA20" s="258">
        <f>-SUMIFS('Cost Phasing'!57:57,'Cost Phasing'!51:51,FA7)</f>
        <v>0</v>
      </c>
      <c r="FB20" s="258">
        <f>-SUMIFS('Cost Phasing'!57:57,'Cost Phasing'!51:51,FB7)</f>
        <v>0</v>
      </c>
      <c r="FC20" s="258">
        <f>-SUMIFS('Cost Phasing'!57:57,'Cost Phasing'!51:51,FC7)</f>
        <v>0</v>
      </c>
      <c r="FD20" s="258">
        <f>-SUMIFS('Cost Phasing'!57:57,'Cost Phasing'!51:51,FD7)</f>
        <v>0</v>
      </c>
      <c r="FE20" s="258">
        <f>-SUMIFS('Cost Phasing'!57:57,'Cost Phasing'!51:51,FE7)</f>
        <v>0</v>
      </c>
      <c r="FF20" s="258">
        <f>-SUMIFS('Cost Phasing'!57:57,'Cost Phasing'!51:51,FF7)</f>
        <v>0</v>
      </c>
      <c r="FG20" s="258">
        <f>-SUMIFS('Cost Phasing'!57:57,'Cost Phasing'!51:51,FG7)</f>
        <v>0</v>
      </c>
      <c r="FH20" s="258">
        <f>-SUMIFS('Cost Phasing'!57:57,'Cost Phasing'!51:51,FH7)</f>
        <v>0</v>
      </c>
      <c r="FI20" s="258">
        <f>-SUMIFS('Cost Phasing'!57:57,'Cost Phasing'!51:51,FI7)</f>
        <v>0</v>
      </c>
      <c r="FJ20" s="258">
        <f>-SUMIFS('Cost Phasing'!57:57,'Cost Phasing'!51:51,FJ7)</f>
        <v>0</v>
      </c>
      <c r="FK20" s="258">
        <f>-SUMIFS('Cost Phasing'!57:57,'Cost Phasing'!51:51,FK7)</f>
        <v>0</v>
      </c>
      <c r="FL20" s="258">
        <f>-SUMIFS('Cost Phasing'!57:57,'Cost Phasing'!51:51,FL7)</f>
        <v>0</v>
      </c>
      <c r="FM20" s="258">
        <f>-SUMIFS('Cost Phasing'!57:57,'Cost Phasing'!51:51,FM7)</f>
        <v>0</v>
      </c>
      <c r="FN20" s="258">
        <f>-SUMIFS('Cost Phasing'!57:57,'Cost Phasing'!51:51,FN7)</f>
        <v>0</v>
      </c>
      <c r="FO20" s="258">
        <f>-SUMIFS('Cost Phasing'!57:57,'Cost Phasing'!51:51,FO7)</f>
        <v>0</v>
      </c>
      <c r="FP20" s="258">
        <f>-SUMIFS('Cost Phasing'!57:57,'Cost Phasing'!51:51,FP7)</f>
        <v>0</v>
      </c>
      <c r="FQ20" s="258">
        <f>-SUMIFS('Cost Phasing'!57:57,'Cost Phasing'!51:51,FQ7)</f>
        <v>0</v>
      </c>
      <c r="FR20" s="258">
        <f>-SUMIFS('Cost Phasing'!57:57,'Cost Phasing'!51:51,FR7)</f>
        <v>0</v>
      </c>
      <c r="FS20" s="258">
        <f>-SUMIFS('Cost Phasing'!57:57,'Cost Phasing'!51:51,FS7)</f>
        <v>0</v>
      </c>
      <c r="FT20" s="258">
        <f>-SUMIFS('Cost Phasing'!57:57,'Cost Phasing'!51:51,FT7)</f>
        <v>0</v>
      </c>
      <c r="FU20" s="258">
        <f>-SUMIFS('Cost Phasing'!57:57,'Cost Phasing'!51:51,FU7)</f>
        <v>0</v>
      </c>
      <c r="FV20" s="258">
        <f>-SUMIFS('Cost Phasing'!57:57,'Cost Phasing'!51:51,FV7)</f>
        <v>0</v>
      </c>
      <c r="FW20" s="258">
        <f>-SUMIFS('Cost Phasing'!57:57,'Cost Phasing'!51:51,FW7)</f>
        <v>0</v>
      </c>
      <c r="FX20" s="258">
        <f>-SUMIFS('Cost Phasing'!57:57,'Cost Phasing'!51:51,FX7)</f>
        <v>0</v>
      </c>
      <c r="FY20" s="258">
        <f>-SUMIFS('Cost Phasing'!57:57,'Cost Phasing'!51:51,FY7)</f>
        <v>0</v>
      </c>
      <c r="FZ20" s="258">
        <f>-SUMIFS('Cost Phasing'!57:57,'Cost Phasing'!51:51,FZ7)</f>
        <v>0</v>
      </c>
      <c r="GA20" s="258">
        <f>-SUMIFS('Cost Phasing'!57:57,'Cost Phasing'!51:51,GA7)</f>
        <v>0</v>
      </c>
      <c r="GB20" s="258">
        <f>-SUMIFS('Cost Phasing'!57:57,'Cost Phasing'!51:51,GB7)</f>
        <v>0</v>
      </c>
      <c r="GC20" s="258">
        <f>-SUMIFS('Cost Phasing'!57:57,'Cost Phasing'!51:51,GC7)</f>
        <v>0</v>
      </c>
      <c r="GD20" s="258">
        <f>-SUMIFS('Cost Phasing'!57:57,'Cost Phasing'!51:51,GD7)</f>
        <v>0</v>
      </c>
      <c r="GE20" s="258">
        <f>-SUMIFS('Cost Phasing'!57:57,'Cost Phasing'!51:51,GE7)</f>
        <v>0</v>
      </c>
      <c r="GF20" s="258">
        <f>-SUMIFS('Cost Phasing'!57:57,'Cost Phasing'!51:51,GF7)</f>
        <v>0</v>
      </c>
      <c r="GG20" s="258">
        <f>-SUMIFS('Cost Phasing'!57:57,'Cost Phasing'!51:51,GG7)</f>
        <v>0</v>
      </c>
      <c r="GH20" s="258">
        <f>-SUMIFS('Cost Phasing'!57:57,'Cost Phasing'!51:51,GH7)</f>
        <v>0</v>
      </c>
      <c r="GI20" s="258">
        <f>-SUMIFS('Cost Phasing'!57:57,'Cost Phasing'!51:51,GI7)</f>
        <v>0</v>
      </c>
      <c r="GJ20" s="258">
        <f>-SUMIFS('Cost Phasing'!57:57,'Cost Phasing'!51:51,GJ7)</f>
        <v>0</v>
      </c>
      <c r="GK20" s="258">
        <f>-SUMIFS('Cost Phasing'!57:57,'Cost Phasing'!51:51,GK7)</f>
        <v>0</v>
      </c>
      <c r="GL20" s="258">
        <f>-SUMIFS('Cost Phasing'!57:57,'Cost Phasing'!51:51,GL7)</f>
        <v>0</v>
      </c>
      <c r="GM20" s="258">
        <f>-SUMIFS('Cost Phasing'!57:57,'Cost Phasing'!51:51,GM7)</f>
        <v>0</v>
      </c>
      <c r="GN20" s="258">
        <f>-SUMIFS('Cost Phasing'!57:57,'Cost Phasing'!51:51,GN7)</f>
        <v>0</v>
      </c>
      <c r="GO20" s="258">
        <f>-SUMIFS('Cost Phasing'!57:57,'Cost Phasing'!51:51,GO7)</f>
        <v>0</v>
      </c>
      <c r="GP20" s="258">
        <f>-SUMIFS('Cost Phasing'!57:57,'Cost Phasing'!51:51,GP7)</f>
        <v>0</v>
      </c>
      <c r="GQ20" s="258">
        <f>-SUMIFS('Cost Phasing'!57:57,'Cost Phasing'!51:51,GQ7)</f>
        <v>0</v>
      </c>
      <c r="GR20" s="258">
        <f>-SUMIFS('Cost Phasing'!57:57,'Cost Phasing'!51:51,GR7)</f>
        <v>0</v>
      </c>
      <c r="GS20" s="258">
        <f>-SUMIFS('Cost Phasing'!57:57,'Cost Phasing'!51:51,GS7)</f>
        <v>0</v>
      </c>
      <c r="GT20" s="258">
        <f>-SUMIFS('Cost Phasing'!57:57,'Cost Phasing'!51:51,GT7)</f>
        <v>0</v>
      </c>
      <c r="GU20" s="258">
        <f>-SUMIFS('Cost Phasing'!57:57,'Cost Phasing'!51:51,GU7)</f>
        <v>0</v>
      </c>
      <c r="GV20" s="258">
        <f>-SUMIFS('Cost Phasing'!57:57,'Cost Phasing'!51:51,GV7)</f>
        <v>0</v>
      </c>
      <c r="GW20" s="258">
        <f>-SUMIFS('Cost Phasing'!57:57,'Cost Phasing'!51:51,GW7)</f>
        <v>0</v>
      </c>
      <c r="GX20" s="258">
        <f>-SUMIFS('Cost Phasing'!57:57,'Cost Phasing'!51:51,GX7)</f>
        <v>0</v>
      </c>
      <c r="GY20" s="258">
        <f>-SUMIFS('Cost Phasing'!57:57,'Cost Phasing'!51:51,GY7)</f>
        <v>0</v>
      </c>
      <c r="GZ20" s="258">
        <f>-SUMIFS('Cost Phasing'!57:57,'Cost Phasing'!51:51,GZ7)</f>
        <v>0</v>
      </c>
      <c r="HA20" s="258">
        <f>-SUMIFS('Cost Phasing'!57:57,'Cost Phasing'!51:51,HA7)</f>
        <v>0</v>
      </c>
      <c r="HB20" s="258">
        <f>-SUMIFS('Cost Phasing'!57:57,'Cost Phasing'!51:51,HB7)</f>
        <v>0</v>
      </c>
      <c r="HC20" s="258">
        <f>-SUMIFS('Cost Phasing'!57:57,'Cost Phasing'!51:51,HC7)</f>
        <v>0</v>
      </c>
      <c r="HD20" s="258">
        <f>-SUMIFS('Cost Phasing'!57:57,'Cost Phasing'!51:51,HD7)</f>
        <v>0</v>
      </c>
      <c r="HE20" s="258">
        <f>-SUMIFS('Cost Phasing'!57:57,'Cost Phasing'!51:51,HE7)</f>
        <v>0</v>
      </c>
      <c r="HF20" s="258">
        <f>-SUMIFS('Cost Phasing'!57:57,'Cost Phasing'!51:51,HF7)</f>
        <v>0</v>
      </c>
      <c r="HG20" s="258">
        <f>-SUMIFS('Cost Phasing'!57:57,'Cost Phasing'!51:51,HG7)</f>
        <v>0</v>
      </c>
      <c r="HH20" s="258">
        <f>-SUMIFS('Cost Phasing'!57:57,'Cost Phasing'!51:51,HH7)</f>
        <v>0</v>
      </c>
      <c r="HI20" s="258">
        <f>-SUMIFS('Cost Phasing'!57:57,'Cost Phasing'!51:51,HI7)</f>
        <v>0</v>
      </c>
      <c r="HJ20" s="258">
        <f>-SUMIFS('Cost Phasing'!57:57,'Cost Phasing'!51:51,HJ7)</f>
        <v>0</v>
      </c>
      <c r="HK20" s="258">
        <f>-SUMIFS('Cost Phasing'!57:57,'Cost Phasing'!51:51,HK7)</f>
        <v>0</v>
      </c>
      <c r="HL20" s="258">
        <f>-SUMIFS('Cost Phasing'!57:57,'Cost Phasing'!51:51,HL7)</f>
        <v>0</v>
      </c>
      <c r="HM20" s="258">
        <f>-SUMIFS('Cost Phasing'!57:57,'Cost Phasing'!51:51,HM7)</f>
        <v>0</v>
      </c>
      <c r="HN20" s="258">
        <f>-SUMIFS('Cost Phasing'!57:57,'Cost Phasing'!51:51,HN7)</f>
        <v>0</v>
      </c>
      <c r="HO20" s="258">
        <f>-SUMIFS('Cost Phasing'!57:57,'Cost Phasing'!51:51,HO7)</f>
        <v>0</v>
      </c>
      <c r="HP20" s="258">
        <f>-SUMIFS('Cost Phasing'!57:57,'Cost Phasing'!51:51,HP7)</f>
        <v>0</v>
      </c>
      <c r="HQ20" s="258">
        <f>-SUMIFS('Cost Phasing'!57:57,'Cost Phasing'!51:51,HQ7)</f>
        <v>0</v>
      </c>
      <c r="HR20" s="258">
        <f>-SUMIFS('Cost Phasing'!57:57,'Cost Phasing'!51:51,HR7)</f>
        <v>0</v>
      </c>
      <c r="HS20" s="258">
        <f>-SUMIFS('Cost Phasing'!57:57,'Cost Phasing'!51:51,HS7)</f>
        <v>0</v>
      </c>
      <c r="HT20" s="258">
        <f>-SUMIFS('Cost Phasing'!57:57,'Cost Phasing'!51:51,HT7)</f>
        <v>0</v>
      </c>
      <c r="HU20" s="258">
        <f>-SUMIFS('Cost Phasing'!57:57,'Cost Phasing'!51:51,HU7)</f>
        <v>0</v>
      </c>
      <c r="HV20" s="258">
        <f>-SUMIFS('Cost Phasing'!57:57,'Cost Phasing'!51:51,HV7)</f>
        <v>0</v>
      </c>
      <c r="HW20" s="258">
        <f>-SUMIFS('Cost Phasing'!57:57,'Cost Phasing'!51:51,HW7)</f>
        <v>0</v>
      </c>
      <c r="HX20" s="258">
        <f>-SUMIFS('Cost Phasing'!57:57,'Cost Phasing'!51:51,HX7)</f>
        <v>0</v>
      </c>
      <c r="HY20" s="258">
        <f>-SUMIFS('Cost Phasing'!57:57,'Cost Phasing'!51:51,HY7)</f>
        <v>0</v>
      </c>
      <c r="HZ20" s="258">
        <f>-SUMIFS('Cost Phasing'!57:57,'Cost Phasing'!51:51,HZ7)</f>
        <v>0</v>
      </c>
      <c r="IA20" s="258">
        <f>-SUMIFS('Cost Phasing'!57:57,'Cost Phasing'!51:51,IA7)</f>
        <v>0</v>
      </c>
      <c r="IB20" s="258">
        <f>-SUMIFS('Cost Phasing'!57:57,'Cost Phasing'!51:51,IB7)</f>
        <v>0</v>
      </c>
      <c r="IC20" s="258">
        <f>-SUMIFS('Cost Phasing'!57:57,'Cost Phasing'!51:51,IC7)</f>
        <v>0</v>
      </c>
      <c r="ID20" s="258">
        <f>-SUMIFS('Cost Phasing'!57:57,'Cost Phasing'!51:51,ID7)</f>
        <v>0</v>
      </c>
      <c r="IE20" s="258">
        <f>-SUMIFS('Cost Phasing'!57:57,'Cost Phasing'!51:51,IE7)</f>
        <v>0</v>
      </c>
      <c r="IF20" s="258">
        <f>-SUMIFS('Cost Phasing'!57:57,'Cost Phasing'!51:51,IF7)</f>
        <v>0</v>
      </c>
      <c r="IG20" s="258">
        <f>-SUMIFS('Cost Phasing'!57:57,'Cost Phasing'!51:51,IG7)</f>
        <v>0</v>
      </c>
      <c r="IH20" s="258">
        <f>-SUMIFS('Cost Phasing'!57:57,'Cost Phasing'!51:51,IH7)</f>
        <v>0</v>
      </c>
      <c r="II20" s="258">
        <f>-SUMIFS('Cost Phasing'!57:57,'Cost Phasing'!51:51,II7)</f>
        <v>0</v>
      </c>
      <c r="IJ20" s="258">
        <f>-SUMIFS('Cost Phasing'!57:57,'Cost Phasing'!51:51,IJ7)</f>
        <v>0</v>
      </c>
      <c r="IK20" s="258">
        <f>-SUMIFS('Cost Phasing'!57:57,'Cost Phasing'!51:51,IK7)</f>
        <v>0</v>
      </c>
      <c r="IL20" s="258">
        <f>-SUMIFS('Cost Phasing'!57:57,'Cost Phasing'!51:51,IL7)</f>
        <v>0</v>
      </c>
      <c r="IM20" s="258">
        <f>-SUMIFS('Cost Phasing'!57:57,'Cost Phasing'!51:51,IM7)</f>
        <v>0</v>
      </c>
      <c r="IN20" s="258">
        <f>-SUMIFS('Cost Phasing'!57:57,'Cost Phasing'!51:51,IN7)</f>
        <v>0</v>
      </c>
      <c r="IO20" s="258">
        <f>-SUMIFS('Cost Phasing'!57:57,'Cost Phasing'!51:51,IO7)</f>
        <v>0</v>
      </c>
      <c r="IP20" s="258">
        <f>-SUMIFS('Cost Phasing'!57:57,'Cost Phasing'!51:51,IP7)</f>
        <v>0</v>
      </c>
      <c r="IQ20" s="258">
        <f>-SUMIFS('Cost Phasing'!57:57,'Cost Phasing'!51:51,IQ7)</f>
        <v>0</v>
      </c>
      <c r="IR20" s="258">
        <f>-SUMIFS('Cost Phasing'!57:57,'Cost Phasing'!51:51,IR7)</f>
        <v>0</v>
      </c>
      <c r="IS20" s="258">
        <f>-SUMIFS('Cost Phasing'!57:57,'Cost Phasing'!51:51,IS7)</f>
        <v>0</v>
      </c>
      <c r="IT20" s="258">
        <f>-SUMIFS('Cost Phasing'!57:57,'Cost Phasing'!51:51,IT7)</f>
        <v>0</v>
      </c>
      <c r="IU20" s="258">
        <f>-SUMIFS('Cost Phasing'!57:57,'Cost Phasing'!51:51,IU7)</f>
        <v>0</v>
      </c>
      <c r="IV20" s="258">
        <f>-SUMIFS('Cost Phasing'!57:57,'Cost Phasing'!51:51,IV7)</f>
        <v>0</v>
      </c>
      <c r="IW20" s="258">
        <f>-SUMIFS('Cost Phasing'!57:57,'Cost Phasing'!51:51,IW7)</f>
        <v>0</v>
      </c>
      <c r="IX20" s="258">
        <f>-SUMIFS('Cost Phasing'!57:57,'Cost Phasing'!51:51,IX7)</f>
        <v>0</v>
      </c>
      <c r="IY20" s="258">
        <f>-SUMIFS('Cost Phasing'!57:57,'Cost Phasing'!51:51,IY7)</f>
        <v>0</v>
      </c>
      <c r="IZ20" s="258">
        <f>-SUMIFS('Cost Phasing'!57:57,'Cost Phasing'!51:51,IZ7)</f>
        <v>0</v>
      </c>
      <c r="JA20" s="258">
        <f>-SUMIFS('Cost Phasing'!57:57,'Cost Phasing'!51:51,JA7)</f>
        <v>0</v>
      </c>
      <c r="JB20" s="258">
        <f>-SUMIFS('Cost Phasing'!57:57,'Cost Phasing'!51:51,JB7)</f>
        <v>0</v>
      </c>
      <c r="JC20" s="258">
        <f>-SUMIFS('Cost Phasing'!57:57,'Cost Phasing'!51:51,JC7)</f>
        <v>0</v>
      </c>
      <c r="JD20" s="258">
        <f>-SUMIFS('Cost Phasing'!57:57,'Cost Phasing'!51:51,JD7)</f>
        <v>0</v>
      </c>
      <c r="JE20" s="258">
        <f>-SUMIFS('Cost Phasing'!57:57,'Cost Phasing'!51:51,JE7)</f>
        <v>0</v>
      </c>
      <c r="JF20" s="258">
        <f>-SUMIFS('Cost Phasing'!57:57,'Cost Phasing'!51:51,JF7)</f>
        <v>0</v>
      </c>
      <c r="JG20" s="258">
        <f>-SUMIFS('Cost Phasing'!57:57,'Cost Phasing'!51:51,JG7)</f>
        <v>0</v>
      </c>
      <c r="JH20" s="258">
        <f>-SUMIFS('Cost Phasing'!57:57,'Cost Phasing'!51:51,JH7)</f>
        <v>0</v>
      </c>
      <c r="JI20" s="258">
        <f>-SUMIFS('Cost Phasing'!57:57,'Cost Phasing'!51:51,JI7)</f>
        <v>0</v>
      </c>
      <c r="JJ20" s="258">
        <f>-SUMIFS('Cost Phasing'!57:57,'Cost Phasing'!51:51,JJ7)</f>
        <v>0</v>
      </c>
      <c r="JK20" s="258">
        <f>-SUMIFS('Cost Phasing'!57:57,'Cost Phasing'!51:51,JK7)</f>
        <v>0</v>
      </c>
      <c r="JL20" s="258">
        <f>-SUMIFS('Cost Phasing'!57:57,'Cost Phasing'!51:51,JL7)</f>
        <v>0</v>
      </c>
      <c r="JM20" s="258">
        <f>-SUMIFS('Cost Phasing'!57:57,'Cost Phasing'!51:51,JM7)</f>
        <v>0</v>
      </c>
      <c r="JN20" s="258">
        <f>-SUMIFS('Cost Phasing'!57:57,'Cost Phasing'!51:51,JN7)</f>
        <v>0</v>
      </c>
      <c r="JO20" s="258">
        <f>-SUMIFS('Cost Phasing'!57:57,'Cost Phasing'!51:51,JO7)</f>
        <v>0</v>
      </c>
      <c r="JP20" s="258">
        <f>-SUMIFS('Cost Phasing'!57:57,'Cost Phasing'!51:51,JP7)</f>
        <v>0</v>
      </c>
      <c r="JQ20" s="258">
        <f>-SUMIFS('Cost Phasing'!57:57,'Cost Phasing'!51:51,JQ7)</f>
        <v>0</v>
      </c>
      <c r="JR20" s="258">
        <f>-SUMIFS('Cost Phasing'!57:57,'Cost Phasing'!51:51,JR7)</f>
        <v>0</v>
      </c>
      <c r="JS20" s="258">
        <f>-SUMIFS('Cost Phasing'!57:57,'Cost Phasing'!51:51,JS7)</f>
        <v>0</v>
      </c>
      <c r="JT20" s="258">
        <f>-SUMIFS('Cost Phasing'!57:57,'Cost Phasing'!51:51,JT7)</f>
        <v>0</v>
      </c>
      <c r="JU20" s="258">
        <f>-SUMIFS('Cost Phasing'!57:57,'Cost Phasing'!51:51,JU7)</f>
        <v>0</v>
      </c>
      <c r="JV20" s="258">
        <f>-SUMIFS('Cost Phasing'!57:57,'Cost Phasing'!51:51,JV7)</f>
        <v>0</v>
      </c>
      <c r="JW20" s="258">
        <f>-SUMIFS('Cost Phasing'!57:57,'Cost Phasing'!51:51,JW7)</f>
        <v>0</v>
      </c>
      <c r="JX20" s="258">
        <f>-SUMIFS('Cost Phasing'!57:57,'Cost Phasing'!51:51,JX7)</f>
        <v>0</v>
      </c>
      <c r="JY20" s="258">
        <f>-SUMIFS('Cost Phasing'!57:57,'Cost Phasing'!51:51,JY7)</f>
        <v>0</v>
      </c>
      <c r="JZ20" s="258">
        <f>-SUMIFS('Cost Phasing'!57:57,'Cost Phasing'!51:51,JZ7)</f>
        <v>0</v>
      </c>
      <c r="KA20" s="258">
        <f>-SUMIFS('Cost Phasing'!57:57,'Cost Phasing'!51:51,KA7)</f>
        <v>0</v>
      </c>
      <c r="KB20" s="258">
        <f>-SUMIFS('Cost Phasing'!57:57,'Cost Phasing'!51:51,KB7)</f>
        <v>0</v>
      </c>
      <c r="KC20" s="265">
        <f t="shared" si="432"/>
        <v>-18.414192231442694</v>
      </c>
    </row>
    <row r="21" spans="1:289" x14ac:dyDescent="0.3">
      <c r="A21" s="1" t="s">
        <v>399</v>
      </c>
      <c r="B21" s="257">
        <f t="shared" si="431"/>
        <v>-34.09973597768068</v>
      </c>
      <c r="C21" s="258">
        <f>-SUMIFS('Cost Phasing'!108:108,'Cost Phasing'!51:51,C7)</f>
        <v>0</v>
      </c>
      <c r="D21" s="258">
        <f>-SUMIFS('Cost Phasing'!108:108,'Cost Phasing'!51:51,D7)</f>
        <v>-0.5115083765263887</v>
      </c>
      <c r="E21" s="258">
        <f>-SUMIFS('Cost Phasing'!108:108,'Cost Phasing'!51:51,E7)</f>
        <v>-0.5115083765263887</v>
      </c>
      <c r="F21" s="258">
        <f>-SUMIFS('Cost Phasing'!108:108,'Cost Phasing'!51:51,F7)</f>
        <v>-0.48185599409348151</v>
      </c>
      <c r="G21" s="258">
        <f>-SUMIFS('Cost Phasing'!108:108,'Cost Phasing'!51:51,G7)</f>
        <v>-0.48185599409348151</v>
      </c>
      <c r="H21" s="258">
        <f>-SUMIFS('Cost Phasing'!108:108,'Cost Phasing'!51:51,H7)</f>
        <v>-0.48185599409348151</v>
      </c>
      <c r="I21" s="258">
        <f>-SUMIFS('Cost Phasing'!108:108,'Cost Phasing'!51:51,I7)</f>
        <v>-0.48185599409348151</v>
      </c>
      <c r="J21" s="258">
        <f>-SUMIFS('Cost Phasing'!108:108,'Cost Phasing'!51:51,J7)</f>
        <v>-0.48185599409348151</v>
      </c>
      <c r="K21" s="258">
        <f>-SUMIFS('Cost Phasing'!108:108,'Cost Phasing'!51:51,K7)</f>
        <v>-0.48185599409348151</v>
      </c>
      <c r="L21" s="258">
        <f>-SUMIFS('Cost Phasing'!108:108,'Cost Phasing'!51:51,L7)</f>
        <v>-0.48185599409348151</v>
      </c>
      <c r="M21" s="258">
        <f>-SUMIFS('Cost Phasing'!108:108,'Cost Phasing'!51:51,M7)</f>
        <v>-0.48185599409348151</v>
      </c>
      <c r="N21" s="258">
        <f>-SUMIFS('Cost Phasing'!108:108,'Cost Phasing'!51:51,N7)</f>
        <v>-0.48185599409348151</v>
      </c>
      <c r="O21" s="258">
        <f>-SUMIFS('Cost Phasing'!108:108,'Cost Phasing'!51:51,O7)</f>
        <v>-0.48185599409348151</v>
      </c>
      <c r="P21" s="258">
        <f>-SUMIFS('Cost Phasing'!108:108,'Cost Phasing'!51:51,P7)</f>
        <v>-0.9907647725979678</v>
      </c>
      <c r="Q21" s="258">
        <f>-SUMIFS('Cost Phasing'!108:108,'Cost Phasing'!51:51,Q7)</f>
        <v>-0.9907647725979678</v>
      </c>
      <c r="R21" s="258">
        <f>-SUMIFS('Cost Phasing'!108:108,'Cost Phasing'!51:51,R7)</f>
        <v>-0.93332967028813985</v>
      </c>
      <c r="S21" s="258">
        <f>-SUMIFS('Cost Phasing'!108:108,'Cost Phasing'!51:51,S7)</f>
        <v>-0.93332967028813985</v>
      </c>
      <c r="T21" s="258">
        <f>-SUMIFS('Cost Phasing'!108:108,'Cost Phasing'!51:51,T7)</f>
        <v>-0.93332967028813985</v>
      </c>
      <c r="U21" s="258">
        <f>-SUMIFS('Cost Phasing'!108:108,'Cost Phasing'!51:51,U7)</f>
        <v>-0.93332967028813985</v>
      </c>
      <c r="V21" s="258">
        <f>-SUMIFS('Cost Phasing'!108:108,'Cost Phasing'!51:51,V7)</f>
        <v>-0.93332967028813985</v>
      </c>
      <c r="W21" s="258">
        <f>-SUMIFS('Cost Phasing'!108:108,'Cost Phasing'!51:51,W7)</f>
        <v>-0.93332967028813985</v>
      </c>
      <c r="X21" s="258">
        <f>-SUMIFS('Cost Phasing'!108:108,'Cost Phasing'!51:51,X7)</f>
        <v>-0.93332967028813985</v>
      </c>
      <c r="Y21" s="258">
        <f>-SUMIFS('Cost Phasing'!108:108,'Cost Phasing'!51:51,Y7)</f>
        <v>-1.346329735989237</v>
      </c>
      <c r="Z21" s="258">
        <f>-SUMIFS('Cost Phasing'!108:108,'Cost Phasing'!51:51,Z7)</f>
        <v>-1.346329735989237</v>
      </c>
      <c r="AA21" s="258">
        <f>-SUMIFS('Cost Phasing'!108:108,'Cost Phasing'!51:51,AA7)</f>
        <v>-1.3223879269104704</v>
      </c>
      <c r="AB21" s="258">
        <f>-SUMIFS('Cost Phasing'!108:108,'Cost Phasing'!51:51,AB7)</f>
        <v>-0.38905825662233057</v>
      </c>
      <c r="AC21" s="258">
        <f>-SUMIFS('Cost Phasing'!108:108,'Cost Phasing'!51:51,AC7)</f>
        <v>-0.38905825662233057</v>
      </c>
      <c r="AD21" s="258">
        <f>-SUMIFS('Cost Phasing'!108:108,'Cost Phasing'!51:51,AD7)</f>
        <v>-0.38905825662233057</v>
      </c>
      <c r="AE21" s="258">
        <f>-SUMIFS('Cost Phasing'!108:108,'Cost Phasing'!51:51,AE7)</f>
        <v>-0.38905825662233057</v>
      </c>
      <c r="AF21" s="258">
        <f>-SUMIFS('Cost Phasing'!108:108,'Cost Phasing'!51:51,AF7)</f>
        <v>-0.38905825662233057</v>
      </c>
      <c r="AG21" s="258">
        <f>-SUMIFS('Cost Phasing'!108:108,'Cost Phasing'!51:51,AG7)</f>
        <v>-0.38905825662233057</v>
      </c>
      <c r="AH21" s="258">
        <f>-SUMIFS('Cost Phasing'!108:108,'Cost Phasing'!51:51,AH7)</f>
        <v>-1.2750727942339595</v>
      </c>
      <c r="AI21" s="258">
        <f>-SUMIFS('Cost Phasing'!108:108,'Cost Phasing'!51:51,AI7)</f>
        <v>-1.2750727942339595</v>
      </c>
      <c r="AJ21" s="258">
        <f>-SUMIFS('Cost Phasing'!108:108,'Cost Phasing'!51:51,AJ7)</f>
        <v>-1.2237101125731247</v>
      </c>
      <c r="AK21" s="258">
        <f>-SUMIFS('Cost Phasing'!108:108,'Cost Phasing'!51:51,AK7)</f>
        <v>-0.83465185595079405</v>
      </c>
      <c r="AL21" s="258">
        <f>-SUMIFS('Cost Phasing'!108:108,'Cost Phasing'!51:51,AL7)</f>
        <v>-0.83465185595079405</v>
      </c>
      <c r="AM21" s="258">
        <f>-SUMIFS('Cost Phasing'!108:108,'Cost Phasing'!51:51,AM7)</f>
        <v>-0.83465185595079405</v>
      </c>
      <c r="AN21" s="258">
        <f>-SUMIFS('Cost Phasing'!108:108,'Cost Phasing'!51:51,AN7)</f>
        <v>-0.83465185595079405</v>
      </c>
      <c r="AO21" s="258">
        <f>-SUMIFS('Cost Phasing'!108:108,'Cost Phasing'!51:51,AO7)</f>
        <v>-0.83465185595079405</v>
      </c>
      <c r="AP21" s="258">
        <f>-SUMIFS('Cost Phasing'!108:108,'Cost Phasing'!51:51,AP7)</f>
        <v>-0.83465185595079405</v>
      </c>
      <c r="AQ21" s="258">
        <f>-SUMIFS('Cost Phasing'!108:108,'Cost Phasing'!51:51,AQ7)</f>
        <v>-0.97519870283473264</v>
      </c>
      <c r="AR21" s="258">
        <f>-SUMIFS('Cost Phasing'!108:108,'Cost Phasing'!51:51,AR7)</f>
        <v>-0.97519870283473264</v>
      </c>
      <c r="AS21" s="258">
        <f>-SUMIFS('Cost Phasing'!108:108,'Cost Phasing'!51:51,AS7)</f>
        <v>-0.97519870283473264</v>
      </c>
      <c r="AT21" s="258">
        <f>-SUMIFS('Cost Phasing'!108:108,'Cost Phasing'!51:51,AT7)</f>
        <v>-0.14054684688393859</v>
      </c>
      <c r="AU21" s="258">
        <f>-SUMIFS('Cost Phasing'!108:108,'Cost Phasing'!51:51,AU7)</f>
        <v>-0.14054684688393859</v>
      </c>
      <c r="AV21" s="258">
        <f>-SUMIFS('Cost Phasing'!108:108,'Cost Phasing'!51:51,AV7)</f>
        <v>-0.14054684688393859</v>
      </c>
      <c r="AW21" s="258">
        <f>-SUMIFS('Cost Phasing'!108:108,'Cost Phasing'!51:51,AW7)</f>
        <v>-0.14054684688393859</v>
      </c>
      <c r="AX21" s="258">
        <f>-SUMIFS('Cost Phasing'!108:108,'Cost Phasing'!51:51,AX7)</f>
        <v>-0.14054684688393859</v>
      </c>
      <c r="AY21" s="258">
        <f>-SUMIFS('Cost Phasing'!108:108,'Cost Phasing'!51:51,AY7)</f>
        <v>-0.14054684688393859</v>
      </c>
      <c r="AZ21" s="258">
        <f>-SUMIFS('Cost Phasing'!108:108,'Cost Phasing'!51:51,AZ7)</f>
        <v>-0.14054684688393859</v>
      </c>
      <c r="BA21" s="258">
        <f>-SUMIFS('Cost Phasing'!108:108,'Cost Phasing'!51:51,BA7)</f>
        <v>-0.14054684688393859</v>
      </c>
      <c r="BB21" s="258">
        <f>-SUMIFS('Cost Phasing'!108:108,'Cost Phasing'!51:51,BB7)</f>
        <v>-0.14054684688393859</v>
      </c>
      <c r="BC21" s="258">
        <f>-SUMIFS('Cost Phasing'!108:108,'Cost Phasing'!51:51,BC7)</f>
        <v>-0.14054684688393859</v>
      </c>
      <c r="BD21" s="258">
        <f>-SUMIFS('Cost Phasing'!108:108,'Cost Phasing'!51:51,BD7)</f>
        <v>-0.14054684688393859</v>
      </c>
      <c r="BE21" s="258">
        <f>-SUMIFS('Cost Phasing'!108:108,'Cost Phasing'!51:51,BE7)</f>
        <v>-0.14054684688393859</v>
      </c>
      <c r="BF21" s="258">
        <f>-SUMIFS('Cost Phasing'!108:108,'Cost Phasing'!51:51,BF7)</f>
        <v>0</v>
      </c>
      <c r="BG21" s="258">
        <f>-SUMIFS('Cost Phasing'!108:108,'Cost Phasing'!51:51,BG7)</f>
        <v>0</v>
      </c>
      <c r="BH21" s="258">
        <f>-SUMIFS('Cost Phasing'!108:108,'Cost Phasing'!51:51,BH7)</f>
        <v>0</v>
      </c>
      <c r="BI21" s="258">
        <f>-SUMIFS('Cost Phasing'!108:108,'Cost Phasing'!51:51,BI7)</f>
        <v>0</v>
      </c>
      <c r="BJ21" s="258">
        <f>-SUMIFS('Cost Phasing'!108:108,'Cost Phasing'!51:51,BJ7)</f>
        <v>0</v>
      </c>
      <c r="BK21" s="258">
        <f>-SUMIFS('Cost Phasing'!108:108,'Cost Phasing'!51:51,BK7)</f>
        <v>0</v>
      </c>
      <c r="BL21" s="258">
        <f>-SUMIFS('Cost Phasing'!108:108,'Cost Phasing'!51:51,BL7)</f>
        <v>0</v>
      </c>
      <c r="BM21" s="258">
        <f>-SUMIFS('Cost Phasing'!108:108,'Cost Phasing'!51:51,BM7)</f>
        <v>0</v>
      </c>
      <c r="BN21" s="258">
        <f>-SUMIFS('Cost Phasing'!108:108,'Cost Phasing'!51:51,BN7)</f>
        <v>0</v>
      </c>
      <c r="BO21" s="258">
        <f>-SUMIFS('Cost Phasing'!108:108,'Cost Phasing'!51:51,BO7)</f>
        <v>0</v>
      </c>
      <c r="BP21" s="258">
        <f>-SUMIFS('Cost Phasing'!108:108,'Cost Phasing'!51:51,BP7)</f>
        <v>0</v>
      </c>
      <c r="BQ21" s="258">
        <f>-SUMIFS('Cost Phasing'!108:108,'Cost Phasing'!51:51,BQ7)</f>
        <v>0</v>
      </c>
      <c r="BR21" s="258">
        <f>-SUMIFS('Cost Phasing'!108:108,'Cost Phasing'!51:51,BR7)</f>
        <v>0</v>
      </c>
      <c r="BS21" s="258">
        <f>-SUMIFS('Cost Phasing'!108:108,'Cost Phasing'!51:51,BS7)</f>
        <v>0</v>
      </c>
      <c r="BT21" s="258">
        <f>-SUMIFS('Cost Phasing'!108:108,'Cost Phasing'!51:51,BT7)</f>
        <v>0</v>
      </c>
      <c r="BU21" s="258">
        <f>-SUMIFS('Cost Phasing'!108:108,'Cost Phasing'!51:51,BU7)</f>
        <v>0</v>
      </c>
      <c r="BV21" s="258">
        <f>-SUMIFS('Cost Phasing'!108:108,'Cost Phasing'!51:51,BV7)</f>
        <v>0</v>
      </c>
      <c r="BW21" s="258">
        <f>-SUMIFS('Cost Phasing'!108:108,'Cost Phasing'!51:51,BW7)</f>
        <v>0</v>
      </c>
      <c r="BX21" s="258">
        <f>-SUMIFS('Cost Phasing'!108:108,'Cost Phasing'!51:51,BX7)</f>
        <v>0</v>
      </c>
      <c r="BY21" s="258">
        <f>-SUMIFS('Cost Phasing'!108:108,'Cost Phasing'!51:51,BY7)</f>
        <v>0</v>
      </c>
      <c r="BZ21" s="258">
        <f>-SUMIFS('Cost Phasing'!108:108,'Cost Phasing'!51:51,BZ7)</f>
        <v>0</v>
      </c>
      <c r="CA21" s="258">
        <f>-SUMIFS('Cost Phasing'!108:108,'Cost Phasing'!51:51,CA7)</f>
        <v>0</v>
      </c>
      <c r="CB21" s="258">
        <f>-SUMIFS('Cost Phasing'!108:108,'Cost Phasing'!51:51,CB7)</f>
        <v>0</v>
      </c>
      <c r="CC21" s="258">
        <f>-SUMIFS('Cost Phasing'!108:108,'Cost Phasing'!51:51,CC7)</f>
        <v>0</v>
      </c>
      <c r="CD21" s="258">
        <f>-SUMIFS('Cost Phasing'!108:108,'Cost Phasing'!51:51,CD7)</f>
        <v>0</v>
      </c>
      <c r="CE21" s="258">
        <f>-SUMIFS('Cost Phasing'!108:108,'Cost Phasing'!51:51,CE7)</f>
        <v>0</v>
      </c>
      <c r="CF21" s="258">
        <f>-SUMIFS('Cost Phasing'!108:108,'Cost Phasing'!51:51,CF7)</f>
        <v>0</v>
      </c>
      <c r="CG21" s="258">
        <f>-SUMIFS('Cost Phasing'!108:108,'Cost Phasing'!51:51,CG7)</f>
        <v>0</v>
      </c>
      <c r="CH21" s="258">
        <f>-SUMIFS('Cost Phasing'!108:108,'Cost Phasing'!51:51,CH7)</f>
        <v>0</v>
      </c>
      <c r="CI21" s="258">
        <f>-SUMIFS('Cost Phasing'!108:108,'Cost Phasing'!51:51,CI7)</f>
        <v>0</v>
      </c>
      <c r="CJ21" s="258">
        <f>-SUMIFS('Cost Phasing'!108:108,'Cost Phasing'!51:51,CJ7)</f>
        <v>0</v>
      </c>
      <c r="CK21" s="258">
        <f>-SUMIFS('Cost Phasing'!108:108,'Cost Phasing'!51:51,CK7)</f>
        <v>0</v>
      </c>
      <c r="CL21" s="258">
        <f>-SUMIFS('Cost Phasing'!108:108,'Cost Phasing'!51:51,CL7)</f>
        <v>0</v>
      </c>
      <c r="CM21" s="258">
        <f>-SUMIFS('Cost Phasing'!108:108,'Cost Phasing'!51:51,CM7)</f>
        <v>0</v>
      </c>
      <c r="CN21" s="258">
        <f>-SUMIFS('Cost Phasing'!108:108,'Cost Phasing'!51:51,CN7)</f>
        <v>0</v>
      </c>
      <c r="CO21" s="258">
        <f>-SUMIFS('Cost Phasing'!108:108,'Cost Phasing'!51:51,CO7)</f>
        <v>0</v>
      </c>
      <c r="CP21" s="258">
        <f>-SUMIFS('Cost Phasing'!108:108,'Cost Phasing'!51:51,CP7)</f>
        <v>0</v>
      </c>
      <c r="CQ21" s="258">
        <f>-SUMIFS('Cost Phasing'!108:108,'Cost Phasing'!51:51,CQ7)</f>
        <v>0</v>
      </c>
      <c r="CR21" s="258">
        <f>-SUMIFS('Cost Phasing'!108:108,'Cost Phasing'!51:51,CR7)</f>
        <v>0</v>
      </c>
      <c r="CS21" s="258">
        <f>-SUMIFS('Cost Phasing'!108:108,'Cost Phasing'!51:51,CS7)</f>
        <v>0</v>
      </c>
      <c r="CT21" s="258">
        <f>-SUMIFS('Cost Phasing'!108:108,'Cost Phasing'!51:51,CT7)</f>
        <v>0</v>
      </c>
      <c r="CU21" s="258">
        <f>-SUMIFS('Cost Phasing'!108:108,'Cost Phasing'!51:51,CU7)</f>
        <v>0</v>
      </c>
      <c r="CV21" s="258">
        <f>-SUMIFS('Cost Phasing'!108:108,'Cost Phasing'!51:51,CV7)</f>
        <v>0</v>
      </c>
      <c r="CW21" s="258">
        <f>-SUMIFS('Cost Phasing'!108:108,'Cost Phasing'!51:51,CW7)</f>
        <v>0</v>
      </c>
      <c r="CX21" s="258">
        <f>-SUMIFS('Cost Phasing'!108:108,'Cost Phasing'!51:51,CX7)</f>
        <v>0</v>
      </c>
      <c r="CY21" s="258">
        <f>-SUMIFS('Cost Phasing'!108:108,'Cost Phasing'!51:51,CY7)</f>
        <v>0</v>
      </c>
      <c r="CZ21" s="258">
        <f>-SUMIFS('Cost Phasing'!108:108,'Cost Phasing'!51:51,CZ7)</f>
        <v>0</v>
      </c>
      <c r="DA21" s="258">
        <f>-SUMIFS('Cost Phasing'!108:108,'Cost Phasing'!51:51,DA7)</f>
        <v>0</v>
      </c>
      <c r="DB21" s="258">
        <f>-SUMIFS('Cost Phasing'!108:108,'Cost Phasing'!51:51,DB7)</f>
        <v>0</v>
      </c>
      <c r="DC21" s="258">
        <f>-SUMIFS('Cost Phasing'!108:108,'Cost Phasing'!51:51,DC7)</f>
        <v>0</v>
      </c>
      <c r="DD21" s="258">
        <f>-SUMIFS('Cost Phasing'!108:108,'Cost Phasing'!51:51,DD7)</f>
        <v>0</v>
      </c>
      <c r="DE21" s="258">
        <f>-SUMIFS('Cost Phasing'!108:108,'Cost Phasing'!51:51,DE7)</f>
        <v>0</v>
      </c>
      <c r="DF21" s="258">
        <f>-SUMIFS('Cost Phasing'!108:108,'Cost Phasing'!51:51,DF7)</f>
        <v>0</v>
      </c>
      <c r="DG21" s="258">
        <f>-SUMIFS('Cost Phasing'!108:108,'Cost Phasing'!51:51,DG7)</f>
        <v>0</v>
      </c>
      <c r="DH21" s="258">
        <f>-SUMIFS('Cost Phasing'!108:108,'Cost Phasing'!51:51,DH7)</f>
        <v>0</v>
      </c>
      <c r="DI21" s="258">
        <f>-SUMIFS('Cost Phasing'!108:108,'Cost Phasing'!51:51,DI7)</f>
        <v>0</v>
      </c>
      <c r="DJ21" s="258">
        <f>-SUMIFS('Cost Phasing'!108:108,'Cost Phasing'!51:51,DJ7)</f>
        <v>0</v>
      </c>
      <c r="DK21" s="258">
        <f>-SUMIFS('Cost Phasing'!108:108,'Cost Phasing'!51:51,DK7)</f>
        <v>0</v>
      </c>
      <c r="DL21" s="258">
        <f>-SUMIFS('Cost Phasing'!108:108,'Cost Phasing'!51:51,DL7)</f>
        <v>0</v>
      </c>
      <c r="DM21" s="258">
        <f>-SUMIFS('Cost Phasing'!108:108,'Cost Phasing'!51:51,DM7)</f>
        <v>0</v>
      </c>
      <c r="DN21" s="258">
        <f>-SUMIFS('Cost Phasing'!108:108,'Cost Phasing'!51:51,DN7)</f>
        <v>0</v>
      </c>
      <c r="DO21" s="258">
        <f>-SUMIFS('Cost Phasing'!108:108,'Cost Phasing'!51:51,DO7)</f>
        <v>0</v>
      </c>
      <c r="DP21" s="258">
        <f>-SUMIFS('Cost Phasing'!108:108,'Cost Phasing'!51:51,DP7)</f>
        <v>0</v>
      </c>
      <c r="DQ21" s="258">
        <f>-SUMIFS('Cost Phasing'!108:108,'Cost Phasing'!51:51,DQ7)</f>
        <v>0</v>
      </c>
      <c r="DR21" s="258">
        <f>-SUMIFS('Cost Phasing'!108:108,'Cost Phasing'!51:51,DR7)</f>
        <v>0</v>
      </c>
      <c r="DS21" s="258">
        <f>-SUMIFS('Cost Phasing'!108:108,'Cost Phasing'!51:51,DS7)</f>
        <v>0</v>
      </c>
      <c r="DT21" s="258">
        <f>-SUMIFS('Cost Phasing'!108:108,'Cost Phasing'!51:51,DT7)</f>
        <v>0</v>
      </c>
      <c r="DU21" s="258">
        <f>-SUMIFS('Cost Phasing'!108:108,'Cost Phasing'!51:51,DU7)</f>
        <v>0</v>
      </c>
      <c r="DV21" s="258">
        <f>-SUMIFS('Cost Phasing'!108:108,'Cost Phasing'!51:51,DV7)</f>
        <v>0</v>
      </c>
      <c r="DW21" s="258">
        <f>-SUMIFS('Cost Phasing'!108:108,'Cost Phasing'!51:51,DW7)</f>
        <v>0</v>
      </c>
      <c r="DX21" s="258">
        <f>-SUMIFS('Cost Phasing'!108:108,'Cost Phasing'!51:51,DX7)</f>
        <v>0</v>
      </c>
      <c r="DY21" s="258">
        <f>-SUMIFS('Cost Phasing'!108:108,'Cost Phasing'!51:51,DY7)</f>
        <v>0</v>
      </c>
      <c r="DZ21" s="258">
        <f>-SUMIFS('Cost Phasing'!108:108,'Cost Phasing'!51:51,DZ7)</f>
        <v>0</v>
      </c>
      <c r="EA21" s="258">
        <f>-SUMIFS('Cost Phasing'!108:108,'Cost Phasing'!51:51,EA7)</f>
        <v>0</v>
      </c>
      <c r="EB21" s="258">
        <f>-SUMIFS('Cost Phasing'!108:108,'Cost Phasing'!51:51,EB7)</f>
        <v>0</v>
      </c>
      <c r="EC21" s="258">
        <f>-SUMIFS('Cost Phasing'!108:108,'Cost Phasing'!51:51,EC7)</f>
        <v>0</v>
      </c>
      <c r="ED21" s="258">
        <f>-SUMIFS('Cost Phasing'!108:108,'Cost Phasing'!51:51,ED7)</f>
        <v>0</v>
      </c>
      <c r="EE21" s="258">
        <f>-SUMIFS('Cost Phasing'!108:108,'Cost Phasing'!51:51,EE7)</f>
        <v>0</v>
      </c>
      <c r="EF21" s="258">
        <f>-SUMIFS('Cost Phasing'!108:108,'Cost Phasing'!51:51,EF7)</f>
        <v>0</v>
      </c>
      <c r="EG21" s="258">
        <f>-SUMIFS('Cost Phasing'!108:108,'Cost Phasing'!51:51,EG7)</f>
        <v>0</v>
      </c>
      <c r="EH21" s="258">
        <f>-SUMIFS('Cost Phasing'!108:108,'Cost Phasing'!51:51,EH7)</f>
        <v>0</v>
      </c>
      <c r="EI21" s="258">
        <f>-SUMIFS('Cost Phasing'!108:108,'Cost Phasing'!51:51,EI7)</f>
        <v>0</v>
      </c>
      <c r="EJ21" s="258">
        <f>-SUMIFS('Cost Phasing'!108:108,'Cost Phasing'!51:51,EJ7)</f>
        <v>0</v>
      </c>
      <c r="EK21" s="258">
        <f>-SUMIFS('Cost Phasing'!108:108,'Cost Phasing'!51:51,EK7)</f>
        <v>0</v>
      </c>
      <c r="EL21" s="258">
        <f>-SUMIFS('Cost Phasing'!108:108,'Cost Phasing'!51:51,EL7)</f>
        <v>0</v>
      </c>
      <c r="EM21" s="258">
        <f>-SUMIFS('Cost Phasing'!108:108,'Cost Phasing'!51:51,EM7)</f>
        <v>0</v>
      </c>
      <c r="EN21" s="258">
        <f>-SUMIFS('Cost Phasing'!108:108,'Cost Phasing'!51:51,EN7)</f>
        <v>0</v>
      </c>
      <c r="EO21" s="258">
        <f>-SUMIFS('Cost Phasing'!108:108,'Cost Phasing'!51:51,EO7)</f>
        <v>0</v>
      </c>
      <c r="EP21" s="258">
        <f>-SUMIFS('Cost Phasing'!108:108,'Cost Phasing'!51:51,EP7)</f>
        <v>0</v>
      </c>
      <c r="EQ21" s="258">
        <f>-SUMIFS('Cost Phasing'!108:108,'Cost Phasing'!51:51,EQ7)</f>
        <v>0</v>
      </c>
      <c r="ER21" s="258">
        <f>-SUMIFS('Cost Phasing'!108:108,'Cost Phasing'!51:51,ER7)</f>
        <v>0</v>
      </c>
      <c r="ES21" s="258">
        <f>-SUMIFS('Cost Phasing'!108:108,'Cost Phasing'!51:51,ES7)</f>
        <v>0</v>
      </c>
      <c r="ET21" s="258">
        <f>-SUMIFS('Cost Phasing'!108:108,'Cost Phasing'!51:51,ET7)</f>
        <v>0</v>
      </c>
      <c r="EU21" s="258">
        <f>-SUMIFS('Cost Phasing'!108:108,'Cost Phasing'!51:51,EU7)</f>
        <v>0</v>
      </c>
      <c r="EV21" s="258">
        <f>-SUMIFS('Cost Phasing'!108:108,'Cost Phasing'!51:51,EV7)</f>
        <v>0</v>
      </c>
      <c r="EW21" s="258">
        <f>-SUMIFS('Cost Phasing'!108:108,'Cost Phasing'!51:51,EW7)</f>
        <v>0</v>
      </c>
      <c r="EX21" s="258">
        <f>-SUMIFS('Cost Phasing'!108:108,'Cost Phasing'!51:51,EX7)</f>
        <v>0</v>
      </c>
      <c r="EY21" s="258">
        <f>-SUMIFS('Cost Phasing'!108:108,'Cost Phasing'!51:51,EY7)</f>
        <v>0</v>
      </c>
      <c r="EZ21" s="258">
        <f>-SUMIFS('Cost Phasing'!108:108,'Cost Phasing'!51:51,EZ7)</f>
        <v>0</v>
      </c>
      <c r="FA21" s="258">
        <f>-SUMIFS('Cost Phasing'!108:108,'Cost Phasing'!51:51,FA7)</f>
        <v>0</v>
      </c>
      <c r="FB21" s="258">
        <f>-SUMIFS('Cost Phasing'!108:108,'Cost Phasing'!51:51,FB7)</f>
        <v>0</v>
      </c>
      <c r="FC21" s="258">
        <f>-SUMIFS('Cost Phasing'!108:108,'Cost Phasing'!51:51,FC7)</f>
        <v>0</v>
      </c>
      <c r="FD21" s="258">
        <f>-SUMIFS('Cost Phasing'!108:108,'Cost Phasing'!51:51,FD7)</f>
        <v>0</v>
      </c>
      <c r="FE21" s="258">
        <f>-SUMIFS('Cost Phasing'!108:108,'Cost Phasing'!51:51,FE7)</f>
        <v>0</v>
      </c>
      <c r="FF21" s="258">
        <f>-SUMIFS('Cost Phasing'!108:108,'Cost Phasing'!51:51,FF7)</f>
        <v>0</v>
      </c>
      <c r="FG21" s="258">
        <f>-SUMIFS('Cost Phasing'!108:108,'Cost Phasing'!51:51,FG7)</f>
        <v>0</v>
      </c>
      <c r="FH21" s="258">
        <f>-SUMIFS('Cost Phasing'!108:108,'Cost Phasing'!51:51,FH7)</f>
        <v>0</v>
      </c>
      <c r="FI21" s="258">
        <f>-SUMIFS('Cost Phasing'!108:108,'Cost Phasing'!51:51,FI7)</f>
        <v>0</v>
      </c>
      <c r="FJ21" s="258">
        <f>-SUMIFS('Cost Phasing'!108:108,'Cost Phasing'!51:51,FJ7)</f>
        <v>0</v>
      </c>
      <c r="FK21" s="258">
        <f>-SUMIFS('Cost Phasing'!108:108,'Cost Phasing'!51:51,FK7)</f>
        <v>0</v>
      </c>
      <c r="FL21" s="258">
        <f>-SUMIFS('Cost Phasing'!108:108,'Cost Phasing'!51:51,FL7)</f>
        <v>0</v>
      </c>
      <c r="FM21" s="258">
        <f>-SUMIFS('Cost Phasing'!108:108,'Cost Phasing'!51:51,FM7)</f>
        <v>0</v>
      </c>
      <c r="FN21" s="258">
        <f>-SUMIFS('Cost Phasing'!108:108,'Cost Phasing'!51:51,FN7)</f>
        <v>0</v>
      </c>
      <c r="FO21" s="258">
        <f>-SUMIFS('Cost Phasing'!108:108,'Cost Phasing'!51:51,FO7)</f>
        <v>0</v>
      </c>
      <c r="FP21" s="258">
        <f>-SUMIFS('Cost Phasing'!108:108,'Cost Phasing'!51:51,FP7)</f>
        <v>0</v>
      </c>
      <c r="FQ21" s="258">
        <f>-SUMIFS('Cost Phasing'!108:108,'Cost Phasing'!51:51,FQ7)</f>
        <v>0</v>
      </c>
      <c r="FR21" s="258">
        <f>-SUMIFS('Cost Phasing'!108:108,'Cost Phasing'!51:51,FR7)</f>
        <v>0</v>
      </c>
      <c r="FS21" s="258">
        <f>-SUMIFS('Cost Phasing'!108:108,'Cost Phasing'!51:51,FS7)</f>
        <v>0</v>
      </c>
      <c r="FT21" s="258">
        <f>-SUMIFS('Cost Phasing'!108:108,'Cost Phasing'!51:51,FT7)</f>
        <v>0</v>
      </c>
      <c r="FU21" s="258">
        <f>-SUMIFS('Cost Phasing'!108:108,'Cost Phasing'!51:51,FU7)</f>
        <v>0</v>
      </c>
      <c r="FV21" s="258">
        <f>-SUMIFS('Cost Phasing'!108:108,'Cost Phasing'!51:51,FV7)</f>
        <v>0</v>
      </c>
      <c r="FW21" s="258">
        <f>-SUMIFS('Cost Phasing'!108:108,'Cost Phasing'!51:51,FW7)</f>
        <v>0</v>
      </c>
      <c r="FX21" s="258">
        <f>-SUMIFS('Cost Phasing'!108:108,'Cost Phasing'!51:51,FX7)</f>
        <v>0</v>
      </c>
      <c r="FY21" s="258">
        <f>-SUMIFS('Cost Phasing'!108:108,'Cost Phasing'!51:51,FY7)</f>
        <v>0</v>
      </c>
      <c r="FZ21" s="258">
        <f>-SUMIFS('Cost Phasing'!108:108,'Cost Phasing'!51:51,FZ7)</f>
        <v>0</v>
      </c>
      <c r="GA21" s="258">
        <f>-SUMIFS('Cost Phasing'!108:108,'Cost Phasing'!51:51,GA7)</f>
        <v>0</v>
      </c>
      <c r="GB21" s="258">
        <f>-SUMIFS('Cost Phasing'!108:108,'Cost Phasing'!51:51,GB7)</f>
        <v>0</v>
      </c>
      <c r="GC21" s="258">
        <f>-SUMIFS('Cost Phasing'!108:108,'Cost Phasing'!51:51,GC7)</f>
        <v>0</v>
      </c>
      <c r="GD21" s="258">
        <f>-SUMIFS('Cost Phasing'!108:108,'Cost Phasing'!51:51,GD7)</f>
        <v>0</v>
      </c>
      <c r="GE21" s="258">
        <f>-SUMIFS('Cost Phasing'!108:108,'Cost Phasing'!51:51,GE7)</f>
        <v>0</v>
      </c>
      <c r="GF21" s="258">
        <f>-SUMIFS('Cost Phasing'!108:108,'Cost Phasing'!51:51,GF7)</f>
        <v>0</v>
      </c>
      <c r="GG21" s="258">
        <f>-SUMIFS('Cost Phasing'!108:108,'Cost Phasing'!51:51,GG7)</f>
        <v>0</v>
      </c>
      <c r="GH21" s="258">
        <f>-SUMIFS('Cost Phasing'!108:108,'Cost Phasing'!51:51,GH7)</f>
        <v>0</v>
      </c>
      <c r="GI21" s="258">
        <f>-SUMIFS('Cost Phasing'!108:108,'Cost Phasing'!51:51,GI7)</f>
        <v>0</v>
      </c>
      <c r="GJ21" s="258">
        <f>-SUMIFS('Cost Phasing'!108:108,'Cost Phasing'!51:51,GJ7)</f>
        <v>0</v>
      </c>
      <c r="GK21" s="258">
        <f>-SUMIFS('Cost Phasing'!108:108,'Cost Phasing'!51:51,GK7)</f>
        <v>0</v>
      </c>
      <c r="GL21" s="258">
        <f>-SUMIFS('Cost Phasing'!108:108,'Cost Phasing'!51:51,GL7)</f>
        <v>0</v>
      </c>
      <c r="GM21" s="258">
        <f>-SUMIFS('Cost Phasing'!108:108,'Cost Phasing'!51:51,GM7)</f>
        <v>0</v>
      </c>
      <c r="GN21" s="258">
        <f>-SUMIFS('Cost Phasing'!108:108,'Cost Phasing'!51:51,GN7)</f>
        <v>0</v>
      </c>
      <c r="GO21" s="258">
        <f>-SUMIFS('Cost Phasing'!108:108,'Cost Phasing'!51:51,GO7)</f>
        <v>0</v>
      </c>
      <c r="GP21" s="258">
        <f>-SUMIFS('Cost Phasing'!108:108,'Cost Phasing'!51:51,GP7)</f>
        <v>0</v>
      </c>
      <c r="GQ21" s="258">
        <f>-SUMIFS('Cost Phasing'!108:108,'Cost Phasing'!51:51,GQ7)</f>
        <v>0</v>
      </c>
      <c r="GR21" s="258">
        <f>-SUMIFS('Cost Phasing'!108:108,'Cost Phasing'!51:51,GR7)</f>
        <v>0</v>
      </c>
      <c r="GS21" s="258">
        <f>-SUMIFS('Cost Phasing'!108:108,'Cost Phasing'!51:51,GS7)</f>
        <v>0</v>
      </c>
      <c r="GT21" s="258">
        <f>-SUMIFS('Cost Phasing'!108:108,'Cost Phasing'!51:51,GT7)</f>
        <v>0</v>
      </c>
      <c r="GU21" s="258">
        <f>-SUMIFS('Cost Phasing'!108:108,'Cost Phasing'!51:51,GU7)</f>
        <v>0</v>
      </c>
      <c r="GV21" s="258">
        <f>-SUMIFS('Cost Phasing'!108:108,'Cost Phasing'!51:51,GV7)</f>
        <v>0</v>
      </c>
      <c r="GW21" s="258">
        <f>-SUMIFS('Cost Phasing'!108:108,'Cost Phasing'!51:51,GW7)</f>
        <v>0</v>
      </c>
      <c r="GX21" s="258">
        <f>-SUMIFS('Cost Phasing'!108:108,'Cost Phasing'!51:51,GX7)</f>
        <v>0</v>
      </c>
      <c r="GY21" s="258">
        <f>-SUMIFS('Cost Phasing'!108:108,'Cost Phasing'!51:51,GY7)</f>
        <v>0</v>
      </c>
      <c r="GZ21" s="258">
        <f>-SUMIFS('Cost Phasing'!108:108,'Cost Phasing'!51:51,GZ7)</f>
        <v>0</v>
      </c>
      <c r="HA21" s="258">
        <f>-SUMIFS('Cost Phasing'!108:108,'Cost Phasing'!51:51,HA7)</f>
        <v>0</v>
      </c>
      <c r="HB21" s="258">
        <f>-SUMIFS('Cost Phasing'!108:108,'Cost Phasing'!51:51,HB7)</f>
        <v>0</v>
      </c>
      <c r="HC21" s="258">
        <f>-SUMIFS('Cost Phasing'!108:108,'Cost Phasing'!51:51,HC7)</f>
        <v>0</v>
      </c>
      <c r="HD21" s="258">
        <f>-SUMIFS('Cost Phasing'!108:108,'Cost Phasing'!51:51,HD7)</f>
        <v>0</v>
      </c>
      <c r="HE21" s="258">
        <f>-SUMIFS('Cost Phasing'!108:108,'Cost Phasing'!51:51,HE7)</f>
        <v>0</v>
      </c>
      <c r="HF21" s="258">
        <f>-SUMIFS('Cost Phasing'!108:108,'Cost Phasing'!51:51,HF7)</f>
        <v>0</v>
      </c>
      <c r="HG21" s="258">
        <f>-SUMIFS('Cost Phasing'!108:108,'Cost Phasing'!51:51,HG7)</f>
        <v>0</v>
      </c>
      <c r="HH21" s="258">
        <f>-SUMIFS('Cost Phasing'!108:108,'Cost Phasing'!51:51,HH7)</f>
        <v>0</v>
      </c>
      <c r="HI21" s="258">
        <f>-SUMIFS('Cost Phasing'!108:108,'Cost Phasing'!51:51,HI7)</f>
        <v>0</v>
      </c>
      <c r="HJ21" s="258">
        <f>-SUMIFS('Cost Phasing'!108:108,'Cost Phasing'!51:51,HJ7)</f>
        <v>0</v>
      </c>
      <c r="HK21" s="258">
        <f>-SUMIFS('Cost Phasing'!108:108,'Cost Phasing'!51:51,HK7)</f>
        <v>0</v>
      </c>
      <c r="HL21" s="258">
        <f>-SUMIFS('Cost Phasing'!108:108,'Cost Phasing'!51:51,HL7)</f>
        <v>0</v>
      </c>
      <c r="HM21" s="258">
        <f>-SUMIFS('Cost Phasing'!108:108,'Cost Phasing'!51:51,HM7)</f>
        <v>0</v>
      </c>
      <c r="HN21" s="258">
        <f>-SUMIFS('Cost Phasing'!108:108,'Cost Phasing'!51:51,HN7)</f>
        <v>0</v>
      </c>
      <c r="HO21" s="258">
        <f>-SUMIFS('Cost Phasing'!108:108,'Cost Phasing'!51:51,HO7)</f>
        <v>0</v>
      </c>
      <c r="HP21" s="258">
        <f>-SUMIFS('Cost Phasing'!108:108,'Cost Phasing'!51:51,HP7)</f>
        <v>0</v>
      </c>
      <c r="HQ21" s="258">
        <f>-SUMIFS('Cost Phasing'!108:108,'Cost Phasing'!51:51,HQ7)</f>
        <v>0</v>
      </c>
      <c r="HR21" s="258">
        <f>-SUMIFS('Cost Phasing'!108:108,'Cost Phasing'!51:51,HR7)</f>
        <v>0</v>
      </c>
      <c r="HS21" s="258">
        <f>-SUMIFS('Cost Phasing'!108:108,'Cost Phasing'!51:51,HS7)</f>
        <v>0</v>
      </c>
      <c r="HT21" s="258">
        <f>-SUMIFS('Cost Phasing'!108:108,'Cost Phasing'!51:51,HT7)</f>
        <v>0</v>
      </c>
      <c r="HU21" s="258">
        <f>-SUMIFS('Cost Phasing'!108:108,'Cost Phasing'!51:51,HU7)</f>
        <v>0</v>
      </c>
      <c r="HV21" s="258">
        <f>-SUMIFS('Cost Phasing'!108:108,'Cost Phasing'!51:51,HV7)</f>
        <v>0</v>
      </c>
      <c r="HW21" s="258">
        <f>-SUMIFS('Cost Phasing'!108:108,'Cost Phasing'!51:51,HW7)</f>
        <v>0</v>
      </c>
      <c r="HX21" s="258">
        <f>-SUMIFS('Cost Phasing'!108:108,'Cost Phasing'!51:51,HX7)</f>
        <v>0</v>
      </c>
      <c r="HY21" s="258">
        <f>-SUMIFS('Cost Phasing'!108:108,'Cost Phasing'!51:51,HY7)</f>
        <v>0</v>
      </c>
      <c r="HZ21" s="258">
        <f>-SUMIFS('Cost Phasing'!108:108,'Cost Phasing'!51:51,HZ7)</f>
        <v>0</v>
      </c>
      <c r="IA21" s="258">
        <f>-SUMIFS('Cost Phasing'!108:108,'Cost Phasing'!51:51,IA7)</f>
        <v>0</v>
      </c>
      <c r="IB21" s="258">
        <f>-SUMIFS('Cost Phasing'!108:108,'Cost Phasing'!51:51,IB7)</f>
        <v>0</v>
      </c>
      <c r="IC21" s="258">
        <f>-SUMIFS('Cost Phasing'!108:108,'Cost Phasing'!51:51,IC7)</f>
        <v>0</v>
      </c>
      <c r="ID21" s="258">
        <f>-SUMIFS('Cost Phasing'!108:108,'Cost Phasing'!51:51,ID7)</f>
        <v>0</v>
      </c>
      <c r="IE21" s="258">
        <f>-SUMIFS('Cost Phasing'!108:108,'Cost Phasing'!51:51,IE7)</f>
        <v>0</v>
      </c>
      <c r="IF21" s="258">
        <f>-SUMIFS('Cost Phasing'!108:108,'Cost Phasing'!51:51,IF7)</f>
        <v>0</v>
      </c>
      <c r="IG21" s="258">
        <f>-SUMIFS('Cost Phasing'!108:108,'Cost Phasing'!51:51,IG7)</f>
        <v>0</v>
      </c>
      <c r="IH21" s="258">
        <f>-SUMIFS('Cost Phasing'!108:108,'Cost Phasing'!51:51,IH7)</f>
        <v>0</v>
      </c>
      <c r="II21" s="258">
        <f>-SUMIFS('Cost Phasing'!108:108,'Cost Phasing'!51:51,II7)</f>
        <v>0</v>
      </c>
      <c r="IJ21" s="258">
        <f>-SUMIFS('Cost Phasing'!108:108,'Cost Phasing'!51:51,IJ7)</f>
        <v>0</v>
      </c>
      <c r="IK21" s="258">
        <f>-SUMIFS('Cost Phasing'!108:108,'Cost Phasing'!51:51,IK7)</f>
        <v>0</v>
      </c>
      <c r="IL21" s="258">
        <f>-SUMIFS('Cost Phasing'!108:108,'Cost Phasing'!51:51,IL7)</f>
        <v>0</v>
      </c>
      <c r="IM21" s="258">
        <f>-SUMIFS('Cost Phasing'!108:108,'Cost Phasing'!51:51,IM7)</f>
        <v>0</v>
      </c>
      <c r="IN21" s="258">
        <f>-SUMIFS('Cost Phasing'!108:108,'Cost Phasing'!51:51,IN7)</f>
        <v>0</v>
      </c>
      <c r="IO21" s="258">
        <f>-SUMIFS('Cost Phasing'!108:108,'Cost Phasing'!51:51,IO7)</f>
        <v>0</v>
      </c>
      <c r="IP21" s="258">
        <f>-SUMIFS('Cost Phasing'!108:108,'Cost Phasing'!51:51,IP7)</f>
        <v>0</v>
      </c>
      <c r="IQ21" s="258">
        <f>-SUMIFS('Cost Phasing'!108:108,'Cost Phasing'!51:51,IQ7)</f>
        <v>0</v>
      </c>
      <c r="IR21" s="258">
        <f>-SUMIFS('Cost Phasing'!108:108,'Cost Phasing'!51:51,IR7)</f>
        <v>0</v>
      </c>
      <c r="IS21" s="258">
        <f>-SUMIFS('Cost Phasing'!108:108,'Cost Phasing'!51:51,IS7)</f>
        <v>0</v>
      </c>
      <c r="IT21" s="258">
        <f>-SUMIFS('Cost Phasing'!108:108,'Cost Phasing'!51:51,IT7)</f>
        <v>0</v>
      </c>
      <c r="IU21" s="258">
        <f>-SUMIFS('Cost Phasing'!108:108,'Cost Phasing'!51:51,IU7)</f>
        <v>0</v>
      </c>
      <c r="IV21" s="258">
        <f>-SUMIFS('Cost Phasing'!108:108,'Cost Phasing'!51:51,IV7)</f>
        <v>0</v>
      </c>
      <c r="IW21" s="258">
        <f>-SUMIFS('Cost Phasing'!108:108,'Cost Phasing'!51:51,IW7)</f>
        <v>0</v>
      </c>
      <c r="IX21" s="258">
        <f>-SUMIFS('Cost Phasing'!108:108,'Cost Phasing'!51:51,IX7)</f>
        <v>0</v>
      </c>
      <c r="IY21" s="258">
        <f>-SUMIFS('Cost Phasing'!108:108,'Cost Phasing'!51:51,IY7)</f>
        <v>0</v>
      </c>
      <c r="IZ21" s="258">
        <f>-SUMIFS('Cost Phasing'!108:108,'Cost Phasing'!51:51,IZ7)</f>
        <v>0</v>
      </c>
      <c r="JA21" s="258">
        <f>-SUMIFS('Cost Phasing'!108:108,'Cost Phasing'!51:51,JA7)</f>
        <v>0</v>
      </c>
      <c r="JB21" s="258">
        <f>-SUMIFS('Cost Phasing'!108:108,'Cost Phasing'!51:51,JB7)</f>
        <v>0</v>
      </c>
      <c r="JC21" s="258">
        <f>-SUMIFS('Cost Phasing'!108:108,'Cost Phasing'!51:51,JC7)</f>
        <v>0</v>
      </c>
      <c r="JD21" s="258">
        <f>-SUMIFS('Cost Phasing'!108:108,'Cost Phasing'!51:51,JD7)</f>
        <v>0</v>
      </c>
      <c r="JE21" s="258">
        <f>-SUMIFS('Cost Phasing'!108:108,'Cost Phasing'!51:51,JE7)</f>
        <v>0</v>
      </c>
      <c r="JF21" s="258">
        <f>-SUMIFS('Cost Phasing'!108:108,'Cost Phasing'!51:51,JF7)</f>
        <v>0</v>
      </c>
      <c r="JG21" s="258">
        <f>-SUMIFS('Cost Phasing'!108:108,'Cost Phasing'!51:51,JG7)</f>
        <v>0</v>
      </c>
      <c r="JH21" s="258">
        <f>-SUMIFS('Cost Phasing'!108:108,'Cost Phasing'!51:51,JH7)</f>
        <v>0</v>
      </c>
      <c r="JI21" s="258">
        <f>-SUMIFS('Cost Phasing'!108:108,'Cost Phasing'!51:51,JI7)</f>
        <v>0</v>
      </c>
      <c r="JJ21" s="258">
        <f>-SUMIFS('Cost Phasing'!108:108,'Cost Phasing'!51:51,JJ7)</f>
        <v>0</v>
      </c>
      <c r="JK21" s="258">
        <f>-SUMIFS('Cost Phasing'!108:108,'Cost Phasing'!51:51,JK7)</f>
        <v>0</v>
      </c>
      <c r="JL21" s="258">
        <f>-SUMIFS('Cost Phasing'!108:108,'Cost Phasing'!51:51,JL7)</f>
        <v>0</v>
      </c>
      <c r="JM21" s="258">
        <f>-SUMIFS('Cost Phasing'!108:108,'Cost Phasing'!51:51,JM7)</f>
        <v>0</v>
      </c>
      <c r="JN21" s="258">
        <f>-SUMIFS('Cost Phasing'!108:108,'Cost Phasing'!51:51,JN7)</f>
        <v>0</v>
      </c>
      <c r="JO21" s="258">
        <f>-SUMIFS('Cost Phasing'!108:108,'Cost Phasing'!51:51,JO7)</f>
        <v>0</v>
      </c>
      <c r="JP21" s="258">
        <f>-SUMIFS('Cost Phasing'!108:108,'Cost Phasing'!51:51,JP7)</f>
        <v>0</v>
      </c>
      <c r="JQ21" s="258">
        <f>-SUMIFS('Cost Phasing'!108:108,'Cost Phasing'!51:51,JQ7)</f>
        <v>0</v>
      </c>
      <c r="JR21" s="258">
        <f>-SUMIFS('Cost Phasing'!108:108,'Cost Phasing'!51:51,JR7)</f>
        <v>0</v>
      </c>
      <c r="JS21" s="258">
        <f>-SUMIFS('Cost Phasing'!108:108,'Cost Phasing'!51:51,JS7)</f>
        <v>0</v>
      </c>
      <c r="JT21" s="258">
        <f>-SUMIFS('Cost Phasing'!108:108,'Cost Phasing'!51:51,JT7)</f>
        <v>0</v>
      </c>
      <c r="JU21" s="258">
        <f>-SUMIFS('Cost Phasing'!108:108,'Cost Phasing'!51:51,JU7)</f>
        <v>0</v>
      </c>
      <c r="JV21" s="258">
        <f>-SUMIFS('Cost Phasing'!108:108,'Cost Phasing'!51:51,JV7)</f>
        <v>0</v>
      </c>
      <c r="JW21" s="258">
        <f>-SUMIFS('Cost Phasing'!108:108,'Cost Phasing'!51:51,JW7)</f>
        <v>0</v>
      </c>
      <c r="JX21" s="258">
        <f>-SUMIFS('Cost Phasing'!108:108,'Cost Phasing'!51:51,JX7)</f>
        <v>0</v>
      </c>
      <c r="JY21" s="258">
        <f>-SUMIFS('Cost Phasing'!108:108,'Cost Phasing'!51:51,JY7)</f>
        <v>0</v>
      </c>
      <c r="JZ21" s="258">
        <f>-SUMIFS('Cost Phasing'!108:108,'Cost Phasing'!51:51,JZ7)</f>
        <v>0</v>
      </c>
      <c r="KA21" s="258">
        <f>-SUMIFS('Cost Phasing'!108:108,'Cost Phasing'!51:51,KA7)</f>
        <v>0</v>
      </c>
      <c r="KB21" s="258">
        <f>-SUMIFS('Cost Phasing'!108:108,'Cost Phasing'!51:51,KB7)</f>
        <v>0</v>
      </c>
      <c r="KC21" s="265">
        <f t="shared" si="432"/>
        <v>-34.09973597768068</v>
      </c>
    </row>
    <row r="22" spans="1:289" x14ac:dyDescent="0.3">
      <c r="A22" s="1" t="s">
        <v>235</v>
      </c>
      <c r="B22" s="257">
        <f t="shared" si="431"/>
        <v>-24.942860386226911</v>
      </c>
      <c r="C22" s="258">
        <f>-SUMIFS('Cost Phasing'!73:73,'Cost Phasing'!67:67,C7)</f>
        <v>0</v>
      </c>
      <c r="D22" s="258">
        <f>-SUMIFS('Cost Phasing'!73:73,'Cost Phasing'!67:67,D7)</f>
        <v>-0.42729255149933798</v>
      </c>
      <c r="E22" s="258">
        <f>-SUMIFS('Cost Phasing'!73:73,'Cost Phasing'!67:67,E7)</f>
        <v>-0.42729255149933798</v>
      </c>
      <c r="F22" s="258">
        <f>-SUMIFS('Cost Phasing'!73:73,'Cost Phasing'!67:67,F7)</f>
        <v>-0.34183404119947036</v>
      </c>
      <c r="G22" s="258">
        <f>-SUMIFS('Cost Phasing'!73:73,'Cost Phasing'!67:67,G7)</f>
        <v>-0.34183404119947036</v>
      </c>
      <c r="H22" s="258">
        <f>-SUMIFS('Cost Phasing'!73:73,'Cost Phasing'!67:67,H7)</f>
        <v>-0.34183404119947036</v>
      </c>
      <c r="I22" s="258">
        <f>-SUMIFS('Cost Phasing'!73:73,'Cost Phasing'!67:67,I7)</f>
        <v>-0.34183404119947036</v>
      </c>
      <c r="J22" s="258">
        <f>-SUMIFS('Cost Phasing'!73:73,'Cost Phasing'!67:67,J7)</f>
        <v>-0.34183404119947036</v>
      </c>
      <c r="K22" s="258">
        <f>-SUMIFS('Cost Phasing'!73:73,'Cost Phasing'!67:67,K7)</f>
        <v>-0.34183404119947036</v>
      </c>
      <c r="L22" s="258">
        <f>-SUMIFS('Cost Phasing'!73:73,'Cost Phasing'!67:67,L7)</f>
        <v>-0.34183404119947036</v>
      </c>
      <c r="M22" s="258">
        <f>-SUMIFS('Cost Phasing'!73:73,'Cost Phasing'!67:67,M7)</f>
        <v>-0.34183404119947036</v>
      </c>
      <c r="N22" s="258">
        <f>-SUMIFS('Cost Phasing'!73:73,'Cost Phasing'!67:67,N7)</f>
        <v>-0.34183404119947036</v>
      </c>
      <c r="O22" s="258">
        <f>-SUMIFS('Cost Phasing'!73:73,'Cost Phasing'!67:67,O7)</f>
        <v>-0.34183404119947036</v>
      </c>
      <c r="P22" s="258">
        <f>-SUMIFS('Cost Phasing'!73:73,'Cost Phasing'!67:67,P7)</f>
        <v>-0.82764315707585812</v>
      </c>
      <c r="Q22" s="258">
        <f>-SUMIFS('Cost Phasing'!73:73,'Cost Phasing'!67:67,Q7)</f>
        <v>-0.82764315707585812</v>
      </c>
      <c r="R22" s="258">
        <f>-SUMIFS('Cost Phasing'!73:73,'Cost Phasing'!67:67,R7)</f>
        <v>-0.66211452566068651</v>
      </c>
      <c r="S22" s="258">
        <f>-SUMIFS('Cost Phasing'!73:73,'Cost Phasing'!67:67,S7)</f>
        <v>-0.66211452566068651</v>
      </c>
      <c r="T22" s="258">
        <f>-SUMIFS('Cost Phasing'!73:73,'Cost Phasing'!67:67,T7)</f>
        <v>-0.66211452566068651</v>
      </c>
      <c r="U22" s="258">
        <f>-SUMIFS('Cost Phasing'!73:73,'Cost Phasing'!67:67,U7)</f>
        <v>-0.66211452566068651</v>
      </c>
      <c r="V22" s="258">
        <f>-SUMIFS('Cost Phasing'!73:73,'Cost Phasing'!67:67,V7)</f>
        <v>-0.66211452566068651</v>
      </c>
      <c r="W22" s="258">
        <f>-SUMIFS('Cost Phasing'!73:73,'Cost Phasing'!67:67,W7)</f>
        <v>-0.66211452566068651</v>
      </c>
      <c r="X22" s="258">
        <f>-SUMIFS('Cost Phasing'!73:73,'Cost Phasing'!67:67,X7)</f>
        <v>-0.66211452566068651</v>
      </c>
      <c r="Y22" s="258">
        <f>-SUMIFS('Cost Phasing'!73:73,'Cost Phasing'!67:67,Y7)</f>
        <v>-1.0071173837589682</v>
      </c>
      <c r="Z22" s="258">
        <f>-SUMIFS('Cost Phasing'!73:73,'Cost Phasing'!67:67,Z7)</f>
        <v>-1.0071173837589682</v>
      </c>
      <c r="AA22" s="258">
        <f>-SUMIFS('Cost Phasing'!73:73,'Cost Phasing'!67:67,AA7)</f>
        <v>-0.93811681213931175</v>
      </c>
      <c r="AB22" s="258">
        <f>-SUMIFS('Cost Phasing'!73:73,'Cost Phasing'!67:67,AB7)</f>
        <v>-0.27600228647862524</v>
      </c>
      <c r="AC22" s="258">
        <f>-SUMIFS('Cost Phasing'!73:73,'Cost Phasing'!67:67,AC7)</f>
        <v>-0.27600228647862524</v>
      </c>
      <c r="AD22" s="258">
        <f>-SUMIFS('Cost Phasing'!73:73,'Cost Phasing'!67:67,AD7)</f>
        <v>-0.27600228647862524</v>
      </c>
      <c r="AE22" s="258">
        <f>-SUMIFS('Cost Phasing'!73:73,'Cost Phasing'!67:67,AE7)</f>
        <v>-0.27600228647862524</v>
      </c>
      <c r="AF22" s="258">
        <f>-SUMIFS('Cost Phasing'!73:73,'Cost Phasing'!67:67,AF7)</f>
        <v>-0.27600228647862524</v>
      </c>
      <c r="AG22" s="258">
        <f>-SUMIFS('Cost Phasing'!73:73,'Cost Phasing'!67:67,AG7)</f>
        <v>-0.27600228647862524</v>
      </c>
      <c r="AH22" s="258">
        <f>-SUMIFS('Cost Phasing'!73:73,'Cost Phasing'!67:67,AH7)</f>
        <v>-1.0161415096376576</v>
      </c>
      <c r="AI22" s="258">
        <f>-SUMIFS('Cost Phasing'!73:73,'Cost Phasing'!67:67,AI7)</f>
        <v>-1.0161415096376576</v>
      </c>
      <c r="AJ22" s="258">
        <f>-SUMIFS('Cost Phasing'!73:73,'Cost Phasing'!67:67,AJ7)</f>
        <v>-0.86811366500585097</v>
      </c>
      <c r="AK22" s="258">
        <f>-SUMIFS('Cost Phasing'!73:73,'Cost Phasing'!67:67,AK7)</f>
        <v>-0.59211137852722573</v>
      </c>
      <c r="AL22" s="258">
        <f>-SUMIFS('Cost Phasing'!73:73,'Cost Phasing'!67:67,AL7)</f>
        <v>-0.59211137852722573</v>
      </c>
      <c r="AM22" s="258">
        <f>-SUMIFS('Cost Phasing'!73:73,'Cost Phasing'!67:67,AM7)</f>
        <v>-0.59211137852722573</v>
      </c>
      <c r="AN22" s="258">
        <f>-SUMIFS('Cost Phasing'!73:73,'Cost Phasing'!67:67,AN7)</f>
        <v>-0.59211137852722573</v>
      </c>
      <c r="AO22" s="258">
        <f>-SUMIFS('Cost Phasing'!73:73,'Cost Phasing'!67:67,AO7)</f>
        <v>-0.59211137852722573</v>
      </c>
      <c r="AP22" s="258">
        <f>-SUMIFS('Cost Phasing'!73:73,'Cost Phasing'!67:67,AP7)</f>
        <v>-0.59211137852722573</v>
      </c>
      <c r="AQ22" s="258">
        <f>-SUMIFS('Cost Phasing'!73:73,'Cost Phasing'!67:67,AQ7)</f>
        <v>-0.69491687772068111</v>
      </c>
      <c r="AR22" s="258">
        <f>-SUMIFS('Cost Phasing'!73:73,'Cost Phasing'!67:67,AR7)</f>
        <v>-0.69491687772068111</v>
      </c>
      <c r="AS22" s="258">
        <f>-SUMIFS('Cost Phasing'!73:73,'Cost Phasing'!67:67,AS7)</f>
        <v>-0.69491687772068111</v>
      </c>
      <c r="AT22" s="258">
        <f>-SUMIFS('Cost Phasing'!73:73,'Cost Phasing'!67:67,AT7)</f>
        <v>-0.10280549919345533</v>
      </c>
      <c r="AU22" s="258">
        <f>-SUMIFS('Cost Phasing'!73:73,'Cost Phasing'!67:67,AU7)</f>
        <v>-0.10280549919345533</v>
      </c>
      <c r="AV22" s="258">
        <f>-SUMIFS('Cost Phasing'!73:73,'Cost Phasing'!67:67,AV7)</f>
        <v>-0.10280549919345533</v>
      </c>
      <c r="AW22" s="258">
        <f>-SUMIFS('Cost Phasing'!73:73,'Cost Phasing'!67:67,AW7)</f>
        <v>-0.10280549919345533</v>
      </c>
      <c r="AX22" s="258">
        <f>-SUMIFS('Cost Phasing'!73:73,'Cost Phasing'!67:67,AX7)</f>
        <v>-0.10280549919345533</v>
      </c>
      <c r="AY22" s="258">
        <f>-SUMIFS('Cost Phasing'!73:73,'Cost Phasing'!67:67,AY7)</f>
        <v>-0.10280549919345533</v>
      </c>
      <c r="AZ22" s="258">
        <f>-SUMIFS('Cost Phasing'!73:73,'Cost Phasing'!67:67,AZ7)</f>
        <v>-0.10280549919345533</v>
      </c>
      <c r="BA22" s="258">
        <f>-SUMIFS('Cost Phasing'!73:73,'Cost Phasing'!67:67,BA7)</f>
        <v>-0.10280549919345533</v>
      </c>
      <c r="BB22" s="258">
        <f>-SUMIFS('Cost Phasing'!73:73,'Cost Phasing'!67:67,BB7)</f>
        <v>-0.10280549919345533</v>
      </c>
      <c r="BC22" s="258">
        <f>-SUMIFS('Cost Phasing'!73:73,'Cost Phasing'!67:67,BC7)</f>
        <v>-0.10280549919345533</v>
      </c>
      <c r="BD22" s="258">
        <f>-SUMIFS('Cost Phasing'!73:73,'Cost Phasing'!67:67,BD7)</f>
        <v>-0.10280549919345533</v>
      </c>
      <c r="BE22" s="258">
        <f>-SUMIFS('Cost Phasing'!73:73,'Cost Phasing'!67:67,BE7)</f>
        <v>-0.10280549919345533</v>
      </c>
      <c r="BF22" s="258">
        <f>-SUMIFS('Cost Phasing'!73:73,'Cost Phasing'!67:67,BF7)</f>
        <v>0</v>
      </c>
      <c r="BG22" s="258">
        <f>-SUMIFS('Cost Phasing'!73:73,'Cost Phasing'!67:67,BG7)</f>
        <v>0</v>
      </c>
      <c r="BH22" s="258">
        <f>-SUMIFS('Cost Phasing'!73:73,'Cost Phasing'!67:67,BH7)</f>
        <v>0</v>
      </c>
      <c r="BI22" s="258">
        <f>-SUMIFS('Cost Phasing'!73:73,'Cost Phasing'!67:67,BI7)</f>
        <v>0</v>
      </c>
      <c r="BJ22" s="258">
        <f>-SUMIFS('Cost Phasing'!73:73,'Cost Phasing'!67:67,BJ7)</f>
        <v>0</v>
      </c>
      <c r="BK22" s="258">
        <f>-SUMIFS('Cost Phasing'!73:73,'Cost Phasing'!67:67,BK7)</f>
        <v>0</v>
      </c>
      <c r="BL22" s="258">
        <f>-SUMIFS('Cost Phasing'!73:73,'Cost Phasing'!67:67,BL7)</f>
        <v>0</v>
      </c>
      <c r="BM22" s="258">
        <f>-SUMIFS('Cost Phasing'!73:73,'Cost Phasing'!67:67,BM7)</f>
        <v>0</v>
      </c>
      <c r="BN22" s="258">
        <f>-SUMIFS('Cost Phasing'!73:73,'Cost Phasing'!67:67,BN7)</f>
        <v>0</v>
      </c>
      <c r="BO22" s="258">
        <f>-SUMIFS('Cost Phasing'!73:73,'Cost Phasing'!67:67,BO7)</f>
        <v>0</v>
      </c>
      <c r="BP22" s="258">
        <f>-SUMIFS('Cost Phasing'!73:73,'Cost Phasing'!67:67,BP7)</f>
        <v>0</v>
      </c>
      <c r="BQ22" s="258">
        <f>-SUMIFS('Cost Phasing'!73:73,'Cost Phasing'!67:67,BQ7)</f>
        <v>0</v>
      </c>
      <c r="BR22" s="258">
        <f>-SUMIFS('Cost Phasing'!73:73,'Cost Phasing'!67:67,BR7)</f>
        <v>0</v>
      </c>
      <c r="BS22" s="258">
        <f>-SUMIFS('Cost Phasing'!73:73,'Cost Phasing'!67:67,BS7)</f>
        <v>0</v>
      </c>
      <c r="BT22" s="258">
        <f>-SUMIFS('Cost Phasing'!73:73,'Cost Phasing'!67:67,BT7)</f>
        <v>0</v>
      </c>
      <c r="BU22" s="258">
        <f>-SUMIFS('Cost Phasing'!73:73,'Cost Phasing'!67:67,BU7)</f>
        <v>0</v>
      </c>
      <c r="BV22" s="258">
        <f>-SUMIFS('Cost Phasing'!73:73,'Cost Phasing'!67:67,BV7)</f>
        <v>0</v>
      </c>
      <c r="BW22" s="258">
        <f>-SUMIFS('Cost Phasing'!73:73,'Cost Phasing'!67:67,BW7)</f>
        <v>0</v>
      </c>
      <c r="BX22" s="258">
        <f>-SUMIFS('Cost Phasing'!73:73,'Cost Phasing'!67:67,BX7)</f>
        <v>0</v>
      </c>
      <c r="BY22" s="258">
        <f>-SUMIFS('Cost Phasing'!73:73,'Cost Phasing'!67:67,BY7)</f>
        <v>0</v>
      </c>
      <c r="BZ22" s="258">
        <f>-SUMIFS('Cost Phasing'!73:73,'Cost Phasing'!67:67,BZ7)</f>
        <v>0</v>
      </c>
      <c r="CA22" s="258">
        <f>-SUMIFS('Cost Phasing'!73:73,'Cost Phasing'!67:67,CA7)</f>
        <v>0</v>
      </c>
      <c r="CB22" s="258">
        <f>-SUMIFS('Cost Phasing'!73:73,'Cost Phasing'!67:67,CB7)</f>
        <v>0</v>
      </c>
      <c r="CC22" s="258">
        <f>-SUMIFS('Cost Phasing'!73:73,'Cost Phasing'!67:67,CC7)</f>
        <v>0</v>
      </c>
      <c r="CD22" s="258">
        <f>-SUMIFS('Cost Phasing'!73:73,'Cost Phasing'!67:67,CD7)</f>
        <v>0</v>
      </c>
      <c r="CE22" s="258">
        <f>-SUMIFS('Cost Phasing'!73:73,'Cost Phasing'!67:67,CE7)</f>
        <v>0</v>
      </c>
      <c r="CF22" s="258">
        <f>-SUMIFS('Cost Phasing'!73:73,'Cost Phasing'!67:67,CF7)</f>
        <v>0</v>
      </c>
      <c r="CG22" s="258">
        <f>-SUMIFS('Cost Phasing'!73:73,'Cost Phasing'!67:67,CG7)</f>
        <v>0</v>
      </c>
      <c r="CH22" s="258">
        <f>-SUMIFS('Cost Phasing'!73:73,'Cost Phasing'!67:67,CH7)</f>
        <v>0</v>
      </c>
      <c r="CI22" s="258">
        <f>-SUMIFS('Cost Phasing'!73:73,'Cost Phasing'!67:67,CI7)</f>
        <v>0</v>
      </c>
      <c r="CJ22" s="258">
        <f>-SUMIFS('Cost Phasing'!73:73,'Cost Phasing'!67:67,CJ7)</f>
        <v>0</v>
      </c>
      <c r="CK22" s="258">
        <f>-SUMIFS('Cost Phasing'!73:73,'Cost Phasing'!67:67,CK7)</f>
        <v>0</v>
      </c>
      <c r="CL22" s="258">
        <f>-SUMIFS('Cost Phasing'!73:73,'Cost Phasing'!67:67,CL7)</f>
        <v>0</v>
      </c>
      <c r="CM22" s="258">
        <f>-SUMIFS('Cost Phasing'!73:73,'Cost Phasing'!67:67,CM7)</f>
        <v>0</v>
      </c>
      <c r="CN22" s="258">
        <f>-SUMIFS('Cost Phasing'!73:73,'Cost Phasing'!67:67,CN7)</f>
        <v>0</v>
      </c>
      <c r="CO22" s="258">
        <f>-SUMIFS('Cost Phasing'!73:73,'Cost Phasing'!67:67,CO7)</f>
        <v>0</v>
      </c>
      <c r="CP22" s="258">
        <f>-SUMIFS('Cost Phasing'!73:73,'Cost Phasing'!67:67,CP7)</f>
        <v>0</v>
      </c>
      <c r="CQ22" s="258">
        <f>-SUMIFS('Cost Phasing'!73:73,'Cost Phasing'!67:67,CQ7)</f>
        <v>0</v>
      </c>
      <c r="CR22" s="258">
        <f>-SUMIFS('Cost Phasing'!73:73,'Cost Phasing'!67:67,CR7)</f>
        <v>0</v>
      </c>
      <c r="CS22" s="258">
        <f>-SUMIFS('Cost Phasing'!73:73,'Cost Phasing'!67:67,CS7)</f>
        <v>0</v>
      </c>
      <c r="CT22" s="258">
        <f>-SUMIFS('Cost Phasing'!73:73,'Cost Phasing'!67:67,CT7)</f>
        <v>0</v>
      </c>
      <c r="CU22" s="258">
        <f>-SUMIFS('Cost Phasing'!73:73,'Cost Phasing'!67:67,CU7)</f>
        <v>0</v>
      </c>
      <c r="CV22" s="258">
        <f>-SUMIFS('Cost Phasing'!73:73,'Cost Phasing'!67:67,CV7)</f>
        <v>0</v>
      </c>
      <c r="CW22" s="258">
        <f>-SUMIFS('Cost Phasing'!73:73,'Cost Phasing'!67:67,CW7)</f>
        <v>0</v>
      </c>
      <c r="CX22" s="258">
        <f>-SUMIFS('Cost Phasing'!73:73,'Cost Phasing'!67:67,CX7)</f>
        <v>0</v>
      </c>
      <c r="CY22" s="258">
        <f>-SUMIFS('Cost Phasing'!73:73,'Cost Phasing'!67:67,CY7)</f>
        <v>0</v>
      </c>
      <c r="CZ22" s="258">
        <f>-SUMIFS('Cost Phasing'!73:73,'Cost Phasing'!67:67,CZ7)</f>
        <v>0</v>
      </c>
      <c r="DA22" s="258">
        <f>-SUMIFS('Cost Phasing'!73:73,'Cost Phasing'!67:67,DA7)</f>
        <v>0</v>
      </c>
      <c r="DB22" s="258">
        <f>-SUMIFS('Cost Phasing'!73:73,'Cost Phasing'!67:67,DB7)</f>
        <v>0</v>
      </c>
      <c r="DC22" s="258">
        <f>-SUMIFS('Cost Phasing'!73:73,'Cost Phasing'!67:67,DC7)</f>
        <v>0</v>
      </c>
      <c r="DD22" s="258">
        <f>-SUMIFS('Cost Phasing'!73:73,'Cost Phasing'!67:67,DD7)</f>
        <v>0</v>
      </c>
      <c r="DE22" s="258">
        <f>-SUMIFS('Cost Phasing'!73:73,'Cost Phasing'!67:67,DE7)</f>
        <v>0</v>
      </c>
      <c r="DF22" s="258">
        <f>-SUMIFS('Cost Phasing'!73:73,'Cost Phasing'!67:67,DF7)</f>
        <v>0</v>
      </c>
      <c r="DG22" s="258">
        <f>-SUMIFS('Cost Phasing'!73:73,'Cost Phasing'!67:67,DG7)</f>
        <v>0</v>
      </c>
      <c r="DH22" s="258">
        <f>-SUMIFS('Cost Phasing'!73:73,'Cost Phasing'!67:67,DH7)</f>
        <v>0</v>
      </c>
      <c r="DI22" s="258">
        <f>-SUMIFS('Cost Phasing'!73:73,'Cost Phasing'!67:67,DI7)</f>
        <v>0</v>
      </c>
      <c r="DJ22" s="258">
        <f>-SUMIFS('Cost Phasing'!73:73,'Cost Phasing'!67:67,DJ7)</f>
        <v>0</v>
      </c>
      <c r="DK22" s="258">
        <f>-SUMIFS('Cost Phasing'!73:73,'Cost Phasing'!67:67,DK7)</f>
        <v>0</v>
      </c>
      <c r="DL22" s="258">
        <f>-SUMIFS('Cost Phasing'!73:73,'Cost Phasing'!67:67,DL7)</f>
        <v>0</v>
      </c>
      <c r="DM22" s="258">
        <f>-SUMIFS('Cost Phasing'!73:73,'Cost Phasing'!67:67,DM7)</f>
        <v>0</v>
      </c>
      <c r="DN22" s="258">
        <f>-SUMIFS('Cost Phasing'!73:73,'Cost Phasing'!67:67,DN7)</f>
        <v>0</v>
      </c>
      <c r="DO22" s="258">
        <f>-SUMIFS('Cost Phasing'!73:73,'Cost Phasing'!67:67,DO7)</f>
        <v>0</v>
      </c>
      <c r="DP22" s="258">
        <f>-SUMIFS('Cost Phasing'!73:73,'Cost Phasing'!67:67,DP7)</f>
        <v>0</v>
      </c>
      <c r="DQ22" s="258">
        <f>-SUMIFS('Cost Phasing'!73:73,'Cost Phasing'!67:67,DQ7)</f>
        <v>0</v>
      </c>
      <c r="DR22" s="258">
        <f>-SUMIFS('Cost Phasing'!73:73,'Cost Phasing'!67:67,DR7)</f>
        <v>0</v>
      </c>
      <c r="DS22" s="258">
        <f>-SUMIFS('Cost Phasing'!73:73,'Cost Phasing'!67:67,DS7)</f>
        <v>0</v>
      </c>
      <c r="DT22" s="258">
        <f>-SUMIFS('Cost Phasing'!73:73,'Cost Phasing'!67:67,DT7)</f>
        <v>0</v>
      </c>
      <c r="DU22" s="258">
        <f>-SUMIFS('Cost Phasing'!73:73,'Cost Phasing'!67:67,DU7)</f>
        <v>0</v>
      </c>
      <c r="DV22" s="258">
        <f>-SUMIFS('Cost Phasing'!73:73,'Cost Phasing'!67:67,DV7)</f>
        <v>0</v>
      </c>
      <c r="DW22" s="258">
        <f>-SUMIFS('Cost Phasing'!73:73,'Cost Phasing'!67:67,DW7)</f>
        <v>0</v>
      </c>
      <c r="DX22" s="258">
        <f>-SUMIFS('Cost Phasing'!73:73,'Cost Phasing'!67:67,DX7)</f>
        <v>0</v>
      </c>
      <c r="DY22" s="258">
        <f>-SUMIFS('Cost Phasing'!73:73,'Cost Phasing'!67:67,DY7)</f>
        <v>0</v>
      </c>
      <c r="DZ22" s="258">
        <f>-SUMIFS('Cost Phasing'!73:73,'Cost Phasing'!67:67,DZ7)</f>
        <v>0</v>
      </c>
      <c r="EA22" s="258">
        <f>-SUMIFS('Cost Phasing'!73:73,'Cost Phasing'!67:67,EA7)</f>
        <v>0</v>
      </c>
      <c r="EB22" s="258">
        <f>-SUMIFS('Cost Phasing'!73:73,'Cost Phasing'!67:67,EB7)</f>
        <v>0</v>
      </c>
      <c r="EC22" s="258">
        <f>-SUMIFS('Cost Phasing'!73:73,'Cost Phasing'!67:67,EC7)</f>
        <v>0</v>
      </c>
      <c r="ED22" s="258">
        <f>-SUMIFS('Cost Phasing'!73:73,'Cost Phasing'!67:67,ED7)</f>
        <v>0</v>
      </c>
      <c r="EE22" s="258">
        <f>-SUMIFS('Cost Phasing'!73:73,'Cost Phasing'!67:67,EE7)</f>
        <v>0</v>
      </c>
      <c r="EF22" s="258">
        <f>-SUMIFS('Cost Phasing'!73:73,'Cost Phasing'!67:67,EF7)</f>
        <v>0</v>
      </c>
      <c r="EG22" s="258">
        <f>-SUMIFS('Cost Phasing'!73:73,'Cost Phasing'!67:67,EG7)</f>
        <v>0</v>
      </c>
      <c r="EH22" s="258">
        <f>-SUMIFS('Cost Phasing'!73:73,'Cost Phasing'!67:67,EH7)</f>
        <v>0</v>
      </c>
      <c r="EI22" s="258">
        <f>-SUMIFS('Cost Phasing'!73:73,'Cost Phasing'!67:67,EI7)</f>
        <v>0</v>
      </c>
      <c r="EJ22" s="258">
        <f>-SUMIFS('Cost Phasing'!73:73,'Cost Phasing'!67:67,EJ7)</f>
        <v>0</v>
      </c>
      <c r="EK22" s="258">
        <f>-SUMIFS('Cost Phasing'!73:73,'Cost Phasing'!67:67,EK7)</f>
        <v>0</v>
      </c>
      <c r="EL22" s="258">
        <f>-SUMIFS('Cost Phasing'!73:73,'Cost Phasing'!67:67,EL7)</f>
        <v>0</v>
      </c>
      <c r="EM22" s="258">
        <f>-SUMIFS('Cost Phasing'!73:73,'Cost Phasing'!67:67,EM7)</f>
        <v>0</v>
      </c>
      <c r="EN22" s="258">
        <f>-SUMIFS('Cost Phasing'!73:73,'Cost Phasing'!67:67,EN7)</f>
        <v>0</v>
      </c>
      <c r="EO22" s="258">
        <f>-SUMIFS('Cost Phasing'!73:73,'Cost Phasing'!67:67,EO7)</f>
        <v>0</v>
      </c>
      <c r="EP22" s="258">
        <f>-SUMIFS('Cost Phasing'!73:73,'Cost Phasing'!67:67,EP7)</f>
        <v>0</v>
      </c>
      <c r="EQ22" s="258">
        <f>-SUMIFS('Cost Phasing'!73:73,'Cost Phasing'!67:67,EQ7)</f>
        <v>0</v>
      </c>
      <c r="ER22" s="258">
        <f>-SUMIFS('Cost Phasing'!73:73,'Cost Phasing'!67:67,ER7)</f>
        <v>0</v>
      </c>
      <c r="ES22" s="258">
        <f>-SUMIFS('Cost Phasing'!73:73,'Cost Phasing'!67:67,ES7)</f>
        <v>0</v>
      </c>
      <c r="ET22" s="258">
        <f>-SUMIFS('Cost Phasing'!73:73,'Cost Phasing'!67:67,ET7)</f>
        <v>0</v>
      </c>
      <c r="EU22" s="258">
        <f>-SUMIFS('Cost Phasing'!73:73,'Cost Phasing'!67:67,EU7)</f>
        <v>0</v>
      </c>
      <c r="EV22" s="258">
        <f>-SUMIFS('Cost Phasing'!73:73,'Cost Phasing'!67:67,EV7)</f>
        <v>0</v>
      </c>
      <c r="EW22" s="258">
        <f>-SUMIFS('Cost Phasing'!73:73,'Cost Phasing'!67:67,EW7)</f>
        <v>0</v>
      </c>
      <c r="EX22" s="258">
        <f>-SUMIFS('Cost Phasing'!73:73,'Cost Phasing'!67:67,EX7)</f>
        <v>0</v>
      </c>
      <c r="EY22" s="258">
        <f>-SUMIFS('Cost Phasing'!73:73,'Cost Phasing'!67:67,EY7)</f>
        <v>0</v>
      </c>
      <c r="EZ22" s="258">
        <f>-SUMIFS('Cost Phasing'!73:73,'Cost Phasing'!67:67,EZ7)</f>
        <v>0</v>
      </c>
      <c r="FA22" s="258">
        <f>-SUMIFS('Cost Phasing'!73:73,'Cost Phasing'!67:67,FA7)</f>
        <v>0</v>
      </c>
      <c r="FB22" s="258">
        <f>-SUMIFS('Cost Phasing'!73:73,'Cost Phasing'!67:67,FB7)</f>
        <v>0</v>
      </c>
      <c r="FC22" s="258">
        <f>-SUMIFS('Cost Phasing'!73:73,'Cost Phasing'!67:67,FC7)</f>
        <v>0</v>
      </c>
      <c r="FD22" s="258">
        <f>-SUMIFS('Cost Phasing'!73:73,'Cost Phasing'!67:67,FD7)</f>
        <v>0</v>
      </c>
      <c r="FE22" s="258">
        <f>-SUMIFS('Cost Phasing'!73:73,'Cost Phasing'!67:67,FE7)</f>
        <v>0</v>
      </c>
      <c r="FF22" s="258">
        <f>-SUMIFS('Cost Phasing'!73:73,'Cost Phasing'!67:67,FF7)</f>
        <v>0</v>
      </c>
      <c r="FG22" s="258">
        <f>-SUMIFS('Cost Phasing'!73:73,'Cost Phasing'!67:67,FG7)</f>
        <v>0</v>
      </c>
      <c r="FH22" s="258">
        <f>-SUMIFS('Cost Phasing'!73:73,'Cost Phasing'!67:67,FH7)</f>
        <v>0</v>
      </c>
      <c r="FI22" s="258">
        <f>-SUMIFS('Cost Phasing'!73:73,'Cost Phasing'!67:67,FI7)</f>
        <v>0</v>
      </c>
      <c r="FJ22" s="258">
        <f>-SUMIFS('Cost Phasing'!73:73,'Cost Phasing'!67:67,FJ7)</f>
        <v>0</v>
      </c>
      <c r="FK22" s="258">
        <f>-SUMIFS('Cost Phasing'!73:73,'Cost Phasing'!67:67,FK7)</f>
        <v>0</v>
      </c>
      <c r="FL22" s="258">
        <f>-SUMIFS('Cost Phasing'!73:73,'Cost Phasing'!67:67,FL7)</f>
        <v>0</v>
      </c>
      <c r="FM22" s="258">
        <f>-SUMIFS('Cost Phasing'!73:73,'Cost Phasing'!67:67,FM7)</f>
        <v>0</v>
      </c>
      <c r="FN22" s="258">
        <f>-SUMIFS('Cost Phasing'!73:73,'Cost Phasing'!67:67,FN7)</f>
        <v>0</v>
      </c>
      <c r="FO22" s="258">
        <f>-SUMIFS('Cost Phasing'!73:73,'Cost Phasing'!67:67,FO7)</f>
        <v>0</v>
      </c>
      <c r="FP22" s="258">
        <f>-SUMIFS('Cost Phasing'!73:73,'Cost Phasing'!67:67,FP7)</f>
        <v>0</v>
      </c>
      <c r="FQ22" s="258">
        <f>-SUMIFS('Cost Phasing'!73:73,'Cost Phasing'!67:67,FQ7)</f>
        <v>0</v>
      </c>
      <c r="FR22" s="258">
        <f>-SUMIFS('Cost Phasing'!73:73,'Cost Phasing'!67:67,FR7)</f>
        <v>0</v>
      </c>
      <c r="FS22" s="258">
        <f>-SUMIFS('Cost Phasing'!73:73,'Cost Phasing'!67:67,FS7)</f>
        <v>0</v>
      </c>
      <c r="FT22" s="258">
        <f>-SUMIFS('Cost Phasing'!73:73,'Cost Phasing'!67:67,FT7)</f>
        <v>0</v>
      </c>
      <c r="FU22" s="258">
        <f>-SUMIFS('Cost Phasing'!73:73,'Cost Phasing'!67:67,FU7)</f>
        <v>0</v>
      </c>
      <c r="FV22" s="258">
        <f>-SUMIFS('Cost Phasing'!73:73,'Cost Phasing'!67:67,FV7)</f>
        <v>0</v>
      </c>
      <c r="FW22" s="258">
        <f>-SUMIFS('Cost Phasing'!73:73,'Cost Phasing'!67:67,FW7)</f>
        <v>0</v>
      </c>
      <c r="FX22" s="258">
        <f>-SUMIFS('Cost Phasing'!73:73,'Cost Phasing'!67:67,FX7)</f>
        <v>0</v>
      </c>
      <c r="FY22" s="258">
        <f>-SUMIFS('Cost Phasing'!73:73,'Cost Phasing'!67:67,FY7)</f>
        <v>0</v>
      </c>
      <c r="FZ22" s="258">
        <f>-SUMIFS('Cost Phasing'!73:73,'Cost Phasing'!67:67,FZ7)</f>
        <v>0</v>
      </c>
      <c r="GA22" s="258">
        <f>-SUMIFS('Cost Phasing'!73:73,'Cost Phasing'!67:67,GA7)</f>
        <v>0</v>
      </c>
      <c r="GB22" s="258">
        <f>-SUMIFS('Cost Phasing'!73:73,'Cost Phasing'!67:67,GB7)</f>
        <v>0</v>
      </c>
      <c r="GC22" s="258">
        <f>-SUMIFS('Cost Phasing'!73:73,'Cost Phasing'!67:67,GC7)</f>
        <v>0</v>
      </c>
      <c r="GD22" s="258">
        <f>-SUMIFS('Cost Phasing'!73:73,'Cost Phasing'!67:67,GD7)</f>
        <v>0</v>
      </c>
      <c r="GE22" s="258">
        <f>-SUMIFS('Cost Phasing'!73:73,'Cost Phasing'!67:67,GE7)</f>
        <v>0</v>
      </c>
      <c r="GF22" s="258">
        <f>-SUMIFS('Cost Phasing'!73:73,'Cost Phasing'!67:67,GF7)</f>
        <v>0</v>
      </c>
      <c r="GG22" s="258">
        <f>-SUMIFS('Cost Phasing'!73:73,'Cost Phasing'!67:67,GG7)</f>
        <v>0</v>
      </c>
      <c r="GH22" s="258">
        <f>-SUMIFS('Cost Phasing'!73:73,'Cost Phasing'!67:67,GH7)</f>
        <v>0</v>
      </c>
      <c r="GI22" s="258">
        <f>-SUMIFS('Cost Phasing'!73:73,'Cost Phasing'!67:67,GI7)</f>
        <v>0</v>
      </c>
      <c r="GJ22" s="258">
        <f>-SUMIFS('Cost Phasing'!73:73,'Cost Phasing'!67:67,GJ7)</f>
        <v>0</v>
      </c>
      <c r="GK22" s="258">
        <f>-SUMIFS('Cost Phasing'!73:73,'Cost Phasing'!67:67,GK7)</f>
        <v>0</v>
      </c>
      <c r="GL22" s="258">
        <f>-SUMIFS('Cost Phasing'!73:73,'Cost Phasing'!67:67,GL7)</f>
        <v>0</v>
      </c>
      <c r="GM22" s="258">
        <f>-SUMIFS('Cost Phasing'!73:73,'Cost Phasing'!67:67,GM7)</f>
        <v>0</v>
      </c>
      <c r="GN22" s="258">
        <f>-SUMIFS('Cost Phasing'!73:73,'Cost Phasing'!67:67,GN7)</f>
        <v>0</v>
      </c>
      <c r="GO22" s="258">
        <f>-SUMIFS('Cost Phasing'!73:73,'Cost Phasing'!67:67,GO7)</f>
        <v>0</v>
      </c>
      <c r="GP22" s="258">
        <f>-SUMIFS('Cost Phasing'!73:73,'Cost Phasing'!67:67,GP7)</f>
        <v>0</v>
      </c>
      <c r="GQ22" s="258">
        <f>-SUMIFS('Cost Phasing'!73:73,'Cost Phasing'!67:67,GQ7)</f>
        <v>0</v>
      </c>
      <c r="GR22" s="258">
        <f>-SUMIFS('Cost Phasing'!73:73,'Cost Phasing'!67:67,GR7)</f>
        <v>0</v>
      </c>
      <c r="GS22" s="258">
        <f>-SUMIFS('Cost Phasing'!73:73,'Cost Phasing'!67:67,GS7)</f>
        <v>0</v>
      </c>
      <c r="GT22" s="258">
        <f>-SUMIFS('Cost Phasing'!73:73,'Cost Phasing'!67:67,GT7)</f>
        <v>0</v>
      </c>
      <c r="GU22" s="258">
        <f>-SUMIFS('Cost Phasing'!73:73,'Cost Phasing'!67:67,GU7)</f>
        <v>0</v>
      </c>
      <c r="GV22" s="258">
        <f>-SUMIFS('Cost Phasing'!73:73,'Cost Phasing'!67:67,GV7)</f>
        <v>0</v>
      </c>
      <c r="GW22" s="258">
        <f>-SUMIFS('Cost Phasing'!73:73,'Cost Phasing'!67:67,GW7)</f>
        <v>0</v>
      </c>
      <c r="GX22" s="258">
        <f>-SUMIFS('Cost Phasing'!73:73,'Cost Phasing'!67:67,GX7)</f>
        <v>0</v>
      </c>
      <c r="GY22" s="258">
        <f>-SUMIFS('Cost Phasing'!73:73,'Cost Phasing'!67:67,GY7)</f>
        <v>0</v>
      </c>
      <c r="GZ22" s="258">
        <f>-SUMIFS('Cost Phasing'!73:73,'Cost Phasing'!67:67,GZ7)</f>
        <v>0</v>
      </c>
      <c r="HA22" s="258">
        <f>-SUMIFS('Cost Phasing'!73:73,'Cost Phasing'!67:67,HA7)</f>
        <v>0</v>
      </c>
      <c r="HB22" s="258">
        <f>-SUMIFS('Cost Phasing'!73:73,'Cost Phasing'!67:67,HB7)</f>
        <v>0</v>
      </c>
      <c r="HC22" s="258">
        <f>-SUMIFS('Cost Phasing'!73:73,'Cost Phasing'!67:67,HC7)</f>
        <v>0</v>
      </c>
      <c r="HD22" s="258">
        <f>-SUMIFS('Cost Phasing'!73:73,'Cost Phasing'!67:67,HD7)</f>
        <v>0</v>
      </c>
      <c r="HE22" s="258">
        <f>-SUMIFS('Cost Phasing'!73:73,'Cost Phasing'!67:67,HE7)</f>
        <v>0</v>
      </c>
      <c r="HF22" s="258">
        <f>-SUMIFS('Cost Phasing'!73:73,'Cost Phasing'!67:67,HF7)</f>
        <v>0</v>
      </c>
      <c r="HG22" s="258">
        <f>-SUMIFS('Cost Phasing'!73:73,'Cost Phasing'!67:67,HG7)</f>
        <v>0</v>
      </c>
      <c r="HH22" s="258">
        <f>-SUMIFS('Cost Phasing'!73:73,'Cost Phasing'!67:67,HH7)</f>
        <v>0</v>
      </c>
      <c r="HI22" s="258">
        <f>-SUMIFS('Cost Phasing'!73:73,'Cost Phasing'!67:67,HI7)</f>
        <v>0</v>
      </c>
      <c r="HJ22" s="258">
        <f>-SUMIFS('Cost Phasing'!73:73,'Cost Phasing'!67:67,HJ7)</f>
        <v>0</v>
      </c>
      <c r="HK22" s="258">
        <f>-SUMIFS('Cost Phasing'!73:73,'Cost Phasing'!67:67,HK7)</f>
        <v>0</v>
      </c>
      <c r="HL22" s="258">
        <f>-SUMIFS('Cost Phasing'!73:73,'Cost Phasing'!67:67,HL7)</f>
        <v>0</v>
      </c>
      <c r="HM22" s="258">
        <f>-SUMIFS('Cost Phasing'!73:73,'Cost Phasing'!67:67,HM7)</f>
        <v>0</v>
      </c>
      <c r="HN22" s="258">
        <f>-SUMIFS('Cost Phasing'!73:73,'Cost Phasing'!67:67,HN7)</f>
        <v>0</v>
      </c>
      <c r="HO22" s="258">
        <f>-SUMIFS('Cost Phasing'!73:73,'Cost Phasing'!67:67,HO7)</f>
        <v>0</v>
      </c>
      <c r="HP22" s="258">
        <f>-SUMIFS('Cost Phasing'!73:73,'Cost Phasing'!67:67,HP7)</f>
        <v>0</v>
      </c>
      <c r="HQ22" s="258">
        <f>-SUMIFS('Cost Phasing'!73:73,'Cost Phasing'!67:67,HQ7)</f>
        <v>0</v>
      </c>
      <c r="HR22" s="258">
        <f>-SUMIFS('Cost Phasing'!73:73,'Cost Phasing'!67:67,HR7)</f>
        <v>0</v>
      </c>
      <c r="HS22" s="258">
        <f>-SUMIFS('Cost Phasing'!73:73,'Cost Phasing'!67:67,HS7)</f>
        <v>0</v>
      </c>
      <c r="HT22" s="258">
        <f>-SUMIFS('Cost Phasing'!73:73,'Cost Phasing'!67:67,HT7)</f>
        <v>0</v>
      </c>
      <c r="HU22" s="258">
        <f>-SUMIFS('Cost Phasing'!73:73,'Cost Phasing'!67:67,HU7)</f>
        <v>0</v>
      </c>
      <c r="HV22" s="258">
        <f>-SUMIFS('Cost Phasing'!73:73,'Cost Phasing'!67:67,HV7)</f>
        <v>0</v>
      </c>
      <c r="HW22" s="258">
        <f>-SUMIFS('Cost Phasing'!73:73,'Cost Phasing'!67:67,HW7)</f>
        <v>0</v>
      </c>
      <c r="HX22" s="258">
        <f>-SUMIFS('Cost Phasing'!73:73,'Cost Phasing'!67:67,HX7)</f>
        <v>0</v>
      </c>
      <c r="HY22" s="258">
        <f>-SUMIFS('Cost Phasing'!73:73,'Cost Phasing'!67:67,HY7)</f>
        <v>0</v>
      </c>
      <c r="HZ22" s="258">
        <f>-SUMIFS('Cost Phasing'!73:73,'Cost Phasing'!67:67,HZ7)</f>
        <v>0</v>
      </c>
      <c r="IA22" s="258">
        <f>-SUMIFS('Cost Phasing'!73:73,'Cost Phasing'!67:67,IA7)</f>
        <v>0</v>
      </c>
      <c r="IB22" s="258">
        <f>-SUMIFS('Cost Phasing'!73:73,'Cost Phasing'!67:67,IB7)</f>
        <v>0</v>
      </c>
      <c r="IC22" s="258">
        <f>-SUMIFS('Cost Phasing'!73:73,'Cost Phasing'!67:67,IC7)</f>
        <v>0</v>
      </c>
      <c r="ID22" s="258">
        <f>-SUMIFS('Cost Phasing'!73:73,'Cost Phasing'!67:67,ID7)</f>
        <v>0</v>
      </c>
      <c r="IE22" s="258">
        <f>-SUMIFS('Cost Phasing'!73:73,'Cost Phasing'!67:67,IE7)</f>
        <v>0</v>
      </c>
      <c r="IF22" s="258">
        <f>-SUMIFS('Cost Phasing'!73:73,'Cost Phasing'!67:67,IF7)</f>
        <v>0</v>
      </c>
      <c r="IG22" s="258">
        <f>-SUMIFS('Cost Phasing'!73:73,'Cost Phasing'!67:67,IG7)</f>
        <v>0</v>
      </c>
      <c r="IH22" s="258">
        <f>-SUMIFS('Cost Phasing'!73:73,'Cost Phasing'!67:67,IH7)</f>
        <v>0</v>
      </c>
      <c r="II22" s="258">
        <f>-SUMIFS('Cost Phasing'!73:73,'Cost Phasing'!67:67,II7)</f>
        <v>0</v>
      </c>
      <c r="IJ22" s="258">
        <f>-SUMIFS('Cost Phasing'!73:73,'Cost Phasing'!67:67,IJ7)</f>
        <v>0</v>
      </c>
      <c r="IK22" s="258">
        <f>-SUMIFS('Cost Phasing'!73:73,'Cost Phasing'!67:67,IK7)</f>
        <v>0</v>
      </c>
      <c r="IL22" s="258">
        <f>-SUMIFS('Cost Phasing'!73:73,'Cost Phasing'!67:67,IL7)</f>
        <v>0</v>
      </c>
      <c r="IM22" s="258">
        <f>-SUMIFS('Cost Phasing'!73:73,'Cost Phasing'!67:67,IM7)</f>
        <v>0</v>
      </c>
      <c r="IN22" s="258">
        <f>-SUMIFS('Cost Phasing'!73:73,'Cost Phasing'!67:67,IN7)</f>
        <v>0</v>
      </c>
      <c r="IO22" s="258">
        <f>-SUMIFS('Cost Phasing'!73:73,'Cost Phasing'!67:67,IO7)</f>
        <v>0</v>
      </c>
      <c r="IP22" s="258">
        <f>-SUMIFS('Cost Phasing'!73:73,'Cost Phasing'!67:67,IP7)</f>
        <v>0</v>
      </c>
      <c r="IQ22" s="258">
        <f>-SUMIFS('Cost Phasing'!73:73,'Cost Phasing'!67:67,IQ7)</f>
        <v>0</v>
      </c>
      <c r="IR22" s="258">
        <f>-SUMIFS('Cost Phasing'!73:73,'Cost Phasing'!67:67,IR7)</f>
        <v>0</v>
      </c>
      <c r="IS22" s="258">
        <f>-SUMIFS('Cost Phasing'!73:73,'Cost Phasing'!67:67,IS7)</f>
        <v>0</v>
      </c>
      <c r="IT22" s="258">
        <f>-SUMIFS('Cost Phasing'!73:73,'Cost Phasing'!67:67,IT7)</f>
        <v>0</v>
      </c>
      <c r="IU22" s="258">
        <f>-SUMIFS('Cost Phasing'!73:73,'Cost Phasing'!67:67,IU7)</f>
        <v>0</v>
      </c>
      <c r="IV22" s="258">
        <f>-SUMIFS('Cost Phasing'!73:73,'Cost Phasing'!67:67,IV7)</f>
        <v>0</v>
      </c>
      <c r="IW22" s="258">
        <f>-SUMIFS('Cost Phasing'!73:73,'Cost Phasing'!67:67,IW7)</f>
        <v>0</v>
      </c>
      <c r="IX22" s="258">
        <f>-SUMIFS('Cost Phasing'!73:73,'Cost Phasing'!67:67,IX7)</f>
        <v>0</v>
      </c>
      <c r="IY22" s="258">
        <f>-SUMIFS('Cost Phasing'!73:73,'Cost Phasing'!67:67,IY7)</f>
        <v>0</v>
      </c>
      <c r="IZ22" s="258">
        <f>-SUMIFS('Cost Phasing'!73:73,'Cost Phasing'!67:67,IZ7)</f>
        <v>0</v>
      </c>
      <c r="JA22" s="258">
        <f>-SUMIFS('Cost Phasing'!73:73,'Cost Phasing'!67:67,JA7)</f>
        <v>0</v>
      </c>
      <c r="JB22" s="258">
        <f>-SUMIFS('Cost Phasing'!73:73,'Cost Phasing'!67:67,JB7)</f>
        <v>0</v>
      </c>
      <c r="JC22" s="258">
        <f>-SUMIFS('Cost Phasing'!73:73,'Cost Phasing'!67:67,JC7)</f>
        <v>0</v>
      </c>
      <c r="JD22" s="258">
        <f>-SUMIFS('Cost Phasing'!73:73,'Cost Phasing'!67:67,JD7)</f>
        <v>0</v>
      </c>
      <c r="JE22" s="258">
        <f>-SUMIFS('Cost Phasing'!73:73,'Cost Phasing'!67:67,JE7)</f>
        <v>0</v>
      </c>
      <c r="JF22" s="258">
        <f>-SUMIFS('Cost Phasing'!73:73,'Cost Phasing'!67:67,JF7)</f>
        <v>0</v>
      </c>
      <c r="JG22" s="258">
        <f>-SUMIFS('Cost Phasing'!73:73,'Cost Phasing'!67:67,JG7)</f>
        <v>0</v>
      </c>
      <c r="JH22" s="258">
        <f>-SUMIFS('Cost Phasing'!73:73,'Cost Phasing'!67:67,JH7)</f>
        <v>0</v>
      </c>
      <c r="JI22" s="258">
        <f>-SUMIFS('Cost Phasing'!73:73,'Cost Phasing'!67:67,JI7)</f>
        <v>0</v>
      </c>
      <c r="JJ22" s="258">
        <f>-SUMIFS('Cost Phasing'!73:73,'Cost Phasing'!67:67,JJ7)</f>
        <v>0</v>
      </c>
      <c r="JK22" s="258">
        <f>-SUMIFS('Cost Phasing'!73:73,'Cost Phasing'!67:67,JK7)</f>
        <v>0</v>
      </c>
      <c r="JL22" s="258">
        <f>-SUMIFS('Cost Phasing'!73:73,'Cost Phasing'!67:67,JL7)</f>
        <v>0</v>
      </c>
      <c r="JM22" s="258">
        <f>-SUMIFS('Cost Phasing'!73:73,'Cost Phasing'!67:67,JM7)</f>
        <v>0</v>
      </c>
      <c r="JN22" s="258">
        <f>-SUMIFS('Cost Phasing'!73:73,'Cost Phasing'!67:67,JN7)</f>
        <v>0</v>
      </c>
      <c r="JO22" s="258">
        <f>-SUMIFS('Cost Phasing'!73:73,'Cost Phasing'!67:67,JO7)</f>
        <v>0</v>
      </c>
      <c r="JP22" s="258">
        <f>-SUMIFS('Cost Phasing'!73:73,'Cost Phasing'!67:67,JP7)</f>
        <v>0</v>
      </c>
      <c r="JQ22" s="258">
        <f>-SUMIFS('Cost Phasing'!73:73,'Cost Phasing'!67:67,JQ7)</f>
        <v>0</v>
      </c>
      <c r="JR22" s="258">
        <f>-SUMIFS('Cost Phasing'!73:73,'Cost Phasing'!67:67,JR7)</f>
        <v>0</v>
      </c>
      <c r="JS22" s="258">
        <f>-SUMIFS('Cost Phasing'!73:73,'Cost Phasing'!67:67,JS7)</f>
        <v>0</v>
      </c>
      <c r="JT22" s="258">
        <f>-SUMIFS('Cost Phasing'!73:73,'Cost Phasing'!67:67,JT7)</f>
        <v>0</v>
      </c>
      <c r="JU22" s="258">
        <f>-SUMIFS('Cost Phasing'!73:73,'Cost Phasing'!67:67,JU7)</f>
        <v>0</v>
      </c>
      <c r="JV22" s="258">
        <f>-SUMIFS('Cost Phasing'!73:73,'Cost Phasing'!67:67,JV7)</f>
        <v>0</v>
      </c>
      <c r="JW22" s="258">
        <f>-SUMIFS('Cost Phasing'!73:73,'Cost Phasing'!67:67,JW7)</f>
        <v>0</v>
      </c>
      <c r="JX22" s="258">
        <f>-SUMIFS('Cost Phasing'!73:73,'Cost Phasing'!67:67,JX7)</f>
        <v>0</v>
      </c>
      <c r="JY22" s="258">
        <f>-SUMIFS('Cost Phasing'!73:73,'Cost Phasing'!67:67,JY7)</f>
        <v>0</v>
      </c>
      <c r="JZ22" s="258">
        <f>-SUMIFS('Cost Phasing'!73:73,'Cost Phasing'!67:67,JZ7)</f>
        <v>0</v>
      </c>
      <c r="KA22" s="258">
        <f>-SUMIFS('Cost Phasing'!73:73,'Cost Phasing'!67:67,KA7)</f>
        <v>0</v>
      </c>
      <c r="KB22" s="258">
        <f>-SUMIFS('Cost Phasing'!73:73,'Cost Phasing'!67:67,KB7)</f>
        <v>0</v>
      </c>
      <c r="KC22" s="265">
        <f t="shared" si="432"/>
        <v>-24.942860386226911</v>
      </c>
    </row>
    <row r="23" spans="1:289" x14ac:dyDescent="0.3">
      <c r="A23" s="1" t="s">
        <v>114</v>
      </c>
      <c r="B23" s="257">
        <f t="shared" si="431"/>
        <v>-18.221680221750354</v>
      </c>
      <c r="C23" s="258">
        <f>-SUMIFS('Cost Phasing'!98:98,'Cost Phasing'!92:92,C7)</f>
        <v>0</v>
      </c>
      <c r="D23" s="258">
        <f>-SUMIFS('Cost Phasing'!98:98,'Cost Phasing'!92:92,D7)</f>
        <v>-0.2973363493151433</v>
      </c>
      <c r="E23" s="258">
        <f>-SUMIFS('Cost Phasing'!98:98,'Cost Phasing'!92:92,E7)</f>
        <v>-0.27367753354420682</v>
      </c>
      <c r="F23" s="258">
        <f>-SUMIFS('Cost Phasing'!98:98,'Cost Phasing'!92:92,F7)</f>
        <v>-0.25505159312817866</v>
      </c>
      <c r="G23" s="258">
        <f>-SUMIFS('Cost Phasing'!98:98,'Cost Phasing'!92:92,G7)</f>
        <v>-0.25505159312817866</v>
      </c>
      <c r="H23" s="258">
        <f>-SUMIFS('Cost Phasing'!98:98,'Cost Phasing'!92:92,H7)</f>
        <v>-0.25505159312817866</v>
      </c>
      <c r="I23" s="258">
        <f>-SUMIFS('Cost Phasing'!98:98,'Cost Phasing'!92:92,I7)</f>
        <v>-0.25505159312817866</v>
      </c>
      <c r="J23" s="258">
        <f>-SUMIFS('Cost Phasing'!98:98,'Cost Phasing'!92:92,J7)</f>
        <v>-0.25505159312817866</v>
      </c>
      <c r="K23" s="258">
        <f>-SUMIFS('Cost Phasing'!98:98,'Cost Phasing'!92:92,K7)</f>
        <v>-0.25505159312817866</v>
      </c>
      <c r="L23" s="258">
        <f>-SUMIFS('Cost Phasing'!98:98,'Cost Phasing'!92:92,L7)</f>
        <v>-0.25505159312817866</v>
      </c>
      <c r="M23" s="258">
        <f>-SUMIFS('Cost Phasing'!98:98,'Cost Phasing'!92:92,M7)</f>
        <v>-0.25505159312817866</v>
      </c>
      <c r="N23" s="258">
        <f>-SUMIFS('Cost Phasing'!98:98,'Cost Phasing'!92:92,N7)</f>
        <v>-0.25505159312817866</v>
      </c>
      <c r="O23" s="258">
        <f>-SUMIFS('Cost Phasing'!98:98,'Cost Phasing'!92:92,O7)</f>
        <v>-0.25505159312817866</v>
      </c>
      <c r="P23" s="258">
        <f>-SUMIFS('Cost Phasing'!98:98,'Cost Phasing'!92:92,P7)</f>
        <v>-0.57592484118220499</v>
      </c>
      <c r="Q23" s="258">
        <f>-SUMIFS('Cost Phasing'!98:98,'Cost Phasing'!92:92,Q7)</f>
        <v>-0.53009896167968262</v>
      </c>
      <c r="R23" s="258">
        <f>-SUMIFS('Cost Phasing'!98:98,'Cost Phasing'!92:92,R7)</f>
        <v>-0.49402149654406052</v>
      </c>
      <c r="S23" s="258">
        <f>-SUMIFS('Cost Phasing'!98:98,'Cost Phasing'!92:92,S7)</f>
        <v>-0.49402149654406052</v>
      </c>
      <c r="T23" s="258">
        <f>-SUMIFS('Cost Phasing'!98:98,'Cost Phasing'!92:92,T7)</f>
        <v>-0.49402149654406052</v>
      </c>
      <c r="U23" s="258">
        <f>-SUMIFS('Cost Phasing'!98:98,'Cost Phasing'!92:92,U7)</f>
        <v>-0.49402149654406052</v>
      </c>
      <c r="V23" s="258">
        <f>-SUMIFS('Cost Phasing'!98:98,'Cost Phasing'!92:92,V7)</f>
        <v>-0.49402149654406052</v>
      </c>
      <c r="W23" s="258">
        <f>-SUMIFS('Cost Phasing'!98:98,'Cost Phasing'!92:92,W7)</f>
        <v>-0.49402149654406052</v>
      </c>
      <c r="X23" s="258">
        <f>-SUMIFS('Cost Phasing'!98:98,'Cost Phasing'!92:92,X7)</f>
        <v>-0.49402149654406052</v>
      </c>
      <c r="Y23" s="258">
        <f>-SUMIFS('Cost Phasing'!98:98,'Cost Phasing'!92:92,Y7)</f>
        <v>-0.73409563303504588</v>
      </c>
      <c r="Z23" s="258">
        <f>-SUMIFS('Cost Phasing'!98:98,'Cost Phasing'!92:92,Z7)</f>
        <v>-0.7149931257913491</v>
      </c>
      <c r="AA23" s="258">
        <f>-SUMIFS('Cost Phasing'!98:98,'Cost Phasing'!92:92,AA7)</f>
        <v>-0.69995424281585694</v>
      </c>
      <c r="AB23" s="258">
        <f>-SUMIFS('Cost Phasing'!98:98,'Cost Phasing'!92:92,AB7)</f>
        <v>-0.20593274627179642</v>
      </c>
      <c r="AC23" s="258">
        <f>-SUMIFS('Cost Phasing'!98:98,'Cost Phasing'!92:92,AC7)</f>
        <v>-0.20593274627179642</v>
      </c>
      <c r="AD23" s="258">
        <f>-SUMIFS('Cost Phasing'!98:98,'Cost Phasing'!92:92,AD7)</f>
        <v>-0.20593274627179642</v>
      </c>
      <c r="AE23" s="258">
        <f>-SUMIFS('Cost Phasing'!98:98,'Cost Phasing'!92:92,AE7)</f>
        <v>-0.20593274627179642</v>
      </c>
      <c r="AF23" s="258">
        <f>-SUMIFS('Cost Phasing'!98:98,'Cost Phasing'!92:92,AF7)</f>
        <v>-0.20593274627179642</v>
      </c>
      <c r="AG23" s="258">
        <f>-SUMIFS('Cost Phasing'!98:98,'Cost Phasing'!92:92,AG7)</f>
        <v>-0.20593274627179642</v>
      </c>
      <c r="AH23" s="258">
        <f>-SUMIFS('Cost Phasing'!98:98,'Cost Phasing'!92:92,AH7)</f>
        <v>-0.72096698645885904</v>
      </c>
      <c r="AI23" s="258">
        <f>-SUMIFS('Cost Phasing'!98:98,'Cost Phasing'!92:92,AI7)</f>
        <v>-0.67998612343159703</v>
      </c>
      <c r="AJ23" s="258">
        <f>-SUMIFS('Cost Phasing'!98:98,'Cost Phasing'!92:92,AJ7)</f>
        <v>-0.64772300763013457</v>
      </c>
      <c r="AK23" s="258">
        <f>-SUMIFS('Cost Phasing'!98:98,'Cost Phasing'!92:92,AK7)</f>
        <v>-0.44179026135833815</v>
      </c>
      <c r="AL23" s="258">
        <f>-SUMIFS('Cost Phasing'!98:98,'Cost Phasing'!92:92,AL7)</f>
        <v>-0.44179026135833815</v>
      </c>
      <c r="AM23" s="258">
        <f>-SUMIFS('Cost Phasing'!98:98,'Cost Phasing'!92:92,AM7)</f>
        <v>-0.44179026135833815</v>
      </c>
      <c r="AN23" s="258">
        <f>-SUMIFS('Cost Phasing'!98:98,'Cost Phasing'!92:92,AN7)</f>
        <v>-0.44179026135833815</v>
      </c>
      <c r="AO23" s="258">
        <f>-SUMIFS('Cost Phasing'!98:98,'Cost Phasing'!92:92,AO7)</f>
        <v>-0.44179026135833815</v>
      </c>
      <c r="AP23" s="258">
        <f>-SUMIFS('Cost Phasing'!98:98,'Cost Phasing'!92:92,AP7)</f>
        <v>-0.44179026135833815</v>
      </c>
      <c r="AQ23" s="258">
        <f>-SUMIFS('Cost Phasing'!98:98,'Cost Phasing'!92:92,AQ7)</f>
        <v>-0.52517311087195617</v>
      </c>
      <c r="AR23" s="258">
        <f>-SUMIFS('Cost Phasing'!98:98,'Cost Phasing'!92:92,AR7)</f>
        <v>-0.51702284268925347</v>
      </c>
      <c r="AS23" s="258">
        <f>-SUMIFS('Cost Phasing'!98:98,'Cost Phasing'!92:92,AS7)</f>
        <v>-0.51624662667185328</v>
      </c>
      <c r="AT23" s="258">
        <f>-SUMIFS('Cost Phasing'!98:98,'Cost Phasing'!92:92,AT7)</f>
        <v>-7.4456365313515099E-2</v>
      </c>
      <c r="AU23" s="258">
        <f>-SUMIFS('Cost Phasing'!98:98,'Cost Phasing'!92:92,AU7)</f>
        <v>-7.4456365313515099E-2</v>
      </c>
      <c r="AV23" s="258">
        <f>-SUMIFS('Cost Phasing'!98:98,'Cost Phasing'!92:92,AV7)</f>
        <v>-7.4456365313515099E-2</v>
      </c>
      <c r="AW23" s="258">
        <f>-SUMIFS('Cost Phasing'!98:98,'Cost Phasing'!92:92,AW7)</f>
        <v>-7.4456365313515099E-2</v>
      </c>
      <c r="AX23" s="258">
        <f>-SUMIFS('Cost Phasing'!98:98,'Cost Phasing'!92:92,AX7)</f>
        <v>-7.4456365313515099E-2</v>
      </c>
      <c r="AY23" s="258">
        <f>-SUMIFS('Cost Phasing'!98:98,'Cost Phasing'!92:92,AY7)</f>
        <v>-7.4456365313515099E-2</v>
      </c>
      <c r="AZ23" s="258">
        <f>-SUMIFS('Cost Phasing'!98:98,'Cost Phasing'!92:92,AZ7)</f>
        <v>-7.4456365313515099E-2</v>
      </c>
      <c r="BA23" s="258">
        <f>-SUMIFS('Cost Phasing'!98:98,'Cost Phasing'!92:92,BA7)</f>
        <v>-7.4456365313515099E-2</v>
      </c>
      <c r="BB23" s="258">
        <f>-SUMIFS('Cost Phasing'!98:98,'Cost Phasing'!92:92,BB7)</f>
        <v>-7.4456365313515099E-2</v>
      </c>
      <c r="BC23" s="258">
        <f>-SUMIFS('Cost Phasing'!98:98,'Cost Phasing'!92:92,BC7)</f>
        <v>-7.4456365313515099E-2</v>
      </c>
      <c r="BD23" s="258">
        <f>-SUMIFS('Cost Phasing'!98:98,'Cost Phasing'!92:92,BD7)</f>
        <v>-7.4456365313515099E-2</v>
      </c>
      <c r="BE23" s="258">
        <f>-SUMIFS('Cost Phasing'!98:98,'Cost Phasing'!92:92,BE7)</f>
        <v>-7.4456365313515099E-2</v>
      </c>
      <c r="BF23" s="258">
        <f>-SUMIFS('Cost Phasing'!98:98,'Cost Phasing'!92:92,BF7)</f>
        <v>0</v>
      </c>
      <c r="BG23" s="258">
        <f>-SUMIFS('Cost Phasing'!98:98,'Cost Phasing'!92:92,BG7)</f>
        <v>0</v>
      </c>
      <c r="BH23" s="258">
        <f>-SUMIFS('Cost Phasing'!98:98,'Cost Phasing'!92:92,BH7)</f>
        <v>0</v>
      </c>
      <c r="BI23" s="258">
        <f>-SUMIFS('Cost Phasing'!98:98,'Cost Phasing'!92:92,BI7)</f>
        <v>0</v>
      </c>
      <c r="BJ23" s="258">
        <f>-SUMIFS('Cost Phasing'!98:98,'Cost Phasing'!92:92,BJ7)</f>
        <v>0</v>
      </c>
      <c r="BK23" s="258">
        <f>-SUMIFS('Cost Phasing'!98:98,'Cost Phasing'!92:92,BK7)</f>
        <v>0</v>
      </c>
      <c r="BL23" s="258">
        <f>-SUMIFS('Cost Phasing'!98:98,'Cost Phasing'!92:92,BL7)</f>
        <v>0</v>
      </c>
      <c r="BM23" s="258">
        <f>-SUMIFS('Cost Phasing'!98:98,'Cost Phasing'!92:92,BM7)</f>
        <v>0</v>
      </c>
      <c r="BN23" s="258">
        <f>-SUMIFS('Cost Phasing'!98:98,'Cost Phasing'!92:92,BN7)</f>
        <v>0</v>
      </c>
      <c r="BO23" s="258">
        <f>-SUMIFS('Cost Phasing'!98:98,'Cost Phasing'!92:92,BO7)</f>
        <v>0</v>
      </c>
      <c r="BP23" s="258">
        <f>-SUMIFS('Cost Phasing'!98:98,'Cost Phasing'!92:92,BP7)</f>
        <v>0</v>
      </c>
      <c r="BQ23" s="258">
        <f>-SUMIFS('Cost Phasing'!98:98,'Cost Phasing'!92:92,BQ7)</f>
        <v>0</v>
      </c>
      <c r="BR23" s="258">
        <f>-SUMIFS('Cost Phasing'!98:98,'Cost Phasing'!92:92,BR7)</f>
        <v>0</v>
      </c>
      <c r="BS23" s="258">
        <f>-SUMIFS('Cost Phasing'!98:98,'Cost Phasing'!92:92,BS7)</f>
        <v>0</v>
      </c>
      <c r="BT23" s="258">
        <f>-SUMIFS('Cost Phasing'!98:98,'Cost Phasing'!92:92,BT7)</f>
        <v>0</v>
      </c>
      <c r="BU23" s="258">
        <f>-SUMIFS('Cost Phasing'!98:98,'Cost Phasing'!92:92,BU7)</f>
        <v>0</v>
      </c>
      <c r="BV23" s="258">
        <f>-SUMIFS('Cost Phasing'!98:98,'Cost Phasing'!92:92,BV7)</f>
        <v>0</v>
      </c>
      <c r="BW23" s="258">
        <f>-SUMIFS('Cost Phasing'!98:98,'Cost Phasing'!92:92,BW7)</f>
        <v>0</v>
      </c>
      <c r="BX23" s="258">
        <f>-SUMIFS('Cost Phasing'!98:98,'Cost Phasing'!92:92,BX7)</f>
        <v>0</v>
      </c>
      <c r="BY23" s="258">
        <f>-SUMIFS('Cost Phasing'!98:98,'Cost Phasing'!92:92,BY7)</f>
        <v>0</v>
      </c>
      <c r="BZ23" s="258">
        <f>-SUMIFS('Cost Phasing'!98:98,'Cost Phasing'!92:92,BZ7)</f>
        <v>0</v>
      </c>
      <c r="CA23" s="258">
        <f>-SUMIFS('Cost Phasing'!98:98,'Cost Phasing'!92:92,CA7)</f>
        <v>0</v>
      </c>
      <c r="CB23" s="258">
        <f>-SUMIFS('Cost Phasing'!98:98,'Cost Phasing'!92:92,CB7)</f>
        <v>0</v>
      </c>
      <c r="CC23" s="258">
        <f>-SUMIFS('Cost Phasing'!98:98,'Cost Phasing'!92:92,CC7)</f>
        <v>0</v>
      </c>
      <c r="CD23" s="258">
        <f>-SUMIFS('Cost Phasing'!98:98,'Cost Phasing'!92:92,CD7)</f>
        <v>0</v>
      </c>
      <c r="CE23" s="258">
        <f>-SUMIFS('Cost Phasing'!98:98,'Cost Phasing'!92:92,CE7)</f>
        <v>0</v>
      </c>
      <c r="CF23" s="258">
        <f>-SUMIFS('Cost Phasing'!98:98,'Cost Phasing'!92:92,CF7)</f>
        <v>0</v>
      </c>
      <c r="CG23" s="258">
        <f>-SUMIFS('Cost Phasing'!98:98,'Cost Phasing'!92:92,CG7)</f>
        <v>0</v>
      </c>
      <c r="CH23" s="258">
        <f>-SUMIFS('Cost Phasing'!98:98,'Cost Phasing'!92:92,CH7)</f>
        <v>0</v>
      </c>
      <c r="CI23" s="258">
        <f>-SUMIFS('Cost Phasing'!98:98,'Cost Phasing'!92:92,CI7)</f>
        <v>0</v>
      </c>
      <c r="CJ23" s="258">
        <f>-SUMIFS('Cost Phasing'!98:98,'Cost Phasing'!92:92,CJ7)</f>
        <v>0</v>
      </c>
      <c r="CK23" s="258">
        <f>-SUMIFS('Cost Phasing'!98:98,'Cost Phasing'!92:92,CK7)</f>
        <v>0</v>
      </c>
      <c r="CL23" s="258">
        <f>-SUMIFS('Cost Phasing'!98:98,'Cost Phasing'!92:92,CL7)</f>
        <v>0</v>
      </c>
      <c r="CM23" s="258">
        <f>-SUMIFS('Cost Phasing'!98:98,'Cost Phasing'!92:92,CM7)</f>
        <v>0</v>
      </c>
      <c r="CN23" s="258">
        <f>-SUMIFS('Cost Phasing'!98:98,'Cost Phasing'!92:92,CN7)</f>
        <v>0</v>
      </c>
      <c r="CO23" s="258">
        <f>-SUMIFS('Cost Phasing'!98:98,'Cost Phasing'!92:92,CO7)</f>
        <v>0</v>
      </c>
      <c r="CP23" s="258">
        <f>-SUMIFS('Cost Phasing'!98:98,'Cost Phasing'!92:92,CP7)</f>
        <v>0</v>
      </c>
      <c r="CQ23" s="258">
        <f>-SUMIFS('Cost Phasing'!98:98,'Cost Phasing'!92:92,CQ7)</f>
        <v>0</v>
      </c>
      <c r="CR23" s="258">
        <f>-SUMIFS('Cost Phasing'!98:98,'Cost Phasing'!92:92,CR7)</f>
        <v>0</v>
      </c>
      <c r="CS23" s="258">
        <f>-SUMIFS('Cost Phasing'!98:98,'Cost Phasing'!92:92,CS7)</f>
        <v>0</v>
      </c>
      <c r="CT23" s="258">
        <f>-SUMIFS('Cost Phasing'!98:98,'Cost Phasing'!92:92,CT7)</f>
        <v>0</v>
      </c>
      <c r="CU23" s="258">
        <f>-SUMIFS('Cost Phasing'!98:98,'Cost Phasing'!92:92,CU7)</f>
        <v>0</v>
      </c>
      <c r="CV23" s="258">
        <f>-SUMIFS('Cost Phasing'!98:98,'Cost Phasing'!92:92,CV7)</f>
        <v>0</v>
      </c>
      <c r="CW23" s="258">
        <f>-SUMIFS('Cost Phasing'!98:98,'Cost Phasing'!92:92,CW7)</f>
        <v>0</v>
      </c>
      <c r="CX23" s="258">
        <f>-SUMIFS('Cost Phasing'!98:98,'Cost Phasing'!92:92,CX7)</f>
        <v>0</v>
      </c>
      <c r="CY23" s="258">
        <f>-SUMIFS('Cost Phasing'!98:98,'Cost Phasing'!92:92,CY7)</f>
        <v>0</v>
      </c>
      <c r="CZ23" s="258">
        <f>-SUMIFS('Cost Phasing'!98:98,'Cost Phasing'!92:92,CZ7)</f>
        <v>0</v>
      </c>
      <c r="DA23" s="258">
        <f>-SUMIFS('Cost Phasing'!98:98,'Cost Phasing'!92:92,DA7)</f>
        <v>0</v>
      </c>
      <c r="DB23" s="258">
        <f>-SUMIFS('Cost Phasing'!98:98,'Cost Phasing'!92:92,DB7)</f>
        <v>0</v>
      </c>
      <c r="DC23" s="258">
        <f>-SUMIFS('Cost Phasing'!98:98,'Cost Phasing'!92:92,DC7)</f>
        <v>0</v>
      </c>
      <c r="DD23" s="258">
        <f>-SUMIFS('Cost Phasing'!98:98,'Cost Phasing'!92:92,DD7)</f>
        <v>0</v>
      </c>
      <c r="DE23" s="258">
        <f>-SUMIFS('Cost Phasing'!98:98,'Cost Phasing'!92:92,DE7)</f>
        <v>0</v>
      </c>
      <c r="DF23" s="258">
        <f>-SUMIFS('Cost Phasing'!98:98,'Cost Phasing'!92:92,DF7)</f>
        <v>0</v>
      </c>
      <c r="DG23" s="258">
        <f>-SUMIFS('Cost Phasing'!98:98,'Cost Phasing'!92:92,DG7)</f>
        <v>0</v>
      </c>
      <c r="DH23" s="258">
        <f>-SUMIFS('Cost Phasing'!98:98,'Cost Phasing'!92:92,DH7)</f>
        <v>0</v>
      </c>
      <c r="DI23" s="258">
        <f>-SUMIFS('Cost Phasing'!98:98,'Cost Phasing'!92:92,DI7)</f>
        <v>0</v>
      </c>
      <c r="DJ23" s="258">
        <f>-SUMIFS('Cost Phasing'!98:98,'Cost Phasing'!92:92,DJ7)</f>
        <v>0</v>
      </c>
      <c r="DK23" s="258">
        <f>-SUMIFS('Cost Phasing'!98:98,'Cost Phasing'!92:92,DK7)</f>
        <v>0</v>
      </c>
      <c r="DL23" s="258">
        <f>-SUMIFS('Cost Phasing'!98:98,'Cost Phasing'!92:92,DL7)</f>
        <v>0</v>
      </c>
      <c r="DM23" s="258">
        <f>-SUMIFS('Cost Phasing'!98:98,'Cost Phasing'!92:92,DM7)</f>
        <v>0</v>
      </c>
      <c r="DN23" s="258">
        <f>-SUMIFS('Cost Phasing'!98:98,'Cost Phasing'!92:92,DN7)</f>
        <v>0</v>
      </c>
      <c r="DO23" s="258">
        <f>-SUMIFS('Cost Phasing'!98:98,'Cost Phasing'!92:92,DO7)</f>
        <v>0</v>
      </c>
      <c r="DP23" s="258">
        <f>-SUMIFS('Cost Phasing'!98:98,'Cost Phasing'!92:92,DP7)</f>
        <v>0</v>
      </c>
      <c r="DQ23" s="258">
        <f>-SUMIFS('Cost Phasing'!98:98,'Cost Phasing'!92:92,DQ7)</f>
        <v>0</v>
      </c>
      <c r="DR23" s="258">
        <f>-SUMIFS('Cost Phasing'!98:98,'Cost Phasing'!92:92,DR7)</f>
        <v>0</v>
      </c>
      <c r="DS23" s="258">
        <f>-SUMIFS('Cost Phasing'!98:98,'Cost Phasing'!92:92,DS7)</f>
        <v>0</v>
      </c>
      <c r="DT23" s="258">
        <f>-SUMIFS('Cost Phasing'!98:98,'Cost Phasing'!92:92,DT7)</f>
        <v>0</v>
      </c>
      <c r="DU23" s="258">
        <f>-SUMIFS('Cost Phasing'!98:98,'Cost Phasing'!92:92,DU7)</f>
        <v>0</v>
      </c>
      <c r="DV23" s="258">
        <f>-SUMIFS('Cost Phasing'!98:98,'Cost Phasing'!92:92,DV7)</f>
        <v>0</v>
      </c>
      <c r="DW23" s="258">
        <f>-SUMIFS('Cost Phasing'!98:98,'Cost Phasing'!92:92,DW7)</f>
        <v>0</v>
      </c>
      <c r="DX23" s="258">
        <f>-SUMIFS('Cost Phasing'!98:98,'Cost Phasing'!92:92,DX7)</f>
        <v>0</v>
      </c>
      <c r="DY23" s="258">
        <f>-SUMIFS('Cost Phasing'!98:98,'Cost Phasing'!92:92,DY7)</f>
        <v>0</v>
      </c>
      <c r="DZ23" s="258">
        <f>-SUMIFS('Cost Phasing'!98:98,'Cost Phasing'!92:92,DZ7)</f>
        <v>0</v>
      </c>
      <c r="EA23" s="258">
        <f>-SUMIFS('Cost Phasing'!98:98,'Cost Phasing'!92:92,EA7)</f>
        <v>0</v>
      </c>
      <c r="EB23" s="258">
        <f>-SUMIFS('Cost Phasing'!98:98,'Cost Phasing'!92:92,EB7)</f>
        <v>0</v>
      </c>
      <c r="EC23" s="258">
        <f>-SUMIFS('Cost Phasing'!98:98,'Cost Phasing'!92:92,EC7)</f>
        <v>0</v>
      </c>
      <c r="ED23" s="258">
        <f>-SUMIFS('Cost Phasing'!98:98,'Cost Phasing'!92:92,ED7)</f>
        <v>0</v>
      </c>
      <c r="EE23" s="258">
        <f>-SUMIFS('Cost Phasing'!98:98,'Cost Phasing'!92:92,EE7)</f>
        <v>0</v>
      </c>
      <c r="EF23" s="258">
        <f>-SUMIFS('Cost Phasing'!98:98,'Cost Phasing'!92:92,EF7)</f>
        <v>0</v>
      </c>
      <c r="EG23" s="258">
        <f>-SUMIFS('Cost Phasing'!98:98,'Cost Phasing'!92:92,EG7)</f>
        <v>0</v>
      </c>
      <c r="EH23" s="258">
        <f>-SUMIFS('Cost Phasing'!98:98,'Cost Phasing'!92:92,EH7)</f>
        <v>0</v>
      </c>
      <c r="EI23" s="258">
        <f>-SUMIFS('Cost Phasing'!98:98,'Cost Phasing'!92:92,EI7)</f>
        <v>0</v>
      </c>
      <c r="EJ23" s="258">
        <f>-SUMIFS('Cost Phasing'!98:98,'Cost Phasing'!92:92,EJ7)</f>
        <v>0</v>
      </c>
      <c r="EK23" s="258">
        <f>-SUMIFS('Cost Phasing'!98:98,'Cost Phasing'!92:92,EK7)</f>
        <v>0</v>
      </c>
      <c r="EL23" s="258">
        <f>-SUMIFS('Cost Phasing'!98:98,'Cost Phasing'!92:92,EL7)</f>
        <v>0</v>
      </c>
      <c r="EM23" s="258">
        <f>-SUMIFS('Cost Phasing'!98:98,'Cost Phasing'!92:92,EM7)</f>
        <v>0</v>
      </c>
      <c r="EN23" s="258">
        <f>-SUMIFS('Cost Phasing'!98:98,'Cost Phasing'!92:92,EN7)</f>
        <v>0</v>
      </c>
      <c r="EO23" s="258">
        <f>-SUMIFS('Cost Phasing'!98:98,'Cost Phasing'!92:92,EO7)</f>
        <v>0</v>
      </c>
      <c r="EP23" s="258">
        <f>-SUMIFS('Cost Phasing'!98:98,'Cost Phasing'!92:92,EP7)</f>
        <v>0</v>
      </c>
      <c r="EQ23" s="258">
        <f>-SUMIFS('Cost Phasing'!98:98,'Cost Phasing'!92:92,EQ7)</f>
        <v>0</v>
      </c>
      <c r="ER23" s="258">
        <f>-SUMIFS('Cost Phasing'!98:98,'Cost Phasing'!92:92,ER7)</f>
        <v>0</v>
      </c>
      <c r="ES23" s="258">
        <f>-SUMIFS('Cost Phasing'!98:98,'Cost Phasing'!92:92,ES7)</f>
        <v>0</v>
      </c>
      <c r="ET23" s="258">
        <f>-SUMIFS('Cost Phasing'!98:98,'Cost Phasing'!92:92,ET7)</f>
        <v>0</v>
      </c>
      <c r="EU23" s="258">
        <f>-SUMIFS('Cost Phasing'!98:98,'Cost Phasing'!92:92,EU7)</f>
        <v>0</v>
      </c>
      <c r="EV23" s="258">
        <f>-SUMIFS('Cost Phasing'!98:98,'Cost Phasing'!92:92,EV7)</f>
        <v>0</v>
      </c>
      <c r="EW23" s="258">
        <f>-SUMIFS('Cost Phasing'!98:98,'Cost Phasing'!92:92,EW7)</f>
        <v>0</v>
      </c>
      <c r="EX23" s="258">
        <f>-SUMIFS('Cost Phasing'!98:98,'Cost Phasing'!92:92,EX7)</f>
        <v>0</v>
      </c>
      <c r="EY23" s="258">
        <f>-SUMIFS('Cost Phasing'!98:98,'Cost Phasing'!92:92,EY7)</f>
        <v>0</v>
      </c>
      <c r="EZ23" s="258">
        <f>-SUMIFS('Cost Phasing'!98:98,'Cost Phasing'!92:92,EZ7)</f>
        <v>0</v>
      </c>
      <c r="FA23" s="258">
        <f>-SUMIFS('Cost Phasing'!98:98,'Cost Phasing'!92:92,FA7)</f>
        <v>0</v>
      </c>
      <c r="FB23" s="258">
        <f>-SUMIFS('Cost Phasing'!98:98,'Cost Phasing'!92:92,FB7)</f>
        <v>0</v>
      </c>
      <c r="FC23" s="258">
        <f>-SUMIFS('Cost Phasing'!98:98,'Cost Phasing'!92:92,FC7)</f>
        <v>0</v>
      </c>
      <c r="FD23" s="258">
        <f>-SUMIFS('Cost Phasing'!98:98,'Cost Phasing'!92:92,FD7)</f>
        <v>0</v>
      </c>
      <c r="FE23" s="258">
        <f>-SUMIFS('Cost Phasing'!98:98,'Cost Phasing'!92:92,FE7)</f>
        <v>0</v>
      </c>
      <c r="FF23" s="258">
        <f>-SUMIFS('Cost Phasing'!98:98,'Cost Phasing'!92:92,FF7)</f>
        <v>0</v>
      </c>
      <c r="FG23" s="258">
        <f>-SUMIFS('Cost Phasing'!98:98,'Cost Phasing'!92:92,FG7)</f>
        <v>0</v>
      </c>
      <c r="FH23" s="258">
        <f>-SUMIFS('Cost Phasing'!98:98,'Cost Phasing'!92:92,FH7)</f>
        <v>0</v>
      </c>
      <c r="FI23" s="258">
        <f>-SUMIFS('Cost Phasing'!98:98,'Cost Phasing'!92:92,FI7)</f>
        <v>0</v>
      </c>
      <c r="FJ23" s="258">
        <f>-SUMIFS('Cost Phasing'!98:98,'Cost Phasing'!92:92,FJ7)</f>
        <v>0</v>
      </c>
      <c r="FK23" s="258">
        <f>-SUMIFS('Cost Phasing'!98:98,'Cost Phasing'!92:92,FK7)</f>
        <v>0</v>
      </c>
      <c r="FL23" s="258">
        <f>-SUMIFS('Cost Phasing'!98:98,'Cost Phasing'!92:92,FL7)</f>
        <v>0</v>
      </c>
      <c r="FM23" s="258">
        <f>-SUMIFS('Cost Phasing'!98:98,'Cost Phasing'!92:92,FM7)</f>
        <v>0</v>
      </c>
      <c r="FN23" s="258">
        <f>-SUMIFS('Cost Phasing'!98:98,'Cost Phasing'!92:92,FN7)</f>
        <v>0</v>
      </c>
      <c r="FO23" s="258">
        <f>-SUMIFS('Cost Phasing'!98:98,'Cost Phasing'!92:92,FO7)</f>
        <v>0</v>
      </c>
      <c r="FP23" s="258">
        <f>-SUMIFS('Cost Phasing'!98:98,'Cost Phasing'!92:92,FP7)</f>
        <v>0</v>
      </c>
      <c r="FQ23" s="258">
        <f>-SUMIFS('Cost Phasing'!98:98,'Cost Phasing'!92:92,FQ7)</f>
        <v>0</v>
      </c>
      <c r="FR23" s="258">
        <f>-SUMIFS('Cost Phasing'!98:98,'Cost Phasing'!92:92,FR7)</f>
        <v>0</v>
      </c>
      <c r="FS23" s="258">
        <f>-SUMIFS('Cost Phasing'!98:98,'Cost Phasing'!92:92,FS7)</f>
        <v>0</v>
      </c>
      <c r="FT23" s="258">
        <f>-SUMIFS('Cost Phasing'!98:98,'Cost Phasing'!92:92,FT7)</f>
        <v>0</v>
      </c>
      <c r="FU23" s="258">
        <f>-SUMIFS('Cost Phasing'!98:98,'Cost Phasing'!92:92,FU7)</f>
        <v>0</v>
      </c>
      <c r="FV23" s="258">
        <f>-SUMIFS('Cost Phasing'!98:98,'Cost Phasing'!92:92,FV7)</f>
        <v>0</v>
      </c>
      <c r="FW23" s="258">
        <f>-SUMIFS('Cost Phasing'!98:98,'Cost Phasing'!92:92,FW7)</f>
        <v>0</v>
      </c>
      <c r="FX23" s="258">
        <f>-SUMIFS('Cost Phasing'!98:98,'Cost Phasing'!92:92,FX7)</f>
        <v>0</v>
      </c>
      <c r="FY23" s="258">
        <f>-SUMIFS('Cost Phasing'!98:98,'Cost Phasing'!92:92,FY7)</f>
        <v>0</v>
      </c>
      <c r="FZ23" s="258">
        <f>-SUMIFS('Cost Phasing'!98:98,'Cost Phasing'!92:92,FZ7)</f>
        <v>0</v>
      </c>
      <c r="GA23" s="258">
        <f>-SUMIFS('Cost Phasing'!98:98,'Cost Phasing'!92:92,GA7)</f>
        <v>0</v>
      </c>
      <c r="GB23" s="258">
        <f>-SUMIFS('Cost Phasing'!98:98,'Cost Phasing'!92:92,GB7)</f>
        <v>0</v>
      </c>
      <c r="GC23" s="258">
        <f>-SUMIFS('Cost Phasing'!98:98,'Cost Phasing'!92:92,GC7)</f>
        <v>0</v>
      </c>
      <c r="GD23" s="258">
        <f>-SUMIFS('Cost Phasing'!98:98,'Cost Phasing'!92:92,GD7)</f>
        <v>0</v>
      </c>
      <c r="GE23" s="258">
        <f>-SUMIFS('Cost Phasing'!98:98,'Cost Phasing'!92:92,GE7)</f>
        <v>0</v>
      </c>
      <c r="GF23" s="258">
        <f>-SUMIFS('Cost Phasing'!98:98,'Cost Phasing'!92:92,GF7)</f>
        <v>0</v>
      </c>
      <c r="GG23" s="258">
        <f>-SUMIFS('Cost Phasing'!98:98,'Cost Phasing'!92:92,GG7)</f>
        <v>0</v>
      </c>
      <c r="GH23" s="258">
        <f>-SUMIFS('Cost Phasing'!98:98,'Cost Phasing'!92:92,GH7)</f>
        <v>0</v>
      </c>
      <c r="GI23" s="258">
        <f>-SUMIFS('Cost Phasing'!98:98,'Cost Phasing'!92:92,GI7)</f>
        <v>0</v>
      </c>
      <c r="GJ23" s="258">
        <f>-SUMIFS('Cost Phasing'!98:98,'Cost Phasing'!92:92,GJ7)</f>
        <v>0</v>
      </c>
      <c r="GK23" s="258">
        <f>-SUMIFS('Cost Phasing'!98:98,'Cost Phasing'!92:92,GK7)</f>
        <v>0</v>
      </c>
      <c r="GL23" s="258">
        <f>-SUMIFS('Cost Phasing'!98:98,'Cost Phasing'!92:92,GL7)</f>
        <v>0</v>
      </c>
      <c r="GM23" s="258">
        <f>-SUMIFS('Cost Phasing'!98:98,'Cost Phasing'!92:92,GM7)</f>
        <v>0</v>
      </c>
      <c r="GN23" s="258">
        <f>-SUMIFS('Cost Phasing'!98:98,'Cost Phasing'!92:92,GN7)</f>
        <v>0</v>
      </c>
      <c r="GO23" s="258">
        <f>-SUMIFS('Cost Phasing'!98:98,'Cost Phasing'!92:92,GO7)</f>
        <v>0</v>
      </c>
      <c r="GP23" s="258">
        <f>-SUMIFS('Cost Phasing'!98:98,'Cost Phasing'!92:92,GP7)</f>
        <v>0</v>
      </c>
      <c r="GQ23" s="258">
        <f>-SUMIFS('Cost Phasing'!98:98,'Cost Phasing'!92:92,GQ7)</f>
        <v>0</v>
      </c>
      <c r="GR23" s="258">
        <f>-SUMIFS('Cost Phasing'!98:98,'Cost Phasing'!92:92,GR7)</f>
        <v>0</v>
      </c>
      <c r="GS23" s="258">
        <f>-SUMIFS('Cost Phasing'!98:98,'Cost Phasing'!92:92,GS7)</f>
        <v>0</v>
      </c>
      <c r="GT23" s="258">
        <f>-SUMIFS('Cost Phasing'!98:98,'Cost Phasing'!92:92,GT7)</f>
        <v>0</v>
      </c>
      <c r="GU23" s="258">
        <f>-SUMIFS('Cost Phasing'!98:98,'Cost Phasing'!92:92,GU7)</f>
        <v>0</v>
      </c>
      <c r="GV23" s="258">
        <f>-SUMIFS('Cost Phasing'!98:98,'Cost Phasing'!92:92,GV7)</f>
        <v>0</v>
      </c>
      <c r="GW23" s="258">
        <f>-SUMIFS('Cost Phasing'!98:98,'Cost Phasing'!92:92,GW7)</f>
        <v>0</v>
      </c>
      <c r="GX23" s="258">
        <f>-SUMIFS('Cost Phasing'!98:98,'Cost Phasing'!92:92,GX7)</f>
        <v>0</v>
      </c>
      <c r="GY23" s="258">
        <f>-SUMIFS('Cost Phasing'!98:98,'Cost Phasing'!92:92,GY7)</f>
        <v>0</v>
      </c>
      <c r="GZ23" s="258">
        <f>-SUMIFS('Cost Phasing'!98:98,'Cost Phasing'!92:92,GZ7)</f>
        <v>0</v>
      </c>
      <c r="HA23" s="258">
        <f>-SUMIFS('Cost Phasing'!98:98,'Cost Phasing'!92:92,HA7)</f>
        <v>0</v>
      </c>
      <c r="HB23" s="258">
        <f>-SUMIFS('Cost Phasing'!98:98,'Cost Phasing'!92:92,HB7)</f>
        <v>0</v>
      </c>
      <c r="HC23" s="258">
        <f>-SUMIFS('Cost Phasing'!98:98,'Cost Phasing'!92:92,HC7)</f>
        <v>0</v>
      </c>
      <c r="HD23" s="258">
        <f>-SUMIFS('Cost Phasing'!98:98,'Cost Phasing'!92:92,HD7)</f>
        <v>0</v>
      </c>
      <c r="HE23" s="258">
        <f>-SUMIFS('Cost Phasing'!98:98,'Cost Phasing'!92:92,HE7)</f>
        <v>0</v>
      </c>
      <c r="HF23" s="258">
        <f>-SUMIFS('Cost Phasing'!98:98,'Cost Phasing'!92:92,HF7)</f>
        <v>0</v>
      </c>
      <c r="HG23" s="258">
        <f>-SUMIFS('Cost Phasing'!98:98,'Cost Phasing'!92:92,HG7)</f>
        <v>0</v>
      </c>
      <c r="HH23" s="258">
        <f>-SUMIFS('Cost Phasing'!98:98,'Cost Phasing'!92:92,HH7)</f>
        <v>0</v>
      </c>
      <c r="HI23" s="258">
        <f>-SUMIFS('Cost Phasing'!98:98,'Cost Phasing'!92:92,HI7)</f>
        <v>0</v>
      </c>
      <c r="HJ23" s="258">
        <f>-SUMIFS('Cost Phasing'!98:98,'Cost Phasing'!92:92,HJ7)</f>
        <v>0</v>
      </c>
      <c r="HK23" s="258">
        <f>-SUMIFS('Cost Phasing'!98:98,'Cost Phasing'!92:92,HK7)</f>
        <v>0</v>
      </c>
      <c r="HL23" s="258">
        <f>-SUMIFS('Cost Phasing'!98:98,'Cost Phasing'!92:92,HL7)</f>
        <v>0</v>
      </c>
      <c r="HM23" s="258">
        <f>-SUMIFS('Cost Phasing'!98:98,'Cost Phasing'!92:92,HM7)</f>
        <v>0</v>
      </c>
      <c r="HN23" s="258">
        <f>-SUMIFS('Cost Phasing'!98:98,'Cost Phasing'!92:92,HN7)</f>
        <v>0</v>
      </c>
      <c r="HO23" s="258">
        <f>-SUMIFS('Cost Phasing'!98:98,'Cost Phasing'!92:92,HO7)</f>
        <v>0</v>
      </c>
      <c r="HP23" s="258">
        <f>-SUMIFS('Cost Phasing'!98:98,'Cost Phasing'!92:92,HP7)</f>
        <v>0</v>
      </c>
      <c r="HQ23" s="258">
        <f>-SUMIFS('Cost Phasing'!98:98,'Cost Phasing'!92:92,HQ7)</f>
        <v>0</v>
      </c>
      <c r="HR23" s="258">
        <f>-SUMIFS('Cost Phasing'!98:98,'Cost Phasing'!92:92,HR7)</f>
        <v>0</v>
      </c>
      <c r="HS23" s="258">
        <f>-SUMIFS('Cost Phasing'!98:98,'Cost Phasing'!92:92,HS7)</f>
        <v>0</v>
      </c>
      <c r="HT23" s="258">
        <f>-SUMIFS('Cost Phasing'!98:98,'Cost Phasing'!92:92,HT7)</f>
        <v>0</v>
      </c>
      <c r="HU23" s="258">
        <f>-SUMIFS('Cost Phasing'!98:98,'Cost Phasing'!92:92,HU7)</f>
        <v>0</v>
      </c>
      <c r="HV23" s="258">
        <f>-SUMIFS('Cost Phasing'!98:98,'Cost Phasing'!92:92,HV7)</f>
        <v>0</v>
      </c>
      <c r="HW23" s="258">
        <f>-SUMIFS('Cost Phasing'!98:98,'Cost Phasing'!92:92,HW7)</f>
        <v>0</v>
      </c>
      <c r="HX23" s="258">
        <f>-SUMIFS('Cost Phasing'!98:98,'Cost Phasing'!92:92,HX7)</f>
        <v>0</v>
      </c>
      <c r="HY23" s="258">
        <f>-SUMIFS('Cost Phasing'!98:98,'Cost Phasing'!92:92,HY7)</f>
        <v>0</v>
      </c>
      <c r="HZ23" s="258">
        <f>-SUMIFS('Cost Phasing'!98:98,'Cost Phasing'!92:92,HZ7)</f>
        <v>0</v>
      </c>
      <c r="IA23" s="258">
        <f>-SUMIFS('Cost Phasing'!98:98,'Cost Phasing'!92:92,IA7)</f>
        <v>0</v>
      </c>
      <c r="IB23" s="258">
        <f>-SUMIFS('Cost Phasing'!98:98,'Cost Phasing'!92:92,IB7)</f>
        <v>0</v>
      </c>
      <c r="IC23" s="258">
        <f>-SUMIFS('Cost Phasing'!98:98,'Cost Phasing'!92:92,IC7)</f>
        <v>0</v>
      </c>
      <c r="ID23" s="258">
        <f>-SUMIFS('Cost Phasing'!98:98,'Cost Phasing'!92:92,ID7)</f>
        <v>0</v>
      </c>
      <c r="IE23" s="258">
        <f>-SUMIFS('Cost Phasing'!98:98,'Cost Phasing'!92:92,IE7)</f>
        <v>0</v>
      </c>
      <c r="IF23" s="258">
        <f>-SUMIFS('Cost Phasing'!98:98,'Cost Phasing'!92:92,IF7)</f>
        <v>0</v>
      </c>
      <c r="IG23" s="258">
        <f>-SUMIFS('Cost Phasing'!98:98,'Cost Phasing'!92:92,IG7)</f>
        <v>0</v>
      </c>
      <c r="IH23" s="258">
        <f>-SUMIFS('Cost Phasing'!98:98,'Cost Phasing'!92:92,IH7)</f>
        <v>0</v>
      </c>
      <c r="II23" s="258">
        <f>-SUMIFS('Cost Phasing'!98:98,'Cost Phasing'!92:92,II7)</f>
        <v>0</v>
      </c>
      <c r="IJ23" s="258">
        <f>-SUMIFS('Cost Phasing'!98:98,'Cost Phasing'!92:92,IJ7)</f>
        <v>0</v>
      </c>
      <c r="IK23" s="258">
        <f>-SUMIFS('Cost Phasing'!98:98,'Cost Phasing'!92:92,IK7)</f>
        <v>0</v>
      </c>
      <c r="IL23" s="258">
        <f>-SUMIFS('Cost Phasing'!98:98,'Cost Phasing'!92:92,IL7)</f>
        <v>0</v>
      </c>
      <c r="IM23" s="258">
        <f>-SUMIFS('Cost Phasing'!98:98,'Cost Phasing'!92:92,IM7)</f>
        <v>0</v>
      </c>
      <c r="IN23" s="258">
        <f>-SUMIFS('Cost Phasing'!98:98,'Cost Phasing'!92:92,IN7)</f>
        <v>0</v>
      </c>
      <c r="IO23" s="258">
        <f>-SUMIFS('Cost Phasing'!98:98,'Cost Phasing'!92:92,IO7)</f>
        <v>0</v>
      </c>
      <c r="IP23" s="258">
        <f>-SUMIFS('Cost Phasing'!98:98,'Cost Phasing'!92:92,IP7)</f>
        <v>0</v>
      </c>
      <c r="IQ23" s="258">
        <f>-SUMIFS('Cost Phasing'!98:98,'Cost Phasing'!92:92,IQ7)</f>
        <v>0</v>
      </c>
      <c r="IR23" s="258">
        <f>-SUMIFS('Cost Phasing'!98:98,'Cost Phasing'!92:92,IR7)</f>
        <v>0</v>
      </c>
      <c r="IS23" s="258">
        <f>-SUMIFS('Cost Phasing'!98:98,'Cost Phasing'!92:92,IS7)</f>
        <v>0</v>
      </c>
      <c r="IT23" s="258">
        <f>-SUMIFS('Cost Phasing'!98:98,'Cost Phasing'!92:92,IT7)</f>
        <v>0</v>
      </c>
      <c r="IU23" s="258">
        <f>-SUMIFS('Cost Phasing'!98:98,'Cost Phasing'!92:92,IU7)</f>
        <v>0</v>
      </c>
      <c r="IV23" s="258">
        <f>-SUMIFS('Cost Phasing'!98:98,'Cost Phasing'!92:92,IV7)</f>
        <v>0</v>
      </c>
      <c r="IW23" s="258">
        <f>-SUMIFS('Cost Phasing'!98:98,'Cost Phasing'!92:92,IW7)</f>
        <v>0</v>
      </c>
      <c r="IX23" s="258">
        <f>-SUMIFS('Cost Phasing'!98:98,'Cost Phasing'!92:92,IX7)</f>
        <v>0</v>
      </c>
      <c r="IY23" s="258">
        <f>-SUMIFS('Cost Phasing'!98:98,'Cost Phasing'!92:92,IY7)</f>
        <v>0</v>
      </c>
      <c r="IZ23" s="258">
        <f>-SUMIFS('Cost Phasing'!98:98,'Cost Phasing'!92:92,IZ7)</f>
        <v>0</v>
      </c>
      <c r="JA23" s="258">
        <f>-SUMIFS('Cost Phasing'!98:98,'Cost Phasing'!92:92,JA7)</f>
        <v>0</v>
      </c>
      <c r="JB23" s="258">
        <f>-SUMIFS('Cost Phasing'!98:98,'Cost Phasing'!92:92,JB7)</f>
        <v>0</v>
      </c>
      <c r="JC23" s="258">
        <f>-SUMIFS('Cost Phasing'!98:98,'Cost Phasing'!92:92,JC7)</f>
        <v>0</v>
      </c>
      <c r="JD23" s="258">
        <f>-SUMIFS('Cost Phasing'!98:98,'Cost Phasing'!92:92,JD7)</f>
        <v>0</v>
      </c>
      <c r="JE23" s="258">
        <f>-SUMIFS('Cost Phasing'!98:98,'Cost Phasing'!92:92,JE7)</f>
        <v>0</v>
      </c>
      <c r="JF23" s="258">
        <f>-SUMIFS('Cost Phasing'!98:98,'Cost Phasing'!92:92,JF7)</f>
        <v>0</v>
      </c>
      <c r="JG23" s="258">
        <f>-SUMIFS('Cost Phasing'!98:98,'Cost Phasing'!92:92,JG7)</f>
        <v>0</v>
      </c>
      <c r="JH23" s="258">
        <f>-SUMIFS('Cost Phasing'!98:98,'Cost Phasing'!92:92,JH7)</f>
        <v>0</v>
      </c>
      <c r="JI23" s="258">
        <f>-SUMIFS('Cost Phasing'!98:98,'Cost Phasing'!92:92,JI7)</f>
        <v>0</v>
      </c>
      <c r="JJ23" s="258">
        <f>-SUMIFS('Cost Phasing'!98:98,'Cost Phasing'!92:92,JJ7)</f>
        <v>0</v>
      </c>
      <c r="JK23" s="258">
        <f>-SUMIFS('Cost Phasing'!98:98,'Cost Phasing'!92:92,JK7)</f>
        <v>0</v>
      </c>
      <c r="JL23" s="258">
        <f>-SUMIFS('Cost Phasing'!98:98,'Cost Phasing'!92:92,JL7)</f>
        <v>0</v>
      </c>
      <c r="JM23" s="258">
        <f>-SUMIFS('Cost Phasing'!98:98,'Cost Phasing'!92:92,JM7)</f>
        <v>0</v>
      </c>
      <c r="JN23" s="258">
        <f>-SUMIFS('Cost Phasing'!98:98,'Cost Phasing'!92:92,JN7)</f>
        <v>0</v>
      </c>
      <c r="JO23" s="258">
        <f>-SUMIFS('Cost Phasing'!98:98,'Cost Phasing'!92:92,JO7)</f>
        <v>0</v>
      </c>
      <c r="JP23" s="258">
        <f>-SUMIFS('Cost Phasing'!98:98,'Cost Phasing'!92:92,JP7)</f>
        <v>0</v>
      </c>
      <c r="JQ23" s="258">
        <f>-SUMIFS('Cost Phasing'!98:98,'Cost Phasing'!92:92,JQ7)</f>
        <v>0</v>
      </c>
      <c r="JR23" s="258">
        <f>-SUMIFS('Cost Phasing'!98:98,'Cost Phasing'!92:92,JR7)</f>
        <v>0</v>
      </c>
      <c r="JS23" s="258">
        <f>-SUMIFS('Cost Phasing'!98:98,'Cost Phasing'!92:92,JS7)</f>
        <v>0</v>
      </c>
      <c r="JT23" s="258">
        <f>-SUMIFS('Cost Phasing'!98:98,'Cost Phasing'!92:92,JT7)</f>
        <v>0</v>
      </c>
      <c r="JU23" s="258">
        <f>-SUMIFS('Cost Phasing'!98:98,'Cost Phasing'!92:92,JU7)</f>
        <v>0</v>
      </c>
      <c r="JV23" s="258">
        <f>-SUMIFS('Cost Phasing'!98:98,'Cost Phasing'!92:92,JV7)</f>
        <v>0</v>
      </c>
      <c r="JW23" s="258">
        <f>-SUMIFS('Cost Phasing'!98:98,'Cost Phasing'!92:92,JW7)</f>
        <v>0</v>
      </c>
      <c r="JX23" s="258">
        <f>-SUMIFS('Cost Phasing'!98:98,'Cost Phasing'!92:92,JX7)</f>
        <v>0</v>
      </c>
      <c r="JY23" s="258">
        <f>-SUMIFS('Cost Phasing'!98:98,'Cost Phasing'!92:92,JY7)</f>
        <v>0</v>
      </c>
      <c r="JZ23" s="258">
        <f>-SUMIFS('Cost Phasing'!98:98,'Cost Phasing'!92:92,JZ7)</f>
        <v>0</v>
      </c>
      <c r="KA23" s="258">
        <f>-SUMIFS('Cost Phasing'!98:98,'Cost Phasing'!92:92,KA7)</f>
        <v>0</v>
      </c>
      <c r="KB23" s="258">
        <f>-SUMIFS('Cost Phasing'!98:98,'Cost Phasing'!92:92,KB7)</f>
        <v>0</v>
      </c>
      <c r="KC23" s="265">
        <f t="shared" si="432"/>
        <v>-18.221680221750354</v>
      </c>
    </row>
    <row r="24" spans="1:289" x14ac:dyDescent="0.3">
      <c r="A24" s="39" t="s">
        <v>293</v>
      </c>
      <c r="B24" s="257">
        <f t="shared" si="431"/>
        <v>-416.75502063443815</v>
      </c>
      <c r="C24" s="259">
        <f>SUM(C17:C23)</f>
        <v>0</v>
      </c>
      <c r="D24" s="259">
        <f t="shared" ref="D24:BO24" si="433">SUM(D17:D23)</f>
        <v>-6.7555717121443983</v>
      </c>
      <c r="E24" s="259">
        <f t="shared" si="433"/>
        <v>-6.2587365809547322</v>
      </c>
      <c r="F24" s="259">
        <f t="shared" si="433"/>
        <v>-5.8379394497852317</v>
      </c>
      <c r="G24" s="259">
        <f t="shared" si="433"/>
        <v>-5.8379394497852317</v>
      </c>
      <c r="H24" s="259">
        <f t="shared" si="433"/>
        <v>-5.8379394497852317</v>
      </c>
      <c r="I24" s="259">
        <f t="shared" si="433"/>
        <v>-5.8379394497852317</v>
      </c>
      <c r="J24" s="259">
        <f t="shared" si="433"/>
        <v>-5.8379394497852317</v>
      </c>
      <c r="K24" s="259">
        <f t="shared" si="433"/>
        <v>-5.8379394497852317</v>
      </c>
      <c r="L24" s="259">
        <f t="shared" si="433"/>
        <v>-5.8379394497852317</v>
      </c>
      <c r="M24" s="259">
        <f t="shared" si="433"/>
        <v>-5.8379394497852317</v>
      </c>
      <c r="N24" s="259">
        <f t="shared" si="433"/>
        <v>-5.8379394497852317</v>
      </c>
      <c r="O24" s="259">
        <f t="shared" si="433"/>
        <v>-5.8379394497852317</v>
      </c>
      <c r="P24" s="259">
        <f t="shared" si="433"/>
        <v>-13.085186437424273</v>
      </c>
      <c r="Q24" s="259">
        <f t="shared" si="433"/>
        <v>-12.122842967871302</v>
      </c>
      <c r="R24" s="259">
        <f t="shared" si="433"/>
        <v>-11.307781097713411</v>
      </c>
      <c r="S24" s="259">
        <f t="shared" si="433"/>
        <v>-11.307781097713411</v>
      </c>
      <c r="T24" s="259">
        <f t="shared" si="433"/>
        <v>-11.307781097713411</v>
      </c>
      <c r="U24" s="259">
        <f t="shared" si="433"/>
        <v>-11.307781097713411</v>
      </c>
      <c r="V24" s="259">
        <f t="shared" si="433"/>
        <v>-11.307781097713411</v>
      </c>
      <c r="W24" s="259">
        <f t="shared" si="433"/>
        <v>-11.307781097713411</v>
      </c>
      <c r="X24" s="259">
        <f t="shared" si="433"/>
        <v>-11.307781097713411</v>
      </c>
      <c r="Y24" s="259">
        <f t="shared" si="433"/>
        <v>-16.7623380297252</v>
      </c>
      <c r="Z24" s="259">
        <f t="shared" si="433"/>
        <v>-16.361185377607569</v>
      </c>
      <c r="AA24" s="259">
        <f t="shared" si="433"/>
        <v>-16.021427026043465</v>
      </c>
      <c r="AB24" s="259">
        <f t="shared" si="433"/>
        <v>-4.7136459283300542</v>
      </c>
      <c r="AC24" s="259">
        <f t="shared" si="433"/>
        <v>-4.7136459283300542</v>
      </c>
      <c r="AD24" s="259">
        <f t="shared" si="433"/>
        <v>-4.7136459283300542</v>
      </c>
      <c r="AE24" s="259">
        <f t="shared" si="433"/>
        <v>-4.7136459283300542</v>
      </c>
      <c r="AF24" s="259">
        <f t="shared" si="433"/>
        <v>-4.7136459283300542</v>
      </c>
      <c r="AG24" s="259">
        <f t="shared" si="433"/>
        <v>-4.7136459283300542</v>
      </c>
      <c r="AH24" s="259">
        <f t="shared" si="433"/>
        <v>-16.41537950987</v>
      </c>
      <c r="AI24" s="259">
        <f t="shared" si="433"/>
        <v>-15.554781386297499</v>
      </c>
      <c r="AJ24" s="259">
        <f t="shared" si="433"/>
        <v>-14.825893272805947</v>
      </c>
      <c r="AK24" s="259">
        <f t="shared" si="433"/>
        <v>-10.112247344475897</v>
      </c>
      <c r="AL24" s="259">
        <f t="shared" si="433"/>
        <v>-10.112247344475897</v>
      </c>
      <c r="AM24" s="259">
        <f t="shared" si="433"/>
        <v>-10.112247344475897</v>
      </c>
      <c r="AN24" s="259">
        <f t="shared" si="433"/>
        <v>-10.112247344475897</v>
      </c>
      <c r="AO24" s="259">
        <f t="shared" si="433"/>
        <v>-10.112247344475897</v>
      </c>
      <c r="AP24" s="259">
        <f t="shared" si="433"/>
        <v>-10.112247344475897</v>
      </c>
      <c r="AQ24" s="259">
        <f t="shared" si="433"/>
        <v>-12.003834031145812</v>
      </c>
      <c r="AR24" s="259">
        <f t="shared" si="433"/>
        <v>-11.832678399309058</v>
      </c>
      <c r="AS24" s="259">
        <f t="shared" si="433"/>
        <v>-11.816377862943652</v>
      </c>
      <c r="AT24" s="259">
        <f t="shared" si="433"/>
        <v>-1.7041305184677555</v>
      </c>
      <c r="AU24" s="259">
        <f t="shared" si="433"/>
        <v>-1.7041305184677555</v>
      </c>
      <c r="AV24" s="259">
        <f t="shared" si="433"/>
        <v>-1.7041305184677555</v>
      </c>
      <c r="AW24" s="259">
        <f t="shared" si="433"/>
        <v>-1.7041305184677555</v>
      </c>
      <c r="AX24" s="259">
        <f t="shared" si="433"/>
        <v>-1.7041305184677555</v>
      </c>
      <c r="AY24" s="259">
        <f t="shared" si="433"/>
        <v>-1.7041305184677555</v>
      </c>
      <c r="AZ24" s="259">
        <f t="shared" si="433"/>
        <v>-1.7041305184677555</v>
      </c>
      <c r="BA24" s="259">
        <f t="shared" si="433"/>
        <v>-1.7041305184677555</v>
      </c>
      <c r="BB24" s="259">
        <f t="shared" si="433"/>
        <v>-1.7041305184677555</v>
      </c>
      <c r="BC24" s="259">
        <f t="shared" si="433"/>
        <v>-1.7041305184677555</v>
      </c>
      <c r="BD24" s="259">
        <f t="shared" si="433"/>
        <v>-1.7041305184677555</v>
      </c>
      <c r="BE24" s="259">
        <f t="shared" si="433"/>
        <v>-1.7041305184677555</v>
      </c>
      <c r="BF24" s="259">
        <f t="shared" si="433"/>
        <v>0</v>
      </c>
      <c r="BG24" s="259">
        <f t="shared" si="433"/>
        <v>0</v>
      </c>
      <c r="BH24" s="259">
        <f t="shared" si="433"/>
        <v>0</v>
      </c>
      <c r="BI24" s="259">
        <f t="shared" si="433"/>
        <v>0</v>
      </c>
      <c r="BJ24" s="259">
        <f t="shared" si="433"/>
        <v>0</v>
      </c>
      <c r="BK24" s="259">
        <f t="shared" si="433"/>
        <v>0</v>
      </c>
      <c r="BL24" s="259">
        <f t="shared" si="433"/>
        <v>0</v>
      </c>
      <c r="BM24" s="259">
        <f t="shared" si="433"/>
        <v>0</v>
      </c>
      <c r="BN24" s="259">
        <f t="shared" si="433"/>
        <v>0</v>
      </c>
      <c r="BO24" s="259">
        <f t="shared" si="433"/>
        <v>0</v>
      </c>
      <c r="BP24" s="259">
        <f t="shared" ref="BP24:EA24" si="434">SUM(BP17:BP23)</f>
        <v>0</v>
      </c>
      <c r="BQ24" s="259">
        <f t="shared" si="434"/>
        <v>0</v>
      </c>
      <c r="BR24" s="259">
        <f t="shared" si="434"/>
        <v>0</v>
      </c>
      <c r="BS24" s="259">
        <f t="shared" si="434"/>
        <v>0</v>
      </c>
      <c r="BT24" s="259">
        <f t="shared" si="434"/>
        <v>0</v>
      </c>
      <c r="BU24" s="259">
        <f t="shared" si="434"/>
        <v>0</v>
      </c>
      <c r="BV24" s="259">
        <f t="shared" si="434"/>
        <v>0</v>
      </c>
      <c r="BW24" s="259">
        <f t="shared" si="434"/>
        <v>0</v>
      </c>
      <c r="BX24" s="259">
        <f t="shared" si="434"/>
        <v>0</v>
      </c>
      <c r="BY24" s="259">
        <f t="shared" si="434"/>
        <v>0</v>
      </c>
      <c r="BZ24" s="259">
        <f t="shared" si="434"/>
        <v>0</v>
      </c>
      <c r="CA24" s="259">
        <f t="shared" si="434"/>
        <v>0</v>
      </c>
      <c r="CB24" s="259">
        <f t="shared" si="434"/>
        <v>0</v>
      </c>
      <c r="CC24" s="259">
        <f t="shared" si="434"/>
        <v>0</v>
      </c>
      <c r="CD24" s="259">
        <f t="shared" si="434"/>
        <v>0</v>
      </c>
      <c r="CE24" s="259">
        <f t="shared" si="434"/>
        <v>0</v>
      </c>
      <c r="CF24" s="259">
        <f t="shared" si="434"/>
        <v>0</v>
      </c>
      <c r="CG24" s="259">
        <f t="shared" si="434"/>
        <v>0</v>
      </c>
      <c r="CH24" s="259">
        <f t="shared" si="434"/>
        <v>0</v>
      </c>
      <c r="CI24" s="259">
        <f t="shared" si="434"/>
        <v>0</v>
      </c>
      <c r="CJ24" s="259">
        <f t="shared" si="434"/>
        <v>0</v>
      </c>
      <c r="CK24" s="259">
        <f t="shared" si="434"/>
        <v>0</v>
      </c>
      <c r="CL24" s="259">
        <f t="shared" si="434"/>
        <v>0</v>
      </c>
      <c r="CM24" s="259">
        <f t="shared" si="434"/>
        <v>0</v>
      </c>
      <c r="CN24" s="259">
        <f t="shared" si="434"/>
        <v>0</v>
      </c>
      <c r="CO24" s="259">
        <f t="shared" si="434"/>
        <v>0</v>
      </c>
      <c r="CP24" s="259">
        <f t="shared" si="434"/>
        <v>0</v>
      </c>
      <c r="CQ24" s="259">
        <f t="shared" si="434"/>
        <v>0</v>
      </c>
      <c r="CR24" s="259">
        <f t="shared" si="434"/>
        <v>0</v>
      </c>
      <c r="CS24" s="259">
        <f t="shared" si="434"/>
        <v>0</v>
      </c>
      <c r="CT24" s="259">
        <f t="shared" si="434"/>
        <v>0</v>
      </c>
      <c r="CU24" s="259">
        <f t="shared" si="434"/>
        <v>0</v>
      </c>
      <c r="CV24" s="259">
        <f t="shared" si="434"/>
        <v>0</v>
      </c>
      <c r="CW24" s="259">
        <f t="shared" si="434"/>
        <v>0</v>
      </c>
      <c r="CX24" s="259">
        <f t="shared" si="434"/>
        <v>0</v>
      </c>
      <c r="CY24" s="259">
        <f t="shared" si="434"/>
        <v>0</v>
      </c>
      <c r="CZ24" s="259">
        <f t="shared" si="434"/>
        <v>0</v>
      </c>
      <c r="DA24" s="259">
        <f t="shared" si="434"/>
        <v>0</v>
      </c>
      <c r="DB24" s="259">
        <f t="shared" si="434"/>
        <v>0</v>
      </c>
      <c r="DC24" s="259">
        <f t="shared" si="434"/>
        <v>0</v>
      </c>
      <c r="DD24" s="259">
        <f t="shared" si="434"/>
        <v>0</v>
      </c>
      <c r="DE24" s="259">
        <f t="shared" si="434"/>
        <v>0</v>
      </c>
      <c r="DF24" s="259">
        <f t="shared" si="434"/>
        <v>0</v>
      </c>
      <c r="DG24" s="259">
        <f t="shared" si="434"/>
        <v>0</v>
      </c>
      <c r="DH24" s="259">
        <f t="shared" si="434"/>
        <v>0</v>
      </c>
      <c r="DI24" s="259">
        <f t="shared" si="434"/>
        <v>0</v>
      </c>
      <c r="DJ24" s="259">
        <f t="shared" si="434"/>
        <v>0</v>
      </c>
      <c r="DK24" s="259">
        <f t="shared" si="434"/>
        <v>0</v>
      </c>
      <c r="DL24" s="259">
        <f t="shared" si="434"/>
        <v>0</v>
      </c>
      <c r="DM24" s="259">
        <f t="shared" si="434"/>
        <v>0</v>
      </c>
      <c r="DN24" s="259">
        <f t="shared" si="434"/>
        <v>0</v>
      </c>
      <c r="DO24" s="259">
        <f t="shared" si="434"/>
        <v>0</v>
      </c>
      <c r="DP24" s="259">
        <f t="shared" si="434"/>
        <v>0</v>
      </c>
      <c r="DQ24" s="259">
        <f t="shared" si="434"/>
        <v>0</v>
      </c>
      <c r="DR24" s="259">
        <f t="shared" si="434"/>
        <v>0</v>
      </c>
      <c r="DS24" s="259">
        <f t="shared" si="434"/>
        <v>0</v>
      </c>
      <c r="DT24" s="259">
        <f t="shared" si="434"/>
        <v>0</v>
      </c>
      <c r="DU24" s="259">
        <f t="shared" si="434"/>
        <v>0</v>
      </c>
      <c r="DV24" s="259">
        <f t="shared" si="434"/>
        <v>0</v>
      </c>
      <c r="DW24" s="259">
        <f t="shared" si="434"/>
        <v>0</v>
      </c>
      <c r="DX24" s="259">
        <f t="shared" si="434"/>
        <v>0</v>
      </c>
      <c r="DY24" s="259">
        <f t="shared" si="434"/>
        <v>0</v>
      </c>
      <c r="DZ24" s="259">
        <f t="shared" si="434"/>
        <v>0</v>
      </c>
      <c r="EA24" s="259">
        <f t="shared" si="434"/>
        <v>0</v>
      </c>
      <c r="EB24" s="259">
        <f t="shared" ref="EB24:KC24" si="435">SUM(EB17:EB23)</f>
        <v>0</v>
      </c>
      <c r="EC24" s="259">
        <f t="shared" si="435"/>
        <v>0</v>
      </c>
      <c r="ED24" s="259">
        <f t="shared" si="435"/>
        <v>0</v>
      </c>
      <c r="EE24" s="259">
        <f t="shared" si="435"/>
        <v>0</v>
      </c>
      <c r="EF24" s="259">
        <f t="shared" si="435"/>
        <v>0</v>
      </c>
      <c r="EG24" s="259">
        <f t="shared" si="435"/>
        <v>0</v>
      </c>
      <c r="EH24" s="259">
        <f t="shared" si="435"/>
        <v>0</v>
      </c>
      <c r="EI24" s="259">
        <f t="shared" si="435"/>
        <v>0</v>
      </c>
      <c r="EJ24" s="259">
        <f t="shared" si="435"/>
        <v>0</v>
      </c>
      <c r="EK24" s="259">
        <f t="shared" si="435"/>
        <v>0</v>
      </c>
      <c r="EL24" s="259">
        <f t="shared" si="435"/>
        <v>0</v>
      </c>
      <c r="EM24" s="259">
        <f t="shared" si="435"/>
        <v>0</v>
      </c>
      <c r="EN24" s="259">
        <f t="shared" si="435"/>
        <v>0</v>
      </c>
      <c r="EO24" s="259">
        <f t="shared" si="435"/>
        <v>0</v>
      </c>
      <c r="EP24" s="259">
        <f t="shared" si="435"/>
        <v>0</v>
      </c>
      <c r="EQ24" s="259">
        <f t="shared" si="435"/>
        <v>0</v>
      </c>
      <c r="ER24" s="259">
        <f t="shared" si="435"/>
        <v>0</v>
      </c>
      <c r="ES24" s="259">
        <f t="shared" si="435"/>
        <v>0</v>
      </c>
      <c r="ET24" s="259">
        <f t="shared" si="435"/>
        <v>0</v>
      </c>
      <c r="EU24" s="259">
        <f t="shared" si="435"/>
        <v>0</v>
      </c>
      <c r="EV24" s="259">
        <f t="shared" si="435"/>
        <v>0</v>
      </c>
      <c r="EW24" s="259">
        <f t="shared" si="435"/>
        <v>0</v>
      </c>
      <c r="EX24" s="259">
        <f t="shared" si="435"/>
        <v>0</v>
      </c>
      <c r="EY24" s="259">
        <f t="shared" si="435"/>
        <v>0</v>
      </c>
      <c r="EZ24" s="259">
        <f t="shared" si="435"/>
        <v>0</v>
      </c>
      <c r="FA24" s="259">
        <f t="shared" si="435"/>
        <v>0</v>
      </c>
      <c r="FB24" s="259">
        <f t="shared" si="435"/>
        <v>0</v>
      </c>
      <c r="FC24" s="259">
        <f t="shared" si="435"/>
        <v>0</v>
      </c>
      <c r="FD24" s="259">
        <f t="shared" si="435"/>
        <v>0</v>
      </c>
      <c r="FE24" s="259">
        <f t="shared" si="435"/>
        <v>0</v>
      </c>
      <c r="FF24" s="259">
        <f t="shared" si="435"/>
        <v>0</v>
      </c>
      <c r="FG24" s="259">
        <f t="shared" si="435"/>
        <v>0</v>
      </c>
      <c r="FH24" s="259">
        <f t="shared" si="435"/>
        <v>0</v>
      </c>
      <c r="FI24" s="259">
        <f t="shared" si="435"/>
        <v>0</v>
      </c>
      <c r="FJ24" s="259">
        <f t="shared" si="435"/>
        <v>0</v>
      </c>
      <c r="FK24" s="259">
        <f t="shared" si="435"/>
        <v>0</v>
      </c>
      <c r="FL24" s="259">
        <f t="shared" si="435"/>
        <v>0</v>
      </c>
      <c r="FM24" s="259">
        <f t="shared" si="435"/>
        <v>0</v>
      </c>
      <c r="FN24" s="259">
        <f t="shared" si="435"/>
        <v>0</v>
      </c>
      <c r="FO24" s="259">
        <f t="shared" si="435"/>
        <v>0</v>
      </c>
      <c r="FP24" s="259">
        <f t="shared" si="435"/>
        <v>0</v>
      </c>
      <c r="FQ24" s="259">
        <f t="shared" si="435"/>
        <v>0</v>
      </c>
      <c r="FR24" s="259">
        <f t="shared" si="435"/>
        <v>0</v>
      </c>
      <c r="FS24" s="259">
        <f t="shared" si="435"/>
        <v>0</v>
      </c>
      <c r="FT24" s="259">
        <f t="shared" si="435"/>
        <v>0</v>
      </c>
      <c r="FU24" s="259">
        <f t="shared" si="435"/>
        <v>0</v>
      </c>
      <c r="FV24" s="259">
        <f t="shared" si="435"/>
        <v>0</v>
      </c>
      <c r="FW24" s="259">
        <f t="shared" si="435"/>
        <v>0</v>
      </c>
      <c r="FX24" s="259">
        <f t="shared" ref="FX24:HS24" si="436">SUM(FX17:FX23)</f>
        <v>0</v>
      </c>
      <c r="FY24" s="259">
        <f t="shared" si="436"/>
        <v>0</v>
      </c>
      <c r="FZ24" s="259">
        <f t="shared" si="436"/>
        <v>0</v>
      </c>
      <c r="GA24" s="259">
        <f t="shared" si="436"/>
        <v>0</v>
      </c>
      <c r="GB24" s="259">
        <f t="shared" si="436"/>
        <v>0</v>
      </c>
      <c r="GC24" s="259">
        <f t="shared" si="436"/>
        <v>0</v>
      </c>
      <c r="GD24" s="259">
        <f t="shared" si="436"/>
        <v>0</v>
      </c>
      <c r="GE24" s="259">
        <f t="shared" si="436"/>
        <v>0</v>
      </c>
      <c r="GF24" s="259">
        <f t="shared" si="436"/>
        <v>0</v>
      </c>
      <c r="GG24" s="259">
        <f t="shared" si="436"/>
        <v>0</v>
      </c>
      <c r="GH24" s="259">
        <f t="shared" si="436"/>
        <v>0</v>
      </c>
      <c r="GI24" s="259">
        <f t="shared" si="436"/>
        <v>0</v>
      </c>
      <c r="GJ24" s="259">
        <f t="shared" si="436"/>
        <v>0</v>
      </c>
      <c r="GK24" s="259">
        <f t="shared" si="436"/>
        <v>0</v>
      </c>
      <c r="GL24" s="259">
        <f t="shared" si="436"/>
        <v>0</v>
      </c>
      <c r="GM24" s="259">
        <f t="shared" si="436"/>
        <v>0</v>
      </c>
      <c r="GN24" s="259">
        <f t="shared" si="436"/>
        <v>0</v>
      </c>
      <c r="GO24" s="259">
        <f t="shared" si="436"/>
        <v>0</v>
      </c>
      <c r="GP24" s="259">
        <f t="shared" si="436"/>
        <v>0</v>
      </c>
      <c r="GQ24" s="259">
        <f t="shared" si="436"/>
        <v>0</v>
      </c>
      <c r="GR24" s="259">
        <f t="shared" si="436"/>
        <v>0</v>
      </c>
      <c r="GS24" s="259">
        <f t="shared" si="436"/>
        <v>0</v>
      </c>
      <c r="GT24" s="259">
        <f t="shared" si="436"/>
        <v>0</v>
      </c>
      <c r="GU24" s="259">
        <f t="shared" si="436"/>
        <v>0</v>
      </c>
      <c r="GV24" s="259">
        <f t="shared" si="436"/>
        <v>0</v>
      </c>
      <c r="GW24" s="259">
        <f t="shared" si="436"/>
        <v>0</v>
      </c>
      <c r="GX24" s="259">
        <f t="shared" si="436"/>
        <v>0</v>
      </c>
      <c r="GY24" s="259">
        <f t="shared" si="436"/>
        <v>0</v>
      </c>
      <c r="GZ24" s="259">
        <f t="shared" si="436"/>
        <v>0</v>
      </c>
      <c r="HA24" s="259">
        <f t="shared" si="436"/>
        <v>0</v>
      </c>
      <c r="HB24" s="259">
        <f t="shared" si="436"/>
        <v>0</v>
      </c>
      <c r="HC24" s="259">
        <f t="shared" si="436"/>
        <v>0</v>
      </c>
      <c r="HD24" s="259">
        <f t="shared" si="436"/>
        <v>0</v>
      </c>
      <c r="HE24" s="259">
        <f t="shared" si="436"/>
        <v>0</v>
      </c>
      <c r="HF24" s="259">
        <f t="shared" si="436"/>
        <v>0</v>
      </c>
      <c r="HG24" s="259">
        <f t="shared" si="436"/>
        <v>0</v>
      </c>
      <c r="HH24" s="259">
        <f t="shared" si="436"/>
        <v>0</v>
      </c>
      <c r="HI24" s="259">
        <f t="shared" si="436"/>
        <v>0</v>
      </c>
      <c r="HJ24" s="259">
        <f t="shared" si="436"/>
        <v>0</v>
      </c>
      <c r="HK24" s="259">
        <f t="shared" si="436"/>
        <v>0</v>
      </c>
      <c r="HL24" s="259">
        <f t="shared" si="436"/>
        <v>0</v>
      </c>
      <c r="HM24" s="259">
        <f t="shared" si="436"/>
        <v>0</v>
      </c>
      <c r="HN24" s="259">
        <f t="shared" si="436"/>
        <v>0</v>
      </c>
      <c r="HO24" s="259">
        <f t="shared" si="436"/>
        <v>0</v>
      </c>
      <c r="HP24" s="259">
        <f t="shared" si="436"/>
        <v>0</v>
      </c>
      <c r="HQ24" s="259">
        <f t="shared" si="436"/>
        <v>0</v>
      </c>
      <c r="HR24" s="259">
        <f t="shared" si="436"/>
        <v>0</v>
      </c>
      <c r="HS24" s="259">
        <f t="shared" si="436"/>
        <v>0</v>
      </c>
      <c r="HT24" s="259">
        <f t="shared" ref="HT24:KB24" si="437">SUM(HT17:HT23)</f>
        <v>0</v>
      </c>
      <c r="HU24" s="259">
        <f t="shared" si="437"/>
        <v>0</v>
      </c>
      <c r="HV24" s="259">
        <f t="shared" si="437"/>
        <v>0</v>
      </c>
      <c r="HW24" s="259">
        <f t="shared" si="437"/>
        <v>0</v>
      </c>
      <c r="HX24" s="259">
        <f t="shared" si="437"/>
        <v>0</v>
      </c>
      <c r="HY24" s="259">
        <f t="shared" si="437"/>
        <v>0</v>
      </c>
      <c r="HZ24" s="259">
        <f t="shared" si="437"/>
        <v>0</v>
      </c>
      <c r="IA24" s="259">
        <f t="shared" si="437"/>
        <v>0</v>
      </c>
      <c r="IB24" s="259">
        <f t="shared" si="437"/>
        <v>0</v>
      </c>
      <c r="IC24" s="259">
        <f t="shared" si="437"/>
        <v>0</v>
      </c>
      <c r="ID24" s="259">
        <f t="shared" si="437"/>
        <v>0</v>
      </c>
      <c r="IE24" s="259">
        <f t="shared" si="437"/>
        <v>0</v>
      </c>
      <c r="IF24" s="259">
        <f t="shared" si="437"/>
        <v>0</v>
      </c>
      <c r="IG24" s="259">
        <f t="shared" si="437"/>
        <v>0</v>
      </c>
      <c r="IH24" s="259">
        <f t="shared" si="437"/>
        <v>0</v>
      </c>
      <c r="II24" s="259">
        <f t="shared" si="437"/>
        <v>0</v>
      </c>
      <c r="IJ24" s="259">
        <f t="shared" si="437"/>
        <v>0</v>
      </c>
      <c r="IK24" s="259">
        <f t="shared" si="437"/>
        <v>0</v>
      </c>
      <c r="IL24" s="259">
        <f t="shared" si="437"/>
        <v>0</v>
      </c>
      <c r="IM24" s="259">
        <f t="shared" si="437"/>
        <v>0</v>
      </c>
      <c r="IN24" s="259">
        <f t="shared" si="437"/>
        <v>0</v>
      </c>
      <c r="IO24" s="259">
        <f t="shared" si="437"/>
        <v>0</v>
      </c>
      <c r="IP24" s="259">
        <f t="shared" si="437"/>
        <v>0</v>
      </c>
      <c r="IQ24" s="259">
        <f t="shared" si="437"/>
        <v>0</v>
      </c>
      <c r="IR24" s="259">
        <f t="shared" si="437"/>
        <v>0</v>
      </c>
      <c r="IS24" s="259">
        <f t="shared" si="437"/>
        <v>0</v>
      </c>
      <c r="IT24" s="259">
        <f t="shared" si="437"/>
        <v>0</v>
      </c>
      <c r="IU24" s="259">
        <f t="shared" si="437"/>
        <v>0</v>
      </c>
      <c r="IV24" s="259">
        <f t="shared" si="437"/>
        <v>0</v>
      </c>
      <c r="IW24" s="259">
        <f t="shared" si="437"/>
        <v>0</v>
      </c>
      <c r="IX24" s="259">
        <f t="shared" si="437"/>
        <v>0</v>
      </c>
      <c r="IY24" s="259">
        <f t="shared" si="437"/>
        <v>0</v>
      </c>
      <c r="IZ24" s="259">
        <f t="shared" si="437"/>
        <v>0</v>
      </c>
      <c r="JA24" s="259">
        <f t="shared" si="437"/>
        <v>0</v>
      </c>
      <c r="JB24" s="259">
        <f t="shared" si="437"/>
        <v>0</v>
      </c>
      <c r="JC24" s="259">
        <f t="shared" si="437"/>
        <v>0</v>
      </c>
      <c r="JD24" s="259">
        <f t="shared" si="437"/>
        <v>0</v>
      </c>
      <c r="JE24" s="259">
        <f t="shared" si="437"/>
        <v>0</v>
      </c>
      <c r="JF24" s="259">
        <f t="shared" si="437"/>
        <v>0</v>
      </c>
      <c r="JG24" s="259">
        <f t="shared" si="437"/>
        <v>0</v>
      </c>
      <c r="JH24" s="259">
        <f t="shared" si="437"/>
        <v>0</v>
      </c>
      <c r="JI24" s="259">
        <f t="shared" si="437"/>
        <v>0</v>
      </c>
      <c r="JJ24" s="259">
        <f t="shared" si="437"/>
        <v>0</v>
      </c>
      <c r="JK24" s="259">
        <f t="shared" si="437"/>
        <v>0</v>
      </c>
      <c r="JL24" s="259">
        <f t="shared" si="437"/>
        <v>0</v>
      </c>
      <c r="JM24" s="259">
        <f t="shared" si="437"/>
        <v>0</v>
      </c>
      <c r="JN24" s="259">
        <f t="shared" si="437"/>
        <v>0</v>
      </c>
      <c r="JO24" s="259">
        <f t="shared" si="437"/>
        <v>0</v>
      </c>
      <c r="JP24" s="259">
        <f t="shared" si="437"/>
        <v>0</v>
      </c>
      <c r="JQ24" s="259">
        <f t="shared" si="437"/>
        <v>0</v>
      </c>
      <c r="JR24" s="259">
        <f t="shared" si="437"/>
        <v>0</v>
      </c>
      <c r="JS24" s="259">
        <f t="shared" si="437"/>
        <v>0</v>
      </c>
      <c r="JT24" s="259">
        <f t="shared" si="437"/>
        <v>0</v>
      </c>
      <c r="JU24" s="259">
        <f t="shared" si="437"/>
        <v>0</v>
      </c>
      <c r="JV24" s="259">
        <f t="shared" si="437"/>
        <v>0</v>
      </c>
      <c r="JW24" s="259">
        <f t="shared" si="437"/>
        <v>0</v>
      </c>
      <c r="JX24" s="259">
        <f t="shared" si="437"/>
        <v>0</v>
      </c>
      <c r="JY24" s="259">
        <f t="shared" si="437"/>
        <v>0</v>
      </c>
      <c r="JZ24" s="259">
        <f t="shared" si="437"/>
        <v>0</v>
      </c>
      <c r="KA24" s="259">
        <f t="shared" si="437"/>
        <v>0</v>
      </c>
      <c r="KB24" s="259">
        <f t="shared" si="437"/>
        <v>0</v>
      </c>
      <c r="KC24" s="259">
        <f t="shared" si="435"/>
        <v>-416.7550206344381</v>
      </c>
    </row>
    <row r="25" spans="1:289" x14ac:dyDescent="0.3">
      <c r="A25" s="1" t="s">
        <v>36</v>
      </c>
      <c r="B25" s="257">
        <f t="shared" si="431"/>
        <v>-0.70932943880749988</v>
      </c>
      <c r="C25" s="258">
        <f>-SUMIFS('Cost Phasing'!133:133,'Cost Phasing'!127:127,C7)</f>
        <v>0</v>
      </c>
      <c r="D25" s="258">
        <f>-SUMIFS('Cost Phasing'!133:133,'Cost Phasing'!127:127,D7)</f>
        <v>0</v>
      </c>
      <c r="E25" s="258">
        <f>-SUMIFS('Cost Phasing'!133:133,'Cost Phasing'!127:127,E7)</f>
        <v>0</v>
      </c>
      <c r="F25" s="258">
        <f>-SUMIFS('Cost Phasing'!133:133,'Cost Phasing'!127:127,F7)</f>
        <v>0</v>
      </c>
      <c r="G25" s="258">
        <f>-SUMIFS('Cost Phasing'!133:133,'Cost Phasing'!127:127,G7)</f>
        <v>0</v>
      </c>
      <c r="H25" s="258">
        <f>-SUMIFS('Cost Phasing'!133:133,'Cost Phasing'!127:127,H7)</f>
        <v>0</v>
      </c>
      <c r="I25" s="258">
        <f>-SUMIFS('Cost Phasing'!133:133,'Cost Phasing'!127:127,I7)</f>
        <v>0</v>
      </c>
      <c r="J25" s="258">
        <f>-SUMIFS('Cost Phasing'!133:133,'Cost Phasing'!127:127,J7)</f>
        <v>0</v>
      </c>
      <c r="K25" s="258">
        <f>-SUMIFS('Cost Phasing'!133:133,'Cost Phasing'!127:127,K7)</f>
        <v>-2.4302841058999998E-2</v>
      </c>
      <c r="L25" s="258">
        <f>-SUMIFS('Cost Phasing'!133:133,'Cost Phasing'!127:127,L7)</f>
        <v>-2.4302841058999998E-2</v>
      </c>
      <c r="M25" s="258">
        <f>-SUMIFS('Cost Phasing'!133:133,'Cost Phasing'!127:127,M7)</f>
        <v>-2.4302841058999998E-2</v>
      </c>
      <c r="N25" s="258">
        <f>-SUMIFS('Cost Phasing'!133:133,'Cost Phasing'!127:127,N7)</f>
        <v>-2.4302841058999998E-2</v>
      </c>
      <c r="O25" s="258">
        <f>-SUMIFS('Cost Phasing'!133:133,'Cost Phasing'!127:127,O7)</f>
        <v>-2.4302841058999998E-2</v>
      </c>
      <c r="P25" s="258">
        <f>-SUMIFS('Cost Phasing'!133:133,'Cost Phasing'!127:127,P7)</f>
        <v>0</v>
      </c>
      <c r="Q25" s="258">
        <f>-SUMIFS('Cost Phasing'!133:133,'Cost Phasing'!127:127,Q7)</f>
        <v>0</v>
      </c>
      <c r="R25" s="258">
        <f>-SUMIFS('Cost Phasing'!133:133,'Cost Phasing'!127:127,R7)</f>
        <v>0</v>
      </c>
      <c r="S25" s="258">
        <f>-SUMIFS('Cost Phasing'!133:133,'Cost Phasing'!127:127,S7)</f>
        <v>0</v>
      </c>
      <c r="T25" s="258">
        <f>-SUMIFS('Cost Phasing'!133:133,'Cost Phasing'!127:127,T7)</f>
        <v>0</v>
      </c>
      <c r="U25" s="258">
        <f>-SUMIFS('Cost Phasing'!133:133,'Cost Phasing'!127:127,U7)</f>
        <v>0</v>
      </c>
      <c r="V25" s="258">
        <f>-SUMIFS('Cost Phasing'!133:133,'Cost Phasing'!127:127,V7)</f>
        <v>0</v>
      </c>
      <c r="W25" s="258">
        <f>-SUMIFS('Cost Phasing'!133:133,'Cost Phasing'!127:127,W7)</f>
        <v>-4.7073322550099994E-2</v>
      </c>
      <c r="X25" s="258">
        <f>-SUMIFS('Cost Phasing'!133:133,'Cost Phasing'!127:127,X7)</f>
        <v>-4.7073322550099994E-2</v>
      </c>
      <c r="Y25" s="258">
        <f>-SUMIFS('Cost Phasing'!133:133,'Cost Phasing'!127:127,Y7)</f>
        <v>-4.7073322550099994E-2</v>
      </c>
      <c r="Z25" s="258">
        <f>-SUMIFS('Cost Phasing'!133:133,'Cost Phasing'!127:127,Z7)</f>
        <v>-4.7073322550099994E-2</v>
      </c>
      <c r="AA25" s="258">
        <f>-SUMIFS('Cost Phasing'!133:133,'Cost Phasing'!127:127,AA7)</f>
        <v>-4.7073322550099994E-2</v>
      </c>
      <c r="AB25" s="258">
        <f>-SUMIFS('Cost Phasing'!133:133,'Cost Phasing'!127:127,AB7)</f>
        <v>0</v>
      </c>
      <c r="AC25" s="258">
        <f>-SUMIFS('Cost Phasing'!133:133,'Cost Phasing'!127:127,AC7)</f>
        <v>0</v>
      </c>
      <c r="AD25" s="258">
        <f>-SUMIFS('Cost Phasing'!133:133,'Cost Phasing'!127:127,AD7)</f>
        <v>0</v>
      </c>
      <c r="AE25" s="258">
        <f>-SUMIFS('Cost Phasing'!133:133,'Cost Phasing'!127:127,AE7)</f>
        <v>0</v>
      </c>
      <c r="AF25" s="258">
        <f>-SUMIFS('Cost Phasing'!133:133,'Cost Phasing'!127:127,AF7)</f>
        <v>-1.9622503588799998E-2</v>
      </c>
      <c r="AG25" s="258">
        <f>-SUMIFS('Cost Phasing'!133:133,'Cost Phasing'!127:127,AG7)</f>
        <v>-1.9622503588799998E-2</v>
      </c>
      <c r="AH25" s="258">
        <f>-SUMIFS('Cost Phasing'!133:133,'Cost Phasing'!127:127,AH7)</f>
        <v>-1.9622503588799998E-2</v>
      </c>
      <c r="AI25" s="258">
        <f>-SUMIFS('Cost Phasing'!133:133,'Cost Phasing'!127:127,AI7)</f>
        <v>-1.9622503588799998E-2</v>
      </c>
      <c r="AJ25" s="258">
        <f>-SUMIFS('Cost Phasing'!133:133,'Cost Phasing'!127:127,AJ7)</f>
        <v>-1.9622503588799998E-2</v>
      </c>
      <c r="AK25" s="258">
        <f>-SUMIFS('Cost Phasing'!133:133,'Cost Phasing'!127:127,AK7)</f>
        <v>0</v>
      </c>
      <c r="AL25" s="258">
        <f>-SUMIFS('Cost Phasing'!133:133,'Cost Phasing'!127:127,AL7)</f>
        <v>0</v>
      </c>
      <c r="AM25" s="258">
        <f>-SUMIFS('Cost Phasing'!133:133,'Cost Phasing'!127:127,AM7)</f>
        <v>0</v>
      </c>
      <c r="AN25" s="258">
        <f>-SUMIFS('Cost Phasing'!133:133,'Cost Phasing'!127:127,AN7)</f>
        <v>0</v>
      </c>
      <c r="AO25" s="258">
        <f>-SUMIFS('Cost Phasing'!133:133,'Cost Phasing'!127:127,AO7)</f>
        <v>-4.2096418107099999E-2</v>
      </c>
      <c r="AP25" s="258">
        <f>-SUMIFS('Cost Phasing'!133:133,'Cost Phasing'!127:127,AP7)</f>
        <v>-4.2096418107099999E-2</v>
      </c>
      <c r="AQ25" s="258">
        <f>-SUMIFS('Cost Phasing'!133:133,'Cost Phasing'!127:127,AQ7)</f>
        <v>-4.2096418107099999E-2</v>
      </c>
      <c r="AR25" s="258">
        <f>-SUMIFS('Cost Phasing'!133:133,'Cost Phasing'!127:127,AR7)</f>
        <v>-4.2096418107099999E-2</v>
      </c>
      <c r="AS25" s="258">
        <f>-SUMIFS('Cost Phasing'!133:133,'Cost Phasing'!127:127,AS7)</f>
        <v>-4.2096418107099999E-2</v>
      </c>
      <c r="AT25" s="258">
        <f>-SUMIFS('Cost Phasing'!133:133,'Cost Phasing'!127:127,AT7)</f>
        <v>0</v>
      </c>
      <c r="AU25" s="258">
        <f>-SUMIFS('Cost Phasing'!133:133,'Cost Phasing'!127:127,AU7)</f>
        <v>0</v>
      </c>
      <c r="AV25" s="258">
        <f>-SUMIFS('Cost Phasing'!133:133,'Cost Phasing'!127:127,AV7)</f>
        <v>0</v>
      </c>
      <c r="AW25" s="258">
        <f>-SUMIFS('Cost Phasing'!133:133,'Cost Phasing'!127:127,AW7)</f>
        <v>0</v>
      </c>
      <c r="AX25" s="258">
        <f>-SUMIFS('Cost Phasing'!133:133,'Cost Phasing'!127:127,AX7)</f>
        <v>0</v>
      </c>
      <c r="AY25" s="258">
        <f>-SUMIFS('Cost Phasing'!133:133,'Cost Phasing'!127:127,AY7)</f>
        <v>0</v>
      </c>
      <c r="AZ25" s="258">
        <f>-SUMIFS('Cost Phasing'!133:133,'Cost Phasing'!127:127,AZ7)</f>
        <v>0</v>
      </c>
      <c r="BA25" s="258">
        <f>-SUMIFS('Cost Phasing'!133:133,'Cost Phasing'!127:127,BA7)</f>
        <v>-8.7708024565000004E-3</v>
      </c>
      <c r="BB25" s="258">
        <f>-SUMIFS('Cost Phasing'!133:133,'Cost Phasing'!127:127,BB7)</f>
        <v>-8.7708024565000004E-3</v>
      </c>
      <c r="BC25" s="258">
        <f>-SUMIFS('Cost Phasing'!133:133,'Cost Phasing'!127:127,BC7)</f>
        <v>-8.7708024565000004E-3</v>
      </c>
      <c r="BD25" s="258">
        <f>-SUMIFS('Cost Phasing'!133:133,'Cost Phasing'!127:127,BD7)</f>
        <v>-8.7708024565000004E-3</v>
      </c>
      <c r="BE25" s="258">
        <f>-SUMIFS('Cost Phasing'!133:133,'Cost Phasing'!127:127,BE7)</f>
        <v>-8.7708024565000004E-3</v>
      </c>
      <c r="BF25" s="258">
        <f>-SUMIFS('Cost Phasing'!133:133,'Cost Phasing'!127:127,BF7)</f>
        <v>0</v>
      </c>
      <c r="BG25" s="258">
        <f>-SUMIFS('Cost Phasing'!133:133,'Cost Phasing'!127:127,BG7)</f>
        <v>0</v>
      </c>
      <c r="BH25" s="258">
        <f>-SUMIFS('Cost Phasing'!133:133,'Cost Phasing'!127:127,BH7)</f>
        <v>0</v>
      </c>
      <c r="BI25" s="258">
        <f>-SUMIFS('Cost Phasing'!133:133,'Cost Phasing'!127:127,BI7)</f>
        <v>0</v>
      </c>
      <c r="BJ25" s="258">
        <f>-SUMIFS('Cost Phasing'!133:133,'Cost Phasing'!127:127,BJ7)</f>
        <v>0</v>
      </c>
      <c r="BK25" s="258">
        <f>-SUMIFS('Cost Phasing'!133:133,'Cost Phasing'!127:127,BK7)</f>
        <v>0</v>
      </c>
      <c r="BL25" s="258">
        <f>-SUMIFS('Cost Phasing'!133:133,'Cost Phasing'!127:127,BL7)</f>
        <v>0</v>
      </c>
      <c r="BM25" s="258">
        <f>-SUMIFS('Cost Phasing'!133:133,'Cost Phasing'!127:127,BM7)</f>
        <v>0</v>
      </c>
      <c r="BN25" s="258">
        <f>-SUMIFS('Cost Phasing'!133:133,'Cost Phasing'!127:127,BN7)</f>
        <v>0</v>
      </c>
      <c r="BO25" s="258">
        <f>-SUMIFS('Cost Phasing'!133:133,'Cost Phasing'!127:127,BO7)</f>
        <v>0</v>
      </c>
      <c r="BP25" s="258">
        <f>-SUMIFS('Cost Phasing'!133:133,'Cost Phasing'!127:127,BP7)</f>
        <v>0</v>
      </c>
      <c r="BQ25" s="258">
        <f>-SUMIFS('Cost Phasing'!133:133,'Cost Phasing'!127:127,BQ7)</f>
        <v>0</v>
      </c>
      <c r="BR25" s="258">
        <f>-SUMIFS('Cost Phasing'!133:133,'Cost Phasing'!127:127,BR7)</f>
        <v>0</v>
      </c>
      <c r="BS25" s="258">
        <f>-SUMIFS('Cost Phasing'!133:133,'Cost Phasing'!127:127,BS7)</f>
        <v>0</v>
      </c>
      <c r="BT25" s="258">
        <f>-SUMIFS('Cost Phasing'!133:133,'Cost Phasing'!127:127,BT7)</f>
        <v>0</v>
      </c>
      <c r="BU25" s="258">
        <f>-SUMIFS('Cost Phasing'!133:133,'Cost Phasing'!127:127,BU7)</f>
        <v>0</v>
      </c>
      <c r="BV25" s="258">
        <f>-SUMIFS('Cost Phasing'!133:133,'Cost Phasing'!127:127,BV7)</f>
        <v>0</v>
      </c>
      <c r="BW25" s="258">
        <f>-SUMIFS('Cost Phasing'!133:133,'Cost Phasing'!127:127,BW7)</f>
        <v>0</v>
      </c>
      <c r="BX25" s="258">
        <f>-SUMIFS('Cost Phasing'!133:133,'Cost Phasing'!127:127,BX7)</f>
        <v>0</v>
      </c>
      <c r="BY25" s="258">
        <f>-SUMIFS('Cost Phasing'!133:133,'Cost Phasing'!127:127,BY7)</f>
        <v>0</v>
      </c>
      <c r="BZ25" s="258">
        <f>-SUMIFS('Cost Phasing'!133:133,'Cost Phasing'!127:127,BZ7)</f>
        <v>0</v>
      </c>
      <c r="CA25" s="258">
        <f>-SUMIFS('Cost Phasing'!133:133,'Cost Phasing'!127:127,CA7)</f>
        <v>0</v>
      </c>
      <c r="CB25" s="258">
        <f>-SUMIFS('Cost Phasing'!133:133,'Cost Phasing'!127:127,CB7)</f>
        <v>0</v>
      </c>
      <c r="CC25" s="258">
        <f>-SUMIFS('Cost Phasing'!133:133,'Cost Phasing'!127:127,CC7)</f>
        <v>0</v>
      </c>
      <c r="CD25" s="258">
        <f>-SUMIFS('Cost Phasing'!133:133,'Cost Phasing'!127:127,CD7)</f>
        <v>0</v>
      </c>
      <c r="CE25" s="258">
        <f>-SUMIFS('Cost Phasing'!133:133,'Cost Phasing'!127:127,CE7)</f>
        <v>0</v>
      </c>
      <c r="CF25" s="258">
        <f>-SUMIFS('Cost Phasing'!133:133,'Cost Phasing'!127:127,CF7)</f>
        <v>0</v>
      </c>
      <c r="CG25" s="258">
        <f>-SUMIFS('Cost Phasing'!133:133,'Cost Phasing'!127:127,CG7)</f>
        <v>0</v>
      </c>
      <c r="CH25" s="258">
        <f>-SUMIFS('Cost Phasing'!133:133,'Cost Phasing'!127:127,CH7)</f>
        <v>0</v>
      </c>
      <c r="CI25" s="258">
        <f>-SUMIFS('Cost Phasing'!133:133,'Cost Phasing'!127:127,CI7)</f>
        <v>0</v>
      </c>
      <c r="CJ25" s="258">
        <f>-SUMIFS('Cost Phasing'!133:133,'Cost Phasing'!127:127,CJ7)</f>
        <v>0</v>
      </c>
      <c r="CK25" s="258">
        <f>-SUMIFS('Cost Phasing'!133:133,'Cost Phasing'!127:127,CK7)</f>
        <v>0</v>
      </c>
      <c r="CL25" s="258">
        <f>-SUMIFS('Cost Phasing'!133:133,'Cost Phasing'!127:127,CL7)</f>
        <v>0</v>
      </c>
      <c r="CM25" s="258">
        <f>-SUMIFS('Cost Phasing'!133:133,'Cost Phasing'!127:127,CM7)</f>
        <v>0</v>
      </c>
      <c r="CN25" s="258">
        <f>-SUMIFS('Cost Phasing'!133:133,'Cost Phasing'!127:127,CN7)</f>
        <v>0</v>
      </c>
      <c r="CO25" s="258">
        <f>-SUMIFS('Cost Phasing'!133:133,'Cost Phasing'!127:127,CO7)</f>
        <v>0</v>
      </c>
      <c r="CP25" s="258">
        <f>-SUMIFS('Cost Phasing'!133:133,'Cost Phasing'!127:127,CP7)</f>
        <v>0</v>
      </c>
      <c r="CQ25" s="258">
        <f>-SUMIFS('Cost Phasing'!133:133,'Cost Phasing'!127:127,CQ7)</f>
        <v>0</v>
      </c>
      <c r="CR25" s="258">
        <f>-SUMIFS('Cost Phasing'!133:133,'Cost Phasing'!127:127,CR7)</f>
        <v>0</v>
      </c>
      <c r="CS25" s="258">
        <f>-SUMIFS('Cost Phasing'!133:133,'Cost Phasing'!127:127,CS7)</f>
        <v>0</v>
      </c>
      <c r="CT25" s="258">
        <f>-SUMIFS('Cost Phasing'!133:133,'Cost Phasing'!127:127,CT7)</f>
        <v>0</v>
      </c>
      <c r="CU25" s="258">
        <f>-SUMIFS('Cost Phasing'!133:133,'Cost Phasing'!127:127,CU7)</f>
        <v>0</v>
      </c>
      <c r="CV25" s="258">
        <f>-SUMIFS('Cost Phasing'!133:133,'Cost Phasing'!127:127,CV7)</f>
        <v>0</v>
      </c>
      <c r="CW25" s="258">
        <f>-SUMIFS('Cost Phasing'!133:133,'Cost Phasing'!127:127,CW7)</f>
        <v>0</v>
      </c>
      <c r="CX25" s="258">
        <f>-SUMIFS('Cost Phasing'!133:133,'Cost Phasing'!127:127,CX7)</f>
        <v>0</v>
      </c>
      <c r="CY25" s="258">
        <f>-SUMIFS('Cost Phasing'!133:133,'Cost Phasing'!127:127,CY7)</f>
        <v>0</v>
      </c>
      <c r="CZ25" s="258">
        <f>-SUMIFS('Cost Phasing'!133:133,'Cost Phasing'!127:127,CZ7)</f>
        <v>0</v>
      </c>
      <c r="DA25" s="258">
        <f>-SUMIFS('Cost Phasing'!133:133,'Cost Phasing'!127:127,DA7)</f>
        <v>0</v>
      </c>
      <c r="DB25" s="258">
        <f>-SUMIFS('Cost Phasing'!133:133,'Cost Phasing'!127:127,DB7)</f>
        <v>0</v>
      </c>
      <c r="DC25" s="258">
        <f>-SUMIFS('Cost Phasing'!133:133,'Cost Phasing'!127:127,DC7)</f>
        <v>0</v>
      </c>
      <c r="DD25" s="258">
        <f>-SUMIFS('Cost Phasing'!133:133,'Cost Phasing'!127:127,DD7)</f>
        <v>0</v>
      </c>
      <c r="DE25" s="258">
        <f>-SUMIFS('Cost Phasing'!133:133,'Cost Phasing'!127:127,DE7)</f>
        <v>0</v>
      </c>
      <c r="DF25" s="258">
        <f>-SUMIFS('Cost Phasing'!133:133,'Cost Phasing'!127:127,DF7)</f>
        <v>0</v>
      </c>
      <c r="DG25" s="258">
        <f>-SUMIFS('Cost Phasing'!133:133,'Cost Phasing'!127:127,DG7)</f>
        <v>0</v>
      </c>
      <c r="DH25" s="258">
        <f>-SUMIFS('Cost Phasing'!133:133,'Cost Phasing'!127:127,DH7)</f>
        <v>0</v>
      </c>
      <c r="DI25" s="258">
        <f>-SUMIFS('Cost Phasing'!133:133,'Cost Phasing'!127:127,DI7)</f>
        <v>0</v>
      </c>
      <c r="DJ25" s="258">
        <f>-SUMIFS('Cost Phasing'!133:133,'Cost Phasing'!127:127,DJ7)</f>
        <v>0</v>
      </c>
      <c r="DK25" s="258">
        <f>-SUMIFS('Cost Phasing'!133:133,'Cost Phasing'!127:127,DK7)</f>
        <v>0</v>
      </c>
      <c r="DL25" s="258">
        <f>-SUMIFS('Cost Phasing'!133:133,'Cost Phasing'!127:127,DL7)</f>
        <v>0</v>
      </c>
      <c r="DM25" s="258">
        <f>-SUMIFS('Cost Phasing'!133:133,'Cost Phasing'!127:127,DM7)</f>
        <v>0</v>
      </c>
      <c r="DN25" s="258">
        <f>-SUMIFS('Cost Phasing'!133:133,'Cost Phasing'!127:127,DN7)</f>
        <v>0</v>
      </c>
      <c r="DO25" s="258">
        <f>-SUMIFS('Cost Phasing'!133:133,'Cost Phasing'!127:127,DO7)</f>
        <v>0</v>
      </c>
      <c r="DP25" s="258">
        <f>-SUMIFS('Cost Phasing'!133:133,'Cost Phasing'!127:127,DP7)</f>
        <v>0</v>
      </c>
      <c r="DQ25" s="258">
        <f>-SUMIFS('Cost Phasing'!133:133,'Cost Phasing'!127:127,DQ7)</f>
        <v>0</v>
      </c>
      <c r="DR25" s="258">
        <f>-SUMIFS('Cost Phasing'!133:133,'Cost Phasing'!127:127,DR7)</f>
        <v>0</v>
      </c>
      <c r="DS25" s="258">
        <f>-SUMIFS('Cost Phasing'!133:133,'Cost Phasing'!127:127,DS7)</f>
        <v>0</v>
      </c>
      <c r="DT25" s="258">
        <f>-SUMIFS('Cost Phasing'!133:133,'Cost Phasing'!127:127,DT7)</f>
        <v>0</v>
      </c>
      <c r="DU25" s="258">
        <f>-SUMIFS('Cost Phasing'!133:133,'Cost Phasing'!127:127,DU7)</f>
        <v>0</v>
      </c>
      <c r="DV25" s="258">
        <f>-SUMIFS('Cost Phasing'!133:133,'Cost Phasing'!127:127,DV7)</f>
        <v>0</v>
      </c>
      <c r="DW25" s="258">
        <f>-SUMIFS('Cost Phasing'!133:133,'Cost Phasing'!127:127,DW7)</f>
        <v>0</v>
      </c>
      <c r="DX25" s="258">
        <f>-SUMIFS('Cost Phasing'!133:133,'Cost Phasing'!127:127,DX7)</f>
        <v>0</v>
      </c>
      <c r="DY25" s="258">
        <f>-SUMIFS('Cost Phasing'!133:133,'Cost Phasing'!127:127,DY7)</f>
        <v>0</v>
      </c>
      <c r="DZ25" s="258">
        <f>-SUMIFS('Cost Phasing'!133:133,'Cost Phasing'!127:127,DZ7)</f>
        <v>0</v>
      </c>
      <c r="EA25" s="258">
        <f>-SUMIFS('Cost Phasing'!133:133,'Cost Phasing'!127:127,EA7)</f>
        <v>0</v>
      </c>
      <c r="EB25" s="258">
        <f>-SUMIFS('Cost Phasing'!133:133,'Cost Phasing'!127:127,EB7)</f>
        <v>0</v>
      </c>
      <c r="EC25" s="258">
        <f>-SUMIFS('Cost Phasing'!133:133,'Cost Phasing'!127:127,EC7)</f>
        <v>0</v>
      </c>
      <c r="ED25" s="258">
        <f>-SUMIFS('Cost Phasing'!133:133,'Cost Phasing'!127:127,ED7)</f>
        <v>0</v>
      </c>
      <c r="EE25" s="258">
        <f>-SUMIFS('Cost Phasing'!133:133,'Cost Phasing'!127:127,EE7)</f>
        <v>0</v>
      </c>
      <c r="EF25" s="258">
        <f>-SUMIFS('Cost Phasing'!133:133,'Cost Phasing'!127:127,EF7)</f>
        <v>0</v>
      </c>
      <c r="EG25" s="258">
        <f>-SUMIFS('Cost Phasing'!133:133,'Cost Phasing'!127:127,EG7)</f>
        <v>0</v>
      </c>
      <c r="EH25" s="258">
        <f>-SUMIFS('Cost Phasing'!133:133,'Cost Phasing'!127:127,EH7)</f>
        <v>0</v>
      </c>
      <c r="EI25" s="258">
        <f>-SUMIFS('Cost Phasing'!133:133,'Cost Phasing'!127:127,EI7)</f>
        <v>0</v>
      </c>
      <c r="EJ25" s="258">
        <f>-SUMIFS('Cost Phasing'!133:133,'Cost Phasing'!127:127,EJ7)</f>
        <v>0</v>
      </c>
      <c r="EK25" s="258">
        <f>-SUMIFS('Cost Phasing'!133:133,'Cost Phasing'!127:127,EK7)</f>
        <v>0</v>
      </c>
      <c r="EL25" s="258">
        <f>-SUMIFS('Cost Phasing'!133:133,'Cost Phasing'!127:127,EL7)</f>
        <v>0</v>
      </c>
      <c r="EM25" s="258">
        <f>-SUMIFS('Cost Phasing'!133:133,'Cost Phasing'!127:127,EM7)</f>
        <v>0</v>
      </c>
      <c r="EN25" s="258">
        <f>-SUMIFS('Cost Phasing'!133:133,'Cost Phasing'!127:127,EN7)</f>
        <v>0</v>
      </c>
      <c r="EO25" s="258">
        <f>-SUMIFS('Cost Phasing'!133:133,'Cost Phasing'!127:127,EO7)</f>
        <v>0</v>
      </c>
      <c r="EP25" s="258">
        <f>-SUMIFS('Cost Phasing'!133:133,'Cost Phasing'!127:127,EP7)</f>
        <v>0</v>
      </c>
      <c r="EQ25" s="258">
        <f>-SUMIFS('Cost Phasing'!133:133,'Cost Phasing'!127:127,EQ7)</f>
        <v>0</v>
      </c>
      <c r="ER25" s="258">
        <f>-SUMIFS('Cost Phasing'!133:133,'Cost Phasing'!127:127,ER7)</f>
        <v>0</v>
      </c>
      <c r="ES25" s="258">
        <f>-SUMIFS('Cost Phasing'!133:133,'Cost Phasing'!127:127,ES7)</f>
        <v>0</v>
      </c>
      <c r="ET25" s="258">
        <f>-SUMIFS('Cost Phasing'!133:133,'Cost Phasing'!127:127,ET7)</f>
        <v>0</v>
      </c>
      <c r="EU25" s="258">
        <f>-SUMIFS('Cost Phasing'!133:133,'Cost Phasing'!127:127,EU7)</f>
        <v>0</v>
      </c>
      <c r="EV25" s="258">
        <f>-SUMIFS('Cost Phasing'!133:133,'Cost Phasing'!127:127,EV7)</f>
        <v>0</v>
      </c>
      <c r="EW25" s="258">
        <f>-SUMIFS('Cost Phasing'!133:133,'Cost Phasing'!127:127,EW7)</f>
        <v>0</v>
      </c>
      <c r="EX25" s="258">
        <f>-SUMIFS('Cost Phasing'!133:133,'Cost Phasing'!127:127,EX7)</f>
        <v>0</v>
      </c>
      <c r="EY25" s="258">
        <f>-SUMIFS('Cost Phasing'!133:133,'Cost Phasing'!127:127,EY7)</f>
        <v>0</v>
      </c>
      <c r="EZ25" s="258">
        <f>-SUMIFS('Cost Phasing'!133:133,'Cost Phasing'!127:127,EZ7)</f>
        <v>0</v>
      </c>
      <c r="FA25" s="258">
        <f>-SUMIFS('Cost Phasing'!133:133,'Cost Phasing'!127:127,FA7)</f>
        <v>0</v>
      </c>
      <c r="FB25" s="258">
        <f>-SUMIFS('Cost Phasing'!133:133,'Cost Phasing'!127:127,FB7)</f>
        <v>0</v>
      </c>
      <c r="FC25" s="258">
        <f>-SUMIFS('Cost Phasing'!133:133,'Cost Phasing'!127:127,FC7)</f>
        <v>0</v>
      </c>
      <c r="FD25" s="258">
        <f>-SUMIFS('Cost Phasing'!133:133,'Cost Phasing'!127:127,FD7)</f>
        <v>0</v>
      </c>
      <c r="FE25" s="258">
        <f>-SUMIFS('Cost Phasing'!133:133,'Cost Phasing'!127:127,FE7)</f>
        <v>0</v>
      </c>
      <c r="FF25" s="258">
        <f>-SUMIFS('Cost Phasing'!133:133,'Cost Phasing'!127:127,FF7)</f>
        <v>0</v>
      </c>
      <c r="FG25" s="258">
        <f>-SUMIFS('Cost Phasing'!133:133,'Cost Phasing'!127:127,FG7)</f>
        <v>0</v>
      </c>
      <c r="FH25" s="258">
        <f>-SUMIFS('Cost Phasing'!133:133,'Cost Phasing'!127:127,FH7)</f>
        <v>0</v>
      </c>
      <c r="FI25" s="258">
        <f>-SUMIFS('Cost Phasing'!133:133,'Cost Phasing'!127:127,FI7)</f>
        <v>0</v>
      </c>
      <c r="FJ25" s="258">
        <f>-SUMIFS('Cost Phasing'!133:133,'Cost Phasing'!127:127,FJ7)</f>
        <v>0</v>
      </c>
      <c r="FK25" s="258">
        <f>-SUMIFS('Cost Phasing'!133:133,'Cost Phasing'!127:127,FK7)</f>
        <v>0</v>
      </c>
      <c r="FL25" s="258">
        <f>-SUMIFS('Cost Phasing'!133:133,'Cost Phasing'!127:127,FL7)</f>
        <v>0</v>
      </c>
      <c r="FM25" s="258">
        <f>-SUMIFS('Cost Phasing'!133:133,'Cost Phasing'!127:127,FM7)</f>
        <v>0</v>
      </c>
      <c r="FN25" s="258">
        <f>-SUMIFS('Cost Phasing'!133:133,'Cost Phasing'!127:127,FN7)</f>
        <v>0</v>
      </c>
      <c r="FO25" s="258">
        <f>-SUMIFS('Cost Phasing'!133:133,'Cost Phasing'!127:127,FO7)</f>
        <v>0</v>
      </c>
      <c r="FP25" s="258">
        <f>-SUMIFS('Cost Phasing'!133:133,'Cost Phasing'!127:127,FP7)</f>
        <v>0</v>
      </c>
      <c r="FQ25" s="258">
        <f>-SUMIFS('Cost Phasing'!133:133,'Cost Phasing'!127:127,FQ7)</f>
        <v>0</v>
      </c>
      <c r="FR25" s="258">
        <f>-SUMIFS('Cost Phasing'!133:133,'Cost Phasing'!127:127,FR7)</f>
        <v>0</v>
      </c>
      <c r="FS25" s="258">
        <f>-SUMIFS('Cost Phasing'!133:133,'Cost Phasing'!127:127,FS7)</f>
        <v>0</v>
      </c>
      <c r="FT25" s="258">
        <f>-SUMIFS('Cost Phasing'!133:133,'Cost Phasing'!127:127,FT7)</f>
        <v>0</v>
      </c>
      <c r="FU25" s="258">
        <f>-SUMIFS('Cost Phasing'!133:133,'Cost Phasing'!127:127,FU7)</f>
        <v>0</v>
      </c>
      <c r="FV25" s="258">
        <f>-SUMIFS('Cost Phasing'!133:133,'Cost Phasing'!127:127,FV7)</f>
        <v>0</v>
      </c>
      <c r="FW25" s="258">
        <f>-SUMIFS('Cost Phasing'!133:133,'Cost Phasing'!127:127,FW7)</f>
        <v>0</v>
      </c>
      <c r="FX25" s="258">
        <f>-SUMIFS('Cost Phasing'!133:133,'Cost Phasing'!127:127,FX7)</f>
        <v>0</v>
      </c>
      <c r="FY25" s="258">
        <f>-SUMIFS('Cost Phasing'!133:133,'Cost Phasing'!127:127,FY7)</f>
        <v>0</v>
      </c>
      <c r="FZ25" s="258">
        <f>-SUMIFS('Cost Phasing'!133:133,'Cost Phasing'!127:127,FZ7)</f>
        <v>0</v>
      </c>
      <c r="GA25" s="258">
        <f>-SUMIFS('Cost Phasing'!133:133,'Cost Phasing'!127:127,GA7)</f>
        <v>0</v>
      </c>
      <c r="GB25" s="258">
        <f>-SUMIFS('Cost Phasing'!133:133,'Cost Phasing'!127:127,GB7)</f>
        <v>0</v>
      </c>
      <c r="GC25" s="258">
        <f>-SUMIFS('Cost Phasing'!133:133,'Cost Phasing'!127:127,GC7)</f>
        <v>0</v>
      </c>
      <c r="GD25" s="258">
        <f>-SUMIFS('Cost Phasing'!133:133,'Cost Phasing'!127:127,GD7)</f>
        <v>0</v>
      </c>
      <c r="GE25" s="258">
        <f>-SUMIFS('Cost Phasing'!133:133,'Cost Phasing'!127:127,GE7)</f>
        <v>0</v>
      </c>
      <c r="GF25" s="258">
        <f>-SUMIFS('Cost Phasing'!133:133,'Cost Phasing'!127:127,GF7)</f>
        <v>0</v>
      </c>
      <c r="GG25" s="258">
        <f>-SUMIFS('Cost Phasing'!133:133,'Cost Phasing'!127:127,GG7)</f>
        <v>0</v>
      </c>
      <c r="GH25" s="258">
        <f>-SUMIFS('Cost Phasing'!133:133,'Cost Phasing'!127:127,GH7)</f>
        <v>0</v>
      </c>
      <c r="GI25" s="258">
        <f>-SUMIFS('Cost Phasing'!133:133,'Cost Phasing'!127:127,GI7)</f>
        <v>0</v>
      </c>
      <c r="GJ25" s="258">
        <f>-SUMIFS('Cost Phasing'!133:133,'Cost Phasing'!127:127,GJ7)</f>
        <v>0</v>
      </c>
      <c r="GK25" s="258">
        <f>-SUMIFS('Cost Phasing'!133:133,'Cost Phasing'!127:127,GK7)</f>
        <v>0</v>
      </c>
      <c r="GL25" s="258">
        <f>-SUMIFS('Cost Phasing'!133:133,'Cost Phasing'!127:127,GL7)</f>
        <v>0</v>
      </c>
      <c r="GM25" s="258">
        <f>-SUMIFS('Cost Phasing'!133:133,'Cost Phasing'!127:127,GM7)</f>
        <v>0</v>
      </c>
      <c r="GN25" s="258">
        <f>-SUMIFS('Cost Phasing'!133:133,'Cost Phasing'!127:127,GN7)</f>
        <v>0</v>
      </c>
      <c r="GO25" s="258">
        <f>-SUMIFS('Cost Phasing'!133:133,'Cost Phasing'!127:127,GO7)</f>
        <v>0</v>
      </c>
      <c r="GP25" s="258">
        <f>-SUMIFS('Cost Phasing'!133:133,'Cost Phasing'!127:127,GP7)</f>
        <v>0</v>
      </c>
      <c r="GQ25" s="258">
        <f>-SUMIFS('Cost Phasing'!133:133,'Cost Phasing'!127:127,GQ7)</f>
        <v>0</v>
      </c>
      <c r="GR25" s="258">
        <f>-SUMIFS('Cost Phasing'!133:133,'Cost Phasing'!127:127,GR7)</f>
        <v>0</v>
      </c>
      <c r="GS25" s="258">
        <f>-SUMIFS('Cost Phasing'!133:133,'Cost Phasing'!127:127,GS7)</f>
        <v>0</v>
      </c>
      <c r="GT25" s="258">
        <f>-SUMIFS('Cost Phasing'!133:133,'Cost Phasing'!127:127,GT7)</f>
        <v>0</v>
      </c>
      <c r="GU25" s="258">
        <f>-SUMIFS('Cost Phasing'!133:133,'Cost Phasing'!127:127,GU7)</f>
        <v>0</v>
      </c>
      <c r="GV25" s="258">
        <f>-SUMIFS('Cost Phasing'!133:133,'Cost Phasing'!127:127,GV7)</f>
        <v>0</v>
      </c>
      <c r="GW25" s="258">
        <f>-SUMIFS('Cost Phasing'!133:133,'Cost Phasing'!127:127,GW7)</f>
        <v>0</v>
      </c>
      <c r="GX25" s="258">
        <f>-SUMIFS('Cost Phasing'!133:133,'Cost Phasing'!127:127,GX7)</f>
        <v>0</v>
      </c>
      <c r="GY25" s="258">
        <f>-SUMIFS('Cost Phasing'!133:133,'Cost Phasing'!127:127,GY7)</f>
        <v>0</v>
      </c>
      <c r="GZ25" s="258">
        <f>-SUMIFS('Cost Phasing'!133:133,'Cost Phasing'!127:127,GZ7)</f>
        <v>0</v>
      </c>
      <c r="HA25" s="258">
        <f>-SUMIFS('Cost Phasing'!133:133,'Cost Phasing'!127:127,HA7)</f>
        <v>0</v>
      </c>
      <c r="HB25" s="258">
        <f>-SUMIFS('Cost Phasing'!133:133,'Cost Phasing'!127:127,HB7)</f>
        <v>0</v>
      </c>
      <c r="HC25" s="258">
        <f>-SUMIFS('Cost Phasing'!133:133,'Cost Phasing'!127:127,HC7)</f>
        <v>0</v>
      </c>
      <c r="HD25" s="258">
        <f>-SUMIFS('Cost Phasing'!133:133,'Cost Phasing'!127:127,HD7)</f>
        <v>0</v>
      </c>
      <c r="HE25" s="258">
        <f>-SUMIFS('Cost Phasing'!133:133,'Cost Phasing'!127:127,HE7)</f>
        <v>0</v>
      </c>
      <c r="HF25" s="258">
        <f>-SUMIFS('Cost Phasing'!133:133,'Cost Phasing'!127:127,HF7)</f>
        <v>0</v>
      </c>
      <c r="HG25" s="258">
        <f>-SUMIFS('Cost Phasing'!133:133,'Cost Phasing'!127:127,HG7)</f>
        <v>0</v>
      </c>
      <c r="HH25" s="258">
        <f>-SUMIFS('Cost Phasing'!133:133,'Cost Phasing'!127:127,HH7)</f>
        <v>0</v>
      </c>
      <c r="HI25" s="258">
        <f>-SUMIFS('Cost Phasing'!133:133,'Cost Phasing'!127:127,HI7)</f>
        <v>0</v>
      </c>
      <c r="HJ25" s="258">
        <f>-SUMIFS('Cost Phasing'!133:133,'Cost Phasing'!127:127,HJ7)</f>
        <v>0</v>
      </c>
      <c r="HK25" s="258">
        <f>-SUMIFS('Cost Phasing'!133:133,'Cost Phasing'!127:127,HK7)</f>
        <v>0</v>
      </c>
      <c r="HL25" s="258">
        <f>-SUMIFS('Cost Phasing'!133:133,'Cost Phasing'!127:127,HL7)</f>
        <v>0</v>
      </c>
      <c r="HM25" s="258">
        <f>-SUMIFS('Cost Phasing'!133:133,'Cost Phasing'!127:127,HM7)</f>
        <v>0</v>
      </c>
      <c r="HN25" s="258">
        <f>-SUMIFS('Cost Phasing'!133:133,'Cost Phasing'!127:127,HN7)</f>
        <v>0</v>
      </c>
      <c r="HO25" s="258">
        <f>-SUMIFS('Cost Phasing'!133:133,'Cost Phasing'!127:127,HO7)</f>
        <v>0</v>
      </c>
      <c r="HP25" s="258">
        <f>-SUMIFS('Cost Phasing'!133:133,'Cost Phasing'!127:127,HP7)</f>
        <v>0</v>
      </c>
      <c r="HQ25" s="258">
        <f>-SUMIFS('Cost Phasing'!133:133,'Cost Phasing'!127:127,HQ7)</f>
        <v>0</v>
      </c>
      <c r="HR25" s="258">
        <f>-SUMIFS('Cost Phasing'!133:133,'Cost Phasing'!127:127,HR7)</f>
        <v>0</v>
      </c>
      <c r="HS25" s="258">
        <f>-SUMIFS('Cost Phasing'!133:133,'Cost Phasing'!127:127,HS7)</f>
        <v>0</v>
      </c>
      <c r="HT25" s="258">
        <f>-SUMIFS('Cost Phasing'!133:133,'Cost Phasing'!127:127,HT7)</f>
        <v>0</v>
      </c>
      <c r="HU25" s="258">
        <f>-SUMIFS('Cost Phasing'!133:133,'Cost Phasing'!127:127,HU7)</f>
        <v>0</v>
      </c>
      <c r="HV25" s="258">
        <f>-SUMIFS('Cost Phasing'!133:133,'Cost Phasing'!127:127,HV7)</f>
        <v>0</v>
      </c>
      <c r="HW25" s="258">
        <f>-SUMIFS('Cost Phasing'!133:133,'Cost Phasing'!127:127,HW7)</f>
        <v>0</v>
      </c>
      <c r="HX25" s="258">
        <f>-SUMIFS('Cost Phasing'!133:133,'Cost Phasing'!127:127,HX7)</f>
        <v>0</v>
      </c>
      <c r="HY25" s="258">
        <f>-SUMIFS('Cost Phasing'!133:133,'Cost Phasing'!127:127,HY7)</f>
        <v>0</v>
      </c>
      <c r="HZ25" s="258">
        <f>-SUMIFS('Cost Phasing'!133:133,'Cost Phasing'!127:127,HZ7)</f>
        <v>0</v>
      </c>
      <c r="IA25" s="258">
        <f>-SUMIFS('Cost Phasing'!133:133,'Cost Phasing'!127:127,IA7)</f>
        <v>0</v>
      </c>
      <c r="IB25" s="258">
        <f>-SUMIFS('Cost Phasing'!133:133,'Cost Phasing'!127:127,IB7)</f>
        <v>0</v>
      </c>
      <c r="IC25" s="258">
        <f>-SUMIFS('Cost Phasing'!133:133,'Cost Phasing'!127:127,IC7)</f>
        <v>0</v>
      </c>
      <c r="ID25" s="258">
        <f>-SUMIFS('Cost Phasing'!133:133,'Cost Phasing'!127:127,ID7)</f>
        <v>0</v>
      </c>
      <c r="IE25" s="258">
        <f>-SUMIFS('Cost Phasing'!133:133,'Cost Phasing'!127:127,IE7)</f>
        <v>0</v>
      </c>
      <c r="IF25" s="258">
        <f>-SUMIFS('Cost Phasing'!133:133,'Cost Phasing'!127:127,IF7)</f>
        <v>0</v>
      </c>
      <c r="IG25" s="258">
        <f>-SUMIFS('Cost Phasing'!133:133,'Cost Phasing'!127:127,IG7)</f>
        <v>0</v>
      </c>
      <c r="IH25" s="258">
        <f>-SUMIFS('Cost Phasing'!133:133,'Cost Phasing'!127:127,IH7)</f>
        <v>0</v>
      </c>
      <c r="II25" s="258">
        <f>-SUMIFS('Cost Phasing'!133:133,'Cost Phasing'!127:127,II7)</f>
        <v>0</v>
      </c>
      <c r="IJ25" s="258">
        <f>-SUMIFS('Cost Phasing'!133:133,'Cost Phasing'!127:127,IJ7)</f>
        <v>0</v>
      </c>
      <c r="IK25" s="258">
        <f>-SUMIFS('Cost Phasing'!133:133,'Cost Phasing'!127:127,IK7)</f>
        <v>0</v>
      </c>
      <c r="IL25" s="258">
        <f>-SUMIFS('Cost Phasing'!133:133,'Cost Phasing'!127:127,IL7)</f>
        <v>0</v>
      </c>
      <c r="IM25" s="258">
        <f>-SUMIFS('Cost Phasing'!133:133,'Cost Phasing'!127:127,IM7)</f>
        <v>0</v>
      </c>
      <c r="IN25" s="258">
        <f>-SUMIFS('Cost Phasing'!133:133,'Cost Phasing'!127:127,IN7)</f>
        <v>0</v>
      </c>
      <c r="IO25" s="258">
        <f>-SUMIFS('Cost Phasing'!133:133,'Cost Phasing'!127:127,IO7)</f>
        <v>0</v>
      </c>
      <c r="IP25" s="258">
        <f>-SUMIFS('Cost Phasing'!133:133,'Cost Phasing'!127:127,IP7)</f>
        <v>0</v>
      </c>
      <c r="IQ25" s="258">
        <f>-SUMIFS('Cost Phasing'!133:133,'Cost Phasing'!127:127,IQ7)</f>
        <v>0</v>
      </c>
      <c r="IR25" s="258">
        <f>-SUMIFS('Cost Phasing'!133:133,'Cost Phasing'!127:127,IR7)</f>
        <v>0</v>
      </c>
      <c r="IS25" s="258">
        <f>-SUMIFS('Cost Phasing'!133:133,'Cost Phasing'!127:127,IS7)</f>
        <v>0</v>
      </c>
      <c r="IT25" s="258">
        <f>-SUMIFS('Cost Phasing'!133:133,'Cost Phasing'!127:127,IT7)</f>
        <v>0</v>
      </c>
      <c r="IU25" s="258">
        <f>-SUMIFS('Cost Phasing'!133:133,'Cost Phasing'!127:127,IU7)</f>
        <v>0</v>
      </c>
      <c r="IV25" s="258">
        <f>-SUMIFS('Cost Phasing'!133:133,'Cost Phasing'!127:127,IV7)</f>
        <v>0</v>
      </c>
      <c r="IW25" s="258">
        <f>-SUMIFS('Cost Phasing'!133:133,'Cost Phasing'!127:127,IW7)</f>
        <v>0</v>
      </c>
      <c r="IX25" s="258">
        <f>-SUMIFS('Cost Phasing'!133:133,'Cost Phasing'!127:127,IX7)</f>
        <v>0</v>
      </c>
      <c r="IY25" s="258">
        <f>-SUMIFS('Cost Phasing'!133:133,'Cost Phasing'!127:127,IY7)</f>
        <v>0</v>
      </c>
      <c r="IZ25" s="258">
        <f>-SUMIFS('Cost Phasing'!133:133,'Cost Phasing'!127:127,IZ7)</f>
        <v>0</v>
      </c>
      <c r="JA25" s="258">
        <f>-SUMIFS('Cost Phasing'!133:133,'Cost Phasing'!127:127,JA7)</f>
        <v>0</v>
      </c>
      <c r="JB25" s="258">
        <f>-SUMIFS('Cost Phasing'!133:133,'Cost Phasing'!127:127,JB7)</f>
        <v>0</v>
      </c>
      <c r="JC25" s="258">
        <f>-SUMIFS('Cost Phasing'!133:133,'Cost Phasing'!127:127,JC7)</f>
        <v>0</v>
      </c>
      <c r="JD25" s="258">
        <f>-SUMIFS('Cost Phasing'!133:133,'Cost Phasing'!127:127,JD7)</f>
        <v>0</v>
      </c>
      <c r="JE25" s="258">
        <f>-SUMIFS('Cost Phasing'!133:133,'Cost Phasing'!127:127,JE7)</f>
        <v>0</v>
      </c>
      <c r="JF25" s="258">
        <f>-SUMIFS('Cost Phasing'!133:133,'Cost Phasing'!127:127,JF7)</f>
        <v>0</v>
      </c>
      <c r="JG25" s="258">
        <f>-SUMIFS('Cost Phasing'!133:133,'Cost Phasing'!127:127,JG7)</f>
        <v>0</v>
      </c>
      <c r="JH25" s="258">
        <f>-SUMIFS('Cost Phasing'!133:133,'Cost Phasing'!127:127,JH7)</f>
        <v>0</v>
      </c>
      <c r="JI25" s="258">
        <f>-SUMIFS('Cost Phasing'!133:133,'Cost Phasing'!127:127,JI7)</f>
        <v>0</v>
      </c>
      <c r="JJ25" s="258">
        <f>-SUMIFS('Cost Phasing'!133:133,'Cost Phasing'!127:127,JJ7)</f>
        <v>0</v>
      </c>
      <c r="JK25" s="258">
        <f>-SUMIFS('Cost Phasing'!133:133,'Cost Phasing'!127:127,JK7)</f>
        <v>0</v>
      </c>
      <c r="JL25" s="258">
        <f>-SUMIFS('Cost Phasing'!133:133,'Cost Phasing'!127:127,JL7)</f>
        <v>0</v>
      </c>
      <c r="JM25" s="258">
        <f>-SUMIFS('Cost Phasing'!133:133,'Cost Phasing'!127:127,JM7)</f>
        <v>0</v>
      </c>
      <c r="JN25" s="258">
        <f>-SUMIFS('Cost Phasing'!133:133,'Cost Phasing'!127:127,JN7)</f>
        <v>0</v>
      </c>
      <c r="JO25" s="258">
        <f>-SUMIFS('Cost Phasing'!133:133,'Cost Phasing'!127:127,JO7)</f>
        <v>0</v>
      </c>
      <c r="JP25" s="258">
        <f>-SUMIFS('Cost Phasing'!133:133,'Cost Phasing'!127:127,JP7)</f>
        <v>0</v>
      </c>
      <c r="JQ25" s="258">
        <f>-SUMIFS('Cost Phasing'!133:133,'Cost Phasing'!127:127,JQ7)</f>
        <v>0</v>
      </c>
      <c r="JR25" s="258">
        <f>-SUMIFS('Cost Phasing'!133:133,'Cost Phasing'!127:127,JR7)</f>
        <v>0</v>
      </c>
      <c r="JS25" s="258">
        <f>-SUMIFS('Cost Phasing'!133:133,'Cost Phasing'!127:127,JS7)</f>
        <v>0</v>
      </c>
      <c r="JT25" s="258">
        <f>-SUMIFS('Cost Phasing'!133:133,'Cost Phasing'!127:127,JT7)</f>
        <v>0</v>
      </c>
      <c r="JU25" s="258">
        <f>-SUMIFS('Cost Phasing'!133:133,'Cost Phasing'!127:127,JU7)</f>
        <v>0</v>
      </c>
      <c r="JV25" s="258">
        <f>-SUMIFS('Cost Phasing'!133:133,'Cost Phasing'!127:127,JV7)</f>
        <v>0</v>
      </c>
      <c r="JW25" s="258">
        <f>-SUMIFS('Cost Phasing'!133:133,'Cost Phasing'!127:127,JW7)</f>
        <v>0</v>
      </c>
      <c r="JX25" s="258">
        <f>-SUMIFS('Cost Phasing'!133:133,'Cost Phasing'!127:127,JX7)</f>
        <v>0</v>
      </c>
      <c r="JY25" s="258">
        <f>-SUMIFS('Cost Phasing'!133:133,'Cost Phasing'!127:127,JY7)</f>
        <v>0</v>
      </c>
      <c r="JZ25" s="258">
        <f>-SUMIFS('Cost Phasing'!133:133,'Cost Phasing'!127:127,JZ7)</f>
        <v>0</v>
      </c>
      <c r="KA25" s="258">
        <f>-SUMIFS('Cost Phasing'!133:133,'Cost Phasing'!127:127,KA7)</f>
        <v>0</v>
      </c>
      <c r="KB25" s="258">
        <f>-SUMIFS('Cost Phasing'!133:133,'Cost Phasing'!127:127,KB7)</f>
        <v>0</v>
      </c>
      <c r="KC25" s="265">
        <f>SUMIF($C$7:$KB$7,"&lt;="&amp;$KC$6,C25:KB25)</f>
        <v>-0.70932943880749988</v>
      </c>
    </row>
    <row r="26" spans="1:289" x14ac:dyDescent="0.3">
      <c r="A26" s="1" t="s">
        <v>44</v>
      </c>
      <c r="B26" s="257">
        <f t="shared" si="431"/>
        <v>-5.7297434223802499</v>
      </c>
      <c r="C26" s="258">
        <f>-IFERROR(_xlfn.XLOOKUP(C$7,Leasing!$1:$1,Leasing!60:60),0)</f>
        <v>0</v>
      </c>
      <c r="D26" s="258">
        <f>-IFERROR(_xlfn.XLOOKUP(D$7,Leasing!$1:$1,Leasing!60:60),0)</f>
        <v>0</v>
      </c>
      <c r="E26" s="258">
        <f>-IFERROR(_xlfn.XLOOKUP(E$7,Leasing!$1:$1,Leasing!60:60),0)</f>
        <v>0</v>
      </c>
      <c r="F26" s="258">
        <f>-IFERROR(_xlfn.XLOOKUP(F$7,Leasing!$1:$1,Leasing!60:60),0)</f>
        <v>0</v>
      </c>
      <c r="G26" s="258">
        <f>-IFERROR(_xlfn.XLOOKUP(G$7,Leasing!$1:$1,Leasing!60:60),0)</f>
        <v>0</v>
      </c>
      <c r="H26" s="258">
        <f>-IFERROR(_xlfn.XLOOKUP(H$7,Leasing!$1:$1,Leasing!60:60),0)</f>
        <v>0</v>
      </c>
      <c r="I26" s="258">
        <f>-IFERROR(_xlfn.XLOOKUP(I$7,Leasing!$1:$1,Leasing!60:60),0)</f>
        <v>0</v>
      </c>
      <c r="J26" s="258">
        <f>-IFERROR(_xlfn.XLOOKUP(J$7,Leasing!$1:$1,Leasing!60:60),0)</f>
        <v>0</v>
      </c>
      <c r="K26" s="258">
        <f>-IFERROR(_xlfn.XLOOKUP(K$7,Leasing!$1:$1,Leasing!60:60),0)</f>
        <v>0</v>
      </c>
      <c r="L26" s="258">
        <f>-IFERROR(_xlfn.XLOOKUP(L$7,Leasing!$1:$1,Leasing!60:60),0)</f>
        <v>0</v>
      </c>
      <c r="M26" s="258">
        <f>-IFERROR(_xlfn.XLOOKUP(M$7,Leasing!$1:$1,Leasing!60:60),0)</f>
        <v>0</v>
      </c>
      <c r="N26" s="258">
        <f>-IFERROR(_xlfn.XLOOKUP(N$7,Leasing!$1:$1,Leasing!60:60),0)</f>
        <v>0</v>
      </c>
      <c r="O26" s="258">
        <f>-IFERROR(_xlfn.XLOOKUP(O$7,Leasing!$1:$1,Leasing!60:60),0)</f>
        <v>0</v>
      </c>
      <c r="P26" s="258">
        <f>-IFERROR(_xlfn.XLOOKUP(P$7,Leasing!$1:$1,Leasing!60:60),0)</f>
        <v>0</v>
      </c>
      <c r="Q26" s="258">
        <f>-IFERROR(_xlfn.XLOOKUP(Q$7,Leasing!$1:$1,Leasing!60:60),0)</f>
        <v>0</v>
      </c>
      <c r="R26" s="258">
        <f>-IFERROR(_xlfn.XLOOKUP(R$7,Leasing!$1:$1,Leasing!60:60),0)</f>
        <v>0</v>
      </c>
      <c r="S26" s="258">
        <f>-IFERROR(_xlfn.XLOOKUP(S$7,Leasing!$1:$1,Leasing!60:60),0)</f>
        <v>0</v>
      </c>
      <c r="T26" s="258">
        <f>-IFERROR(_xlfn.XLOOKUP(T$7,Leasing!$1:$1,Leasing!60:60),0)</f>
        <v>0</v>
      </c>
      <c r="U26" s="258">
        <f>-IFERROR(_xlfn.XLOOKUP(U$7,Leasing!$1:$1,Leasing!60:60),0)</f>
        <v>0</v>
      </c>
      <c r="V26" s="258">
        <f>-IFERROR(_xlfn.XLOOKUP(V$7,Leasing!$1:$1,Leasing!60:60),0)</f>
        <v>-1.0462373075899498</v>
      </c>
      <c r="W26" s="258">
        <f>-IFERROR(_xlfn.XLOOKUP(W$7,Leasing!$1:$1,Leasing!60:60),0)</f>
        <v>0</v>
      </c>
      <c r="X26" s="258">
        <f>-IFERROR(_xlfn.XLOOKUP(X$7,Leasing!$1:$1,Leasing!60:60),0)</f>
        <v>0</v>
      </c>
      <c r="Y26" s="258">
        <f>-IFERROR(_xlfn.XLOOKUP(Y$7,Leasing!$1:$1,Leasing!60:60),0)</f>
        <v>0</v>
      </c>
      <c r="Z26" s="258">
        <f>-IFERROR(_xlfn.XLOOKUP(Z$7,Leasing!$1:$1,Leasing!60:60),0)</f>
        <v>0</v>
      </c>
      <c r="AA26" s="258">
        <f>-IFERROR(_xlfn.XLOOKUP(AA$7,Leasing!$1:$1,Leasing!60:60),0)</f>
        <v>0</v>
      </c>
      <c r="AB26" s="258">
        <f>-IFERROR(_xlfn.XLOOKUP(AB$7,Leasing!$1:$1,Leasing!60:60),0)</f>
        <v>0</v>
      </c>
      <c r="AC26" s="258">
        <f>-IFERROR(_xlfn.XLOOKUP(AC$7,Leasing!$1:$1,Leasing!60:60),0)</f>
        <v>0</v>
      </c>
      <c r="AD26" s="258">
        <f>-IFERROR(_xlfn.XLOOKUP(AD$7,Leasing!$1:$1,Leasing!60:60),0)</f>
        <v>0</v>
      </c>
      <c r="AE26" s="258">
        <f>-IFERROR(_xlfn.XLOOKUP(AE$7,Leasing!$1:$1,Leasing!60:60),0)</f>
        <v>0</v>
      </c>
      <c r="AF26" s="258">
        <f>-IFERROR(_xlfn.XLOOKUP(AF$7,Leasing!$1:$1,Leasing!60:60),0)</f>
        <v>0</v>
      </c>
      <c r="AG26" s="258">
        <f>-IFERROR(_xlfn.XLOOKUP(AG$7,Leasing!$1:$1,Leasing!60:60),0)</f>
        <v>0</v>
      </c>
      <c r="AH26" s="258">
        <f>-IFERROR(_xlfn.XLOOKUP(AH$7,Leasing!$1:$1,Leasing!60:60),0)</f>
        <v>-2.0265065357818051</v>
      </c>
      <c r="AI26" s="258">
        <f>-IFERROR(_xlfn.XLOOKUP(AI$7,Leasing!$1:$1,Leasing!60:60),0)</f>
        <v>0</v>
      </c>
      <c r="AJ26" s="258">
        <f>-IFERROR(_xlfn.XLOOKUP(AJ$7,Leasing!$1:$1,Leasing!60:60),0)</f>
        <v>0</v>
      </c>
      <c r="AK26" s="258">
        <f>-IFERROR(_xlfn.XLOOKUP(AK$7,Leasing!$1:$1,Leasing!60:60),0)</f>
        <v>0</v>
      </c>
      <c r="AL26" s="258">
        <f>-IFERROR(_xlfn.XLOOKUP(AL$7,Leasing!$1:$1,Leasing!60:60),0)</f>
        <v>0</v>
      </c>
      <c r="AM26" s="258">
        <f>-IFERROR(_xlfn.XLOOKUP(AM$7,Leasing!$1:$1,Leasing!60:60),0)</f>
        <v>0</v>
      </c>
      <c r="AN26" s="258">
        <f>-IFERROR(_xlfn.XLOOKUP(AN$7,Leasing!$1:$1,Leasing!60:60),0)</f>
        <v>0</v>
      </c>
      <c r="AO26" s="258">
        <f>-IFERROR(_xlfn.XLOOKUP(AO$7,Leasing!$1:$1,Leasing!60:60),0)</f>
        <v>0</v>
      </c>
      <c r="AP26" s="258">
        <f>-IFERROR(_xlfn.XLOOKUP(AP$7,Leasing!$1:$1,Leasing!60:60),0)</f>
        <v>0</v>
      </c>
      <c r="AQ26" s="258">
        <f>-IFERROR(_xlfn.XLOOKUP(AQ$7,Leasing!$1:$1,Leasing!60:60),0)</f>
        <v>-0.84474877949784011</v>
      </c>
      <c r="AR26" s="258">
        <f>-IFERROR(_xlfn.XLOOKUP(AR$7,Leasing!$1:$1,Leasing!60:60),0)</f>
        <v>0</v>
      </c>
      <c r="AS26" s="258">
        <f>-IFERROR(_xlfn.XLOOKUP(AS$7,Leasing!$1:$1,Leasing!60:60),0)</f>
        <v>0</v>
      </c>
      <c r="AT26" s="258">
        <f>-IFERROR(_xlfn.XLOOKUP(AT$7,Leasing!$1:$1,Leasing!60:60),0)</f>
        <v>0</v>
      </c>
      <c r="AU26" s="258">
        <f>-IFERROR(_xlfn.XLOOKUP(AU$7,Leasing!$1:$1,Leasing!60:60),0)</f>
        <v>0</v>
      </c>
      <c r="AV26" s="258">
        <f>-IFERROR(_xlfn.XLOOKUP(AV$7,Leasing!$1:$1,Leasing!60:60),0)</f>
        <v>0</v>
      </c>
      <c r="AW26" s="258">
        <f>-IFERROR(_xlfn.XLOOKUP(AW$7,Leasing!$1:$1,Leasing!60:60),0)</f>
        <v>0</v>
      </c>
      <c r="AX26" s="258">
        <f>-IFERROR(_xlfn.XLOOKUP(AX$7,Leasing!$1:$1,Leasing!60:60),0)</f>
        <v>0</v>
      </c>
      <c r="AY26" s="258">
        <f>-IFERROR(_xlfn.XLOOKUP(AY$7,Leasing!$1:$1,Leasing!60:60),0)</f>
        <v>0</v>
      </c>
      <c r="AZ26" s="258">
        <f>-IFERROR(_xlfn.XLOOKUP(AZ$7,Leasing!$1:$1,Leasing!60:60),0)</f>
        <v>-1.8122507995106552</v>
      </c>
      <c r="BA26" s="258">
        <f>-IFERROR(_xlfn.XLOOKUP(BA$7,Leasing!$1:$1,Leasing!60:60),0)</f>
        <v>0</v>
      </c>
      <c r="BB26" s="258">
        <f>-IFERROR(_xlfn.XLOOKUP(BB$7,Leasing!$1:$1,Leasing!60:60),0)</f>
        <v>0</v>
      </c>
      <c r="BC26" s="258">
        <f>-IFERROR(_xlfn.XLOOKUP(BC$7,Leasing!$1:$1,Leasing!60:60),0)</f>
        <v>0</v>
      </c>
      <c r="BD26" s="258">
        <f>-IFERROR(_xlfn.XLOOKUP(BD$7,Leasing!$1:$1,Leasing!60:60),0)</f>
        <v>0</v>
      </c>
      <c r="BE26" s="258">
        <f>-IFERROR(_xlfn.XLOOKUP(BE$7,Leasing!$1:$1,Leasing!60:60),0)</f>
        <v>0</v>
      </c>
      <c r="BF26" s="258">
        <f>-IFERROR(_xlfn.XLOOKUP(BF$7,Leasing!$1:$1,Leasing!60:60),0)</f>
        <v>0</v>
      </c>
      <c r="BG26" s="258">
        <f>-IFERROR(_xlfn.XLOOKUP(BG$7,Leasing!$1:$1,Leasing!60:60),0)</f>
        <v>0</v>
      </c>
      <c r="BH26" s="258">
        <f>-IFERROR(_xlfn.XLOOKUP(BH$7,Leasing!$1:$1,Leasing!60:60),0)</f>
        <v>0</v>
      </c>
      <c r="BI26" s="258">
        <f>-IFERROR(_xlfn.XLOOKUP(BI$7,Leasing!$1:$1,Leasing!60:60),0)</f>
        <v>-0.37758304575232499</v>
      </c>
      <c r="BJ26" s="258">
        <f>-IFERROR(_xlfn.XLOOKUP(BJ$7,Leasing!$1:$1,Leasing!60:60),0)</f>
        <v>0</v>
      </c>
      <c r="BK26" s="258">
        <f>-IFERROR(_xlfn.XLOOKUP(BK$7,Leasing!$1:$1,Leasing!60:60),0)</f>
        <v>0</v>
      </c>
      <c r="BL26" s="258">
        <f>-IFERROR(_xlfn.XLOOKUP(BL$7,Leasing!$1:$1,Leasing!60:60),0)</f>
        <v>0</v>
      </c>
      <c r="BM26" s="258">
        <f>-IFERROR(_xlfn.XLOOKUP(BM$7,Leasing!$1:$1,Leasing!60:60),0)</f>
        <v>0</v>
      </c>
      <c r="BN26" s="258">
        <f>-IFERROR(_xlfn.XLOOKUP(BN$7,Leasing!$1:$1,Leasing!60:60),0)</f>
        <v>0</v>
      </c>
      <c r="BO26" s="258">
        <f>-IFERROR(_xlfn.XLOOKUP(BO$7,Leasing!$1:$1,Leasing!60:60),0)</f>
        <v>0</v>
      </c>
      <c r="BP26" s="258">
        <f>-IFERROR(_xlfn.XLOOKUP(BP$7,Leasing!$1:$1,Leasing!60:60),0)</f>
        <v>0</v>
      </c>
      <c r="BQ26" s="258">
        <f>-IFERROR(_xlfn.XLOOKUP(BQ$7,Leasing!$1:$1,Leasing!60:60),0)</f>
        <v>0</v>
      </c>
      <c r="BR26" s="258">
        <f>-IFERROR(_xlfn.XLOOKUP(BR$7,Leasing!$1:$1,Leasing!60:60),0)</f>
        <v>0</v>
      </c>
      <c r="BS26" s="258">
        <f>-IFERROR(_xlfn.XLOOKUP(BS$7,Leasing!$1:$1,Leasing!60:60),0)</f>
        <v>0</v>
      </c>
      <c r="BT26" s="258">
        <f>-IFERROR(_xlfn.XLOOKUP(BT$7,Leasing!$1:$1,Leasing!60:60),0)</f>
        <v>0</v>
      </c>
      <c r="BU26" s="258">
        <f>-IFERROR(_xlfn.XLOOKUP(BU$7,Leasing!$1:$1,Leasing!60:60),0)</f>
        <v>0</v>
      </c>
      <c r="BV26" s="258">
        <f>-IFERROR(_xlfn.XLOOKUP(BV$7,Leasing!$1:$1,Leasing!60:60),0)</f>
        <v>0</v>
      </c>
      <c r="BW26" s="258">
        <f>-IFERROR(_xlfn.XLOOKUP(BW$7,Leasing!$1:$1,Leasing!60:60),0)</f>
        <v>0</v>
      </c>
      <c r="BX26" s="258">
        <f>-IFERROR(_xlfn.XLOOKUP(BX$7,Leasing!$1:$1,Leasing!60:60),0)</f>
        <v>0</v>
      </c>
      <c r="BY26" s="258">
        <f>-IFERROR(_xlfn.XLOOKUP(BY$7,Leasing!$1:$1,Leasing!60:60),0)</f>
        <v>0</v>
      </c>
      <c r="BZ26" s="258">
        <f>-IFERROR(_xlfn.XLOOKUP(BZ$7,Leasing!$1:$1,Leasing!60:60),0)</f>
        <v>0</v>
      </c>
      <c r="CA26" s="258">
        <f>-IFERROR(_xlfn.XLOOKUP(CA$7,Leasing!$1:$1,Leasing!60:60),0)</f>
        <v>0</v>
      </c>
      <c r="CB26" s="258">
        <f>-IFERROR(_xlfn.XLOOKUP(CB$7,Leasing!$1:$1,Leasing!60:60),0)</f>
        <v>0</v>
      </c>
      <c r="CC26" s="258">
        <f>-IFERROR(_xlfn.XLOOKUP(CC$7,Leasing!$1:$1,Leasing!60:60),0)</f>
        <v>0</v>
      </c>
      <c r="CD26" s="258">
        <f>-IFERROR(_xlfn.XLOOKUP(CD$7,Leasing!$1:$1,Leasing!60:60),0)</f>
        <v>0</v>
      </c>
      <c r="CE26" s="258">
        <f>-IFERROR(_xlfn.XLOOKUP(CE$7,Leasing!$1:$1,Leasing!60:60),0)</f>
        <v>0</v>
      </c>
      <c r="CF26" s="258">
        <f>-IFERROR(_xlfn.XLOOKUP(CF$7,Leasing!$1:$1,Leasing!60:60),0)</f>
        <v>0</v>
      </c>
      <c r="CG26" s="258">
        <f>-IFERROR(_xlfn.XLOOKUP(CG$7,Leasing!$1:$1,Leasing!60:60),0)</f>
        <v>0</v>
      </c>
      <c r="CH26" s="258">
        <f>-IFERROR(_xlfn.XLOOKUP(CH$7,Leasing!$1:$1,Leasing!60:60),0)</f>
        <v>0</v>
      </c>
      <c r="CI26" s="258">
        <f>-IFERROR(_xlfn.XLOOKUP(CI$7,Leasing!$1:$1,Leasing!60:60),0)</f>
        <v>0</v>
      </c>
      <c r="CJ26" s="258">
        <f>-IFERROR(_xlfn.XLOOKUP(CJ$7,Leasing!$1:$1,Leasing!60:60),0)</f>
        <v>0</v>
      </c>
      <c r="CK26" s="258">
        <f>-IFERROR(_xlfn.XLOOKUP(CK$7,Leasing!$1:$1,Leasing!60:60),0)</f>
        <v>0</v>
      </c>
      <c r="CL26" s="258">
        <f>-IFERROR(_xlfn.XLOOKUP(CL$7,Leasing!$1:$1,Leasing!60:60),0)</f>
        <v>0</v>
      </c>
      <c r="CM26" s="258">
        <f>-IFERROR(_xlfn.XLOOKUP(CM$7,Leasing!$1:$1,Leasing!60:60),0)</f>
        <v>0</v>
      </c>
      <c r="CN26" s="258">
        <f>-IFERROR(_xlfn.XLOOKUP(CN$7,Leasing!$1:$1,Leasing!60:60),0)</f>
        <v>0</v>
      </c>
      <c r="CO26" s="258">
        <f>-IFERROR(_xlfn.XLOOKUP(CO$7,Leasing!$1:$1,Leasing!60:60),0)</f>
        <v>0</v>
      </c>
      <c r="CP26" s="258">
        <f>-IFERROR(_xlfn.XLOOKUP(CP$7,Leasing!$1:$1,Leasing!60:60),0)</f>
        <v>0</v>
      </c>
      <c r="CQ26" s="258">
        <f>-IFERROR(_xlfn.XLOOKUP(CQ$7,Leasing!$1:$1,Leasing!60:60),0)</f>
        <v>0</v>
      </c>
      <c r="CR26" s="258">
        <f>-IFERROR(_xlfn.XLOOKUP(CR$7,Leasing!$1:$1,Leasing!60:60),0)</f>
        <v>0</v>
      </c>
      <c r="CS26" s="258">
        <f>-IFERROR(_xlfn.XLOOKUP(CS$7,Leasing!$1:$1,Leasing!60:60),0)</f>
        <v>0</v>
      </c>
      <c r="CT26" s="258">
        <f>-IFERROR(_xlfn.XLOOKUP(CT$7,Leasing!$1:$1,Leasing!60:60),0)</f>
        <v>0</v>
      </c>
      <c r="CU26" s="258">
        <f>-IFERROR(_xlfn.XLOOKUP(CU$7,Leasing!$1:$1,Leasing!60:60),0)</f>
        <v>0</v>
      </c>
      <c r="CV26" s="258">
        <f>-IFERROR(_xlfn.XLOOKUP(CV$7,Leasing!$1:$1,Leasing!60:60),0)</f>
        <v>0</v>
      </c>
      <c r="CW26" s="258">
        <f>-IFERROR(_xlfn.XLOOKUP(CW$7,Leasing!$1:$1,Leasing!60:60),0)</f>
        <v>0</v>
      </c>
      <c r="CX26" s="258">
        <f>-IFERROR(_xlfn.XLOOKUP(CX$7,Leasing!$1:$1,Leasing!60:60),0)</f>
        <v>0</v>
      </c>
      <c r="CY26" s="258">
        <f>-IFERROR(_xlfn.XLOOKUP(CY$7,Leasing!$1:$1,Leasing!60:60),0)</f>
        <v>0</v>
      </c>
      <c r="CZ26" s="258">
        <f>-IFERROR(_xlfn.XLOOKUP(CZ$7,Leasing!$1:$1,Leasing!60:60),0)</f>
        <v>0</v>
      </c>
      <c r="DA26" s="258">
        <f>-IFERROR(_xlfn.XLOOKUP(DA$7,Leasing!$1:$1,Leasing!60:60),0)</f>
        <v>0</v>
      </c>
      <c r="DB26" s="258">
        <f>-IFERROR(_xlfn.XLOOKUP(DB$7,Leasing!$1:$1,Leasing!60:60),0)</f>
        <v>0</v>
      </c>
      <c r="DC26" s="258">
        <f>-IFERROR(_xlfn.XLOOKUP(DC$7,Leasing!$1:$1,Leasing!60:60),0)</f>
        <v>0</v>
      </c>
      <c r="DD26" s="258">
        <f>-IFERROR(_xlfn.XLOOKUP(DD$7,Leasing!$1:$1,Leasing!60:60),0)</f>
        <v>0</v>
      </c>
      <c r="DE26" s="258">
        <f>-IFERROR(_xlfn.XLOOKUP(DE$7,Leasing!$1:$1,Leasing!60:60),0)</f>
        <v>0</v>
      </c>
      <c r="DF26" s="258">
        <f>-IFERROR(_xlfn.XLOOKUP(DF$7,Leasing!$1:$1,Leasing!60:60),0)</f>
        <v>0</v>
      </c>
      <c r="DG26" s="258">
        <f>-IFERROR(_xlfn.XLOOKUP(DG$7,Leasing!$1:$1,Leasing!60:60),0)</f>
        <v>0</v>
      </c>
      <c r="DH26" s="258">
        <f>-IFERROR(_xlfn.XLOOKUP(DH$7,Leasing!$1:$1,Leasing!60:60),0)</f>
        <v>0</v>
      </c>
      <c r="DI26" s="258">
        <f>-IFERROR(_xlfn.XLOOKUP(DI$7,Leasing!$1:$1,Leasing!60:60),0)</f>
        <v>0</v>
      </c>
      <c r="DJ26" s="258">
        <f>-IFERROR(_xlfn.XLOOKUP(DJ$7,Leasing!$1:$1,Leasing!60:60),0)</f>
        <v>0</v>
      </c>
      <c r="DK26" s="258">
        <f>-IFERROR(_xlfn.XLOOKUP(DK$7,Leasing!$1:$1,Leasing!60:60),0)</f>
        <v>0</v>
      </c>
      <c r="DL26" s="258">
        <f>-IFERROR(_xlfn.XLOOKUP(DL$7,Leasing!$1:$1,Leasing!60:60),0)</f>
        <v>0</v>
      </c>
      <c r="DM26" s="258">
        <f>-IFERROR(_xlfn.XLOOKUP(DM$7,Leasing!$1:$1,Leasing!60:60),0)</f>
        <v>0</v>
      </c>
      <c r="DN26" s="258">
        <f>-IFERROR(_xlfn.XLOOKUP(DN$7,Leasing!$1:$1,Leasing!60:60),0)</f>
        <v>0</v>
      </c>
      <c r="DO26" s="258">
        <f>-IFERROR(_xlfn.XLOOKUP(DO$7,Leasing!$1:$1,Leasing!60:60),0)</f>
        <v>0</v>
      </c>
      <c r="DP26" s="258">
        <f>-IFERROR(_xlfn.XLOOKUP(DP$7,Leasing!$1:$1,Leasing!60:60),0)</f>
        <v>0</v>
      </c>
      <c r="DQ26" s="258">
        <f>-IFERROR(_xlfn.XLOOKUP(DQ$7,Leasing!$1:$1,Leasing!60:60),0)</f>
        <v>0</v>
      </c>
      <c r="DR26" s="258">
        <f>-IFERROR(_xlfn.XLOOKUP(DR$7,Leasing!$1:$1,Leasing!60:60),0)</f>
        <v>0</v>
      </c>
      <c r="DS26" s="258">
        <f>-IFERROR(_xlfn.XLOOKUP(DS$7,Leasing!$1:$1,Leasing!60:60),0)</f>
        <v>0</v>
      </c>
      <c r="DT26" s="258">
        <f>-IFERROR(_xlfn.XLOOKUP(DT$7,Leasing!$1:$1,Leasing!60:60),0)</f>
        <v>0</v>
      </c>
      <c r="DU26" s="258">
        <f>-IFERROR(_xlfn.XLOOKUP(DU$7,Leasing!$1:$1,Leasing!60:60),0)</f>
        <v>0</v>
      </c>
      <c r="DV26" s="258">
        <f>-IFERROR(_xlfn.XLOOKUP(DV$7,Leasing!$1:$1,Leasing!60:60),0)</f>
        <v>0</v>
      </c>
      <c r="DW26" s="258">
        <f>-IFERROR(_xlfn.XLOOKUP(DW$7,Leasing!$1:$1,Leasing!60:60),0)</f>
        <v>0</v>
      </c>
      <c r="DX26" s="258">
        <f>-IFERROR(_xlfn.XLOOKUP(DX$7,Leasing!$1:$1,Leasing!60:60),0)</f>
        <v>0</v>
      </c>
      <c r="DY26" s="258">
        <f>-IFERROR(_xlfn.XLOOKUP(DY$7,Leasing!$1:$1,Leasing!60:60),0)</f>
        <v>0</v>
      </c>
      <c r="DZ26" s="258">
        <f>-IFERROR(_xlfn.XLOOKUP(DZ$7,Leasing!$1:$1,Leasing!60:60),0)</f>
        <v>0</v>
      </c>
      <c r="EA26" s="258">
        <f>-IFERROR(_xlfn.XLOOKUP(EA$7,Leasing!$1:$1,Leasing!60:60),0)</f>
        <v>0</v>
      </c>
      <c r="EB26" s="258">
        <f>-IFERROR(_xlfn.XLOOKUP(EB$7,Leasing!$1:$1,Leasing!60:60),0)</f>
        <v>0</v>
      </c>
      <c r="EC26" s="258">
        <f>-IFERROR(_xlfn.XLOOKUP(EC$7,Leasing!$1:$1,Leasing!60:60),0)</f>
        <v>0</v>
      </c>
      <c r="ED26" s="258">
        <f>-IFERROR(_xlfn.XLOOKUP(ED$7,Leasing!$1:$1,Leasing!60:60),0)</f>
        <v>0</v>
      </c>
      <c r="EE26" s="258">
        <f>-IFERROR(_xlfn.XLOOKUP(EE$7,Leasing!$1:$1,Leasing!60:60),0)</f>
        <v>0</v>
      </c>
      <c r="EF26" s="258">
        <f>-IFERROR(_xlfn.XLOOKUP(EF$7,Leasing!$1:$1,Leasing!60:60),0)</f>
        <v>0</v>
      </c>
      <c r="EG26" s="258">
        <f>-IFERROR(_xlfn.XLOOKUP(EG$7,Leasing!$1:$1,Leasing!60:60),0)</f>
        <v>0</v>
      </c>
      <c r="EH26" s="258">
        <f>-IFERROR(_xlfn.XLOOKUP(EH$7,Leasing!$1:$1,Leasing!60:60),0)</f>
        <v>0</v>
      </c>
      <c r="EI26" s="258">
        <f>-IFERROR(_xlfn.XLOOKUP(EI$7,Leasing!$1:$1,Leasing!60:60),0)</f>
        <v>0</v>
      </c>
      <c r="EJ26" s="258">
        <f>-IFERROR(_xlfn.XLOOKUP(EJ$7,Leasing!$1:$1,Leasing!60:60),0)</f>
        <v>0</v>
      </c>
      <c r="EK26" s="258">
        <f>-IFERROR(_xlfn.XLOOKUP(EK$7,Leasing!$1:$1,Leasing!60:60),0)</f>
        <v>0</v>
      </c>
      <c r="EL26" s="258">
        <f>-IFERROR(_xlfn.XLOOKUP(EL$7,Leasing!$1:$1,Leasing!60:60),0)</f>
        <v>0</v>
      </c>
      <c r="EM26" s="258">
        <f>-IFERROR(_xlfn.XLOOKUP(EM$7,Leasing!$1:$1,Leasing!60:60),0)</f>
        <v>0</v>
      </c>
      <c r="EN26" s="258">
        <f>-IFERROR(_xlfn.XLOOKUP(EN$7,Leasing!$1:$1,Leasing!60:60),0)</f>
        <v>0</v>
      </c>
      <c r="EO26" s="258">
        <f>-IFERROR(_xlfn.XLOOKUP(EO$7,Leasing!$1:$1,Leasing!60:60),0)</f>
        <v>0</v>
      </c>
      <c r="EP26" s="258">
        <f>-IFERROR(_xlfn.XLOOKUP(EP$7,Leasing!$1:$1,Leasing!60:60),0)</f>
        <v>0</v>
      </c>
      <c r="EQ26" s="258">
        <f>-IFERROR(_xlfn.XLOOKUP(EQ$7,Leasing!$1:$1,Leasing!60:60),0)</f>
        <v>0</v>
      </c>
      <c r="ER26" s="258">
        <f>-IFERROR(_xlfn.XLOOKUP(ER$7,Leasing!$1:$1,Leasing!60:60),0)</f>
        <v>0</v>
      </c>
      <c r="ES26" s="258">
        <f>-IFERROR(_xlfn.XLOOKUP(ES$7,Leasing!$1:$1,Leasing!60:60),0)</f>
        <v>0</v>
      </c>
      <c r="ET26" s="258">
        <f>-IFERROR(_xlfn.XLOOKUP(ET$7,Leasing!$1:$1,Leasing!60:60),0)</f>
        <v>0</v>
      </c>
      <c r="EU26" s="258">
        <f>-IFERROR(_xlfn.XLOOKUP(EU$7,Leasing!$1:$1,Leasing!60:60),0)</f>
        <v>0</v>
      </c>
      <c r="EV26" s="258">
        <f>-IFERROR(_xlfn.XLOOKUP(EV$7,Leasing!$1:$1,Leasing!60:60),0)</f>
        <v>0</v>
      </c>
      <c r="EW26" s="258">
        <f>-IFERROR(_xlfn.XLOOKUP(EW$7,Leasing!$1:$1,Leasing!60:60),0)</f>
        <v>0</v>
      </c>
      <c r="EX26" s="258">
        <f>-IFERROR(_xlfn.XLOOKUP(EX$7,Leasing!$1:$1,Leasing!60:60),0)</f>
        <v>0</v>
      </c>
      <c r="EY26" s="258">
        <f>-IFERROR(_xlfn.XLOOKUP(EY$7,Leasing!$1:$1,Leasing!60:60),0)</f>
        <v>0</v>
      </c>
      <c r="EZ26" s="258">
        <f>-IFERROR(_xlfn.XLOOKUP(EZ$7,Leasing!$1:$1,Leasing!60:60),0)</f>
        <v>0</v>
      </c>
      <c r="FA26" s="258">
        <f>-IFERROR(_xlfn.XLOOKUP(FA$7,Leasing!$1:$1,Leasing!60:60),0)</f>
        <v>0</v>
      </c>
      <c r="FB26" s="258">
        <f>-IFERROR(_xlfn.XLOOKUP(FB$7,Leasing!$1:$1,Leasing!60:60),0)</f>
        <v>0</v>
      </c>
      <c r="FC26" s="258">
        <f>-IFERROR(_xlfn.XLOOKUP(FC$7,Leasing!$1:$1,Leasing!60:60),0)</f>
        <v>0</v>
      </c>
      <c r="FD26" s="258">
        <f>-IFERROR(_xlfn.XLOOKUP(FD$7,Leasing!$1:$1,Leasing!60:60),0)</f>
        <v>0</v>
      </c>
      <c r="FE26" s="258">
        <f>-IFERROR(_xlfn.XLOOKUP(FE$7,Leasing!$1:$1,Leasing!60:60),0)</f>
        <v>0</v>
      </c>
      <c r="FF26" s="258">
        <f>-IFERROR(_xlfn.XLOOKUP(FF$7,Leasing!$1:$1,Leasing!60:60),0)</f>
        <v>0</v>
      </c>
      <c r="FG26" s="258">
        <f>-IFERROR(_xlfn.XLOOKUP(FG$7,Leasing!$1:$1,Leasing!60:60),0)</f>
        <v>0</v>
      </c>
      <c r="FH26" s="258">
        <f>-IFERROR(_xlfn.XLOOKUP(FH$7,Leasing!$1:$1,Leasing!60:60),0)</f>
        <v>0</v>
      </c>
      <c r="FI26" s="258">
        <f>-IFERROR(_xlfn.XLOOKUP(FI$7,Leasing!$1:$1,Leasing!60:60),0)</f>
        <v>0</v>
      </c>
      <c r="FJ26" s="258">
        <f>-IFERROR(_xlfn.XLOOKUP(FJ$7,Leasing!$1:$1,Leasing!60:60),0)</f>
        <v>0</v>
      </c>
      <c r="FK26" s="258">
        <f>-IFERROR(_xlfn.XLOOKUP(FK$7,Leasing!$1:$1,Leasing!60:60),0)</f>
        <v>0</v>
      </c>
      <c r="FL26" s="258">
        <f>-IFERROR(_xlfn.XLOOKUP(FL$7,Leasing!$1:$1,Leasing!60:60),0)</f>
        <v>0</v>
      </c>
      <c r="FM26" s="258">
        <f>-IFERROR(_xlfn.XLOOKUP(FM$7,Leasing!$1:$1,Leasing!60:60),0)</f>
        <v>0</v>
      </c>
      <c r="FN26" s="258">
        <f>-IFERROR(_xlfn.XLOOKUP(FN$7,Leasing!$1:$1,Leasing!60:60),0)</f>
        <v>0</v>
      </c>
      <c r="FO26" s="258">
        <f>-IFERROR(_xlfn.XLOOKUP(FO$7,Leasing!$1:$1,Leasing!60:60),0)</f>
        <v>0</v>
      </c>
      <c r="FP26" s="258">
        <f>-IFERROR(_xlfn.XLOOKUP(FP$7,Leasing!$1:$1,Leasing!60:60),0)</f>
        <v>0</v>
      </c>
      <c r="FQ26" s="258">
        <f>-IFERROR(_xlfn.XLOOKUP(FQ$7,Leasing!$1:$1,Leasing!60:60),0)</f>
        <v>0</v>
      </c>
      <c r="FR26" s="258">
        <f>-IFERROR(_xlfn.XLOOKUP(FR$7,Leasing!$1:$1,Leasing!60:60),0)</f>
        <v>0</v>
      </c>
      <c r="FS26" s="258">
        <f>-IFERROR(_xlfn.XLOOKUP(FS$7,Leasing!$1:$1,Leasing!60:60),0)</f>
        <v>0</v>
      </c>
      <c r="FT26" s="258">
        <f>-IFERROR(_xlfn.XLOOKUP(FT$7,Leasing!$1:$1,Leasing!60:60),0)</f>
        <v>0</v>
      </c>
      <c r="FU26" s="258">
        <f>-IFERROR(_xlfn.XLOOKUP(FU$7,Leasing!$1:$1,Leasing!60:60),0)</f>
        <v>0</v>
      </c>
      <c r="FV26" s="258">
        <f>-IFERROR(_xlfn.XLOOKUP(FV$7,Leasing!$1:$1,Leasing!60:60),0)</f>
        <v>0</v>
      </c>
      <c r="FW26" s="258">
        <f>-IFERROR(_xlfn.XLOOKUP(FW$7,Leasing!$1:$1,Leasing!60:60),0)</f>
        <v>0</v>
      </c>
      <c r="FX26" s="258">
        <f>-IFERROR(_xlfn.XLOOKUP(FX$7,Leasing!$1:$1,Leasing!60:60),0)</f>
        <v>0</v>
      </c>
      <c r="FY26" s="258">
        <f>-IFERROR(_xlfn.XLOOKUP(FY$7,Leasing!$1:$1,Leasing!60:60),0)</f>
        <v>0</v>
      </c>
      <c r="FZ26" s="258">
        <f>-IFERROR(_xlfn.XLOOKUP(FZ$7,Leasing!$1:$1,Leasing!60:60),0)</f>
        <v>0</v>
      </c>
      <c r="GA26" s="258">
        <f>-IFERROR(_xlfn.XLOOKUP(GA$7,Leasing!$1:$1,Leasing!60:60),0)</f>
        <v>0</v>
      </c>
      <c r="GB26" s="258">
        <f>-IFERROR(_xlfn.XLOOKUP(GB$7,Leasing!$1:$1,Leasing!60:60),0)</f>
        <v>0</v>
      </c>
      <c r="GC26" s="258">
        <f>-IFERROR(_xlfn.XLOOKUP(GC$7,Leasing!$1:$1,Leasing!60:60),0)</f>
        <v>0</v>
      </c>
      <c r="GD26" s="258">
        <f>-IFERROR(_xlfn.XLOOKUP(GD$7,Leasing!$1:$1,Leasing!60:60),0)</f>
        <v>0</v>
      </c>
      <c r="GE26" s="258">
        <f>-IFERROR(_xlfn.XLOOKUP(GE$7,Leasing!$1:$1,Leasing!60:60),0)</f>
        <v>0</v>
      </c>
      <c r="GF26" s="258">
        <f>-IFERROR(_xlfn.XLOOKUP(GF$7,Leasing!$1:$1,Leasing!60:60),0)</f>
        <v>0</v>
      </c>
      <c r="GG26" s="258">
        <f>-IFERROR(_xlfn.XLOOKUP(GG$7,Leasing!$1:$1,Leasing!60:60),0)</f>
        <v>0</v>
      </c>
      <c r="GH26" s="258">
        <f>-IFERROR(_xlfn.XLOOKUP(GH$7,Leasing!$1:$1,Leasing!60:60),0)</f>
        <v>0</v>
      </c>
      <c r="GI26" s="258">
        <f>-IFERROR(_xlfn.XLOOKUP(GI$7,Leasing!$1:$1,Leasing!60:60),0)</f>
        <v>0</v>
      </c>
      <c r="GJ26" s="258">
        <f>-IFERROR(_xlfn.XLOOKUP(GJ$7,Leasing!$1:$1,Leasing!60:60),0)</f>
        <v>0</v>
      </c>
      <c r="GK26" s="258">
        <f>-IFERROR(_xlfn.XLOOKUP(GK$7,Leasing!$1:$1,Leasing!60:60),0)</f>
        <v>0</v>
      </c>
      <c r="GL26" s="258">
        <f>-IFERROR(_xlfn.XLOOKUP(GL$7,Leasing!$1:$1,Leasing!60:60),0)</f>
        <v>0</v>
      </c>
      <c r="GM26" s="258">
        <f>-IFERROR(_xlfn.XLOOKUP(GM$7,Leasing!$1:$1,Leasing!60:60),0)</f>
        <v>0</v>
      </c>
      <c r="GN26" s="258">
        <f>-IFERROR(_xlfn.XLOOKUP(GN$7,Leasing!$1:$1,Leasing!60:60),0)</f>
        <v>0</v>
      </c>
      <c r="GO26" s="258">
        <f>-IFERROR(_xlfn.XLOOKUP(GO$7,Leasing!$1:$1,Leasing!60:60),0)</f>
        <v>0</v>
      </c>
      <c r="GP26" s="258">
        <f>-IFERROR(_xlfn.XLOOKUP(GP$7,Leasing!$1:$1,Leasing!60:60),0)</f>
        <v>0</v>
      </c>
      <c r="GQ26" s="258">
        <f>-IFERROR(_xlfn.XLOOKUP(GQ$7,Leasing!$1:$1,Leasing!60:60),0)</f>
        <v>0</v>
      </c>
      <c r="GR26" s="258">
        <f>-IFERROR(_xlfn.XLOOKUP(GR$7,Leasing!$1:$1,Leasing!60:60),0)</f>
        <v>0</v>
      </c>
      <c r="GS26" s="258">
        <f>-IFERROR(_xlfn.XLOOKUP(GS$7,Leasing!$1:$1,Leasing!60:60),0)</f>
        <v>0</v>
      </c>
      <c r="GT26" s="258">
        <f>-IFERROR(_xlfn.XLOOKUP(GT$7,Leasing!$1:$1,Leasing!60:60),0)</f>
        <v>0</v>
      </c>
      <c r="GU26" s="258">
        <f>-IFERROR(_xlfn.XLOOKUP(GU$7,Leasing!$1:$1,Leasing!60:60),0)</f>
        <v>0</v>
      </c>
      <c r="GV26" s="258">
        <f>-IFERROR(_xlfn.XLOOKUP(GV$7,Leasing!$1:$1,Leasing!60:60),0)</f>
        <v>0</v>
      </c>
      <c r="GW26" s="258">
        <f>-IFERROR(_xlfn.XLOOKUP(GW$7,Leasing!$1:$1,Leasing!60:60),0)</f>
        <v>0</v>
      </c>
      <c r="GX26" s="258">
        <f>-IFERROR(_xlfn.XLOOKUP(GX$7,Leasing!$1:$1,Leasing!60:60),0)</f>
        <v>0</v>
      </c>
      <c r="GY26" s="258">
        <f>-IFERROR(_xlfn.XLOOKUP(GY$7,Leasing!$1:$1,Leasing!60:60),0)</f>
        <v>0</v>
      </c>
      <c r="GZ26" s="258">
        <f>-IFERROR(_xlfn.XLOOKUP(GZ$7,Leasing!$1:$1,Leasing!60:60),0)</f>
        <v>0</v>
      </c>
      <c r="HA26" s="258">
        <f>-IFERROR(_xlfn.XLOOKUP(HA$7,Leasing!$1:$1,Leasing!60:60),0)</f>
        <v>0</v>
      </c>
      <c r="HB26" s="258">
        <f>-IFERROR(_xlfn.XLOOKUP(HB$7,Leasing!$1:$1,Leasing!60:60),0)</f>
        <v>0</v>
      </c>
      <c r="HC26" s="258">
        <f>-IFERROR(_xlfn.XLOOKUP(HC$7,Leasing!$1:$1,Leasing!60:60),0)</f>
        <v>0</v>
      </c>
      <c r="HD26" s="258">
        <f>-IFERROR(_xlfn.XLOOKUP(HD$7,Leasing!$1:$1,Leasing!60:60),0)</f>
        <v>0</v>
      </c>
      <c r="HE26" s="258">
        <f>-IFERROR(_xlfn.XLOOKUP(HE$7,Leasing!$1:$1,Leasing!60:60),0)</f>
        <v>0</v>
      </c>
      <c r="HF26" s="258">
        <f>-IFERROR(_xlfn.XLOOKUP(HF$7,Leasing!$1:$1,Leasing!60:60),0)</f>
        <v>0</v>
      </c>
      <c r="HG26" s="258">
        <f>-IFERROR(_xlfn.XLOOKUP(HG$7,Leasing!$1:$1,Leasing!60:60),0)</f>
        <v>0</v>
      </c>
      <c r="HH26" s="258">
        <f>-IFERROR(_xlfn.XLOOKUP(HH$7,Leasing!$1:$1,Leasing!60:60),0)</f>
        <v>0</v>
      </c>
      <c r="HI26" s="258">
        <f>-IFERROR(_xlfn.XLOOKUP(HI$7,Leasing!$1:$1,Leasing!60:60),0)</f>
        <v>0</v>
      </c>
      <c r="HJ26" s="258">
        <f>-IFERROR(_xlfn.XLOOKUP(HJ$7,Leasing!$1:$1,Leasing!60:60),0)</f>
        <v>0</v>
      </c>
      <c r="HK26" s="258">
        <f>-IFERROR(_xlfn.XLOOKUP(HK$7,Leasing!$1:$1,Leasing!60:60),0)</f>
        <v>0</v>
      </c>
      <c r="HL26" s="258">
        <f>-IFERROR(_xlfn.XLOOKUP(HL$7,Leasing!$1:$1,Leasing!60:60),0)</f>
        <v>0</v>
      </c>
      <c r="HM26" s="258">
        <f>-IFERROR(_xlfn.XLOOKUP(HM$7,Leasing!$1:$1,Leasing!60:60),0)</f>
        <v>0</v>
      </c>
      <c r="HN26" s="258">
        <f>-IFERROR(_xlfn.XLOOKUP(HN$7,Leasing!$1:$1,Leasing!60:60),0)</f>
        <v>0</v>
      </c>
      <c r="HO26" s="258">
        <f>-IFERROR(_xlfn.XLOOKUP(HO$7,Leasing!$1:$1,Leasing!60:60),0)</f>
        <v>0</v>
      </c>
      <c r="HP26" s="258">
        <f>-IFERROR(_xlfn.XLOOKUP(HP$7,Leasing!$1:$1,Leasing!60:60),0)</f>
        <v>0</v>
      </c>
      <c r="HQ26" s="258">
        <f>-IFERROR(_xlfn.XLOOKUP(HQ$7,Leasing!$1:$1,Leasing!60:60),0)</f>
        <v>0</v>
      </c>
      <c r="HR26" s="258">
        <f>-IFERROR(_xlfn.XLOOKUP(HR$7,Leasing!$1:$1,Leasing!60:60),0)</f>
        <v>0</v>
      </c>
      <c r="HS26" s="258">
        <f>-IFERROR(_xlfn.XLOOKUP(HS$7,Leasing!$1:$1,Leasing!60:60),0)</f>
        <v>0</v>
      </c>
      <c r="HT26" s="258">
        <f>-IFERROR(_xlfn.XLOOKUP(HT$7,Leasing!$1:$1,Leasing!60:60),0)</f>
        <v>0</v>
      </c>
      <c r="HU26" s="258">
        <f>-IFERROR(_xlfn.XLOOKUP(HU$7,Leasing!$1:$1,Leasing!60:60),0)</f>
        <v>0</v>
      </c>
      <c r="HV26" s="258">
        <f>-IFERROR(_xlfn.XLOOKUP(HV$7,Leasing!$1:$1,Leasing!60:60),0)</f>
        <v>0</v>
      </c>
      <c r="HW26" s="258">
        <f>-IFERROR(_xlfn.XLOOKUP(HW$7,Leasing!$1:$1,Leasing!60:60),0)</f>
        <v>0</v>
      </c>
      <c r="HX26" s="258">
        <f>-IFERROR(_xlfn.XLOOKUP(HX$7,Leasing!$1:$1,Leasing!60:60),0)</f>
        <v>0</v>
      </c>
      <c r="HY26" s="258">
        <f>-IFERROR(_xlfn.XLOOKUP(HY$7,Leasing!$1:$1,Leasing!60:60),0)</f>
        <v>0</v>
      </c>
      <c r="HZ26" s="258">
        <f>-IFERROR(_xlfn.XLOOKUP(HZ$7,Leasing!$1:$1,Leasing!60:60),0)</f>
        <v>0</v>
      </c>
      <c r="IA26" s="258">
        <f>-IFERROR(_xlfn.XLOOKUP(IA$7,Leasing!$1:$1,Leasing!60:60),0)</f>
        <v>0</v>
      </c>
      <c r="IB26" s="258">
        <f>-IFERROR(_xlfn.XLOOKUP(IB$7,Leasing!$1:$1,Leasing!60:60),0)</f>
        <v>0</v>
      </c>
      <c r="IC26" s="258">
        <f>-IFERROR(_xlfn.XLOOKUP(IC$7,Leasing!$1:$1,Leasing!60:60),0)</f>
        <v>0</v>
      </c>
      <c r="ID26" s="258">
        <f>-IFERROR(_xlfn.XLOOKUP(ID$7,Leasing!$1:$1,Leasing!60:60),0)</f>
        <v>0</v>
      </c>
      <c r="IE26" s="258">
        <f>-IFERROR(_xlfn.XLOOKUP(IE$7,Leasing!$1:$1,Leasing!60:60),0)</f>
        <v>0</v>
      </c>
      <c r="IF26" s="258">
        <f>-IFERROR(_xlfn.XLOOKUP(IF$7,Leasing!$1:$1,Leasing!60:60),0)</f>
        <v>0</v>
      </c>
      <c r="IG26" s="258">
        <f>-IFERROR(_xlfn.XLOOKUP(IG$7,Leasing!$1:$1,Leasing!60:60),0)</f>
        <v>0</v>
      </c>
      <c r="IH26" s="258">
        <f>-IFERROR(_xlfn.XLOOKUP(IH$7,Leasing!$1:$1,Leasing!60:60),0)</f>
        <v>0</v>
      </c>
      <c r="II26" s="258">
        <f>-IFERROR(_xlfn.XLOOKUP(II$7,Leasing!$1:$1,Leasing!60:60),0)</f>
        <v>0</v>
      </c>
      <c r="IJ26" s="258">
        <f>-IFERROR(_xlfn.XLOOKUP(IJ$7,Leasing!$1:$1,Leasing!60:60),0)</f>
        <v>0</v>
      </c>
      <c r="IK26" s="258">
        <f>-IFERROR(_xlfn.XLOOKUP(IK$7,Leasing!$1:$1,Leasing!60:60),0)</f>
        <v>0</v>
      </c>
      <c r="IL26" s="258">
        <f>-IFERROR(_xlfn.XLOOKUP(IL$7,Leasing!$1:$1,Leasing!60:60),0)</f>
        <v>0</v>
      </c>
      <c r="IM26" s="258">
        <f>-IFERROR(_xlfn.XLOOKUP(IM$7,Leasing!$1:$1,Leasing!60:60),0)</f>
        <v>0</v>
      </c>
      <c r="IN26" s="258">
        <f>-IFERROR(_xlfn.XLOOKUP(IN$7,Leasing!$1:$1,Leasing!60:60),0)</f>
        <v>0</v>
      </c>
      <c r="IO26" s="258">
        <f>-IFERROR(_xlfn.XLOOKUP(IO$7,Leasing!$1:$1,Leasing!60:60),0)</f>
        <v>0</v>
      </c>
      <c r="IP26" s="258">
        <f>-IFERROR(_xlfn.XLOOKUP(IP$7,Leasing!$1:$1,Leasing!60:60),0)</f>
        <v>0</v>
      </c>
      <c r="IQ26" s="258">
        <f>-IFERROR(_xlfn.XLOOKUP(IQ$7,Leasing!$1:$1,Leasing!60:60),0)</f>
        <v>0</v>
      </c>
      <c r="IR26" s="258">
        <f>-IFERROR(_xlfn.XLOOKUP(IR$7,Leasing!$1:$1,Leasing!60:60),0)</f>
        <v>0</v>
      </c>
      <c r="IS26" s="258">
        <f>-IFERROR(_xlfn.XLOOKUP(IS$7,Leasing!$1:$1,Leasing!60:60),0)</f>
        <v>0</v>
      </c>
      <c r="IT26" s="258">
        <f>-IFERROR(_xlfn.XLOOKUP(IT$7,Leasing!$1:$1,Leasing!60:60),0)</f>
        <v>0</v>
      </c>
      <c r="IU26" s="258">
        <f>-IFERROR(_xlfn.XLOOKUP(IU$7,Leasing!$1:$1,Leasing!60:60),0)</f>
        <v>0</v>
      </c>
      <c r="IV26" s="258">
        <f>-IFERROR(_xlfn.XLOOKUP(IV$7,Leasing!$1:$1,Leasing!60:60),0)</f>
        <v>0</v>
      </c>
      <c r="IW26" s="258">
        <f>-IFERROR(_xlfn.XLOOKUP(IW$7,Leasing!$1:$1,Leasing!60:60),0)</f>
        <v>0</v>
      </c>
      <c r="IX26" s="258">
        <f>-IFERROR(_xlfn.XLOOKUP(IX$7,Leasing!$1:$1,Leasing!60:60),0)</f>
        <v>0</v>
      </c>
      <c r="IY26" s="258">
        <f>-IFERROR(_xlfn.XLOOKUP(IY$7,Leasing!$1:$1,Leasing!60:60),0)</f>
        <v>0</v>
      </c>
      <c r="IZ26" s="258">
        <f>-IFERROR(_xlfn.XLOOKUP(IZ$7,Leasing!$1:$1,Leasing!60:60),0)</f>
        <v>0</v>
      </c>
      <c r="JA26" s="258">
        <f>-IFERROR(_xlfn.XLOOKUP(JA$7,Leasing!$1:$1,Leasing!60:60),0)</f>
        <v>0</v>
      </c>
      <c r="JB26" s="258">
        <f>-IFERROR(_xlfn.XLOOKUP(JB$7,Leasing!$1:$1,Leasing!60:60),0)</f>
        <v>0</v>
      </c>
      <c r="JC26" s="258">
        <f>-IFERROR(_xlfn.XLOOKUP(JC$7,Leasing!$1:$1,Leasing!60:60),0)</f>
        <v>0</v>
      </c>
      <c r="JD26" s="258">
        <f>-IFERROR(_xlfn.XLOOKUP(JD$7,Leasing!$1:$1,Leasing!60:60),0)</f>
        <v>0</v>
      </c>
      <c r="JE26" s="258">
        <f>-IFERROR(_xlfn.XLOOKUP(JE$7,Leasing!$1:$1,Leasing!60:60),0)</f>
        <v>0</v>
      </c>
      <c r="JF26" s="258">
        <f>-IFERROR(_xlfn.XLOOKUP(JF$7,Leasing!$1:$1,Leasing!60:60),0)</f>
        <v>0</v>
      </c>
      <c r="JG26" s="258">
        <f>-IFERROR(_xlfn.XLOOKUP(JG$7,Leasing!$1:$1,Leasing!60:60),0)</f>
        <v>0</v>
      </c>
      <c r="JH26" s="258">
        <f>-IFERROR(_xlfn.XLOOKUP(JH$7,Leasing!$1:$1,Leasing!60:60),0)</f>
        <v>0</v>
      </c>
      <c r="JI26" s="258">
        <f>-IFERROR(_xlfn.XLOOKUP(JI$7,Leasing!$1:$1,Leasing!60:60),0)</f>
        <v>0</v>
      </c>
      <c r="JJ26" s="258">
        <f>-IFERROR(_xlfn.XLOOKUP(JJ$7,Leasing!$1:$1,Leasing!60:60),0)</f>
        <v>0</v>
      </c>
      <c r="JK26" s="258">
        <f>-IFERROR(_xlfn.XLOOKUP(JK$7,Leasing!$1:$1,Leasing!60:60),0)</f>
        <v>0</v>
      </c>
      <c r="JL26" s="258">
        <f>-IFERROR(_xlfn.XLOOKUP(JL$7,Leasing!$1:$1,Leasing!60:60),0)</f>
        <v>0</v>
      </c>
      <c r="JM26" s="258">
        <f>-IFERROR(_xlfn.XLOOKUP(JM$7,Leasing!$1:$1,Leasing!60:60),0)</f>
        <v>0</v>
      </c>
      <c r="JN26" s="258">
        <f>-IFERROR(_xlfn.XLOOKUP(JN$7,Leasing!$1:$1,Leasing!60:60),0)</f>
        <v>0</v>
      </c>
      <c r="JO26" s="258">
        <f>-IFERROR(_xlfn.XLOOKUP(JO$7,Leasing!$1:$1,Leasing!60:60),0)</f>
        <v>0</v>
      </c>
      <c r="JP26" s="258">
        <f>-IFERROR(_xlfn.XLOOKUP(JP$7,Leasing!$1:$1,Leasing!60:60),0)</f>
        <v>0</v>
      </c>
      <c r="JQ26" s="258">
        <f>-IFERROR(_xlfn.XLOOKUP(JQ$7,Leasing!$1:$1,Leasing!60:60),0)</f>
        <v>0</v>
      </c>
      <c r="JR26" s="258">
        <f>-IFERROR(_xlfn.XLOOKUP(JR$7,Leasing!$1:$1,Leasing!60:60),0)</f>
        <v>0</v>
      </c>
      <c r="JS26" s="258">
        <f>-IFERROR(_xlfn.XLOOKUP(JS$7,Leasing!$1:$1,Leasing!60:60),0)</f>
        <v>0</v>
      </c>
      <c r="JT26" s="258">
        <f>-IFERROR(_xlfn.XLOOKUP(JT$7,Leasing!$1:$1,Leasing!60:60),0)</f>
        <v>0</v>
      </c>
      <c r="JU26" s="258">
        <f>-IFERROR(_xlfn.XLOOKUP(JU$7,Leasing!$1:$1,Leasing!60:60),0)</f>
        <v>0</v>
      </c>
      <c r="JV26" s="258">
        <f>-IFERROR(_xlfn.XLOOKUP(JV$7,Leasing!$1:$1,Leasing!60:60),0)</f>
        <v>0</v>
      </c>
      <c r="JW26" s="258">
        <f>-IFERROR(_xlfn.XLOOKUP(JW$7,Leasing!$1:$1,Leasing!60:60),0)</f>
        <v>0</v>
      </c>
      <c r="JX26" s="258">
        <f>-IFERROR(_xlfn.XLOOKUP(JX$7,Leasing!$1:$1,Leasing!60:60),0)</f>
        <v>0</v>
      </c>
      <c r="JY26" s="258">
        <f>-IFERROR(_xlfn.XLOOKUP(JY$7,Leasing!$1:$1,Leasing!60:60),0)</f>
        <v>0</v>
      </c>
      <c r="JZ26" s="258">
        <f>-IFERROR(_xlfn.XLOOKUP(JZ$7,Leasing!$1:$1,Leasing!60:60),0)</f>
        <v>0</v>
      </c>
      <c r="KA26" s="258">
        <f>-IFERROR(_xlfn.XLOOKUP(KA$7,Leasing!$1:$1,Leasing!60:60),0)</f>
        <v>0</v>
      </c>
      <c r="KB26" s="258">
        <f>-IFERROR(_xlfn.XLOOKUP(KB$7,Leasing!$1:$1,Leasing!60:60),0)</f>
        <v>0</v>
      </c>
      <c r="KC26" s="265">
        <f>SUMIF($C$7:$KB$7,"&lt;="&amp;$KC$6,C26:KB26)</f>
        <v>-6.107326468132575</v>
      </c>
    </row>
    <row r="27" spans="1:289" x14ac:dyDescent="0.3">
      <c r="A27" s="39" t="s">
        <v>292</v>
      </c>
      <c r="B27" s="257">
        <f t="shared" si="431"/>
        <v>-6.4390728611877481</v>
      </c>
      <c r="C27" s="259">
        <f>SUM(C25:C26)</f>
        <v>0</v>
      </c>
      <c r="D27" s="259">
        <f t="shared" ref="D27:BO27" si="438">SUM(D25:D26)</f>
        <v>0</v>
      </c>
      <c r="E27" s="259">
        <f t="shared" si="438"/>
        <v>0</v>
      </c>
      <c r="F27" s="259">
        <f t="shared" si="438"/>
        <v>0</v>
      </c>
      <c r="G27" s="259">
        <f t="shared" si="438"/>
        <v>0</v>
      </c>
      <c r="H27" s="259">
        <f t="shared" si="438"/>
        <v>0</v>
      </c>
      <c r="I27" s="259">
        <f t="shared" si="438"/>
        <v>0</v>
      </c>
      <c r="J27" s="259">
        <f t="shared" si="438"/>
        <v>0</v>
      </c>
      <c r="K27" s="259">
        <f t="shared" si="438"/>
        <v>-2.4302841058999998E-2</v>
      </c>
      <c r="L27" s="259">
        <f t="shared" si="438"/>
        <v>-2.4302841058999998E-2</v>
      </c>
      <c r="M27" s="259">
        <f t="shared" si="438"/>
        <v>-2.4302841058999998E-2</v>
      </c>
      <c r="N27" s="259">
        <f t="shared" si="438"/>
        <v>-2.4302841058999998E-2</v>
      </c>
      <c r="O27" s="259">
        <f t="shared" si="438"/>
        <v>-2.4302841058999998E-2</v>
      </c>
      <c r="P27" s="259">
        <f t="shared" si="438"/>
        <v>0</v>
      </c>
      <c r="Q27" s="259">
        <f t="shared" si="438"/>
        <v>0</v>
      </c>
      <c r="R27" s="259">
        <f t="shared" si="438"/>
        <v>0</v>
      </c>
      <c r="S27" s="259">
        <f t="shared" si="438"/>
        <v>0</v>
      </c>
      <c r="T27" s="259">
        <f t="shared" si="438"/>
        <v>0</v>
      </c>
      <c r="U27" s="259">
        <f t="shared" si="438"/>
        <v>0</v>
      </c>
      <c r="V27" s="259">
        <f t="shared" si="438"/>
        <v>-1.0462373075899498</v>
      </c>
      <c r="W27" s="259">
        <f t="shared" si="438"/>
        <v>-4.7073322550099994E-2</v>
      </c>
      <c r="X27" s="259">
        <f t="shared" si="438"/>
        <v>-4.7073322550099994E-2</v>
      </c>
      <c r="Y27" s="259">
        <f t="shared" si="438"/>
        <v>-4.7073322550099994E-2</v>
      </c>
      <c r="Z27" s="259">
        <f t="shared" si="438"/>
        <v>-4.7073322550099994E-2</v>
      </c>
      <c r="AA27" s="259">
        <f t="shared" si="438"/>
        <v>-4.7073322550099994E-2</v>
      </c>
      <c r="AB27" s="259">
        <f t="shared" si="438"/>
        <v>0</v>
      </c>
      <c r="AC27" s="259">
        <f t="shared" si="438"/>
        <v>0</v>
      </c>
      <c r="AD27" s="259">
        <f t="shared" si="438"/>
        <v>0</v>
      </c>
      <c r="AE27" s="259">
        <f t="shared" si="438"/>
        <v>0</v>
      </c>
      <c r="AF27" s="259">
        <f t="shared" si="438"/>
        <v>-1.9622503588799998E-2</v>
      </c>
      <c r="AG27" s="259">
        <f t="shared" si="438"/>
        <v>-1.9622503588799998E-2</v>
      </c>
      <c r="AH27" s="259">
        <f t="shared" si="438"/>
        <v>-2.0461290393706051</v>
      </c>
      <c r="AI27" s="259">
        <f t="shared" si="438"/>
        <v>-1.9622503588799998E-2</v>
      </c>
      <c r="AJ27" s="259">
        <f t="shared" si="438"/>
        <v>-1.9622503588799998E-2</v>
      </c>
      <c r="AK27" s="259">
        <f t="shared" si="438"/>
        <v>0</v>
      </c>
      <c r="AL27" s="259">
        <f t="shared" si="438"/>
        <v>0</v>
      </c>
      <c r="AM27" s="259">
        <f t="shared" si="438"/>
        <v>0</v>
      </c>
      <c r="AN27" s="259">
        <f t="shared" si="438"/>
        <v>0</v>
      </c>
      <c r="AO27" s="259">
        <f t="shared" si="438"/>
        <v>-4.2096418107099999E-2</v>
      </c>
      <c r="AP27" s="259">
        <f t="shared" si="438"/>
        <v>-4.2096418107099999E-2</v>
      </c>
      <c r="AQ27" s="259">
        <f t="shared" si="438"/>
        <v>-0.88684519760494007</v>
      </c>
      <c r="AR27" s="259">
        <f t="shared" si="438"/>
        <v>-4.2096418107099999E-2</v>
      </c>
      <c r="AS27" s="259">
        <f t="shared" si="438"/>
        <v>-4.2096418107099999E-2</v>
      </c>
      <c r="AT27" s="259">
        <f t="shared" si="438"/>
        <v>0</v>
      </c>
      <c r="AU27" s="259">
        <f t="shared" si="438"/>
        <v>0</v>
      </c>
      <c r="AV27" s="259">
        <f t="shared" si="438"/>
        <v>0</v>
      </c>
      <c r="AW27" s="259">
        <f t="shared" si="438"/>
        <v>0</v>
      </c>
      <c r="AX27" s="259">
        <f t="shared" si="438"/>
        <v>0</v>
      </c>
      <c r="AY27" s="259">
        <f t="shared" si="438"/>
        <v>0</v>
      </c>
      <c r="AZ27" s="259">
        <f t="shared" si="438"/>
        <v>-1.8122507995106552</v>
      </c>
      <c r="BA27" s="259">
        <f t="shared" si="438"/>
        <v>-8.7708024565000004E-3</v>
      </c>
      <c r="BB27" s="259">
        <f t="shared" si="438"/>
        <v>-8.7708024565000004E-3</v>
      </c>
      <c r="BC27" s="259">
        <f t="shared" si="438"/>
        <v>-8.7708024565000004E-3</v>
      </c>
      <c r="BD27" s="259">
        <f t="shared" si="438"/>
        <v>-8.7708024565000004E-3</v>
      </c>
      <c r="BE27" s="259">
        <f t="shared" si="438"/>
        <v>-8.7708024565000004E-3</v>
      </c>
      <c r="BF27" s="259">
        <f t="shared" si="438"/>
        <v>0</v>
      </c>
      <c r="BG27" s="259">
        <f t="shared" si="438"/>
        <v>0</v>
      </c>
      <c r="BH27" s="259">
        <f t="shared" si="438"/>
        <v>0</v>
      </c>
      <c r="BI27" s="259">
        <f t="shared" si="438"/>
        <v>-0.37758304575232499</v>
      </c>
      <c r="BJ27" s="259">
        <f t="shared" si="438"/>
        <v>0</v>
      </c>
      <c r="BK27" s="259">
        <f t="shared" si="438"/>
        <v>0</v>
      </c>
      <c r="BL27" s="259">
        <f t="shared" si="438"/>
        <v>0</v>
      </c>
      <c r="BM27" s="259">
        <f t="shared" si="438"/>
        <v>0</v>
      </c>
      <c r="BN27" s="259">
        <f t="shared" si="438"/>
        <v>0</v>
      </c>
      <c r="BO27" s="259">
        <f t="shared" si="438"/>
        <v>0</v>
      </c>
      <c r="BP27" s="259">
        <f t="shared" ref="BP27:EA27" si="439">SUM(BP25:BP26)</f>
        <v>0</v>
      </c>
      <c r="BQ27" s="259">
        <f t="shared" si="439"/>
        <v>0</v>
      </c>
      <c r="BR27" s="259">
        <f t="shared" si="439"/>
        <v>0</v>
      </c>
      <c r="BS27" s="259">
        <f t="shared" si="439"/>
        <v>0</v>
      </c>
      <c r="BT27" s="259">
        <f t="shared" si="439"/>
        <v>0</v>
      </c>
      <c r="BU27" s="259">
        <f t="shared" si="439"/>
        <v>0</v>
      </c>
      <c r="BV27" s="259">
        <f t="shared" si="439"/>
        <v>0</v>
      </c>
      <c r="BW27" s="259">
        <f t="shared" si="439"/>
        <v>0</v>
      </c>
      <c r="BX27" s="259">
        <f t="shared" si="439"/>
        <v>0</v>
      </c>
      <c r="BY27" s="259">
        <f t="shared" si="439"/>
        <v>0</v>
      </c>
      <c r="BZ27" s="259">
        <f t="shared" si="439"/>
        <v>0</v>
      </c>
      <c r="CA27" s="259">
        <f t="shared" si="439"/>
        <v>0</v>
      </c>
      <c r="CB27" s="259">
        <f t="shared" si="439"/>
        <v>0</v>
      </c>
      <c r="CC27" s="259">
        <f t="shared" si="439"/>
        <v>0</v>
      </c>
      <c r="CD27" s="259">
        <f t="shared" si="439"/>
        <v>0</v>
      </c>
      <c r="CE27" s="259">
        <f t="shared" si="439"/>
        <v>0</v>
      </c>
      <c r="CF27" s="259">
        <f t="shared" si="439"/>
        <v>0</v>
      </c>
      <c r="CG27" s="259">
        <f t="shared" si="439"/>
        <v>0</v>
      </c>
      <c r="CH27" s="259">
        <f t="shared" si="439"/>
        <v>0</v>
      </c>
      <c r="CI27" s="259">
        <f t="shared" si="439"/>
        <v>0</v>
      </c>
      <c r="CJ27" s="259">
        <f t="shared" si="439"/>
        <v>0</v>
      </c>
      <c r="CK27" s="259">
        <f t="shared" si="439"/>
        <v>0</v>
      </c>
      <c r="CL27" s="259">
        <f t="shared" si="439"/>
        <v>0</v>
      </c>
      <c r="CM27" s="259">
        <f t="shared" si="439"/>
        <v>0</v>
      </c>
      <c r="CN27" s="259">
        <f t="shared" si="439"/>
        <v>0</v>
      </c>
      <c r="CO27" s="259">
        <f t="shared" si="439"/>
        <v>0</v>
      </c>
      <c r="CP27" s="259">
        <f t="shared" si="439"/>
        <v>0</v>
      </c>
      <c r="CQ27" s="259">
        <f t="shared" si="439"/>
        <v>0</v>
      </c>
      <c r="CR27" s="259">
        <f t="shared" si="439"/>
        <v>0</v>
      </c>
      <c r="CS27" s="259">
        <f t="shared" si="439"/>
        <v>0</v>
      </c>
      <c r="CT27" s="259">
        <f t="shared" si="439"/>
        <v>0</v>
      </c>
      <c r="CU27" s="259">
        <f t="shared" si="439"/>
        <v>0</v>
      </c>
      <c r="CV27" s="259">
        <f t="shared" si="439"/>
        <v>0</v>
      </c>
      <c r="CW27" s="259">
        <f t="shared" si="439"/>
        <v>0</v>
      </c>
      <c r="CX27" s="259">
        <f t="shared" si="439"/>
        <v>0</v>
      </c>
      <c r="CY27" s="259">
        <f t="shared" si="439"/>
        <v>0</v>
      </c>
      <c r="CZ27" s="259">
        <f t="shared" si="439"/>
        <v>0</v>
      </c>
      <c r="DA27" s="259">
        <f t="shared" si="439"/>
        <v>0</v>
      </c>
      <c r="DB27" s="259">
        <f t="shared" si="439"/>
        <v>0</v>
      </c>
      <c r="DC27" s="259">
        <f t="shared" si="439"/>
        <v>0</v>
      </c>
      <c r="DD27" s="259">
        <f t="shared" si="439"/>
        <v>0</v>
      </c>
      <c r="DE27" s="259">
        <f t="shared" si="439"/>
        <v>0</v>
      </c>
      <c r="DF27" s="259">
        <f t="shared" si="439"/>
        <v>0</v>
      </c>
      <c r="DG27" s="259">
        <f t="shared" si="439"/>
        <v>0</v>
      </c>
      <c r="DH27" s="259">
        <f t="shared" si="439"/>
        <v>0</v>
      </c>
      <c r="DI27" s="259">
        <f t="shared" si="439"/>
        <v>0</v>
      </c>
      <c r="DJ27" s="259">
        <f t="shared" si="439"/>
        <v>0</v>
      </c>
      <c r="DK27" s="259">
        <f t="shared" si="439"/>
        <v>0</v>
      </c>
      <c r="DL27" s="259">
        <f t="shared" si="439"/>
        <v>0</v>
      </c>
      <c r="DM27" s="259">
        <f t="shared" si="439"/>
        <v>0</v>
      </c>
      <c r="DN27" s="259">
        <f t="shared" si="439"/>
        <v>0</v>
      </c>
      <c r="DO27" s="259">
        <f t="shared" si="439"/>
        <v>0</v>
      </c>
      <c r="DP27" s="259">
        <f t="shared" si="439"/>
        <v>0</v>
      </c>
      <c r="DQ27" s="259">
        <f t="shared" si="439"/>
        <v>0</v>
      </c>
      <c r="DR27" s="259">
        <f t="shared" si="439"/>
        <v>0</v>
      </c>
      <c r="DS27" s="259">
        <f t="shared" si="439"/>
        <v>0</v>
      </c>
      <c r="DT27" s="259">
        <f t="shared" si="439"/>
        <v>0</v>
      </c>
      <c r="DU27" s="259">
        <f t="shared" si="439"/>
        <v>0</v>
      </c>
      <c r="DV27" s="259">
        <f t="shared" si="439"/>
        <v>0</v>
      </c>
      <c r="DW27" s="259">
        <f t="shared" si="439"/>
        <v>0</v>
      </c>
      <c r="DX27" s="259">
        <f t="shared" si="439"/>
        <v>0</v>
      </c>
      <c r="DY27" s="259">
        <f t="shared" si="439"/>
        <v>0</v>
      </c>
      <c r="DZ27" s="259">
        <f t="shared" si="439"/>
        <v>0</v>
      </c>
      <c r="EA27" s="259">
        <f t="shared" si="439"/>
        <v>0</v>
      </c>
      <c r="EB27" s="259">
        <f t="shared" ref="EB27:KC27" si="440">SUM(EB25:EB26)</f>
        <v>0</v>
      </c>
      <c r="EC27" s="259">
        <f t="shared" si="440"/>
        <v>0</v>
      </c>
      <c r="ED27" s="259">
        <f t="shared" si="440"/>
        <v>0</v>
      </c>
      <c r="EE27" s="259">
        <f t="shared" si="440"/>
        <v>0</v>
      </c>
      <c r="EF27" s="259">
        <f t="shared" si="440"/>
        <v>0</v>
      </c>
      <c r="EG27" s="259">
        <f t="shared" si="440"/>
        <v>0</v>
      </c>
      <c r="EH27" s="259">
        <f t="shared" si="440"/>
        <v>0</v>
      </c>
      <c r="EI27" s="259">
        <f t="shared" si="440"/>
        <v>0</v>
      </c>
      <c r="EJ27" s="259">
        <f t="shared" si="440"/>
        <v>0</v>
      </c>
      <c r="EK27" s="259">
        <f t="shared" si="440"/>
        <v>0</v>
      </c>
      <c r="EL27" s="259">
        <f t="shared" si="440"/>
        <v>0</v>
      </c>
      <c r="EM27" s="259">
        <f t="shared" si="440"/>
        <v>0</v>
      </c>
      <c r="EN27" s="259">
        <f t="shared" si="440"/>
        <v>0</v>
      </c>
      <c r="EO27" s="259">
        <f t="shared" si="440"/>
        <v>0</v>
      </c>
      <c r="EP27" s="259">
        <f t="shared" si="440"/>
        <v>0</v>
      </c>
      <c r="EQ27" s="259">
        <f t="shared" si="440"/>
        <v>0</v>
      </c>
      <c r="ER27" s="259">
        <f t="shared" si="440"/>
        <v>0</v>
      </c>
      <c r="ES27" s="259">
        <f t="shared" si="440"/>
        <v>0</v>
      </c>
      <c r="ET27" s="259">
        <f t="shared" si="440"/>
        <v>0</v>
      </c>
      <c r="EU27" s="259">
        <f t="shared" si="440"/>
        <v>0</v>
      </c>
      <c r="EV27" s="259">
        <f t="shared" si="440"/>
        <v>0</v>
      </c>
      <c r="EW27" s="259">
        <f t="shared" si="440"/>
        <v>0</v>
      </c>
      <c r="EX27" s="259">
        <f t="shared" si="440"/>
        <v>0</v>
      </c>
      <c r="EY27" s="259">
        <f t="shared" si="440"/>
        <v>0</v>
      </c>
      <c r="EZ27" s="259">
        <f t="shared" si="440"/>
        <v>0</v>
      </c>
      <c r="FA27" s="259">
        <f t="shared" si="440"/>
        <v>0</v>
      </c>
      <c r="FB27" s="259">
        <f t="shared" si="440"/>
        <v>0</v>
      </c>
      <c r="FC27" s="259">
        <f t="shared" si="440"/>
        <v>0</v>
      </c>
      <c r="FD27" s="259">
        <f t="shared" si="440"/>
        <v>0</v>
      </c>
      <c r="FE27" s="259">
        <f t="shared" si="440"/>
        <v>0</v>
      </c>
      <c r="FF27" s="259">
        <f t="shared" si="440"/>
        <v>0</v>
      </c>
      <c r="FG27" s="259">
        <f t="shared" si="440"/>
        <v>0</v>
      </c>
      <c r="FH27" s="259">
        <f t="shared" si="440"/>
        <v>0</v>
      </c>
      <c r="FI27" s="259">
        <f t="shared" si="440"/>
        <v>0</v>
      </c>
      <c r="FJ27" s="259">
        <f t="shared" si="440"/>
        <v>0</v>
      </c>
      <c r="FK27" s="259">
        <f t="shared" si="440"/>
        <v>0</v>
      </c>
      <c r="FL27" s="259">
        <f t="shared" si="440"/>
        <v>0</v>
      </c>
      <c r="FM27" s="259">
        <f t="shared" si="440"/>
        <v>0</v>
      </c>
      <c r="FN27" s="259">
        <f t="shared" si="440"/>
        <v>0</v>
      </c>
      <c r="FO27" s="259">
        <f t="shared" si="440"/>
        <v>0</v>
      </c>
      <c r="FP27" s="259">
        <f t="shared" si="440"/>
        <v>0</v>
      </c>
      <c r="FQ27" s="259">
        <f t="shared" si="440"/>
        <v>0</v>
      </c>
      <c r="FR27" s="259">
        <f t="shared" si="440"/>
        <v>0</v>
      </c>
      <c r="FS27" s="259">
        <f t="shared" si="440"/>
        <v>0</v>
      </c>
      <c r="FT27" s="259">
        <f t="shared" si="440"/>
        <v>0</v>
      </c>
      <c r="FU27" s="259">
        <f t="shared" si="440"/>
        <v>0</v>
      </c>
      <c r="FV27" s="259">
        <f t="shared" si="440"/>
        <v>0</v>
      </c>
      <c r="FW27" s="259">
        <f t="shared" si="440"/>
        <v>0</v>
      </c>
      <c r="FX27" s="259">
        <f t="shared" ref="FX27:HS27" si="441">SUM(FX25:FX26)</f>
        <v>0</v>
      </c>
      <c r="FY27" s="259">
        <f t="shared" si="441"/>
        <v>0</v>
      </c>
      <c r="FZ27" s="259">
        <f t="shared" si="441"/>
        <v>0</v>
      </c>
      <c r="GA27" s="259">
        <f t="shared" si="441"/>
        <v>0</v>
      </c>
      <c r="GB27" s="259">
        <f t="shared" si="441"/>
        <v>0</v>
      </c>
      <c r="GC27" s="259">
        <f t="shared" si="441"/>
        <v>0</v>
      </c>
      <c r="GD27" s="259">
        <f t="shared" si="441"/>
        <v>0</v>
      </c>
      <c r="GE27" s="259">
        <f t="shared" si="441"/>
        <v>0</v>
      </c>
      <c r="GF27" s="259">
        <f t="shared" si="441"/>
        <v>0</v>
      </c>
      <c r="GG27" s="259">
        <f t="shared" si="441"/>
        <v>0</v>
      </c>
      <c r="GH27" s="259">
        <f t="shared" si="441"/>
        <v>0</v>
      </c>
      <c r="GI27" s="259">
        <f t="shared" si="441"/>
        <v>0</v>
      </c>
      <c r="GJ27" s="259">
        <f t="shared" si="441"/>
        <v>0</v>
      </c>
      <c r="GK27" s="259">
        <f t="shared" si="441"/>
        <v>0</v>
      </c>
      <c r="GL27" s="259">
        <f t="shared" si="441"/>
        <v>0</v>
      </c>
      <c r="GM27" s="259">
        <f t="shared" si="441"/>
        <v>0</v>
      </c>
      <c r="GN27" s="259">
        <f t="shared" si="441"/>
        <v>0</v>
      </c>
      <c r="GO27" s="259">
        <f t="shared" si="441"/>
        <v>0</v>
      </c>
      <c r="GP27" s="259">
        <f t="shared" si="441"/>
        <v>0</v>
      </c>
      <c r="GQ27" s="259">
        <f t="shared" si="441"/>
        <v>0</v>
      </c>
      <c r="GR27" s="259">
        <f t="shared" si="441"/>
        <v>0</v>
      </c>
      <c r="GS27" s="259">
        <f t="shared" si="441"/>
        <v>0</v>
      </c>
      <c r="GT27" s="259">
        <f t="shared" si="441"/>
        <v>0</v>
      </c>
      <c r="GU27" s="259">
        <f t="shared" si="441"/>
        <v>0</v>
      </c>
      <c r="GV27" s="259">
        <f t="shared" si="441"/>
        <v>0</v>
      </c>
      <c r="GW27" s="259">
        <f t="shared" si="441"/>
        <v>0</v>
      </c>
      <c r="GX27" s="259">
        <f t="shared" si="441"/>
        <v>0</v>
      </c>
      <c r="GY27" s="259">
        <f t="shared" si="441"/>
        <v>0</v>
      </c>
      <c r="GZ27" s="259">
        <f t="shared" si="441"/>
        <v>0</v>
      </c>
      <c r="HA27" s="259">
        <f t="shared" si="441"/>
        <v>0</v>
      </c>
      <c r="HB27" s="259">
        <f t="shared" si="441"/>
        <v>0</v>
      </c>
      <c r="HC27" s="259">
        <f t="shared" si="441"/>
        <v>0</v>
      </c>
      <c r="HD27" s="259">
        <f t="shared" si="441"/>
        <v>0</v>
      </c>
      <c r="HE27" s="259">
        <f t="shared" si="441"/>
        <v>0</v>
      </c>
      <c r="HF27" s="259">
        <f t="shared" si="441"/>
        <v>0</v>
      </c>
      <c r="HG27" s="259">
        <f t="shared" si="441"/>
        <v>0</v>
      </c>
      <c r="HH27" s="259">
        <f t="shared" si="441"/>
        <v>0</v>
      </c>
      <c r="HI27" s="259">
        <f t="shared" si="441"/>
        <v>0</v>
      </c>
      <c r="HJ27" s="259">
        <f t="shared" si="441"/>
        <v>0</v>
      </c>
      <c r="HK27" s="259">
        <f t="shared" si="441"/>
        <v>0</v>
      </c>
      <c r="HL27" s="259">
        <f t="shared" si="441"/>
        <v>0</v>
      </c>
      <c r="HM27" s="259">
        <f t="shared" si="441"/>
        <v>0</v>
      </c>
      <c r="HN27" s="259">
        <f t="shared" si="441"/>
        <v>0</v>
      </c>
      <c r="HO27" s="259">
        <f t="shared" si="441"/>
        <v>0</v>
      </c>
      <c r="HP27" s="259">
        <f t="shared" si="441"/>
        <v>0</v>
      </c>
      <c r="HQ27" s="259">
        <f t="shared" si="441"/>
        <v>0</v>
      </c>
      <c r="HR27" s="259">
        <f t="shared" si="441"/>
        <v>0</v>
      </c>
      <c r="HS27" s="259">
        <f t="shared" si="441"/>
        <v>0</v>
      </c>
      <c r="HT27" s="259">
        <f t="shared" ref="HT27:KB27" si="442">SUM(HT25:HT26)</f>
        <v>0</v>
      </c>
      <c r="HU27" s="259">
        <f t="shared" si="442"/>
        <v>0</v>
      </c>
      <c r="HV27" s="259">
        <f t="shared" si="442"/>
        <v>0</v>
      </c>
      <c r="HW27" s="259">
        <f t="shared" si="442"/>
        <v>0</v>
      </c>
      <c r="HX27" s="259">
        <f t="shared" si="442"/>
        <v>0</v>
      </c>
      <c r="HY27" s="259">
        <f t="shared" si="442"/>
        <v>0</v>
      </c>
      <c r="HZ27" s="259">
        <f t="shared" si="442"/>
        <v>0</v>
      </c>
      <c r="IA27" s="259">
        <f t="shared" si="442"/>
        <v>0</v>
      </c>
      <c r="IB27" s="259">
        <f t="shared" si="442"/>
        <v>0</v>
      </c>
      <c r="IC27" s="259">
        <f t="shared" si="442"/>
        <v>0</v>
      </c>
      <c r="ID27" s="259">
        <f t="shared" si="442"/>
        <v>0</v>
      </c>
      <c r="IE27" s="259">
        <f t="shared" si="442"/>
        <v>0</v>
      </c>
      <c r="IF27" s="259">
        <f t="shared" si="442"/>
        <v>0</v>
      </c>
      <c r="IG27" s="259">
        <f t="shared" si="442"/>
        <v>0</v>
      </c>
      <c r="IH27" s="259">
        <f t="shared" si="442"/>
        <v>0</v>
      </c>
      <c r="II27" s="259">
        <f t="shared" si="442"/>
        <v>0</v>
      </c>
      <c r="IJ27" s="259">
        <f t="shared" si="442"/>
        <v>0</v>
      </c>
      <c r="IK27" s="259">
        <f t="shared" si="442"/>
        <v>0</v>
      </c>
      <c r="IL27" s="259">
        <f t="shared" si="442"/>
        <v>0</v>
      </c>
      <c r="IM27" s="259">
        <f t="shared" si="442"/>
        <v>0</v>
      </c>
      <c r="IN27" s="259">
        <f t="shared" si="442"/>
        <v>0</v>
      </c>
      <c r="IO27" s="259">
        <f t="shared" si="442"/>
        <v>0</v>
      </c>
      <c r="IP27" s="259">
        <f t="shared" si="442"/>
        <v>0</v>
      </c>
      <c r="IQ27" s="259">
        <f t="shared" si="442"/>
        <v>0</v>
      </c>
      <c r="IR27" s="259">
        <f t="shared" si="442"/>
        <v>0</v>
      </c>
      <c r="IS27" s="259">
        <f t="shared" si="442"/>
        <v>0</v>
      </c>
      <c r="IT27" s="259">
        <f t="shared" si="442"/>
        <v>0</v>
      </c>
      <c r="IU27" s="259">
        <f t="shared" si="442"/>
        <v>0</v>
      </c>
      <c r="IV27" s="259">
        <f t="shared" si="442"/>
        <v>0</v>
      </c>
      <c r="IW27" s="259">
        <f t="shared" si="442"/>
        <v>0</v>
      </c>
      <c r="IX27" s="259">
        <f t="shared" si="442"/>
        <v>0</v>
      </c>
      <c r="IY27" s="259">
        <f t="shared" si="442"/>
        <v>0</v>
      </c>
      <c r="IZ27" s="259">
        <f t="shared" si="442"/>
        <v>0</v>
      </c>
      <c r="JA27" s="259">
        <f t="shared" si="442"/>
        <v>0</v>
      </c>
      <c r="JB27" s="259">
        <f t="shared" si="442"/>
        <v>0</v>
      </c>
      <c r="JC27" s="259">
        <f t="shared" si="442"/>
        <v>0</v>
      </c>
      <c r="JD27" s="259">
        <f t="shared" si="442"/>
        <v>0</v>
      </c>
      <c r="JE27" s="259">
        <f t="shared" si="442"/>
        <v>0</v>
      </c>
      <c r="JF27" s="259">
        <f t="shared" si="442"/>
        <v>0</v>
      </c>
      <c r="JG27" s="259">
        <f t="shared" si="442"/>
        <v>0</v>
      </c>
      <c r="JH27" s="259">
        <f t="shared" si="442"/>
        <v>0</v>
      </c>
      <c r="JI27" s="259">
        <f t="shared" si="442"/>
        <v>0</v>
      </c>
      <c r="JJ27" s="259">
        <f t="shared" si="442"/>
        <v>0</v>
      </c>
      <c r="JK27" s="259">
        <f t="shared" si="442"/>
        <v>0</v>
      </c>
      <c r="JL27" s="259">
        <f t="shared" si="442"/>
        <v>0</v>
      </c>
      <c r="JM27" s="259">
        <f t="shared" si="442"/>
        <v>0</v>
      </c>
      <c r="JN27" s="259">
        <f t="shared" si="442"/>
        <v>0</v>
      </c>
      <c r="JO27" s="259">
        <f t="shared" si="442"/>
        <v>0</v>
      </c>
      <c r="JP27" s="259">
        <f t="shared" si="442"/>
        <v>0</v>
      </c>
      <c r="JQ27" s="259">
        <f t="shared" si="442"/>
        <v>0</v>
      </c>
      <c r="JR27" s="259">
        <f t="shared" si="442"/>
        <v>0</v>
      </c>
      <c r="JS27" s="259">
        <f t="shared" si="442"/>
        <v>0</v>
      </c>
      <c r="JT27" s="259">
        <f t="shared" si="442"/>
        <v>0</v>
      </c>
      <c r="JU27" s="259">
        <f t="shared" si="442"/>
        <v>0</v>
      </c>
      <c r="JV27" s="259">
        <f t="shared" si="442"/>
        <v>0</v>
      </c>
      <c r="JW27" s="259">
        <f t="shared" si="442"/>
        <v>0</v>
      </c>
      <c r="JX27" s="259">
        <f t="shared" si="442"/>
        <v>0</v>
      </c>
      <c r="JY27" s="259">
        <f t="shared" si="442"/>
        <v>0</v>
      </c>
      <c r="JZ27" s="259">
        <f t="shared" si="442"/>
        <v>0</v>
      </c>
      <c r="KA27" s="259">
        <f t="shared" si="442"/>
        <v>0</v>
      </c>
      <c r="KB27" s="259">
        <f t="shared" si="442"/>
        <v>0</v>
      </c>
      <c r="KC27" s="259">
        <f t="shared" si="440"/>
        <v>-6.8166559069400749</v>
      </c>
    </row>
    <row r="28" spans="1:289" x14ac:dyDescent="0.3">
      <c r="B28" s="257"/>
      <c r="C28" s="258"/>
      <c r="D28" s="258"/>
      <c r="E28" s="258"/>
      <c r="F28" s="258"/>
      <c r="G28" s="258"/>
      <c r="H28" s="258"/>
      <c r="I28" s="258"/>
      <c r="J28" s="258"/>
      <c r="K28" s="258"/>
      <c r="L28" s="258"/>
      <c r="M28" s="258"/>
      <c r="N28" s="258"/>
      <c r="O28" s="258"/>
      <c r="P28" s="258"/>
      <c r="Q28" s="258"/>
      <c r="R28" s="258"/>
      <c r="S28" s="258"/>
      <c r="T28" s="258"/>
      <c r="U28" s="258"/>
      <c r="V28" s="258"/>
      <c r="W28" s="258"/>
      <c r="X28" s="258"/>
      <c r="Y28" s="258"/>
      <c r="Z28" s="258"/>
      <c r="AA28" s="258"/>
      <c r="AB28" s="258"/>
      <c r="AC28" s="258"/>
      <c r="AD28" s="258"/>
      <c r="AE28" s="258"/>
      <c r="AF28" s="258"/>
      <c r="AG28" s="258"/>
      <c r="AH28" s="258"/>
      <c r="AI28" s="258"/>
      <c r="AJ28" s="258"/>
      <c r="AK28" s="258"/>
      <c r="AL28" s="258"/>
      <c r="AM28" s="258"/>
      <c r="AN28" s="258"/>
      <c r="AO28" s="258"/>
      <c r="AP28" s="258"/>
      <c r="AQ28" s="258"/>
      <c r="AR28" s="258"/>
      <c r="AS28" s="258"/>
      <c r="AT28" s="258"/>
      <c r="AU28" s="258"/>
      <c r="AV28" s="258"/>
      <c r="AW28" s="258"/>
      <c r="AX28" s="258"/>
      <c r="AY28" s="258"/>
      <c r="AZ28" s="258"/>
      <c r="BA28" s="258"/>
      <c r="BB28" s="258"/>
      <c r="BC28" s="258"/>
      <c r="BD28" s="258"/>
      <c r="BE28" s="258"/>
      <c r="BF28" s="258"/>
      <c r="BG28" s="258"/>
      <c r="BH28" s="258"/>
      <c r="BI28" s="258"/>
      <c r="BJ28" s="258"/>
      <c r="BK28" s="258"/>
      <c r="BL28" s="258"/>
      <c r="BM28" s="258"/>
      <c r="BN28" s="258"/>
      <c r="BO28" s="258"/>
      <c r="BP28" s="258"/>
      <c r="BQ28" s="258"/>
      <c r="BR28" s="258"/>
      <c r="BS28" s="258"/>
      <c r="BT28" s="258"/>
      <c r="BU28" s="258"/>
      <c r="BV28" s="258"/>
      <c r="BW28" s="258"/>
      <c r="BX28" s="258"/>
      <c r="BY28" s="258"/>
      <c r="BZ28" s="258"/>
      <c r="CA28" s="258"/>
      <c r="CB28" s="258"/>
      <c r="CC28" s="258"/>
      <c r="CD28" s="258"/>
      <c r="CE28" s="258"/>
      <c r="CF28" s="258"/>
      <c r="CG28" s="258"/>
      <c r="CH28" s="258"/>
      <c r="CI28" s="258"/>
      <c r="CJ28" s="258"/>
      <c r="CK28" s="258"/>
      <c r="CL28" s="258"/>
      <c r="CM28" s="258"/>
      <c r="CN28" s="258"/>
      <c r="CO28" s="258"/>
      <c r="CP28" s="258"/>
      <c r="CQ28" s="258"/>
      <c r="CR28" s="258"/>
      <c r="CS28" s="258"/>
      <c r="CT28" s="258"/>
      <c r="CU28" s="258"/>
      <c r="CV28" s="258"/>
      <c r="CW28" s="258"/>
      <c r="CX28" s="258"/>
      <c r="CY28" s="258"/>
      <c r="CZ28" s="258"/>
      <c r="DA28" s="258"/>
      <c r="DB28" s="258"/>
      <c r="DC28" s="258"/>
      <c r="DD28" s="258"/>
      <c r="DE28" s="258"/>
      <c r="DF28" s="258"/>
      <c r="DG28" s="258"/>
      <c r="DH28" s="258"/>
      <c r="DI28" s="258"/>
      <c r="DJ28" s="258"/>
      <c r="DK28" s="258"/>
      <c r="DL28" s="258"/>
      <c r="DM28" s="258"/>
      <c r="DN28" s="258"/>
      <c r="DO28" s="258"/>
      <c r="DP28" s="258"/>
      <c r="DQ28" s="258"/>
      <c r="DR28" s="258"/>
      <c r="DS28" s="258"/>
      <c r="DT28" s="258"/>
      <c r="DU28" s="258"/>
      <c r="DV28" s="258"/>
      <c r="DW28" s="258"/>
      <c r="DX28" s="258"/>
      <c r="DY28" s="258"/>
      <c r="DZ28" s="258"/>
      <c r="EA28" s="258"/>
      <c r="EB28" s="258"/>
      <c r="EC28" s="258"/>
      <c r="ED28" s="258"/>
      <c r="EE28" s="258"/>
      <c r="EF28" s="258"/>
      <c r="EG28" s="258"/>
      <c r="EH28" s="258"/>
      <c r="EI28" s="258"/>
      <c r="EJ28" s="258"/>
      <c r="EK28" s="258"/>
      <c r="EL28" s="258"/>
      <c r="EM28" s="258"/>
      <c r="EN28" s="258"/>
      <c r="EO28" s="258"/>
      <c r="EP28" s="258"/>
      <c r="EQ28" s="258"/>
      <c r="ER28" s="258"/>
      <c r="ES28" s="258"/>
      <c r="ET28" s="258"/>
      <c r="EU28" s="258"/>
      <c r="EV28" s="258"/>
      <c r="EW28" s="258"/>
      <c r="EX28" s="258"/>
      <c r="EY28" s="258"/>
      <c r="EZ28" s="258"/>
      <c r="FA28" s="258"/>
      <c r="FB28" s="258"/>
      <c r="FC28" s="258"/>
      <c r="FD28" s="258"/>
      <c r="FE28" s="258"/>
      <c r="FF28" s="258"/>
      <c r="FG28" s="258"/>
      <c r="FH28" s="258"/>
      <c r="FI28" s="258"/>
      <c r="FJ28" s="258"/>
      <c r="FK28" s="258"/>
      <c r="FL28" s="258"/>
      <c r="FM28" s="258"/>
      <c r="FN28" s="258"/>
      <c r="FO28" s="258"/>
      <c r="FP28" s="258"/>
      <c r="FQ28" s="258"/>
      <c r="FR28" s="258"/>
      <c r="FS28" s="258"/>
      <c r="FT28" s="258"/>
      <c r="FU28" s="258"/>
      <c r="FV28" s="258"/>
      <c r="FW28" s="258"/>
      <c r="FX28" s="258"/>
      <c r="FY28" s="258"/>
      <c r="FZ28" s="258"/>
      <c r="GA28" s="258"/>
      <c r="GB28" s="258"/>
      <c r="GC28" s="258"/>
      <c r="GD28" s="258"/>
      <c r="GE28" s="258"/>
      <c r="GF28" s="258"/>
      <c r="GG28" s="258"/>
      <c r="GH28" s="258"/>
      <c r="GI28" s="258"/>
      <c r="GJ28" s="258"/>
      <c r="GK28" s="258"/>
      <c r="GL28" s="258"/>
      <c r="GM28" s="258"/>
      <c r="GN28" s="258"/>
      <c r="GO28" s="258"/>
      <c r="GP28" s="258"/>
      <c r="GQ28" s="258"/>
      <c r="GR28" s="258"/>
      <c r="GS28" s="258"/>
      <c r="GT28" s="258"/>
      <c r="GU28" s="258"/>
      <c r="GV28" s="258"/>
      <c r="GW28" s="258"/>
      <c r="GX28" s="258"/>
      <c r="GY28" s="258"/>
      <c r="GZ28" s="258"/>
      <c r="HA28" s="258"/>
      <c r="HB28" s="258"/>
      <c r="HC28" s="258"/>
      <c r="HD28" s="258"/>
      <c r="HE28" s="258"/>
      <c r="HF28" s="258"/>
      <c r="HG28" s="258"/>
      <c r="HH28" s="258"/>
      <c r="HI28" s="258"/>
      <c r="HJ28" s="258"/>
      <c r="HK28" s="258"/>
      <c r="HL28" s="258"/>
      <c r="HM28" s="258"/>
      <c r="HN28" s="258"/>
      <c r="HO28" s="258"/>
      <c r="HP28" s="258"/>
      <c r="HQ28" s="258"/>
      <c r="HR28" s="258"/>
      <c r="HS28" s="258"/>
      <c r="HT28" s="258"/>
      <c r="HU28" s="258"/>
      <c r="HV28" s="258"/>
      <c r="HW28" s="258"/>
      <c r="HX28" s="258"/>
      <c r="HY28" s="258"/>
      <c r="HZ28" s="258"/>
      <c r="IA28" s="258"/>
      <c r="IB28" s="258"/>
      <c r="IC28" s="258"/>
      <c r="ID28" s="258"/>
      <c r="IE28" s="258"/>
      <c r="IF28" s="258"/>
      <c r="IG28" s="258"/>
      <c r="IH28" s="258"/>
      <c r="II28" s="258"/>
      <c r="IJ28" s="258"/>
      <c r="IK28" s="258"/>
      <c r="IL28" s="258"/>
      <c r="IM28" s="258"/>
      <c r="IN28" s="258"/>
      <c r="IO28" s="258"/>
      <c r="IP28" s="258"/>
      <c r="IQ28" s="258"/>
      <c r="IR28" s="258"/>
      <c r="IS28" s="258"/>
      <c r="IT28" s="258"/>
      <c r="IU28" s="258"/>
      <c r="IV28" s="258"/>
      <c r="IW28" s="258"/>
      <c r="IX28" s="258"/>
      <c r="IY28" s="258"/>
      <c r="IZ28" s="258"/>
      <c r="JA28" s="258"/>
      <c r="JB28" s="258"/>
      <c r="JC28" s="258"/>
      <c r="JD28" s="258"/>
      <c r="JE28" s="258"/>
      <c r="JF28" s="258"/>
      <c r="JG28" s="258"/>
      <c r="JH28" s="258"/>
      <c r="JI28" s="258"/>
      <c r="JJ28" s="258"/>
      <c r="JK28" s="258"/>
      <c r="JL28" s="258"/>
      <c r="JM28" s="258"/>
      <c r="JN28" s="258"/>
      <c r="JO28" s="258"/>
      <c r="JP28" s="258"/>
      <c r="JQ28" s="258"/>
      <c r="JR28" s="258"/>
      <c r="JS28" s="258"/>
      <c r="JT28" s="258"/>
      <c r="JU28" s="258"/>
      <c r="JV28" s="258"/>
      <c r="JW28" s="258"/>
      <c r="JX28" s="258"/>
      <c r="JY28" s="258"/>
      <c r="JZ28" s="258"/>
      <c r="KA28" s="258"/>
      <c r="KB28" s="258"/>
      <c r="KC28" s="259">
        <f>SUM(KC16:KC23,KC25:KC26)</f>
        <v>-471.15167654137809</v>
      </c>
    </row>
    <row r="29" spans="1:289" x14ac:dyDescent="0.3">
      <c r="A29" s="262" t="s">
        <v>37</v>
      </c>
      <c r="B29" s="257"/>
      <c r="C29" s="258"/>
      <c r="D29" s="258"/>
      <c r="E29" s="258"/>
      <c r="F29" s="258"/>
      <c r="G29" s="258"/>
      <c r="H29" s="258"/>
      <c r="I29" s="258"/>
      <c r="J29" s="258"/>
      <c r="K29" s="258"/>
      <c r="L29" s="258"/>
      <c r="M29" s="258"/>
      <c r="N29" s="258"/>
      <c r="O29" s="258"/>
      <c r="P29" s="258"/>
      <c r="Q29" s="258"/>
      <c r="R29" s="258"/>
      <c r="S29" s="258"/>
      <c r="T29" s="258"/>
      <c r="U29" s="258"/>
      <c r="V29" s="258"/>
      <c r="W29" s="258"/>
      <c r="X29" s="258"/>
      <c r="Y29" s="258"/>
      <c r="Z29" s="258"/>
      <c r="AA29" s="258"/>
      <c r="AB29" s="258"/>
      <c r="AC29" s="258"/>
      <c r="AD29" s="258"/>
      <c r="AE29" s="258"/>
      <c r="AF29" s="258"/>
      <c r="AG29" s="258"/>
      <c r="AH29" s="258"/>
      <c r="AI29" s="258"/>
      <c r="AJ29" s="258"/>
      <c r="AK29" s="258"/>
      <c r="AL29" s="258"/>
      <c r="AM29" s="258"/>
      <c r="AN29" s="258"/>
      <c r="AO29" s="258"/>
      <c r="AP29" s="258"/>
      <c r="AQ29" s="258"/>
      <c r="AR29" s="258"/>
      <c r="AS29" s="258"/>
      <c r="AT29" s="258"/>
      <c r="AU29" s="258"/>
      <c r="AV29" s="258"/>
      <c r="AW29" s="258"/>
      <c r="AX29" s="258"/>
      <c r="AY29" s="258"/>
      <c r="AZ29" s="258"/>
      <c r="BA29" s="258"/>
      <c r="BB29" s="258"/>
      <c r="BC29" s="258"/>
      <c r="BD29" s="258"/>
      <c r="BE29" s="258"/>
      <c r="BF29" s="258"/>
      <c r="BG29" s="258"/>
      <c r="BH29" s="258"/>
      <c r="BI29" s="258"/>
      <c r="BJ29" s="258"/>
      <c r="BK29" s="258"/>
      <c r="BL29" s="258"/>
      <c r="BM29" s="258"/>
      <c r="BN29" s="258"/>
      <c r="BO29" s="258"/>
      <c r="BP29" s="258"/>
      <c r="BQ29" s="258"/>
      <c r="BR29" s="258"/>
      <c r="BS29" s="258"/>
      <c r="BT29" s="258"/>
      <c r="BU29" s="258"/>
      <c r="BV29" s="258"/>
      <c r="BW29" s="258"/>
      <c r="BX29" s="258"/>
      <c r="BY29" s="258"/>
      <c r="BZ29" s="258"/>
      <c r="CA29" s="258"/>
      <c r="CB29" s="258"/>
      <c r="CC29" s="258"/>
      <c r="CD29" s="258"/>
      <c r="CE29" s="258"/>
      <c r="CF29" s="258"/>
      <c r="CG29" s="258"/>
      <c r="CH29" s="258"/>
      <c r="CI29" s="258"/>
      <c r="CJ29" s="258"/>
      <c r="CK29" s="258"/>
      <c r="CL29" s="258"/>
      <c r="CM29" s="258"/>
      <c r="CN29" s="258"/>
      <c r="CO29" s="258"/>
      <c r="CP29" s="258"/>
      <c r="CQ29" s="258"/>
      <c r="CR29" s="258"/>
      <c r="CS29" s="258"/>
      <c r="CT29" s="258"/>
      <c r="CU29" s="258"/>
      <c r="CV29" s="258"/>
      <c r="CW29" s="258"/>
      <c r="CX29" s="258"/>
      <c r="CY29" s="258"/>
      <c r="CZ29" s="258"/>
      <c r="DA29" s="258"/>
      <c r="DB29" s="258"/>
      <c r="DC29" s="258"/>
      <c r="DD29" s="258"/>
      <c r="DE29" s="258"/>
      <c r="DF29" s="258"/>
      <c r="DG29" s="258"/>
      <c r="DH29" s="258"/>
      <c r="DI29" s="258"/>
      <c r="DJ29" s="258"/>
      <c r="DK29" s="258"/>
      <c r="DL29" s="258"/>
      <c r="DM29" s="258"/>
      <c r="DN29" s="258"/>
      <c r="DO29" s="258"/>
      <c r="DP29" s="258"/>
      <c r="DQ29" s="258"/>
      <c r="DR29" s="258"/>
      <c r="DS29" s="258"/>
      <c r="DT29" s="258"/>
      <c r="DU29" s="258"/>
      <c r="DV29" s="258"/>
      <c r="DW29" s="258"/>
      <c r="DX29" s="258"/>
      <c r="DY29" s="258"/>
      <c r="DZ29" s="258"/>
      <c r="EA29" s="258"/>
      <c r="EB29" s="258"/>
      <c r="EC29" s="258"/>
      <c r="ED29" s="258"/>
      <c r="EE29" s="258"/>
      <c r="EF29" s="258"/>
      <c r="EG29" s="258"/>
      <c r="EH29" s="258"/>
      <c r="EI29" s="258"/>
      <c r="EJ29" s="258"/>
      <c r="EK29" s="258"/>
      <c r="EL29" s="258"/>
      <c r="EM29" s="258"/>
      <c r="EN29" s="258"/>
      <c r="EO29" s="258"/>
      <c r="EP29" s="258"/>
      <c r="EQ29" s="258"/>
      <c r="ER29" s="258"/>
      <c r="ES29" s="258"/>
      <c r="ET29" s="258"/>
      <c r="EU29" s="258"/>
      <c r="EV29" s="258"/>
      <c r="EW29" s="258"/>
      <c r="EX29" s="258"/>
      <c r="EY29" s="258"/>
      <c r="EZ29" s="258"/>
      <c r="FA29" s="258"/>
      <c r="FB29" s="258"/>
      <c r="FC29" s="258"/>
      <c r="FD29" s="258"/>
      <c r="FE29" s="258"/>
      <c r="FF29" s="258"/>
      <c r="FG29" s="258"/>
      <c r="FH29" s="258"/>
      <c r="FI29" s="258"/>
      <c r="FJ29" s="258"/>
      <c r="FK29" s="258"/>
      <c r="FL29" s="258"/>
      <c r="FM29" s="258"/>
      <c r="FN29" s="258"/>
      <c r="FO29" s="258"/>
      <c r="FP29" s="258"/>
      <c r="FQ29" s="258"/>
      <c r="FR29" s="258"/>
      <c r="FS29" s="258"/>
      <c r="FT29" s="258"/>
      <c r="FU29" s="258"/>
      <c r="FV29" s="258"/>
      <c r="FW29" s="258"/>
      <c r="FX29" s="258"/>
      <c r="FY29" s="258"/>
      <c r="FZ29" s="258"/>
      <c r="GA29" s="258"/>
      <c r="GB29" s="258"/>
      <c r="GC29" s="258"/>
      <c r="GD29" s="258"/>
      <c r="GE29" s="258"/>
      <c r="GF29" s="258"/>
      <c r="GG29" s="258"/>
      <c r="GH29" s="258"/>
      <c r="GI29" s="258"/>
      <c r="GJ29" s="258"/>
      <c r="GK29" s="258"/>
      <c r="GL29" s="258"/>
      <c r="GM29" s="258"/>
      <c r="GN29" s="258"/>
      <c r="GO29" s="258"/>
      <c r="GP29" s="258"/>
      <c r="GQ29" s="258"/>
      <c r="GR29" s="258"/>
      <c r="GS29" s="258"/>
      <c r="GT29" s="258"/>
      <c r="GU29" s="258"/>
      <c r="GV29" s="258"/>
      <c r="GW29" s="258"/>
      <c r="GX29" s="258"/>
      <c r="GY29" s="258"/>
      <c r="GZ29" s="258"/>
      <c r="HA29" s="258"/>
      <c r="HB29" s="258"/>
      <c r="HC29" s="258"/>
      <c r="HD29" s="258"/>
      <c r="HE29" s="258"/>
      <c r="HF29" s="258"/>
      <c r="HG29" s="258"/>
      <c r="HH29" s="258"/>
      <c r="HI29" s="258"/>
      <c r="HJ29" s="258"/>
      <c r="HK29" s="258"/>
      <c r="HL29" s="258"/>
      <c r="HM29" s="258"/>
      <c r="HN29" s="258"/>
      <c r="HO29" s="258"/>
      <c r="HP29" s="258"/>
      <c r="HQ29" s="258"/>
      <c r="HR29" s="258"/>
      <c r="HS29" s="258"/>
      <c r="HT29" s="258"/>
      <c r="HU29" s="258"/>
      <c r="HV29" s="258"/>
      <c r="HW29" s="258"/>
      <c r="HX29" s="258"/>
      <c r="HY29" s="258"/>
      <c r="HZ29" s="258"/>
      <c r="IA29" s="258"/>
      <c r="IB29" s="258"/>
      <c r="IC29" s="258"/>
      <c r="ID29" s="258"/>
      <c r="IE29" s="258"/>
      <c r="IF29" s="258"/>
      <c r="IG29" s="258"/>
      <c r="IH29" s="258"/>
      <c r="II29" s="258"/>
      <c r="IJ29" s="258"/>
      <c r="IK29" s="258"/>
      <c r="IL29" s="258"/>
      <c r="IM29" s="258"/>
      <c r="IN29" s="258"/>
      <c r="IO29" s="258"/>
      <c r="IP29" s="258"/>
      <c r="IQ29" s="258"/>
      <c r="IR29" s="258"/>
      <c r="IS29" s="258"/>
      <c r="IT29" s="258"/>
      <c r="IU29" s="258"/>
      <c r="IV29" s="258"/>
      <c r="IW29" s="258"/>
      <c r="IX29" s="258"/>
      <c r="IY29" s="258"/>
      <c r="IZ29" s="258"/>
      <c r="JA29" s="258"/>
      <c r="JB29" s="258"/>
      <c r="JC29" s="258"/>
      <c r="JD29" s="258"/>
      <c r="JE29" s="258"/>
      <c r="JF29" s="258"/>
      <c r="JG29" s="258"/>
      <c r="JH29" s="258"/>
      <c r="JI29" s="258"/>
      <c r="JJ29" s="258"/>
      <c r="JK29" s="258"/>
      <c r="JL29" s="258"/>
      <c r="JM29" s="258"/>
      <c r="JN29" s="258"/>
      <c r="JO29" s="258"/>
      <c r="JP29" s="258"/>
      <c r="JQ29" s="258"/>
      <c r="JR29" s="258"/>
      <c r="JS29" s="258"/>
      <c r="JT29" s="258"/>
      <c r="JU29" s="258"/>
      <c r="JV29" s="258"/>
      <c r="JW29" s="258"/>
      <c r="JX29" s="258"/>
      <c r="JY29" s="258"/>
      <c r="JZ29" s="258"/>
      <c r="KA29" s="258"/>
      <c r="KB29" s="258"/>
      <c r="KC29" s="258"/>
    </row>
    <row r="30" spans="1:289" x14ac:dyDescent="0.3">
      <c r="A30" s="1" t="s">
        <v>68</v>
      </c>
      <c r="B30" s="257">
        <f ca="1">SUM(C30:BE30)</f>
        <v>-7.1625106833256815</v>
      </c>
      <c r="C30" s="258">
        <f>IFERROR(_xlfn.XLOOKUP(C$7,'CF_Debt Schedule'!$16:$16,'CF_Debt Schedule'!34:34),0)</f>
        <v>0</v>
      </c>
      <c r="D30" s="258">
        <f>IFERROR(_xlfn.XLOOKUP(D$7,'CF_Debt Schedule'!$16:$16,'CF_Debt Schedule'!34:34),0)</f>
        <v>0</v>
      </c>
      <c r="E30" s="258">
        <f>IFERROR(_xlfn.XLOOKUP(E$7,'CF_Debt Schedule'!$16:$16,'CF_Debt Schedule'!34:34),0)</f>
        <v>0</v>
      </c>
      <c r="F30" s="258">
        <f>IFERROR(_xlfn.XLOOKUP(F$7,'CF_Debt Schedule'!$16:$16,'CF_Debt Schedule'!34:34),0)</f>
        <v>0</v>
      </c>
      <c r="G30" s="258">
        <f>IFERROR(_xlfn.XLOOKUP(G$7,'CF_Debt Schedule'!$16:$16,'CF_Debt Schedule'!34:34),0)</f>
        <v>0</v>
      </c>
      <c r="H30" s="258">
        <f>IFERROR(_xlfn.XLOOKUP(H$7,'CF_Debt Schedule'!$16:$16,'CF_Debt Schedule'!34:34),0)</f>
        <v>0</v>
      </c>
      <c r="I30" s="258">
        <f>IFERROR(_xlfn.XLOOKUP(I$7,'CF_Debt Schedule'!$16:$16,'CF_Debt Schedule'!34:34),0)</f>
        <v>0</v>
      </c>
      <c r="J30" s="258">
        <f>IFERROR(_xlfn.XLOOKUP(J$7,'CF_Debt Schedule'!$16:$16,'CF_Debt Schedule'!34:34),0)</f>
        <v>0</v>
      </c>
      <c r="K30" s="258">
        <f>IFERROR(_xlfn.XLOOKUP(K$7,'CF_Debt Schedule'!$16:$16,'CF_Debt Schedule'!34:34),0)</f>
        <v>0</v>
      </c>
      <c r="L30" s="258">
        <f>IFERROR(_xlfn.XLOOKUP(L$7,'CF_Debt Schedule'!$16:$16,'CF_Debt Schedule'!34:34),0)</f>
        <v>0</v>
      </c>
      <c r="M30" s="258">
        <f>IFERROR(_xlfn.XLOOKUP(M$7,'CF_Debt Schedule'!$16:$16,'CF_Debt Schedule'!34:34),0)</f>
        <v>0</v>
      </c>
      <c r="N30" s="258">
        <f>IFERROR(_xlfn.XLOOKUP(N$7,'CF_Debt Schedule'!$16:$16,'CF_Debt Schedule'!34:34),0)</f>
        <v>0</v>
      </c>
      <c r="O30" s="258">
        <f>IFERROR(_xlfn.XLOOKUP(O$7,'CF_Debt Schedule'!$16:$16,'CF_Debt Schedule'!34:34),0)</f>
        <v>0</v>
      </c>
      <c r="P30" s="258">
        <f>IFERROR(_xlfn.XLOOKUP(P$7,'CF_Debt Schedule'!$16:$16,'CF_Debt Schedule'!34:34),0)</f>
        <v>0</v>
      </c>
      <c r="Q30" s="258">
        <f>IFERROR(_xlfn.XLOOKUP(Q$7,'CF_Debt Schedule'!$16:$16,'CF_Debt Schedule'!34:34),0)</f>
        <v>0</v>
      </c>
      <c r="R30" s="258">
        <f>IFERROR(_xlfn.XLOOKUP(R$7,'CF_Debt Schedule'!$16:$16,'CF_Debt Schedule'!34:34),0)</f>
        <v>0</v>
      </c>
      <c r="S30" s="258">
        <f>IFERROR(_xlfn.XLOOKUP(S$7,'CF_Debt Schedule'!$16:$16,'CF_Debt Schedule'!34:34),0)</f>
        <v>0</v>
      </c>
      <c r="T30" s="258">
        <f>IFERROR(_xlfn.XLOOKUP(T$7,'CF_Debt Schedule'!$16:$16,'CF_Debt Schedule'!34:34),0)</f>
        <v>0</v>
      </c>
      <c r="U30" s="258">
        <f>IFERROR(_xlfn.XLOOKUP(U$7,'CF_Debt Schedule'!$16:$16,'CF_Debt Schedule'!34:34),0)</f>
        <v>0</v>
      </c>
      <c r="V30" s="258">
        <f>IFERROR(_xlfn.XLOOKUP(V$7,'CF_Debt Schedule'!$16:$16,'CF_Debt Schedule'!34:34),0)</f>
        <v>0</v>
      </c>
      <c r="W30" s="258">
        <f>IFERROR(_xlfn.XLOOKUP(W$7,'CF_Debt Schedule'!$16:$16,'CF_Debt Schedule'!34:34),0)</f>
        <v>0</v>
      </c>
      <c r="X30" s="258">
        <f>IFERROR(_xlfn.XLOOKUP(X$7,'CF_Debt Schedule'!$16:$16,'CF_Debt Schedule'!34:34),0)</f>
        <v>0</v>
      </c>
      <c r="Y30" s="258">
        <f>IFERROR(_xlfn.XLOOKUP(Y$7,'CF_Debt Schedule'!$16:$16,'CF_Debt Schedule'!34:34),0)</f>
        <v>0</v>
      </c>
      <c r="Z30" s="258">
        <f>IFERROR(_xlfn.XLOOKUP(Z$7,'CF_Debt Schedule'!$16:$16,'CF_Debt Schedule'!34:34),0)</f>
        <v>0</v>
      </c>
      <c r="AA30" s="258">
        <f>IFERROR(_xlfn.XLOOKUP(AA$7,'CF_Debt Schedule'!$16:$16,'CF_Debt Schedule'!34:34),0)</f>
        <v>0</v>
      </c>
      <c r="AB30" s="258">
        <f>IFERROR(_xlfn.XLOOKUP(AB$7,'CF_Debt Schedule'!$16:$16,'CF_Debt Schedule'!34:34),0)</f>
        <v>0</v>
      </c>
      <c r="AC30" s="258">
        <f>IFERROR(_xlfn.XLOOKUP(AC$7,'CF_Debt Schedule'!$16:$16,'CF_Debt Schedule'!34:34),0)</f>
        <v>0</v>
      </c>
      <c r="AD30" s="258">
        <f>IFERROR(_xlfn.XLOOKUP(AD$7,'CF_Debt Schedule'!$16:$16,'CF_Debt Schedule'!34:34),0)</f>
        <v>0</v>
      </c>
      <c r="AE30" s="258">
        <f>IFERROR(_xlfn.XLOOKUP(AE$7,'CF_Debt Schedule'!$16:$16,'CF_Debt Schedule'!34:34),0)</f>
        <v>0</v>
      </c>
      <c r="AF30" s="258">
        <f>IFERROR(_xlfn.XLOOKUP(AF$7,'CF_Debt Schedule'!$16:$16,'CF_Debt Schedule'!34:34),0)</f>
        <v>0</v>
      </c>
      <c r="AG30" s="258">
        <f>IFERROR(_xlfn.XLOOKUP(AG$7,'CF_Debt Schedule'!$16:$16,'CF_Debt Schedule'!34:34),0)</f>
        <v>0</v>
      </c>
      <c r="AH30" s="258">
        <f>IFERROR(_xlfn.XLOOKUP(AH$7,'CF_Debt Schedule'!$16:$16,'CF_Debt Schedule'!34:34),0)</f>
        <v>0</v>
      </c>
      <c r="AI30" s="258">
        <f>IFERROR(_xlfn.XLOOKUP(AI$7,'CF_Debt Schedule'!$16:$16,'CF_Debt Schedule'!34:34),0)</f>
        <v>0</v>
      </c>
      <c r="AJ30" s="258">
        <f>IFERROR(_xlfn.XLOOKUP(AJ$7,'CF_Debt Schedule'!$16:$16,'CF_Debt Schedule'!34:34),0)</f>
        <v>0</v>
      </c>
      <c r="AK30" s="258">
        <f>IFERROR(_xlfn.XLOOKUP(AK$7,'CF_Debt Schedule'!$16:$16,'CF_Debt Schedule'!34:34),0)</f>
        <v>0</v>
      </c>
      <c r="AL30" s="258">
        <f>IFERROR(_xlfn.XLOOKUP(AL$7,'CF_Debt Schedule'!$16:$16,'CF_Debt Schedule'!34:34),0)</f>
        <v>0</v>
      </c>
      <c r="AM30" s="258">
        <f>IFERROR(_xlfn.XLOOKUP(AM$7,'CF_Debt Schedule'!$16:$16,'CF_Debt Schedule'!34:34),0)</f>
        <v>0</v>
      </c>
      <c r="AN30" s="258">
        <f>IFERROR(_xlfn.XLOOKUP(AN$7,'CF_Debt Schedule'!$16:$16,'CF_Debt Schedule'!34:34),0)</f>
        <v>0</v>
      </c>
      <c r="AO30" s="258">
        <f>IFERROR(_xlfn.XLOOKUP(AO$7,'CF_Debt Schedule'!$16:$16,'CF_Debt Schedule'!34:34),0)</f>
        <v>0</v>
      </c>
      <c r="AP30" s="258">
        <f>IFERROR(_xlfn.XLOOKUP(AP$7,'CF_Debt Schedule'!$16:$16,'CF_Debt Schedule'!34:34),0)</f>
        <v>0</v>
      </c>
      <c r="AQ30" s="258">
        <f>IFERROR(_xlfn.XLOOKUP(AQ$7,'CF_Debt Schedule'!$16:$16,'CF_Debt Schedule'!34:34),0)</f>
        <v>0</v>
      </c>
      <c r="AR30" s="258">
        <f>IFERROR(_xlfn.XLOOKUP(AR$7,'CF_Debt Schedule'!$16:$16,'CF_Debt Schedule'!34:34),0)</f>
        <v>0</v>
      </c>
      <c r="AS30" s="258">
        <f>IFERROR(_xlfn.XLOOKUP(AS$7,'CF_Debt Schedule'!$16:$16,'CF_Debt Schedule'!34:34),0)</f>
        <v>0</v>
      </c>
      <c r="AT30" s="258">
        <f>IFERROR(_xlfn.XLOOKUP(AT$7,'CF_Debt Schedule'!$16:$16,'CF_Debt Schedule'!34:34),0)</f>
        <v>0</v>
      </c>
      <c r="AU30" s="258">
        <f>IFERROR(_xlfn.XLOOKUP(AU$7,'CF_Debt Schedule'!$16:$16,'CF_Debt Schedule'!34:34),0)</f>
        <v>0</v>
      </c>
      <c r="AV30" s="258">
        <f>IFERROR(_xlfn.XLOOKUP(AV$7,'CF_Debt Schedule'!$16:$16,'CF_Debt Schedule'!34:34),0)</f>
        <v>0</v>
      </c>
      <c r="AW30" s="258">
        <f>IFERROR(_xlfn.XLOOKUP(AW$7,'CF_Debt Schedule'!$16:$16,'CF_Debt Schedule'!34:34),0)</f>
        <v>0</v>
      </c>
      <c r="AX30" s="258">
        <f>IFERROR(_xlfn.XLOOKUP(AX$7,'CF_Debt Schedule'!$16:$16,'CF_Debt Schedule'!34:34),0)</f>
        <v>0</v>
      </c>
      <c r="AY30" s="258">
        <f>IFERROR(_xlfn.XLOOKUP(AY$7,'CF_Debt Schedule'!$16:$16,'CF_Debt Schedule'!34:34),0)</f>
        <v>0</v>
      </c>
      <c r="AZ30" s="258">
        <f>IFERROR(_xlfn.XLOOKUP(AZ$7,'CF_Debt Schedule'!$16:$16,'CF_Debt Schedule'!34:34),0)</f>
        <v>0</v>
      </c>
      <c r="BA30" s="258">
        <f>IFERROR(_xlfn.XLOOKUP(BA$7,'CF_Debt Schedule'!$16:$16,'CF_Debt Schedule'!34:34),0)</f>
        <v>0</v>
      </c>
      <c r="BB30" s="258">
        <f>IFERROR(_xlfn.XLOOKUP(BB$7,'CF_Debt Schedule'!$16:$16,'CF_Debt Schedule'!34:34),0)</f>
        <v>0</v>
      </c>
      <c r="BC30" s="258">
        <f>IFERROR(_xlfn.XLOOKUP(BC$7,'CF_Debt Schedule'!$16:$16,'CF_Debt Schedule'!34:34),0)</f>
        <v>0</v>
      </c>
      <c r="BD30" s="258">
        <f>IFERROR(_xlfn.XLOOKUP(BD$7,'CF_Debt Schedule'!$16:$16,'CF_Debt Schedule'!34:34),0)</f>
        <v>0</v>
      </c>
      <c r="BE30" s="258">
        <f ca="1">IFERROR(_xlfn.XLOOKUP(BE$7,'CF_Debt Schedule'!$16:$16,'CF_Debt Schedule'!34:34),0)</f>
        <v>-7.1625106833256815</v>
      </c>
      <c r="BF30" s="258">
        <f ca="1">IFERROR(_xlfn.XLOOKUP(BF$7,'CF_Debt Schedule'!$16:$16,'CF_Debt Schedule'!34:34),0)</f>
        <v>-7.1625106833256815</v>
      </c>
      <c r="BG30" s="258">
        <f ca="1">IFERROR(_xlfn.XLOOKUP(BG$7,'CF_Debt Schedule'!$16:$16,'CF_Debt Schedule'!34:34),0)</f>
        <v>-7.1625106833256815</v>
      </c>
      <c r="BH30" s="258">
        <f ca="1">IFERROR(_xlfn.XLOOKUP(BH$7,'CF_Debt Schedule'!$16:$16,'CF_Debt Schedule'!34:34),0)</f>
        <v>-7.1625106833256815</v>
      </c>
      <c r="BI30" s="258">
        <f ca="1">IFERROR(_xlfn.XLOOKUP(BI$7,'CF_Debt Schedule'!$16:$16,'CF_Debt Schedule'!34:34),0)</f>
        <v>-4.7750071222171213</v>
      </c>
      <c r="BJ30" s="258">
        <f ca="1">IFERROR(_xlfn.XLOOKUP(BJ$7,'CF_Debt Schedule'!$16:$16,'CF_Debt Schedule'!34:34),0)</f>
        <v>-2.3875035611085607</v>
      </c>
      <c r="BK30" s="258">
        <f ca="1">IFERROR(_xlfn.XLOOKUP(BK$7,'CF_Debt Schedule'!$16:$16,'CF_Debt Schedule'!34:34),0)</f>
        <v>0</v>
      </c>
      <c r="BL30" s="258">
        <f ca="1">IFERROR(_xlfn.XLOOKUP(BL$7,'CF_Debt Schedule'!$16:$16,'CF_Debt Schedule'!34:34),0)</f>
        <v>0</v>
      </c>
      <c r="BM30" s="258">
        <f ca="1">IFERROR(_xlfn.XLOOKUP(BM$7,'CF_Debt Schedule'!$16:$16,'CF_Debt Schedule'!34:34),0)</f>
        <v>0</v>
      </c>
      <c r="BN30" s="258">
        <f ca="1">IFERROR(_xlfn.XLOOKUP(BN$7,'CF_Debt Schedule'!$16:$16,'CF_Debt Schedule'!34:34),0)</f>
        <v>0</v>
      </c>
      <c r="BO30" s="258">
        <f ca="1">IFERROR(_xlfn.XLOOKUP(BO$7,'CF_Debt Schedule'!$16:$16,'CF_Debt Schedule'!34:34),0)</f>
        <v>0</v>
      </c>
      <c r="BP30" s="258">
        <f ca="1">IFERROR(_xlfn.XLOOKUP(BP$7,'CF_Debt Schedule'!$16:$16,'CF_Debt Schedule'!34:34),0)</f>
        <v>0</v>
      </c>
      <c r="BQ30" s="258">
        <f ca="1">IFERROR(_xlfn.XLOOKUP(BQ$7,'CF_Debt Schedule'!$16:$16,'CF_Debt Schedule'!34:34),0)</f>
        <v>0</v>
      </c>
      <c r="BR30" s="258">
        <f ca="1">IFERROR(_xlfn.XLOOKUP(BR$7,'CF_Debt Schedule'!$16:$16,'CF_Debt Schedule'!34:34),0)</f>
        <v>0</v>
      </c>
      <c r="BS30" s="258">
        <f ca="1">IFERROR(_xlfn.XLOOKUP(BS$7,'CF_Debt Schedule'!$16:$16,'CF_Debt Schedule'!34:34),0)</f>
        <v>0</v>
      </c>
      <c r="BT30" s="258">
        <f ca="1">IFERROR(_xlfn.XLOOKUP(BT$7,'CF_Debt Schedule'!$16:$16,'CF_Debt Schedule'!34:34),0)</f>
        <v>0</v>
      </c>
      <c r="BU30" s="258">
        <f ca="1">IFERROR(_xlfn.XLOOKUP(BU$7,'CF_Debt Schedule'!$16:$16,'CF_Debt Schedule'!34:34),0)</f>
        <v>0</v>
      </c>
      <c r="BV30" s="258">
        <f ca="1">IFERROR(_xlfn.XLOOKUP(BV$7,'CF_Debt Schedule'!$16:$16,'CF_Debt Schedule'!34:34),0)</f>
        <v>0</v>
      </c>
      <c r="BW30" s="258">
        <f ca="1">IFERROR(_xlfn.XLOOKUP(BW$7,'CF_Debt Schedule'!$16:$16,'CF_Debt Schedule'!34:34),0)</f>
        <v>0</v>
      </c>
      <c r="BX30" s="258">
        <f ca="1">IFERROR(_xlfn.XLOOKUP(BX$7,'CF_Debt Schedule'!$16:$16,'CF_Debt Schedule'!34:34),0)</f>
        <v>0</v>
      </c>
      <c r="BY30" s="258">
        <f ca="1">IFERROR(_xlfn.XLOOKUP(BY$7,'CF_Debt Schedule'!$16:$16,'CF_Debt Schedule'!34:34),0)</f>
        <v>0</v>
      </c>
      <c r="BZ30" s="258">
        <f ca="1">IFERROR(_xlfn.XLOOKUP(BZ$7,'CF_Debt Schedule'!$16:$16,'CF_Debt Schedule'!34:34),0)</f>
        <v>0</v>
      </c>
      <c r="CA30" s="258">
        <f ca="1">IFERROR(_xlfn.XLOOKUP(CA$7,'CF_Debt Schedule'!$16:$16,'CF_Debt Schedule'!34:34),0)</f>
        <v>0</v>
      </c>
      <c r="CB30" s="258">
        <f ca="1">IFERROR(_xlfn.XLOOKUP(CB$7,'CF_Debt Schedule'!$16:$16,'CF_Debt Schedule'!34:34),0)</f>
        <v>0</v>
      </c>
      <c r="CC30" s="258">
        <f ca="1">IFERROR(_xlfn.XLOOKUP(CC$7,'CF_Debt Schedule'!$16:$16,'CF_Debt Schedule'!34:34),0)</f>
        <v>0</v>
      </c>
      <c r="CD30" s="258">
        <f ca="1">IFERROR(_xlfn.XLOOKUP(CD$7,'CF_Debt Schedule'!$16:$16,'CF_Debt Schedule'!34:34),0)</f>
        <v>0</v>
      </c>
      <c r="CE30" s="258">
        <f ca="1">IFERROR(_xlfn.XLOOKUP(CE$7,'CF_Debt Schedule'!$16:$16,'CF_Debt Schedule'!34:34),0)</f>
        <v>0</v>
      </c>
      <c r="CF30" s="258">
        <f ca="1">IFERROR(_xlfn.XLOOKUP(CF$7,'CF_Debt Schedule'!$16:$16,'CF_Debt Schedule'!34:34),0)</f>
        <v>0</v>
      </c>
      <c r="CG30" s="258">
        <f ca="1">IFERROR(_xlfn.XLOOKUP(CG$7,'CF_Debt Schedule'!$16:$16,'CF_Debt Schedule'!34:34),0)</f>
        <v>0</v>
      </c>
      <c r="CH30" s="258">
        <f ca="1">IFERROR(_xlfn.XLOOKUP(CH$7,'CF_Debt Schedule'!$16:$16,'CF_Debt Schedule'!34:34),0)</f>
        <v>0</v>
      </c>
      <c r="CI30" s="258">
        <f ca="1">IFERROR(_xlfn.XLOOKUP(CI$7,'CF_Debt Schedule'!$16:$16,'CF_Debt Schedule'!34:34),0)</f>
        <v>0</v>
      </c>
      <c r="CJ30" s="258">
        <f ca="1">IFERROR(_xlfn.XLOOKUP(CJ$7,'CF_Debt Schedule'!$16:$16,'CF_Debt Schedule'!34:34),0)</f>
        <v>0</v>
      </c>
      <c r="CK30" s="258">
        <f ca="1">IFERROR(_xlfn.XLOOKUP(CK$7,'CF_Debt Schedule'!$16:$16,'CF_Debt Schedule'!34:34),0)</f>
        <v>0</v>
      </c>
      <c r="CL30" s="258">
        <f ca="1">IFERROR(_xlfn.XLOOKUP(CL$7,'CF_Debt Schedule'!$16:$16,'CF_Debt Schedule'!34:34),0)</f>
        <v>0</v>
      </c>
      <c r="CM30" s="258">
        <f ca="1">IFERROR(_xlfn.XLOOKUP(CM$7,'CF_Debt Schedule'!$16:$16,'CF_Debt Schedule'!34:34),0)</f>
        <v>0</v>
      </c>
      <c r="CN30" s="258">
        <f ca="1">IFERROR(_xlfn.XLOOKUP(CN$7,'CF_Debt Schedule'!$16:$16,'CF_Debt Schedule'!34:34),0)</f>
        <v>0</v>
      </c>
      <c r="CO30" s="258">
        <f ca="1">IFERROR(_xlfn.XLOOKUP(CO$7,'CF_Debt Schedule'!$16:$16,'CF_Debt Schedule'!34:34),0)</f>
        <v>0</v>
      </c>
      <c r="CP30" s="258">
        <f ca="1">IFERROR(_xlfn.XLOOKUP(CP$7,'CF_Debt Schedule'!$16:$16,'CF_Debt Schedule'!34:34),0)</f>
        <v>0</v>
      </c>
      <c r="CQ30" s="258">
        <f ca="1">IFERROR(_xlfn.XLOOKUP(CQ$7,'CF_Debt Schedule'!$16:$16,'CF_Debt Schedule'!34:34),0)</f>
        <v>0</v>
      </c>
      <c r="CR30" s="258">
        <f ca="1">IFERROR(_xlfn.XLOOKUP(CR$7,'CF_Debt Schedule'!$16:$16,'CF_Debt Schedule'!34:34),0)</f>
        <v>0</v>
      </c>
      <c r="CS30" s="258">
        <f ca="1">IFERROR(_xlfn.XLOOKUP(CS$7,'CF_Debt Schedule'!$16:$16,'CF_Debt Schedule'!34:34),0)</f>
        <v>0</v>
      </c>
      <c r="CT30" s="258">
        <f ca="1">IFERROR(_xlfn.XLOOKUP(CT$7,'CF_Debt Schedule'!$16:$16,'CF_Debt Schedule'!34:34),0)</f>
        <v>0</v>
      </c>
      <c r="CU30" s="258">
        <f ca="1">IFERROR(_xlfn.XLOOKUP(CU$7,'CF_Debt Schedule'!$16:$16,'CF_Debt Schedule'!34:34),0)</f>
        <v>0</v>
      </c>
      <c r="CV30" s="258">
        <f ca="1">IFERROR(_xlfn.XLOOKUP(CV$7,'CF_Debt Schedule'!$16:$16,'CF_Debt Schedule'!34:34),0)</f>
        <v>0</v>
      </c>
      <c r="CW30" s="258">
        <f ca="1">IFERROR(_xlfn.XLOOKUP(CW$7,'CF_Debt Schedule'!$16:$16,'CF_Debt Schedule'!34:34),0)</f>
        <v>0</v>
      </c>
      <c r="CX30" s="258">
        <f ca="1">IFERROR(_xlfn.XLOOKUP(CX$7,'CF_Debt Schedule'!$16:$16,'CF_Debt Schedule'!34:34),0)</f>
        <v>0</v>
      </c>
      <c r="CY30" s="258">
        <f ca="1">IFERROR(_xlfn.XLOOKUP(CY$7,'CF_Debt Schedule'!$16:$16,'CF_Debt Schedule'!34:34),0)</f>
        <v>0</v>
      </c>
      <c r="CZ30" s="258">
        <f ca="1">IFERROR(_xlfn.XLOOKUP(CZ$7,'CF_Debt Schedule'!$16:$16,'CF_Debt Schedule'!34:34),0)</f>
        <v>0</v>
      </c>
      <c r="DA30" s="258">
        <f ca="1">IFERROR(_xlfn.XLOOKUP(DA$7,'CF_Debt Schedule'!$16:$16,'CF_Debt Schedule'!34:34),0)</f>
        <v>0</v>
      </c>
      <c r="DB30" s="258">
        <f ca="1">IFERROR(_xlfn.XLOOKUP(DB$7,'CF_Debt Schedule'!$16:$16,'CF_Debt Schedule'!34:34),0)</f>
        <v>0</v>
      </c>
      <c r="DC30" s="258">
        <f ca="1">IFERROR(_xlfn.XLOOKUP(DC$7,'CF_Debt Schedule'!$16:$16,'CF_Debt Schedule'!34:34),0)</f>
        <v>0</v>
      </c>
      <c r="DD30" s="258">
        <f ca="1">IFERROR(_xlfn.XLOOKUP(DD$7,'CF_Debt Schedule'!$16:$16,'CF_Debt Schedule'!34:34),0)</f>
        <v>0</v>
      </c>
      <c r="DE30" s="258">
        <f ca="1">IFERROR(_xlfn.XLOOKUP(DE$7,'CF_Debt Schedule'!$16:$16,'CF_Debt Schedule'!34:34),0)</f>
        <v>0</v>
      </c>
      <c r="DF30" s="258">
        <f ca="1">IFERROR(_xlfn.XLOOKUP(DF$7,'CF_Debt Schedule'!$16:$16,'CF_Debt Schedule'!34:34),0)</f>
        <v>0</v>
      </c>
      <c r="DG30" s="258">
        <f ca="1">IFERROR(_xlfn.XLOOKUP(DG$7,'CF_Debt Schedule'!$16:$16,'CF_Debt Schedule'!34:34),0)</f>
        <v>0</v>
      </c>
      <c r="DH30" s="258">
        <f ca="1">IFERROR(_xlfn.XLOOKUP(DH$7,'CF_Debt Schedule'!$16:$16,'CF_Debt Schedule'!34:34),0)</f>
        <v>0</v>
      </c>
      <c r="DI30" s="258">
        <f ca="1">IFERROR(_xlfn.XLOOKUP(DI$7,'CF_Debt Schedule'!$16:$16,'CF_Debt Schedule'!34:34),0)</f>
        <v>0</v>
      </c>
      <c r="DJ30" s="258">
        <f ca="1">IFERROR(_xlfn.XLOOKUP(DJ$7,'CF_Debt Schedule'!$16:$16,'CF_Debt Schedule'!34:34),0)</f>
        <v>0</v>
      </c>
      <c r="DK30" s="258">
        <f ca="1">IFERROR(_xlfn.XLOOKUP(DK$7,'CF_Debt Schedule'!$16:$16,'CF_Debt Schedule'!34:34),0)</f>
        <v>0</v>
      </c>
      <c r="DL30" s="258">
        <f ca="1">IFERROR(_xlfn.XLOOKUP(DL$7,'CF_Debt Schedule'!$16:$16,'CF_Debt Schedule'!34:34),0)</f>
        <v>0</v>
      </c>
      <c r="DM30" s="258">
        <f ca="1">IFERROR(_xlfn.XLOOKUP(DM$7,'CF_Debt Schedule'!$16:$16,'CF_Debt Schedule'!34:34),0)</f>
        <v>0</v>
      </c>
      <c r="DN30" s="258">
        <f ca="1">IFERROR(_xlfn.XLOOKUP(DN$7,'CF_Debt Schedule'!$16:$16,'CF_Debt Schedule'!34:34),0)</f>
        <v>0</v>
      </c>
      <c r="DO30" s="258">
        <f ca="1">IFERROR(_xlfn.XLOOKUP(DO$7,'CF_Debt Schedule'!$16:$16,'CF_Debt Schedule'!34:34),0)</f>
        <v>0</v>
      </c>
      <c r="DP30" s="258">
        <f ca="1">IFERROR(_xlfn.XLOOKUP(DP$7,'CF_Debt Schedule'!$16:$16,'CF_Debt Schedule'!34:34),0)</f>
        <v>0</v>
      </c>
      <c r="DQ30" s="258">
        <f ca="1">IFERROR(_xlfn.XLOOKUP(DQ$7,'CF_Debt Schedule'!$16:$16,'CF_Debt Schedule'!34:34),0)</f>
        <v>0</v>
      </c>
      <c r="DR30" s="258">
        <f ca="1">IFERROR(_xlfn.XLOOKUP(DR$7,'CF_Debt Schedule'!$16:$16,'CF_Debt Schedule'!34:34),0)</f>
        <v>0</v>
      </c>
      <c r="DS30" s="258">
        <f ca="1">IFERROR(_xlfn.XLOOKUP(DS$7,'CF_Debt Schedule'!$16:$16,'CF_Debt Schedule'!34:34),0)</f>
        <v>0</v>
      </c>
      <c r="DT30" s="258">
        <f ca="1">IFERROR(_xlfn.XLOOKUP(DT$7,'CF_Debt Schedule'!$16:$16,'CF_Debt Schedule'!34:34),0)</f>
        <v>0</v>
      </c>
      <c r="DU30" s="258">
        <f ca="1">IFERROR(_xlfn.XLOOKUP(DU$7,'CF_Debt Schedule'!$16:$16,'CF_Debt Schedule'!34:34),0)</f>
        <v>0</v>
      </c>
      <c r="DV30" s="258">
        <f ca="1">IFERROR(_xlfn.XLOOKUP(DV$7,'CF_Debt Schedule'!$16:$16,'CF_Debt Schedule'!34:34),0)</f>
        <v>0</v>
      </c>
      <c r="DW30" s="258">
        <f ca="1">IFERROR(_xlfn.XLOOKUP(DW$7,'CF_Debt Schedule'!$16:$16,'CF_Debt Schedule'!34:34),0)</f>
        <v>0</v>
      </c>
      <c r="DX30" s="258">
        <f ca="1">IFERROR(_xlfn.XLOOKUP(DX$7,'CF_Debt Schedule'!$16:$16,'CF_Debt Schedule'!34:34),0)</f>
        <v>0</v>
      </c>
      <c r="DY30" s="258">
        <f ca="1">IFERROR(_xlfn.XLOOKUP(DY$7,'CF_Debt Schedule'!$16:$16,'CF_Debt Schedule'!34:34),0)</f>
        <v>0</v>
      </c>
      <c r="DZ30" s="258">
        <f ca="1">IFERROR(_xlfn.XLOOKUP(DZ$7,'CF_Debt Schedule'!$16:$16,'CF_Debt Schedule'!34:34),0)</f>
        <v>0</v>
      </c>
      <c r="EA30" s="258">
        <f ca="1">IFERROR(_xlfn.XLOOKUP(EA$7,'CF_Debt Schedule'!$16:$16,'CF_Debt Schedule'!34:34),0)</f>
        <v>0</v>
      </c>
      <c r="EB30" s="258">
        <f>IFERROR(_xlfn.XLOOKUP(EB$7,'CF_Debt Schedule'!$16:$16,'CF_Debt Schedule'!34:34),0)</f>
        <v>0</v>
      </c>
      <c r="EC30" s="258">
        <f>IFERROR(_xlfn.XLOOKUP(EC$7,'CF_Debt Schedule'!$16:$16,'CF_Debt Schedule'!34:34),0)</f>
        <v>0</v>
      </c>
      <c r="ED30" s="258">
        <f>IFERROR(_xlfn.XLOOKUP(ED$7,'CF_Debt Schedule'!$16:$16,'CF_Debt Schedule'!34:34),0)</f>
        <v>0</v>
      </c>
      <c r="EE30" s="258">
        <f>IFERROR(_xlfn.XLOOKUP(EE$7,'CF_Debt Schedule'!$16:$16,'CF_Debt Schedule'!34:34),0)</f>
        <v>0</v>
      </c>
      <c r="EF30" s="258">
        <f>IFERROR(_xlfn.XLOOKUP(EF$7,'CF_Debt Schedule'!$16:$16,'CF_Debt Schedule'!34:34),0)</f>
        <v>0</v>
      </c>
      <c r="EG30" s="258">
        <f>IFERROR(_xlfn.XLOOKUP(EG$7,'CF_Debt Schedule'!$16:$16,'CF_Debt Schedule'!34:34),0)</f>
        <v>0</v>
      </c>
      <c r="EH30" s="258">
        <f>IFERROR(_xlfn.XLOOKUP(EH$7,'CF_Debt Schedule'!$16:$16,'CF_Debt Schedule'!34:34),0)</f>
        <v>0</v>
      </c>
      <c r="EI30" s="258">
        <f>IFERROR(_xlfn.XLOOKUP(EI$7,'CF_Debt Schedule'!$16:$16,'CF_Debt Schedule'!34:34),0)</f>
        <v>0</v>
      </c>
      <c r="EJ30" s="258">
        <f>IFERROR(_xlfn.XLOOKUP(EJ$7,'CF_Debt Schedule'!$16:$16,'CF_Debt Schedule'!34:34),0)</f>
        <v>0</v>
      </c>
      <c r="EK30" s="258">
        <f>IFERROR(_xlfn.XLOOKUP(EK$7,'CF_Debt Schedule'!$16:$16,'CF_Debt Schedule'!34:34),0)</f>
        <v>0</v>
      </c>
      <c r="EL30" s="258">
        <f>IFERROR(_xlfn.XLOOKUP(EL$7,'CF_Debt Schedule'!$16:$16,'CF_Debt Schedule'!34:34),0)</f>
        <v>0</v>
      </c>
      <c r="EM30" s="258">
        <f>IFERROR(_xlfn.XLOOKUP(EM$7,'CF_Debt Schedule'!$16:$16,'CF_Debt Schedule'!34:34),0)</f>
        <v>0</v>
      </c>
      <c r="EN30" s="258">
        <f>IFERROR(_xlfn.XLOOKUP(EN$7,'CF_Debt Schedule'!$16:$16,'CF_Debt Schedule'!34:34),0)</f>
        <v>0</v>
      </c>
      <c r="EO30" s="258">
        <f>IFERROR(_xlfn.XLOOKUP(EO$7,'CF_Debt Schedule'!$16:$16,'CF_Debt Schedule'!34:34),0)</f>
        <v>0</v>
      </c>
      <c r="EP30" s="258">
        <f>IFERROR(_xlfn.XLOOKUP(EP$7,'CF_Debt Schedule'!$16:$16,'CF_Debt Schedule'!34:34),0)</f>
        <v>0</v>
      </c>
      <c r="EQ30" s="258">
        <f>IFERROR(_xlfn.XLOOKUP(EQ$7,'CF_Debt Schedule'!$16:$16,'CF_Debt Schedule'!34:34),0)</f>
        <v>0</v>
      </c>
      <c r="ER30" s="258">
        <f>IFERROR(_xlfn.XLOOKUP(ER$7,'CF_Debt Schedule'!$16:$16,'CF_Debt Schedule'!34:34),0)</f>
        <v>0</v>
      </c>
      <c r="ES30" s="258">
        <f>IFERROR(_xlfn.XLOOKUP(ES$7,'CF_Debt Schedule'!$16:$16,'CF_Debt Schedule'!34:34),0)</f>
        <v>0</v>
      </c>
      <c r="ET30" s="258">
        <f>IFERROR(_xlfn.XLOOKUP(ET$7,'CF_Debt Schedule'!$16:$16,'CF_Debt Schedule'!34:34),0)</f>
        <v>0</v>
      </c>
      <c r="EU30" s="258">
        <f>IFERROR(_xlfn.XLOOKUP(EU$7,'CF_Debt Schedule'!$16:$16,'CF_Debt Schedule'!34:34),0)</f>
        <v>0</v>
      </c>
      <c r="EV30" s="258">
        <f>IFERROR(_xlfn.XLOOKUP(EV$7,'CF_Debt Schedule'!$16:$16,'CF_Debt Schedule'!34:34),0)</f>
        <v>0</v>
      </c>
      <c r="EW30" s="258">
        <f>IFERROR(_xlfn.XLOOKUP(EW$7,'CF_Debt Schedule'!$16:$16,'CF_Debt Schedule'!34:34),0)</f>
        <v>0</v>
      </c>
      <c r="EX30" s="258">
        <f>IFERROR(_xlfn.XLOOKUP(EX$7,'CF_Debt Schedule'!$16:$16,'CF_Debt Schedule'!34:34),0)</f>
        <v>0</v>
      </c>
      <c r="EY30" s="258">
        <f>IFERROR(_xlfn.XLOOKUP(EY$7,'CF_Debt Schedule'!$16:$16,'CF_Debt Schedule'!34:34),0)</f>
        <v>0</v>
      </c>
      <c r="EZ30" s="258">
        <f>IFERROR(_xlfn.XLOOKUP(EZ$7,'CF_Debt Schedule'!$16:$16,'CF_Debt Schedule'!34:34),0)</f>
        <v>0</v>
      </c>
      <c r="FA30" s="258">
        <f>IFERROR(_xlfn.XLOOKUP(FA$7,'CF_Debt Schedule'!$16:$16,'CF_Debt Schedule'!34:34),0)</f>
        <v>0</v>
      </c>
      <c r="FB30" s="258">
        <f>IFERROR(_xlfn.XLOOKUP(FB$7,'CF_Debt Schedule'!$16:$16,'CF_Debt Schedule'!34:34),0)</f>
        <v>0</v>
      </c>
      <c r="FC30" s="258">
        <f>IFERROR(_xlfn.XLOOKUP(FC$7,'CF_Debt Schedule'!$16:$16,'CF_Debt Schedule'!34:34),0)</f>
        <v>0</v>
      </c>
      <c r="FD30" s="258">
        <f>IFERROR(_xlfn.XLOOKUP(FD$7,'CF_Debt Schedule'!$16:$16,'CF_Debt Schedule'!34:34),0)</f>
        <v>0</v>
      </c>
      <c r="FE30" s="258">
        <f>IFERROR(_xlfn.XLOOKUP(FE$7,'CF_Debt Schedule'!$16:$16,'CF_Debt Schedule'!34:34),0)</f>
        <v>0</v>
      </c>
      <c r="FF30" s="258">
        <f>IFERROR(_xlfn.XLOOKUP(FF$7,'CF_Debt Schedule'!$16:$16,'CF_Debt Schedule'!34:34),0)</f>
        <v>0</v>
      </c>
      <c r="FG30" s="258">
        <f>IFERROR(_xlfn.XLOOKUP(FG$7,'CF_Debt Schedule'!$16:$16,'CF_Debt Schedule'!34:34),0)</f>
        <v>0</v>
      </c>
      <c r="FH30" s="258">
        <f>IFERROR(_xlfn.XLOOKUP(FH$7,'CF_Debt Schedule'!$16:$16,'CF_Debt Schedule'!34:34),0)</f>
        <v>0</v>
      </c>
      <c r="FI30" s="258">
        <f>IFERROR(_xlfn.XLOOKUP(FI$7,'CF_Debt Schedule'!$16:$16,'CF_Debt Schedule'!34:34),0)</f>
        <v>0</v>
      </c>
      <c r="FJ30" s="258">
        <f>IFERROR(_xlfn.XLOOKUP(FJ$7,'CF_Debt Schedule'!$16:$16,'CF_Debt Schedule'!34:34),0)</f>
        <v>0</v>
      </c>
      <c r="FK30" s="258">
        <f>IFERROR(_xlfn.XLOOKUP(FK$7,'CF_Debt Schedule'!$16:$16,'CF_Debt Schedule'!34:34),0)</f>
        <v>0</v>
      </c>
      <c r="FL30" s="258">
        <f>IFERROR(_xlfn.XLOOKUP(FL$7,'CF_Debt Schedule'!$16:$16,'CF_Debt Schedule'!34:34),0)</f>
        <v>0</v>
      </c>
      <c r="FM30" s="258">
        <f>IFERROR(_xlfn.XLOOKUP(FM$7,'CF_Debt Schedule'!$16:$16,'CF_Debt Schedule'!34:34),0)</f>
        <v>0</v>
      </c>
      <c r="FN30" s="258">
        <f>IFERROR(_xlfn.XLOOKUP(FN$7,'CF_Debt Schedule'!$16:$16,'CF_Debt Schedule'!34:34),0)</f>
        <v>0</v>
      </c>
      <c r="FO30" s="258">
        <f>IFERROR(_xlfn.XLOOKUP(FO$7,'CF_Debt Schedule'!$16:$16,'CF_Debt Schedule'!34:34),0)</f>
        <v>0</v>
      </c>
      <c r="FP30" s="258">
        <f>IFERROR(_xlfn.XLOOKUP(FP$7,'CF_Debt Schedule'!$16:$16,'CF_Debt Schedule'!34:34),0)</f>
        <v>0</v>
      </c>
      <c r="FQ30" s="258">
        <f>IFERROR(_xlfn.XLOOKUP(FQ$7,'CF_Debt Schedule'!$16:$16,'CF_Debt Schedule'!34:34),0)</f>
        <v>0</v>
      </c>
      <c r="FR30" s="258">
        <f>IFERROR(_xlfn.XLOOKUP(FR$7,'CF_Debt Schedule'!$16:$16,'CF_Debt Schedule'!34:34),0)</f>
        <v>0</v>
      </c>
      <c r="FS30" s="258">
        <f>IFERROR(_xlfn.XLOOKUP(FS$7,'CF_Debt Schedule'!$16:$16,'CF_Debt Schedule'!34:34),0)</f>
        <v>0</v>
      </c>
      <c r="FT30" s="258">
        <f>IFERROR(_xlfn.XLOOKUP(FT$7,'CF_Debt Schedule'!$16:$16,'CF_Debt Schedule'!34:34),0)</f>
        <v>0</v>
      </c>
      <c r="FU30" s="258">
        <f>IFERROR(_xlfn.XLOOKUP(FU$7,'CF_Debt Schedule'!$16:$16,'CF_Debt Schedule'!34:34),0)</f>
        <v>0</v>
      </c>
      <c r="FV30" s="258">
        <f>IFERROR(_xlfn.XLOOKUP(FV$7,'CF_Debt Schedule'!$16:$16,'CF_Debt Schedule'!34:34),0)</f>
        <v>0</v>
      </c>
      <c r="FW30" s="258">
        <f>IFERROR(_xlfn.XLOOKUP(FW$7,'CF_Debt Schedule'!$16:$16,'CF_Debt Schedule'!34:34),0)</f>
        <v>0</v>
      </c>
      <c r="FX30" s="258">
        <f>IFERROR(_xlfn.XLOOKUP(FX$7,'CF_Debt Schedule'!$16:$16,'CF_Debt Schedule'!34:34),0)</f>
        <v>0</v>
      </c>
      <c r="FY30" s="258">
        <f>IFERROR(_xlfn.XLOOKUP(FY$7,'CF_Debt Schedule'!$16:$16,'CF_Debt Schedule'!34:34),0)</f>
        <v>0</v>
      </c>
      <c r="FZ30" s="258">
        <f>IFERROR(_xlfn.XLOOKUP(FZ$7,'CF_Debt Schedule'!$16:$16,'CF_Debt Schedule'!34:34),0)</f>
        <v>0</v>
      </c>
      <c r="GA30" s="258">
        <f>IFERROR(_xlfn.XLOOKUP(GA$7,'CF_Debt Schedule'!$16:$16,'CF_Debt Schedule'!34:34),0)</f>
        <v>0</v>
      </c>
      <c r="GB30" s="258">
        <f>IFERROR(_xlfn.XLOOKUP(GB$7,'CF_Debt Schedule'!$16:$16,'CF_Debt Schedule'!34:34),0)</f>
        <v>0</v>
      </c>
      <c r="GC30" s="258">
        <f>IFERROR(_xlfn.XLOOKUP(GC$7,'CF_Debt Schedule'!$16:$16,'CF_Debt Schedule'!34:34),0)</f>
        <v>0</v>
      </c>
      <c r="GD30" s="258">
        <f>IFERROR(_xlfn.XLOOKUP(GD$7,'CF_Debt Schedule'!$16:$16,'CF_Debt Schedule'!34:34),0)</f>
        <v>0</v>
      </c>
      <c r="GE30" s="258">
        <f>IFERROR(_xlfn.XLOOKUP(GE$7,'CF_Debt Schedule'!$16:$16,'CF_Debt Schedule'!34:34),0)</f>
        <v>0</v>
      </c>
      <c r="GF30" s="258">
        <f>IFERROR(_xlfn.XLOOKUP(GF$7,'CF_Debt Schedule'!$16:$16,'CF_Debt Schedule'!34:34),0)</f>
        <v>0</v>
      </c>
      <c r="GG30" s="258">
        <f>IFERROR(_xlfn.XLOOKUP(GG$7,'CF_Debt Schedule'!$16:$16,'CF_Debt Schedule'!34:34),0)</f>
        <v>0</v>
      </c>
      <c r="GH30" s="258">
        <f>IFERROR(_xlfn.XLOOKUP(GH$7,'CF_Debt Schedule'!$16:$16,'CF_Debt Schedule'!34:34),0)</f>
        <v>0</v>
      </c>
      <c r="GI30" s="258">
        <f>IFERROR(_xlfn.XLOOKUP(GI$7,'CF_Debt Schedule'!$16:$16,'CF_Debt Schedule'!34:34),0)</f>
        <v>0</v>
      </c>
      <c r="GJ30" s="258">
        <f>IFERROR(_xlfn.XLOOKUP(GJ$7,'CF_Debt Schedule'!$16:$16,'CF_Debt Schedule'!34:34),0)</f>
        <v>0</v>
      </c>
      <c r="GK30" s="258">
        <f>IFERROR(_xlfn.XLOOKUP(GK$7,'CF_Debt Schedule'!$16:$16,'CF_Debt Schedule'!34:34),0)</f>
        <v>0</v>
      </c>
      <c r="GL30" s="258">
        <f>IFERROR(_xlfn.XLOOKUP(GL$7,'CF_Debt Schedule'!$16:$16,'CF_Debt Schedule'!34:34),0)</f>
        <v>0</v>
      </c>
      <c r="GM30" s="258">
        <f>IFERROR(_xlfn.XLOOKUP(GM$7,'CF_Debt Schedule'!$16:$16,'CF_Debt Schedule'!34:34),0)</f>
        <v>0</v>
      </c>
      <c r="GN30" s="258">
        <f>IFERROR(_xlfn.XLOOKUP(GN$7,'CF_Debt Schedule'!$16:$16,'CF_Debt Schedule'!34:34),0)</f>
        <v>0</v>
      </c>
      <c r="GO30" s="258">
        <f>IFERROR(_xlfn.XLOOKUP(GO$7,'CF_Debt Schedule'!$16:$16,'CF_Debt Schedule'!34:34),0)</f>
        <v>0</v>
      </c>
      <c r="GP30" s="258">
        <f>IFERROR(_xlfn.XLOOKUP(GP$7,'CF_Debt Schedule'!$16:$16,'CF_Debt Schedule'!34:34),0)</f>
        <v>0</v>
      </c>
      <c r="GQ30" s="258">
        <f>IFERROR(_xlfn.XLOOKUP(GQ$7,'CF_Debt Schedule'!$16:$16,'CF_Debt Schedule'!34:34),0)</f>
        <v>0</v>
      </c>
      <c r="GR30" s="258">
        <f>IFERROR(_xlfn.XLOOKUP(GR$7,'CF_Debt Schedule'!$16:$16,'CF_Debt Schedule'!34:34),0)</f>
        <v>0</v>
      </c>
      <c r="GS30" s="258">
        <f>IFERROR(_xlfn.XLOOKUP(GS$7,'CF_Debt Schedule'!$16:$16,'CF_Debt Schedule'!34:34),0)</f>
        <v>0</v>
      </c>
      <c r="GT30" s="258">
        <f>IFERROR(_xlfn.XLOOKUP(GT$7,'CF_Debt Schedule'!$16:$16,'CF_Debt Schedule'!34:34),0)</f>
        <v>0</v>
      </c>
      <c r="GU30" s="258">
        <f>IFERROR(_xlfn.XLOOKUP(GU$7,'CF_Debt Schedule'!$16:$16,'CF_Debt Schedule'!34:34),0)</f>
        <v>0</v>
      </c>
      <c r="GV30" s="258">
        <f>IFERROR(_xlfn.XLOOKUP(GV$7,'CF_Debt Schedule'!$16:$16,'CF_Debt Schedule'!34:34),0)</f>
        <v>0</v>
      </c>
      <c r="GW30" s="258">
        <f>IFERROR(_xlfn.XLOOKUP(GW$7,'CF_Debt Schedule'!$16:$16,'CF_Debt Schedule'!34:34),0)</f>
        <v>0</v>
      </c>
      <c r="GX30" s="258">
        <f>IFERROR(_xlfn.XLOOKUP(GX$7,'CF_Debt Schedule'!$16:$16,'CF_Debt Schedule'!34:34),0)</f>
        <v>0</v>
      </c>
      <c r="GY30" s="258">
        <f>IFERROR(_xlfn.XLOOKUP(GY$7,'CF_Debt Schedule'!$16:$16,'CF_Debt Schedule'!34:34),0)</f>
        <v>0</v>
      </c>
      <c r="GZ30" s="258">
        <f>IFERROR(_xlfn.XLOOKUP(GZ$7,'CF_Debt Schedule'!$16:$16,'CF_Debt Schedule'!34:34),0)</f>
        <v>0</v>
      </c>
      <c r="HA30" s="258">
        <f>IFERROR(_xlfn.XLOOKUP(HA$7,'CF_Debt Schedule'!$16:$16,'CF_Debt Schedule'!34:34),0)</f>
        <v>0</v>
      </c>
      <c r="HB30" s="258">
        <f>IFERROR(_xlfn.XLOOKUP(HB$7,'CF_Debt Schedule'!$16:$16,'CF_Debt Schedule'!34:34),0)</f>
        <v>0</v>
      </c>
      <c r="HC30" s="258">
        <f>IFERROR(_xlfn.XLOOKUP(HC$7,'CF_Debt Schedule'!$16:$16,'CF_Debt Schedule'!34:34),0)</f>
        <v>0</v>
      </c>
      <c r="HD30" s="258">
        <f>IFERROR(_xlfn.XLOOKUP(HD$7,'CF_Debt Schedule'!$16:$16,'CF_Debt Schedule'!34:34),0)</f>
        <v>0</v>
      </c>
      <c r="HE30" s="258">
        <f>IFERROR(_xlfn.XLOOKUP(HE$7,'CF_Debt Schedule'!$16:$16,'CF_Debt Schedule'!34:34),0)</f>
        <v>0</v>
      </c>
      <c r="HF30" s="258">
        <f>IFERROR(_xlfn.XLOOKUP(HF$7,'CF_Debt Schedule'!$16:$16,'CF_Debt Schedule'!34:34),0)</f>
        <v>0</v>
      </c>
      <c r="HG30" s="258">
        <f>IFERROR(_xlfn.XLOOKUP(HG$7,'CF_Debt Schedule'!$16:$16,'CF_Debt Schedule'!34:34),0)</f>
        <v>0</v>
      </c>
      <c r="HH30" s="258">
        <f>IFERROR(_xlfn.XLOOKUP(HH$7,'CF_Debt Schedule'!$16:$16,'CF_Debt Schedule'!34:34),0)</f>
        <v>0</v>
      </c>
      <c r="HI30" s="258">
        <f>IFERROR(_xlfn.XLOOKUP(HI$7,'CF_Debt Schedule'!$16:$16,'CF_Debt Schedule'!34:34),0)</f>
        <v>0</v>
      </c>
      <c r="HJ30" s="258">
        <f>IFERROR(_xlfn.XLOOKUP(HJ$7,'CF_Debt Schedule'!$16:$16,'CF_Debt Schedule'!34:34),0)</f>
        <v>0</v>
      </c>
      <c r="HK30" s="258">
        <f>IFERROR(_xlfn.XLOOKUP(HK$7,'CF_Debt Schedule'!$16:$16,'CF_Debt Schedule'!34:34),0)</f>
        <v>0</v>
      </c>
      <c r="HL30" s="258">
        <f>IFERROR(_xlfn.XLOOKUP(HL$7,'CF_Debt Schedule'!$16:$16,'CF_Debt Schedule'!34:34),0)</f>
        <v>0</v>
      </c>
      <c r="HM30" s="258">
        <f>IFERROR(_xlfn.XLOOKUP(HM$7,'CF_Debt Schedule'!$16:$16,'CF_Debt Schedule'!34:34),0)</f>
        <v>0</v>
      </c>
      <c r="HN30" s="258">
        <f>IFERROR(_xlfn.XLOOKUP(HN$7,'CF_Debt Schedule'!$16:$16,'CF_Debt Schedule'!34:34),0)</f>
        <v>0</v>
      </c>
      <c r="HO30" s="258">
        <f>IFERROR(_xlfn.XLOOKUP(HO$7,'CF_Debt Schedule'!$16:$16,'CF_Debt Schedule'!34:34),0)</f>
        <v>0</v>
      </c>
      <c r="HP30" s="258">
        <f>IFERROR(_xlfn.XLOOKUP(HP$7,'CF_Debt Schedule'!$16:$16,'CF_Debt Schedule'!34:34),0)</f>
        <v>0</v>
      </c>
      <c r="HQ30" s="258">
        <f>IFERROR(_xlfn.XLOOKUP(HQ$7,'CF_Debt Schedule'!$16:$16,'CF_Debt Schedule'!34:34),0)</f>
        <v>0</v>
      </c>
      <c r="HR30" s="258">
        <f>IFERROR(_xlfn.XLOOKUP(HR$7,'CF_Debt Schedule'!$16:$16,'CF_Debt Schedule'!34:34),0)</f>
        <v>0</v>
      </c>
      <c r="HS30" s="258">
        <f>IFERROR(_xlfn.XLOOKUP(HS$7,'CF_Debt Schedule'!$16:$16,'CF_Debt Schedule'!34:34),0)</f>
        <v>0</v>
      </c>
      <c r="HT30" s="258">
        <f>IFERROR(_xlfn.XLOOKUP(HT$7,'CF_Debt Schedule'!$16:$16,'CF_Debt Schedule'!34:34),0)</f>
        <v>0</v>
      </c>
      <c r="HU30" s="258">
        <f>IFERROR(_xlfn.XLOOKUP(HU$7,'CF_Debt Schedule'!$16:$16,'CF_Debt Schedule'!34:34),0)</f>
        <v>0</v>
      </c>
      <c r="HV30" s="258">
        <f>IFERROR(_xlfn.XLOOKUP(HV$7,'CF_Debt Schedule'!$16:$16,'CF_Debt Schedule'!34:34),0)</f>
        <v>0</v>
      </c>
      <c r="HW30" s="258">
        <f>IFERROR(_xlfn.XLOOKUP(HW$7,'CF_Debt Schedule'!$16:$16,'CF_Debt Schedule'!34:34),0)</f>
        <v>0</v>
      </c>
      <c r="HX30" s="258">
        <f>IFERROR(_xlfn.XLOOKUP(HX$7,'CF_Debt Schedule'!$16:$16,'CF_Debt Schedule'!34:34),0)</f>
        <v>0</v>
      </c>
      <c r="HY30" s="258">
        <f>IFERROR(_xlfn.XLOOKUP(HY$7,'CF_Debt Schedule'!$16:$16,'CF_Debt Schedule'!34:34),0)</f>
        <v>0</v>
      </c>
      <c r="HZ30" s="258">
        <f>IFERROR(_xlfn.XLOOKUP(HZ$7,'CF_Debt Schedule'!$16:$16,'CF_Debt Schedule'!34:34),0)</f>
        <v>0</v>
      </c>
      <c r="IA30" s="258">
        <f>IFERROR(_xlfn.XLOOKUP(IA$7,'CF_Debt Schedule'!$16:$16,'CF_Debt Schedule'!34:34),0)</f>
        <v>0</v>
      </c>
      <c r="IB30" s="258">
        <f>IFERROR(_xlfn.XLOOKUP(IB$7,'CF_Debt Schedule'!$16:$16,'CF_Debt Schedule'!34:34),0)</f>
        <v>0</v>
      </c>
      <c r="IC30" s="258">
        <f>IFERROR(_xlfn.XLOOKUP(IC$7,'CF_Debt Schedule'!$16:$16,'CF_Debt Schedule'!34:34),0)</f>
        <v>0</v>
      </c>
      <c r="ID30" s="258">
        <f>IFERROR(_xlfn.XLOOKUP(ID$7,'CF_Debt Schedule'!$16:$16,'CF_Debt Schedule'!34:34),0)</f>
        <v>0</v>
      </c>
      <c r="IE30" s="258">
        <f>IFERROR(_xlfn.XLOOKUP(IE$7,'CF_Debt Schedule'!$16:$16,'CF_Debt Schedule'!34:34),0)</f>
        <v>0</v>
      </c>
      <c r="IF30" s="258">
        <f>IFERROR(_xlfn.XLOOKUP(IF$7,'CF_Debt Schedule'!$16:$16,'CF_Debt Schedule'!34:34),0)</f>
        <v>0</v>
      </c>
      <c r="IG30" s="258">
        <f>IFERROR(_xlfn.XLOOKUP(IG$7,'CF_Debt Schedule'!$16:$16,'CF_Debt Schedule'!34:34),0)</f>
        <v>0</v>
      </c>
      <c r="IH30" s="258">
        <f>IFERROR(_xlfn.XLOOKUP(IH$7,'CF_Debt Schedule'!$16:$16,'CF_Debt Schedule'!34:34),0)</f>
        <v>0</v>
      </c>
      <c r="II30" s="258">
        <f>IFERROR(_xlfn.XLOOKUP(II$7,'CF_Debt Schedule'!$16:$16,'CF_Debt Schedule'!34:34),0)</f>
        <v>0</v>
      </c>
      <c r="IJ30" s="258">
        <f>IFERROR(_xlfn.XLOOKUP(IJ$7,'CF_Debt Schedule'!$16:$16,'CF_Debt Schedule'!34:34),0)</f>
        <v>0</v>
      </c>
      <c r="IK30" s="258">
        <f>IFERROR(_xlfn.XLOOKUP(IK$7,'CF_Debt Schedule'!$16:$16,'CF_Debt Schedule'!34:34),0)</f>
        <v>0</v>
      </c>
      <c r="IL30" s="258">
        <f>IFERROR(_xlfn.XLOOKUP(IL$7,'CF_Debt Schedule'!$16:$16,'CF_Debt Schedule'!34:34),0)</f>
        <v>0</v>
      </c>
      <c r="IM30" s="258">
        <f>IFERROR(_xlfn.XLOOKUP(IM$7,'CF_Debt Schedule'!$16:$16,'CF_Debt Schedule'!34:34),0)</f>
        <v>0</v>
      </c>
      <c r="IN30" s="258">
        <f>IFERROR(_xlfn.XLOOKUP(IN$7,'CF_Debt Schedule'!$16:$16,'CF_Debt Schedule'!34:34),0)</f>
        <v>0</v>
      </c>
      <c r="IO30" s="258">
        <f>IFERROR(_xlfn.XLOOKUP(IO$7,'CF_Debt Schedule'!$16:$16,'CF_Debt Schedule'!34:34),0)</f>
        <v>0</v>
      </c>
      <c r="IP30" s="258">
        <f>IFERROR(_xlfn.XLOOKUP(IP$7,'CF_Debt Schedule'!$16:$16,'CF_Debt Schedule'!34:34),0)</f>
        <v>0</v>
      </c>
      <c r="IQ30" s="258">
        <f>IFERROR(_xlfn.XLOOKUP(IQ$7,'CF_Debt Schedule'!$16:$16,'CF_Debt Schedule'!34:34),0)</f>
        <v>0</v>
      </c>
      <c r="IR30" s="258">
        <f>IFERROR(_xlfn.XLOOKUP(IR$7,'CF_Debt Schedule'!$16:$16,'CF_Debt Schedule'!34:34),0)</f>
        <v>0</v>
      </c>
      <c r="IS30" s="258">
        <f>IFERROR(_xlfn.XLOOKUP(IS$7,'CF_Debt Schedule'!$16:$16,'CF_Debt Schedule'!34:34),0)</f>
        <v>0</v>
      </c>
      <c r="IT30" s="258">
        <f>IFERROR(_xlfn.XLOOKUP(IT$7,'CF_Debt Schedule'!$16:$16,'CF_Debt Schedule'!34:34),0)</f>
        <v>0</v>
      </c>
      <c r="IU30" s="258">
        <f>IFERROR(_xlfn.XLOOKUP(IU$7,'CF_Debt Schedule'!$16:$16,'CF_Debt Schedule'!34:34),0)</f>
        <v>0</v>
      </c>
      <c r="IV30" s="258">
        <f>IFERROR(_xlfn.XLOOKUP(IV$7,'CF_Debt Schedule'!$16:$16,'CF_Debt Schedule'!34:34),0)</f>
        <v>0</v>
      </c>
      <c r="IW30" s="258">
        <f>IFERROR(_xlfn.XLOOKUP(IW$7,'CF_Debt Schedule'!$16:$16,'CF_Debt Schedule'!34:34),0)</f>
        <v>0</v>
      </c>
      <c r="IX30" s="258">
        <f>IFERROR(_xlfn.XLOOKUP(IX$7,'CF_Debt Schedule'!$16:$16,'CF_Debt Schedule'!34:34),0)</f>
        <v>0</v>
      </c>
      <c r="IY30" s="258">
        <f>IFERROR(_xlfn.XLOOKUP(IY$7,'CF_Debt Schedule'!$16:$16,'CF_Debt Schedule'!34:34),0)</f>
        <v>0</v>
      </c>
      <c r="IZ30" s="258">
        <f>IFERROR(_xlfn.XLOOKUP(IZ$7,'CF_Debt Schedule'!$16:$16,'CF_Debt Schedule'!34:34),0)</f>
        <v>0</v>
      </c>
      <c r="JA30" s="258">
        <f>IFERROR(_xlfn.XLOOKUP(JA$7,'CF_Debt Schedule'!$16:$16,'CF_Debt Schedule'!34:34),0)</f>
        <v>0</v>
      </c>
      <c r="JB30" s="258">
        <f>IFERROR(_xlfn.XLOOKUP(JB$7,'CF_Debt Schedule'!$16:$16,'CF_Debt Schedule'!34:34),0)</f>
        <v>0</v>
      </c>
      <c r="JC30" s="258">
        <f>IFERROR(_xlfn.XLOOKUP(JC$7,'CF_Debt Schedule'!$16:$16,'CF_Debt Schedule'!34:34),0)</f>
        <v>0</v>
      </c>
      <c r="JD30" s="258">
        <f>IFERROR(_xlfn.XLOOKUP(JD$7,'CF_Debt Schedule'!$16:$16,'CF_Debt Schedule'!34:34),0)</f>
        <v>0</v>
      </c>
      <c r="JE30" s="258">
        <f>IFERROR(_xlfn.XLOOKUP(JE$7,'CF_Debt Schedule'!$16:$16,'CF_Debt Schedule'!34:34),0)</f>
        <v>0</v>
      </c>
      <c r="JF30" s="258">
        <f>IFERROR(_xlfn.XLOOKUP(JF$7,'CF_Debt Schedule'!$16:$16,'CF_Debt Schedule'!34:34),0)</f>
        <v>0</v>
      </c>
      <c r="JG30" s="258">
        <f>IFERROR(_xlfn.XLOOKUP(JG$7,'CF_Debt Schedule'!$16:$16,'CF_Debt Schedule'!34:34),0)</f>
        <v>0</v>
      </c>
      <c r="JH30" s="258">
        <f>IFERROR(_xlfn.XLOOKUP(JH$7,'CF_Debt Schedule'!$16:$16,'CF_Debt Schedule'!34:34),0)</f>
        <v>0</v>
      </c>
      <c r="JI30" s="258">
        <f>IFERROR(_xlfn.XLOOKUP(JI$7,'CF_Debt Schedule'!$16:$16,'CF_Debt Schedule'!34:34),0)</f>
        <v>0</v>
      </c>
      <c r="JJ30" s="258">
        <f>IFERROR(_xlfn.XLOOKUP(JJ$7,'CF_Debt Schedule'!$16:$16,'CF_Debt Schedule'!34:34),0)</f>
        <v>0</v>
      </c>
      <c r="JK30" s="258">
        <f>IFERROR(_xlfn.XLOOKUP(JK$7,'CF_Debt Schedule'!$16:$16,'CF_Debt Schedule'!34:34),0)</f>
        <v>0</v>
      </c>
      <c r="JL30" s="258">
        <f>IFERROR(_xlfn.XLOOKUP(JL$7,'CF_Debt Schedule'!$16:$16,'CF_Debt Schedule'!34:34),0)</f>
        <v>0</v>
      </c>
      <c r="JM30" s="258">
        <f>IFERROR(_xlfn.XLOOKUP(JM$7,'CF_Debt Schedule'!$16:$16,'CF_Debt Schedule'!34:34),0)</f>
        <v>0</v>
      </c>
      <c r="JN30" s="258">
        <f>IFERROR(_xlfn.XLOOKUP(JN$7,'CF_Debt Schedule'!$16:$16,'CF_Debt Schedule'!34:34),0)</f>
        <v>0</v>
      </c>
      <c r="JO30" s="258">
        <f>IFERROR(_xlfn.XLOOKUP(JO$7,'CF_Debt Schedule'!$16:$16,'CF_Debt Schedule'!34:34),0)</f>
        <v>0</v>
      </c>
      <c r="JP30" s="258">
        <f>IFERROR(_xlfn.XLOOKUP(JP$7,'CF_Debt Schedule'!$16:$16,'CF_Debt Schedule'!34:34),0)</f>
        <v>0</v>
      </c>
      <c r="JQ30" s="258">
        <f>IFERROR(_xlfn.XLOOKUP(JQ$7,'CF_Debt Schedule'!$16:$16,'CF_Debt Schedule'!34:34),0)</f>
        <v>0</v>
      </c>
      <c r="JR30" s="258">
        <f>IFERROR(_xlfn.XLOOKUP(JR$7,'CF_Debt Schedule'!$16:$16,'CF_Debt Schedule'!34:34),0)</f>
        <v>0</v>
      </c>
      <c r="JS30" s="258">
        <f>IFERROR(_xlfn.XLOOKUP(JS$7,'CF_Debt Schedule'!$16:$16,'CF_Debt Schedule'!34:34),0)</f>
        <v>0</v>
      </c>
      <c r="JT30" s="258">
        <f>IFERROR(_xlfn.XLOOKUP(JT$7,'CF_Debt Schedule'!$16:$16,'CF_Debt Schedule'!34:34),0)</f>
        <v>0</v>
      </c>
      <c r="JU30" s="258">
        <f>IFERROR(_xlfn.XLOOKUP(JU$7,'CF_Debt Schedule'!$16:$16,'CF_Debt Schedule'!34:34),0)</f>
        <v>0</v>
      </c>
      <c r="JV30" s="258">
        <f>IFERROR(_xlfn.XLOOKUP(JV$7,'CF_Debt Schedule'!$16:$16,'CF_Debt Schedule'!34:34),0)</f>
        <v>0</v>
      </c>
      <c r="JW30" s="258">
        <f>IFERROR(_xlfn.XLOOKUP(JW$7,'CF_Debt Schedule'!$16:$16,'CF_Debt Schedule'!34:34),0)</f>
        <v>0</v>
      </c>
      <c r="JX30" s="258">
        <f>IFERROR(_xlfn.XLOOKUP(JX$7,'CF_Debt Schedule'!$16:$16,'CF_Debt Schedule'!34:34),0)</f>
        <v>0</v>
      </c>
      <c r="JY30" s="258">
        <f>IFERROR(_xlfn.XLOOKUP(JY$7,'CF_Debt Schedule'!$16:$16,'CF_Debt Schedule'!34:34),0)</f>
        <v>0</v>
      </c>
      <c r="JZ30" s="258">
        <f>IFERROR(_xlfn.XLOOKUP(JZ$7,'CF_Debt Schedule'!$16:$16,'CF_Debt Schedule'!34:34),0)</f>
        <v>0</v>
      </c>
      <c r="KA30" s="258">
        <f>IFERROR(_xlfn.XLOOKUP(KA$7,'CF_Debt Schedule'!$16:$16,'CF_Debt Schedule'!34:34),0)</f>
        <v>0</v>
      </c>
      <c r="KB30" s="258">
        <f>IFERROR(_xlfn.XLOOKUP(KB$7,'CF_Debt Schedule'!$16:$16,'CF_Debt Schedule'!34:34),0)</f>
        <v>0</v>
      </c>
      <c r="KC30" s="258">
        <f t="shared" ref="KC30:KC35" ca="1" si="443">SUMIF($C$7:$KB$7,"&lt;="&amp;$KC$6,C30:KB30)</f>
        <v>-33.425049855519845</v>
      </c>
    </row>
    <row r="31" spans="1:289" x14ac:dyDescent="0.3">
      <c r="A31" s="1" t="s">
        <v>146</v>
      </c>
      <c r="B31" s="257">
        <f ca="1">SUM(C31:BE31)</f>
        <v>-2.1240031680815004</v>
      </c>
      <c r="C31" s="258"/>
      <c r="D31" s="258">
        <f ca="1">-'CF_Debt Schedule'!B21</f>
        <v>-2.1240031680815004</v>
      </c>
      <c r="E31" s="258">
        <f>-IFERROR(_xlfn.XLOOKUP(E$7,'CF_Debt Schedule'!$16:$16,'CF_Debt Schedule'!21:21),0)</f>
        <v>0</v>
      </c>
      <c r="F31" s="258">
        <f>-IFERROR(_xlfn.XLOOKUP(F$7,'CF_Debt Schedule'!$16:$16,'CF_Debt Schedule'!21:21),0)</f>
        <v>0</v>
      </c>
      <c r="G31" s="258">
        <f>-IFERROR(_xlfn.XLOOKUP(G$7,'CF_Debt Schedule'!$16:$16,'CF_Debt Schedule'!21:21),0)</f>
        <v>0</v>
      </c>
      <c r="H31" s="258">
        <f>-IFERROR(_xlfn.XLOOKUP(H$7,'CF_Debt Schedule'!$16:$16,'CF_Debt Schedule'!21:21),0)</f>
        <v>0</v>
      </c>
      <c r="I31" s="258">
        <f>-IFERROR(_xlfn.XLOOKUP(I$7,'CF_Debt Schedule'!$16:$16,'CF_Debt Schedule'!21:21),0)</f>
        <v>0</v>
      </c>
      <c r="J31" s="258">
        <f>-IFERROR(_xlfn.XLOOKUP(J$7,'CF_Debt Schedule'!$16:$16,'CF_Debt Schedule'!21:21),0)</f>
        <v>0</v>
      </c>
      <c r="K31" s="258">
        <f>-IFERROR(_xlfn.XLOOKUP(K$7,'CF_Debt Schedule'!$16:$16,'CF_Debt Schedule'!21:21),0)</f>
        <v>0</v>
      </c>
      <c r="L31" s="258">
        <f>-IFERROR(_xlfn.XLOOKUP(L$7,'CF_Debt Schedule'!$16:$16,'CF_Debt Schedule'!21:21),0)</f>
        <v>0</v>
      </c>
      <c r="M31" s="258">
        <f>-IFERROR(_xlfn.XLOOKUP(M$7,'CF_Debt Schedule'!$16:$16,'CF_Debt Schedule'!21:21),0)</f>
        <v>0</v>
      </c>
      <c r="N31" s="258">
        <f>-IFERROR(_xlfn.XLOOKUP(N$7,'CF_Debt Schedule'!$16:$16,'CF_Debt Schedule'!21:21),0)</f>
        <v>0</v>
      </c>
      <c r="O31" s="258">
        <f>-IFERROR(_xlfn.XLOOKUP(O$7,'CF_Debt Schedule'!$16:$16,'CF_Debt Schedule'!21:21),0)</f>
        <v>0</v>
      </c>
      <c r="P31" s="258">
        <f>-IFERROR(_xlfn.XLOOKUP(P$7,'CF_Debt Schedule'!$16:$16,'CF_Debt Schedule'!21:21),0)</f>
        <v>0</v>
      </c>
      <c r="Q31" s="258">
        <f>-IFERROR(_xlfn.XLOOKUP(Q$7,'CF_Debt Schedule'!$16:$16,'CF_Debt Schedule'!21:21),0)</f>
        <v>0</v>
      </c>
      <c r="R31" s="258">
        <f>-IFERROR(_xlfn.XLOOKUP(R$7,'CF_Debt Schedule'!$16:$16,'CF_Debt Schedule'!21:21),0)</f>
        <v>0</v>
      </c>
      <c r="S31" s="258">
        <f>-IFERROR(_xlfn.XLOOKUP(S$7,'CF_Debt Schedule'!$16:$16,'CF_Debt Schedule'!21:21),0)</f>
        <v>0</v>
      </c>
      <c r="T31" s="258">
        <f>-IFERROR(_xlfn.XLOOKUP(T$7,'CF_Debt Schedule'!$16:$16,'CF_Debt Schedule'!21:21),0)</f>
        <v>0</v>
      </c>
      <c r="U31" s="258">
        <f>-IFERROR(_xlfn.XLOOKUP(U$7,'CF_Debt Schedule'!$16:$16,'CF_Debt Schedule'!21:21),0)</f>
        <v>0</v>
      </c>
      <c r="V31" s="258">
        <f>-IFERROR(_xlfn.XLOOKUP(V$7,'CF_Debt Schedule'!$16:$16,'CF_Debt Schedule'!21:21),0)</f>
        <v>0</v>
      </c>
      <c r="W31" s="258">
        <f>-IFERROR(_xlfn.XLOOKUP(W$7,'CF_Debt Schedule'!$16:$16,'CF_Debt Schedule'!21:21),0)</f>
        <v>0</v>
      </c>
      <c r="X31" s="258">
        <f>-IFERROR(_xlfn.XLOOKUP(X$7,'CF_Debt Schedule'!$16:$16,'CF_Debt Schedule'!21:21),0)</f>
        <v>0</v>
      </c>
      <c r="Y31" s="258">
        <f>-IFERROR(_xlfn.XLOOKUP(Y$7,'CF_Debt Schedule'!$16:$16,'CF_Debt Schedule'!21:21),0)</f>
        <v>0</v>
      </c>
      <c r="Z31" s="258">
        <f>-IFERROR(_xlfn.XLOOKUP(Z$7,'CF_Debt Schedule'!$16:$16,'CF_Debt Schedule'!21:21),0)</f>
        <v>0</v>
      </c>
      <c r="AA31" s="258">
        <f>-IFERROR(_xlfn.XLOOKUP(AA$7,'CF_Debt Schedule'!$16:$16,'CF_Debt Schedule'!21:21),0)</f>
        <v>0</v>
      </c>
      <c r="AB31" s="258">
        <f>-IFERROR(_xlfn.XLOOKUP(AB$7,'CF_Debt Schedule'!$16:$16,'CF_Debt Schedule'!21:21),0)</f>
        <v>0</v>
      </c>
      <c r="AC31" s="258">
        <f>-IFERROR(_xlfn.XLOOKUP(AC$7,'CF_Debt Schedule'!$16:$16,'CF_Debt Schedule'!21:21),0)</f>
        <v>0</v>
      </c>
      <c r="AD31" s="258">
        <f>-IFERROR(_xlfn.XLOOKUP(AD$7,'CF_Debt Schedule'!$16:$16,'CF_Debt Schedule'!21:21),0)</f>
        <v>0</v>
      </c>
      <c r="AE31" s="258">
        <f>-IFERROR(_xlfn.XLOOKUP(AE$7,'CF_Debt Schedule'!$16:$16,'CF_Debt Schedule'!21:21),0)</f>
        <v>0</v>
      </c>
      <c r="AF31" s="258">
        <f>-IFERROR(_xlfn.XLOOKUP(AF$7,'CF_Debt Schedule'!$16:$16,'CF_Debt Schedule'!21:21),0)</f>
        <v>0</v>
      </c>
      <c r="AG31" s="258">
        <f>-IFERROR(_xlfn.XLOOKUP(AG$7,'CF_Debt Schedule'!$16:$16,'CF_Debt Schedule'!21:21),0)</f>
        <v>0</v>
      </c>
      <c r="AH31" s="258">
        <f>-IFERROR(_xlfn.XLOOKUP(AH$7,'CF_Debt Schedule'!$16:$16,'CF_Debt Schedule'!21:21),0)</f>
        <v>0</v>
      </c>
      <c r="AI31" s="258">
        <f>-IFERROR(_xlfn.XLOOKUP(AI$7,'CF_Debt Schedule'!$16:$16,'CF_Debt Schedule'!21:21),0)</f>
        <v>0</v>
      </c>
      <c r="AJ31" s="258">
        <f>-IFERROR(_xlfn.XLOOKUP(AJ$7,'CF_Debt Schedule'!$16:$16,'CF_Debt Schedule'!21:21),0)</f>
        <v>0</v>
      </c>
      <c r="AK31" s="258">
        <f>-IFERROR(_xlfn.XLOOKUP(AK$7,'CF_Debt Schedule'!$16:$16,'CF_Debt Schedule'!21:21),0)</f>
        <v>0</v>
      </c>
      <c r="AL31" s="258">
        <f>-IFERROR(_xlfn.XLOOKUP(AL$7,'CF_Debt Schedule'!$16:$16,'CF_Debt Schedule'!21:21),0)</f>
        <v>0</v>
      </c>
      <c r="AM31" s="258">
        <f>-IFERROR(_xlfn.XLOOKUP(AM$7,'CF_Debt Schedule'!$16:$16,'CF_Debt Schedule'!21:21),0)</f>
        <v>0</v>
      </c>
      <c r="AN31" s="258">
        <f>-IFERROR(_xlfn.XLOOKUP(AN$7,'CF_Debt Schedule'!$16:$16,'CF_Debt Schedule'!21:21),0)</f>
        <v>0</v>
      </c>
      <c r="AO31" s="258">
        <f>-IFERROR(_xlfn.XLOOKUP(AO$7,'CF_Debt Schedule'!$16:$16,'CF_Debt Schedule'!21:21),0)</f>
        <v>0</v>
      </c>
      <c r="AP31" s="258">
        <f>-IFERROR(_xlfn.XLOOKUP(AP$7,'CF_Debt Schedule'!$16:$16,'CF_Debt Schedule'!21:21),0)</f>
        <v>0</v>
      </c>
      <c r="AQ31" s="258">
        <f>-IFERROR(_xlfn.XLOOKUP(AQ$7,'CF_Debt Schedule'!$16:$16,'CF_Debt Schedule'!21:21),0)</f>
        <v>0</v>
      </c>
      <c r="AR31" s="258">
        <f>-IFERROR(_xlfn.XLOOKUP(AR$7,'CF_Debt Schedule'!$16:$16,'CF_Debt Schedule'!21:21),0)</f>
        <v>0</v>
      </c>
      <c r="AS31" s="258">
        <f>-IFERROR(_xlfn.XLOOKUP(AS$7,'CF_Debt Schedule'!$16:$16,'CF_Debt Schedule'!21:21),0)</f>
        <v>0</v>
      </c>
      <c r="AT31" s="258">
        <f>-IFERROR(_xlfn.XLOOKUP(AT$7,'CF_Debt Schedule'!$16:$16,'CF_Debt Schedule'!21:21),0)</f>
        <v>0</v>
      </c>
      <c r="AU31" s="258">
        <f>-IFERROR(_xlfn.XLOOKUP(AU$7,'CF_Debt Schedule'!$16:$16,'CF_Debt Schedule'!21:21),0)</f>
        <v>0</v>
      </c>
      <c r="AV31" s="258">
        <f>-IFERROR(_xlfn.XLOOKUP(AV$7,'CF_Debt Schedule'!$16:$16,'CF_Debt Schedule'!21:21),0)</f>
        <v>0</v>
      </c>
      <c r="AW31" s="258">
        <f>-IFERROR(_xlfn.XLOOKUP(AW$7,'CF_Debt Schedule'!$16:$16,'CF_Debt Schedule'!21:21),0)</f>
        <v>0</v>
      </c>
      <c r="AX31" s="258">
        <f>-IFERROR(_xlfn.XLOOKUP(AX$7,'CF_Debt Schedule'!$16:$16,'CF_Debt Schedule'!21:21),0)</f>
        <v>0</v>
      </c>
      <c r="AY31" s="258">
        <f>-IFERROR(_xlfn.XLOOKUP(AY$7,'CF_Debt Schedule'!$16:$16,'CF_Debt Schedule'!21:21),0)</f>
        <v>0</v>
      </c>
      <c r="AZ31" s="258">
        <f>-IFERROR(_xlfn.XLOOKUP(AZ$7,'CF_Debt Schedule'!$16:$16,'CF_Debt Schedule'!21:21),0)</f>
        <v>0</v>
      </c>
      <c r="BA31" s="258">
        <f>-IFERROR(_xlfn.XLOOKUP(BA$7,'CF_Debt Schedule'!$16:$16,'CF_Debt Schedule'!21:21),0)</f>
        <v>0</v>
      </c>
      <c r="BB31" s="258">
        <f>-IFERROR(_xlfn.XLOOKUP(BB$7,'CF_Debt Schedule'!$16:$16,'CF_Debt Schedule'!21:21),0)</f>
        <v>0</v>
      </c>
      <c r="BC31" s="258">
        <f>-IFERROR(_xlfn.XLOOKUP(BC$7,'CF_Debt Schedule'!$16:$16,'CF_Debt Schedule'!21:21),0)</f>
        <v>0</v>
      </c>
      <c r="BD31" s="258">
        <f>-IFERROR(_xlfn.XLOOKUP(BD$7,'CF_Debt Schedule'!$16:$16,'CF_Debt Schedule'!21:21),0)</f>
        <v>0</v>
      </c>
      <c r="BE31" s="258">
        <f>-IFERROR(_xlfn.XLOOKUP(BE$7,'CF_Debt Schedule'!$16:$16,'CF_Debt Schedule'!21:21),0)</f>
        <v>0</v>
      </c>
      <c r="BF31" s="258">
        <f>-IFERROR(_xlfn.XLOOKUP(BF$7,'CF_Debt Schedule'!$16:$16,'CF_Debt Schedule'!21:21),0)</f>
        <v>0</v>
      </c>
      <c r="BG31" s="258">
        <f>-IFERROR(_xlfn.XLOOKUP(BG$7,'CF_Debt Schedule'!$16:$16,'CF_Debt Schedule'!21:21),0)</f>
        <v>0</v>
      </c>
      <c r="BH31" s="258">
        <f>-IFERROR(_xlfn.XLOOKUP(BH$7,'CF_Debt Schedule'!$16:$16,'CF_Debt Schedule'!21:21),0)</f>
        <v>0</v>
      </c>
      <c r="BI31" s="258">
        <f>-IFERROR(_xlfn.XLOOKUP(BI$7,'CF_Debt Schedule'!$16:$16,'CF_Debt Schedule'!21:21),0)</f>
        <v>0</v>
      </c>
      <c r="BJ31" s="258">
        <f>-IFERROR(_xlfn.XLOOKUP(BJ$7,'CF_Debt Schedule'!$16:$16,'CF_Debt Schedule'!21:21),0)</f>
        <v>0</v>
      </c>
      <c r="BK31" s="258">
        <f>-IFERROR(_xlfn.XLOOKUP(BK$7,'CF_Debt Schedule'!$16:$16,'CF_Debt Schedule'!21:21),0)</f>
        <v>0</v>
      </c>
      <c r="BL31" s="258">
        <f>-IFERROR(_xlfn.XLOOKUP(BL$7,'CF_Debt Schedule'!$16:$16,'CF_Debt Schedule'!21:21),0)</f>
        <v>0</v>
      </c>
      <c r="BM31" s="258">
        <f>-IFERROR(_xlfn.XLOOKUP(BM$7,'CF_Debt Schedule'!$16:$16,'CF_Debt Schedule'!21:21),0)</f>
        <v>0</v>
      </c>
      <c r="BN31" s="258">
        <f>-IFERROR(_xlfn.XLOOKUP(BN$7,'CF_Debt Schedule'!$16:$16,'CF_Debt Schedule'!21:21),0)</f>
        <v>0</v>
      </c>
      <c r="BO31" s="258">
        <f>-IFERROR(_xlfn.XLOOKUP(BO$7,'CF_Debt Schedule'!$16:$16,'CF_Debt Schedule'!21:21),0)</f>
        <v>0</v>
      </c>
      <c r="BP31" s="258">
        <f>-IFERROR(_xlfn.XLOOKUP(BP$7,'CF_Debt Schedule'!$16:$16,'CF_Debt Schedule'!21:21),0)</f>
        <v>0</v>
      </c>
      <c r="BQ31" s="258">
        <f>-IFERROR(_xlfn.XLOOKUP(BQ$7,'CF_Debt Schedule'!$16:$16,'CF_Debt Schedule'!21:21),0)</f>
        <v>0</v>
      </c>
      <c r="BR31" s="258">
        <f>-IFERROR(_xlfn.XLOOKUP(BR$7,'CF_Debt Schedule'!$16:$16,'CF_Debt Schedule'!21:21),0)</f>
        <v>0</v>
      </c>
      <c r="BS31" s="258">
        <f>-IFERROR(_xlfn.XLOOKUP(BS$7,'CF_Debt Schedule'!$16:$16,'CF_Debt Schedule'!21:21),0)</f>
        <v>0</v>
      </c>
      <c r="BT31" s="258">
        <f>-IFERROR(_xlfn.XLOOKUP(BT$7,'CF_Debt Schedule'!$16:$16,'CF_Debt Schedule'!21:21),0)</f>
        <v>0</v>
      </c>
      <c r="BU31" s="258">
        <f>-IFERROR(_xlfn.XLOOKUP(BU$7,'CF_Debt Schedule'!$16:$16,'CF_Debt Schedule'!21:21),0)</f>
        <v>0</v>
      </c>
      <c r="BV31" s="258">
        <f>-IFERROR(_xlfn.XLOOKUP(BV$7,'CF_Debt Schedule'!$16:$16,'CF_Debt Schedule'!21:21),0)</f>
        <v>0</v>
      </c>
      <c r="BW31" s="258">
        <f>-IFERROR(_xlfn.XLOOKUP(BW$7,'CF_Debt Schedule'!$16:$16,'CF_Debt Schedule'!21:21),0)</f>
        <v>0</v>
      </c>
      <c r="BX31" s="258">
        <f>-IFERROR(_xlfn.XLOOKUP(BX$7,'CF_Debt Schedule'!$16:$16,'CF_Debt Schedule'!21:21),0)</f>
        <v>0</v>
      </c>
      <c r="BY31" s="258">
        <f>-IFERROR(_xlfn.XLOOKUP(BY$7,'CF_Debt Schedule'!$16:$16,'CF_Debt Schedule'!21:21),0)</f>
        <v>0</v>
      </c>
      <c r="BZ31" s="258">
        <f>-IFERROR(_xlfn.XLOOKUP(BZ$7,'CF_Debt Schedule'!$16:$16,'CF_Debt Schedule'!21:21),0)</f>
        <v>0</v>
      </c>
      <c r="CA31" s="258">
        <f>-IFERROR(_xlfn.XLOOKUP(CA$7,'CF_Debt Schedule'!$16:$16,'CF_Debt Schedule'!21:21),0)</f>
        <v>0</v>
      </c>
      <c r="CB31" s="258">
        <f>-IFERROR(_xlfn.XLOOKUP(CB$7,'CF_Debt Schedule'!$16:$16,'CF_Debt Schedule'!21:21),0)</f>
        <v>0</v>
      </c>
      <c r="CC31" s="258">
        <f>-IFERROR(_xlfn.XLOOKUP(CC$7,'CF_Debt Schedule'!$16:$16,'CF_Debt Schedule'!21:21),0)</f>
        <v>0</v>
      </c>
      <c r="CD31" s="258">
        <f>-IFERROR(_xlfn.XLOOKUP(CD$7,'CF_Debt Schedule'!$16:$16,'CF_Debt Schedule'!21:21),0)</f>
        <v>0</v>
      </c>
      <c r="CE31" s="258">
        <f>-IFERROR(_xlfn.XLOOKUP(CE$7,'CF_Debt Schedule'!$16:$16,'CF_Debt Schedule'!21:21),0)</f>
        <v>0</v>
      </c>
      <c r="CF31" s="258">
        <f>-IFERROR(_xlfn.XLOOKUP(CF$7,'CF_Debt Schedule'!$16:$16,'CF_Debt Schedule'!21:21),0)</f>
        <v>0</v>
      </c>
      <c r="CG31" s="258">
        <f>-IFERROR(_xlfn.XLOOKUP(CG$7,'CF_Debt Schedule'!$16:$16,'CF_Debt Schedule'!21:21),0)</f>
        <v>0</v>
      </c>
      <c r="CH31" s="258">
        <f>-IFERROR(_xlfn.XLOOKUP(CH$7,'CF_Debt Schedule'!$16:$16,'CF_Debt Schedule'!21:21),0)</f>
        <v>0</v>
      </c>
      <c r="CI31" s="258">
        <f>-IFERROR(_xlfn.XLOOKUP(CI$7,'CF_Debt Schedule'!$16:$16,'CF_Debt Schedule'!21:21),0)</f>
        <v>0</v>
      </c>
      <c r="CJ31" s="258">
        <f>-IFERROR(_xlfn.XLOOKUP(CJ$7,'CF_Debt Schedule'!$16:$16,'CF_Debt Schedule'!21:21),0)</f>
        <v>0</v>
      </c>
      <c r="CK31" s="258">
        <f>-IFERROR(_xlfn.XLOOKUP(CK$7,'CF_Debt Schedule'!$16:$16,'CF_Debt Schedule'!21:21),0)</f>
        <v>0</v>
      </c>
      <c r="CL31" s="258">
        <f>-IFERROR(_xlfn.XLOOKUP(CL$7,'CF_Debt Schedule'!$16:$16,'CF_Debt Schedule'!21:21),0)</f>
        <v>0</v>
      </c>
      <c r="CM31" s="258">
        <f>-IFERROR(_xlfn.XLOOKUP(CM$7,'CF_Debt Schedule'!$16:$16,'CF_Debt Schedule'!21:21),0)</f>
        <v>0</v>
      </c>
      <c r="CN31" s="258">
        <f>-IFERROR(_xlfn.XLOOKUP(CN$7,'CF_Debt Schedule'!$16:$16,'CF_Debt Schedule'!21:21),0)</f>
        <v>0</v>
      </c>
      <c r="CO31" s="258">
        <f>-IFERROR(_xlfn.XLOOKUP(CO$7,'CF_Debt Schedule'!$16:$16,'CF_Debt Schedule'!21:21),0)</f>
        <v>0</v>
      </c>
      <c r="CP31" s="258">
        <f>-IFERROR(_xlfn.XLOOKUP(CP$7,'CF_Debt Schedule'!$16:$16,'CF_Debt Schedule'!21:21),0)</f>
        <v>0</v>
      </c>
      <c r="CQ31" s="258">
        <f>-IFERROR(_xlfn.XLOOKUP(CQ$7,'CF_Debt Schedule'!$16:$16,'CF_Debt Schedule'!21:21),0)</f>
        <v>0</v>
      </c>
      <c r="CR31" s="258">
        <f>-IFERROR(_xlfn.XLOOKUP(CR$7,'CF_Debt Schedule'!$16:$16,'CF_Debt Schedule'!21:21),0)</f>
        <v>0</v>
      </c>
      <c r="CS31" s="258">
        <f>-IFERROR(_xlfn.XLOOKUP(CS$7,'CF_Debt Schedule'!$16:$16,'CF_Debt Schedule'!21:21),0)</f>
        <v>0</v>
      </c>
      <c r="CT31" s="258">
        <f>-IFERROR(_xlfn.XLOOKUP(CT$7,'CF_Debt Schedule'!$16:$16,'CF_Debt Schedule'!21:21),0)</f>
        <v>0</v>
      </c>
      <c r="CU31" s="258">
        <f>-IFERROR(_xlfn.XLOOKUP(CU$7,'CF_Debt Schedule'!$16:$16,'CF_Debt Schedule'!21:21),0)</f>
        <v>0</v>
      </c>
      <c r="CV31" s="258">
        <f>-IFERROR(_xlfn.XLOOKUP(CV$7,'CF_Debt Schedule'!$16:$16,'CF_Debt Schedule'!21:21),0)</f>
        <v>0</v>
      </c>
      <c r="CW31" s="258">
        <f>-IFERROR(_xlfn.XLOOKUP(CW$7,'CF_Debt Schedule'!$16:$16,'CF_Debt Schedule'!21:21),0)</f>
        <v>0</v>
      </c>
      <c r="CX31" s="258">
        <f>-IFERROR(_xlfn.XLOOKUP(CX$7,'CF_Debt Schedule'!$16:$16,'CF_Debt Schedule'!21:21),0)</f>
        <v>0</v>
      </c>
      <c r="CY31" s="258">
        <f>-IFERROR(_xlfn.XLOOKUP(CY$7,'CF_Debt Schedule'!$16:$16,'CF_Debt Schedule'!21:21),0)</f>
        <v>0</v>
      </c>
      <c r="CZ31" s="258">
        <f>-IFERROR(_xlfn.XLOOKUP(CZ$7,'CF_Debt Schedule'!$16:$16,'CF_Debt Schedule'!21:21),0)</f>
        <v>0</v>
      </c>
      <c r="DA31" s="258">
        <f>-IFERROR(_xlfn.XLOOKUP(DA$7,'CF_Debt Schedule'!$16:$16,'CF_Debt Schedule'!21:21),0)</f>
        <v>0</v>
      </c>
      <c r="DB31" s="258">
        <f>-IFERROR(_xlfn.XLOOKUP(DB$7,'CF_Debt Schedule'!$16:$16,'CF_Debt Schedule'!21:21),0)</f>
        <v>0</v>
      </c>
      <c r="DC31" s="258">
        <f>-IFERROR(_xlfn.XLOOKUP(DC$7,'CF_Debt Schedule'!$16:$16,'CF_Debt Schedule'!21:21),0)</f>
        <v>0</v>
      </c>
      <c r="DD31" s="258">
        <f>-IFERROR(_xlfn.XLOOKUP(DD$7,'CF_Debt Schedule'!$16:$16,'CF_Debt Schedule'!21:21),0)</f>
        <v>0</v>
      </c>
      <c r="DE31" s="258">
        <f>-IFERROR(_xlfn.XLOOKUP(DE$7,'CF_Debt Schedule'!$16:$16,'CF_Debt Schedule'!21:21),0)</f>
        <v>0</v>
      </c>
      <c r="DF31" s="258">
        <f>-IFERROR(_xlfn.XLOOKUP(DF$7,'CF_Debt Schedule'!$16:$16,'CF_Debt Schedule'!21:21),0)</f>
        <v>0</v>
      </c>
      <c r="DG31" s="258">
        <f>-IFERROR(_xlfn.XLOOKUP(DG$7,'CF_Debt Schedule'!$16:$16,'CF_Debt Schedule'!21:21),0)</f>
        <v>0</v>
      </c>
      <c r="DH31" s="258">
        <f>-IFERROR(_xlfn.XLOOKUP(DH$7,'CF_Debt Schedule'!$16:$16,'CF_Debt Schedule'!21:21),0)</f>
        <v>0</v>
      </c>
      <c r="DI31" s="258">
        <f>-IFERROR(_xlfn.XLOOKUP(DI$7,'CF_Debt Schedule'!$16:$16,'CF_Debt Schedule'!21:21),0)</f>
        <v>0</v>
      </c>
      <c r="DJ31" s="258">
        <f>-IFERROR(_xlfn.XLOOKUP(DJ$7,'CF_Debt Schedule'!$16:$16,'CF_Debt Schedule'!21:21),0)</f>
        <v>0</v>
      </c>
      <c r="DK31" s="258">
        <f>-IFERROR(_xlfn.XLOOKUP(DK$7,'CF_Debt Schedule'!$16:$16,'CF_Debt Schedule'!21:21),0)</f>
        <v>0</v>
      </c>
      <c r="DL31" s="258">
        <f>-IFERROR(_xlfn.XLOOKUP(DL$7,'CF_Debt Schedule'!$16:$16,'CF_Debt Schedule'!21:21),0)</f>
        <v>0</v>
      </c>
      <c r="DM31" s="258">
        <f>-IFERROR(_xlfn.XLOOKUP(DM$7,'CF_Debt Schedule'!$16:$16,'CF_Debt Schedule'!21:21),0)</f>
        <v>0</v>
      </c>
      <c r="DN31" s="258">
        <f>-IFERROR(_xlfn.XLOOKUP(DN$7,'CF_Debt Schedule'!$16:$16,'CF_Debt Schedule'!21:21),0)</f>
        <v>0</v>
      </c>
      <c r="DO31" s="258">
        <f>-IFERROR(_xlfn.XLOOKUP(DO$7,'CF_Debt Schedule'!$16:$16,'CF_Debt Schedule'!21:21),0)</f>
        <v>0</v>
      </c>
      <c r="DP31" s="258">
        <f>-IFERROR(_xlfn.XLOOKUP(DP$7,'CF_Debt Schedule'!$16:$16,'CF_Debt Schedule'!21:21),0)</f>
        <v>0</v>
      </c>
      <c r="DQ31" s="258">
        <f>-IFERROR(_xlfn.XLOOKUP(DQ$7,'CF_Debt Schedule'!$16:$16,'CF_Debt Schedule'!21:21),0)</f>
        <v>0</v>
      </c>
      <c r="DR31" s="258">
        <f>-IFERROR(_xlfn.XLOOKUP(DR$7,'CF_Debt Schedule'!$16:$16,'CF_Debt Schedule'!21:21),0)</f>
        <v>0</v>
      </c>
      <c r="DS31" s="258">
        <f>-IFERROR(_xlfn.XLOOKUP(DS$7,'CF_Debt Schedule'!$16:$16,'CF_Debt Schedule'!21:21),0)</f>
        <v>0</v>
      </c>
      <c r="DT31" s="258">
        <f>-IFERROR(_xlfn.XLOOKUP(DT$7,'CF_Debt Schedule'!$16:$16,'CF_Debt Schedule'!21:21),0)</f>
        <v>0</v>
      </c>
      <c r="DU31" s="258">
        <f>-IFERROR(_xlfn.XLOOKUP(DU$7,'CF_Debt Schedule'!$16:$16,'CF_Debt Schedule'!21:21),0)</f>
        <v>0</v>
      </c>
      <c r="DV31" s="258">
        <f>-IFERROR(_xlfn.XLOOKUP(DV$7,'CF_Debt Schedule'!$16:$16,'CF_Debt Schedule'!21:21),0)</f>
        <v>0</v>
      </c>
      <c r="DW31" s="258">
        <f>-IFERROR(_xlfn.XLOOKUP(DW$7,'CF_Debt Schedule'!$16:$16,'CF_Debt Schedule'!21:21),0)</f>
        <v>0</v>
      </c>
      <c r="DX31" s="258">
        <f>-IFERROR(_xlfn.XLOOKUP(DX$7,'CF_Debt Schedule'!$16:$16,'CF_Debt Schedule'!21:21),0)</f>
        <v>0</v>
      </c>
      <c r="DY31" s="258">
        <f>-IFERROR(_xlfn.XLOOKUP(DY$7,'CF_Debt Schedule'!$16:$16,'CF_Debt Schedule'!21:21),0)</f>
        <v>0</v>
      </c>
      <c r="DZ31" s="258">
        <f>-IFERROR(_xlfn.XLOOKUP(DZ$7,'CF_Debt Schedule'!$16:$16,'CF_Debt Schedule'!21:21),0)</f>
        <v>0</v>
      </c>
      <c r="EA31" s="258">
        <f>-IFERROR(_xlfn.XLOOKUP(EA$7,'CF_Debt Schedule'!$16:$16,'CF_Debt Schedule'!21:21),0)</f>
        <v>0</v>
      </c>
      <c r="EB31" s="258">
        <f>-IFERROR(_xlfn.XLOOKUP(EB$7,'CF_Debt Schedule'!$16:$16,'CF_Debt Schedule'!21:21),0)</f>
        <v>0</v>
      </c>
      <c r="EC31" s="258">
        <f>-IFERROR(_xlfn.XLOOKUP(EC$7,'CF_Debt Schedule'!$16:$16,'CF_Debt Schedule'!21:21),0)</f>
        <v>0</v>
      </c>
      <c r="ED31" s="258">
        <f>-IFERROR(_xlfn.XLOOKUP(ED$7,'CF_Debt Schedule'!$16:$16,'CF_Debt Schedule'!21:21),0)</f>
        <v>0</v>
      </c>
      <c r="EE31" s="258">
        <f>-IFERROR(_xlfn.XLOOKUP(EE$7,'CF_Debt Schedule'!$16:$16,'CF_Debt Schedule'!21:21),0)</f>
        <v>0</v>
      </c>
      <c r="EF31" s="258">
        <f>-IFERROR(_xlfn.XLOOKUP(EF$7,'CF_Debt Schedule'!$16:$16,'CF_Debt Schedule'!21:21),0)</f>
        <v>0</v>
      </c>
      <c r="EG31" s="258">
        <f>-IFERROR(_xlfn.XLOOKUP(EG$7,'CF_Debt Schedule'!$16:$16,'CF_Debt Schedule'!21:21),0)</f>
        <v>0</v>
      </c>
      <c r="EH31" s="258">
        <f>-IFERROR(_xlfn.XLOOKUP(EH$7,'CF_Debt Schedule'!$16:$16,'CF_Debt Schedule'!21:21),0)</f>
        <v>0</v>
      </c>
      <c r="EI31" s="258">
        <f>-IFERROR(_xlfn.XLOOKUP(EI$7,'CF_Debt Schedule'!$16:$16,'CF_Debt Schedule'!21:21),0)</f>
        <v>0</v>
      </c>
      <c r="EJ31" s="258">
        <f>-IFERROR(_xlfn.XLOOKUP(EJ$7,'CF_Debt Schedule'!$16:$16,'CF_Debt Schedule'!21:21),0)</f>
        <v>0</v>
      </c>
      <c r="EK31" s="258">
        <f>-IFERROR(_xlfn.XLOOKUP(EK$7,'CF_Debt Schedule'!$16:$16,'CF_Debt Schedule'!21:21),0)</f>
        <v>0</v>
      </c>
      <c r="EL31" s="258">
        <f>-IFERROR(_xlfn.XLOOKUP(EL$7,'CF_Debt Schedule'!$16:$16,'CF_Debt Schedule'!21:21),0)</f>
        <v>0</v>
      </c>
      <c r="EM31" s="258">
        <f>-IFERROR(_xlfn.XLOOKUP(EM$7,'CF_Debt Schedule'!$16:$16,'CF_Debt Schedule'!21:21),0)</f>
        <v>0</v>
      </c>
      <c r="EN31" s="258">
        <f>-IFERROR(_xlfn.XLOOKUP(EN$7,'CF_Debt Schedule'!$16:$16,'CF_Debt Schedule'!21:21),0)</f>
        <v>0</v>
      </c>
      <c r="EO31" s="258">
        <f>-IFERROR(_xlfn.XLOOKUP(EO$7,'CF_Debt Schedule'!$16:$16,'CF_Debt Schedule'!21:21),0)</f>
        <v>0</v>
      </c>
      <c r="EP31" s="258">
        <f>-IFERROR(_xlfn.XLOOKUP(EP$7,'CF_Debt Schedule'!$16:$16,'CF_Debt Schedule'!21:21),0)</f>
        <v>0</v>
      </c>
      <c r="EQ31" s="258">
        <f>-IFERROR(_xlfn.XLOOKUP(EQ$7,'CF_Debt Schedule'!$16:$16,'CF_Debt Schedule'!21:21),0)</f>
        <v>0</v>
      </c>
      <c r="ER31" s="258">
        <f>-IFERROR(_xlfn.XLOOKUP(ER$7,'CF_Debt Schedule'!$16:$16,'CF_Debt Schedule'!21:21),0)</f>
        <v>0</v>
      </c>
      <c r="ES31" s="258">
        <f>-IFERROR(_xlfn.XLOOKUP(ES$7,'CF_Debt Schedule'!$16:$16,'CF_Debt Schedule'!21:21),0)</f>
        <v>0</v>
      </c>
      <c r="ET31" s="258">
        <f>-IFERROR(_xlfn.XLOOKUP(ET$7,'CF_Debt Schedule'!$16:$16,'CF_Debt Schedule'!21:21),0)</f>
        <v>0</v>
      </c>
      <c r="EU31" s="258">
        <f>-IFERROR(_xlfn.XLOOKUP(EU$7,'CF_Debt Schedule'!$16:$16,'CF_Debt Schedule'!21:21),0)</f>
        <v>0</v>
      </c>
      <c r="EV31" s="258">
        <f>-IFERROR(_xlfn.XLOOKUP(EV$7,'CF_Debt Schedule'!$16:$16,'CF_Debt Schedule'!21:21),0)</f>
        <v>0</v>
      </c>
      <c r="EW31" s="258">
        <f>-IFERROR(_xlfn.XLOOKUP(EW$7,'CF_Debt Schedule'!$16:$16,'CF_Debt Schedule'!21:21),0)</f>
        <v>0</v>
      </c>
      <c r="EX31" s="258">
        <f>-IFERROR(_xlfn.XLOOKUP(EX$7,'CF_Debt Schedule'!$16:$16,'CF_Debt Schedule'!21:21),0)</f>
        <v>0</v>
      </c>
      <c r="EY31" s="258">
        <f>-IFERROR(_xlfn.XLOOKUP(EY$7,'CF_Debt Schedule'!$16:$16,'CF_Debt Schedule'!21:21),0)</f>
        <v>0</v>
      </c>
      <c r="EZ31" s="258">
        <f>-IFERROR(_xlfn.XLOOKUP(EZ$7,'CF_Debt Schedule'!$16:$16,'CF_Debt Schedule'!21:21),0)</f>
        <v>0</v>
      </c>
      <c r="FA31" s="258">
        <f>-IFERROR(_xlfn.XLOOKUP(FA$7,'CF_Debt Schedule'!$16:$16,'CF_Debt Schedule'!21:21),0)</f>
        <v>0</v>
      </c>
      <c r="FB31" s="258">
        <f>-IFERROR(_xlfn.XLOOKUP(FB$7,'CF_Debt Schedule'!$16:$16,'CF_Debt Schedule'!21:21),0)</f>
        <v>0</v>
      </c>
      <c r="FC31" s="258">
        <f>-IFERROR(_xlfn.XLOOKUP(FC$7,'CF_Debt Schedule'!$16:$16,'CF_Debt Schedule'!21:21),0)</f>
        <v>0</v>
      </c>
      <c r="FD31" s="258">
        <f>-IFERROR(_xlfn.XLOOKUP(FD$7,'CF_Debt Schedule'!$16:$16,'CF_Debt Schedule'!21:21),0)</f>
        <v>0</v>
      </c>
      <c r="FE31" s="258">
        <f>-IFERROR(_xlfn.XLOOKUP(FE$7,'CF_Debt Schedule'!$16:$16,'CF_Debt Schedule'!21:21),0)</f>
        <v>0</v>
      </c>
      <c r="FF31" s="258">
        <f>-IFERROR(_xlfn.XLOOKUP(FF$7,'CF_Debt Schedule'!$16:$16,'CF_Debt Schedule'!21:21),0)</f>
        <v>0</v>
      </c>
      <c r="FG31" s="258">
        <f>-IFERROR(_xlfn.XLOOKUP(FG$7,'CF_Debt Schedule'!$16:$16,'CF_Debt Schedule'!21:21),0)</f>
        <v>0</v>
      </c>
      <c r="FH31" s="258">
        <f>-IFERROR(_xlfn.XLOOKUP(FH$7,'CF_Debt Schedule'!$16:$16,'CF_Debt Schedule'!21:21),0)</f>
        <v>0</v>
      </c>
      <c r="FI31" s="258">
        <f>-IFERROR(_xlfn.XLOOKUP(FI$7,'CF_Debt Schedule'!$16:$16,'CF_Debt Schedule'!21:21),0)</f>
        <v>0</v>
      </c>
      <c r="FJ31" s="258">
        <f>-IFERROR(_xlfn.XLOOKUP(FJ$7,'CF_Debt Schedule'!$16:$16,'CF_Debt Schedule'!21:21),0)</f>
        <v>0</v>
      </c>
      <c r="FK31" s="258">
        <f>-IFERROR(_xlfn.XLOOKUP(FK$7,'CF_Debt Schedule'!$16:$16,'CF_Debt Schedule'!21:21),0)</f>
        <v>0</v>
      </c>
      <c r="FL31" s="258">
        <f>-IFERROR(_xlfn.XLOOKUP(FL$7,'CF_Debt Schedule'!$16:$16,'CF_Debt Schedule'!21:21),0)</f>
        <v>0</v>
      </c>
      <c r="FM31" s="258">
        <f>-IFERROR(_xlfn.XLOOKUP(FM$7,'CF_Debt Schedule'!$16:$16,'CF_Debt Schedule'!21:21),0)</f>
        <v>0</v>
      </c>
      <c r="FN31" s="258">
        <f>-IFERROR(_xlfn.XLOOKUP(FN$7,'CF_Debt Schedule'!$16:$16,'CF_Debt Schedule'!21:21),0)</f>
        <v>0</v>
      </c>
      <c r="FO31" s="258">
        <f>-IFERROR(_xlfn.XLOOKUP(FO$7,'CF_Debt Schedule'!$16:$16,'CF_Debt Schedule'!21:21),0)</f>
        <v>0</v>
      </c>
      <c r="FP31" s="258">
        <f>-IFERROR(_xlfn.XLOOKUP(FP$7,'CF_Debt Schedule'!$16:$16,'CF_Debt Schedule'!21:21),0)</f>
        <v>0</v>
      </c>
      <c r="FQ31" s="258">
        <f>-IFERROR(_xlfn.XLOOKUP(FQ$7,'CF_Debt Schedule'!$16:$16,'CF_Debt Schedule'!21:21),0)</f>
        <v>0</v>
      </c>
      <c r="FR31" s="258">
        <f>-IFERROR(_xlfn.XLOOKUP(FR$7,'CF_Debt Schedule'!$16:$16,'CF_Debt Schedule'!21:21),0)</f>
        <v>0</v>
      </c>
      <c r="FS31" s="258">
        <f>-IFERROR(_xlfn.XLOOKUP(FS$7,'CF_Debt Schedule'!$16:$16,'CF_Debt Schedule'!21:21),0)</f>
        <v>0</v>
      </c>
      <c r="FT31" s="258">
        <f>-IFERROR(_xlfn.XLOOKUP(FT$7,'CF_Debt Schedule'!$16:$16,'CF_Debt Schedule'!21:21),0)</f>
        <v>0</v>
      </c>
      <c r="FU31" s="258">
        <f>-IFERROR(_xlfn.XLOOKUP(FU$7,'CF_Debt Schedule'!$16:$16,'CF_Debt Schedule'!21:21),0)</f>
        <v>0</v>
      </c>
      <c r="FV31" s="258">
        <f>-IFERROR(_xlfn.XLOOKUP(FV$7,'CF_Debt Schedule'!$16:$16,'CF_Debt Schedule'!21:21),0)</f>
        <v>0</v>
      </c>
      <c r="FW31" s="258">
        <f>-IFERROR(_xlfn.XLOOKUP(FW$7,'CF_Debt Schedule'!$16:$16,'CF_Debt Schedule'!21:21),0)</f>
        <v>0</v>
      </c>
      <c r="FX31" s="258">
        <f>-IFERROR(_xlfn.XLOOKUP(FX$7,'CF_Debt Schedule'!$16:$16,'CF_Debt Schedule'!21:21),0)</f>
        <v>0</v>
      </c>
      <c r="FY31" s="258">
        <f>-IFERROR(_xlfn.XLOOKUP(FY$7,'CF_Debt Schedule'!$16:$16,'CF_Debt Schedule'!21:21),0)</f>
        <v>0</v>
      </c>
      <c r="FZ31" s="258">
        <f>-IFERROR(_xlfn.XLOOKUP(FZ$7,'CF_Debt Schedule'!$16:$16,'CF_Debt Schedule'!21:21),0)</f>
        <v>0</v>
      </c>
      <c r="GA31" s="258">
        <f>-IFERROR(_xlfn.XLOOKUP(GA$7,'CF_Debt Schedule'!$16:$16,'CF_Debt Schedule'!21:21),0)</f>
        <v>0</v>
      </c>
      <c r="GB31" s="258">
        <f>-IFERROR(_xlfn.XLOOKUP(GB$7,'CF_Debt Schedule'!$16:$16,'CF_Debt Schedule'!21:21),0)</f>
        <v>0</v>
      </c>
      <c r="GC31" s="258">
        <f>-IFERROR(_xlfn.XLOOKUP(GC$7,'CF_Debt Schedule'!$16:$16,'CF_Debt Schedule'!21:21),0)</f>
        <v>0</v>
      </c>
      <c r="GD31" s="258">
        <f>-IFERROR(_xlfn.XLOOKUP(GD$7,'CF_Debt Schedule'!$16:$16,'CF_Debt Schedule'!21:21),0)</f>
        <v>0</v>
      </c>
      <c r="GE31" s="258">
        <f>-IFERROR(_xlfn.XLOOKUP(GE$7,'CF_Debt Schedule'!$16:$16,'CF_Debt Schedule'!21:21),0)</f>
        <v>0</v>
      </c>
      <c r="GF31" s="258">
        <f>-IFERROR(_xlfn.XLOOKUP(GF$7,'CF_Debt Schedule'!$16:$16,'CF_Debt Schedule'!21:21),0)</f>
        <v>0</v>
      </c>
      <c r="GG31" s="258">
        <f>-IFERROR(_xlfn.XLOOKUP(GG$7,'CF_Debt Schedule'!$16:$16,'CF_Debt Schedule'!21:21),0)</f>
        <v>0</v>
      </c>
      <c r="GH31" s="258">
        <f>-IFERROR(_xlfn.XLOOKUP(GH$7,'CF_Debt Schedule'!$16:$16,'CF_Debt Schedule'!21:21),0)</f>
        <v>0</v>
      </c>
      <c r="GI31" s="258">
        <f>-IFERROR(_xlfn.XLOOKUP(GI$7,'CF_Debt Schedule'!$16:$16,'CF_Debt Schedule'!21:21),0)</f>
        <v>0</v>
      </c>
      <c r="GJ31" s="258">
        <f>-IFERROR(_xlfn.XLOOKUP(GJ$7,'CF_Debt Schedule'!$16:$16,'CF_Debt Schedule'!21:21),0)</f>
        <v>0</v>
      </c>
      <c r="GK31" s="258">
        <f>-IFERROR(_xlfn.XLOOKUP(GK$7,'CF_Debt Schedule'!$16:$16,'CF_Debt Schedule'!21:21),0)</f>
        <v>0</v>
      </c>
      <c r="GL31" s="258">
        <f>-IFERROR(_xlfn.XLOOKUP(GL$7,'CF_Debt Schedule'!$16:$16,'CF_Debt Schedule'!21:21),0)</f>
        <v>0</v>
      </c>
      <c r="GM31" s="258">
        <f>-IFERROR(_xlfn.XLOOKUP(GM$7,'CF_Debt Schedule'!$16:$16,'CF_Debt Schedule'!21:21),0)</f>
        <v>0</v>
      </c>
      <c r="GN31" s="258">
        <f>-IFERROR(_xlfn.XLOOKUP(GN$7,'CF_Debt Schedule'!$16:$16,'CF_Debt Schedule'!21:21),0)</f>
        <v>0</v>
      </c>
      <c r="GO31" s="258">
        <f>-IFERROR(_xlfn.XLOOKUP(GO$7,'CF_Debt Schedule'!$16:$16,'CF_Debt Schedule'!21:21),0)</f>
        <v>0</v>
      </c>
      <c r="GP31" s="258">
        <f>-IFERROR(_xlfn.XLOOKUP(GP$7,'CF_Debt Schedule'!$16:$16,'CF_Debt Schedule'!21:21),0)</f>
        <v>0</v>
      </c>
      <c r="GQ31" s="258">
        <f>-IFERROR(_xlfn.XLOOKUP(GQ$7,'CF_Debt Schedule'!$16:$16,'CF_Debt Schedule'!21:21),0)</f>
        <v>0</v>
      </c>
      <c r="GR31" s="258">
        <f>-IFERROR(_xlfn.XLOOKUP(GR$7,'CF_Debt Schedule'!$16:$16,'CF_Debt Schedule'!21:21),0)</f>
        <v>0</v>
      </c>
      <c r="GS31" s="258">
        <f>-IFERROR(_xlfn.XLOOKUP(GS$7,'CF_Debt Schedule'!$16:$16,'CF_Debt Schedule'!21:21),0)</f>
        <v>0</v>
      </c>
      <c r="GT31" s="258">
        <f>-IFERROR(_xlfn.XLOOKUP(GT$7,'CF_Debt Schedule'!$16:$16,'CF_Debt Schedule'!21:21),0)</f>
        <v>0</v>
      </c>
      <c r="GU31" s="258">
        <f>-IFERROR(_xlfn.XLOOKUP(GU$7,'CF_Debt Schedule'!$16:$16,'CF_Debt Schedule'!21:21),0)</f>
        <v>0</v>
      </c>
      <c r="GV31" s="258">
        <f>-IFERROR(_xlfn.XLOOKUP(GV$7,'CF_Debt Schedule'!$16:$16,'CF_Debt Schedule'!21:21),0)</f>
        <v>0</v>
      </c>
      <c r="GW31" s="258">
        <f>-IFERROR(_xlfn.XLOOKUP(GW$7,'CF_Debt Schedule'!$16:$16,'CF_Debt Schedule'!21:21),0)</f>
        <v>0</v>
      </c>
      <c r="GX31" s="258">
        <f>-IFERROR(_xlfn.XLOOKUP(GX$7,'CF_Debt Schedule'!$16:$16,'CF_Debt Schedule'!21:21),0)</f>
        <v>0</v>
      </c>
      <c r="GY31" s="258">
        <f>-IFERROR(_xlfn.XLOOKUP(GY$7,'CF_Debt Schedule'!$16:$16,'CF_Debt Schedule'!21:21),0)</f>
        <v>0</v>
      </c>
      <c r="GZ31" s="258">
        <f>-IFERROR(_xlfn.XLOOKUP(GZ$7,'CF_Debt Schedule'!$16:$16,'CF_Debt Schedule'!21:21),0)</f>
        <v>0</v>
      </c>
      <c r="HA31" s="258">
        <f>-IFERROR(_xlfn.XLOOKUP(HA$7,'CF_Debt Schedule'!$16:$16,'CF_Debt Schedule'!21:21),0)</f>
        <v>0</v>
      </c>
      <c r="HB31" s="258">
        <f>-IFERROR(_xlfn.XLOOKUP(HB$7,'CF_Debt Schedule'!$16:$16,'CF_Debt Schedule'!21:21),0)</f>
        <v>0</v>
      </c>
      <c r="HC31" s="258">
        <f>-IFERROR(_xlfn.XLOOKUP(HC$7,'CF_Debt Schedule'!$16:$16,'CF_Debt Schedule'!21:21),0)</f>
        <v>0</v>
      </c>
      <c r="HD31" s="258">
        <f>-IFERROR(_xlfn.XLOOKUP(HD$7,'CF_Debt Schedule'!$16:$16,'CF_Debt Schedule'!21:21),0)</f>
        <v>0</v>
      </c>
      <c r="HE31" s="258">
        <f>-IFERROR(_xlfn.XLOOKUP(HE$7,'CF_Debt Schedule'!$16:$16,'CF_Debt Schedule'!21:21),0)</f>
        <v>0</v>
      </c>
      <c r="HF31" s="258">
        <f>-IFERROR(_xlfn.XLOOKUP(HF$7,'CF_Debt Schedule'!$16:$16,'CF_Debt Schedule'!21:21),0)</f>
        <v>0</v>
      </c>
      <c r="HG31" s="258">
        <f>-IFERROR(_xlfn.XLOOKUP(HG$7,'CF_Debt Schedule'!$16:$16,'CF_Debt Schedule'!21:21),0)</f>
        <v>0</v>
      </c>
      <c r="HH31" s="258">
        <f>-IFERROR(_xlfn.XLOOKUP(HH$7,'CF_Debt Schedule'!$16:$16,'CF_Debt Schedule'!21:21),0)</f>
        <v>0</v>
      </c>
      <c r="HI31" s="258">
        <f>-IFERROR(_xlfn.XLOOKUP(HI$7,'CF_Debt Schedule'!$16:$16,'CF_Debt Schedule'!21:21),0)</f>
        <v>0</v>
      </c>
      <c r="HJ31" s="258">
        <f>-IFERROR(_xlfn.XLOOKUP(HJ$7,'CF_Debt Schedule'!$16:$16,'CF_Debt Schedule'!21:21),0)</f>
        <v>0</v>
      </c>
      <c r="HK31" s="258">
        <f>-IFERROR(_xlfn.XLOOKUP(HK$7,'CF_Debt Schedule'!$16:$16,'CF_Debt Schedule'!21:21),0)</f>
        <v>0</v>
      </c>
      <c r="HL31" s="258">
        <f>-IFERROR(_xlfn.XLOOKUP(HL$7,'CF_Debt Schedule'!$16:$16,'CF_Debt Schedule'!21:21),0)</f>
        <v>0</v>
      </c>
      <c r="HM31" s="258">
        <f>-IFERROR(_xlfn.XLOOKUP(HM$7,'CF_Debt Schedule'!$16:$16,'CF_Debt Schedule'!21:21),0)</f>
        <v>0</v>
      </c>
      <c r="HN31" s="258">
        <f>-IFERROR(_xlfn.XLOOKUP(HN$7,'CF_Debt Schedule'!$16:$16,'CF_Debt Schedule'!21:21),0)</f>
        <v>0</v>
      </c>
      <c r="HO31" s="258">
        <f>-IFERROR(_xlfn.XLOOKUP(HO$7,'CF_Debt Schedule'!$16:$16,'CF_Debt Schedule'!21:21),0)</f>
        <v>0</v>
      </c>
      <c r="HP31" s="258">
        <f>-IFERROR(_xlfn.XLOOKUP(HP$7,'CF_Debt Schedule'!$16:$16,'CF_Debt Schedule'!21:21),0)</f>
        <v>0</v>
      </c>
      <c r="HQ31" s="258">
        <f>-IFERROR(_xlfn.XLOOKUP(HQ$7,'CF_Debt Schedule'!$16:$16,'CF_Debt Schedule'!21:21),0)</f>
        <v>0</v>
      </c>
      <c r="HR31" s="258">
        <f>-IFERROR(_xlfn.XLOOKUP(HR$7,'CF_Debt Schedule'!$16:$16,'CF_Debt Schedule'!21:21),0)</f>
        <v>0</v>
      </c>
      <c r="HS31" s="258">
        <f>-IFERROR(_xlfn.XLOOKUP(HS$7,'CF_Debt Schedule'!$16:$16,'CF_Debt Schedule'!21:21),0)</f>
        <v>0</v>
      </c>
      <c r="HT31" s="258">
        <f>-IFERROR(_xlfn.XLOOKUP(HT$7,'CF_Debt Schedule'!$16:$16,'CF_Debt Schedule'!21:21),0)</f>
        <v>0</v>
      </c>
      <c r="HU31" s="258">
        <f>-IFERROR(_xlfn.XLOOKUP(HU$7,'CF_Debt Schedule'!$16:$16,'CF_Debt Schedule'!21:21),0)</f>
        <v>0</v>
      </c>
      <c r="HV31" s="258">
        <f>-IFERROR(_xlfn.XLOOKUP(HV$7,'CF_Debt Schedule'!$16:$16,'CF_Debt Schedule'!21:21),0)</f>
        <v>0</v>
      </c>
      <c r="HW31" s="258">
        <f>-IFERROR(_xlfn.XLOOKUP(HW$7,'CF_Debt Schedule'!$16:$16,'CF_Debt Schedule'!21:21),0)</f>
        <v>0</v>
      </c>
      <c r="HX31" s="258">
        <f>-IFERROR(_xlfn.XLOOKUP(HX$7,'CF_Debt Schedule'!$16:$16,'CF_Debt Schedule'!21:21),0)</f>
        <v>0</v>
      </c>
      <c r="HY31" s="258">
        <f>-IFERROR(_xlfn.XLOOKUP(HY$7,'CF_Debt Schedule'!$16:$16,'CF_Debt Schedule'!21:21),0)</f>
        <v>0</v>
      </c>
      <c r="HZ31" s="258">
        <f>-IFERROR(_xlfn.XLOOKUP(HZ$7,'CF_Debt Schedule'!$16:$16,'CF_Debt Schedule'!21:21),0)</f>
        <v>0</v>
      </c>
      <c r="IA31" s="258">
        <f>-IFERROR(_xlfn.XLOOKUP(IA$7,'CF_Debt Schedule'!$16:$16,'CF_Debt Schedule'!21:21),0)</f>
        <v>0</v>
      </c>
      <c r="IB31" s="258">
        <f>-IFERROR(_xlfn.XLOOKUP(IB$7,'CF_Debt Schedule'!$16:$16,'CF_Debt Schedule'!21:21),0)</f>
        <v>0</v>
      </c>
      <c r="IC31" s="258">
        <f>-IFERROR(_xlfn.XLOOKUP(IC$7,'CF_Debt Schedule'!$16:$16,'CF_Debt Schedule'!21:21),0)</f>
        <v>0</v>
      </c>
      <c r="ID31" s="258">
        <f>-IFERROR(_xlfn.XLOOKUP(ID$7,'CF_Debt Schedule'!$16:$16,'CF_Debt Schedule'!21:21),0)</f>
        <v>0</v>
      </c>
      <c r="IE31" s="258">
        <f>-IFERROR(_xlfn.XLOOKUP(IE$7,'CF_Debt Schedule'!$16:$16,'CF_Debt Schedule'!21:21),0)</f>
        <v>0</v>
      </c>
      <c r="IF31" s="258">
        <f>-IFERROR(_xlfn.XLOOKUP(IF$7,'CF_Debt Schedule'!$16:$16,'CF_Debt Schedule'!21:21),0)</f>
        <v>0</v>
      </c>
      <c r="IG31" s="258">
        <f>-IFERROR(_xlfn.XLOOKUP(IG$7,'CF_Debt Schedule'!$16:$16,'CF_Debt Schedule'!21:21),0)</f>
        <v>0</v>
      </c>
      <c r="IH31" s="258">
        <f>-IFERROR(_xlfn.XLOOKUP(IH$7,'CF_Debt Schedule'!$16:$16,'CF_Debt Schedule'!21:21),0)</f>
        <v>0</v>
      </c>
      <c r="II31" s="258">
        <f>-IFERROR(_xlfn.XLOOKUP(II$7,'CF_Debt Schedule'!$16:$16,'CF_Debt Schedule'!21:21),0)</f>
        <v>0</v>
      </c>
      <c r="IJ31" s="258">
        <f>-IFERROR(_xlfn.XLOOKUP(IJ$7,'CF_Debt Schedule'!$16:$16,'CF_Debt Schedule'!21:21),0)</f>
        <v>0</v>
      </c>
      <c r="IK31" s="258">
        <f>-IFERROR(_xlfn.XLOOKUP(IK$7,'CF_Debt Schedule'!$16:$16,'CF_Debt Schedule'!21:21),0)</f>
        <v>0</v>
      </c>
      <c r="IL31" s="258">
        <f>-IFERROR(_xlfn.XLOOKUP(IL$7,'CF_Debt Schedule'!$16:$16,'CF_Debt Schedule'!21:21),0)</f>
        <v>0</v>
      </c>
      <c r="IM31" s="258">
        <f>-IFERROR(_xlfn.XLOOKUP(IM$7,'CF_Debt Schedule'!$16:$16,'CF_Debt Schedule'!21:21),0)</f>
        <v>0</v>
      </c>
      <c r="IN31" s="258">
        <f>-IFERROR(_xlfn.XLOOKUP(IN$7,'CF_Debt Schedule'!$16:$16,'CF_Debt Schedule'!21:21),0)</f>
        <v>0</v>
      </c>
      <c r="IO31" s="258">
        <f>-IFERROR(_xlfn.XLOOKUP(IO$7,'CF_Debt Schedule'!$16:$16,'CF_Debt Schedule'!21:21),0)</f>
        <v>0</v>
      </c>
      <c r="IP31" s="258">
        <f>-IFERROR(_xlfn.XLOOKUP(IP$7,'CF_Debt Schedule'!$16:$16,'CF_Debt Schedule'!21:21),0)</f>
        <v>0</v>
      </c>
      <c r="IQ31" s="258">
        <f>-IFERROR(_xlfn.XLOOKUP(IQ$7,'CF_Debt Schedule'!$16:$16,'CF_Debt Schedule'!21:21),0)</f>
        <v>0</v>
      </c>
      <c r="IR31" s="258">
        <f>-IFERROR(_xlfn.XLOOKUP(IR$7,'CF_Debt Schedule'!$16:$16,'CF_Debt Schedule'!21:21),0)</f>
        <v>0</v>
      </c>
      <c r="IS31" s="258">
        <f>-IFERROR(_xlfn.XLOOKUP(IS$7,'CF_Debt Schedule'!$16:$16,'CF_Debt Schedule'!21:21),0)</f>
        <v>0</v>
      </c>
      <c r="IT31" s="258">
        <f>-IFERROR(_xlfn.XLOOKUP(IT$7,'CF_Debt Schedule'!$16:$16,'CF_Debt Schedule'!21:21),0)</f>
        <v>0</v>
      </c>
      <c r="IU31" s="258">
        <f>-IFERROR(_xlfn.XLOOKUP(IU$7,'CF_Debt Schedule'!$16:$16,'CF_Debt Schedule'!21:21),0)</f>
        <v>0</v>
      </c>
      <c r="IV31" s="258">
        <f>-IFERROR(_xlfn.XLOOKUP(IV$7,'CF_Debt Schedule'!$16:$16,'CF_Debt Schedule'!21:21),0)</f>
        <v>0</v>
      </c>
      <c r="IW31" s="258">
        <f>-IFERROR(_xlfn.XLOOKUP(IW$7,'CF_Debt Schedule'!$16:$16,'CF_Debt Schedule'!21:21),0)</f>
        <v>0</v>
      </c>
      <c r="IX31" s="258">
        <f>-IFERROR(_xlfn.XLOOKUP(IX$7,'CF_Debt Schedule'!$16:$16,'CF_Debt Schedule'!21:21),0)</f>
        <v>0</v>
      </c>
      <c r="IY31" s="258">
        <f>-IFERROR(_xlfn.XLOOKUP(IY$7,'CF_Debt Schedule'!$16:$16,'CF_Debt Schedule'!21:21),0)</f>
        <v>0</v>
      </c>
      <c r="IZ31" s="258">
        <f>-IFERROR(_xlfn.XLOOKUP(IZ$7,'CF_Debt Schedule'!$16:$16,'CF_Debt Schedule'!21:21),0)</f>
        <v>0</v>
      </c>
      <c r="JA31" s="258">
        <f>-IFERROR(_xlfn.XLOOKUP(JA$7,'CF_Debt Schedule'!$16:$16,'CF_Debt Schedule'!21:21),0)</f>
        <v>0</v>
      </c>
      <c r="JB31" s="258">
        <f>-IFERROR(_xlfn.XLOOKUP(JB$7,'CF_Debt Schedule'!$16:$16,'CF_Debt Schedule'!21:21),0)</f>
        <v>0</v>
      </c>
      <c r="JC31" s="258">
        <f>-IFERROR(_xlfn.XLOOKUP(JC$7,'CF_Debt Schedule'!$16:$16,'CF_Debt Schedule'!21:21),0)</f>
        <v>0</v>
      </c>
      <c r="JD31" s="258">
        <f>-IFERROR(_xlfn.XLOOKUP(JD$7,'CF_Debt Schedule'!$16:$16,'CF_Debt Schedule'!21:21),0)</f>
        <v>0</v>
      </c>
      <c r="JE31" s="258">
        <f>-IFERROR(_xlfn.XLOOKUP(JE$7,'CF_Debt Schedule'!$16:$16,'CF_Debt Schedule'!21:21),0)</f>
        <v>0</v>
      </c>
      <c r="JF31" s="258">
        <f>-IFERROR(_xlfn.XLOOKUP(JF$7,'CF_Debt Schedule'!$16:$16,'CF_Debt Schedule'!21:21),0)</f>
        <v>0</v>
      </c>
      <c r="JG31" s="258">
        <f>-IFERROR(_xlfn.XLOOKUP(JG$7,'CF_Debt Schedule'!$16:$16,'CF_Debt Schedule'!21:21),0)</f>
        <v>0</v>
      </c>
      <c r="JH31" s="258">
        <f>-IFERROR(_xlfn.XLOOKUP(JH$7,'CF_Debt Schedule'!$16:$16,'CF_Debt Schedule'!21:21),0)</f>
        <v>0</v>
      </c>
      <c r="JI31" s="258">
        <f>-IFERROR(_xlfn.XLOOKUP(JI$7,'CF_Debt Schedule'!$16:$16,'CF_Debt Schedule'!21:21),0)</f>
        <v>0</v>
      </c>
      <c r="JJ31" s="258">
        <f>-IFERROR(_xlfn.XLOOKUP(JJ$7,'CF_Debt Schedule'!$16:$16,'CF_Debt Schedule'!21:21),0)</f>
        <v>0</v>
      </c>
      <c r="JK31" s="258">
        <f>-IFERROR(_xlfn.XLOOKUP(JK$7,'CF_Debt Schedule'!$16:$16,'CF_Debt Schedule'!21:21),0)</f>
        <v>0</v>
      </c>
      <c r="JL31" s="258">
        <f>-IFERROR(_xlfn.XLOOKUP(JL$7,'CF_Debt Schedule'!$16:$16,'CF_Debt Schedule'!21:21),0)</f>
        <v>0</v>
      </c>
      <c r="JM31" s="258">
        <f>-IFERROR(_xlfn.XLOOKUP(JM$7,'CF_Debt Schedule'!$16:$16,'CF_Debt Schedule'!21:21),0)</f>
        <v>0</v>
      </c>
      <c r="JN31" s="258">
        <f>-IFERROR(_xlfn.XLOOKUP(JN$7,'CF_Debt Schedule'!$16:$16,'CF_Debt Schedule'!21:21),0)</f>
        <v>0</v>
      </c>
      <c r="JO31" s="258">
        <f>-IFERROR(_xlfn.XLOOKUP(JO$7,'CF_Debt Schedule'!$16:$16,'CF_Debt Schedule'!21:21),0)</f>
        <v>0</v>
      </c>
      <c r="JP31" s="258">
        <f>-IFERROR(_xlfn.XLOOKUP(JP$7,'CF_Debt Schedule'!$16:$16,'CF_Debt Schedule'!21:21),0)</f>
        <v>0</v>
      </c>
      <c r="JQ31" s="258">
        <f>-IFERROR(_xlfn.XLOOKUP(JQ$7,'CF_Debt Schedule'!$16:$16,'CF_Debt Schedule'!21:21),0)</f>
        <v>0</v>
      </c>
      <c r="JR31" s="258">
        <f>-IFERROR(_xlfn.XLOOKUP(JR$7,'CF_Debt Schedule'!$16:$16,'CF_Debt Schedule'!21:21),0)</f>
        <v>0</v>
      </c>
      <c r="JS31" s="258">
        <f>-IFERROR(_xlfn.XLOOKUP(JS$7,'CF_Debt Schedule'!$16:$16,'CF_Debt Schedule'!21:21),0)</f>
        <v>0</v>
      </c>
      <c r="JT31" s="258">
        <f>-IFERROR(_xlfn.XLOOKUP(JT$7,'CF_Debt Schedule'!$16:$16,'CF_Debt Schedule'!21:21),0)</f>
        <v>0</v>
      </c>
      <c r="JU31" s="258">
        <f>-IFERROR(_xlfn.XLOOKUP(JU$7,'CF_Debt Schedule'!$16:$16,'CF_Debt Schedule'!21:21),0)</f>
        <v>0</v>
      </c>
      <c r="JV31" s="258">
        <f>-IFERROR(_xlfn.XLOOKUP(JV$7,'CF_Debt Schedule'!$16:$16,'CF_Debt Schedule'!21:21),0)</f>
        <v>0</v>
      </c>
      <c r="JW31" s="258">
        <f>-IFERROR(_xlfn.XLOOKUP(JW$7,'CF_Debt Schedule'!$16:$16,'CF_Debt Schedule'!21:21),0)</f>
        <v>0</v>
      </c>
      <c r="JX31" s="258">
        <f>-IFERROR(_xlfn.XLOOKUP(JX$7,'CF_Debt Schedule'!$16:$16,'CF_Debt Schedule'!21:21),0)</f>
        <v>0</v>
      </c>
      <c r="JY31" s="258">
        <f>-IFERROR(_xlfn.XLOOKUP(JY$7,'CF_Debt Schedule'!$16:$16,'CF_Debt Schedule'!21:21),0)</f>
        <v>0</v>
      </c>
      <c r="JZ31" s="258">
        <f>-IFERROR(_xlfn.XLOOKUP(JZ$7,'CF_Debt Schedule'!$16:$16,'CF_Debt Schedule'!21:21),0)</f>
        <v>0</v>
      </c>
      <c r="KA31" s="258">
        <f>-IFERROR(_xlfn.XLOOKUP(KA$7,'CF_Debt Schedule'!$16:$16,'CF_Debt Schedule'!21:21),0)</f>
        <v>0</v>
      </c>
      <c r="KB31" s="258">
        <f>-IFERROR(_xlfn.XLOOKUP(KB$7,'CF_Debt Schedule'!$16:$16,'CF_Debt Schedule'!21:21),0)</f>
        <v>0</v>
      </c>
      <c r="KC31" s="265">
        <f t="shared" ca="1" si="443"/>
        <v>-2.1240031680815004</v>
      </c>
    </row>
    <row r="32" spans="1:289" x14ac:dyDescent="0.3">
      <c r="A32" s="1" t="s">
        <v>38</v>
      </c>
      <c r="B32" s="257">
        <f ca="1">SUM(C32:BE32)</f>
        <v>-71.477443382360889</v>
      </c>
      <c r="C32" s="258">
        <f>-IFERROR(_xlfn.XLOOKUP(C$7,'CF_Debt Schedule'!$16:$16,'CF_Debt Schedule'!24:24),0)</f>
        <v>0</v>
      </c>
      <c r="D32" s="258">
        <f ca="1">-IFERROR(_xlfn.XLOOKUP(D$7,'CF_Debt Schedule'!$16:$16,'CF_Debt Schedule'!24:24),0)</f>
        <v>-5.4194388551370487E-2</v>
      </c>
      <c r="E32" s="258">
        <f ca="1">-IFERROR(_xlfn.XLOOKUP(E$7,'CF_Debt Schedule'!$16:$16,'CF_Debt Schedule'!24:24),0)</f>
        <v>-8.7900477787272349E-2</v>
      </c>
      <c r="F32" s="258">
        <f ca="1">-IFERROR(_xlfn.XLOOKUP(F$7,'CF_Debt Schedule'!$16:$16,'CF_Debt Schedule'!24:24),0)</f>
        <v>-0.14541533292939285</v>
      </c>
      <c r="G32" s="258">
        <f ca="1">-IFERROR(_xlfn.XLOOKUP(G$7,'CF_Debt Schedule'!$16:$16,'CF_Debt Schedule'!24:24),0)</f>
        <v>-0.19322309981422595</v>
      </c>
      <c r="H32" s="258">
        <f ca="1">-IFERROR(_xlfn.XLOOKUP(H$7,'CF_Debt Schedule'!$16:$16,'CF_Debt Schedule'!24:24),0)</f>
        <v>-0.24141285684631186</v>
      </c>
      <c r="I32" s="258">
        <f ca="1">-IFERROR(_xlfn.XLOOKUP(I$7,'CF_Debt Schedule'!$16:$16,'CF_Debt Schedule'!24:24),0)</f>
        <v>-0.2899876561755857</v>
      </c>
      <c r="J32" s="258">
        <f ca="1">-IFERROR(_xlfn.XLOOKUP(J$7,'CF_Debt Schedule'!$16:$16,'CF_Debt Schedule'!24:24),0)</f>
        <v>-0.33895057433904929</v>
      </c>
      <c r="K32" s="258">
        <f ca="1">-IFERROR(_xlfn.XLOOKUP(K$7,'CF_Debt Schedule'!$16:$16,'CF_Debt Schedule'!24:24),0)</f>
        <v>-0.38840180385352863</v>
      </c>
      <c r="L32" s="258">
        <f ca="1">-IFERROR(_xlfn.XLOOKUP(L$7,'CF_Debt Schedule'!$16:$16,'CF_Debt Schedule'!24:24),0)</f>
        <v>-0.42985971845268311</v>
      </c>
      <c r="M32" s="258">
        <f ca="1">-IFERROR(_xlfn.XLOOKUP(M$7,'CF_Debt Schedule'!$16:$16,'CF_Debt Schedule'!24:24),0)</f>
        <v>-0.4686297499605046</v>
      </c>
      <c r="N32" s="258">
        <f ca="1">-IFERROR(_xlfn.XLOOKUP(N$7,'CF_Debt Schedule'!$16:$16,'CF_Debt Schedule'!24:24),0)</f>
        <v>-0.50474864645355499</v>
      </c>
      <c r="O32" s="258">
        <f ca="1">-IFERROR(_xlfn.XLOOKUP(O$7,'CF_Debt Schedule'!$16:$16,'CF_Debt Schedule'!24:24),0)</f>
        <v>-0.53267862228454066</v>
      </c>
      <c r="P32" s="258">
        <f ca="1">-IFERROR(_xlfn.XLOOKUP(P$7,'CF_Debt Schedule'!$16:$16,'CF_Debt Schedule'!24:24),0)</f>
        <v>-0.57657350402983087</v>
      </c>
      <c r="Q32" s="258">
        <f ca="1">-IFERROR(_xlfn.XLOOKUP(Q$7,'CF_Debt Schedule'!$16:$16,'CF_Debt Schedule'!24:24),0)</f>
        <v>-0.63439257644191127</v>
      </c>
      <c r="R32" s="258">
        <f ca="1">-IFERROR(_xlfn.XLOOKUP(R$7,'CF_Debt Schedule'!$16:$16,'CF_Debt Schedule'!24:24),0)</f>
        <v>-0.68856682525937785</v>
      </c>
      <c r="S32" s="258">
        <f ca="1">-IFERROR(_xlfn.XLOOKUP(S$7,'CF_Debt Schedule'!$16:$16,'CF_Debt Schedule'!24:24),0)</f>
        <v>-0.74119101003494559</v>
      </c>
      <c r="T32" s="258">
        <f ca="1">-IFERROR(_xlfn.XLOOKUP(T$7,'CF_Debt Schedule'!$16:$16,'CF_Debt Schedule'!24:24),0)</f>
        <v>-0.79404604046796468</v>
      </c>
      <c r="U32" s="258">
        <f ca="1">-IFERROR(_xlfn.XLOOKUP(U$7,'CF_Debt Schedule'!$16:$16,'CF_Debt Schedule'!24:24),0)</f>
        <v>-0.84713292920533478</v>
      </c>
      <c r="V32" s="258">
        <f ca="1">-IFERROR(_xlfn.XLOOKUP(V$7,'CF_Debt Schedule'!$16:$16,'CF_Debt Schedule'!24:24),0)</f>
        <v>-0.90274744944636154</v>
      </c>
      <c r="W32" s="258">
        <f ca="1">-IFERROR(_xlfn.XLOOKUP(W$7,'CF_Debt Schedule'!$16:$16,'CF_Debt Schedule'!24:24),0)</f>
        <v>-0.95870918089100199</v>
      </c>
      <c r="X32" s="258">
        <f ca="1">-IFERROR(_xlfn.XLOOKUP(X$7,'CF_Debt Schedule'!$16:$16,'CF_Debt Schedule'!24:24),0)</f>
        <v>-1.0127248905347652</v>
      </c>
      <c r="Y32" s="258">
        <f ca="1">-IFERROR(_xlfn.XLOOKUP(Y$7,'CF_Debt Schedule'!$16:$16,'CF_Debt Schedule'!24:24),0)</f>
        <v>-1.0789412582083209</v>
      </c>
      <c r="Z32" s="258">
        <f ca="1">-IFERROR(_xlfn.XLOOKUP(Z$7,'CF_Debt Schedule'!$16:$16,'CF_Debt Schedule'!24:24),0)</f>
        <v>-1.1565319394253937</v>
      </c>
      <c r="AA32" s="258">
        <f ca="1">-IFERROR(_xlfn.XLOOKUP(AA$7,'CF_Debt Schedule'!$16:$16,'CF_Debt Schedule'!24:24),0)</f>
        <v>-1.2328379152859927</v>
      </c>
      <c r="AB32" s="258">
        <f ca="1">-IFERROR(_xlfn.XLOOKUP(AB$7,'CF_Debt Schedule'!$16:$16,'CF_Debt Schedule'!24:24),0)</f>
        <v>-1.2838283372906596</v>
      </c>
      <c r="AC32" s="258">
        <f ca="1">-IFERROR(_xlfn.XLOOKUP(AC$7,'CF_Debt Schedule'!$16:$16,'CF_Debt Schedule'!24:24),0)</f>
        <v>-1.3101373603339432</v>
      </c>
      <c r="AD32" s="258">
        <f ca="1">-IFERROR(_xlfn.XLOOKUP(AD$7,'CF_Debt Schedule'!$16:$16,'CF_Debt Schedule'!24:24),0)</f>
        <v>-1.3365617927417091</v>
      </c>
      <c r="AE32" s="258">
        <f ca="1">-IFERROR(_xlfn.XLOOKUP(AE$7,'CF_Debt Schedule'!$16:$16,'CF_Debt Schedule'!24:24),0)</f>
        <v>-1.363102140778343</v>
      </c>
      <c r="AF32" s="258">
        <f ca="1">-IFERROR(_xlfn.XLOOKUP(AF$7,'CF_Debt Schedule'!$16:$16,'CF_Debt Schedule'!24:24),0)</f>
        <v>-1.3898019517880982</v>
      </c>
      <c r="AG32" s="258">
        <f ca="1">-IFERROR(_xlfn.XLOOKUP(AG$7,'CF_Debt Schedule'!$16:$16,'CF_Debt Schedule'!24:24),0)</f>
        <v>-1.4166619252846111</v>
      </c>
      <c r="AH32" s="258">
        <f ca="1">-IFERROR(_xlfn.XLOOKUP(AH$7,'CF_Debt Schedule'!$16:$16,'CF_Debt Schedule'!24:24),0)</f>
        <v>-1.4737504490720477</v>
      </c>
      <c r="AI32" s="258">
        <f ca="1">-IFERROR(_xlfn.XLOOKUP(AI$7,'CF_Debt Schedule'!$16:$16,'CF_Debt Schedule'!24:24),0)</f>
        <v>-1.5548677186606019</v>
      </c>
      <c r="AJ32" s="258">
        <f ca="1">-IFERROR(_xlfn.XLOOKUP(AJ$7,'CF_Debt Schedule'!$16:$16,'CF_Debt Schedule'!24:24),0)</f>
        <v>-1.6284097156484556</v>
      </c>
      <c r="AK32" s="258">
        <f ca="1">-IFERROR(_xlfn.XLOOKUP(AK$7,'CF_Debt Schedule'!$16:$16,'CF_Debt Schedule'!24:24),0)</f>
        <v>-1.6902939413779994</v>
      </c>
      <c r="AL32" s="258">
        <f ca="1">-IFERROR(_xlfn.XLOOKUP(AL$7,'CF_Debt Schedule'!$16:$16,'CF_Debt Schedule'!24:24),0)</f>
        <v>-1.7420679577233116</v>
      </c>
      <c r="AM32" s="258">
        <f ca="1">-IFERROR(_xlfn.XLOOKUP(AM$7,'CF_Debt Schedule'!$16:$16,'CF_Debt Schedule'!24:24),0)</f>
        <v>-1.7940690903060172</v>
      </c>
      <c r="AN32" s="258">
        <f ca="1">-IFERROR(_xlfn.XLOOKUP(AN$7,'CF_Debt Schedule'!$16:$16,'CF_Debt Schedule'!24:24),0)</f>
        <v>-1.8462983354132294</v>
      </c>
      <c r="AO32" s="258">
        <f ca="1">-IFERROR(_xlfn.XLOOKUP(AO$7,'CF_Debt Schedule'!$16:$16,'CF_Debt Schedule'!24:24),0)</f>
        <v>-1.8988490255395758</v>
      </c>
      <c r="AP32" s="258">
        <f ca="1">-IFERROR(_xlfn.XLOOKUP(AP$7,'CF_Debt Schedule'!$16:$16,'CF_Debt Schedule'!24:24),0)</f>
        <v>-1.9517225707627057</v>
      </c>
      <c r="AQ32" s="258">
        <f ca="1">-IFERROR(_xlfn.XLOOKUP(AQ$7,'CF_Debt Schedule'!$16:$16,'CF_Debt Schedule'!24:24),0)</f>
        <v>-2.01082977470293</v>
      </c>
      <c r="AR32" s="258">
        <f ca="1">-IFERROR(_xlfn.XLOOKUP(AR$7,'CF_Debt Schedule'!$16:$16,'CF_Debt Schedule'!24:24),0)</f>
        <v>-2.073969756751453</v>
      </c>
      <c r="AS32" s="258">
        <f ca="1">-IFERROR(_xlfn.XLOOKUP(AS$7,'CF_Debt Schedule'!$16:$16,'CF_Debt Schedule'!24:24),0)</f>
        <v>-2.1351227355871645</v>
      </c>
      <c r="AT32" s="258">
        <f ca="1">-IFERROR(_xlfn.XLOOKUP(AT$7,'CF_Debt Schedule'!$16:$16,'CF_Debt Schedule'!24:24),0)</f>
        <v>-2.1742362730464637</v>
      </c>
      <c r="AU32" s="258">
        <f ca="1">-IFERROR(_xlfn.XLOOKUP(AU$7,'CF_Debt Schedule'!$16:$16,'CF_Debt Schedule'!24:24),0)</f>
        <v>-2.191249441718675</v>
      </c>
      <c r="AV32" s="258">
        <f ca="1">-IFERROR(_xlfn.XLOOKUP(AV$7,'CF_Debt Schedule'!$16:$16,'CF_Debt Schedule'!24:24),0)</f>
        <v>-2.2083372417818374</v>
      </c>
      <c r="AW32" s="258">
        <f ca="1">-IFERROR(_xlfn.XLOOKUP(AW$7,'CF_Debt Schedule'!$16:$16,'CF_Debt Schedule'!24:24),0)</f>
        <v>-2.2255000006202623</v>
      </c>
      <c r="AX32" s="258">
        <f ca="1">-IFERROR(_xlfn.XLOOKUP(AX$7,'CF_Debt Schedule'!$16:$16,'CF_Debt Schedule'!24:24),0)</f>
        <v>-2.2427380470543938</v>
      </c>
      <c r="AY32" s="258">
        <f ca="1">-IFERROR(_xlfn.XLOOKUP(AY$7,'CF_Debt Schedule'!$16:$16,'CF_Debt Schedule'!24:24),0)</f>
        <v>-2.260051711347105</v>
      </c>
      <c r="AZ32" s="258">
        <f ca="1">-IFERROR(_xlfn.XLOOKUP(AZ$7,'CF_Debt Schedule'!$16:$16,'CF_Debt Schedule'!24:24),0)</f>
        <v>-2.2814162107979383</v>
      </c>
      <c r="BA32" s="258">
        <f ca="1">-IFERROR(_xlfn.XLOOKUP(BA$7,'CF_Debt Schedule'!$16:$16,'CF_Debt Schedule'!24:24),0)</f>
        <v>-2.3028936669202511</v>
      </c>
      <c r="BB32" s="258">
        <f ca="1">-IFERROR(_xlfn.XLOOKUP(BB$7,'CF_Debt Schedule'!$16:$16,'CF_Debt Schedule'!24:24),0)</f>
        <v>-2.3205096896313329</v>
      </c>
      <c r="BC32" s="258">
        <f ca="1">-IFERROR(_xlfn.XLOOKUP(BC$7,'CF_Debt Schedule'!$16:$16,'CF_Debt Schedule'!24:24),0)</f>
        <v>-2.3382029882633955</v>
      </c>
      <c r="BD32" s="258">
        <f ca="1">-IFERROR(_xlfn.XLOOKUP(BD$7,'CF_Debt Schedule'!$16:$16,'CF_Debt Schedule'!24:24),0)</f>
        <v>-2.3559739018014687</v>
      </c>
      <c r="BE32" s="258">
        <f ca="1">-IFERROR(_xlfn.XLOOKUP(BE$7,'CF_Debt Schedule'!$16:$16,'CF_Debt Schedule'!24:24),0)</f>
        <v>-2.3761911829357163</v>
      </c>
      <c r="BF32" s="258">
        <f ca="1">-IFERROR(_xlfn.XLOOKUP(BF$7,'CF_Debt Schedule'!$16:$16,'CF_Debt Schedule'!24:24),0)</f>
        <v>-2.3875035611085607</v>
      </c>
      <c r="BG32" s="258">
        <f ca="1">-IFERROR(_xlfn.XLOOKUP(BG$7,'CF_Debt Schedule'!$16:$16,'CF_Debt Schedule'!24:24),0)</f>
        <v>-2.3875035611085607</v>
      </c>
      <c r="BH32" s="258">
        <f ca="1">-IFERROR(_xlfn.XLOOKUP(BH$7,'CF_Debt Schedule'!$16:$16,'CF_Debt Schedule'!24:24),0)</f>
        <v>-2.3875035611085607</v>
      </c>
      <c r="BI32" s="258">
        <f ca="1">-IFERROR(_xlfn.XLOOKUP(BI$7,'CF_Debt Schedule'!$16:$16,'CF_Debt Schedule'!24:24),0)</f>
        <v>-2.3875035611085607</v>
      </c>
      <c r="BJ32" s="258">
        <f ca="1">-IFERROR(_xlfn.XLOOKUP(BJ$7,'CF_Debt Schedule'!$16:$16,'CF_Debt Schedule'!24:24),0)</f>
        <v>-2.3875035611085607</v>
      </c>
      <c r="BK32" s="258">
        <f ca="1">-IFERROR(_xlfn.XLOOKUP(BK$7,'CF_Debt Schedule'!$16:$16,'CF_Debt Schedule'!24:24),0)</f>
        <v>-2.3875035611085607</v>
      </c>
      <c r="BL32" s="258">
        <f ca="1">-IFERROR(_xlfn.XLOOKUP(BL$7,'CF_Debt Schedule'!$16:$16,'CF_Debt Schedule'!24:24),0)</f>
        <v>0</v>
      </c>
      <c r="BM32" s="258">
        <f ca="1">-IFERROR(_xlfn.XLOOKUP(BM$7,'CF_Debt Schedule'!$16:$16,'CF_Debt Schedule'!24:24),0)</f>
        <v>0</v>
      </c>
      <c r="BN32" s="258">
        <f ca="1">-IFERROR(_xlfn.XLOOKUP(BN$7,'CF_Debt Schedule'!$16:$16,'CF_Debt Schedule'!24:24),0)</f>
        <v>0</v>
      </c>
      <c r="BO32" s="258">
        <f ca="1">-IFERROR(_xlfn.XLOOKUP(BO$7,'CF_Debt Schedule'!$16:$16,'CF_Debt Schedule'!24:24),0)</f>
        <v>0</v>
      </c>
      <c r="BP32" s="258">
        <f ca="1">-IFERROR(_xlfn.XLOOKUP(BP$7,'CF_Debt Schedule'!$16:$16,'CF_Debt Schedule'!24:24),0)</f>
        <v>0</v>
      </c>
      <c r="BQ32" s="258">
        <f ca="1">-IFERROR(_xlfn.XLOOKUP(BQ$7,'CF_Debt Schedule'!$16:$16,'CF_Debt Schedule'!24:24),0)</f>
        <v>0</v>
      </c>
      <c r="BR32" s="258">
        <f ca="1">-IFERROR(_xlfn.XLOOKUP(BR$7,'CF_Debt Schedule'!$16:$16,'CF_Debt Schedule'!24:24),0)</f>
        <v>0</v>
      </c>
      <c r="BS32" s="258">
        <f ca="1">-IFERROR(_xlfn.XLOOKUP(BS$7,'CF_Debt Schedule'!$16:$16,'CF_Debt Schedule'!24:24),0)</f>
        <v>0</v>
      </c>
      <c r="BT32" s="258">
        <f ca="1">-IFERROR(_xlfn.XLOOKUP(BT$7,'CF_Debt Schedule'!$16:$16,'CF_Debt Schedule'!24:24),0)</f>
        <v>0</v>
      </c>
      <c r="BU32" s="258">
        <f ca="1">-IFERROR(_xlfn.XLOOKUP(BU$7,'CF_Debt Schedule'!$16:$16,'CF_Debt Schedule'!24:24),0)</f>
        <v>0</v>
      </c>
      <c r="BV32" s="258">
        <f ca="1">-IFERROR(_xlfn.XLOOKUP(BV$7,'CF_Debt Schedule'!$16:$16,'CF_Debt Schedule'!24:24),0)</f>
        <v>0</v>
      </c>
      <c r="BW32" s="258">
        <f ca="1">-IFERROR(_xlfn.XLOOKUP(BW$7,'CF_Debt Schedule'!$16:$16,'CF_Debt Schedule'!24:24),0)</f>
        <v>0</v>
      </c>
      <c r="BX32" s="258">
        <f ca="1">-IFERROR(_xlfn.XLOOKUP(BX$7,'CF_Debt Schedule'!$16:$16,'CF_Debt Schedule'!24:24),0)</f>
        <v>0</v>
      </c>
      <c r="BY32" s="258">
        <f ca="1">-IFERROR(_xlfn.XLOOKUP(BY$7,'CF_Debt Schedule'!$16:$16,'CF_Debt Schedule'!24:24),0)</f>
        <v>0</v>
      </c>
      <c r="BZ32" s="258">
        <f ca="1">-IFERROR(_xlfn.XLOOKUP(BZ$7,'CF_Debt Schedule'!$16:$16,'CF_Debt Schedule'!24:24),0)</f>
        <v>0</v>
      </c>
      <c r="CA32" s="258">
        <f ca="1">-IFERROR(_xlfn.XLOOKUP(CA$7,'CF_Debt Schedule'!$16:$16,'CF_Debt Schedule'!24:24),0)</f>
        <v>0</v>
      </c>
      <c r="CB32" s="258">
        <f ca="1">-IFERROR(_xlfn.XLOOKUP(CB$7,'CF_Debt Schedule'!$16:$16,'CF_Debt Schedule'!24:24),0)</f>
        <v>0</v>
      </c>
      <c r="CC32" s="258">
        <f ca="1">-IFERROR(_xlfn.XLOOKUP(CC$7,'CF_Debt Schedule'!$16:$16,'CF_Debt Schedule'!24:24),0)</f>
        <v>0</v>
      </c>
      <c r="CD32" s="258">
        <f ca="1">-IFERROR(_xlfn.XLOOKUP(CD$7,'CF_Debt Schedule'!$16:$16,'CF_Debt Schedule'!24:24),0)</f>
        <v>0</v>
      </c>
      <c r="CE32" s="258">
        <f ca="1">-IFERROR(_xlfn.XLOOKUP(CE$7,'CF_Debt Schedule'!$16:$16,'CF_Debt Schedule'!24:24),0)</f>
        <v>0</v>
      </c>
      <c r="CF32" s="258">
        <f ca="1">-IFERROR(_xlfn.XLOOKUP(CF$7,'CF_Debt Schedule'!$16:$16,'CF_Debt Schedule'!24:24),0)</f>
        <v>0</v>
      </c>
      <c r="CG32" s="258">
        <f ca="1">-IFERROR(_xlfn.XLOOKUP(CG$7,'CF_Debt Schedule'!$16:$16,'CF_Debt Schedule'!24:24),0)</f>
        <v>0</v>
      </c>
      <c r="CH32" s="258">
        <f ca="1">-IFERROR(_xlfn.XLOOKUP(CH$7,'CF_Debt Schedule'!$16:$16,'CF_Debt Schedule'!24:24),0)</f>
        <v>0</v>
      </c>
      <c r="CI32" s="258">
        <f ca="1">-IFERROR(_xlfn.XLOOKUP(CI$7,'CF_Debt Schedule'!$16:$16,'CF_Debt Schedule'!24:24),0)</f>
        <v>0</v>
      </c>
      <c r="CJ32" s="258">
        <f ca="1">-IFERROR(_xlfn.XLOOKUP(CJ$7,'CF_Debt Schedule'!$16:$16,'CF_Debt Schedule'!24:24),0)</f>
        <v>0</v>
      </c>
      <c r="CK32" s="258">
        <f ca="1">-IFERROR(_xlfn.XLOOKUP(CK$7,'CF_Debt Schedule'!$16:$16,'CF_Debt Schedule'!24:24),0)</f>
        <v>0</v>
      </c>
      <c r="CL32" s="258">
        <f ca="1">-IFERROR(_xlfn.XLOOKUP(CL$7,'CF_Debt Schedule'!$16:$16,'CF_Debt Schedule'!24:24),0)</f>
        <v>0</v>
      </c>
      <c r="CM32" s="258">
        <f ca="1">-IFERROR(_xlfn.XLOOKUP(CM$7,'CF_Debt Schedule'!$16:$16,'CF_Debt Schedule'!24:24),0)</f>
        <v>0</v>
      </c>
      <c r="CN32" s="258">
        <f ca="1">-IFERROR(_xlfn.XLOOKUP(CN$7,'CF_Debt Schedule'!$16:$16,'CF_Debt Schedule'!24:24),0)</f>
        <v>0</v>
      </c>
      <c r="CO32" s="258">
        <f ca="1">-IFERROR(_xlfn.XLOOKUP(CO$7,'CF_Debt Schedule'!$16:$16,'CF_Debt Schedule'!24:24),0)</f>
        <v>0</v>
      </c>
      <c r="CP32" s="258">
        <f ca="1">-IFERROR(_xlfn.XLOOKUP(CP$7,'CF_Debt Schedule'!$16:$16,'CF_Debt Schedule'!24:24),0)</f>
        <v>0</v>
      </c>
      <c r="CQ32" s="258">
        <f ca="1">-IFERROR(_xlfn.XLOOKUP(CQ$7,'CF_Debt Schedule'!$16:$16,'CF_Debt Schedule'!24:24),0)</f>
        <v>0</v>
      </c>
      <c r="CR32" s="258">
        <f ca="1">-IFERROR(_xlfn.XLOOKUP(CR$7,'CF_Debt Schedule'!$16:$16,'CF_Debt Schedule'!24:24),0)</f>
        <v>0</v>
      </c>
      <c r="CS32" s="258">
        <f ca="1">-IFERROR(_xlfn.XLOOKUP(CS$7,'CF_Debt Schedule'!$16:$16,'CF_Debt Schedule'!24:24),0)</f>
        <v>0</v>
      </c>
      <c r="CT32" s="258">
        <f ca="1">-IFERROR(_xlfn.XLOOKUP(CT$7,'CF_Debt Schedule'!$16:$16,'CF_Debt Schedule'!24:24),0)</f>
        <v>0</v>
      </c>
      <c r="CU32" s="258">
        <f ca="1">-IFERROR(_xlfn.XLOOKUP(CU$7,'CF_Debt Schedule'!$16:$16,'CF_Debt Schedule'!24:24),0)</f>
        <v>0</v>
      </c>
      <c r="CV32" s="258">
        <f ca="1">-IFERROR(_xlfn.XLOOKUP(CV$7,'CF_Debt Schedule'!$16:$16,'CF_Debt Schedule'!24:24),0)</f>
        <v>0</v>
      </c>
      <c r="CW32" s="258">
        <f ca="1">-IFERROR(_xlfn.XLOOKUP(CW$7,'CF_Debt Schedule'!$16:$16,'CF_Debt Schedule'!24:24),0)</f>
        <v>0</v>
      </c>
      <c r="CX32" s="258">
        <f ca="1">-IFERROR(_xlfn.XLOOKUP(CX$7,'CF_Debt Schedule'!$16:$16,'CF_Debt Schedule'!24:24),0)</f>
        <v>0</v>
      </c>
      <c r="CY32" s="258">
        <f ca="1">-IFERROR(_xlfn.XLOOKUP(CY$7,'CF_Debt Schedule'!$16:$16,'CF_Debt Schedule'!24:24),0)</f>
        <v>0</v>
      </c>
      <c r="CZ32" s="258">
        <f ca="1">-IFERROR(_xlfn.XLOOKUP(CZ$7,'CF_Debt Schedule'!$16:$16,'CF_Debt Schedule'!24:24),0)</f>
        <v>0</v>
      </c>
      <c r="DA32" s="258">
        <f ca="1">-IFERROR(_xlfn.XLOOKUP(DA$7,'CF_Debt Schedule'!$16:$16,'CF_Debt Schedule'!24:24),0)</f>
        <v>0</v>
      </c>
      <c r="DB32" s="258">
        <f ca="1">-IFERROR(_xlfn.XLOOKUP(DB$7,'CF_Debt Schedule'!$16:$16,'CF_Debt Schedule'!24:24),0)</f>
        <v>0</v>
      </c>
      <c r="DC32" s="258">
        <f ca="1">-IFERROR(_xlfn.XLOOKUP(DC$7,'CF_Debt Schedule'!$16:$16,'CF_Debt Schedule'!24:24),0)</f>
        <v>0</v>
      </c>
      <c r="DD32" s="258">
        <f ca="1">-IFERROR(_xlfn.XLOOKUP(DD$7,'CF_Debt Schedule'!$16:$16,'CF_Debt Schedule'!24:24),0)</f>
        <v>0</v>
      </c>
      <c r="DE32" s="258">
        <f ca="1">-IFERROR(_xlfn.XLOOKUP(DE$7,'CF_Debt Schedule'!$16:$16,'CF_Debt Schedule'!24:24),0)</f>
        <v>0</v>
      </c>
      <c r="DF32" s="258">
        <f ca="1">-IFERROR(_xlfn.XLOOKUP(DF$7,'CF_Debt Schedule'!$16:$16,'CF_Debt Schedule'!24:24),0)</f>
        <v>0</v>
      </c>
      <c r="DG32" s="258">
        <f ca="1">-IFERROR(_xlfn.XLOOKUP(DG$7,'CF_Debt Schedule'!$16:$16,'CF_Debt Schedule'!24:24),0)</f>
        <v>0</v>
      </c>
      <c r="DH32" s="258">
        <f ca="1">-IFERROR(_xlfn.XLOOKUP(DH$7,'CF_Debt Schedule'!$16:$16,'CF_Debt Schedule'!24:24),0)</f>
        <v>0</v>
      </c>
      <c r="DI32" s="258">
        <f ca="1">-IFERROR(_xlfn.XLOOKUP(DI$7,'CF_Debt Schedule'!$16:$16,'CF_Debt Schedule'!24:24),0)</f>
        <v>0</v>
      </c>
      <c r="DJ32" s="258">
        <f ca="1">-IFERROR(_xlfn.XLOOKUP(DJ$7,'CF_Debt Schedule'!$16:$16,'CF_Debt Schedule'!24:24),0)</f>
        <v>0</v>
      </c>
      <c r="DK32" s="258">
        <f ca="1">-IFERROR(_xlfn.XLOOKUP(DK$7,'CF_Debt Schedule'!$16:$16,'CF_Debt Schedule'!24:24),0)</f>
        <v>0</v>
      </c>
      <c r="DL32" s="258">
        <f ca="1">-IFERROR(_xlfn.XLOOKUP(DL$7,'CF_Debt Schedule'!$16:$16,'CF_Debt Schedule'!24:24),0)</f>
        <v>0</v>
      </c>
      <c r="DM32" s="258">
        <f ca="1">-IFERROR(_xlfn.XLOOKUP(DM$7,'CF_Debt Schedule'!$16:$16,'CF_Debt Schedule'!24:24),0)</f>
        <v>0</v>
      </c>
      <c r="DN32" s="258">
        <f ca="1">-IFERROR(_xlfn.XLOOKUP(DN$7,'CF_Debt Schedule'!$16:$16,'CF_Debt Schedule'!24:24),0)</f>
        <v>0</v>
      </c>
      <c r="DO32" s="258">
        <f ca="1">-IFERROR(_xlfn.XLOOKUP(DO$7,'CF_Debt Schedule'!$16:$16,'CF_Debt Schedule'!24:24),0)</f>
        <v>0</v>
      </c>
      <c r="DP32" s="258">
        <f ca="1">-IFERROR(_xlfn.XLOOKUP(DP$7,'CF_Debt Schedule'!$16:$16,'CF_Debt Schedule'!24:24),0)</f>
        <v>0</v>
      </c>
      <c r="DQ32" s="258">
        <f ca="1">-IFERROR(_xlfn.XLOOKUP(DQ$7,'CF_Debt Schedule'!$16:$16,'CF_Debt Schedule'!24:24),0)</f>
        <v>0</v>
      </c>
      <c r="DR32" s="258">
        <f ca="1">-IFERROR(_xlfn.XLOOKUP(DR$7,'CF_Debt Schedule'!$16:$16,'CF_Debt Schedule'!24:24),0)</f>
        <v>0</v>
      </c>
      <c r="DS32" s="258">
        <f ca="1">-IFERROR(_xlfn.XLOOKUP(DS$7,'CF_Debt Schedule'!$16:$16,'CF_Debt Schedule'!24:24),0)</f>
        <v>0</v>
      </c>
      <c r="DT32" s="258">
        <f ca="1">-IFERROR(_xlfn.XLOOKUP(DT$7,'CF_Debt Schedule'!$16:$16,'CF_Debt Schedule'!24:24),0)</f>
        <v>0</v>
      </c>
      <c r="DU32" s="258">
        <f ca="1">-IFERROR(_xlfn.XLOOKUP(DU$7,'CF_Debt Schedule'!$16:$16,'CF_Debt Schedule'!24:24),0)</f>
        <v>0</v>
      </c>
      <c r="DV32" s="258">
        <f ca="1">-IFERROR(_xlfn.XLOOKUP(DV$7,'CF_Debt Schedule'!$16:$16,'CF_Debt Schedule'!24:24),0)</f>
        <v>0</v>
      </c>
      <c r="DW32" s="258">
        <f ca="1">-IFERROR(_xlfn.XLOOKUP(DW$7,'CF_Debt Schedule'!$16:$16,'CF_Debt Schedule'!24:24),0)</f>
        <v>0</v>
      </c>
      <c r="DX32" s="258">
        <f ca="1">-IFERROR(_xlfn.XLOOKUP(DX$7,'CF_Debt Schedule'!$16:$16,'CF_Debt Schedule'!24:24),0)</f>
        <v>0</v>
      </c>
      <c r="DY32" s="258">
        <f ca="1">-IFERROR(_xlfn.XLOOKUP(DY$7,'CF_Debt Schedule'!$16:$16,'CF_Debt Schedule'!24:24),0)</f>
        <v>0</v>
      </c>
      <c r="DZ32" s="258">
        <f ca="1">-IFERROR(_xlfn.XLOOKUP(DZ$7,'CF_Debt Schedule'!$16:$16,'CF_Debt Schedule'!24:24),0)</f>
        <v>0</v>
      </c>
      <c r="EA32" s="258">
        <f ca="1">-IFERROR(_xlfn.XLOOKUP(EA$7,'CF_Debt Schedule'!$16:$16,'CF_Debt Schedule'!24:24),0)</f>
        <v>0</v>
      </c>
      <c r="EB32" s="258">
        <f ca="1">-IFERROR(_xlfn.XLOOKUP(EB$7,'CF_Debt Schedule'!$16:$16,'CF_Debt Schedule'!24:24),0)</f>
        <v>0</v>
      </c>
      <c r="EC32" s="258">
        <f>-IFERROR(_xlfn.XLOOKUP(EC$7,'CF_Debt Schedule'!$16:$16,'CF_Debt Schedule'!24:24),0)</f>
        <v>0</v>
      </c>
      <c r="ED32" s="258">
        <f>-IFERROR(_xlfn.XLOOKUP(ED$7,'CF_Debt Schedule'!$16:$16,'CF_Debt Schedule'!24:24),0)</f>
        <v>0</v>
      </c>
      <c r="EE32" s="258">
        <f>-IFERROR(_xlfn.XLOOKUP(EE$7,'CF_Debt Schedule'!$16:$16,'CF_Debt Schedule'!24:24),0)</f>
        <v>0</v>
      </c>
      <c r="EF32" s="258">
        <f>-IFERROR(_xlfn.XLOOKUP(EF$7,'CF_Debt Schedule'!$16:$16,'CF_Debt Schedule'!24:24),0)</f>
        <v>0</v>
      </c>
      <c r="EG32" s="258">
        <f>-IFERROR(_xlfn.XLOOKUP(EG$7,'CF_Debt Schedule'!$16:$16,'CF_Debt Schedule'!24:24),0)</f>
        <v>0</v>
      </c>
      <c r="EH32" s="258">
        <f>-IFERROR(_xlfn.XLOOKUP(EH$7,'CF_Debt Schedule'!$16:$16,'CF_Debt Schedule'!24:24),0)</f>
        <v>0</v>
      </c>
      <c r="EI32" s="258">
        <f>-IFERROR(_xlfn.XLOOKUP(EI$7,'CF_Debt Schedule'!$16:$16,'CF_Debt Schedule'!24:24),0)</f>
        <v>0</v>
      </c>
      <c r="EJ32" s="258">
        <f>-IFERROR(_xlfn.XLOOKUP(EJ$7,'CF_Debt Schedule'!$16:$16,'CF_Debt Schedule'!24:24),0)</f>
        <v>0</v>
      </c>
      <c r="EK32" s="258">
        <f>-IFERROR(_xlfn.XLOOKUP(EK$7,'CF_Debt Schedule'!$16:$16,'CF_Debt Schedule'!24:24),0)</f>
        <v>0</v>
      </c>
      <c r="EL32" s="258">
        <f>-IFERROR(_xlfn.XLOOKUP(EL$7,'CF_Debt Schedule'!$16:$16,'CF_Debt Schedule'!24:24),0)</f>
        <v>0</v>
      </c>
      <c r="EM32" s="258">
        <f>-IFERROR(_xlfn.XLOOKUP(EM$7,'CF_Debt Schedule'!$16:$16,'CF_Debt Schedule'!24:24),0)</f>
        <v>0</v>
      </c>
      <c r="EN32" s="258">
        <f>-IFERROR(_xlfn.XLOOKUP(EN$7,'CF_Debt Schedule'!$16:$16,'CF_Debt Schedule'!24:24),0)</f>
        <v>0</v>
      </c>
      <c r="EO32" s="258">
        <f>-IFERROR(_xlfn.XLOOKUP(EO$7,'CF_Debt Schedule'!$16:$16,'CF_Debt Schedule'!24:24),0)</f>
        <v>0</v>
      </c>
      <c r="EP32" s="258">
        <f>-IFERROR(_xlfn.XLOOKUP(EP$7,'CF_Debt Schedule'!$16:$16,'CF_Debt Schedule'!24:24),0)</f>
        <v>0</v>
      </c>
      <c r="EQ32" s="258">
        <f>-IFERROR(_xlfn.XLOOKUP(EQ$7,'CF_Debt Schedule'!$16:$16,'CF_Debt Schedule'!24:24),0)</f>
        <v>0</v>
      </c>
      <c r="ER32" s="258">
        <f>-IFERROR(_xlfn.XLOOKUP(ER$7,'CF_Debt Schedule'!$16:$16,'CF_Debt Schedule'!24:24),0)</f>
        <v>0</v>
      </c>
      <c r="ES32" s="258">
        <f>-IFERROR(_xlfn.XLOOKUP(ES$7,'CF_Debt Schedule'!$16:$16,'CF_Debt Schedule'!24:24),0)</f>
        <v>0</v>
      </c>
      <c r="ET32" s="258">
        <f>-IFERROR(_xlfn.XLOOKUP(ET$7,'CF_Debt Schedule'!$16:$16,'CF_Debt Schedule'!24:24),0)</f>
        <v>0</v>
      </c>
      <c r="EU32" s="258">
        <f>-IFERROR(_xlfn.XLOOKUP(EU$7,'CF_Debt Schedule'!$16:$16,'CF_Debt Schedule'!24:24),0)</f>
        <v>0</v>
      </c>
      <c r="EV32" s="258">
        <f>-IFERROR(_xlfn.XLOOKUP(EV$7,'CF_Debt Schedule'!$16:$16,'CF_Debt Schedule'!24:24),0)</f>
        <v>0</v>
      </c>
      <c r="EW32" s="258">
        <f>-IFERROR(_xlfn.XLOOKUP(EW$7,'CF_Debt Schedule'!$16:$16,'CF_Debt Schedule'!24:24),0)</f>
        <v>0</v>
      </c>
      <c r="EX32" s="258">
        <f>-IFERROR(_xlfn.XLOOKUP(EX$7,'CF_Debt Schedule'!$16:$16,'CF_Debt Schedule'!24:24),0)</f>
        <v>0</v>
      </c>
      <c r="EY32" s="258">
        <f>-IFERROR(_xlfn.XLOOKUP(EY$7,'CF_Debt Schedule'!$16:$16,'CF_Debt Schedule'!24:24),0)</f>
        <v>0</v>
      </c>
      <c r="EZ32" s="258">
        <f>-IFERROR(_xlfn.XLOOKUP(EZ$7,'CF_Debt Schedule'!$16:$16,'CF_Debt Schedule'!24:24),0)</f>
        <v>0</v>
      </c>
      <c r="FA32" s="258">
        <f>-IFERROR(_xlfn.XLOOKUP(FA$7,'CF_Debt Schedule'!$16:$16,'CF_Debt Schedule'!24:24),0)</f>
        <v>0</v>
      </c>
      <c r="FB32" s="258">
        <f>-IFERROR(_xlfn.XLOOKUP(FB$7,'CF_Debt Schedule'!$16:$16,'CF_Debt Schedule'!24:24),0)</f>
        <v>0</v>
      </c>
      <c r="FC32" s="258">
        <f>-IFERROR(_xlfn.XLOOKUP(FC$7,'CF_Debt Schedule'!$16:$16,'CF_Debt Schedule'!24:24),0)</f>
        <v>0</v>
      </c>
      <c r="FD32" s="258">
        <f>-IFERROR(_xlfn.XLOOKUP(FD$7,'CF_Debt Schedule'!$16:$16,'CF_Debt Schedule'!24:24),0)</f>
        <v>0</v>
      </c>
      <c r="FE32" s="258">
        <f>-IFERROR(_xlfn.XLOOKUP(FE$7,'CF_Debt Schedule'!$16:$16,'CF_Debt Schedule'!24:24),0)</f>
        <v>0</v>
      </c>
      <c r="FF32" s="258">
        <f>-IFERROR(_xlfn.XLOOKUP(FF$7,'CF_Debt Schedule'!$16:$16,'CF_Debt Schedule'!24:24),0)</f>
        <v>0</v>
      </c>
      <c r="FG32" s="258">
        <f>-IFERROR(_xlfn.XLOOKUP(FG$7,'CF_Debt Schedule'!$16:$16,'CF_Debt Schedule'!24:24),0)</f>
        <v>0</v>
      </c>
      <c r="FH32" s="258">
        <f>-IFERROR(_xlfn.XLOOKUP(FH$7,'CF_Debt Schedule'!$16:$16,'CF_Debt Schedule'!24:24),0)</f>
        <v>0</v>
      </c>
      <c r="FI32" s="258">
        <f>-IFERROR(_xlfn.XLOOKUP(FI$7,'CF_Debt Schedule'!$16:$16,'CF_Debt Schedule'!24:24),0)</f>
        <v>0</v>
      </c>
      <c r="FJ32" s="258">
        <f>-IFERROR(_xlfn.XLOOKUP(FJ$7,'CF_Debt Schedule'!$16:$16,'CF_Debt Schedule'!24:24),0)</f>
        <v>0</v>
      </c>
      <c r="FK32" s="258">
        <f>-IFERROR(_xlfn.XLOOKUP(FK$7,'CF_Debt Schedule'!$16:$16,'CF_Debt Schedule'!24:24),0)</f>
        <v>0</v>
      </c>
      <c r="FL32" s="258">
        <f>-IFERROR(_xlfn.XLOOKUP(FL$7,'CF_Debt Schedule'!$16:$16,'CF_Debt Schedule'!24:24),0)</f>
        <v>0</v>
      </c>
      <c r="FM32" s="258">
        <f>-IFERROR(_xlfn.XLOOKUP(FM$7,'CF_Debt Schedule'!$16:$16,'CF_Debt Schedule'!24:24),0)</f>
        <v>0</v>
      </c>
      <c r="FN32" s="258">
        <f>-IFERROR(_xlfn.XLOOKUP(FN$7,'CF_Debt Schedule'!$16:$16,'CF_Debt Schedule'!24:24),0)</f>
        <v>0</v>
      </c>
      <c r="FO32" s="258">
        <f>-IFERROR(_xlfn.XLOOKUP(FO$7,'CF_Debt Schedule'!$16:$16,'CF_Debt Schedule'!24:24),0)</f>
        <v>0</v>
      </c>
      <c r="FP32" s="258">
        <f>-IFERROR(_xlfn.XLOOKUP(FP$7,'CF_Debt Schedule'!$16:$16,'CF_Debt Schedule'!24:24),0)</f>
        <v>0</v>
      </c>
      <c r="FQ32" s="258">
        <f>-IFERROR(_xlfn.XLOOKUP(FQ$7,'CF_Debt Schedule'!$16:$16,'CF_Debt Schedule'!24:24),0)</f>
        <v>0</v>
      </c>
      <c r="FR32" s="258">
        <f>-IFERROR(_xlfn.XLOOKUP(FR$7,'CF_Debt Schedule'!$16:$16,'CF_Debt Schedule'!24:24),0)</f>
        <v>0</v>
      </c>
      <c r="FS32" s="258">
        <f>-IFERROR(_xlfn.XLOOKUP(FS$7,'CF_Debt Schedule'!$16:$16,'CF_Debt Schedule'!24:24),0)</f>
        <v>0</v>
      </c>
      <c r="FT32" s="258">
        <f>-IFERROR(_xlfn.XLOOKUP(FT$7,'CF_Debt Schedule'!$16:$16,'CF_Debt Schedule'!24:24),0)</f>
        <v>0</v>
      </c>
      <c r="FU32" s="258">
        <f>-IFERROR(_xlfn.XLOOKUP(FU$7,'CF_Debt Schedule'!$16:$16,'CF_Debt Schedule'!24:24),0)</f>
        <v>0</v>
      </c>
      <c r="FV32" s="258">
        <f>-IFERROR(_xlfn.XLOOKUP(FV$7,'CF_Debt Schedule'!$16:$16,'CF_Debt Schedule'!24:24),0)</f>
        <v>0</v>
      </c>
      <c r="FW32" s="258">
        <f>-IFERROR(_xlfn.XLOOKUP(FW$7,'CF_Debt Schedule'!$16:$16,'CF_Debt Schedule'!24:24),0)</f>
        <v>0</v>
      </c>
      <c r="FX32" s="258">
        <f>-IFERROR(_xlfn.XLOOKUP(FX$7,'CF_Debt Schedule'!$16:$16,'CF_Debt Schedule'!24:24),0)</f>
        <v>0</v>
      </c>
      <c r="FY32" s="258">
        <f>-IFERROR(_xlfn.XLOOKUP(FY$7,'CF_Debt Schedule'!$16:$16,'CF_Debt Schedule'!24:24),0)</f>
        <v>0</v>
      </c>
      <c r="FZ32" s="258">
        <f>-IFERROR(_xlfn.XLOOKUP(FZ$7,'CF_Debt Schedule'!$16:$16,'CF_Debt Schedule'!24:24),0)</f>
        <v>0</v>
      </c>
      <c r="GA32" s="258">
        <f>-IFERROR(_xlfn.XLOOKUP(GA$7,'CF_Debt Schedule'!$16:$16,'CF_Debt Schedule'!24:24),0)</f>
        <v>0</v>
      </c>
      <c r="GB32" s="258">
        <f>-IFERROR(_xlfn.XLOOKUP(GB$7,'CF_Debt Schedule'!$16:$16,'CF_Debt Schedule'!24:24),0)</f>
        <v>0</v>
      </c>
      <c r="GC32" s="258">
        <f>-IFERROR(_xlfn.XLOOKUP(GC$7,'CF_Debt Schedule'!$16:$16,'CF_Debt Schedule'!24:24),0)</f>
        <v>0</v>
      </c>
      <c r="GD32" s="258">
        <f>-IFERROR(_xlfn.XLOOKUP(GD$7,'CF_Debt Schedule'!$16:$16,'CF_Debt Schedule'!24:24),0)</f>
        <v>0</v>
      </c>
      <c r="GE32" s="258">
        <f>-IFERROR(_xlfn.XLOOKUP(GE$7,'CF_Debt Schedule'!$16:$16,'CF_Debt Schedule'!24:24),0)</f>
        <v>0</v>
      </c>
      <c r="GF32" s="258">
        <f>-IFERROR(_xlfn.XLOOKUP(GF$7,'CF_Debt Schedule'!$16:$16,'CF_Debt Schedule'!24:24),0)</f>
        <v>0</v>
      </c>
      <c r="GG32" s="258">
        <f>-IFERROR(_xlfn.XLOOKUP(GG$7,'CF_Debt Schedule'!$16:$16,'CF_Debt Schedule'!24:24),0)</f>
        <v>0</v>
      </c>
      <c r="GH32" s="258">
        <f>-IFERROR(_xlfn.XLOOKUP(GH$7,'CF_Debt Schedule'!$16:$16,'CF_Debt Schedule'!24:24),0)</f>
        <v>0</v>
      </c>
      <c r="GI32" s="258">
        <f>-IFERROR(_xlfn.XLOOKUP(GI$7,'CF_Debt Schedule'!$16:$16,'CF_Debt Schedule'!24:24),0)</f>
        <v>0</v>
      </c>
      <c r="GJ32" s="258">
        <f>-IFERROR(_xlfn.XLOOKUP(GJ$7,'CF_Debt Schedule'!$16:$16,'CF_Debt Schedule'!24:24),0)</f>
        <v>0</v>
      </c>
      <c r="GK32" s="258">
        <f>-IFERROR(_xlfn.XLOOKUP(GK$7,'CF_Debt Schedule'!$16:$16,'CF_Debt Schedule'!24:24),0)</f>
        <v>0</v>
      </c>
      <c r="GL32" s="258">
        <f>-IFERROR(_xlfn.XLOOKUP(GL$7,'CF_Debt Schedule'!$16:$16,'CF_Debt Schedule'!24:24),0)</f>
        <v>0</v>
      </c>
      <c r="GM32" s="258">
        <f>-IFERROR(_xlfn.XLOOKUP(GM$7,'CF_Debt Schedule'!$16:$16,'CF_Debt Schedule'!24:24),0)</f>
        <v>0</v>
      </c>
      <c r="GN32" s="258">
        <f>-IFERROR(_xlfn.XLOOKUP(GN$7,'CF_Debt Schedule'!$16:$16,'CF_Debt Schedule'!24:24),0)</f>
        <v>0</v>
      </c>
      <c r="GO32" s="258">
        <f>-IFERROR(_xlfn.XLOOKUP(GO$7,'CF_Debt Schedule'!$16:$16,'CF_Debt Schedule'!24:24),0)</f>
        <v>0</v>
      </c>
      <c r="GP32" s="258">
        <f>-IFERROR(_xlfn.XLOOKUP(GP$7,'CF_Debt Schedule'!$16:$16,'CF_Debt Schedule'!24:24),0)</f>
        <v>0</v>
      </c>
      <c r="GQ32" s="258">
        <f>-IFERROR(_xlfn.XLOOKUP(GQ$7,'CF_Debt Schedule'!$16:$16,'CF_Debt Schedule'!24:24),0)</f>
        <v>0</v>
      </c>
      <c r="GR32" s="258">
        <f>-IFERROR(_xlfn.XLOOKUP(GR$7,'CF_Debt Schedule'!$16:$16,'CF_Debt Schedule'!24:24),0)</f>
        <v>0</v>
      </c>
      <c r="GS32" s="258">
        <f>-IFERROR(_xlfn.XLOOKUP(GS$7,'CF_Debt Schedule'!$16:$16,'CF_Debt Schedule'!24:24),0)</f>
        <v>0</v>
      </c>
      <c r="GT32" s="258">
        <f>-IFERROR(_xlfn.XLOOKUP(GT$7,'CF_Debt Schedule'!$16:$16,'CF_Debt Schedule'!24:24),0)</f>
        <v>0</v>
      </c>
      <c r="GU32" s="258">
        <f>-IFERROR(_xlfn.XLOOKUP(GU$7,'CF_Debt Schedule'!$16:$16,'CF_Debt Schedule'!24:24),0)</f>
        <v>0</v>
      </c>
      <c r="GV32" s="258">
        <f>-IFERROR(_xlfn.XLOOKUP(GV$7,'CF_Debt Schedule'!$16:$16,'CF_Debt Schedule'!24:24),0)</f>
        <v>0</v>
      </c>
      <c r="GW32" s="258">
        <f>-IFERROR(_xlfn.XLOOKUP(GW$7,'CF_Debt Schedule'!$16:$16,'CF_Debt Schedule'!24:24),0)</f>
        <v>0</v>
      </c>
      <c r="GX32" s="258">
        <f>-IFERROR(_xlfn.XLOOKUP(GX$7,'CF_Debt Schedule'!$16:$16,'CF_Debt Schedule'!24:24),0)</f>
        <v>0</v>
      </c>
      <c r="GY32" s="258">
        <f>-IFERROR(_xlfn.XLOOKUP(GY$7,'CF_Debt Schedule'!$16:$16,'CF_Debt Schedule'!24:24),0)</f>
        <v>0</v>
      </c>
      <c r="GZ32" s="258">
        <f>-IFERROR(_xlfn.XLOOKUP(GZ$7,'CF_Debt Schedule'!$16:$16,'CF_Debt Schedule'!24:24),0)</f>
        <v>0</v>
      </c>
      <c r="HA32" s="258">
        <f>-IFERROR(_xlfn.XLOOKUP(HA$7,'CF_Debt Schedule'!$16:$16,'CF_Debt Schedule'!24:24),0)</f>
        <v>0</v>
      </c>
      <c r="HB32" s="258">
        <f>-IFERROR(_xlfn.XLOOKUP(HB$7,'CF_Debt Schedule'!$16:$16,'CF_Debt Schedule'!24:24),0)</f>
        <v>0</v>
      </c>
      <c r="HC32" s="258">
        <f>-IFERROR(_xlfn.XLOOKUP(HC$7,'CF_Debt Schedule'!$16:$16,'CF_Debt Schedule'!24:24),0)</f>
        <v>0</v>
      </c>
      <c r="HD32" s="258">
        <f>-IFERROR(_xlfn.XLOOKUP(HD$7,'CF_Debt Schedule'!$16:$16,'CF_Debt Schedule'!24:24),0)</f>
        <v>0</v>
      </c>
      <c r="HE32" s="258">
        <f>-IFERROR(_xlfn.XLOOKUP(HE$7,'CF_Debt Schedule'!$16:$16,'CF_Debt Schedule'!24:24),0)</f>
        <v>0</v>
      </c>
      <c r="HF32" s="258">
        <f>-IFERROR(_xlfn.XLOOKUP(HF$7,'CF_Debt Schedule'!$16:$16,'CF_Debt Schedule'!24:24),0)</f>
        <v>0</v>
      </c>
      <c r="HG32" s="258">
        <f>-IFERROR(_xlfn.XLOOKUP(HG$7,'CF_Debt Schedule'!$16:$16,'CF_Debt Schedule'!24:24),0)</f>
        <v>0</v>
      </c>
      <c r="HH32" s="258">
        <f>-IFERROR(_xlfn.XLOOKUP(HH$7,'CF_Debt Schedule'!$16:$16,'CF_Debt Schedule'!24:24),0)</f>
        <v>0</v>
      </c>
      <c r="HI32" s="258">
        <f>-IFERROR(_xlfn.XLOOKUP(HI$7,'CF_Debt Schedule'!$16:$16,'CF_Debt Schedule'!24:24),0)</f>
        <v>0</v>
      </c>
      <c r="HJ32" s="258">
        <f>-IFERROR(_xlfn.XLOOKUP(HJ$7,'CF_Debt Schedule'!$16:$16,'CF_Debt Schedule'!24:24),0)</f>
        <v>0</v>
      </c>
      <c r="HK32" s="258">
        <f>-IFERROR(_xlfn.XLOOKUP(HK$7,'CF_Debt Schedule'!$16:$16,'CF_Debt Schedule'!24:24),0)</f>
        <v>0</v>
      </c>
      <c r="HL32" s="258">
        <f>-IFERROR(_xlfn.XLOOKUP(HL$7,'CF_Debt Schedule'!$16:$16,'CF_Debt Schedule'!24:24),0)</f>
        <v>0</v>
      </c>
      <c r="HM32" s="258">
        <f>-IFERROR(_xlfn.XLOOKUP(HM$7,'CF_Debt Schedule'!$16:$16,'CF_Debt Schedule'!24:24),0)</f>
        <v>0</v>
      </c>
      <c r="HN32" s="258">
        <f>-IFERROR(_xlfn.XLOOKUP(HN$7,'CF_Debt Schedule'!$16:$16,'CF_Debt Schedule'!24:24),0)</f>
        <v>0</v>
      </c>
      <c r="HO32" s="258">
        <f>-IFERROR(_xlfn.XLOOKUP(HO$7,'CF_Debt Schedule'!$16:$16,'CF_Debt Schedule'!24:24),0)</f>
        <v>0</v>
      </c>
      <c r="HP32" s="258">
        <f>-IFERROR(_xlfn.XLOOKUP(HP$7,'CF_Debt Schedule'!$16:$16,'CF_Debt Schedule'!24:24),0)</f>
        <v>0</v>
      </c>
      <c r="HQ32" s="258">
        <f>-IFERROR(_xlfn.XLOOKUP(HQ$7,'CF_Debt Schedule'!$16:$16,'CF_Debt Schedule'!24:24),0)</f>
        <v>0</v>
      </c>
      <c r="HR32" s="258">
        <f>-IFERROR(_xlfn.XLOOKUP(HR$7,'CF_Debt Schedule'!$16:$16,'CF_Debt Schedule'!24:24),0)</f>
        <v>0</v>
      </c>
      <c r="HS32" s="258">
        <f>-IFERROR(_xlfn.XLOOKUP(HS$7,'CF_Debt Schedule'!$16:$16,'CF_Debt Schedule'!24:24),0)</f>
        <v>0</v>
      </c>
      <c r="HT32" s="258">
        <f>-IFERROR(_xlfn.XLOOKUP(HT$7,'CF_Debt Schedule'!$16:$16,'CF_Debt Schedule'!24:24),0)</f>
        <v>0</v>
      </c>
      <c r="HU32" s="258">
        <f>-IFERROR(_xlfn.XLOOKUP(HU$7,'CF_Debt Schedule'!$16:$16,'CF_Debt Schedule'!24:24),0)</f>
        <v>0</v>
      </c>
      <c r="HV32" s="258">
        <f>-IFERROR(_xlfn.XLOOKUP(HV$7,'CF_Debt Schedule'!$16:$16,'CF_Debt Schedule'!24:24),0)</f>
        <v>0</v>
      </c>
      <c r="HW32" s="258">
        <f>-IFERROR(_xlfn.XLOOKUP(HW$7,'CF_Debt Schedule'!$16:$16,'CF_Debt Schedule'!24:24),0)</f>
        <v>0</v>
      </c>
      <c r="HX32" s="258">
        <f>-IFERROR(_xlfn.XLOOKUP(HX$7,'CF_Debt Schedule'!$16:$16,'CF_Debt Schedule'!24:24),0)</f>
        <v>0</v>
      </c>
      <c r="HY32" s="258">
        <f>-IFERROR(_xlfn.XLOOKUP(HY$7,'CF_Debt Schedule'!$16:$16,'CF_Debt Schedule'!24:24),0)</f>
        <v>0</v>
      </c>
      <c r="HZ32" s="258">
        <f>-IFERROR(_xlfn.XLOOKUP(HZ$7,'CF_Debt Schedule'!$16:$16,'CF_Debt Schedule'!24:24),0)</f>
        <v>0</v>
      </c>
      <c r="IA32" s="258">
        <f>-IFERROR(_xlfn.XLOOKUP(IA$7,'CF_Debt Schedule'!$16:$16,'CF_Debt Schedule'!24:24),0)</f>
        <v>0</v>
      </c>
      <c r="IB32" s="258">
        <f>-IFERROR(_xlfn.XLOOKUP(IB$7,'CF_Debt Schedule'!$16:$16,'CF_Debt Schedule'!24:24),0)</f>
        <v>0</v>
      </c>
      <c r="IC32" s="258">
        <f>-IFERROR(_xlfn.XLOOKUP(IC$7,'CF_Debt Schedule'!$16:$16,'CF_Debt Schedule'!24:24),0)</f>
        <v>0</v>
      </c>
      <c r="ID32" s="258">
        <f>-IFERROR(_xlfn.XLOOKUP(ID$7,'CF_Debt Schedule'!$16:$16,'CF_Debt Schedule'!24:24),0)</f>
        <v>0</v>
      </c>
      <c r="IE32" s="258">
        <f>-IFERROR(_xlfn.XLOOKUP(IE$7,'CF_Debt Schedule'!$16:$16,'CF_Debt Schedule'!24:24),0)</f>
        <v>0</v>
      </c>
      <c r="IF32" s="258">
        <f>-IFERROR(_xlfn.XLOOKUP(IF$7,'CF_Debt Schedule'!$16:$16,'CF_Debt Schedule'!24:24),0)</f>
        <v>0</v>
      </c>
      <c r="IG32" s="258">
        <f>-IFERROR(_xlfn.XLOOKUP(IG$7,'CF_Debt Schedule'!$16:$16,'CF_Debt Schedule'!24:24),0)</f>
        <v>0</v>
      </c>
      <c r="IH32" s="258">
        <f>-IFERROR(_xlfn.XLOOKUP(IH$7,'CF_Debt Schedule'!$16:$16,'CF_Debt Schedule'!24:24),0)</f>
        <v>0</v>
      </c>
      <c r="II32" s="258">
        <f>-IFERROR(_xlfn.XLOOKUP(II$7,'CF_Debt Schedule'!$16:$16,'CF_Debt Schedule'!24:24),0)</f>
        <v>0</v>
      </c>
      <c r="IJ32" s="258">
        <f>-IFERROR(_xlfn.XLOOKUP(IJ$7,'CF_Debt Schedule'!$16:$16,'CF_Debt Schedule'!24:24),0)</f>
        <v>0</v>
      </c>
      <c r="IK32" s="258">
        <f>-IFERROR(_xlfn.XLOOKUP(IK$7,'CF_Debt Schedule'!$16:$16,'CF_Debt Schedule'!24:24),0)</f>
        <v>0</v>
      </c>
      <c r="IL32" s="258">
        <f>-IFERROR(_xlfn.XLOOKUP(IL$7,'CF_Debt Schedule'!$16:$16,'CF_Debt Schedule'!24:24),0)</f>
        <v>0</v>
      </c>
      <c r="IM32" s="258">
        <f>-IFERROR(_xlfn.XLOOKUP(IM$7,'CF_Debt Schedule'!$16:$16,'CF_Debt Schedule'!24:24),0)</f>
        <v>0</v>
      </c>
      <c r="IN32" s="258">
        <f>-IFERROR(_xlfn.XLOOKUP(IN$7,'CF_Debt Schedule'!$16:$16,'CF_Debt Schedule'!24:24),0)</f>
        <v>0</v>
      </c>
      <c r="IO32" s="258">
        <f>-IFERROR(_xlfn.XLOOKUP(IO$7,'CF_Debt Schedule'!$16:$16,'CF_Debt Schedule'!24:24),0)</f>
        <v>0</v>
      </c>
      <c r="IP32" s="258">
        <f>-IFERROR(_xlfn.XLOOKUP(IP$7,'CF_Debt Schedule'!$16:$16,'CF_Debt Schedule'!24:24),0)</f>
        <v>0</v>
      </c>
      <c r="IQ32" s="258">
        <f>-IFERROR(_xlfn.XLOOKUP(IQ$7,'CF_Debt Schedule'!$16:$16,'CF_Debt Schedule'!24:24),0)</f>
        <v>0</v>
      </c>
      <c r="IR32" s="258">
        <f>-IFERROR(_xlfn.XLOOKUP(IR$7,'CF_Debt Schedule'!$16:$16,'CF_Debt Schedule'!24:24),0)</f>
        <v>0</v>
      </c>
      <c r="IS32" s="258">
        <f>-IFERROR(_xlfn.XLOOKUP(IS$7,'CF_Debt Schedule'!$16:$16,'CF_Debt Schedule'!24:24),0)</f>
        <v>0</v>
      </c>
      <c r="IT32" s="258">
        <f>-IFERROR(_xlfn.XLOOKUP(IT$7,'CF_Debt Schedule'!$16:$16,'CF_Debt Schedule'!24:24),0)</f>
        <v>0</v>
      </c>
      <c r="IU32" s="258">
        <f>-IFERROR(_xlfn.XLOOKUP(IU$7,'CF_Debt Schedule'!$16:$16,'CF_Debt Schedule'!24:24),0)</f>
        <v>0</v>
      </c>
      <c r="IV32" s="258">
        <f>-IFERROR(_xlfn.XLOOKUP(IV$7,'CF_Debt Schedule'!$16:$16,'CF_Debt Schedule'!24:24),0)</f>
        <v>0</v>
      </c>
      <c r="IW32" s="258">
        <f>-IFERROR(_xlfn.XLOOKUP(IW$7,'CF_Debt Schedule'!$16:$16,'CF_Debt Schedule'!24:24),0)</f>
        <v>0</v>
      </c>
      <c r="IX32" s="258">
        <f>-IFERROR(_xlfn.XLOOKUP(IX$7,'CF_Debt Schedule'!$16:$16,'CF_Debt Schedule'!24:24),0)</f>
        <v>0</v>
      </c>
      <c r="IY32" s="258">
        <f>-IFERROR(_xlfn.XLOOKUP(IY$7,'CF_Debt Schedule'!$16:$16,'CF_Debt Schedule'!24:24),0)</f>
        <v>0</v>
      </c>
      <c r="IZ32" s="258">
        <f>-IFERROR(_xlfn.XLOOKUP(IZ$7,'CF_Debt Schedule'!$16:$16,'CF_Debt Schedule'!24:24),0)</f>
        <v>0</v>
      </c>
      <c r="JA32" s="258">
        <f>-IFERROR(_xlfn.XLOOKUP(JA$7,'CF_Debt Schedule'!$16:$16,'CF_Debt Schedule'!24:24),0)</f>
        <v>0</v>
      </c>
      <c r="JB32" s="258">
        <f>-IFERROR(_xlfn.XLOOKUP(JB$7,'CF_Debt Schedule'!$16:$16,'CF_Debt Schedule'!24:24),0)</f>
        <v>0</v>
      </c>
      <c r="JC32" s="258">
        <f>-IFERROR(_xlfn.XLOOKUP(JC$7,'CF_Debt Schedule'!$16:$16,'CF_Debt Schedule'!24:24),0)</f>
        <v>0</v>
      </c>
      <c r="JD32" s="258">
        <f>-IFERROR(_xlfn.XLOOKUP(JD$7,'CF_Debt Schedule'!$16:$16,'CF_Debt Schedule'!24:24),0)</f>
        <v>0</v>
      </c>
      <c r="JE32" s="258">
        <f>-IFERROR(_xlfn.XLOOKUP(JE$7,'CF_Debt Schedule'!$16:$16,'CF_Debt Schedule'!24:24),0)</f>
        <v>0</v>
      </c>
      <c r="JF32" s="258">
        <f>-IFERROR(_xlfn.XLOOKUP(JF$7,'CF_Debt Schedule'!$16:$16,'CF_Debt Schedule'!24:24),0)</f>
        <v>0</v>
      </c>
      <c r="JG32" s="258">
        <f>-IFERROR(_xlfn.XLOOKUP(JG$7,'CF_Debt Schedule'!$16:$16,'CF_Debt Schedule'!24:24),0)</f>
        <v>0</v>
      </c>
      <c r="JH32" s="258">
        <f>-IFERROR(_xlfn.XLOOKUP(JH$7,'CF_Debt Schedule'!$16:$16,'CF_Debt Schedule'!24:24),0)</f>
        <v>0</v>
      </c>
      <c r="JI32" s="258">
        <f>-IFERROR(_xlfn.XLOOKUP(JI$7,'CF_Debt Schedule'!$16:$16,'CF_Debt Schedule'!24:24),0)</f>
        <v>0</v>
      </c>
      <c r="JJ32" s="258">
        <f>-IFERROR(_xlfn.XLOOKUP(JJ$7,'CF_Debt Schedule'!$16:$16,'CF_Debt Schedule'!24:24),0)</f>
        <v>0</v>
      </c>
      <c r="JK32" s="258">
        <f>-IFERROR(_xlfn.XLOOKUP(JK$7,'CF_Debt Schedule'!$16:$16,'CF_Debt Schedule'!24:24),0)</f>
        <v>0</v>
      </c>
      <c r="JL32" s="258">
        <f>-IFERROR(_xlfn.XLOOKUP(JL$7,'CF_Debt Schedule'!$16:$16,'CF_Debt Schedule'!24:24),0)</f>
        <v>0</v>
      </c>
      <c r="JM32" s="258">
        <f>-IFERROR(_xlfn.XLOOKUP(JM$7,'CF_Debt Schedule'!$16:$16,'CF_Debt Schedule'!24:24),0)</f>
        <v>0</v>
      </c>
      <c r="JN32" s="258">
        <f>-IFERROR(_xlfn.XLOOKUP(JN$7,'CF_Debt Schedule'!$16:$16,'CF_Debt Schedule'!24:24),0)</f>
        <v>0</v>
      </c>
      <c r="JO32" s="258">
        <f>-IFERROR(_xlfn.XLOOKUP(JO$7,'CF_Debt Schedule'!$16:$16,'CF_Debt Schedule'!24:24),0)</f>
        <v>0</v>
      </c>
      <c r="JP32" s="258">
        <f>-IFERROR(_xlfn.XLOOKUP(JP$7,'CF_Debt Schedule'!$16:$16,'CF_Debt Schedule'!24:24),0)</f>
        <v>0</v>
      </c>
      <c r="JQ32" s="258">
        <f>-IFERROR(_xlfn.XLOOKUP(JQ$7,'CF_Debt Schedule'!$16:$16,'CF_Debt Schedule'!24:24),0)</f>
        <v>0</v>
      </c>
      <c r="JR32" s="258">
        <f>-IFERROR(_xlfn.XLOOKUP(JR$7,'CF_Debt Schedule'!$16:$16,'CF_Debt Schedule'!24:24),0)</f>
        <v>0</v>
      </c>
      <c r="JS32" s="258">
        <f>-IFERROR(_xlfn.XLOOKUP(JS$7,'CF_Debt Schedule'!$16:$16,'CF_Debt Schedule'!24:24),0)</f>
        <v>0</v>
      </c>
      <c r="JT32" s="258">
        <f>-IFERROR(_xlfn.XLOOKUP(JT$7,'CF_Debt Schedule'!$16:$16,'CF_Debt Schedule'!24:24),0)</f>
        <v>0</v>
      </c>
      <c r="JU32" s="258">
        <f>-IFERROR(_xlfn.XLOOKUP(JU$7,'CF_Debt Schedule'!$16:$16,'CF_Debt Schedule'!24:24),0)</f>
        <v>0</v>
      </c>
      <c r="JV32" s="258">
        <f>-IFERROR(_xlfn.XLOOKUP(JV$7,'CF_Debt Schedule'!$16:$16,'CF_Debt Schedule'!24:24),0)</f>
        <v>0</v>
      </c>
      <c r="JW32" s="258">
        <f>-IFERROR(_xlfn.XLOOKUP(JW$7,'CF_Debt Schedule'!$16:$16,'CF_Debt Schedule'!24:24),0)</f>
        <v>0</v>
      </c>
      <c r="JX32" s="258">
        <f>-IFERROR(_xlfn.XLOOKUP(JX$7,'CF_Debt Schedule'!$16:$16,'CF_Debt Schedule'!24:24),0)</f>
        <v>0</v>
      </c>
      <c r="JY32" s="258">
        <f>-IFERROR(_xlfn.XLOOKUP(JY$7,'CF_Debt Schedule'!$16:$16,'CF_Debt Schedule'!24:24),0)</f>
        <v>0</v>
      </c>
      <c r="JZ32" s="258">
        <f>-IFERROR(_xlfn.XLOOKUP(JZ$7,'CF_Debt Schedule'!$16:$16,'CF_Debt Schedule'!24:24),0)</f>
        <v>0</v>
      </c>
      <c r="KA32" s="258">
        <f>-IFERROR(_xlfn.XLOOKUP(KA$7,'CF_Debt Schedule'!$16:$16,'CF_Debt Schedule'!24:24),0)</f>
        <v>0</v>
      </c>
      <c r="KB32" s="258">
        <f>-IFERROR(_xlfn.XLOOKUP(KB$7,'CF_Debt Schedule'!$16:$16,'CF_Debt Schedule'!24:24),0)</f>
        <v>0</v>
      </c>
      <c r="KC32" s="265">
        <f t="shared" ca="1" si="443"/>
        <v>-81.027457626795126</v>
      </c>
    </row>
    <row r="33" spans="1:289" x14ac:dyDescent="0.3">
      <c r="A33" s="1" t="s">
        <v>39</v>
      </c>
      <c r="B33" s="257">
        <f>SUM(C33:BE33)</f>
        <v>0</v>
      </c>
      <c r="C33" s="258">
        <f>IFERROR(_xlfn.XLOOKUP(C$7,#REF!,#REF!),0)</f>
        <v>0</v>
      </c>
      <c r="D33" s="258">
        <f>IFERROR(_xlfn.XLOOKUP(D$7,#REF!,#REF!),0)</f>
        <v>0</v>
      </c>
      <c r="E33" s="258">
        <f>IFERROR(_xlfn.XLOOKUP(E$7,#REF!,#REF!),0)</f>
        <v>0</v>
      </c>
      <c r="F33" s="258">
        <f>IFERROR(_xlfn.XLOOKUP(F$7,#REF!,#REF!),0)</f>
        <v>0</v>
      </c>
      <c r="G33" s="258">
        <f>IFERROR(_xlfn.XLOOKUP(G$7,#REF!,#REF!),0)</f>
        <v>0</v>
      </c>
      <c r="H33" s="258">
        <f>IFERROR(_xlfn.XLOOKUP(H$7,#REF!,#REF!),0)</f>
        <v>0</v>
      </c>
      <c r="I33" s="258">
        <f>IFERROR(_xlfn.XLOOKUP(I$7,#REF!,#REF!),0)</f>
        <v>0</v>
      </c>
      <c r="J33" s="258">
        <f>IFERROR(_xlfn.XLOOKUP(J$7,#REF!,#REF!),0)</f>
        <v>0</v>
      </c>
      <c r="K33" s="258">
        <f>IFERROR(_xlfn.XLOOKUP(K$7,#REF!,#REF!),0)</f>
        <v>0</v>
      </c>
      <c r="L33" s="258">
        <f>IFERROR(_xlfn.XLOOKUP(L$7,#REF!,#REF!),0)</f>
        <v>0</v>
      </c>
      <c r="M33" s="258">
        <f>IFERROR(_xlfn.XLOOKUP(M$7,#REF!,#REF!),0)</f>
        <v>0</v>
      </c>
      <c r="N33" s="258">
        <f>IFERROR(_xlfn.XLOOKUP(N$7,#REF!,#REF!),0)</f>
        <v>0</v>
      </c>
      <c r="O33" s="258">
        <f>IFERROR(_xlfn.XLOOKUP(O$7,#REF!,#REF!),0)</f>
        <v>0</v>
      </c>
      <c r="P33" s="258">
        <f>IFERROR(_xlfn.XLOOKUP(P$7,#REF!,#REF!),0)</f>
        <v>0</v>
      </c>
      <c r="Q33" s="258">
        <f>IFERROR(_xlfn.XLOOKUP(Q$7,#REF!,#REF!),0)</f>
        <v>0</v>
      </c>
      <c r="R33" s="258">
        <f>IFERROR(_xlfn.XLOOKUP(R$7,#REF!,#REF!),0)</f>
        <v>0</v>
      </c>
      <c r="S33" s="258">
        <f>IFERROR(_xlfn.XLOOKUP(S$7,#REF!,#REF!),0)</f>
        <v>0</v>
      </c>
      <c r="T33" s="258">
        <f>IFERROR(_xlfn.XLOOKUP(T$7,#REF!,#REF!),0)</f>
        <v>0</v>
      </c>
      <c r="U33" s="258">
        <f>IFERROR(_xlfn.XLOOKUP(U$7,#REF!,#REF!),0)</f>
        <v>0</v>
      </c>
      <c r="V33" s="258">
        <f>IFERROR(_xlfn.XLOOKUP(V$7,#REF!,#REF!),0)</f>
        <v>0</v>
      </c>
      <c r="W33" s="258">
        <f>IFERROR(_xlfn.XLOOKUP(W$7,#REF!,#REF!),0)</f>
        <v>0</v>
      </c>
      <c r="X33" s="258">
        <f>IFERROR(_xlfn.XLOOKUP(X$7,#REF!,#REF!),0)</f>
        <v>0</v>
      </c>
      <c r="Y33" s="258">
        <f>IFERROR(_xlfn.XLOOKUP(Y$7,#REF!,#REF!),0)</f>
        <v>0</v>
      </c>
      <c r="Z33" s="258">
        <f>IFERROR(_xlfn.XLOOKUP(Z$7,#REF!,#REF!),0)</f>
        <v>0</v>
      </c>
      <c r="AA33" s="258">
        <f>IFERROR(_xlfn.XLOOKUP(AA$7,#REF!,#REF!),0)</f>
        <v>0</v>
      </c>
      <c r="AB33" s="258">
        <f>IFERROR(_xlfn.XLOOKUP(AB$7,#REF!,#REF!),0)</f>
        <v>0</v>
      </c>
      <c r="AC33" s="258">
        <f>IFERROR(_xlfn.XLOOKUP(AC$7,#REF!,#REF!),0)</f>
        <v>0</v>
      </c>
      <c r="AD33" s="258">
        <f>IFERROR(_xlfn.XLOOKUP(AD$7,#REF!,#REF!),0)</f>
        <v>0</v>
      </c>
      <c r="AE33" s="258">
        <f>IFERROR(_xlfn.XLOOKUP(AE$7,#REF!,#REF!),0)</f>
        <v>0</v>
      </c>
      <c r="AF33" s="258">
        <f>IFERROR(_xlfn.XLOOKUP(AF$7,#REF!,#REF!),0)</f>
        <v>0</v>
      </c>
      <c r="AG33" s="258">
        <f>IFERROR(_xlfn.XLOOKUP(AG$7,#REF!,#REF!),0)</f>
        <v>0</v>
      </c>
      <c r="AH33" s="258">
        <f>IFERROR(_xlfn.XLOOKUP(AH$7,#REF!,#REF!),0)</f>
        <v>0</v>
      </c>
      <c r="AI33" s="258">
        <f>IFERROR(_xlfn.XLOOKUP(AI$7,#REF!,#REF!),0)</f>
        <v>0</v>
      </c>
      <c r="AJ33" s="258">
        <f>IFERROR(_xlfn.XLOOKUP(AJ$7,#REF!,#REF!),0)</f>
        <v>0</v>
      </c>
      <c r="AK33" s="258">
        <f>IFERROR(_xlfn.XLOOKUP(AK$7,#REF!,#REF!),0)</f>
        <v>0</v>
      </c>
      <c r="AL33" s="258">
        <f>IFERROR(_xlfn.XLOOKUP(AL$7,#REF!,#REF!),0)</f>
        <v>0</v>
      </c>
      <c r="AM33" s="258">
        <f>IFERROR(_xlfn.XLOOKUP(AM$7,#REF!,#REF!),0)</f>
        <v>0</v>
      </c>
      <c r="AN33" s="258">
        <f>IFERROR(_xlfn.XLOOKUP(AN$7,#REF!,#REF!),0)</f>
        <v>0</v>
      </c>
      <c r="AO33" s="258">
        <f>IFERROR(_xlfn.XLOOKUP(AO$7,#REF!,#REF!),0)</f>
        <v>0</v>
      </c>
      <c r="AP33" s="258">
        <f>IFERROR(_xlfn.XLOOKUP(AP$7,#REF!,#REF!),0)</f>
        <v>0</v>
      </c>
      <c r="AQ33" s="258">
        <f>IFERROR(_xlfn.XLOOKUP(AQ$7,#REF!,#REF!),0)</f>
        <v>0</v>
      </c>
      <c r="AR33" s="258">
        <f>IFERROR(_xlfn.XLOOKUP(AR$7,#REF!,#REF!),0)</f>
        <v>0</v>
      </c>
      <c r="AS33" s="258">
        <f>IFERROR(_xlfn.XLOOKUP(AS$7,#REF!,#REF!),0)</f>
        <v>0</v>
      </c>
      <c r="AT33" s="258">
        <f>IFERROR(_xlfn.XLOOKUP(AT$7,#REF!,#REF!),0)</f>
        <v>0</v>
      </c>
      <c r="AU33" s="258">
        <f>IFERROR(_xlfn.XLOOKUP(AU$7,#REF!,#REF!),0)</f>
        <v>0</v>
      </c>
      <c r="AV33" s="258">
        <f>IFERROR(_xlfn.XLOOKUP(AV$7,#REF!,#REF!),0)</f>
        <v>0</v>
      </c>
      <c r="AW33" s="258">
        <f>IFERROR(_xlfn.XLOOKUP(AW$7,#REF!,#REF!),0)</f>
        <v>0</v>
      </c>
      <c r="AX33" s="258">
        <f>IFERROR(_xlfn.XLOOKUP(AX$7,#REF!,#REF!),0)</f>
        <v>0</v>
      </c>
      <c r="AY33" s="258">
        <f>IFERROR(_xlfn.XLOOKUP(AY$7,#REF!,#REF!),0)</f>
        <v>0</v>
      </c>
      <c r="AZ33" s="258">
        <f>IFERROR(_xlfn.XLOOKUP(AZ$7,#REF!,#REF!),0)</f>
        <v>0</v>
      </c>
      <c r="BA33" s="258">
        <f>IFERROR(_xlfn.XLOOKUP(BA$7,#REF!,#REF!),0)</f>
        <v>0</v>
      </c>
      <c r="BB33" s="258">
        <f>IFERROR(_xlfn.XLOOKUP(BB$7,#REF!,#REF!),0)</f>
        <v>0</v>
      </c>
      <c r="BC33" s="258">
        <f>IFERROR(_xlfn.XLOOKUP(BC$7,#REF!,#REF!),0)</f>
        <v>0</v>
      </c>
      <c r="BD33" s="258">
        <f>IFERROR(_xlfn.XLOOKUP(BD$7,#REF!,#REF!),0)</f>
        <v>0</v>
      </c>
      <c r="BE33" s="258">
        <f>IFERROR(_xlfn.XLOOKUP(BE$7,#REF!,#REF!),0)</f>
        <v>0</v>
      </c>
      <c r="BF33" s="258">
        <f>IFERROR(_xlfn.XLOOKUP(BF$7,#REF!,#REF!),0)</f>
        <v>0</v>
      </c>
      <c r="BG33" s="258">
        <f>IFERROR(_xlfn.XLOOKUP(BG$7,#REF!,#REF!),0)</f>
        <v>0</v>
      </c>
      <c r="BH33" s="258">
        <f>IFERROR(_xlfn.XLOOKUP(BH$7,#REF!,#REF!),0)</f>
        <v>0</v>
      </c>
      <c r="BI33" s="258">
        <f>IFERROR(_xlfn.XLOOKUP(BI$7,#REF!,#REF!),0)</f>
        <v>0</v>
      </c>
      <c r="BJ33" s="258">
        <f>IFERROR(_xlfn.XLOOKUP(BJ$7,#REF!,#REF!),0)</f>
        <v>0</v>
      </c>
      <c r="BK33" s="258">
        <f>IFERROR(_xlfn.XLOOKUP(BK$7,#REF!,#REF!),0)</f>
        <v>0</v>
      </c>
      <c r="BL33" s="258">
        <f>IFERROR(_xlfn.XLOOKUP(BL$7,#REF!,#REF!),0)</f>
        <v>0</v>
      </c>
      <c r="BM33" s="258">
        <f>IFERROR(_xlfn.XLOOKUP(BM$7,#REF!,#REF!),0)</f>
        <v>0</v>
      </c>
      <c r="BN33" s="258">
        <f>IFERROR(_xlfn.XLOOKUP(BN$7,#REF!,#REF!),0)</f>
        <v>0</v>
      </c>
      <c r="BO33" s="258">
        <f>IFERROR(_xlfn.XLOOKUP(BO$7,#REF!,#REF!),0)</f>
        <v>0</v>
      </c>
      <c r="BP33" s="258">
        <f>IFERROR(_xlfn.XLOOKUP(BP$7,#REF!,#REF!),0)</f>
        <v>0</v>
      </c>
      <c r="BQ33" s="258">
        <f>IFERROR(_xlfn.XLOOKUP(BQ$7,#REF!,#REF!),0)</f>
        <v>0</v>
      </c>
      <c r="BR33" s="258">
        <f>IFERROR(_xlfn.XLOOKUP(BR$7,#REF!,#REF!),0)</f>
        <v>0</v>
      </c>
      <c r="BS33" s="258">
        <f>IFERROR(_xlfn.XLOOKUP(BS$7,#REF!,#REF!),0)</f>
        <v>0</v>
      </c>
      <c r="BT33" s="258">
        <f>IFERROR(_xlfn.XLOOKUP(BT$7,#REF!,#REF!),0)</f>
        <v>0</v>
      </c>
      <c r="BU33" s="258">
        <f>IFERROR(_xlfn.XLOOKUP(BU$7,#REF!,#REF!),0)</f>
        <v>0</v>
      </c>
      <c r="BV33" s="258">
        <f>IFERROR(_xlfn.XLOOKUP(BV$7,#REF!,#REF!),0)</f>
        <v>0</v>
      </c>
      <c r="BW33" s="258">
        <f>IFERROR(_xlfn.XLOOKUP(BW$7,#REF!,#REF!),0)</f>
        <v>0</v>
      </c>
      <c r="BX33" s="258">
        <f>IFERROR(_xlfn.XLOOKUP(BX$7,#REF!,#REF!),0)</f>
        <v>0</v>
      </c>
      <c r="BY33" s="258">
        <f>IFERROR(_xlfn.XLOOKUP(BY$7,#REF!,#REF!),0)</f>
        <v>0</v>
      </c>
      <c r="BZ33" s="258">
        <f>IFERROR(_xlfn.XLOOKUP(BZ$7,#REF!,#REF!),0)</f>
        <v>0</v>
      </c>
      <c r="CA33" s="258">
        <f>IFERROR(_xlfn.XLOOKUP(CA$7,#REF!,#REF!),0)</f>
        <v>0</v>
      </c>
      <c r="CB33" s="258">
        <f>IFERROR(_xlfn.XLOOKUP(CB$7,#REF!,#REF!),0)</f>
        <v>0</v>
      </c>
      <c r="CC33" s="258">
        <f>IFERROR(_xlfn.XLOOKUP(CC$7,#REF!,#REF!),0)</f>
        <v>0</v>
      </c>
      <c r="CD33" s="258">
        <f>IFERROR(_xlfn.XLOOKUP(CD$7,#REF!,#REF!),0)</f>
        <v>0</v>
      </c>
      <c r="CE33" s="258">
        <f>IFERROR(_xlfn.XLOOKUP(CE$7,#REF!,#REF!),0)</f>
        <v>0</v>
      </c>
      <c r="CF33" s="258">
        <f>IFERROR(_xlfn.XLOOKUP(CF$7,#REF!,#REF!),0)</f>
        <v>0</v>
      </c>
      <c r="CG33" s="258">
        <f>IFERROR(_xlfn.XLOOKUP(CG$7,#REF!,#REF!),0)</f>
        <v>0</v>
      </c>
      <c r="CH33" s="258">
        <f>IFERROR(_xlfn.XLOOKUP(CH$7,#REF!,#REF!),0)</f>
        <v>0</v>
      </c>
      <c r="CI33" s="258">
        <f>IFERROR(_xlfn.XLOOKUP(CI$7,#REF!,#REF!),0)</f>
        <v>0</v>
      </c>
      <c r="CJ33" s="258">
        <f>IFERROR(_xlfn.XLOOKUP(CJ$7,#REF!,#REF!),0)</f>
        <v>0</v>
      </c>
      <c r="CK33" s="258">
        <f>IFERROR(_xlfn.XLOOKUP(CK$7,#REF!,#REF!),0)</f>
        <v>0</v>
      </c>
      <c r="CL33" s="258">
        <f>IFERROR(_xlfn.XLOOKUP(CL$7,#REF!,#REF!),0)</f>
        <v>0</v>
      </c>
      <c r="CM33" s="258">
        <f>IFERROR(_xlfn.XLOOKUP(CM$7,#REF!,#REF!),0)</f>
        <v>0</v>
      </c>
      <c r="CN33" s="258">
        <f>IFERROR(_xlfn.XLOOKUP(CN$7,#REF!,#REF!),0)</f>
        <v>0</v>
      </c>
      <c r="CO33" s="258">
        <f>IFERROR(_xlfn.XLOOKUP(CO$7,#REF!,#REF!),0)</f>
        <v>0</v>
      </c>
      <c r="CP33" s="258">
        <f>IFERROR(_xlfn.XLOOKUP(CP$7,#REF!,#REF!),0)</f>
        <v>0</v>
      </c>
      <c r="CQ33" s="258">
        <f>IFERROR(_xlfn.XLOOKUP(CQ$7,#REF!,#REF!),0)</f>
        <v>0</v>
      </c>
      <c r="CR33" s="258">
        <f>IFERROR(_xlfn.XLOOKUP(CR$7,#REF!,#REF!),0)</f>
        <v>0</v>
      </c>
      <c r="CS33" s="258">
        <f>IFERROR(_xlfn.XLOOKUP(CS$7,#REF!,#REF!),0)</f>
        <v>0</v>
      </c>
      <c r="CT33" s="258">
        <f>IFERROR(_xlfn.XLOOKUP(CT$7,#REF!,#REF!),0)</f>
        <v>0</v>
      </c>
      <c r="CU33" s="258">
        <f>IFERROR(_xlfn.XLOOKUP(CU$7,#REF!,#REF!),0)</f>
        <v>0</v>
      </c>
      <c r="CV33" s="258">
        <f>IFERROR(_xlfn.XLOOKUP(CV$7,#REF!,#REF!),0)</f>
        <v>0</v>
      </c>
      <c r="CW33" s="258">
        <f>IFERROR(_xlfn.XLOOKUP(CW$7,#REF!,#REF!),0)</f>
        <v>0</v>
      </c>
      <c r="CX33" s="258">
        <f>IFERROR(_xlfn.XLOOKUP(CX$7,#REF!,#REF!),0)</f>
        <v>0</v>
      </c>
      <c r="CY33" s="258">
        <f>IFERROR(_xlfn.XLOOKUP(CY$7,#REF!,#REF!),0)</f>
        <v>0</v>
      </c>
      <c r="CZ33" s="258">
        <f>IFERROR(_xlfn.XLOOKUP(CZ$7,#REF!,#REF!),0)</f>
        <v>0</v>
      </c>
      <c r="DA33" s="258">
        <f>IFERROR(_xlfn.XLOOKUP(DA$7,#REF!,#REF!),0)</f>
        <v>0</v>
      </c>
      <c r="DB33" s="258">
        <f>IFERROR(_xlfn.XLOOKUP(DB$7,#REF!,#REF!),0)</f>
        <v>0</v>
      </c>
      <c r="DC33" s="258">
        <f>IFERROR(_xlfn.XLOOKUP(DC$7,#REF!,#REF!),0)</f>
        <v>0</v>
      </c>
      <c r="DD33" s="258">
        <f>IFERROR(_xlfn.XLOOKUP(DD$7,#REF!,#REF!),0)</f>
        <v>0</v>
      </c>
      <c r="DE33" s="258">
        <f>IFERROR(_xlfn.XLOOKUP(DE$7,#REF!,#REF!),0)</f>
        <v>0</v>
      </c>
      <c r="DF33" s="258">
        <f>IFERROR(_xlfn.XLOOKUP(DF$7,#REF!,#REF!),0)</f>
        <v>0</v>
      </c>
      <c r="DG33" s="258">
        <f>IFERROR(_xlfn.XLOOKUP(DG$7,#REF!,#REF!),0)</f>
        <v>0</v>
      </c>
      <c r="DH33" s="258">
        <f>IFERROR(_xlfn.XLOOKUP(DH$7,#REF!,#REF!),0)</f>
        <v>0</v>
      </c>
      <c r="DI33" s="258">
        <f>IFERROR(_xlfn.XLOOKUP(DI$7,#REF!,#REF!),0)</f>
        <v>0</v>
      </c>
      <c r="DJ33" s="258">
        <f>IFERROR(_xlfn.XLOOKUP(DJ$7,#REF!,#REF!),0)</f>
        <v>0</v>
      </c>
      <c r="DK33" s="258">
        <f>IFERROR(_xlfn.XLOOKUP(DK$7,#REF!,#REF!),0)</f>
        <v>0</v>
      </c>
      <c r="DL33" s="258">
        <f>IFERROR(_xlfn.XLOOKUP(DL$7,#REF!,#REF!),0)</f>
        <v>0</v>
      </c>
      <c r="DM33" s="258">
        <f>IFERROR(_xlfn.XLOOKUP(DM$7,#REF!,#REF!),0)</f>
        <v>0</v>
      </c>
      <c r="DN33" s="258">
        <f>IFERROR(_xlfn.XLOOKUP(DN$7,#REF!,#REF!),0)</f>
        <v>0</v>
      </c>
      <c r="DO33" s="258">
        <f>IFERROR(_xlfn.XLOOKUP(DO$7,#REF!,#REF!),0)</f>
        <v>0</v>
      </c>
      <c r="DP33" s="258">
        <f>IFERROR(_xlfn.XLOOKUP(DP$7,#REF!,#REF!),0)</f>
        <v>0</v>
      </c>
      <c r="DQ33" s="258">
        <f>IFERROR(_xlfn.XLOOKUP(DQ$7,#REF!,#REF!),0)</f>
        <v>0</v>
      </c>
      <c r="DR33" s="258">
        <f>IFERROR(_xlfn.XLOOKUP(DR$7,#REF!,#REF!),0)</f>
        <v>0</v>
      </c>
      <c r="DS33" s="258">
        <f>IFERROR(_xlfn.XLOOKUP(DS$7,#REF!,#REF!),0)</f>
        <v>0</v>
      </c>
      <c r="DT33" s="258">
        <f>IFERROR(_xlfn.XLOOKUP(DT$7,#REF!,#REF!),0)</f>
        <v>0</v>
      </c>
      <c r="DU33" s="258">
        <f>IFERROR(_xlfn.XLOOKUP(DU$7,#REF!,#REF!),0)</f>
        <v>0</v>
      </c>
      <c r="DV33" s="258">
        <f>IFERROR(_xlfn.XLOOKUP(DV$7,#REF!,#REF!),0)</f>
        <v>0</v>
      </c>
      <c r="DW33" s="258">
        <f>IFERROR(_xlfn.XLOOKUP(DW$7,#REF!,#REF!),0)</f>
        <v>0</v>
      </c>
      <c r="DX33" s="258">
        <f>IFERROR(_xlfn.XLOOKUP(DX$7,#REF!,#REF!),0)</f>
        <v>0</v>
      </c>
      <c r="DY33" s="258">
        <f>IFERROR(_xlfn.XLOOKUP(DY$7,#REF!,#REF!),0)</f>
        <v>0</v>
      </c>
      <c r="DZ33" s="258">
        <f>IFERROR(_xlfn.XLOOKUP(DZ$7,#REF!,#REF!),0)</f>
        <v>0</v>
      </c>
      <c r="EA33" s="258">
        <f>IFERROR(_xlfn.XLOOKUP(EA$7,#REF!,#REF!),0)</f>
        <v>0</v>
      </c>
      <c r="EB33" s="258">
        <f>IFERROR(_xlfn.XLOOKUP(EB$7,#REF!,#REF!),0)</f>
        <v>0</v>
      </c>
      <c r="EC33" s="258">
        <f>IFERROR(_xlfn.XLOOKUP(EC$7,#REF!,#REF!),0)</f>
        <v>0</v>
      </c>
      <c r="ED33" s="258">
        <f>IFERROR(_xlfn.XLOOKUP(ED$7,#REF!,#REF!),0)</f>
        <v>0</v>
      </c>
      <c r="EE33" s="258">
        <f>IFERROR(_xlfn.XLOOKUP(EE$7,#REF!,#REF!),0)</f>
        <v>0</v>
      </c>
      <c r="EF33" s="258">
        <f>IFERROR(_xlfn.XLOOKUP(EF$7,#REF!,#REF!),0)</f>
        <v>0</v>
      </c>
      <c r="EG33" s="258">
        <f>IFERROR(_xlfn.XLOOKUP(EG$7,#REF!,#REF!),0)</f>
        <v>0</v>
      </c>
      <c r="EH33" s="258">
        <f>IFERROR(_xlfn.XLOOKUP(EH$7,#REF!,#REF!),0)</f>
        <v>0</v>
      </c>
      <c r="EI33" s="258">
        <f>IFERROR(_xlfn.XLOOKUP(EI$7,#REF!,#REF!),0)</f>
        <v>0</v>
      </c>
      <c r="EJ33" s="258">
        <f>IFERROR(_xlfn.XLOOKUP(EJ$7,#REF!,#REF!),0)</f>
        <v>0</v>
      </c>
      <c r="EK33" s="258">
        <f>IFERROR(_xlfn.XLOOKUP(EK$7,#REF!,#REF!),0)</f>
        <v>0</v>
      </c>
      <c r="EL33" s="258">
        <f>IFERROR(_xlfn.XLOOKUP(EL$7,#REF!,#REF!),0)</f>
        <v>0</v>
      </c>
      <c r="EM33" s="258">
        <f>IFERROR(_xlfn.XLOOKUP(EM$7,#REF!,#REF!),0)</f>
        <v>0</v>
      </c>
      <c r="EN33" s="258">
        <f>IFERROR(_xlfn.XLOOKUP(EN$7,#REF!,#REF!),0)</f>
        <v>0</v>
      </c>
      <c r="EO33" s="258">
        <f>IFERROR(_xlfn.XLOOKUP(EO$7,#REF!,#REF!),0)</f>
        <v>0</v>
      </c>
      <c r="EP33" s="258">
        <f>IFERROR(_xlfn.XLOOKUP(EP$7,#REF!,#REF!),0)</f>
        <v>0</v>
      </c>
      <c r="EQ33" s="258">
        <f>IFERROR(_xlfn.XLOOKUP(EQ$7,#REF!,#REF!),0)</f>
        <v>0</v>
      </c>
      <c r="ER33" s="258">
        <f>IFERROR(_xlfn.XLOOKUP(ER$7,#REF!,#REF!),0)</f>
        <v>0</v>
      </c>
      <c r="ES33" s="258">
        <f>IFERROR(_xlfn.XLOOKUP(ES$7,#REF!,#REF!),0)</f>
        <v>0</v>
      </c>
      <c r="ET33" s="258">
        <f>IFERROR(_xlfn.XLOOKUP(ET$7,#REF!,#REF!),0)</f>
        <v>0</v>
      </c>
      <c r="EU33" s="258">
        <f>IFERROR(_xlfn.XLOOKUP(EU$7,#REF!,#REF!),0)</f>
        <v>0</v>
      </c>
      <c r="EV33" s="258">
        <f>IFERROR(_xlfn.XLOOKUP(EV$7,#REF!,#REF!),0)</f>
        <v>0</v>
      </c>
      <c r="EW33" s="258">
        <f>IFERROR(_xlfn.XLOOKUP(EW$7,#REF!,#REF!),0)</f>
        <v>0</v>
      </c>
      <c r="EX33" s="258">
        <f>IFERROR(_xlfn.XLOOKUP(EX$7,#REF!,#REF!),0)</f>
        <v>0</v>
      </c>
      <c r="EY33" s="258">
        <f>IFERROR(_xlfn.XLOOKUP(EY$7,#REF!,#REF!),0)</f>
        <v>0</v>
      </c>
      <c r="EZ33" s="258">
        <f>IFERROR(_xlfn.XLOOKUP(EZ$7,#REF!,#REF!),0)</f>
        <v>0</v>
      </c>
      <c r="FA33" s="258">
        <f>IFERROR(_xlfn.XLOOKUP(FA$7,#REF!,#REF!),0)</f>
        <v>0</v>
      </c>
      <c r="FB33" s="258">
        <f>IFERROR(_xlfn.XLOOKUP(FB$7,#REF!,#REF!),0)</f>
        <v>0</v>
      </c>
      <c r="FC33" s="258">
        <f>IFERROR(_xlfn.XLOOKUP(FC$7,#REF!,#REF!),0)</f>
        <v>0</v>
      </c>
      <c r="FD33" s="258">
        <f>IFERROR(_xlfn.XLOOKUP(FD$7,#REF!,#REF!),0)</f>
        <v>0</v>
      </c>
      <c r="FE33" s="258">
        <f>IFERROR(_xlfn.XLOOKUP(FE$7,#REF!,#REF!),0)</f>
        <v>0</v>
      </c>
      <c r="FF33" s="258">
        <f>IFERROR(_xlfn.XLOOKUP(FF$7,#REF!,#REF!),0)</f>
        <v>0</v>
      </c>
      <c r="FG33" s="258">
        <f>IFERROR(_xlfn.XLOOKUP(FG$7,#REF!,#REF!),0)</f>
        <v>0</v>
      </c>
      <c r="FH33" s="258">
        <f>IFERROR(_xlfn.XLOOKUP(FH$7,#REF!,#REF!),0)</f>
        <v>0</v>
      </c>
      <c r="FI33" s="258">
        <f>IFERROR(_xlfn.XLOOKUP(FI$7,#REF!,#REF!),0)</f>
        <v>0</v>
      </c>
      <c r="FJ33" s="258">
        <f>IFERROR(_xlfn.XLOOKUP(FJ$7,#REF!,#REF!),0)</f>
        <v>0</v>
      </c>
      <c r="FK33" s="258">
        <f>IFERROR(_xlfn.XLOOKUP(FK$7,#REF!,#REF!),0)</f>
        <v>0</v>
      </c>
      <c r="FL33" s="258">
        <f>IFERROR(_xlfn.XLOOKUP(FL$7,#REF!,#REF!),0)</f>
        <v>0</v>
      </c>
      <c r="FM33" s="258">
        <f>IFERROR(_xlfn.XLOOKUP(FM$7,#REF!,#REF!),0)</f>
        <v>0</v>
      </c>
      <c r="FN33" s="258">
        <f>IFERROR(_xlfn.XLOOKUP(FN$7,#REF!,#REF!),0)</f>
        <v>0</v>
      </c>
      <c r="FO33" s="258">
        <f>IFERROR(_xlfn.XLOOKUP(FO$7,#REF!,#REF!),0)</f>
        <v>0</v>
      </c>
      <c r="FP33" s="258">
        <f>IFERROR(_xlfn.XLOOKUP(FP$7,#REF!,#REF!),0)</f>
        <v>0</v>
      </c>
      <c r="FQ33" s="258">
        <f>IFERROR(_xlfn.XLOOKUP(FQ$7,#REF!,#REF!),0)</f>
        <v>0</v>
      </c>
      <c r="FR33" s="258">
        <f>IFERROR(_xlfn.XLOOKUP(FR$7,#REF!,#REF!),0)</f>
        <v>0</v>
      </c>
      <c r="FS33" s="258">
        <f>IFERROR(_xlfn.XLOOKUP(FS$7,#REF!,#REF!),0)</f>
        <v>0</v>
      </c>
      <c r="FT33" s="258">
        <f>IFERROR(_xlfn.XLOOKUP(FT$7,#REF!,#REF!),0)</f>
        <v>0</v>
      </c>
      <c r="FU33" s="258">
        <f>IFERROR(_xlfn.XLOOKUP(FU$7,#REF!,#REF!),0)</f>
        <v>0</v>
      </c>
      <c r="FV33" s="258">
        <f>IFERROR(_xlfn.XLOOKUP(FV$7,#REF!,#REF!),0)</f>
        <v>0</v>
      </c>
      <c r="FW33" s="258">
        <f>IFERROR(_xlfn.XLOOKUP(FW$7,#REF!,#REF!),0)</f>
        <v>0</v>
      </c>
      <c r="FX33" s="258">
        <f>IFERROR(_xlfn.XLOOKUP(FX$7,#REF!,#REF!),0)</f>
        <v>0</v>
      </c>
      <c r="FY33" s="258">
        <f>IFERROR(_xlfn.XLOOKUP(FY$7,#REF!,#REF!),0)</f>
        <v>0</v>
      </c>
      <c r="FZ33" s="258">
        <f>IFERROR(_xlfn.XLOOKUP(FZ$7,#REF!,#REF!),0)</f>
        <v>0</v>
      </c>
      <c r="GA33" s="258">
        <f>IFERROR(_xlfn.XLOOKUP(GA$7,#REF!,#REF!),0)</f>
        <v>0</v>
      </c>
      <c r="GB33" s="258">
        <f>IFERROR(_xlfn.XLOOKUP(GB$7,#REF!,#REF!),0)</f>
        <v>0</v>
      </c>
      <c r="GC33" s="258">
        <f>IFERROR(_xlfn.XLOOKUP(GC$7,#REF!,#REF!),0)</f>
        <v>0</v>
      </c>
      <c r="GD33" s="258">
        <f>IFERROR(_xlfn.XLOOKUP(GD$7,#REF!,#REF!),0)</f>
        <v>0</v>
      </c>
      <c r="GE33" s="258">
        <f>IFERROR(_xlfn.XLOOKUP(GE$7,#REF!,#REF!),0)</f>
        <v>0</v>
      </c>
      <c r="GF33" s="258">
        <f>IFERROR(_xlfn.XLOOKUP(GF$7,#REF!,#REF!),0)</f>
        <v>0</v>
      </c>
      <c r="GG33" s="258">
        <f>IFERROR(_xlfn.XLOOKUP(GG$7,#REF!,#REF!),0)</f>
        <v>0</v>
      </c>
      <c r="GH33" s="258">
        <f>IFERROR(_xlfn.XLOOKUP(GH$7,#REF!,#REF!),0)</f>
        <v>0</v>
      </c>
      <c r="GI33" s="258">
        <f>IFERROR(_xlfn.XLOOKUP(GI$7,#REF!,#REF!),0)</f>
        <v>0</v>
      </c>
      <c r="GJ33" s="258">
        <f>IFERROR(_xlfn.XLOOKUP(GJ$7,#REF!,#REF!),0)</f>
        <v>0</v>
      </c>
      <c r="GK33" s="258">
        <f>IFERROR(_xlfn.XLOOKUP(GK$7,#REF!,#REF!),0)</f>
        <v>0</v>
      </c>
      <c r="GL33" s="258">
        <f>IFERROR(_xlfn.XLOOKUP(GL$7,#REF!,#REF!),0)</f>
        <v>0</v>
      </c>
      <c r="GM33" s="258">
        <f>IFERROR(_xlfn.XLOOKUP(GM$7,#REF!,#REF!),0)</f>
        <v>0</v>
      </c>
      <c r="GN33" s="258">
        <f>IFERROR(_xlfn.XLOOKUP(GN$7,#REF!,#REF!),0)</f>
        <v>0</v>
      </c>
      <c r="GO33" s="258">
        <f>IFERROR(_xlfn.XLOOKUP(GO$7,#REF!,#REF!),0)</f>
        <v>0</v>
      </c>
      <c r="GP33" s="258">
        <f>IFERROR(_xlfn.XLOOKUP(GP$7,#REF!,#REF!),0)</f>
        <v>0</v>
      </c>
      <c r="GQ33" s="258">
        <f>IFERROR(_xlfn.XLOOKUP(GQ$7,#REF!,#REF!),0)</f>
        <v>0</v>
      </c>
      <c r="GR33" s="258">
        <f>IFERROR(_xlfn.XLOOKUP(GR$7,#REF!,#REF!),0)</f>
        <v>0</v>
      </c>
      <c r="GS33" s="258">
        <f>IFERROR(_xlfn.XLOOKUP(GS$7,#REF!,#REF!),0)</f>
        <v>0</v>
      </c>
      <c r="GT33" s="258">
        <f>IFERROR(_xlfn.XLOOKUP(GT$7,#REF!,#REF!),0)</f>
        <v>0</v>
      </c>
      <c r="GU33" s="258">
        <f>IFERROR(_xlfn.XLOOKUP(GU$7,#REF!,#REF!),0)</f>
        <v>0</v>
      </c>
      <c r="GV33" s="258">
        <f>IFERROR(_xlfn.XLOOKUP(GV$7,#REF!,#REF!),0)</f>
        <v>0</v>
      </c>
      <c r="GW33" s="258">
        <f>IFERROR(_xlfn.XLOOKUP(GW$7,#REF!,#REF!),0)</f>
        <v>0</v>
      </c>
      <c r="GX33" s="258">
        <f>IFERROR(_xlfn.XLOOKUP(GX$7,#REF!,#REF!),0)</f>
        <v>0</v>
      </c>
      <c r="GY33" s="258">
        <f>IFERROR(_xlfn.XLOOKUP(GY$7,#REF!,#REF!),0)</f>
        <v>0</v>
      </c>
      <c r="GZ33" s="258">
        <f>IFERROR(_xlfn.XLOOKUP(GZ$7,#REF!,#REF!),0)</f>
        <v>0</v>
      </c>
      <c r="HA33" s="258">
        <f>IFERROR(_xlfn.XLOOKUP(HA$7,#REF!,#REF!),0)</f>
        <v>0</v>
      </c>
      <c r="HB33" s="258">
        <f>IFERROR(_xlfn.XLOOKUP(HB$7,#REF!,#REF!),0)</f>
        <v>0</v>
      </c>
      <c r="HC33" s="258">
        <f>IFERROR(_xlfn.XLOOKUP(HC$7,#REF!,#REF!),0)</f>
        <v>0</v>
      </c>
      <c r="HD33" s="258">
        <f>IFERROR(_xlfn.XLOOKUP(HD$7,#REF!,#REF!),0)</f>
        <v>0</v>
      </c>
      <c r="HE33" s="258">
        <f>IFERROR(_xlfn.XLOOKUP(HE$7,#REF!,#REF!),0)</f>
        <v>0</v>
      </c>
      <c r="HF33" s="258">
        <f>IFERROR(_xlfn.XLOOKUP(HF$7,#REF!,#REF!),0)</f>
        <v>0</v>
      </c>
      <c r="HG33" s="258">
        <f>IFERROR(_xlfn.XLOOKUP(HG$7,#REF!,#REF!),0)</f>
        <v>0</v>
      </c>
      <c r="HH33" s="258">
        <f>IFERROR(_xlfn.XLOOKUP(HH$7,#REF!,#REF!),0)</f>
        <v>0</v>
      </c>
      <c r="HI33" s="258">
        <f>IFERROR(_xlfn.XLOOKUP(HI$7,#REF!,#REF!),0)</f>
        <v>0</v>
      </c>
      <c r="HJ33" s="258">
        <f>IFERROR(_xlfn.XLOOKUP(HJ$7,#REF!,#REF!),0)</f>
        <v>0</v>
      </c>
      <c r="HK33" s="258">
        <f>IFERROR(_xlfn.XLOOKUP(HK$7,#REF!,#REF!),0)</f>
        <v>0</v>
      </c>
      <c r="HL33" s="258">
        <f>IFERROR(_xlfn.XLOOKUP(HL$7,#REF!,#REF!),0)</f>
        <v>0</v>
      </c>
      <c r="HM33" s="258">
        <f>IFERROR(_xlfn.XLOOKUP(HM$7,#REF!,#REF!),0)</f>
        <v>0</v>
      </c>
      <c r="HN33" s="258">
        <f>IFERROR(_xlfn.XLOOKUP(HN$7,#REF!,#REF!),0)</f>
        <v>0</v>
      </c>
      <c r="HO33" s="258">
        <f>IFERROR(_xlfn.XLOOKUP(HO$7,#REF!,#REF!),0)</f>
        <v>0</v>
      </c>
      <c r="HP33" s="258">
        <f>IFERROR(_xlfn.XLOOKUP(HP$7,#REF!,#REF!),0)</f>
        <v>0</v>
      </c>
      <c r="HQ33" s="258">
        <f>IFERROR(_xlfn.XLOOKUP(HQ$7,#REF!,#REF!),0)</f>
        <v>0</v>
      </c>
      <c r="HR33" s="258">
        <f>IFERROR(_xlfn.XLOOKUP(HR$7,#REF!,#REF!),0)</f>
        <v>0</v>
      </c>
      <c r="HS33" s="258">
        <f>IFERROR(_xlfn.XLOOKUP(HS$7,#REF!,#REF!),0)</f>
        <v>0</v>
      </c>
      <c r="HT33" s="258">
        <f>IFERROR(_xlfn.XLOOKUP(HT$7,#REF!,#REF!),0)</f>
        <v>0</v>
      </c>
      <c r="HU33" s="258">
        <f>IFERROR(_xlfn.XLOOKUP(HU$7,#REF!,#REF!),0)</f>
        <v>0</v>
      </c>
      <c r="HV33" s="258">
        <f>IFERROR(_xlfn.XLOOKUP(HV$7,#REF!,#REF!),0)</f>
        <v>0</v>
      </c>
      <c r="HW33" s="258">
        <f>IFERROR(_xlfn.XLOOKUP(HW$7,#REF!,#REF!),0)</f>
        <v>0</v>
      </c>
      <c r="HX33" s="258">
        <f>IFERROR(_xlfn.XLOOKUP(HX$7,#REF!,#REF!),0)</f>
        <v>0</v>
      </c>
      <c r="HY33" s="258">
        <f>IFERROR(_xlfn.XLOOKUP(HY$7,#REF!,#REF!),0)</f>
        <v>0</v>
      </c>
      <c r="HZ33" s="258">
        <f>IFERROR(_xlfn.XLOOKUP(HZ$7,#REF!,#REF!),0)</f>
        <v>0</v>
      </c>
      <c r="IA33" s="258">
        <f>IFERROR(_xlfn.XLOOKUP(IA$7,#REF!,#REF!),0)</f>
        <v>0</v>
      </c>
      <c r="IB33" s="258">
        <f>IFERROR(_xlfn.XLOOKUP(IB$7,#REF!,#REF!),0)</f>
        <v>0</v>
      </c>
      <c r="IC33" s="258">
        <f>IFERROR(_xlfn.XLOOKUP(IC$7,#REF!,#REF!),0)</f>
        <v>0</v>
      </c>
      <c r="ID33" s="258">
        <f>IFERROR(_xlfn.XLOOKUP(ID$7,#REF!,#REF!),0)</f>
        <v>0</v>
      </c>
      <c r="IE33" s="258">
        <f>IFERROR(_xlfn.XLOOKUP(IE$7,#REF!,#REF!),0)</f>
        <v>0</v>
      </c>
      <c r="IF33" s="258">
        <f>IFERROR(_xlfn.XLOOKUP(IF$7,#REF!,#REF!),0)</f>
        <v>0</v>
      </c>
      <c r="IG33" s="258">
        <f>IFERROR(_xlfn.XLOOKUP(IG$7,#REF!,#REF!),0)</f>
        <v>0</v>
      </c>
      <c r="IH33" s="258">
        <f>IFERROR(_xlfn.XLOOKUP(IH$7,#REF!,#REF!),0)</f>
        <v>0</v>
      </c>
      <c r="II33" s="258">
        <f>IFERROR(_xlfn.XLOOKUP(II$7,#REF!,#REF!),0)</f>
        <v>0</v>
      </c>
      <c r="IJ33" s="258">
        <f>IFERROR(_xlfn.XLOOKUP(IJ$7,#REF!,#REF!),0)</f>
        <v>0</v>
      </c>
      <c r="IK33" s="258">
        <f>IFERROR(_xlfn.XLOOKUP(IK$7,#REF!,#REF!),0)</f>
        <v>0</v>
      </c>
      <c r="IL33" s="258">
        <f>IFERROR(_xlfn.XLOOKUP(IL$7,#REF!,#REF!),0)</f>
        <v>0</v>
      </c>
      <c r="IM33" s="258">
        <f>IFERROR(_xlfn.XLOOKUP(IM$7,#REF!,#REF!),0)</f>
        <v>0</v>
      </c>
      <c r="IN33" s="258">
        <f>IFERROR(_xlfn.XLOOKUP(IN$7,#REF!,#REF!),0)</f>
        <v>0</v>
      </c>
      <c r="IO33" s="258">
        <f>IFERROR(_xlfn.XLOOKUP(IO$7,#REF!,#REF!),0)</f>
        <v>0</v>
      </c>
      <c r="IP33" s="258">
        <f>IFERROR(_xlfn.XLOOKUP(IP$7,#REF!,#REF!),0)</f>
        <v>0</v>
      </c>
      <c r="IQ33" s="258">
        <f>IFERROR(_xlfn.XLOOKUP(IQ$7,#REF!,#REF!),0)</f>
        <v>0</v>
      </c>
      <c r="IR33" s="258">
        <f>IFERROR(_xlfn.XLOOKUP(IR$7,#REF!,#REF!),0)</f>
        <v>0</v>
      </c>
      <c r="IS33" s="258">
        <f>IFERROR(_xlfn.XLOOKUP(IS$7,#REF!,#REF!),0)</f>
        <v>0</v>
      </c>
      <c r="IT33" s="258">
        <f>IFERROR(_xlfn.XLOOKUP(IT$7,#REF!,#REF!),0)</f>
        <v>0</v>
      </c>
      <c r="IU33" s="258">
        <f>IFERROR(_xlfn.XLOOKUP(IU$7,#REF!,#REF!),0)</f>
        <v>0</v>
      </c>
      <c r="IV33" s="258">
        <f>IFERROR(_xlfn.XLOOKUP(IV$7,#REF!,#REF!),0)</f>
        <v>0</v>
      </c>
      <c r="IW33" s="258">
        <f>IFERROR(_xlfn.XLOOKUP(IW$7,#REF!,#REF!),0)</f>
        <v>0</v>
      </c>
      <c r="IX33" s="258">
        <f>IFERROR(_xlfn.XLOOKUP(IX$7,#REF!,#REF!),0)</f>
        <v>0</v>
      </c>
      <c r="IY33" s="258">
        <f>IFERROR(_xlfn.XLOOKUP(IY$7,#REF!,#REF!),0)</f>
        <v>0</v>
      </c>
      <c r="IZ33" s="258">
        <f>IFERROR(_xlfn.XLOOKUP(IZ$7,#REF!,#REF!),0)</f>
        <v>0</v>
      </c>
      <c r="JA33" s="258">
        <f>IFERROR(_xlfn.XLOOKUP(JA$7,#REF!,#REF!),0)</f>
        <v>0</v>
      </c>
      <c r="JB33" s="258">
        <f>IFERROR(_xlfn.XLOOKUP(JB$7,#REF!,#REF!),0)</f>
        <v>0</v>
      </c>
      <c r="JC33" s="258">
        <f>IFERROR(_xlfn.XLOOKUP(JC$7,#REF!,#REF!),0)</f>
        <v>0</v>
      </c>
      <c r="JD33" s="258">
        <f>IFERROR(_xlfn.XLOOKUP(JD$7,#REF!,#REF!),0)</f>
        <v>0</v>
      </c>
      <c r="JE33" s="258">
        <f>IFERROR(_xlfn.XLOOKUP(JE$7,#REF!,#REF!),0)</f>
        <v>0</v>
      </c>
      <c r="JF33" s="258">
        <f>IFERROR(_xlfn.XLOOKUP(JF$7,#REF!,#REF!),0)</f>
        <v>0</v>
      </c>
      <c r="JG33" s="258">
        <f>IFERROR(_xlfn.XLOOKUP(JG$7,#REF!,#REF!),0)</f>
        <v>0</v>
      </c>
      <c r="JH33" s="258">
        <f>IFERROR(_xlfn.XLOOKUP(JH$7,#REF!,#REF!),0)</f>
        <v>0</v>
      </c>
      <c r="JI33" s="258">
        <f>IFERROR(_xlfn.XLOOKUP(JI$7,#REF!,#REF!),0)</f>
        <v>0</v>
      </c>
      <c r="JJ33" s="258">
        <f>IFERROR(_xlfn.XLOOKUP(JJ$7,#REF!,#REF!),0)</f>
        <v>0</v>
      </c>
      <c r="JK33" s="258">
        <f>IFERROR(_xlfn.XLOOKUP(JK$7,#REF!,#REF!),0)</f>
        <v>0</v>
      </c>
      <c r="JL33" s="258">
        <f>IFERROR(_xlfn.XLOOKUP(JL$7,#REF!,#REF!),0)</f>
        <v>0</v>
      </c>
      <c r="JM33" s="258">
        <f>IFERROR(_xlfn.XLOOKUP(JM$7,#REF!,#REF!),0)</f>
        <v>0</v>
      </c>
      <c r="JN33" s="258">
        <f>IFERROR(_xlfn.XLOOKUP(JN$7,#REF!,#REF!),0)</f>
        <v>0</v>
      </c>
      <c r="JO33" s="258">
        <f>IFERROR(_xlfn.XLOOKUP(JO$7,#REF!,#REF!),0)</f>
        <v>0</v>
      </c>
      <c r="JP33" s="258">
        <f>IFERROR(_xlfn.XLOOKUP(JP$7,#REF!,#REF!),0)</f>
        <v>0</v>
      </c>
      <c r="JQ33" s="258">
        <f>IFERROR(_xlfn.XLOOKUP(JQ$7,#REF!,#REF!),0)</f>
        <v>0</v>
      </c>
      <c r="JR33" s="258">
        <f>IFERROR(_xlfn.XLOOKUP(JR$7,#REF!,#REF!),0)</f>
        <v>0</v>
      </c>
      <c r="JS33" s="258">
        <f>IFERROR(_xlfn.XLOOKUP(JS$7,#REF!,#REF!),0)</f>
        <v>0</v>
      </c>
      <c r="JT33" s="258">
        <f>IFERROR(_xlfn.XLOOKUP(JT$7,#REF!,#REF!),0)</f>
        <v>0</v>
      </c>
      <c r="JU33" s="258">
        <f>IFERROR(_xlfn.XLOOKUP(JU$7,#REF!,#REF!),0)</f>
        <v>0</v>
      </c>
      <c r="JV33" s="258">
        <f>IFERROR(_xlfn.XLOOKUP(JV$7,#REF!,#REF!),0)</f>
        <v>0</v>
      </c>
      <c r="JW33" s="258">
        <f>IFERROR(_xlfn.XLOOKUP(JW$7,#REF!,#REF!),0)</f>
        <v>0</v>
      </c>
      <c r="JX33" s="258">
        <f>IFERROR(_xlfn.XLOOKUP(JX$7,#REF!,#REF!),0)</f>
        <v>0</v>
      </c>
      <c r="JY33" s="258">
        <f>IFERROR(_xlfn.XLOOKUP(JY$7,#REF!,#REF!),0)</f>
        <v>0</v>
      </c>
      <c r="JZ33" s="258">
        <f>IFERROR(_xlfn.XLOOKUP(JZ$7,#REF!,#REF!),0)</f>
        <v>0</v>
      </c>
      <c r="KA33" s="258">
        <f>IFERROR(_xlfn.XLOOKUP(KA$7,#REF!,#REF!),0)</f>
        <v>0</v>
      </c>
      <c r="KB33" s="258">
        <f>IFERROR(_xlfn.XLOOKUP(KB$7,#REF!,#REF!),0)</f>
        <v>0</v>
      </c>
      <c r="KC33" s="258">
        <f t="shared" si="443"/>
        <v>0</v>
      </c>
    </row>
    <row r="34" spans="1:289" x14ac:dyDescent="0.3">
      <c r="A34" s="1" t="s">
        <v>40</v>
      </c>
      <c r="B34" s="257">
        <f>SUM(C34:BE34)</f>
        <v>0</v>
      </c>
      <c r="C34" s="258">
        <f>IFERROR(_xlfn.XLOOKUP(C$7,#REF!,#REF!),0)</f>
        <v>0</v>
      </c>
      <c r="D34" s="258">
        <f>IFERROR(_xlfn.XLOOKUP(D$7,#REF!,#REF!),0)</f>
        <v>0</v>
      </c>
      <c r="E34" s="258">
        <f>IFERROR(_xlfn.XLOOKUP(E$7,#REF!,#REF!),0)</f>
        <v>0</v>
      </c>
      <c r="F34" s="258">
        <f>IFERROR(_xlfn.XLOOKUP(F$7,#REF!,#REF!),0)</f>
        <v>0</v>
      </c>
      <c r="G34" s="258">
        <f>IFERROR(_xlfn.XLOOKUP(G$7,#REF!,#REF!),0)</f>
        <v>0</v>
      </c>
      <c r="H34" s="258">
        <f>IFERROR(_xlfn.XLOOKUP(H$7,#REF!,#REF!),0)</f>
        <v>0</v>
      </c>
      <c r="I34" s="258">
        <f>IFERROR(_xlfn.XLOOKUP(I$7,#REF!,#REF!),0)</f>
        <v>0</v>
      </c>
      <c r="J34" s="258">
        <f>IFERROR(_xlfn.XLOOKUP(J$7,#REF!,#REF!),0)</f>
        <v>0</v>
      </c>
      <c r="K34" s="258">
        <f>IFERROR(_xlfn.XLOOKUP(K$7,#REF!,#REF!),0)</f>
        <v>0</v>
      </c>
      <c r="L34" s="258">
        <f>IFERROR(_xlfn.XLOOKUP(L$7,#REF!,#REF!),0)</f>
        <v>0</v>
      </c>
      <c r="M34" s="258">
        <f>IFERROR(_xlfn.XLOOKUP(M$7,#REF!,#REF!),0)</f>
        <v>0</v>
      </c>
      <c r="N34" s="258">
        <f>IFERROR(_xlfn.XLOOKUP(N$7,#REF!,#REF!),0)</f>
        <v>0</v>
      </c>
      <c r="O34" s="258">
        <f>IFERROR(_xlfn.XLOOKUP(O$7,#REF!,#REF!),0)</f>
        <v>0</v>
      </c>
      <c r="P34" s="258">
        <f>IFERROR(_xlfn.XLOOKUP(P$7,#REF!,#REF!),0)</f>
        <v>0</v>
      </c>
      <c r="Q34" s="258">
        <f>IFERROR(_xlfn.XLOOKUP(Q$7,#REF!,#REF!),0)</f>
        <v>0</v>
      </c>
      <c r="R34" s="258">
        <f>IFERROR(_xlfn.XLOOKUP(R$7,#REF!,#REF!),0)</f>
        <v>0</v>
      </c>
      <c r="S34" s="258">
        <f>IFERROR(_xlfn.XLOOKUP(S$7,#REF!,#REF!),0)</f>
        <v>0</v>
      </c>
      <c r="T34" s="258">
        <f>IFERROR(_xlfn.XLOOKUP(T$7,#REF!,#REF!),0)</f>
        <v>0</v>
      </c>
      <c r="U34" s="258">
        <f>IFERROR(_xlfn.XLOOKUP(U$7,#REF!,#REF!),0)</f>
        <v>0</v>
      </c>
      <c r="V34" s="258">
        <f>IFERROR(_xlfn.XLOOKUP(V$7,#REF!,#REF!),0)</f>
        <v>0</v>
      </c>
      <c r="W34" s="258">
        <f>IFERROR(_xlfn.XLOOKUP(W$7,#REF!,#REF!),0)</f>
        <v>0</v>
      </c>
      <c r="X34" s="258">
        <f>IFERROR(_xlfn.XLOOKUP(X$7,#REF!,#REF!),0)</f>
        <v>0</v>
      </c>
      <c r="Y34" s="258">
        <f>IFERROR(_xlfn.XLOOKUP(Y$7,#REF!,#REF!),0)</f>
        <v>0</v>
      </c>
      <c r="Z34" s="258">
        <f>IFERROR(_xlfn.XLOOKUP(Z$7,#REF!,#REF!),0)</f>
        <v>0</v>
      </c>
      <c r="AA34" s="258">
        <f>IFERROR(_xlfn.XLOOKUP(AA$7,#REF!,#REF!),0)</f>
        <v>0</v>
      </c>
      <c r="AB34" s="258">
        <f>IFERROR(_xlfn.XLOOKUP(AB$7,#REF!,#REF!),0)</f>
        <v>0</v>
      </c>
      <c r="AC34" s="258">
        <f>IFERROR(_xlfn.XLOOKUP(AC$7,#REF!,#REF!),0)</f>
        <v>0</v>
      </c>
      <c r="AD34" s="258">
        <f>IFERROR(_xlfn.XLOOKUP(AD$7,#REF!,#REF!),0)</f>
        <v>0</v>
      </c>
      <c r="AE34" s="258">
        <f>IFERROR(_xlfn.XLOOKUP(AE$7,#REF!,#REF!),0)</f>
        <v>0</v>
      </c>
      <c r="AF34" s="258">
        <f>IFERROR(_xlfn.XLOOKUP(AF$7,#REF!,#REF!),0)</f>
        <v>0</v>
      </c>
      <c r="AG34" s="258">
        <f>IFERROR(_xlfn.XLOOKUP(AG$7,#REF!,#REF!),0)</f>
        <v>0</v>
      </c>
      <c r="AH34" s="258">
        <f>IFERROR(_xlfn.XLOOKUP(AH$7,#REF!,#REF!),0)</f>
        <v>0</v>
      </c>
      <c r="AI34" s="258">
        <f>IFERROR(_xlfn.XLOOKUP(AI$7,#REF!,#REF!),0)</f>
        <v>0</v>
      </c>
      <c r="AJ34" s="258">
        <f>IFERROR(_xlfn.XLOOKUP(AJ$7,#REF!,#REF!),0)</f>
        <v>0</v>
      </c>
      <c r="AK34" s="258">
        <f>IFERROR(_xlfn.XLOOKUP(AK$7,#REF!,#REF!),0)</f>
        <v>0</v>
      </c>
      <c r="AL34" s="258">
        <f>IFERROR(_xlfn.XLOOKUP(AL$7,#REF!,#REF!),0)</f>
        <v>0</v>
      </c>
      <c r="AM34" s="258">
        <f>IFERROR(_xlfn.XLOOKUP(AM$7,#REF!,#REF!),0)</f>
        <v>0</v>
      </c>
      <c r="AN34" s="258">
        <f>IFERROR(_xlfn.XLOOKUP(AN$7,#REF!,#REF!),0)</f>
        <v>0</v>
      </c>
      <c r="AO34" s="258">
        <f>IFERROR(_xlfn.XLOOKUP(AO$7,#REF!,#REF!),0)</f>
        <v>0</v>
      </c>
      <c r="AP34" s="258">
        <f>IFERROR(_xlfn.XLOOKUP(AP$7,#REF!,#REF!),0)</f>
        <v>0</v>
      </c>
      <c r="AQ34" s="258">
        <f>IFERROR(_xlfn.XLOOKUP(AQ$7,#REF!,#REF!),0)</f>
        <v>0</v>
      </c>
      <c r="AR34" s="258">
        <f>IFERROR(_xlfn.XLOOKUP(AR$7,#REF!,#REF!),0)</f>
        <v>0</v>
      </c>
      <c r="AS34" s="258">
        <f>IFERROR(_xlfn.XLOOKUP(AS$7,#REF!,#REF!),0)</f>
        <v>0</v>
      </c>
      <c r="AT34" s="258">
        <f>IFERROR(_xlfn.XLOOKUP(AT$7,#REF!,#REF!),0)</f>
        <v>0</v>
      </c>
      <c r="AU34" s="258">
        <f>IFERROR(_xlfn.XLOOKUP(AU$7,#REF!,#REF!),0)</f>
        <v>0</v>
      </c>
      <c r="AV34" s="258">
        <f>IFERROR(_xlfn.XLOOKUP(AV$7,#REF!,#REF!),0)</f>
        <v>0</v>
      </c>
      <c r="AW34" s="258">
        <f>IFERROR(_xlfn.XLOOKUP(AW$7,#REF!,#REF!),0)</f>
        <v>0</v>
      </c>
      <c r="AX34" s="258">
        <f>IFERROR(_xlfn.XLOOKUP(AX$7,#REF!,#REF!),0)</f>
        <v>0</v>
      </c>
      <c r="AY34" s="258">
        <f>IFERROR(_xlfn.XLOOKUP(AY$7,#REF!,#REF!),0)</f>
        <v>0</v>
      </c>
      <c r="AZ34" s="258">
        <f>IFERROR(_xlfn.XLOOKUP(AZ$7,#REF!,#REF!),0)</f>
        <v>0</v>
      </c>
      <c r="BA34" s="258">
        <f>IFERROR(_xlfn.XLOOKUP(BA$7,#REF!,#REF!),0)</f>
        <v>0</v>
      </c>
      <c r="BB34" s="258">
        <f>IFERROR(_xlfn.XLOOKUP(BB$7,#REF!,#REF!),0)</f>
        <v>0</v>
      </c>
      <c r="BC34" s="258">
        <f>IFERROR(_xlfn.XLOOKUP(BC$7,#REF!,#REF!),0)</f>
        <v>0</v>
      </c>
      <c r="BD34" s="258">
        <f>IFERROR(_xlfn.XLOOKUP(BD$7,#REF!,#REF!),0)</f>
        <v>0</v>
      </c>
      <c r="BE34" s="258">
        <f>IFERROR(_xlfn.XLOOKUP(BE$7,#REF!,#REF!),0)</f>
        <v>0</v>
      </c>
      <c r="BF34" s="258">
        <f>IFERROR(_xlfn.XLOOKUP(BF$7,#REF!,#REF!),0)</f>
        <v>0</v>
      </c>
      <c r="BG34" s="258">
        <f>IFERROR(_xlfn.XLOOKUP(BG$7,#REF!,#REF!),0)</f>
        <v>0</v>
      </c>
      <c r="BH34" s="258">
        <f>IFERROR(_xlfn.XLOOKUP(BH$7,#REF!,#REF!),0)</f>
        <v>0</v>
      </c>
      <c r="BI34" s="258">
        <f>IFERROR(_xlfn.XLOOKUP(BI$7,#REF!,#REF!),0)</f>
        <v>0</v>
      </c>
      <c r="BJ34" s="258">
        <f>IFERROR(_xlfn.XLOOKUP(BJ$7,#REF!,#REF!),0)</f>
        <v>0</v>
      </c>
      <c r="BK34" s="258">
        <f>IFERROR(_xlfn.XLOOKUP(BK$7,#REF!,#REF!),0)</f>
        <v>0</v>
      </c>
      <c r="BL34" s="258">
        <f>IFERROR(_xlfn.XLOOKUP(BL$7,#REF!,#REF!),0)</f>
        <v>0</v>
      </c>
      <c r="BM34" s="258">
        <f>IFERROR(_xlfn.XLOOKUP(BM$7,#REF!,#REF!),0)</f>
        <v>0</v>
      </c>
      <c r="BN34" s="258">
        <f>IFERROR(_xlfn.XLOOKUP(BN$7,#REF!,#REF!),0)</f>
        <v>0</v>
      </c>
      <c r="BO34" s="258">
        <f>IFERROR(_xlfn.XLOOKUP(BO$7,#REF!,#REF!),0)</f>
        <v>0</v>
      </c>
      <c r="BP34" s="258">
        <f>IFERROR(_xlfn.XLOOKUP(BP$7,#REF!,#REF!),0)</f>
        <v>0</v>
      </c>
      <c r="BQ34" s="258">
        <f>IFERROR(_xlfn.XLOOKUP(BQ$7,#REF!,#REF!),0)</f>
        <v>0</v>
      </c>
      <c r="BR34" s="258">
        <f>IFERROR(_xlfn.XLOOKUP(BR$7,#REF!,#REF!),0)</f>
        <v>0</v>
      </c>
      <c r="BS34" s="258">
        <f>IFERROR(_xlfn.XLOOKUP(BS$7,#REF!,#REF!),0)</f>
        <v>0</v>
      </c>
      <c r="BT34" s="258">
        <f>IFERROR(_xlfn.XLOOKUP(BT$7,#REF!,#REF!),0)</f>
        <v>0</v>
      </c>
      <c r="BU34" s="258">
        <f>IFERROR(_xlfn.XLOOKUP(BU$7,#REF!,#REF!),0)</f>
        <v>0</v>
      </c>
      <c r="BV34" s="258">
        <f>IFERROR(_xlfn.XLOOKUP(BV$7,#REF!,#REF!),0)</f>
        <v>0</v>
      </c>
      <c r="BW34" s="258">
        <f>IFERROR(_xlfn.XLOOKUP(BW$7,#REF!,#REF!),0)</f>
        <v>0</v>
      </c>
      <c r="BX34" s="258">
        <f>IFERROR(_xlfn.XLOOKUP(BX$7,#REF!,#REF!),0)</f>
        <v>0</v>
      </c>
      <c r="BY34" s="258">
        <f>IFERROR(_xlfn.XLOOKUP(BY$7,#REF!,#REF!),0)</f>
        <v>0</v>
      </c>
      <c r="BZ34" s="258">
        <f>IFERROR(_xlfn.XLOOKUP(BZ$7,#REF!,#REF!),0)</f>
        <v>0</v>
      </c>
      <c r="CA34" s="258">
        <f>IFERROR(_xlfn.XLOOKUP(CA$7,#REF!,#REF!),0)</f>
        <v>0</v>
      </c>
      <c r="CB34" s="258">
        <f>IFERROR(_xlfn.XLOOKUP(CB$7,#REF!,#REF!),0)</f>
        <v>0</v>
      </c>
      <c r="CC34" s="258">
        <f>IFERROR(_xlfn.XLOOKUP(CC$7,#REF!,#REF!),0)</f>
        <v>0</v>
      </c>
      <c r="CD34" s="258">
        <f>IFERROR(_xlfn.XLOOKUP(CD$7,#REF!,#REF!),0)</f>
        <v>0</v>
      </c>
      <c r="CE34" s="258">
        <f>IFERROR(_xlfn.XLOOKUP(CE$7,#REF!,#REF!),0)</f>
        <v>0</v>
      </c>
      <c r="CF34" s="258">
        <f>IFERROR(_xlfn.XLOOKUP(CF$7,#REF!,#REF!),0)</f>
        <v>0</v>
      </c>
      <c r="CG34" s="258">
        <f>IFERROR(_xlfn.XLOOKUP(CG$7,#REF!,#REF!),0)</f>
        <v>0</v>
      </c>
      <c r="CH34" s="258">
        <f>IFERROR(_xlfn.XLOOKUP(CH$7,#REF!,#REF!),0)</f>
        <v>0</v>
      </c>
      <c r="CI34" s="258">
        <f>IFERROR(_xlfn.XLOOKUP(CI$7,#REF!,#REF!),0)</f>
        <v>0</v>
      </c>
      <c r="CJ34" s="258">
        <f>IFERROR(_xlfn.XLOOKUP(CJ$7,#REF!,#REF!),0)</f>
        <v>0</v>
      </c>
      <c r="CK34" s="258">
        <f>IFERROR(_xlfn.XLOOKUP(CK$7,#REF!,#REF!),0)</f>
        <v>0</v>
      </c>
      <c r="CL34" s="258">
        <f>IFERROR(_xlfn.XLOOKUP(CL$7,#REF!,#REF!),0)</f>
        <v>0</v>
      </c>
      <c r="CM34" s="258">
        <f>IFERROR(_xlfn.XLOOKUP(CM$7,#REF!,#REF!),0)</f>
        <v>0</v>
      </c>
      <c r="CN34" s="258">
        <f>IFERROR(_xlfn.XLOOKUP(CN$7,#REF!,#REF!),0)</f>
        <v>0</v>
      </c>
      <c r="CO34" s="258">
        <f>IFERROR(_xlfn.XLOOKUP(CO$7,#REF!,#REF!),0)</f>
        <v>0</v>
      </c>
      <c r="CP34" s="258">
        <f>IFERROR(_xlfn.XLOOKUP(CP$7,#REF!,#REF!),0)</f>
        <v>0</v>
      </c>
      <c r="CQ34" s="258">
        <f>IFERROR(_xlfn.XLOOKUP(CQ$7,#REF!,#REF!),0)</f>
        <v>0</v>
      </c>
      <c r="CR34" s="258">
        <f>IFERROR(_xlfn.XLOOKUP(CR$7,#REF!,#REF!),0)</f>
        <v>0</v>
      </c>
      <c r="CS34" s="258">
        <f>IFERROR(_xlfn.XLOOKUP(CS$7,#REF!,#REF!),0)</f>
        <v>0</v>
      </c>
      <c r="CT34" s="258">
        <f>IFERROR(_xlfn.XLOOKUP(CT$7,#REF!,#REF!),0)</f>
        <v>0</v>
      </c>
      <c r="CU34" s="258">
        <f>IFERROR(_xlfn.XLOOKUP(CU$7,#REF!,#REF!),0)</f>
        <v>0</v>
      </c>
      <c r="CV34" s="258">
        <f>IFERROR(_xlfn.XLOOKUP(CV$7,#REF!,#REF!),0)</f>
        <v>0</v>
      </c>
      <c r="CW34" s="258">
        <f>IFERROR(_xlfn.XLOOKUP(CW$7,#REF!,#REF!),0)</f>
        <v>0</v>
      </c>
      <c r="CX34" s="258">
        <f>IFERROR(_xlfn.XLOOKUP(CX$7,#REF!,#REF!),0)</f>
        <v>0</v>
      </c>
      <c r="CY34" s="258">
        <f>IFERROR(_xlfn.XLOOKUP(CY$7,#REF!,#REF!),0)</f>
        <v>0</v>
      </c>
      <c r="CZ34" s="258">
        <f>IFERROR(_xlfn.XLOOKUP(CZ$7,#REF!,#REF!),0)</f>
        <v>0</v>
      </c>
      <c r="DA34" s="258">
        <f>IFERROR(_xlfn.XLOOKUP(DA$7,#REF!,#REF!),0)</f>
        <v>0</v>
      </c>
      <c r="DB34" s="258">
        <f>IFERROR(_xlfn.XLOOKUP(DB$7,#REF!,#REF!),0)</f>
        <v>0</v>
      </c>
      <c r="DC34" s="258">
        <f>IFERROR(_xlfn.XLOOKUP(DC$7,#REF!,#REF!),0)</f>
        <v>0</v>
      </c>
      <c r="DD34" s="258">
        <f>IFERROR(_xlfn.XLOOKUP(DD$7,#REF!,#REF!),0)</f>
        <v>0</v>
      </c>
      <c r="DE34" s="258">
        <f>IFERROR(_xlfn.XLOOKUP(DE$7,#REF!,#REF!),0)</f>
        <v>0</v>
      </c>
      <c r="DF34" s="258">
        <f>IFERROR(_xlfn.XLOOKUP(DF$7,#REF!,#REF!),0)</f>
        <v>0</v>
      </c>
      <c r="DG34" s="258">
        <f>IFERROR(_xlfn.XLOOKUP(DG$7,#REF!,#REF!),0)</f>
        <v>0</v>
      </c>
      <c r="DH34" s="258">
        <f>IFERROR(_xlfn.XLOOKUP(DH$7,#REF!,#REF!),0)</f>
        <v>0</v>
      </c>
      <c r="DI34" s="258">
        <f>IFERROR(_xlfn.XLOOKUP(DI$7,#REF!,#REF!),0)</f>
        <v>0</v>
      </c>
      <c r="DJ34" s="258">
        <f>IFERROR(_xlfn.XLOOKUP(DJ$7,#REF!,#REF!),0)</f>
        <v>0</v>
      </c>
      <c r="DK34" s="258">
        <f>IFERROR(_xlfn.XLOOKUP(DK$7,#REF!,#REF!),0)</f>
        <v>0</v>
      </c>
      <c r="DL34" s="258">
        <f>IFERROR(_xlfn.XLOOKUP(DL$7,#REF!,#REF!),0)</f>
        <v>0</v>
      </c>
      <c r="DM34" s="258">
        <f>IFERROR(_xlfn.XLOOKUP(DM$7,#REF!,#REF!),0)</f>
        <v>0</v>
      </c>
      <c r="DN34" s="258">
        <f>IFERROR(_xlfn.XLOOKUP(DN$7,#REF!,#REF!),0)</f>
        <v>0</v>
      </c>
      <c r="DO34" s="258">
        <f>IFERROR(_xlfn.XLOOKUP(DO$7,#REF!,#REF!),0)</f>
        <v>0</v>
      </c>
      <c r="DP34" s="258">
        <f>IFERROR(_xlfn.XLOOKUP(DP$7,#REF!,#REF!),0)</f>
        <v>0</v>
      </c>
      <c r="DQ34" s="258">
        <f>IFERROR(_xlfn.XLOOKUP(DQ$7,#REF!,#REF!),0)</f>
        <v>0</v>
      </c>
      <c r="DR34" s="258">
        <f>IFERROR(_xlfn.XLOOKUP(DR$7,#REF!,#REF!),0)</f>
        <v>0</v>
      </c>
      <c r="DS34" s="258">
        <f>IFERROR(_xlfn.XLOOKUP(DS$7,#REF!,#REF!),0)</f>
        <v>0</v>
      </c>
      <c r="DT34" s="258">
        <f>IFERROR(_xlfn.XLOOKUP(DT$7,#REF!,#REF!),0)</f>
        <v>0</v>
      </c>
      <c r="DU34" s="258">
        <f>IFERROR(_xlfn.XLOOKUP(DU$7,#REF!,#REF!),0)</f>
        <v>0</v>
      </c>
      <c r="DV34" s="258">
        <f>IFERROR(_xlfn.XLOOKUP(DV$7,#REF!,#REF!),0)</f>
        <v>0</v>
      </c>
      <c r="DW34" s="258">
        <f>IFERROR(_xlfn.XLOOKUP(DW$7,#REF!,#REF!),0)</f>
        <v>0</v>
      </c>
      <c r="DX34" s="258">
        <f>IFERROR(_xlfn.XLOOKUP(DX$7,#REF!,#REF!),0)</f>
        <v>0</v>
      </c>
      <c r="DY34" s="258">
        <f>IFERROR(_xlfn.XLOOKUP(DY$7,#REF!,#REF!),0)</f>
        <v>0</v>
      </c>
      <c r="DZ34" s="258">
        <f>IFERROR(_xlfn.XLOOKUP(DZ$7,#REF!,#REF!),0)</f>
        <v>0</v>
      </c>
      <c r="EA34" s="258">
        <f>IFERROR(_xlfn.XLOOKUP(EA$7,#REF!,#REF!),0)</f>
        <v>0</v>
      </c>
      <c r="EB34" s="258">
        <f>IFERROR(_xlfn.XLOOKUP(EB$7,#REF!,#REF!),0)</f>
        <v>0</v>
      </c>
      <c r="EC34" s="258">
        <f>IFERROR(_xlfn.XLOOKUP(EC$7,#REF!,#REF!),0)</f>
        <v>0</v>
      </c>
      <c r="ED34" s="258">
        <f>IFERROR(_xlfn.XLOOKUP(ED$7,#REF!,#REF!),0)</f>
        <v>0</v>
      </c>
      <c r="EE34" s="258">
        <f>IFERROR(_xlfn.XLOOKUP(EE$7,#REF!,#REF!),0)</f>
        <v>0</v>
      </c>
      <c r="EF34" s="258">
        <f>IFERROR(_xlfn.XLOOKUP(EF$7,#REF!,#REF!),0)</f>
        <v>0</v>
      </c>
      <c r="EG34" s="258">
        <f>IFERROR(_xlfn.XLOOKUP(EG$7,#REF!,#REF!),0)</f>
        <v>0</v>
      </c>
      <c r="EH34" s="258">
        <f>IFERROR(_xlfn.XLOOKUP(EH$7,#REF!,#REF!),0)</f>
        <v>0</v>
      </c>
      <c r="EI34" s="258">
        <f>IFERROR(_xlfn.XLOOKUP(EI$7,#REF!,#REF!),0)</f>
        <v>0</v>
      </c>
      <c r="EJ34" s="258">
        <f>IFERROR(_xlfn.XLOOKUP(EJ$7,#REF!,#REF!),0)</f>
        <v>0</v>
      </c>
      <c r="EK34" s="258">
        <f>IFERROR(_xlfn.XLOOKUP(EK$7,#REF!,#REF!),0)</f>
        <v>0</v>
      </c>
      <c r="EL34" s="258">
        <f>IFERROR(_xlfn.XLOOKUP(EL$7,#REF!,#REF!),0)</f>
        <v>0</v>
      </c>
      <c r="EM34" s="258">
        <f>IFERROR(_xlfn.XLOOKUP(EM$7,#REF!,#REF!),0)</f>
        <v>0</v>
      </c>
      <c r="EN34" s="258">
        <f>IFERROR(_xlfn.XLOOKUP(EN$7,#REF!,#REF!),0)</f>
        <v>0</v>
      </c>
      <c r="EO34" s="258">
        <f>IFERROR(_xlfn.XLOOKUP(EO$7,#REF!,#REF!),0)</f>
        <v>0</v>
      </c>
      <c r="EP34" s="258">
        <f>IFERROR(_xlfn.XLOOKUP(EP$7,#REF!,#REF!),0)</f>
        <v>0</v>
      </c>
      <c r="EQ34" s="258">
        <f>IFERROR(_xlfn.XLOOKUP(EQ$7,#REF!,#REF!),0)</f>
        <v>0</v>
      </c>
      <c r="ER34" s="258">
        <f>IFERROR(_xlfn.XLOOKUP(ER$7,#REF!,#REF!),0)</f>
        <v>0</v>
      </c>
      <c r="ES34" s="258">
        <f>IFERROR(_xlfn.XLOOKUP(ES$7,#REF!,#REF!),0)</f>
        <v>0</v>
      </c>
      <c r="ET34" s="258">
        <f>IFERROR(_xlfn.XLOOKUP(ET$7,#REF!,#REF!),0)</f>
        <v>0</v>
      </c>
      <c r="EU34" s="258">
        <f>IFERROR(_xlfn.XLOOKUP(EU$7,#REF!,#REF!),0)</f>
        <v>0</v>
      </c>
      <c r="EV34" s="258">
        <f>IFERROR(_xlfn.XLOOKUP(EV$7,#REF!,#REF!),0)</f>
        <v>0</v>
      </c>
      <c r="EW34" s="258">
        <f>IFERROR(_xlfn.XLOOKUP(EW$7,#REF!,#REF!),0)</f>
        <v>0</v>
      </c>
      <c r="EX34" s="258">
        <f>IFERROR(_xlfn.XLOOKUP(EX$7,#REF!,#REF!),0)</f>
        <v>0</v>
      </c>
      <c r="EY34" s="258">
        <f>IFERROR(_xlfn.XLOOKUP(EY$7,#REF!,#REF!),0)</f>
        <v>0</v>
      </c>
      <c r="EZ34" s="258">
        <f>IFERROR(_xlfn.XLOOKUP(EZ$7,#REF!,#REF!),0)</f>
        <v>0</v>
      </c>
      <c r="FA34" s="258">
        <f>IFERROR(_xlfn.XLOOKUP(FA$7,#REF!,#REF!),0)</f>
        <v>0</v>
      </c>
      <c r="FB34" s="258">
        <f>IFERROR(_xlfn.XLOOKUP(FB$7,#REF!,#REF!),0)</f>
        <v>0</v>
      </c>
      <c r="FC34" s="258">
        <f>IFERROR(_xlfn.XLOOKUP(FC$7,#REF!,#REF!),0)</f>
        <v>0</v>
      </c>
      <c r="FD34" s="258">
        <f>IFERROR(_xlfn.XLOOKUP(FD$7,#REF!,#REF!),0)</f>
        <v>0</v>
      </c>
      <c r="FE34" s="258">
        <f>IFERROR(_xlfn.XLOOKUP(FE$7,#REF!,#REF!),0)</f>
        <v>0</v>
      </c>
      <c r="FF34" s="258">
        <f>IFERROR(_xlfn.XLOOKUP(FF$7,#REF!,#REF!),0)</f>
        <v>0</v>
      </c>
      <c r="FG34" s="258">
        <f>IFERROR(_xlfn.XLOOKUP(FG$7,#REF!,#REF!),0)</f>
        <v>0</v>
      </c>
      <c r="FH34" s="258">
        <f>IFERROR(_xlfn.XLOOKUP(FH$7,#REF!,#REF!),0)</f>
        <v>0</v>
      </c>
      <c r="FI34" s="258">
        <f>IFERROR(_xlfn.XLOOKUP(FI$7,#REF!,#REF!),0)</f>
        <v>0</v>
      </c>
      <c r="FJ34" s="258">
        <f>IFERROR(_xlfn.XLOOKUP(FJ$7,#REF!,#REF!),0)</f>
        <v>0</v>
      </c>
      <c r="FK34" s="258">
        <f>IFERROR(_xlfn.XLOOKUP(FK$7,#REF!,#REF!),0)</f>
        <v>0</v>
      </c>
      <c r="FL34" s="258">
        <f>IFERROR(_xlfn.XLOOKUP(FL$7,#REF!,#REF!),0)</f>
        <v>0</v>
      </c>
      <c r="FM34" s="258">
        <f>IFERROR(_xlfn.XLOOKUP(FM$7,#REF!,#REF!),0)</f>
        <v>0</v>
      </c>
      <c r="FN34" s="258">
        <f>IFERROR(_xlfn.XLOOKUP(FN$7,#REF!,#REF!),0)</f>
        <v>0</v>
      </c>
      <c r="FO34" s="258">
        <f>IFERROR(_xlfn.XLOOKUP(FO$7,#REF!,#REF!),0)</f>
        <v>0</v>
      </c>
      <c r="FP34" s="258">
        <f>IFERROR(_xlfn.XLOOKUP(FP$7,#REF!,#REF!),0)</f>
        <v>0</v>
      </c>
      <c r="FQ34" s="258">
        <f>IFERROR(_xlfn.XLOOKUP(FQ$7,#REF!,#REF!),0)</f>
        <v>0</v>
      </c>
      <c r="FR34" s="258">
        <f>IFERROR(_xlfn.XLOOKUP(FR$7,#REF!,#REF!),0)</f>
        <v>0</v>
      </c>
      <c r="FS34" s="258">
        <f>IFERROR(_xlfn.XLOOKUP(FS$7,#REF!,#REF!),0)</f>
        <v>0</v>
      </c>
      <c r="FT34" s="258">
        <f>IFERROR(_xlfn.XLOOKUP(FT$7,#REF!,#REF!),0)</f>
        <v>0</v>
      </c>
      <c r="FU34" s="258">
        <f>IFERROR(_xlfn.XLOOKUP(FU$7,#REF!,#REF!),0)</f>
        <v>0</v>
      </c>
      <c r="FV34" s="258">
        <f>IFERROR(_xlfn.XLOOKUP(FV$7,#REF!,#REF!),0)</f>
        <v>0</v>
      </c>
      <c r="FW34" s="258">
        <f>IFERROR(_xlfn.XLOOKUP(FW$7,#REF!,#REF!),0)</f>
        <v>0</v>
      </c>
      <c r="FX34" s="258">
        <f>IFERROR(_xlfn.XLOOKUP(FX$7,#REF!,#REF!),0)</f>
        <v>0</v>
      </c>
      <c r="FY34" s="258">
        <f>IFERROR(_xlfn.XLOOKUP(FY$7,#REF!,#REF!),0)</f>
        <v>0</v>
      </c>
      <c r="FZ34" s="258">
        <f>IFERROR(_xlfn.XLOOKUP(FZ$7,#REF!,#REF!),0)</f>
        <v>0</v>
      </c>
      <c r="GA34" s="258">
        <f>IFERROR(_xlfn.XLOOKUP(GA$7,#REF!,#REF!),0)</f>
        <v>0</v>
      </c>
      <c r="GB34" s="258">
        <f>IFERROR(_xlfn.XLOOKUP(GB$7,#REF!,#REF!),0)</f>
        <v>0</v>
      </c>
      <c r="GC34" s="258">
        <f>IFERROR(_xlfn.XLOOKUP(GC$7,#REF!,#REF!),0)</f>
        <v>0</v>
      </c>
      <c r="GD34" s="258">
        <f>IFERROR(_xlfn.XLOOKUP(GD$7,#REF!,#REF!),0)</f>
        <v>0</v>
      </c>
      <c r="GE34" s="258">
        <f>IFERROR(_xlfn.XLOOKUP(GE$7,#REF!,#REF!),0)</f>
        <v>0</v>
      </c>
      <c r="GF34" s="258">
        <f>IFERROR(_xlfn.XLOOKUP(GF$7,#REF!,#REF!),0)</f>
        <v>0</v>
      </c>
      <c r="GG34" s="258">
        <f>IFERROR(_xlfn.XLOOKUP(GG$7,#REF!,#REF!),0)</f>
        <v>0</v>
      </c>
      <c r="GH34" s="258">
        <f>IFERROR(_xlfn.XLOOKUP(GH$7,#REF!,#REF!),0)</f>
        <v>0</v>
      </c>
      <c r="GI34" s="258">
        <f>IFERROR(_xlfn.XLOOKUP(GI$7,#REF!,#REF!),0)</f>
        <v>0</v>
      </c>
      <c r="GJ34" s="258">
        <f>IFERROR(_xlfn.XLOOKUP(GJ$7,#REF!,#REF!),0)</f>
        <v>0</v>
      </c>
      <c r="GK34" s="258">
        <f>IFERROR(_xlfn.XLOOKUP(GK$7,#REF!,#REF!),0)</f>
        <v>0</v>
      </c>
      <c r="GL34" s="258">
        <f>IFERROR(_xlfn.XLOOKUP(GL$7,#REF!,#REF!),0)</f>
        <v>0</v>
      </c>
      <c r="GM34" s="258">
        <f>IFERROR(_xlfn.XLOOKUP(GM$7,#REF!,#REF!),0)</f>
        <v>0</v>
      </c>
      <c r="GN34" s="258">
        <f>IFERROR(_xlfn.XLOOKUP(GN$7,#REF!,#REF!),0)</f>
        <v>0</v>
      </c>
      <c r="GO34" s="258">
        <f>IFERROR(_xlfn.XLOOKUP(GO$7,#REF!,#REF!),0)</f>
        <v>0</v>
      </c>
      <c r="GP34" s="258">
        <f>IFERROR(_xlfn.XLOOKUP(GP$7,#REF!,#REF!),0)</f>
        <v>0</v>
      </c>
      <c r="GQ34" s="258">
        <f>IFERROR(_xlfn.XLOOKUP(GQ$7,#REF!,#REF!),0)</f>
        <v>0</v>
      </c>
      <c r="GR34" s="258">
        <f>IFERROR(_xlfn.XLOOKUP(GR$7,#REF!,#REF!),0)</f>
        <v>0</v>
      </c>
      <c r="GS34" s="258">
        <f>IFERROR(_xlfn.XLOOKUP(GS$7,#REF!,#REF!),0)</f>
        <v>0</v>
      </c>
      <c r="GT34" s="258">
        <f>IFERROR(_xlfn.XLOOKUP(GT$7,#REF!,#REF!),0)</f>
        <v>0</v>
      </c>
      <c r="GU34" s="258">
        <f>IFERROR(_xlfn.XLOOKUP(GU$7,#REF!,#REF!),0)</f>
        <v>0</v>
      </c>
      <c r="GV34" s="258">
        <f>IFERROR(_xlfn.XLOOKUP(GV$7,#REF!,#REF!),0)</f>
        <v>0</v>
      </c>
      <c r="GW34" s="258">
        <f>IFERROR(_xlfn.XLOOKUP(GW$7,#REF!,#REF!),0)</f>
        <v>0</v>
      </c>
      <c r="GX34" s="258">
        <f>IFERROR(_xlfn.XLOOKUP(GX$7,#REF!,#REF!),0)</f>
        <v>0</v>
      </c>
      <c r="GY34" s="258">
        <f>IFERROR(_xlfn.XLOOKUP(GY$7,#REF!,#REF!),0)</f>
        <v>0</v>
      </c>
      <c r="GZ34" s="258">
        <f>IFERROR(_xlfn.XLOOKUP(GZ$7,#REF!,#REF!),0)</f>
        <v>0</v>
      </c>
      <c r="HA34" s="258">
        <f>IFERROR(_xlfn.XLOOKUP(HA$7,#REF!,#REF!),0)</f>
        <v>0</v>
      </c>
      <c r="HB34" s="258">
        <f>IFERROR(_xlfn.XLOOKUP(HB$7,#REF!,#REF!),0)</f>
        <v>0</v>
      </c>
      <c r="HC34" s="258">
        <f>IFERROR(_xlfn.XLOOKUP(HC$7,#REF!,#REF!),0)</f>
        <v>0</v>
      </c>
      <c r="HD34" s="258">
        <f>IFERROR(_xlfn.XLOOKUP(HD$7,#REF!,#REF!),0)</f>
        <v>0</v>
      </c>
      <c r="HE34" s="258">
        <f>IFERROR(_xlfn.XLOOKUP(HE$7,#REF!,#REF!),0)</f>
        <v>0</v>
      </c>
      <c r="HF34" s="258">
        <f>IFERROR(_xlfn.XLOOKUP(HF$7,#REF!,#REF!),0)</f>
        <v>0</v>
      </c>
      <c r="HG34" s="258">
        <f>IFERROR(_xlfn.XLOOKUP(HG$7,#REF!,#REF!),0)</f>
        <v>0</v>
      </c>
      <c r="HH34" s="258">
        <f>IFERROR(_xlfn.XLOOKUP(HH$7,#REF!,#REF!),0)</f>
        <v>0</v>
      </c>
      <c r="HI34" s="258">
        <f>IFERROR(_xlfn.XLOOKUP(HI$7,#REF!,#REF!),0)</f>
        <v>0</v>
      </c>
      <c r="HJ34" s="258">
        <f>IFERROR(_xlfn.XLOOKUP(HJ$7,#REF!,#REF!),0)</f>
        <v>0</v>
      </c>
      <c r="HK34" s="258">
        <f>IFERROR(_xlfn.XLOOKUP(HK$7,#REF!,#REF!),0)</f>
        <v>0</v>
      </c>
      <c r="HL34" s="258">
        <f>IFERROR(_xlfn.XLOOKUP(HL$7,#REF!,#REF!),0)</f>
        <v>0</v>
      </c>
      <c r="HM34" s="258">
        <f>IFERROR(_xlfn.XLOOKUP(HM$7,#REF!,#REF!),0)</f>
        <v>0</v>
      </c>
      <c r="HN34" s="258">
        <f>IFERROR(_xlfn.XLOOKUP(HN$7,#REF!,#REF!),0)</f>
        <v>0</v>
      </c>
      <c r="HO34" s="258">
        <f>IFERROR(_xlfn.XLOOKUP(HO$7,#REF!,#REF!),0)</f>
        <v>0</v>
      </c>
      <c r="HP34" s="258">
        <f>IFERROR(_xlfn.XLOOKUP(HP$7,#REF!,#REF!),0)</f>
        <v>0</v>
      </c>
      <c r="HQ34" s="258">
        <f>IFERROR(_xlfn.XLOOKUP(HQ$7,#REF!,#REF!),0)</f>
        <v>0</v>
      </c>
      <c r="HR34" s="258">
        <f>IFERROR(_xlfn.XLOOKUP(HR$7,#REF!,#REF!),0)</f>
        <v>0</v>
      </c>
      <c r="HS34" s="258">
        <f>IFERROR(_xlfn.XLOOKUP(HS$7,#REF!,#REF!),0)</f>
        <v>0</v>
      </c>
      <c r="HT34" s="258">
        <f>IFERROR(_xlfn.XLOOKUP(HT$7,#REF!,#REF!),0)</f>
        <v>0</v>
      </c>
      <c r="HU34" s="258">
        <f>IFERROR(_xlfn.XLOOKUP(HU$7,#REF!,#REF!),0)</f>
        <v>0</v>
      </c>
      <c r="HV34" s="258">
        <f>IFERROR(_xlfn.XLOOKUP(HV$7,#REF!,#REF!),0)</f>
        <v>0</v>
      </c>
      <c r="HW34" s="258">
        <f>IFERROR(_xlfn.XLOOKUP(HW$7,#REF!,#REF!),0)</f>
        <v>0</v>
      </c>
      <c r="HX34" s="258">
        <f>IFERROR(_xlfn.XLOOKUP(HX$7,#REF!,#REF!),0)</f>
        <v>0</v>
      </c>
      <c r="HY34" s="258">
        <f>IFERROR(_xlfn.XLOOKUP(HY$7,#REF!,#REF!),0)</f>
        <v>0</v>
      </c>
      <c r="HZ34" s="258">
        <f>IFERROR(_xlfn.XLOOKUP(HZ$7,#REF!,#REF!),0)</f>
        <v>0</v>
      </c>
      <c r="IA34" s="258">
        <f>IFERROR(_xlfn.XLOOKUP(IA$7,#REF!,#REF!),0)</f>
        <v>0</v>
      </c>
      <c r="IB34" s="258">
        <f>IFERROR(_xlfn.XLOOKUP(IB$7,#REF!,#REF!),0)</f>
        <v>0</v>
      </c>
      <c r="IC34" s="258">
        <f>IFERROR(_xlfn.XLOOKUP(IC$7,#REF!,#REF!),0)</f>
        <v>0</v>
      </c>
      <c r="ID34" s="258">
        <f>IFERROR(_xlfn.XLOOKUP(ID$7,#REF!,#REF!),0)</f>
        <v>0</v>
      </c>
      <c r="IE34" s="258">
        <f>IFERROR(_xlfn.XLOOKUP(IE$7,#REF!,#REF!),0)</f>
        <v>0</v>
      </c>
      <c r="IF34" s="258">
        <f>IFERROR(_xlfn.XLOOKUP(IF$7,#REF!,#REF!),0)</f>
        <v>0</v>
      </c>
      <c r="IG34" s="258">
        <f>IFERROR(_xlfn.XLOOKUP(IG$7,#REF!,#REF!),0)</f>
        <v>0</v>
      </c>
      <c r="IH34" s="258">
        <f>IFERROR(_xlfn.XLOOKUP(IH$7,#REF!,#REF!),0)</f>
        <v>0</v>
      </c>
      <c r="II34" s="258">
        <f>IFERROR(_xlfn.XLOOKUP(II$7,#REF!,#REF!),0)</f>
        <v>0</v>
      </c>
      <c r="IJ34" s="258">
        <f>IFERROR(_xlfn.XLOOKUP(IJ$7,#REF!,#REF!),0)</f>
        <v>0</v>
      </c>
      <c r="IK34" s="258">
        <f>IFERROR(_xlfn.XLOOKUP(IK$7,#REF!,#REF!),0)</f>
        <v>0</v>
      </c>
      <c r="IL34" s="258">
        <f>IFERROR(_xlfn.XLOOKUP(IL$7,#REF!,#REF!),0)</f>
        <v>0</v>
      </c>
      <c r="IM34" s="258">
        <f>IFERROR(_xlfn.XLOOKUP(IM$7,#REF!,#REF!),0)</f>
        <v>0</v>
      </c>
      <c r="IN34" s="258">
        <f>IFERROR(_xlfn.XLOOKUP(IN$7,#REF!,#REF!),0)</f>
        <v>0</v>
      </c>
      <c r="IO34" s="258">
        <f>IFERROR(_xlfn.XLOOKUP(IO$7,#REF!,#REF!),0)</f>
        <v>0</v>
      </c>
      <c r="IP34" s="258">
        <f>IFERROR(_xlfn.XLOOKUP(IP$7,#REF!,#REF!),0)</f>
        <v>0</v>
      </c>
      <c r="IQ34" s="258">
        <f>IFERROR(_xlfn.XLOOKUP(IQ$7,#REF!,#REF!),0)</f>
        <v>0</v>
      </c>
      <c r="IR34" s="258">
        <f>IFERROR(_xlfn.XLOOKUP(IR$7,#REF!,#REF!),0)</f>
        <v>0</v>
      </c>
      <c r="IS34" s="258">
        <f>IFERROR(_xlfn.XLOOKUP(IS$7,#REF!,#REF!),0)</f>
        <v>0</v>
      </c>
      <c r="IT34" s="258">
        <f>IFERROR(_xlfn.XLOOKUP(IT$7,#REF!,#REF!),0)</f>
        <v>0</v>
      </c>
      <c r="IU34" s="258">
        <f>IFERROR(_xlfn.XLOOKUP(IU$7,#REF!,#REF!),0)</f>
        <v>0</v>
      </c>
      <c r="IV34" s="258">
        <f>IFERROR(_xlfn.XLOOKUP(IV$7,#REF!,#REF!),0)</f>
        <v>0</v>
      </c>
      <c r="IW34" s="258">
        <f>IFERROR(_xlfn.XLOOKUP(IW$7,#REF!,#REF!),0)</f>
        <v>0</v>
      </c>
      <c r="IX34" s="258">
        <f>IFERROR(_xlfn.XLOOKUP(IX$7,#REF!,#REF!),0)</f>
        <v>0</v>
      </c>
      <c r="IY34" s="258">
        <f>IFERROR(_xlfn.XLOOKUP(IY$7,#REF!,#REF!),0)</f>
        <v>0</v>
      </c>
      <c r="IZ34" s="258">
        <f>IFERROR(_xlfn.XLOOKUP(IZ$7,#REF!,#REF!),0)</f>
        <v>0</v>
      </c>
      <c r="JA34" s="258">
        <f>IFERROR(_xlfn.XLOOKUP(JA$7,#REF!,#REF!),0)</f>
        <v>0</v>
      </c>
      <c r="JB34" s="258">
        <f>IFERROR(_xlfn.XLOOKUP(JB$7,#REF!,#REF!),0)</f>
        <v>0</v>
      </c>
      <c r="JC34" s="258">
        <f>IFERROR(_xlfn.XLOOKUP(JC$7,#REF!,#REF!),0)</f>
        <v>0</v>
      </c>
      <c r="JD34" s="258">
        <f>IFERROR(_xlfn.XLOOKUP(JD$7,#REF!,#REF!),0)</f>
        <v>0</v>
      </c>
      <c r="JE34" s="258">
        <f>IFERROR(_xlfn.XLOOKUP(JE$7,#REF!,#REF!),0)</f>
        <v>0</v>
      </c>
      <c r="JF34" s="258">
        <f>IFERROR(_xlfn.XLOOKUP(JF$7,#REF!,#REF!),0)</f>
        <v>0</v>
      </c>
      <c r="JG34" s="258">
        <f>IFERROR(_xlfn.XLOOKUP(JG$7,#REF!,#REF!),0)</f>
        <v>0</v>
      </c>
      <c r="JH34" s="258">
        <f>IFERROR(_xlfn.XLOOKUP(JH$7,#REF!,#REF!),0)</f>
        <v>0</v>
      </c>
      <c r="JI34" s="258">
        <f>IFERROR(_xlfn.XLOOKUP(JI$7,#REF!,#REF!),0)</f>
        <v>0</v>
      </c>
      <c r="JJ34" s="258">
        <f>IFERROR(_xlfn.XLOOKUP(JJ$7,#REF!,#REF!),0)</f>
        <v>0</v>
      </c>
      <c r="JK34" s="258">
        <f>IFERROR(_xlfn.XLOOKUP(JK$7,#REF!,#REF!),0)</f>
        <v>0</v>
      </c>
      <c r="JL34" s="258">
        <f>IFERROR(_xlfn.XLOOKUP(JL$7,#REF!,#REF!),0)</f>
        <v>0</v>
      </c>
      <c r="JM34" s="258">
        <f>IFERROR(_xlfn.XLOOKUP(JM$7,#REF!,#REF!),0)</f>
        <v>0</v>
      </c>
      <c r="JN34" s="258">
        <f>IFERROR(_xlfn.XLOOKUP(JN$7,#REF!,#REF!),0)</f>
        <v>0</v>
      </c>
      <c r="JO34" s="258">
        <f>IFERROR(_xlfn.XLOOKUP(JO$7,#REF!,#REF!),0)</f>
        <v>0</v>
      </c>
      <c r="JP34" s="258">
        <f>IFERROR(_xlfn.XLOOKUP(JP$7,#REF!,#REF!),0)</f>
        <v>0</v>
      </c>
      <c r="JQ34" s="258">
        <f>IFERROR(_xlfn.XLOOKUP(JQ$7,#REF!,#REF!),0)</f>
        <v>0</v>
      </c>
      <c r="JR34" s="258">
        <f>IFERROR(_xlfn.XLOOKUP(JR$7,#REF!,#REF!),0)</f>
        <v>0</v>
      </c>
      <c r="JS34" s="258">
        <f>IFERROR(_xlfn.XLOOKUP(JS$7,#REF!,#REF!),0)</f>
        <v>0</v>
      </c>
      <c r="JT34" s="258">
        <f>IFERROR(_xlfn.XLOOKUP(JT$7,#REF!,#REF!),0)</f>
        <v>0</v>
      </c>
      <c r="JU34" s="258">
        <f>IFERROR(_xlfn.XLOOKUP(JU$7,#REF!,#REF!),0)</f>
        <v>0</v>
      </c>
      <c r="JV34" s="258">
        <f>IFERROR(_xlfn.XLOOKUP(JV$7,#REF!,#REF!),0)</f>
        <v>0</v>
      </c>
      <c r="JW34" s="258">
        <f>IFERROR(_xlfn.XLOOKUP(JW$7,#REF!,#REF!),0)</f>
        <v>0</v>
      </c>
      <c r="JX34" s="258">
        <f>IFERROR(_xlfn.XLOOKUP(JX$7,#REF!,#REF!),0)</f>
        <v>0</v>
      </c>
      <c r="JY34" s="258">
        <f>IFERROR(_xlfn.XLOOKUP(JY$7,#REF!,#REF!),0)</f>
        <v>0</v>
      </c>
      <c r="JZ34" s="258">
        <f>IFERROR(_xlfn.XLOOKUP(JZ$7,#REF!,#REF!),0)</f>
        <v>0</v>
      </c>
      <c r="KA34" s="258">
        <f>IFERROR(_xlfn.XLOOKUP(KA$7,#REF!,#REF!),0)</f>
        <v>0</v>
      </c>
      <c r="KB34" s="258">
        <f>IFERROR(_xlfn.XLOOKUP(KB$7,#REF!,#REF!),0)</f>
        <v>0</v>
      </c>
      <c r="KC34" s="258">
        <f t="shared" si="443"/>
        <v>0</v>
      </c>
    </row>
    <row r="35" spans="1:289" x14ac:dyDescent="0.3">
      <c r="A35" s="1" t="s">
        <v>129</v>
      </c>
      <c r="B35" s="257"/>
      <c r="C35" s="258">
        <f>IFERROR(_xlfn.XLOOKUP(C$7,#REF!,#REF!),0)</f>
        <v>0</v>
      </c>
      <c r="D35" s="258">
        <f>IFERROR(_xlfn.XLOOKUP(D$7,#REF!,#REF!),0)</f>
        <v>0</v>
      </c>
      <c r="E35" s="258">
        <f>IFERROR(_xlfn.XLOOKUP(E$7,#REF!,#REF!),0)</f>
        <v>0</v>
      </c>
      <c r="F35" s="258">
        <f>IFERROR(_xlfn.XLOOKUP(F$7,#REF!,#REF!),0)</f>
        <v>0</v>
      </c>
      <c r="G35" s="258">
        <f>IFERROR(_xlfn.XLOOKUP(G$7,#REF!,#REF!),0)</f>
        <v>0</v>
      </c>
      <c r="H35" s="258">
        <f>IFERROR(_xlfn.XLOOKUP(H$7,#REF!,#REF!),0)</f>
        <v>0</v>
      </c>
      <c r="I35" s="258">
        <f>IFERROR(_xlfn.XLOOKUP(I$7,#REF!,#REF!),0)</f>
        <v>0</v>
      </c>
      <c r="J35" s="258">
        <f>IFERROR(_xlfn.XLOOKUP(J$7,#REF!,#REF!),0)</f>
        <v>0</v>
      </c>
      <c r="K35" s="258">
        <f>IFERROR(_xlfn.XLOOKUP(K$7,#REF!,#REF!),0)</f>
        <v>0</v>
      </c>
      <c r="L35" s="258">
        <f>IFERROR(_xlfn.XLOOKUP(L$7,#REF!,#REF!),0)</f>
        <v>0</v>
      </c>
      <c r="M35" s="258">
        <f>IFERROR(_xlfn.XLOOKUP(M$7,#REF!,#REF!),0)</f>
        <v>0</v>
      </c>
      <c r="N35" s="258">
        <f>IFERROR(_xlfn.XLOOKUP(N$7,#REF!,#REF!),0)</f>
        <v>0</v>
      </c>
      <c r="O35" s="258">
        <f>IFERROR(_xlfn.XLOOKUP(O$7,#REF!,#REF!),0)</f>
        <v>0</v>
      </c>
      <c r="P35" s="258">
        <f>IFERROR(_xlfn.XLOOKUP(P$7,#REF!,#REF!),0)</f>
        <v>0</v>
      </c>
      <c r="Q35" s="258">
        <f>IFERROR(_xlfn.XLOOKUP(Q$7,#REF!,#REF!),0)</f>
        <v>0</v>
      </c>
      <c r="R35" s="258">
        <f>IFERROR(_xlfn.XLOOKUP(R$7,#REF!,#REF!),0)</f>
        <v>0</v>
      </c>
      <c r="S35" s="258">
        <f>IFERROR(_xlfn.XLOOKUP(S$7,#REF!,#REF!),0)</f>
        <v>0</v>
      </c>
      <c r="T35" s="258">
        <f>IFERROR(_xlfn.XLOOKUP(T$7,#REF!,#REF!),0)</f>
        <v>0</v>
      </c>
      <c r="U35" s="258">
        <f>IFERROR(_xlfn.XLOOKUP(U$7,#REF!,#REF!),0)</f>
        <v>0</v>
      </c>
      <c r="V35" s="258">
        <f>IFERROR(_xlfn.XLOOKUP(V$7,#REF!,#REF!),0)</f>
        <v>0</v>
      </c>
      <c r="W35" s="258">
        <f>IFERROR(_xlfn.XLOOKUP(W$7,#REF!,#REF!),0)</f>
        <v>0</v>
      </c>
      <c r="X35" s="258">
        <f>IFERROR(_xlfn.XLOOKUP(X$7,#REF!,#REF!),0)</f>
        <v>0</v>
      </c>
      <c r="Y35" s="258">
        <f>IFERROR(_xlfn.XLOOKUP(Y$7,#REF!,#REF!),0)</f>
        <v>0</v>
      </c>
      <c r="Z35" s="258">
        <f>IFERROR(_xlfn.XLOOKUP(Z$7,#REF!,#REF!),0)</f>
        <v>0</v>
      </c>
      <c r="AA35" s="258">
        <f>IFERROR(_xlfn.XLOOKUP(AA$7,#REF!,#REF!),0)</f>
        <v>0</v>
      </c>
      <c r="AB35" s="258">
        <f>IFERROR(_xlfn.XLOOKUP(AB$7,#REF!,#REF!),0)</f>
        <v>0</v>
      </c>
      <c r="AC35" s="258">
        <f>IFERROR(_xlfn.XLOOKUP(AC$7,#REF!,#REF!),0)</f>
        <v>0</v>
      </c>
      <c r="AD35" s="258">
        <f>IFERROR(_xlfn.XLOOKUP(AD$7,#REF!,#REF!),0)</f>
        <v>0</v>
      </c>
      <c r="AE35" s="258">
        <f>IFERROR(_xlfn.XLOOKUP(AE$7,#REF!,#REF!),0)</f>
        <v>0</v>
      </c>
      <c r="AF35" s="258">
        <f>IFERROR(_xlfn.XLOOKUP(AF$7,#REF!,#REF!),0)</f>
        <v>0</v>
      </c>
      <c r="AG35" s="258">
        <f>IFERROR(_xlfn.XLOOKUP(AG$7,#REF!,#REF!),0)</f>
        <v>0</v>
      </c>
      <c r="AH35" s="258">
        <f>IFERROR(_xlfn.XLOOKUP(AH$7,#REF!,#REF!),0)</f>
        <v>0</v>
      </c>
      <c r="AI35" s="258">
        <f>IFERROR(_xlfn.XLOOKUP(AI$7,#REF!,#REF!),0)</f>
        <v>0</v>
      </c>
      <c r="AJ35" s="258">
        <f>IFERROR(_xlfn.XLOOKUP(AJ$7,#REF!,#REF!),0)</f>
        <v>0</v>
      </c>
      <c r="AK35" s="258">
        <f>IFERROR(_xlfn.XLOOKUP(AK$7,#REF!,#REF!),0)</f>
        <v>0</v>
      </c>
      <c r="AL35" s="258">
        <f>IFERROR(_xlfn.XLOOKUP(AL$7,#REF!,#REF!),0)</f>
        <v>0</v>
      </c>
      <c r="AM35" s="258">
        <f>IFERROR(_xlfn.XLOOKUP(AM$7,#REF!,#REF!),0)</f>
        <v>0</v>
      </c>
      <c r="AN35" s="258">
        <f>IFERROR(_xlfn.XLOOKUP(AN$7,#REF!,#REF!),0)</f>
        <v>0</v>
      </c>
      <c r="AO35" s="258">
        <f>IFERROR(_xlfn.XLOOKUP(AO$7,#REF!,#REF!),0)</f>
        <v>0</v>
      </c>
      <c r="AP35" s="258">
        <f>IFERROR(_xlfn.XLOOKUP(AP$7,#REF!,#REF!),0)</f>
        <v>0</v>
      </c>
      <c r="AQ35" s="258">
        <f>IFERROR(_xlfn.XLOOKUP(AQ$7,#REF!,#REF!),0)</f>
        <v>0</v>
      </c>
      <c r="AR35" s="258">
        <f>IFERROR(_xlfn.XLOOKUP(AR$7,#REF!,#REF!),0)</f>
        <v>0</v>
      </c>
      <c r="AS35" s="258">
        <f>IFERROR(_xlfn.XLOOKUP(AS$7,#REF!,#REF!),0)</f>
        <v>0</v>
      </c>
      <c r="AT35" s="258">
        <f>IFERROR(_xlfn.XLOOKUP(AT$7,#REF!,#REF!),0)</f>
        <v>0</v>
      </c>
      <c r="AU35" s="258">
        <f>IFERROR(_xlfn.XLOOKUP(AU$7,#REF!,#REF!),0)</f>
        <v>0</v>
      </c>
      <c r="AV35" s="258">
        <f>IFERROR(_xlfn.XLOOKUP(AV$7,#REF!,#REF!),0)</f>
        <v>0</v>
      </c>
      <c r="AW35" s="258">
        <f>IFERROR(_xlfn.XLOOKUP(AW$7,#REF!,#REF!),0)</f>
        <v>0</v>
      </c>
      <c r="AX35" s="258">
        <f>IFERROR(_xlfn.XLOOKUP(AX$7,#REF!,#REF!),0)</f>
        <v>0</v>
      </c>
      <c r="AY35" s="258">
        <f>IFERROR(_xlfn.XLOOKUP(AY$7,#REF!,#REF!),0)</f>
        <v>0</v>
      </c>
      <c r="AZ35" s="258">
        <f>IFERROR(_xlfn.XLOOKUP(AZ$7,#REF!,#REF!),0)</f>
        <v>0</v>
      </c>
      <c r="BA35" s="258">
        <f>IFERROR(_xlfn.XLOOKUP(BA$7,#REF!,#REF!),0)</f>
        <v>0</v>
      </c>
      <c r="BB35" s="258">
        <f>IFERROR(_xlfn.XLOOKUP(BB$7,#REF!,#REF!),0)</f>
        <v>0</v>
      </c>
      <c r="BC35" s="258">
        <f>IFERROR(_xlfn.XLOOKUP(BC$7,#REF!,#REF!),0)</f>
        <v>0</v>
      </c>
      <c r="BD35" s="258">
        <f>IFERROR(_xlfn.XLOOKUP(BD$7,#REF!,#REF!),0)</f>
        <v>0</v>
      </c>
      <c r="BE35" s="258">
        <f>IFERROR(_xlfn.XLOOKUP(BE$7,#REF!,#REF!),0)</f>
        <v>0</v>
      </c>
      <c r="BF35" s="258">
        <f>IFERROR(_xlfn.XLOOKUP(BF$7,#REF!,#REF!),0)</f>
        <v>0</v>
      </c>
      <c r="BG35" s="258">
        <f>IFERROR(_xlfn.XLOOKUP(BG$7,#REF!,#REF!),0)</f>
        <v>0</v>
      </c>
      <c r="BH35" s="258">
        <f>IFERROR(_xlfn.XLOOKUP(BH$7,#REF!,#REF!),0)</f>
        <v>0</v>
      </c>
      <c r="BI35" s="258">
        <f>IFERROR(_xlfn.XLOOKUP(BI$7,#REF!,#REF!),0)</f>
        <v>0</v>
      </c>
      <c r="BJ35" s="258">
        <f>IFERROR(_xlfn.XLOOKUP(BJ$7,#REF!,#REF!),0)</f>
        <v>0</v>
      </c>
      <c r="BK35" s="258">
        <f>IFERROR(_xlfn.XLOOKUP(BK$7,#REF!,#REF!),0)</f>
        <v>0</v>
      </c>
      <c r="BL35" s="258">
        <f>IFERROR(_xlfn.XLOOKUP(BL$7,#REF!,#REF!),0)</f>
        <v>0</v>
      </c>
      <c r="BM35" s="258">
        <f>IFERROR(_xlfn.XLOOKUP(BM$7,#REF!,#REF!),0)</f>
        <v>0</v>
      </c>
      <c r="BN35" s="258">
        <f>IFERROR(_xlfn.XLOOKUP(BN$7,#REF!,#REF!),0)</f>
        <v>0</v>
      </c>
      <c r="BO35" s="258">
        <f>IFERROR(_xlfn.XLOOKUP(BO$7,#REF!,#REF!),0)</f>
        <v>0</v>
      </c>
      <c r="BP35" s="258">
        <f>IFERROR(_xlfn.XLOOKUP(BP$7,#REF!,#REF!),0)</f>
        <v>0</v>
      </c>
      <c r="BQ35" s="258">
        <f>IFERROR(_xlfn.XLOOKUP(BQ$7,#REF!,#REF!),0)</f>
        <v>0</v>
      </c>
      <c r="BR35" s="258">
        <f>IFERROR(_xlfn.XLOOKUP(BR$7,#REF!,#REF!),0)</f>
        <v>0</v>
      </c>
      <c r="BS35" s="258">
        <f>IFERROR(_xlfn.XLOOKUP(BS$7,#REF!,#REF!),0)</f>
        <v>0</v>
      </c>
      <c r="BT35" s="258">
        <f>IFERROR(_xlfn.XLOOKUP(BT$7,#REF!,#REF!),0)</f>
        <v>0</v>
      </c>
      <c r="BU35" s="258">
        <f>IFERROR(_xlfn.XLOOKUP(BU$7,#REF!,#REF!),0)</f>
        <v>0</v>
      </c>
      <c r="BV35" s="258">
        <f>IFERROR(_xlfn.XLOOKUP(BV$7,#REF!,#REF!),0)</f>
        <v>0</v>
      </c>
      <c r="BW35" s="258">
        <f>IFERROR(_xlfn.XLOOKUP(BW$7,#REF!,#REF!),0)</f>
        <v>0</v>
      </c>
      <c r="BX35" s="258">
        <f>IFERROR(_xlfn.XLOOKUP(BX$7,#REF!,#REF!),0)</f>
        <v>0</v>
      </c>
      <c r="BY35" s="258">
        <f>IFERROR(_xlfn.XLOOKUP(BY$7,#REF!,#REF!),0)</f>
        <v>0</v>
      </c>
      <c r="BZ35" s="258">
        <f>IFERROR(_xlfn.XLOOKUP(BZ$7,#REF!,#REF!),0)</f>
        <v>0</v>
      </c>
      <c r="CA35" s="258">
        <f>IFERROR(_xlfn.XLOOKUP(CA$7,#REF!,#REF!),0)</f>
        <v>0</v>
      </c>
      <c r="CB35" s="258">
        <f>IFERROR(_xlfn.XLOOKUP(CB$7,#REF!,#REF!),0)</f>
        <v>0</v>
      </c>
      <c r="CC35" s="258">
        <f>IFERROR(_xlfn.XLOOKUP(CC$7,#REF!,#REF!),0)</f>
        <v>0</v>
      </c>
      <c r="CD35" s="258">
        <f>IFERROR(_xlfn.XLOOKUP(CD$7,#REF!,#REF!),0)</f>
        <v>0</v>
      </c>
      <c r="CE35" s="258">
        <f>IFERROR(_xlfn.XLOOKUP(CE$7,#REF!,#REF!),0)</f>
        <v>0</v>
      </c>
      <c r="CF35" s="258">
        <f>IFERROR(_xlfn.XLOOKUP(CF$7,#REF!,#REF!),0)</f>
        <v>0</v>
      </c>
      <c r="CG35" s="258">
        <f>IFERROR(_xlfn.XLOOKUP(CG$7,#REF!,#REF!),0)</f>
        <v>0</v>
      </c>
      <c r="CH35" s="258">
        <f>IFERROR(_xlfn.XLOOKUP(CH$7,#REF!,#REF!),0)</f>
        <v>0</v>
      </c>
      <c r="CI35" s="258">
        <f>IFERROR(_xlfn.XLOOKUP(CI$7,#REF!,#REF!),0)</f>
        <v>0</v>
      </c>
      <c r="CJ35" s="258">
        <f>IFERROR(_xlfn.XLOOKUP(CJ$7,#REF!,#REF!),0)</f>
        <v>0</v>
      </c>
      <c r="CK35" s="258">
        <f>IFERROR(_xlfn.XLOOKUP(CK$7,#REF!,#REF!),0)</f>
        <v>0</v>
      </c>
      <c r="CL35" s="258">
        <f>IFERROR(_xlfn.XLOOKUP(CL$7,#REF!,#REF!),0)</f>
        <v>0</v>
      </c>
      <c r="CM35" s="258">
        <f>IFERROR(_xlfn.XLOOKUP(CM$7,#REF!,#REF!),0)</f>
        <v>0</v>
      </c>
      <c r="CN35" s="258">
        <f>IFERROR(_xlfn.XLOOKUP(CN$7,#REF!,#REF!),0)</f>
        <v>0</v>
      </c>
      <c r="CO35" s="258">
        <f>IFERROR(_xlfn.XLOOKUP(CO$7,#REF!,#REF!),0)</f>
        <v>0</v>
      </c>
      <c r="CP35" s="258">
        <f>IFERROR(_xlfn.XLOOKUP(CP$7,#REF!,#REF!),0)</f>
        <v>0</v>
      </c>
      <c r="CQ35" s="258">
        <f>IFERROR(_xlfn.XLOOKUP(CQ$7,#REF!,#REF!),0)</f>
        <v>0</v>
      </c>
      <c r="CR35" s="258">
        <f>IFERROR(_xlfn.XLOOKUP(CR$7,#REF!,#REF!),0)</f>
        <v>0</v>
      </c>
      <c r="CS35" s="258">
        <f>IFERROR(_xlfn.XLOOKUP(CS$7,#REF!,#REF!),0)</f>
        <v>0</v>
      </c>
      <c r="CT35" s="258">
        <f>IFERROR(_xlfn.XLOOKUP(CT$7,#REF!,#REF!),0)</f>
        <v>0</v>
      </c>
      <c r="CU35" s="258">
        <f>IFERROR(_xlfn.XLOOKUP(CU$7,#REF!,#REF!),0)</f>
        <v>0</v>
      </c>
      <c r="CV35" s="258">
        <f>IFERROR(_xlfn.XLOOKUP(CV$7,#REF!,#REF!),0)</f>
        <v>0</v>
      </c>
      <c r="CW35" s="258">
        <f>IFERROR(_xlfn.XLOOKUP(CW$7,#REF!,#REF!),0)</f>
        <v>0</v>
      </c>
      <c r="CX35" s="258">
        <f>IFERROR(_xlfn.XLOOKUP(CX$7,#REF!,#REF!),0)</f>
        <v>0</v>
      </c>
      <c r="CY35" s="258">
        <f>IFERROR(_xlfn.XLOOKUP(CY$7,#REF!,#REF!),0)</f>
        <v>0</v>
      </c>
      <c r="CZ35" s="258">
        <f>IFERROR(_xlfn.XLOOKUP(CZ$7,#REF!,#REF!),0)</f>
        <v>0</v>
      </c>
      <c r="DA35" s="258">
        <f>IFERROR(_xlfn.XLOOKUP(DA$7,#REF!,#REF!),0)</f>
        <v>0</v>
      </c>
      <c r="DB35" s="258">
        <f>IFERROR(_xlfn.XLOOKUP(DB$7,#REF!,#REF!),0)</f>
        <v>0</v>
      </c>
      <c r="DC35" s="258">
        <f>IFERROR(_xlfn.XLOOKUP(DC$7,#REF!,#REF!),0)</f>
        <v>0</v>
      </c>
      <c r="DD35" s="258">
        <f>IFERROR(_xlfn.XLOOKUP(DD$7,#REF!,#REF!),0)</f>
        <v>0</v>
      </c>
      <c r="DE35" s="258">
        <f>IFERROR(_xlfn.XLOOKUP(DE$7,#REF!,#REF!),0)</f>
        <v>0</v>
      </c>
      <c r="DF35" s="258">
        <f>IFERROR(_xlfn.XLOOKUP(DF$7,#REF!,#REF!),0)</f>
        <v>0</v>
      </c>
      <c r="DG35" s="258">
        <f>IFERROR(_xlfn.XLOOKUP(DG$7,#REF!,#REF!),0)</f>
        <v>0</v>
      </c>
      <c r="DH35" s="258">
        <f>IFERROR(_xlfn.XLOOKUP(DH$7,#REF!,#REF!),0)</f>
        <v>0</v>
      </c>
      <c r="DI35" s="258">
        <f>IFERROR(_xlfn.XLOOKUP(DI$7,#REF!,#REF!),0)</f>
        <v>0</v>
      </c>
      <c r="DJ35" s="258">
        <f>IFERROR(_xlfn.XLOOKUP(DJ$7,#REF!,#REF!),0)</f>
        <v>0</v>
      </c>
      <c r="DK35" s="258">
        <f>IFERROR(_xlfn.XLOOKUP(DK$7,#REF!,#REF!),0)</f>
        <v>0</v>
      </c>
      <c r="DL35" s="258">
        <f>IFERROR(_xlfn.XLOOKUP(DL$7,#REF!,#REF!),0)</f>
        <v>0</v>
      </c>
      <c r="DM35" s="258">
        <f>IFERROR(_xlfn.XLOOKUP(DM$7,#REF!,#REF!),0)</f>
        <v>0</v>
      </c>
      <c r="DN35" s="258">
        <f>IFERROR(_xlfn.XLOOKUP(DN$7,#REF!,#REF!),0)</f>
        <v>0</v>
      </c>
      <c r="DO35" s="258">
        <f>IFERROR(_xlfn.XLOOKUP(DO$7,#REF!,#REF!),0)</f>
        <v>0</v>
      </c>
      <c r="DP35" s="258">
        <f>IFERROR(_xlfn.XLOOKUP(DP$7,#REF!,#REF!),0)</f>
        <v>0</v>
      </c>
      <c r="DQ35" s="258">
        <f>IFERROR(_xlfn.XLOOKUP(DQ$7,#REF!,#REF!),0)</f>
        <v>0</v>
      </c>
      <c r="DR35" s="258">
        <f>IFERROR(_xlfn.XLOOKUP(DR$7,#REF!,#REF!),0)</f>
        <v>0</v>
      </c>
      <c r="DS35" s="258">
        <f>IFERROR(_xlfn.XLOOKUP(DS$7,#REF!,#REF!),0)</f>
        <v>0</v>
      </c>
      <c r="DT35" s="258">
        <f>IFERROR(_xlfn.XLOOKUP(DT$7,#REF!,#REF!),0)</f>
        <v>0</v>
      </c>
      <c r="DU35" s="258">
        <f>IFERROR(_xlfn.XLOOKUP(DU$7,#REF!,#REF!),0)</f>
        <v>0</v>
      </c>
      <c r="DV35" s="258">
        <f>IFERROR(_xlfn.XLOOKUP(DV$7,#REF!,#REF!),0)</f>
        <v>0</v>
      </c>
      <c r="DW35" s="258">
        <f>IFERROR(_xlfn.XLOOKUP(DW$7,#REF!,#REF!),0)</f>
        <v>0</v>
      </c>
      <c r="DX35" s="258">
        <f>IFERROR(_xlfn.XLOOKUP(DX$7,#REF!,#REF!),0)</f>
        <v>0</v>
      </c>
      <c r="DY35" s="258">
        <f>IFERROR(_xlfn.XLOOKUP(DY$7,#REF!,#REF!),0)</f>
        <v>0</v>
      </c>
      <c r="DZ35" s="258">
        <f>IFERROR(_xlfn.XLOOKUP(DZ$7,#REF!,#REF!),0)</f>
        <v>0</v>
      </c>
      <c r="EA35" s="258">
        <f>IFERROR(_xlfn.XLOOKUP(EA$7,#REF!,#REF!),0)</f>
        <v>0</v>
      </c>
      <c r="EB35" s="258">
        <f>IFERROR(_xlfn.XLOOKUP(EB$7,#REF!,#REF!),0)</f>
        <v>0</v>
      </c>
      <c r="EC35" s="258">
        <f>IFERROR(_xlfn.XLOOKUP(EC$7,#REF!,#REF!),0)</f>
        <v>0</v>
      </c>
      <c r="ED35" s="258">
        <f>IFERROR(_xlfn.XLOOKUP(ED$7,#REF!,#REF!),0)</f>
        <v>0</v>
      </c>
      <c r="EE35" s="258">
        <f>IFERROR(_xlfn.XLOOKUP(EE$7,#REF!,#REF!),0)</f>
        <v>0</v>
      </c>
      <c r="EF35" s="258">
        <f>IFERROR(_xlfn.XLOOKUP(EF$7,#REF!,#REF!),0)</f>
        <v>0</v>
      </c>
      <c r="EG35" s="258">
        <f>IFERROR(_xlfn.XLOOKUP(EG$7,#REF!,#REF!),0)</f>
        <v>0</v>
      </c>
      <c r="EH35" s="258">
        <f>IFERROR(_xlfn.XLOOKUP(EH$7,#REF!,#REF!),0)</f>
        <v>0</v>
      </c>
      <c r="EI35" s="258">
        <f>IFERROR(_xlfn.XLOOKUP(EI$7,#REF!,#REF!),0)</f>
        <v>0</v>
      </c>
      <c r="EJ35" s="258">
        <f>IFERROR(_xlfn.XLOOKUP(EJ$7,#REF!,#REF!),0)</f>
        <v>0</v>
      </c>
      <c r="EK35" s="258">
        <f>IFERROR(_xlfn.XLOOKUP(EK$7,#REF!,#REF!),0)</f>
        <v>0</v>
      </c>
      <c r="EL35" s="258">
        <f>IFERROR(_xlfn.XLOOKUP(EL$7,#REF!,#REF!),0)</f>
        <v>0</v>
      </c>
      <c r="EM35" s="258">
        <f>IFERROR(_xlfn.XLOOKUP(EM$7,#REF!,#REF!),0)</f>
        <v>0</v>
      </c>
      <c r="EN35" s="258">
        <f>IFERROR(_xlfn.XLOOKUP(EN$7,#REF!,#REF!),0)</f>
        <v>0</v>
      </c>
      <c r="EO35" s="258">
        <f>IFERROR(_xlfn.XLOOKUP(EO$7,#REF!,#REF!),0)</f>
        <v>0</v>
      </c>
      <c r="EP35" s="258">
        <f>IFERROR(_xlfn.XLOOKUP(EP$7,#REF!,#REF!),0)</f>
        <v>0</v>
      </c>
      <c r="EQ35" s="258">
        <f>IFERROR(_xlfn.XLOOKUP(EQ$7,#REF!,#REF!),0)</f>
        <v>0</v>
      </c>
      <c r="ER35" s="258">
        <f>IFERROR(_xlfn.XLOOKUP(ER$7,#REF!,#REF!),0)</f>
        <v>0</v>
      </c>
      <c r="ES35" s="258">
        <f>IFERROR(_xlfn.XLOOKUP(ES$7,#REF!,#REF!),0)</f>
        <v>0</v>
      </c>
      <c r="ET35" s="258">
        <f>IFERROR(_xlfn.XLOOKUP(ET$7,#REF!,#REF!),0)</f>
        <v>0</v>
      </c>
      <c r="EU35" s="258">
        <f>IFERROR(_xlfn.XLOOKUP(EU$7,#REF!,#REF!),0)</f>
        <v>0</v>
      </c>
      <c r="EV35" s="258">
        <f>IFERROR(_xlfn.XLOOKUP(EV$7,#REF!,#REF!),0)</f>
        <v>0</v>
      </c>
      <c r="EW35" s="258">
        <f>IFERROR(_xlfn.XLOOKUP(EW$7,#REF!,#REF!),0)</f>
        <v>0</v>
      </c>
      <c r="EX35" s="258">
        <f>IFERROR(_xlfn.XLOOKUP(EX$7,#REF!,#REF!),0)</f>
        <v>0</v>
      </c>
      <c r="EY35" s="258">
        <f>IFERROR(_xlfn.XLOOKUP(EY$7,#REF!,#REF!),0)</f>
        <v>0</v>
      </c>
      <c r="EZ35" s="258">
        <f>IFERROR(_xlfn.XLOOKUP(EZ$7,#REF!,#REF!),0)</f>
        <v>0</v>
      </c>
      <c r="FA35" s="258">
        <f>IFERROR(_xlfn.XLOOKUP(FA$7,#REF!,#REF!),0)</f>
        <v>0</v>
      </c>
      <c r="FB35" s="258">
        <f>IFERROR(_xlfn.XLOOKUP(FB$7,#REF!,#REF!),0)</f>
        <v>0</v>
      </c>
      <c r="FC35" s="258">
        <f>IFERROR(_xlfn.XLOOKUP(FC$7,#REF!,#REF!),0)</f>
        <v>0</v>
      </c>
      <c r="FD35" s="258">
        <f>IFERROR(_xlfn.XLOOKUP(FD$7,#REF!,#REF!),0)</f>
        <v>0</v>
      </c>
      <c r="FE35" s="258">
        <f>IFERROR(_xlfn.XLOOKUP(FE$7,#REF!,#REF!),0)</f>
        <v>0</v>
      </c>
      <c r="FF35" s="258">
        <f>IFERROR(_xlfn.XLOOKUP(FF$7,#REF!,#REF!),0)</f>
        <v>0</v>
      </c>
      <c r="FG35" s="258">
        <f>IFERROR(_xlfn.XLOOKUP(FG$7,#REF!,#REF!),0)</f>
        <v>0</v>
      </c>
      <c r="FH35" s="258">
        <f>IFERROR(_xlfn.XLOOKUP(FH$7,#REF!,#REF!),0)</f>
        <v>0</v>
      </c>
      <c r="FI35" s="258">
        <f>IFERROR(_xlfn.XLOOKUP(FI$7,#REF!,#REF!),0)</f>
        <v>0</v>
      </c>
      <c r="FJ35" s="258">
        <f>IFERROR(_xlfn.XLOOKUP(FJ$7,#REF!,#REF!),0)</f>
        <v>0</v>
      </c>
      <c r="FK35" s="258">
        <f>IFERROR(_xlfn.XLOOKUP(FK$7,#REF!,#REF!),0)</f>
        <v>0</v>
      </c>
      <c r="FL35" s="258">
        <f>IFERROR(_xlfn.XLOOKUP(FL$7,#REF!,#REF!),0)</f>
        <v>0</v>
      </c>
      <c r="FM35" s="258">
        <f>IFERROR(_xlfn.XLOOKUP(FM$7,#REF!,#REF!),0)</f>
        <v>0</v>
      </c>
      <c r="FN35" s="258">
        <f>IFERROR(_xlfn.XLOOKUP(FN$7,#REF!,#REF!),0)</f>
        <v>0</v>
      </c>
      <c r="FO35" s="258">
        <f>IFERROR(_xlfn.XLOOKUP(FO$7,#REF!,#REF!),0)</f>
        <v>0</v>
      </c>
      <c r="FP35" s="258">
        <f>IFERROR(_xlfn.XLOOKUP(FP$7,#REF!,#REF!),0)</f>
        <v>0</v>
      </c>
      <c r="FQ35" s="258">
        <f>IFERROR(_xlfn.XLOOKUP(FQ$7,#REF!,#REF!),0)</f>
        <v>0</v>
      </c>
      <c r="FR35" s="258">
        <f>IFERROR(_xlfn.XLOOKUP(FR$7,#REF!,#REF!),0)</f>
        <v>0</v>
      </c>
      <c r="FS35" s="258">
        <f>IFERROR(_xlfn.XLOOKUP(FS$7,#REF!,#REF!),0)</f>
        <v>0</v>
      </c>
      <c r="FT35" s="258">
        <f>IFERROR(_xlfn.XLOOKUP(FT$7,#REF!,#REF!),0)</f>
        <v>0</v>
      </c>
      <c r="FU35" s="258">
        <f>IFERROR(_xlfn.XLOOKUP(FU$7,#REF!,#REF!),0)</f>
        <v>0</v>
      </c>
      <c r="FV35" s="258">
        <f>IFERROR(_xlfn.XLOOKUP(FV$7,#REF!,#REF!),0)</f>
        <v>0</v>
      </c>
      <c r="FW35" s="258">
        <f>IFERROR(_xlfn.XLOOKUP(FW$7,#REF!,#REF!),0)</f>
        <v>0</v>
      </c>
      <c r="FX35" s="258">
        <f>IFERROR(_xlfn.XLOOKUP(FX$7,#REF!,#REF!),0)</f>
        <v>0</v>
      </c>
      <c r="FY35" s="258">
        <f>IFERROR(_xlfn.XLOOKUP(FY$7,#REF!,#REF!),0)</f>
        <v>0</v>
      </c>
      <c r="FZ35" s="258">
        <f>IFERROR(_xlfn.XLOOKUP(FZ$7,#REF!,#REF!),0)</f>
        <v>0</v>
      </c>
      <c r="GA35" s="258">
        <f>IFERROR(_xlfn.XLOOKUP(GA$7,#REF!,#REF!),0)</f>
        <v>0</v>
      </c>
      <c r="GB35" s="258">
        <f>IFERROR(_xlfn.XLOOKUP(GB$7,#REF!,#REF!),0)</f>
        <v>0</v>
      </c>
      <c r="GC35" s="258">
        <f>IFERROR(_xlfn.XLOOKUP(GC$7,#REF!,#REF!),0)</f>
        <v>0</v>
      </c>
      <c r="GD35" s="258">
        <f>IFERROR(_xlfn.XLOOKUP(GD$7,#REF!,#REF!),0)</f>
        <v>0</v>
      </c>
      <c r="GE35" s="258">
        <f>IFERROR(_xlfn.XLOOKUP(GE$7,#REF!,#REF!),0)</f>
        <v>0</v>
      </c>
      <c r="GF35" s="258">
        <f>IFERROR(_xlfn.XLOOKUP(GF$7,#REF!,#REF!),0)</f>
        <v>0</v>
      </c>
      <c r="GG35" s="258">
        <f>IFERROR(_xlfn.XLOOKUP(GG$7,#REF!,#REF!),0)</f>
        <v>0</v>
      </c>
      <c r="GH35" s="258">
        <f>IFERROR(_xlfn.XLOOKUP(GH$7,#REF!,#REF!),0)</f>
        <v>0</v>
      </c>
      <c r="GI35" s="258">
        <f>IFERROR(_xlfn.XLOOKUP(GI$7,#REF!,#REF!),0)</f>
        <v>0</v>
      </c>
      <c r="GJ35" s="258">
        <f>IFERROR(_xlfn.XLOOKUP(GJ$7,#REF!,#REF!),0)</f>
        <v>0</v>
      </c>
      <c r="GK35" s="258">
        <f>IFERROR(_xlfn.XLOOKUP(GK$7,#REF!,#REF!),0)</f>
        <v>0</v>
      </c>
      <c r="GL35" s="258">
        <f>IFERROR(_xlfn.XLOOKUP(GL$7,#REF!,#REF!),0)</f>
        <v>0</v>
      </c>
      <c r="GM35" s="258">
        <f>IFERROR(_xlfn.XLOOKUP(GM$7,#REF!,#REF!),0)</f>
        <v>0</v>
      </c>
      <c r="GN35" s="258">
        <f>IFERROR(_xlfn.XLOOKUP(GN$7,#REF!,#REF!),0)</f>
        <v>0</v>
      </c>
      <c r="GO35" s="258">
        <f>IFERROR(_xlfn.XLOOKUP(GO$7,#REF!,#REF!),0)</f>
        <v>0</v>
      </c>
      <c r="GP35" s="258">
        <f>IFERROR(_xlfn.XLOOKUP(GP$7,#REF!,#REF!),0)</f>
        <v>0</v>
      </c>
      <c r="GQ35" s="258">
        <f>IFERROR(_xlfn.XLOOKUP(GQ$7,#REF!,#REF!),0)</f>
        <v>0</v>
      </c>
      <c r="GR35" s="258">
        <f>IFERROR(_xlfn.XLOOKUP(GR$7,#REF!,#REF!),0)</f>
        <v>0</v>
      </c>
      <c r="GS35" s="258">
        <f>IFERROR(_xlfn.XLOOKUP(GS$7,#REF!,#REF!),0)</f>
        <v>0</v>
      </c>
      <c r="GT35" s="258">
        <f>IFERROR(_xlfn.XLOOKUP(GT$7,#REF!,#REF!),0)</f>
        <v>0</v>
      </c>
      <c r="GU35" s="258">
        <f>IFERROR(_xlfn.XLOOKUP(GU$7,#REF!,#REF!),0)</f>
        <v>0</v>
      </c>
      <c r="GV35" s="258">
        <f>IFERROR(_xlfn.XLOOKUP(GV$7,#REF!,#REF!),0)</f>
        <v>0</v>
      </c>
      <c r="GW35" s="258">
        <f>IFERROR(_xlfn.XLOOKUP(GW$7,#REF!,#REF!),0)</f>
        <v>0</v>
      </c>
      <c r="GX35" s="258">
        <f>IFERROR(_xlfn.XLOOKUP(GX$7,#REF!,#REF!),0)</f>
        <v>0</v>
      </c>
      <c r="GY35" s="258">
        <f>IFERROR(_xlfn.XLOOKUP(GY$7,#REF!,#REF!),0)</f>
        <v>0</v>
      </c>
      <c r="GZ35" s="258">
        <f>IFERROR(_xlfn.XLOOKUP(GZ$7,#REF!,#REF!),0)</f>
        <v>0</v>
      </c>
      <c r="HA35" s="258">
        <f>IFERROR(_xlfn.XLOOKUP(HA$7,#REF!,#REF!),0)</f>
        <v>0</v>
      </c>
      <c r="HB35" s="258">
        <f>IFERROR(_xlfn.XLOOKUP(HB$7,#REF!,#REF!),0)</f>
        <v>0</v>
      </c>
      <c r="HC35" s="258">
        <f>IFERROR(_xlfn.XLOOKUP(HC$7,#REF!,#REF!),0)</f>
        <v>0</v>
      </c>
      <c r="HD35" s="258">
        <f>IFERROR(_xlfn.XLOOKUP(HD$7,#REF!,#REF!),0)</f>
        <v>0</v>
      </c>
      <c r="HE35" s="258">
        <f>IFERROR(_xlfn.XLOOKUP(HE$7,#REF!,#REF!),0)</f>
        <v>0</v>
      </c>
      <c r="HF35" s="258">
        <f>IFERROR(_xlfn.XLOOKUP(HF$7,#REF!,#REF!),0)</f>
        <v>0</v>
      </c>
      <c r="HG35" s="258">
        <f>IFERROR(_xlfn.XLOOKUP(HG$7,#REF!,#REF!),0)</f>
        <v>0</v>
      </c>
      <c r="HH35" s="258">
        <f>IFERROR(_xlfn.XLOOKUP(HH$7,#REF!,#REF!),0)</f>
        <v>0</v>
      </c>
      <c r="HI35" s="258">
        <f>IFERROR(_xlfn.XLOOKUP(HI$7,#REF!,#REF!),0)</f>
        <v>0</v>
      </c>
      <c r="HJ35" s="258">
        <f>IFERROR(_xlfn.XLOOKUP(HJ$7,#REF!,#REF!),0)</f>
        <v>0</v>
      </c>
      <c r="HK35" s="258">
        <f>IFERROR(_xlfn.XLOOKUP(HK$7,#REF!,#REF!),0)</f>
        <v>0</v>
      </c>
      <c r="HL35" s="258">
        <f>IFERROR(_xlfn.XLOOKUP(HL$7,#REF!,#REF!),0)</f>
        <v>0</v>
      </c>
      <c r="HM35" s="258">
        <f>IFERROR(_xlfn.XLOOKUP(HM$7,#REF!,#REF!),0)</f>
        <v>0</v>
      </c>
      <c r="HN35" s="258">
        <f>IFERROR(_xlfn.XLOOKUP(HN$7,#REF!,#REF!),0)</f>
        <v>0</v>
      </c>
      <c r="HO35" s="258">
        <f>IFERROR(_xlfn.XLOOKUP(HO$7,#REF!,#REF!),0)</f>
        <v>0</v>
      </c>
      <c r="HP35" s="258">
        <f>IFERROR(_xlfn.XLOOKUP(HP$7,#REF!,#REF!),0)</f>
        <v>0</v>
      </c>
      <c r="HQ35" s="258">
        <f>IFERROR(_xlfn.XLOOKUP(HQ$7,#REF!,#REF!),0)</f>
        <v>0</v>
      </c>
      <c r="HR35" s="258">
        <f>IFERROR(_xlfn.XLOOKUP(HR$7,#REF!,#REF!),0)</f>
        <v>0</v>
      </c>
      <c r="HS35" s="258">
        <f>IFERROR(_xlfn.XLOOKUP(HS$7,#REF!,#REF!),0)</f>
        <v>0</v>
      </c>
      <c r="HT35" s="258">
        <f>IFERROR(_xlfn.XLOOKUP(HT$7,#REF!,#REF!),0)</f>
        <v>0</v>
      </c>
      <c r="HU35" s="258">
        <f>IFERROR(_xlfn.XLOOKUP(HU$7,#REF!,#REF!),0)</f>
        <v>0</v>
      </c>
      <c r="HV35" s="258">
        <f>IFERROR(_xlfn.XLOOKUP(HV$7,#REF!,#REF!),0)</f>
        <v>0</v>
      </c>
      <c r="HW35" s="258">
        <f>IFERROR(_xlfn.XLOOKUP(HW$7,#REF!,#REF!),0)</f>
        <v>0</v>
      </c>
      <c r="HX35" s="258">
        <f>IFERROR(_xlfn.XLOOKUP(HX$7,#REF!,#REF!),0)</f>
        <v>0</v>
      </c>
      <c r="HY35" s="258">
        <f>IFERROR(_xlfn.XLOOKUP(HY$7,#REF!,#REF!),0)</f>
        <v>0</v>
      </c>
      <c r="HZ35" s="258">
        <f>IFERROR(_xlfn.XLOOKUP(HZ$7,#REF!,#REF!),0)</f>
        <v>0</v>
      </c>
      <c r="IA35" s="258">
        <f>IFERROR(_xlfn.XLOOKUP(IA$7,#REF!,#REF!),0)</f>
        <v>0</v>
      </c>
      <c r="IB35" s="258">
        <f>IFERROR(_xlfn.XLOOKUP(IB$7,#REF!,#REF!),0)</f>
        <v>0</v>
      </c>
      <c r="IC35" s="258">
        <f>IFERROR(_xlfn.XLOOKUP(IC$7,#REF!,#REF!),0)</f>
        <v>0</v>
      </c>
      <c r="ID35" s="258">
        <f>IFERROR(_xlfn.XLOOKUP(ID$7,#REF!,#REF!),0)</f>
        <v>0</v>
      </c>
      <c r="IE35" s="258">
        <f>IFERROR(_xlfn.XLOOKUP(IE$7,#REF!,#REF!),0)</f>
        <v>0</v>
      </c>
      <c r="IF35" s="258">
        <f>IFERROR(_xlfn.XLOOKUP(IF$7,#REF!,#REF!),0)</f>
        <v>0</v>
      </c>
      <c r="IG35" s="258">
        <f>IFERROR(_xlfn.XLOOKUP(IG$7,#REF!,#REF!),0)</f>
        <v>0</v>
      </c>
      <c r="IH35" s="258">
        <f>IFERROR(_xlfn.XLOOKUP(IH$7,#REF!,#REF!),0)</f>
        <v>0</v>
      </c>
      <c r="II35" s="258">
        <f>IFERROR(_xlfn.XLOOKUP(II$7,#REF!,#REF!),0)</f>
        <v>0</v>
      </c>
      <c r="IJ35" s="258">
        <f>IFERROR(_xlfn.XLOOKUP(IJ$7,#REF!,#REF!),0)</f>
        <v>0</v>
      </c>
      <c r="IK35" s="258">
        <f>IFERROR(_xlfn.XLOOKUP(IK$7,#REF!,#REF!),0)</f>
        <v>0</v>
      </c>
      <c r="IL35" s="258">
        <f>IFERROR(_xlfn.XLOOKUP(IL$7,#REF!,#REF!),0)</f>
        <v>0</v>
      </c>
      <c r="IM35" s="258">
        <f>IFERROR(_xlfn.XLOOKUP(IM$7,#REF!,#REF!),0)</f>
        <v>0</v>
      </c>
      <c r="IN35" s="258">
        <f>IFERROR(_xlfn.XLOOKUP(IN$7,#REF!,#REF!),0)</f>
        <v>0</v>
      </c>
      <c r="IO35" s="258">
        <f>IFERROR(_xlfn.XLOOKUP(IO$7,#REF!,#REF!),0)</f>
        <v>0</v>
      </c>
      <c r="IP35" s="258">
        <f>IFERROR(_xlfn.XLOOKUP(IP$7,#REF!,#REF!),0)</f>
        <v>0</v>
      </c>
      <c r="IQ35" s="258">
        <f>IFERROR(_xlfn.XLOOKUP(IQ$7,#REF!,#REF!),0)</f>
        <v>0</v>
      </c>
      <c r="IR35" s="258">
        <f>IFERROR(_xlfn.XLOOKUP(IR$7,#REF!,#REF!),0)</f>
        <v>0</v>
      </c>
      <c r="IS35" s="258">
        <f>IFERROR(_xlfn.XLOOKUP(IS$7,#REF!,#REF!),0)</f>
        <v>0</v>
      </c>
      <c r="IT35" s="258">
        <f>IFERROR(_xlfn.XLOOKUP(IT$7,#REF!,#REF!),0)</f>
        <v>0</v>
      </c>
      <c r="IU35" s="258">
        <f>IFERROR(_xlfn.XLOOKUP(IU$7,#REF!,#REF!),0)</f>
        <v>0</v>
      </c>
      <c r="IV35" s="258">
        <f>IFERROR(_xlfn.XLOOKUP(IV$7,#REF!,#REF!),0)</f>
        <v>0</v>
      </c>
      <c r="IW35" s="258">
        <f>IFERROR(_xlfn.XLOOKUP(IW$7,#REF!,#REF!),0)</f>
        <v>0</v>
      </c>
      <c r="IX35" s="258">
        <f>IFERROR(_xlfn.XLOOKUP(IX$7,#REF!,#REF!),0)</f>
        <v>0</v>
      </c>
      <c r="IY35" s="258">
        <f>IFERROR(_xlfn.XLOOKUP(IY$7,#REF!,#REF!),0)</f>
        <v>0</v>
      </c>
      <c r="IZ35" s="258">
        <f>IFERROR(_xlfn.XLOOKUP(IZ$7,#REF!,#REF!),0)</f>
        <v>0</v>
      </c>
      <c r="JA35" s="258">
        <f>IFERROR(_xlfn.XLOOKUP(JA$7,#REF!,#REF!),0)</f>
        <v>0</v>
      </c>
      <c r="JB35" s="258">
        <f>IFERROR(_xlfn.XLOOKUP(JB$7,#REF!,#REF!),0)</f>
        <v>0</v>
      </c>
      <c r="JC35" s="258">
        <f>IFERROR(_xlfn.XLOOKUP(JC$7,#REF!,#REF!),0)</f>
        <v>0</v>
      </c>
      <c r="JD35" s="258">
        <f>IFERROR(_xlfn.XLOOKUP(JD$7,#REF!,#REF!),0)</f>
        <v>0</v>
      </c>
      <c r="JE35" s="258">
        <f>IFERROR(_xlfn.XLOOKUP(JE$7,#REF!,#REF!),0)</f>
        <v>0</v>
      </c>
      <c r="JF35" s="258">
        <f>IFERROR(_xlfn.XLOOKUP(JF$7,#REF!,#REF!),0)</f>
        <v>0</v>
      </c>
      <c r="JG35" s="258">
        <f>IFERROR(_xlfn.XLOOKUP(JG$7,#REF!,#REF!),0)</f>
        <v>0</v>
      </c>
      <c r="JH35" s="258">
        <f>IFERROR(_xlfn.XLOOKUP(JH$7,#REF!,#REF!),0)</f>
        <v>0</v>
      </c>
      <c r="JI35" s="258">
        <f>IFERROR(_xlfn.XLOOKUP(JI$7,#REF!,#REF!),0)</f>
        <v>0</v>
      </c>
      <c r="JJ35" s="258">
        <f>IFERROR(_xlfn.XLOOKUP(JJ$7,#REF!,#REF!),0)</f>
        <v>0</v>
      </c>
      <c r="JK35" s="258">
        <f>IFERROR(_xlfn.XLOOKUP(JK$7,#REF!,#REF!),0)</f>
        <v>0</v>
      </c>
      <c r="JL35" s="258">
        <f>IFERROR(_xlfn.XLOOKUP(JL$7,#REF!,#REF!),0)</f>
        <v>0</v>
      </c>
      <c r="JM35" s="258">
        <f>IFERROR(_xlfn.XLOOKUP(JM$7,#REF!,#REF!),0)</f>
        <v>0</v>
      </c>
      <c r="JN35" s="258">
        <f>IFERROR(_xlfn.XLOOKUP(JN$7,#REF!,#REF!),0)</f>
        <v>0</v>
      </c>
      <c r="JO35" s="258">
        <f>IFERROR(_xlfn.XLOOKUP(JO$7,#REF!,#REF!),0)</f>
        <v>0</v>
      </c>
      <c r="JP35" s="258">
        <f>IFERROR(_xlfn.XLOOKUP(JP$7,#REF!,#REF!),0)</f>
        <v>0</v>
      </c>
      <c r="JQ35" s="258">
        <f>IFERROR(_xlfn.XLOOKUP(JQ$7,#REF!,#REF!),0)</f>
        <v>0</v>
      </c>
      <c r="JR35" s="258">
        <f>IFERROR(_xlfn.XLOOKUP(JR$7,#REF!,#REF!),0)</f>
        <v>0</v>
      </c>
      <c r="JS35" s="258">
        <f>IFERROR(_xlfn.XLOOKUP(JS$7,#REF!,#REF!),0)</f>
        <v>0</v>
      </c>
      <c r="JT35" s="258">
        <f>IFERROR(_xlfn.XLOOKUP(JT$7,#REF!,#REF!),0)</f>
        <v>0</v>
      </c>
      <c r="JU35" s="258">
        <f>IFERROR(_xlfn.XLOOKUP(JU$7,#REF!,#REF!),0)</f>
        <v>0</v>
      </c>
      <c r="JV35" s="258">
        <f>IFERROR(_xlfn.XLOOKUP(JV$7,#REF!,#REF!),0)</f>
        <v>0</v>
      </c>
      <c r="JW35" s="258">
        <f>IFERROR(_xlfn.XLOOKUP(JW$7,#REF!,#REF!),0)</f>
        <v>0</v>
      </c>
      <c r="JX35" s="258">
        <f>IFERROR(_xlfn.XLOOKUP(JX$7,#REF!,#REF!),0)</f>
        <v>0</v>
      </c>
      <c r="JY35" s="258">
        <f>IFERROR(_xlfn.XLOOKUP(JY$7,#REF!,#REF!),0)</f>
        <v>0</v>
      </c>
      <c r="JZ35" s="258">
        <f>IFERROR(_xlfn.XLOOKUP(JZ$7,#REF!,#REF!),0)</f>
        <v>0</v>
      </c>
      <c r="KA35" s="258">
        <f>IFERROR(_xlfn.XLOOKUP(KA$7,#REF!,#REF!),0)</f>
        <v>0</v>
      </c>
      <c r="KB35" s="258">
        <f>IFERROR(_xlfn.XLOOKUP(KB$7,#REF!,#REF!),0)</f>
        <v>0</v>
      </c>
      <c r="KC35" s="258">
        <f t="shared" si="443"/>
        <v>0</v>
      </c>
    </row>
    <row r="36" spans="1:289" x14ac:dyDescent="0.3">
      <c r="B36" s="259"/>
      <c r="C36" s="259">
        <f>SUM(C30:C35)</f>
        <v>0</v>
      </c>
      <c r="D36" s="259">
        <f t="shared" ref="D36:BO36" ca="1" si="444">SUM(D30:D35)</f>
        <v>-2.1781975566328708</v>
      </c>
      <c r="E36" s="259">
        <f t="shared" ca="1" si="444"/>
        <v>-8.7900477787272349E-2</v>
      </c>
      <c r="F36" s="259">
        <f t="shared" ca="1" si="444"/>
        <v>-0.14541533292939285</v>
      </c>
      <c r="G36" s="259">
        <f t="shared" ca="1" si="444"/>
        <v>-0.19322309981422595</v>
      </c>
      <c r="H36" s="259">
        <f t="shared" ca="1" si="444"/>
        <v>-0.24141285684631186</v>
      </c>
      <c r="I36" s="259">
        <f t="shared" ca="1" si="444"/>
        <v>-0.2899876561755857</v>
      </c>
      <c r="J36" s="259">
        <f t="shared" ca="1" si="444"/>
        <v>-0.33895057433904929</v>
      </c>
      <c r="K36" s="259">
        <f t="shared" ca="1" si="444"/>
        <v>-0.38840180385352863</v>
      </c>
      <c r="L36" s="259">
        <f t="shared" ca="1" si="444"/>
        <v>-0.42985971845268311</v>
      </c>
      <c r="M36" s="259">
        <f t="shared" ca="1" si="444"/>
        <v>-0.4686297499605046</v>
      </c>
      <c r="N36" s="259">
        <f t="shared" ca="1" si="444"/>
        <v>-0.50474864645355499</v>
      </c>
      <c r="O36" s="259">
        <f t="shared" ca="1" si="444"/>
        <v>-0.53267862228454066</v>
      </c>
      <c r="P36" s="259">
        <f t="shared" ca="1" si="444"/>
        <v>-0.57657350402983087</v>
      </c>
      <c r="Q36" s="259">
        <f t="shared" ca="1" si="444"/>
        <v>-0.63439257644191127</v>
      </c>
      <c r="R36" s="259">
        <f t="shared" ca="1" si="444"/>
        <v>-0.68856682525937785</v>
      </c>
      <c r="S36" s="259">
        <f t="shared" ca="1" si="444"/>
        <v>-0.74119101003494559</v>
      </c>
      <c r="T36" s="259">
        <f t="shared" ca="1" si="444"/>
        <v>-0.79404604046796468</v>
      </c>
      <c r="U36" s="259">
        <f t="shared" ca="1" si="444"/>
        <v>-0.84713292920533478</v>
      </c>
      <c r="V36" s="259">
        <f t="shared" ca="1" si="444"/>
        <v>-0.90274744944636154</v>
      </c>
      <c r="W36" s="259">
        <f t="shared" ca="1" si="444"/>
        <v>-0.95870918089100199</v>
      </c>
      <c r="X36" s="259">
        <f t="shared" ca="1" si="444"/>
        <v>-1.0127248905347652</v>
      </c>
      <c r="Y36" s="259">
        <f t="shared" ca="1" si="444"/>
        <v>-1.0789412582083209</v>
      </c>
      <c r="Z36" s="259">
        <f t="shared" ca="1" si="444"/>
        <v>-1.1565319394253937</v>
      </c>
      <c r="AA36" s="259">
        <f t="shared" ca="1" si="444"/>
        <v>-1.2328379152859927</v>
      </c>
      <c r="AB36" s="259">
        <f t="shared" ca="1" si="444"/>
        <v>-1.2838283372906596</v>
      </c>
      <c r="AC36" s="259">
        <f t="shared" ca="1" si="444"/>
        <v>-1.3101373603339432</v>
      </c>
      <c r="AD36" s="259">
        <f t="shared" ca="1" si="444"/>
        <v>-1.3365617927417091</v>
      </c>
      <c r="AE36" s="259">
        <f t="shared" ca="1" si="444"/>
        <v>-1.363102140778343</v>
      </c>
      <c r="AF36" s="259">
        <f t="shared" ca="1" si="444"/>
        <v>-1.3898019517880982</v>
      </c>
      <c r="AG36" s="259">
        <f t="shared" ca="1" si="444"/>
        <v>-1.4166619252846111</v>
      </c>
      <c r="AH36" s="259">
        <f t="shared" ca="1" si="444"/>
        <v>-1.4737504490720477</v>
      </c>
      <c r="AI36" s="259">
        <f t="shared" ca="1" si="444"/>
        <v>-1.5548677186606019</v>
      </c>
      <c r="AJ36" s="259">
        <f t="shared" ca="1" si="444"/>
        <v>-1.6284097156484556</v>
      </c>
      <c r="AK36" s="259">
        <f t="shared" ca="1" si="444"/>
        <v>-1.6902939413779994</v>
      </c>
      <c r="AL36" s="259">
        <f t="shared" ca="1" si="444"/>
        <v>-1.7420679577233116</v>
      </c>
      <c r="AM36" s="259">
        <f t="shared" ca="1" si="444"/>
        <v>-1.7940690903060172</v>
      </c>
      <c r="AN36" s="259">
        <f t="shared" ca="1" si="444"/>
        <v>-1.8462983354132294</v>
      </c>
      <c r="AO36" s="259">
        <f t="shared" ca="1" si="444"/>
        <v>-1.8988490255395758</v>
      </c>
      <c r="AP36" s="259">
        <f t="shared" ca="1" si="444"/>
        <v>-1.9517225707627057</v>
      </c>
      <c r="AQ36" s="259">
        <f t="shared" ca="1" si="444"/>
        <v>-2.01082977470293</v>
      </c>
      <c r="AR36" s="259">
        <f t="shared" ca="1" si="444"/>
        <v>-2.073969756751453</v>
      </c>
      <c r="AS36" s="259">
        <f t="shared" ca="1" si="444"/>
        <v>-2.1351227355871645</v>
      </c>
      <c r="AT36" s="259">
        <f t="shared" ca="1" si="444"/>
        <v>-2.1742362730464637</v>
      </c>
      <c r="AU36" s="259">
        <f t="shared" ca="1" si="444"/>
        <v>-2.191249441718675</v>
      </c>
      <c r="AV36" s="259">
        <f t="shared" ca="1" si="444"/>
        <v>-2.2083372417818374</v>
      </c>
      <c r="AW36" s="259">
        <f t="shared" ca="1" si="444"/>
        <v>-2.2255000006202623</v>
      </c>
      <c r="AX36" s="259">
        <f t="shared" ca="1" si="444"/>
        <v>-2.2427380470543938</v>
      </c>
      <c r="AY36" s="259">
        <f t="shared" ca="1" si="444"/>
        <v>-2.260051711347105</v>
      </c>
      <c r="AZ36" s="259">
        <f t="shared" ca="1" si="444"/>
        <v>-2.2814162107979383</v>
      </c>
      <c r="BA36" s="259">
        <f t="shared" ca="1" si="444"/>
        <v>-2.3028936669202511</v>
      </c>
      <c r="BB36" s="259">
        <f t="shared" ca="1" si="444"/>
        <v>-2.3205096896313329</v>
      </c>
      <c r="BC36" s="259">
        <f t="shared" ca="1" si="444"/>
        <v>-2.3382029882633955</v>
      </c>
      <c r="BD36" s="259">
        <f t="shared" ca="1" si="444"/>
        <v>-2.3559739018014687</v>
      </c>
      <c r="BE36" s="259">
        <f t="shared" ca="1" si="444"/>
        <v>-9.5387018662613983</v>
      </c>
      <c r="BF36" s="259">
        <f t="shared" ca="1" si="444"/>
        <v>-9.5500142444342426</v>
      </c>
      <c r="BG36" s="259">
        <f t="shared" ca="1" si="444"/>
        <v>-9.5500142444342426</v>
      </c>
      <c r="BH36" s="259">
        <f t="shared" ca="1" si="444"/>
        <v>-9.5500142444342426</v>
      </c>
      <c r="BI36" s="259">
        <f t="shared" ca="1" si="444"/>
        <v>-7.1625106833256815</v>
      </c>
      <c r="BJ36" s="259">
        <f t="shared" ca="1" si="444"/>
        <v>-4.7750071222171213</v>
      </c>
      <c r="BK36" s="259">
        <f t="shared" ca="1" si="444"/>
        <v>-2.3875035611085607</v>
      </c>
      <c r="BL36" s="259">
        <f t="shared" ca="1" si="444"/>
        <v>0</v>
      </c>
      <c r="BM36" s="259">
        <f t="shared" ca="1" si="444"/>
        <v>0</v>
      </c>
      <c r="BN36" s="259">
        <f t="shared" ca="1" si="444"/>
        <v>0</v>
      </c>
      <c r="BO36" s="259">
        <f t="shared" ca="1" si="444"/>
        <v>0</v>
      </c>
      <c r="BP36" s="259">
        <f t="shared" ref="BP36:EA36" ca="1" si="445">SUM(BP30:BP35)</f>
        <v>0</v>
      </c>
      <c r="BQ36" s="259">
        <f t="shared" ca="1" si="445"/>
        <v>0</v>
      </c>
      <c r="BR36" s="259">
        <f t="shared" ca="1" si="445"/>
        <v>0</v>
      </c>
      <c r="BS36" s="259">
        <f t="shared" ca="1" si="445"/>
        <v>0</v>
      </c>
      <c r="BT36" s="259">
        <f t="shared" ca="1" si="445"/>
        <v>0</v>
      </c>
      <c r="BU36" s="259">
        <f t="shared" ca="1" si="445"/>
        <v>0</v>
      </c>
      <c r="BV36" s="259">
        <f t="shared" ca="1" si="445"/>
        <v>0</v>
      </c>
      <c r="BW36" s="259">
        <f t="shared" ca="1" si="445"/>
        <v>0</v>
      </c>
      <c r="BX36" s="259">
        <f t="shared" ca="1" si="445"/>
        <v>0</v>
      </c>
      <c r="BY36" s="259">
        <f t="shared" ca="1" si="445"/>
        <v>0</v>
      </c>
      <c r="BZ36" s="259">
        <f t="shared" ca="1" si="445"/>
        <v>0</v>
      </c>
      <c r="CA36" s="259">
        <f t="shared" ca="1" si="445"/>
        <v>0</v>
      </c>
      <c r="CB36" s="259">
        <f t="shared" ca="1" si="445"/>
        <v>0</v>
      </c>
      <c r="CC36" s="259">
        <f t="shared" ca="1" si="445"/>
        <v>0</v>
      </c>
      <c r="CD36" s="259">
        <f t="shared" ca="1" si="445"/>
        <v>0</v>
      </c>
      <c r="CE36" s="259">
        <f t="shared" ca="1" si="445"/>
        <v>0</v>
      </c>
      <c r="CF36" s="259">
        <f t="shared" ca="1" si="445"/>
        <v>0</v>
      </c>
      <c r="CG36" s="259">
        <f t="shared" ca="1" si="445"/>
        <v>0</v>
      </c>
      <c r="CH36" s="259">
        <f t="shared" ca="1" si="445"/>
        <v>0</v>
      </c>
      <c r="CI36" s="259">
        <f t="shared" ca="1" si="445"/>
        <v>0</v>
      </c>
      <c r="CJ36" s="259">
        <f t="shared" ca="1" si="445"/>
        <v>0</v>
      </c>
      <c r="CK36" s="259">
        <f t="shared" ca="1" si="445"/>
        <v>0</v>
      </c>
      <c r="CL36" s="259">
        <f t="shared" ca="1" si="445"/>
        <v>0</v>
      </c>
      <c r="CM36" s="259">
        <f t="shared" ca="1" si="445"/>
        <v>0</v>
      </c>
      <c r="CN36" s="259">
        <f t="shared" ca="1" si="445"/>
        <v>0</v>
      </c>
      <c r="CO36" s="259">
        <f t="shared" ca="1" si="445"/>
        <v>0</v>
      </c>
      <c r="CP36" s="259">
        <f t="shared" ca="1" si="445"/>
        <v>0</v>
      </c>
      <c r="CQ36" s="259">
        <f t="shared" ca="1" si="445"/>
        <v>0</v>
      </c>
      <c r="CR36" s="259">
        <f t="shared" ca="1" si="445"/>
        <v>0</v>
      </c>
      <c r="CS36" s="259">
        <f t="shared" ca="1" si="445"/>
        <v>0</v>
      </c>
      <c r="CT36" s="259">
        <f t="shared" ca="1" si="445"/>
        <v>0</v>
      </c>
      <c r="CU36" s="259">
        <f t="shared" ca="1" si="445"/>
        <v>0</v>
      </c>
      <c r="CV36" s="259">
        <f t="shared" ca="1" si="445"/>
        <v>0</v>
      </c>
      <c r="CW36" s="259">
        <f t="shared" ca="1" si="445"/>
        <v>0</v>
      </c>
      <c r="CX36" s="259">
        <f t="shared" ca="1" si="445"/>
        <v>0</v>
      </c>
      <c r="CY36" s="259">
        <f t="shared" ca="1" si="445"/>
        <v>0</v>
      </c>
      <c r="CZ36" s="259">
        <f t="shared" ca="1" si="445"/>
        <v>0</v>
      </c>
      <c r="DA36" s="259">
        <f t="shared" ca="1" si="445"/>
        <v>0</v>
      </c>
      <c r="DB36" s="259">
        <f t="shared" ca="1" si="445"/>
        <v>0</v>
      </c>
      <c r="DC36" s="259">
        <f t="shared" ca="1" si="445"/>
        <v>0</v>
      </c>
      <c r="DD36" s="259">
        <f t="shared" ca="1" si="445"/>
        <v>0</v>
      </c>
      <c r="DE36" s="259">
        <f t="shared" ca="1" si="445"/>
        <v>0</v>
      </c>
      <c r="DF36" s="259">
        <f t="shared" ca="1" si="445"/>
        <v>0</v>
      </c>
      <c r="DG36" s="259">
        <f t="shared" ca="1" si="445"/>
        <v>0</v>
      </c>
      <c r="DH36" s="259">
        <f t="shared" ca="1" si="445"/>
        <v>0</v>
      </c>
      <c r="DI36" s="259">
        <f t="shared" ca="1" si="445"/>
        <v>0</v>
      </c>
      <c r="DJ36" s="259">
        <f t="shared" ca="1" si="445"/>
        <v>0</v>
      </c>
      <c r="DK36" s="259">
        <f t="shared" ca="1" si="445"/>
        <v>0</v>
      </c>
      <c r="DL36" s="259">
        <f t="shared" ca="1" si="445"/>
        <v>0</v>
      </c>
      <c r="DM36" s="259">
        <f t="shared" ca="1" si="445"/>
        <v>0</v>
      </c>
      <c r="DN36" s="259">
        <f t="shared" ca="1" si="445"/>
        <v>0</v>
      </c>
      <c r="DO36" s="259">
        <f t="shared" ca="1" si="445"/>
        <v>0</v>
      </c>
      <c r="DP36" s="259">
        <f t="shared" ca="1" si="445"/>
        <v>0</v>
      </c>
      <c r="DQ36" s="259">
        <f t="shared" ca="1" si="445"/>
        <v>0</v>
      </c>
      <c r="DR36" s="259">
        <f t="shared" ca="1" si="445"/>
        <v>0</v>
      </c>
      <c r="DS36" s="259">
        <f t="shared" ca="1" si="445"/>
        <v>0</v>
      </c>
      <c r="DT36" s="259">
        <f t="shared" ca="1" si="445"/>
        <v>0</v>
      </c>
      <c r="DU36" s="259">
        <f t="shared" ca="1" si="445"/>
        <v>0</v>
      </c>
      <c r="DV36" s="259">
        <f t="shared" ca="1" si="445"/>
        <v>0</v>
      </c>
      <c r="DW36" s="259">
        <f t="shared" ca="1" si="445"/>
        <v>0</v>
      </c>
      <c r="DX36" s="259">
        <f t="shared" ca="1" si="445"/>
        <v>0</v>
      </c>
      <c r="DY36" s="259">
        <f t="shared" ca="1" si="445"/>
        <v>0</v>
      </c>
      <c r="DZ36" s="259">
        <f t="shared" ca="1" si="445"/>
        <v>0</v>
      </c>
      <c r="EA36" s="259">
        <f t="shared" ca="1" si="445"/>
        <v>0</v>
      </c>
      <c r="EB36" s="259">
        <f t="shared" ref="EB36:KC36" ca="1" si="446">SUM(EB30:EB35)</f>
        <v>0</v>
      </c>
      <c r="EC36" s="259">
        <f t="shared" si="446"/>
        <v>0</v>
      </c>
      <c r="ED36" s="259">
        <f t="shared" si="446"/>
        <v>0</v>
      </c>
      <c r="EE36" s="259">
        <f t="shared" si="446"/>
        <v>0</v>
      </c>
      <c r="EF36" s="259">
        <f t="shared" si="446"/>
        <v>0</v>
      </c>
      <c r="EG36" s="259">
        <f t="shared" si="446"/>
        <v>0</v>
      </c>
      <c r="EH36" s="259">
        <f t="shared" si="446"/>
        <v>0</v>
      </c>
      <c r="EI36" s="259">
        <f t="shared" si="446"/>
        <v>0</v>
      </c>
      <c r="EJ36" s="259">
        <f t="shared" si="446"/>
        <v>0</v>
      </c>
      <c r="EK36" s="259">
        <f t="shared" si="446"/>
        <v>0</v>
      </c>
      <c r="EL36" s="259">
        <f t="shared" si="446"/>
        <v>0</v>
      </c>
      <c r="EM36" s="259">
        <f t="shared" si="446"/>
        <v>0</v>
      </c>
      <c r="EN36" s="259">
        <f t="shared" si="446"/>
        <v>0</v>
      </c>
      <c r="EO36" s="259">
        <f t="shared" si="446"/>
        <v>0</v>
      </c>
      <c r="EP36" s="259">
        <f t="shared" si="446"/>
        <v>0</v>
      </c>
      <c r="EQ36" s="259">
        <f t="shared" si="446"/>
        <v>0</v>
      </c>
      <c r="ER36" s="259">
        <f t="shared" si="446"/>
        <v>0</v>
      </c>
      <c r="ES36" s="259">
        <f t="shared" si="446"/>
        <v>0</v>
      </c>
      <c r="ET36" s="259">
        <f t="shared" si="446"/>
        <v>0</v>
      </c>
      <c r="EU36" s="259">
        <f t="shared" si="446"/>
        <v>0</v>
      </c>
      <c r="EV36" s="259">
        <f t="shared" si="446"/>
        <v>0</v>
      </c>
      <c r="EW36" s="259">
        <f t="shared" si="446"/>
        <v>0</v>
      </c>
      <c r="EX36" s="259">
        <f t="shared" si="446"/>
        <v>0</v>
      </c>
      <c r="EY36" s="259">
        <f t="shared" si="446"/>
        <v>0</v>
      </c>
      <c r="EZ36" s="259">
        <f t="shared" si="446"/>
        <v>0</v>
      </c>
      <c r="FA36" s="259">
        <f t="shared" si="446"/>
        <v>0</v>
      </c>
      <c r="FB36" s="259">
        <f t="shared" si="446"/>
        <v>0</v>
      </c>
      <c r="FC36" s="259">
        <f t="shared" si="446"/>
        <v>0</v>
      </c>
      <c r="FD36" s="259">
        <f t="shared" si="446"/>
        <v>0</v>
      </c>
      <c r="FE36" s="259">
        <f t="shared" si="446"/>
        <v>0</v>
      </c>
      <c r="FF36" s="259">
        <f t="shared" si="446"/>
        <v>0</v>
      </c>
      <c r="FG36" s="259">
        <f t="shared" si="446"/>
        <v>0</v>
      </c>
      <c r="FH36" s="259">
        <f t="shared" si="446"/>
        <v>0</v>
      </c>
      <c r="FI36" s="259">
        <f t="shared" si="446"/>
        <v>0</v>
      </c>
      <c r="FJ36" s="259">
        <f t="shared" si="446"/>
        <v>0</v>
      </c>
      <c r="FK36" s="259">
        <f t="shared" si="446"/>
        <v>0</v>
      </c>
      <c r="FL36" s="259">
        <f t="shared" si="446"/>
        <v>0</v>
      </c>
      <c r="FM36" s="259">
        <f t="shared" si="446"/>
        <v>0</v>
      </c>
      <c r="FN36" s="259">
        <f t="shared" si="446"/>
        <v>0</v>
      </c>
      <c r="FO36" s="259">
        <f t="shared" si="446"/>
        <v>0</v>
      </c>
      <c r="FP36" s="259">
        <f t="shared" si="446"/>
        <v>0</v>
      </c>
      <c r="FQ36" s="259">
        <f t="shared" si="446"/>
        <v>0</v>
      </c>
      <c r="FR36" s="259">
        <f t="shared" si="446"/>
        <v>0</v>
      </c>
      <c r="FS36" s="259">
        <f t="shared" si="446"/>
        <v>0</v>
      </c>
      <c r="FT36" s="259">
        <f t="shared" si="446"/>
        <v>0</v>
      </c>
      <c r="FU36" s="259">
        <f t="shared" si="446"/>
        <v>0</v>
      </c>
      <c r="FV36" s="259">
        <f t="shared" si="446"/>
        <v>0</v>
      </c>
      <c r="FW36" s="259">
        <f t="shared" si="446"/>
        <v>0</v>
      </c>
      <c r="FX36" s="259">
        <f t="shared" ref="FX36:HS36" si="447">SUM(FX30:FX35)</f>
        <v>0</v>
      </c>
      <c r="FY36" s="259">
        <f t="shared" si="447"/>
        <v>0</v>
      </c>
      <c r="FZ36" s="259">
        <f t="shared" si="447"/>
        <v>0</v>
      </c>
      <c r="GA36" s="259">
        <f t="shared" si="447"/>
        <v>0</v>
      </c>
      <c r="GB36" s="259">
        <f t="shared" si="447"/>
        <v>0</v>
      </c>
      <c r="GC36" s="259">
        <f t="shared" si="447"/>
        <v>0</v>
      </c>
      <c r="GD36" s="259">
        <f t="shared" si="447"/>
        <v>0</v>
      </c>
      <c r="GE36" s="259">
        <f t="shared" si="447"/>
        <v>0</v>
      </c>
      <c r="GF36" s="259">
        <f t="shared" si="447"/>
        <v>0</v>
      </c>
      <c r="GG36" s="259">
        <f t="shared" si="447"/>
        <v>0</v>
      </c>
      <c r="GH36" s="259">
        <f t="shared" si="447"/>
        <v>0</v>
      </c>
      <c r="GI36" s="259">
        <f t="shared" si="447"/>
        <v>0</v>
      </c>
      <c r="GJ36" s="259">
        <f t="shared" si="447"/>
        <v>0</v>
      </c>
      <c r="GK36" s="259">
        <f t="shared" si="447"/>
        <v>0</v>
      </c>
      <c r="GL36" s="259">
        <f t="shared" si="447"/>
        <v>0</v>
      </c>
      <c r="GM36" s="259">
        <f t="shared" si="447"/>
        <v>0</v>
      </c>
      <c r="GN36" s="259">
        <f t="shared" si="447"/>
        <v>0</v>
      </c>
      <c r="GO36" s="259">
        <f t="shared" si="447"/>
        <v>0</v>
      </c>
      <c r="GP36" s="259">
        <f t="shared" si="447"/>
        <v>0</v>
      </c>
      <c r="GQ36" s="259">
        <f t="shared" si="447"/>
        <v>0</v>
      </c>
      <c r="GR36" s="259">
        <f t="shared" si="447"/>
        <v>0</v>
      </c>
      <c r="GS36" s="259">
        <f t="shared" si="447"/>
        <v>0</v>
      </c>
      <c r="GT36" s="259">
        <f t="shared" si="447"/>
        <v>0</v>
      </c>
      <c r="GU36" s="259">
        <f t="shared" si="447"/>
        <v>0</v>
      </c>
      <c r="GV36" s="259">
        <f t="shared" si="447"/>
        <v>0</v>
      </c>
      <c r="GW36" s="259">
        <f t="shared" si="447"/>
        <v>0</v>
      </c>
      <c r="GX36" s="259">
        <f t="shared" si="447"/>
        <v>0</v>
      </c>
      <c r="GY36" s="259">
        <f t="shared" si="447"/>
        <v>0</v>
      </c>
      <c r="GZ36" s="259">
        <f t="shared" si="447"/>
        <v>0</v>
      </c>
      <c r="HA36" s="259">
        <f t="shared" si="447"/>
        <v>0</v>
      </c>
      <c r="HB36" s="259">
        <f t="shared" si="447"/>
        <v>0</v>
      </c>
      <c r="HC36" s="259">
        <f t="shared" si="447"/>
        <v>0</v>
      </c>
      <c r="HD36" s="259">
        <f t="shared" si="447"/>
        <v>0</v>
      </c>
      <c r="HE36" s="259">
        <f t="shared" si="447"/>
        <v>0</v>
      </c>
      <c r="HF36" s="259">
        <f t="shared" si="447"/>
        <v>0</v>
      </c>
      <c r="HG36" s="259">
        <f t="shared" si="447"/>
        <v>0</v>
      </c>
      <c r="HH36" s="259">
        <f t="shared" si="447"/>
        <v>0</v>
      </c>
      <c r="HI36" s="259">
        <f t="shared" si="447"/>
        <v>0</v>
      </c>
      <c r="HJ36" s="259">
        <f t="shared" si="447"/>
        <v>0</v>
      </c>
      <c r="HK36" s="259">
        <f t="shared" si="447"/>
        <v>0</v>
      </c>
      <c r="HL36" s="259">
        <f t="shared" si="447"/>
        <v>0</v>
      </c>
      <c r="HM36" s="259">
        <f t="shared" si="447"/>
        <v>0</v>
      </c>
      <c r="HN36" s="259">
        <f t="shared" si="447"/>
        <v>0</v>
      </c>
      <c r="HO36" s="259">
        <f t="shared" si="447"/>
        <v>0</v>
      </c>
      <c r="HP36" s="259">
        <f t="shared" si="447"/>
        <v>0</v>
      </c>
      <c r="HQ36" s="259">
        <f t="shared" si="447"/>
        <v>0</v>
      </c>
      <c r="HR36" s="259">
        <f t="shared" si="447"/>
        <v>0</v>
      </c>
      <c r="HS36" s="259">
        <f t="shared" si="447"/>
        <v>0</v>
      </c>
      <c r="HT36" s="259">
        <f t="shared" ref="HT36:KB36" si="448">SUM(HT30:HT35)</f>
        <v>0</v>
      </c>
      <c r="HU36" s="259">
        <f t="shared" si="448"/>
        <v>0</v>
      </c>
      <c r="HV36" s="259">
        <f t="shared" si="448"/>
        <v>0</v>
      </c>
      <c r="HW36" s="259">
        <f t="shared" si="448"/>
        <v>0</v>
      </c>
      <c r="HX36" s="259">
        <f t="shared" si="448"/>
        <v>0</v>
      </c>
      <c r="HY36" s="259">
        <f t="shared" si="448"/>
        <v>0</v>
      </c>
      <c r="HZ36" s="259">
        <f t="shared" si="448"/>
        <v>0</v>
      </c>
      <c r="IA36" s="259">
        <f t="shared" si="448"/>
        <v>0</v>
      </c>
      <c r="IB36" s="259">
        <f t="shared" si="448"/>
        <v>0</v>
      </c>
      <c r="IC36" s="259">
        <f t="shared" si="448"/>
        <v>0</v>
      </c>
      <c r="ID36" s="259">
        <f t="shared" si="448"/>
        <v>0</v>
      </c>
      <c r="IE36" s="259">
        <f t="shared" si="448"/>
        <v>0</v>
      </c>
      <c r="IF36" s="259">
        <f t="shared" si="448"/>
        <v>0</v>
      </c>
      <c r="IG36" s="259">
        <f t="shared" si="448"/>
        <v>0</v>
      </c>
      <c r="IH36" s="259">
        <f t="shared" si="448"/>
        <v>0</v>
      </c>
      <c r="II36" s="259">
        <f t="shared" si="448"/>
        <v>0</v>
      </c>
      <c r="IJ36" s="259">
        <f t="shared" si="448"/>
        <v>0</v>
      </c>
      <c r="IK36" s="259">
        <f t="shared" si="448"/>
        <v>0</v>
      </c>
      <c r="IL36" s="259">
        <f t="shared" si="448"/>
        <v>0</v>
      </c>
      <c r="IM36" s="259">
        <f t="shared" si="448"/>
        <v>0</v>
      </c>
      <c r="IN36" s="259">
        <f t="shared" si="448"/>
        <v>0</v>
      </c>
      <c r="IO36" s="259">
        <f t="shared" si="448"/>
        <v>0</v>
      </c>
      <c r="IP36" s="259">
        <f t="shared" si="448"/>
        <v>0</v>
      </c>
      <c r="IQ36" s="259">
        <f t="shared" si="448"/>
        <v>0</v>
      </c>
      <c r="IR36" s="259">
        <f t="shared" si="448"/>
        <v>0</v>
      </c>
      <c r="IS36" s="259">
        <f t="shared" si="448"/>
        <v>0</v>
      </c>
      <c r="IT36" s="259">
        <f t="shared" si="448"/>
        <v>0</v>
      </c>
      <c r="IU36" s="259">
        <f t="shared" si="448"/>
        <v>0</v>
      </c>
      <c r="IV36" s="259">
        <f t="shared" si="448"/>
        <v>0</v>
      </c>
      <c r="IW36" s="259">
        <f t="shared" si="448"/>
        <v>0</v>
      </c>
      <c r="IX36" s="259">
        <f t="shared" si="448"/>
        <v>0</v>
      </c>
      <c r="IY36" s="259">
        <f t="shared" si="448"/>
        <v>0</v>
      </c>
      <c r="IZ36" s="259">
        <f t="shared" si="448"/>
        <v>0</v>
      </c>
      <c r="JA36" s="259">
        <f t="shared" si="448"/>
        <v>0</v>
      </c>
      <c r="JB36" s="259">
        <f t="shared" si="448"/>
        <v>0</v>
      </c>
      <c r="JC36" s="259">
        <f t="shared" si="448"/>
        <v>0</v>
      </c>
      <c r="JD36" s="259">
        <f t="shared" si="448"/>
        <v>0</v>
      </c>
      <c r="JE36" s="259">
        <f t="shared" si="448"/>
        <v>0</v>
      </c>
      <c r="JF36" s="259">
        <f t="shared" si="448"/>
        <v>0</v>
      </c>
      <c r="JG36" s="259">
        <f t="shared" si="448"/>
        <v>0</v>
      </c>
      <c r="JH36" s="259">
        <f t="shared" si="448"/>
        <v>0</v>
      </c>
      <c r="JI36" s="259">
        <f t="shared" si="448"/>
        <v>0</v>
      </c>
      <c r="JJ36" s="259">
        <f t="shared" si="448"/>
        <v>0</v>
      </c>
      <c r="JK36" s="259">
        <f t="shared" si="448"/>
        <v>0</v>
      </c>
      <c r="JL36" s="259">
        <f t="shared" si="448"/>
        <v>0</v>
      </c>
      <c r="JM36" s="259">
        <f t="shared" si="448"/>
        <v>0</v>
      </c>
      <c r="JN36" s="259">
        <f t="shared" si="448"/>
        <v>0</v>
      </c>
      <c r="JO36" s="259">
        <f t="shared" si="448"/>
        <v>0</v>
      </c>
      <c r="JP36" s="259">
        <f t="shared" si="448"/>
        <v>0</v>
      </c>
      <c r="JQ36" s="259">
        <f t="shared" si="448"/>
        <v>0</v>
      </c>
      <c r="JR36" s="259">
        <f t="shared" si="448"/>
        <v>0</v>
      </c>
      <c r="JS36" s="259">
        <f t="shared" si="448"/>
        <v>0</v>
      </c>
      <c r="JT36" s="259">
        <f t="shared" si="448"/>
        <v>0</v>
      </c>
      <c r="JU36" s="259">
        <f t="shared" si="448"/>
        <v>0</v>
      </c>
      <c r="JV36" s="259">
        <f t="shared" si="448"/>
        <v>0</v>
      </c>
      <c r="JW36" s="259">
        <f t="shared" si="448"/>
        <v>0</v>
      </c>
      <c r="JX36" s="259">
        <f t="shared" si="448"/>
        <v>0</v>
      </c>
      <c r="JY36" s="259">
        <f t="shared" si="448"/>
        <v>0</v>
      </c>
      <c r="JZ36" s="259">
        <f t="shared" si="448"/>
        <v>0</v>
      </c>
      <c r="KA36" s="259">
        <f t="shared" si="448"/>
        <v>0</v>
      </c>
      <c r="KB36" s="259">
        <f t="shared" si="448"/>
        <v>0</v>
      </c>
      <c r="KC36" s="259">
        <f t="shared" ca="1" si="446"/>
        <v>-116.57651065039647</v>
      </c>
    </row>
    <row r="37" spans="1:289" x14ac:dyDescent="0.3">
      <c r="A37" s="39" t="s">
        <v>41</v>
      </c>
      <c r="B37" s="257">
        <f ca="1">SUM(C37:KB37)</f>
        <v>507.79118372792851</v>
      </c>
      <c r="C37" s="258">
        <f>SUM(C10:C11,C14:C23,C25:C26,C30:C35)</f>
        <v>-47.58</v>
      </c>
      <c r="D37" s="258">
        <f t="shared" ref="D37:BO37" ca="1" si="449">SUM(D10:D11,D14:D23,D25:D26,D30:D35)</f>
        <v>-8.9337692687772687</v>
      </c>
      <c r="E37" s="258">
        <f ca="1">SUM(E10:E11,E14:E23,E25:E26,E30:E35)</f>
        <v>-6.3466370587420045</v>
      </c>
      <c r="F37" s="258">
        <f ca="1">SUM(F10:F11,F14:F23,F25:F26,F30:F35)</f>
        <v>-5.983354782714625</v>
      </c>
      <c r="G37" s="258">
        <f ca="1">SUM(G10:G11,G14:G23,G25:G26,G30:G35)</f>
        <v>-6.0311625495994576</v>
      </c>
      <c r="H37" s="258">
        <f ca="1">SUM(H10:H11,H14:H23,H25:H26,H30:H35)</f>
        <v>-6.0793523066315434</v>
      </c>
      <c r="I37" s="258">
        <f t="shared" ca="1" si="449"/>
        <v>-6.1279271059608176</v>
      </c>
      <c r="J37" s="258">
        <f t="shared" ca="1" si="449"/>
        <v>-6.1768900241242815</v>
      </c>
      <c r="K37" s="258">
        <f t="shared" ca="1" si="449"/>
        <v>-6.2506440946977602</v>
      </c>
      <c r="L37" s="258">
        <f t="shared" ca="1" si="449"/>
        <v>-6.2921020092969151</v>
      </c>
      <c r="M37" s="258">
        <f t="shared" ca="1" si="449"/>
        <v>-6.3308720408047359</v>
      </c>
      <c r="N37" s="258">
        <f t="shared" ca="1" si="449"/>
        <v>-6.3669909372977864</v>
      </c>
      <c r="O37" s="258">
        <f t="shared" ca="1" si="449"/>
        <v>-6.3949209131287725</v>
      </c>
      <c r="P37" s="258">
        <f t="shared" ca="1" si="449"/>
        <v>-13.661759941454104</v>
      </c>
      <c r="Q37" s="258">
        <f t="shared" ca="1" si="449"/>
        <v>-12.757235544313213</v>
      </c>
      <c r="R37" s="258">
        <f t="shared" ca="1" si="449"/>
        <v>-11.996347922972788</v>
      </c>
      <c r="S37" s="258">
        <f t="shared" ca="1" si="449"/>
        <v>-12.048972107748357</v>
      </c>
      <c r="T37" s="258">
        <f t="shared" ca="1" si="449"/>
        <v>-12.101827138181376</v>
      </c>
      <c r="U37" s="258">
        <f t="shared" ca="1" si="449"/>
        <v>-12.154914026918746</v>
      </c>
      <c r="V37" s="258">
        <f t="shared" ca="1" si="449"/>
        <v>-12.76299288153349</v>
      </c>
      <c r="W37" s="258">
        <f t="shared" ca="1" si="449"/>
        <v>-11.819790627938282</v>
      </c>
      <c r="X37" s="258">
        <f t="shared" ca="1" si="449"/>
        <v>-11.873806337582044</v>
      </c>
      <c r="Y37" s="258">
        <f t="shared" ca="1" si="449"/>
        <v>-17.394579637267388</v>
      </c>
      <c r="Z37" s="258">
        <f t="shared" ca="1" si="449"/>
        <v>-17.071017666366828</v>
      </c>
      <c r="AA37" s="258">
        <f t="shared" ca="1" si="449"/>
        <v>-16.807565290663327</v>
      </c>
      <c r="AB37" s="258">
        <f t="shared" ca="1" si="449"/>
        <v>-5.5037012924044806</v>
      </c>
      <c r="AC37" s="258">
        <f t="shared" ca="1" si="449"/>
        <v>-5.5300103154477647</v>
      </c>
      <c r="AD37" s="258">
        <f t="shared" ca="1" si="449"/>
        <v>-5.5564347478555307</v>
      </c>
      <c r="AE37" s="258">
        <f t="shared" ca="1" si="449"/>
        <v>-5.5829750958921647</v>
      </c>
      <c r="AF37" s="258">
        <f t="shared" ca="1" si="449"/>
        <v>-5.6292974104907199</v>
      </c>
      <c r="AG37" s="258">
        <f t="shared" ca="1" si="449"/>
        <v>-5.6561573839872326</v>
      </c>
      <c r="AH37" s="258">
        <f t="shared" ca="1" si="449"/>
        <v>-18.460385145523947</v>
      </c>
      <c r="AI37" s="258">
        <f t="shared" ca="1" si="449"/>
        <v>-15.6543977557582</v>
      </c>
      <c r="AJ37" s="258">
        <f t="shared" ca="1" si="449"/>
        <v>-14.999051639254501</v>
      </c>
      <c r="AK37" s="258">
        <f t="shared" ca="1" si="449"/>
        <v>-10.327667433065194</v>
      </c>
      <c r="AL37" s="258">
        <f t="shared" ca="1" si="449"/>
        <v>-10.379441449410505</v>
      </c>
      <c r="AM37" s="258">
        <f t="shared" ca="1" si="449"/>
        <v>-10.431442581993212</v>
      </c>
      <c r="AN37" s="258">
        <f t="shared" ca="1" si="449"/>
        <v>-10.483671827100423</v>
      </c>
      <c r="AO37" s="258">
        <f t="shared" ca="1" si="449"/>
        <v>-10.57831893533387</v>
      </c>
      <c r="AP37" s="258">
        <f t="shared" ca="1" si="449"/>
        <v>-10.631192480557001</v>
      </c>
      <c r="AQ37" s="258">
        <f t="shared" ca="1" si="449"/>
        <v>-13.027954933999537</v>
      </c>
      <c r="AR37" s="258">
        <f t="shared" ca="1" si="449"/>
        <v>-12.075190504713465</v>
      </c>
      <c r="AS37" s="258">
        <f t="shared" ca="1" si="449"/>
        <v>-12.120042947183769</v>
      </c>
      <c r="AT37" s="258">
        <f t="shared" ca="1" si="449"/>
        <v>-1.9310690294206392</v>
      </c>
      <c r="AU37" s="258">
        <f t="shared" ca="1" si="449"/>
        <v>-1.9480821980928504</v>
      </c>
      <c r="AV37" s="258">
        <f t="shared" ca="1" si="449"/>
        <v>-1.9651699981560129</v>
      </c>
      <c r="AW37" s="258">
        <f t="shared" ca="1" si="449"/>
        <v>-1.9823327569944378</v>
      </c>
      <c r="AX37" s="258">
        <f t="shared" ca="1" si="449"/>
        <v>-1.9995708034285693</v>
      </c>
      <c r="AY37" s="258">
        <f t="shared" ca="1" si="449"/>
        <v>-2.0168844677212805</v>
      </c>
      <c r="AZ37" s="258">
        <f t="shared" ca="1" si="449"/>
        <v>-2.9952057917917645</v>
      </c>
      <c r="BA37" s="258">
        <f t="shared" ca="1" si="449"/>
        <v>-1.2132032508599222</v>
      </c>
      <c r="BB37" s="258">
        <f t="shared" ca="1" si="449"/>
        <v>-1.230819273571004</v>
      </c>
      <c r="BC37" s="258">
        <f t="shared" ca="1" si="449"/>
        <v>-1.2285785613697944</v>
      </c>
      <c r="BD37" s="258">
        <f t="shared" ca="1" si="449"/>
        <v>-1.2463494749078676</v>
      </c>
      <c r="BE37" s="258">
        <f t="shared" ca="1" si="449"/>
        <v>-8.4290774393677967</v>
      </c>
      <c r="BF37" s="258">
        <f ca="1">SUM(BF10:BF11,BF14:BF23,BF25:BF26,BF30:BF35)</f>
        <v>-6.6500576193449792</v>
      </c>
      <c r="BG37" s="258">
        <f t="shared" ca="1" si="449"/>
        <v>-6.6500576193449792</v>
      </c>
      <c r="BH37" s="258">
        <f t="shared" ca="1" si="449"/>
        <v>-6.6500576193449792</v>
      </c>
      <c r="BI37" s="258">
        <f t="shared" ca="1" si="449"/>
        <v>-4.4619363250788053</v>
      </c>
      <c r="BJ37" s="258">
        <f t="shared" ca="1" si="449"/>
        <v>-1.6968497182179196</v>
      </c>
      <c r="BK37" s="258">
        <f t="shared" ca="1" si="449"/>
        <v>0.69065384289064102</v>
      </c>
      <c r="BL37" s="258">
        <f t="shared" ca="1" si="449"/>
        <v>3.1209221027437519</v>
      </c>
      <c r="BM37" s="258">
        <f t="shared" ca="1" si="449"/>
        <v>3.1209221027437519</v>
      </c>
      <c r="BN37" s="258">
        <f t="shared" ca="1" si="449"/>
        <v>3.1209221027437519</v>
      </c>
      <c r="BO37" s="258">
        <f t="shared" ca="1" si="449"/>
        <v>3.1418528141186881</v>
      </c>
      <c r="BP37" s="258">
        <f t="shared" ref="BP37:EA37" ca="1" si="450">SUM(BP10:BP11,BP14:BP23,BP25:BP26,BP30:BP35)</f>
        <v>3.1418528141186881</v>
      </c>
      <c r="BQ37" s="258">
        <f t="shared" ca="1" si="450"/>
        <v>3.1418528141186881</v>
      </c>
      <c r="BR37" s="258">
        <f t="shared" ca="1" si="450"/>
        <v>3.2231552352536652</v>
      </c>
      <c r="BS37" s="258">
        <f t="shared" ca="1" si="450"/>
        <v>3.2231552352536652</v>
      </c>
      <c r="BT37" s="258">
        <f t="shared" ca="1" si="450"/>
        <v>3.2231552352536652</v>
      </c>
      <c r="BU37" s="258">
        <f t="shared" ca="1" si="450"/>
        <v>3.2320652741991625</v>
      </c>
      <c r="BV37" s="258">
        <f t="shared" ca="1" si="450"/>
        <v>3.2320652741991625</v>
      </c>
      <c r="BW37" s="258">
        <f t="shared" ca="1" si="450"/>
        <v>3.2320652741991625</v>
      </c>
      <c r="BX37" s="258">
        <f t="shared" ca="1" si="450"/>
        <v>3.2769682078809401</v>
      </c>
      <c r="BY37" s="258">
        <f t="shared" ca="1" si="450"/>
        <v>3.2769682078809401</v>
      </c>
      <c r="BZ37" s="258">
        <f t="shared" ca="1" si="450"/>
        <v>3.2769682078809401</v>
      </c>
      <c r="CA37" s="258">
        <f t="shared" ca="1" si="450"/>
        <v>3.2989454548246231</v>
      </c>
      <c r="CB37" s="258">
        <f t="shared" ca="1" si="450"/>
        <v>3.2989454548246231</v>
      </c>
      <c r="CC37" s="258">
        <f t="shared" ca="1" si="450"/>
        <v>3.2989454548246231</v>
      </c>
      <c r="CD37" s="258">
        <f t="shared" ca="1" si="450"/>
        <v>3.384312997016349</v>
      </c>
      <c r="CE37" s="258">
        <f t="shared" ca="1" si="450"/>
        <v>3.384312997016349</v>
      </c>
      <c r="CF37" s="258">
        <f t="shared" ca="1" si="450"/>
        <v>3.384312997016349</v>
      </c>
      <c r="CG37" s="258">
        <f t="shared" ca="1" si="450"/>
        <v>3.3936685379091203</v>
      </c>
      <c r="CH37" s="258">
        <f t="shared" ca="1" si="450"/>
        <v>3.3936685379091203</v>
      </c>
      <c r="CI37" s="258">
        <f t="shared" ca="1" si="450"/>
        <v>3.3936685379091203</v>
      </c>
      <c r="CJ37" s="258">
        <f t="shared" ca="1" si="450"/>
        <v>3.4408166182749875</v>
      </c>
      <c r="CK37" s="258">
        <f t="shared" ca="1" si="450"/>
        <v>3.4408166182749875</v>
      </c>
      <c r="CL37" s="258">
        <f t="shared" ca="1" si="450"/>
        <v>3.4408166182749875</v>
      </c>
      <c r="CM37" s="258">
        <f t="shared" ca="1" si="450"/>
        <v>3.4638927275658542</v>
      </c>
      <c r="CN37" s="258">
        <f t="shared" ca="1" si="450"/>
        <v>3.4638927275658542</v>
      </c>
      <c r="CO37" s="258">
        <f t="shared" ca="1" si="450"/>
        <v>3.4638927275658542</v>
      </c>
      <c r="CP37" s="258">
        <f t="shared" ca="1" si="450"/>
        <v>3.553528646867167</v>
      </c>
      <c r="CQ37" s="258">
        <f t="shared" ca="1" si="450"/>
        <v>3.553528646867167</v>
      </c>
      <c r="CR37" s="258">
        <f t="shared" ca="1" si="450"/>
        <v>3.553528646867167</v>
      </c>
      <c r="CS37" s="258">
        <f t="shared" ca="1" si="450"/>
        <v>3.5633519648045775</v>
      </c>
      <c r="CT37" s="258">
        <f t="shared" ca="1" si="450"/>
        <v>3.5633519648045775</v>
      </c>
      <c r="CU37" s="258">
        <f t="shared" ca="1" si="450"/>
        <v>3.5633519648045775</v>
      </c>
      <c r="CV37" s="258">
        <f t="shared" ca="1" si="450"/>
        <v>3.6128574491887373</v>
      </c>
      <c r="CW37" s="258">
        <f t="shared" ca="1" si="450"/>
        <v>3.6128574491887373</v>
      </c>
      <c r="CX37" s="258">
        <f t="shared" ca="1" si="450"/>
        <v>3.6128574491887373</v>
      </c>
      <c r="CY37" s="258">
        <f t="shared" ca="1" si="450"/>
        <v>3.637087363944147</v>
      </c>
      <c r="CZ37" s="258">
        <f t="shared" ca="1" si="450"/>
        <v>3.637087363944147</v>
      </c>
      <c r="DA37" s="258">
        <f t="shared" ca="1" si="450"/>
        <v>3.637087363944147</v>
      </c>
      <c r="DB37" s="258">
        <f t="shared" ca="1" si="450"/>
        <v>3.7312050792105254</v>
      </c>
      <c r="DC37" s="258">
        <f t="shared" ca="1" si="450"/>
        <v>3.7312050792105254</v>
      </c>
      <c r="DD37" s="258">
        <f t="shared" ca="1" si="450"/>
        <v>3.7312050792105254</v>
      </c>
      <c r="DE37" s="258">
        <f t="shared" ca="1" si="450"/>
        <v>3.7415195630448053</v>
      </c>
      <c r="DF37" s="258">
        <f t="shared" ca="1" si="450"/>
        <v>3.7415195630448053</v>
      </c>
      <c r="DG37" s="258">
        <f t="shared" ca="1" si="450"/>
        <v>3.7415195630448053</v>
      </c>
      <c r="DH37" s="258">
        <f t="shared" ca="1" si="450"/>
        <v>3.7935003216481742</v>
      </c>
      <c r="DI37" s="258">
        <f t="shared" ca="1" si="450"/>
        <v>3.7935003216481742</v>
      </c>
      <c r="DJ37" s="258">
        <f t="shared" ca="1" si="450"/>
        <v>3.7935003216481742</v>
      </c>
      <c r="DK37" s="258">
        <f t="shared" ca="1" si="450"/>
        <v>3.8189417321413544</v>
      </c>
      <c r="DL37" s="258">
        <f t="shared" ca="1" si="450"/>
        <v>3.8189417321413544</v>
      </c>
      <c r="DM37" s="258">
        <f t="shared" ca="1" si="450"/>
        <v>3.8189417321413544</v>
      </c>
      <c r="DN37" s="258">
        <f t="shared" ca="1" si="450"/>
        <v>3.9177653331710522</v>
      </c>
      <c r="DO37" s="258">
        <f t="shared" ca="1" si="450"/>
        <v>3.9177653331710522</v>
      </c>
      <c r="DP37" s="258">
        <f t="shared" ca="1" si="450"/>
        <v>3.9177653331710522</v>
      </c>
      <c r="DQ37" s="258">
        <f t="shared" ca="1" si="450"/>
        <v>3.9285955411970468</v>
      </c>
      <c r="DR37" s="258">
        <f t="shared" ca="1" si="450"/>
        <v>3.9285955411970468</v>
      </c>
      <c r="DS37" s="258">
        <f t="shared" ca="1" si="450"/>
        <v>3.9285955411970468</v>
      </c>
      <c r="DT37" s="258">
        <f t="shared" ca="1" si="450"/>
        <v>3.9831753377305832</v>
      </c>
      <c r="DU37" s="258">
        <f t="shared" ca="1" si="450"/>
        <v>3.9831753377305832</v>
      </c>
      <c r="DV37" s="258">
        <f t="shared" ca="1" si="450"/>
        <v>3.9831753377305832</v>
      </c>
      <c r="DW37" s="258">
        <f t="shared" ca="1" si="450"/>
        <v>4.009888818748423</v>
      </c>
      <c r="DX37" s="258">
        <f t="shared" ca="1" si="450"/>
        <v>4.009888818748423</v>
      </c>
      <c r="DY37" s="258">
        <f t="shared" ca="1" si="450"/>
        <v>4.009888818748423</v>
      </c>
      <c r="DZ37" s="258">
        <f t="shared" ca="1" si="450"/>
        <v>4.113653599829604</v>
      </c>
      <c r="EA37" s="258">
        <f t="shared" ca="1" si="450"/>
        <v>4.113653599829604</v>
      </c>
      <c r="EB37" s="258">
        <f t="shared" ref="EB37:KC37" ca="1" si="451">SUM(EB10:EB11,EB14:EB23,EB25:EB26,EB30:EB35)</f>
        <v>4.113653599829604</v>
      </c>
      <c r="EC37" s="258">
        <f t="shared" si="451"/>
        <v>4.1250253182568981</v>
      </c>
      <c r="ED37" s="258">
        <f t="shared" si="451"/>
        <v>4.1250253182568981</v>
      </c>
      <c r="EE37" s="258">
        <f t="shared" si="451"/>
        <v>4.1250253182568981</v>
      </c>
      <c r="EF37" s="258">
        <f t="shared" si="451"/>
        <v>4.1823341046171123</v>
      </c>
      <c r="EG37" s="258">
        <f t="shared" si="451"/>
        <v>4.1823341046171123</v>
      </c>
      <c r="EH37" s="258">
        <f t="shared" si="451"/>
        <v>4.1823341046171123</v>
      </c>
      <c r="EI37" s="258">
        <f t="shared" si="451"/>
        <v>4.2103832596858428</v>
      </c>
      <c r="EJ37" s="258">
        <f t="shared" si="451"/>
        <v>4.2103832596858428</v>
      </c>
      <c r="EK37" s="258">
        <f t="shared" si="451"/>
        <v>4.2103832596858428</v>
      </c>
      <c r="EL37" s="258">
        <f t="shared" si="451"/>
        <v>4.3193362798210853</v>
      </c>
      <c r="EM37" s="258">
        <f t="shared" si="451"/>
        <v>4.3193362798210853</v>
      </c>
      <c r="EN37" s="258">
        <f t="shared" si="451"/>
        <v>4.3193362798210853</v>
      </c>
      <c r="EO37" s="258">
        <f t="shared" si="451"/>
        <v>4.3312765841697436</v>
      </c>
      <c r="EP37" s="258">
        <f t="shared" si="451"/>
        <v>4.3312765841697436</v>
      </c>
      <c r="EQ37" s="258">
        <f t="shared" si="451"/>
        <v>4.3312765841697436</v>
      </c>
      <c r="ER37" s="258">
        <f t="shared" si="451"/>
        <v>4.3914508098479672</v>
      </c>
      <c r="ES37" s="258">
        <f t="shared" si="451"/>
        <v>4.3914508098479672</v>
      </c>
      <c r="ET37" s="258">
        <f t="shared" si="451"/>
        <v>4.3914508098479672</v>
      </c>
      <c r="EU37" s="258">
        <f t="shared" si="451"/>
        <v>4.4209024226701352</v>
      </c>
      <c r="EV37" s="258">
        <f t="shared" si="451"/>
        <v>4.4209024226701352</v>
      </c>
      <c r="EW37" s="258">
        <f t="shared" si="451"/>
        <v>4.4209024226701352</v>
      </c>
      <c r="EX37" s="258">
        <f t="shared" si="451"/>
        <v>4.5353030938121384</v>
      </c>
      <c r="EY37" s="258">
        <f t="shared" si="451"/>
        <v>4.5353030938121384</v>
      </c>
      <c r="EZ37" s="258">
        <f t="shared" si="451"/>
        <v>4.5353030938121384</v>
      </c>
      <c r="FA37" s="258">
        <f t="shared" si="451"/>
        <v>4.547840413378232</v>
      </c>
      <c r="FB37" s="258">
        <f t="shared" si="451"/>
        <v>4.547840413378232</v>
      </c>
      <c r="FC37" s="258">
        <f t="shared" si="451"/>
        <v>4.547840413378232</v>
      </c>
      <c r="FD37" s="258">
        <f t="shared" si="451"/>
        <v>4.6110233503403659</v>
      </c>
      <c r="FE37" s="258">
        <f t="shared" si="451"/>
        <v>4.6110233503403659</v>
      </c>
      <c r="FF37" s="258">
        <f t="shared" si="451"/>
        <v>4.6110233503403659</v>
      </c>
      <c r="FG37" s="258">
        <f t="shared" si="451"/>
        <v>4.6419475438036439</v>
      </c>
      <c r="FH37" s="258">
        <f t="shared" si="451"/>
        <v>4.6419475438036439</v>
      </c>
      <c r="FI37" s="258">
        <f t="shared" si="451"/>
        <v>4.6419475438036439</v>
      </c>
      <c r="FJ37" s="258">
        <f t="shared" si="451"/>
        <v>4.7620682485027466</v>
      </c>
      <c r="FK37" s="258">
        <f t="shared" si="451"/>
        <v>4.7620682485027466</v>
      </c>
      <c r="FL37" s="258">
        <f t="shared" si="451"/>
        <v>4.7620682485027466</v>
      </c>
      <c r="FM37" s="258">
        <f t="shared" si="451"/>
        <v>4.7752324340471439</v>
      </c>
      <c r="FN37" s="258">
        <f t="shared" si="451"/>
        <v>4.7752324340471439</v>
      </c>
      <c r="FO37" s="258">
        <f t="shared" si="451"/>
        <v>4.7752324340471439</v>
      </c>
      <c r="FP37" s="258">
        <f t="shared" si="451"/>
        <v>4.841574517857385</v>
      </c>
      <c r="FQ37" s="258">
        <f t="shared" si="451"/>
        <v>4.841574517857385</v>
      </c>
      <c r="FR37" s="258">
        <f t="shared" si="451"/>
        <v>4.841574517857385</v>
      </c>
      <c r="FS37" s="258">
        <f t="shared" si="451"/>
        <v>4.8740449209938266</v>
      </c>
      <c r="FT37" s="258">
        <f t="shared" si="451"/>
        <v>4.8740449209938266</v>
      </c>
      <c r="FU37" s="258">
        <f t="shared" si="451"/>
        <v>4.8740449209938266</v>
      </c>
      <c r="FV37" s="258">
        <f t="shared" si="451"/>
        <v>5.0001716609278839</v>
      </c>
      <c r="FW37" s="258">
        <f t="shared" si="451"/>
        <v>5.0001716609278839</v>
      </c>
      <c r="FX37" s="258">
        <f t="shared" ref="FX37:HS37" si="452">SUM(FX10:FX11,FX14:FX23,FX25:FX26,FX30:FX35)</f>
        <v>5.0001716609278839</v>
      </c>
      <c r="FY37" s="258">
        <f t="shared" si="452"/>
        <v>5.0139940557495013</v>
      </c>
      <c r="FZ37" s="258">
        <f t="shared" si="452"/>
        <v>5.0139940557495013</v>
      </c>
      <c r="GA37" s="258">
        <f t="shared" si="452"/>
        <v>5.0139940557495013</v>
      </c>
      <c r="GB37" s="258">
        <f t="shared" si="452"/>
        <v>5.0836532437502555</v>
      </c>
      <c r="GC37" s="258">
        <f t="shared" si="452"/>
        <v>5.0836532437502555</v>
      </c>
      <c r="GD37" s="258">
        <f t="shared" si="452"/>
        <v>5.0836532437502555</v>
      </c>
      <c r="GE37" s="258">
        <f t="shared" si="452"/>
        <v>5.1177471670435173</v>
      </c>
      <c r="GF37" s="258">
        <f t="shared" si="452"/>
        <v>5.1177471670435173</v>
      </c>
      <c r="GG37" s="258">
        <f t="shared" si="452"/>
        <v>5.1177471670435173</v>
      </c>
      <c r="GH37" s="258">
        <f t="shared" si="452"/>
        <v>5.2501802439742793</v>
      </c>
      <c r="GI37" s="258">
        <f t="shared" si="452"/>
        <v>5.2501802439742793</v>
      </c>
      <c r="GJ37" s="258">
        <f t="shared" si="452"/>
        <v>5.2501802439742793</v>
      </c>
      <c r="GK37" s="258">
        <f t="shared" si="452"/>
        <v>5.2646937585369757</v>
      </c>
      <c r="GL37" s="258">
        <f t="shared" si="452"/>
        <v>5.2646937585369757</v>
      </c>
      <c r="GM37" s="258">
        <f t="shared" si="452"/>
        <v>5.2646937585369757</v>
      </c>
      <c r="GN37" s="258">
        <f t="shared" si="452"/>
        <v>5.3378359059377676</v>
      </c>
      <c r="GO37" s="258">
        <f t="shared" si="452"/>
        <v>5.3378359059377676</v>
      </c>
      <c r="GP37" s="258">
        <f t="shared" si="452"/>
        <v>5.3378359059377676</v>
      </c>
      <c r="GQ37" s="258">
        <f t="shared" si="452"/>
        <v>5.3736345253956932</v>
      </c>
      <c r="GR37" s="258">
        <f t="shared" si="452"/>
        <v>5.3736345253956932</v>
      </c>
      <c r="GS37" s="258">
        <f t="shared" si="452"/>
        <v>5.3736345253956932</v>
      </c>
      <c r="GT37" s="258">
        <f t="shared" si="452"/>
        <v>5.5126892561729921</v>
      </c>
      <c r="GU37" s="258">
        <f t="shared" si="452"/>
        <v>5.5126892561729921</v>
      </c>
      <c r="GV37" s="258">
        <f t="shared" si="452"/>
        <v>5.5126892561729921</v>
      </c>
      <c r="GW37" s="258">
        <f t="shared" si="452"/>
        <v>5.5279284464638261</v>
      </c>
      <c r="GX37" s="258">
        <f t="shared" si="452"/>
        <v>5.5279284464638261</v>
      </c>
      <c r="GY37" s="258">
        <f t="shared" si="452"/>
        <v>5.5279284464638261</v>
      </c>
      <c r="GZ37" s="258">
        <f t="shared" si="452"/>
        <v>5.6047277012346566</v>
      </c>
      <c r="HA37" s="258">
        <f t="shared" si="452"/>
        <v>5.6047277012346566</v>
      </c>
      <c r="HB37" s="258">
        <f t="shared" si="452"/>
        <v>5.6047277012346566</v>
      </c>
      <c r="HC37" s="258">
        <f t="shared" si="452"/>
        <v>5.6423162516654797</v>
      </c>
      <c r="HD37" s="258">
        <f t="shared" si="452"/>
        <v>5.6423162516654797</v>
      </c>
      <c r="HE37" s="258">
        <f t="shared" si="452"/>
        <v>5.6423162516654797</v>
      </c>
      <c r="HF37" s="258">
        <f t="shared" si="452"/>
        <v>5.7883237189816423</v>
      </c>
      <c r="HG37" s="258">
        <f t="shared" si="452"/>
        <v>5.7883237189816423</v>
      </c>
      <c r="HH37" s="258">
        <f t="shared" si="452"/>
        <v>5.7883237189816423</v>
      </c>
      <c r="HI37" s="258">
        <f t="shared" si="452"/>
        <v>5.8043248687870159</v>
      </c>
      <c r="HJ37" s="258">
        <f t="shared" si="452"/>
        <v>5.8043248687870159</v>
      </c>
      <c r="HK37" s="258">
        <f t="shared" si="452"/>
        <v>5.8043248687870159</v>
      </c>
      <c r="HL37" s="258">
        <f t="shared" si="452"/>
        <v>5.8849640862963888</v>
      </c>
      <c r="HM37" s="258">
        <f t="shared" si="452"/>
        <v>5.8849640862963888</v>
      </c>
      <c r="HN37" s="258">
        <f t="shared" si="452"/>
        <v>5.8849640862963888</v>
      </c>
      <c r="HO37" s="258">
        <f t="shared" si="452"/>
        <v>5.9244320642487525</v>
      </c>
      <c r="HP37" s="258">
        <f t="shared" si="452"/>
        <v>5.9244320642487525</v>
      </c>
      <c r="HQ37" s="258">
        <f t="shared" si="452"/>
        <v>5.9244320642487525</v>
      </c>
      <c r="HR37" s="258">
        <f t="shared" si="452"/>
        <v>6.0777399049307244</v>
      </c>
      <c r="HS37" s="258">
        <f t="shared" si="452"/>
        <v>6.0777399049307244</v>
      </c>
      <c r="HT37" s="258">
        <f t="shared" ref="HT37:KB37" si="453">SUM(HT10:HT11,HT14:HT23,HT25:HT26,HT30:HT35)</f>
        <v>6.0777399049307244</v>
      </c>
      <c r="HU37" s="258">
        <f t="shared" si="453"/>
        <v>6.0945411122263682</v>
      </c>
      <c r="HV37" s="258">
        <f t="shared" si="453"/>
        <v>6.0945411122263682</v>
      </c>
      <c r="HW37" s="258">
        <f t="shared" si="453"/>
        <v>6.0945411122263682</v>
      </c>
      <c r="HX37" s="258">
        <f t="shared" si="453"/>
        <v>6.1792122906112104</v>
      </c>
      <c r="HY37" s="258">
        <f t="shared" si="453"/>
        <v>6.1792122906112104</v>
      </c>
      <c r="HZ37" s="258">
        <f t="shared" si="453"/>
        <v>6.1792122906112104</v>
      </c>
      <c r="IA37" s="258">
        <f t="shared" si="453"/>
        <v>6.2206536674611908</v>
      </c>
      <c r="IB37" s="258">
        <f t="shared" si="453"/>
        <v>6.2206536674611908</v>
      </c>
      <c r="IC37" s="258">
        <f t="shared" si="453"/>
        <v>6.2206536674611908</v>
      </c>
      <c r="ID37" s="258">
        <f t="shared" si="453"/>
        <v>6.3816269001772614</v>
      </c>
      <c r="IE37" s="258">
        <f t="shared" si="453"/>
        <v>6.3816269001772614</v>
      </c>
      <c r="IF37" s="258">
        <f t="shared" si="453"/>
        <v>6.3816269001772614</v>
      </c>
      <c r="IG37" s="258">
        <f t="shared" si="453"/>
        <v>6.3992681678376861</v>
      </c>
      <c r="IH37" s="258">
        <f t="shared" si="453"/>
        <v>6.3992681678376861</v>
      </c>
      <c r="II37" s="258">
        <f t="shared" si="453"/>
        <v>6.3992681678376861</v>
      </c>
      <c r="IJ37" s="258">
        <f t="shared" si="453"/>
        <v>6.48817290514177</v>
      </c>
      <c r="IK37" s="258">
        <f t="shared" si="453"/>
        <v>6.48817290514177</v>
      </c>
      <c r="IL37" s="258">
        <f t="shared" si="453"/>
        <v>6.48817290514177</v>
      </c>
      <c r="IM37" s="258">
        <f t="shared" si="453"/>
        <v>6.5316863508342502</v>
      </c>
      <c r="IN37" s="258">
        <f t="shared" si="453"/>
        <v>6.5316863508342502</v>
      </c>
      <c r="IO37" s="258">
        <f t="shared" si="453"/>
        <v>6.5316863508342502</v>
      </c>
      <c r="IP37" s="258">
        <f t="shared" si="453"/>
        <v>6.7007082451861244</v>
      </c>
      <c r="IQ37" s="258">
        <f t="shared" si="453"/>
        <v>6.7007082451861244</v>
      </c>
      <c r="IR37" s="258">
        <f t="shared" si="453"/>
        <v>6.7007082451861244</v>
      </c>
      <c r="IS37" s="258">
        <f t="shared" si="453"/>
        <v>6.7192315762295705</v>
      </c>
      <c r="IT37" s="258">
        <f t="shared" si="453"/>
        <v>6.7192315762295705</v>
      </c>
      <c r="IU37" s="258">
        <f t="shared" si="453"/>
        <v>6.7192315762295705</v>
      </c>
      <c r="IV37" s="258">
        <f t="shared" si="453"/>
        <v>5.6228762444281903</v>
      </c>
      <c r="IW37" s="258">
        <f t="shared" si="453"/>
        <v>5.6228762444281903</v>
      </c>
      <c r="IX37" s="258">
        <f t="shared" si="453"/>
        <v>5.6228762444281903</v>
      </c>
      <c r="IY37" s="258">
        <f t="shared" si="453"/>
        <v>5.6685653624052943</v>
      </c>
      <c r="IZ37" s="258">
        <f t="shared" si="453"/>
        <v>5.6685653624052943</v>
      </c>
      <c r="JA37" s="258">
        <f t="shared" si="453"/>
        <v>5.6685653624052943</v>
      </c>
      <c r="JB37" s="258">
        <f t="shared" si="453"/>
        <v>5.7865530861762284</v>
      </c>
      <c r="JC37" s="258">
        <f t="shared" si="453"/>
        <v>5.7865530861762284</v>
      </c>
      <c r="JD37" s="258">
        <f t="shared" si="453"/>
        <v>5.7865530861762284</v>
      </c>
      <c r="JE37" s="258">
        <f t="shared" si="453"/>
        <v>5.8060025837718481</v>
      </c>
      <c r="JF37" s="258">
        <f t="shared" si="453"/>
        <v>5.8060025837718481</v>
      </c>
      <c r="JG37" s="258">
        <f t="shared" si="453"/>
        <v>5.8060025837718481</v>
      </c>
      <c r="JH37" s="258">
        <f t="shared" si="453"/>
        <v>3.5996235677138704</v>
      </c>
      <c r="JI37" s="258">
        <f t="shared" si="453"/>
        <v>3.5996235677138704</v>
      </c>
      <c r="JJ37" s="258">
        <f t="shared" si="453"/>
        <v>3.5996235677138704</v>
      </c>
      <c r="JK37" s="258">
        <f t="shared" si="453"/>
        <v>3.647597141589829</v>
      </c>
      <c r="JL37" s="258">
        <f t="shared" si="453"/>
        <v>3.647597141589829</v>
      </c>
      <c r="JM37" s="258">
        <f t="shared" si="453"/>
        <v>3.647597141589829</v>
      </c>
      <c r="JN37" s="258">
        <f t="shared" si="453"/>
        <v>3.6562644271025246</v>
      </c>
      <c r="JO37" s="258">
        <f t="shared" si="453"/>
        <v>3.6562644271025246</v>
      </c>
      <c r="JP37" s="258">
        <f t="shared" si="453"/>
        <v>3.6562644271025246</v>
      </c>
      <c r="JQ37" s="258">
        <f t="shared" si="453"/>
        <v>2.7160992575499936</v>
      </c>
      <c r="JR37" s="258">
        <f t="shared" si="453"/>
        <v>2.7160992575499936</v>
      </c>
      <c r="JS37" s="258">
        <f t="shared" si="453"/>
        <v>2.7160992575499936</v>
      </c>
      <c r="JT37" s="258">
        <f t="shared" si="453"/>
        <v>2.8190176040716333</v>
      </c>
      <c r="JU37" s="258">
        <f t="shared" si="453"/>
        <v>2.8190176040716333</v>
      </c>
      <c r="JV37" s="258">
        <f t="shared" si="453"/>
        <v>2.8190176040716333</v>
      </c>
      <c r="JW37" s="258">
        <f t="shared" si="453"/>
        <v>2.8213604995399941</v>
      </c>
      <c r="JX37" s="258">
        <f t="shared" si="453"/>
        <v>2.8213604995399941</v>
      </c>
      <c r="JY37" s="258">
        <f t="shared" si="453"/>
        <v>2.8213604995399941</v>
      </c>
      <c r="JZ37" s="258">
        <f t="shared" si="453"/>
        <v>0.76970076897642403</v>
      </c>
      <c r="KA37" s="258">
        <f t="shared" si="453"/>
        <v>0.76970076897642403</v>
      </c>
      <c r="KB37" s="258">
        <f t="shared" si="453"/>
        <v>0.76970076897642403</v>
      </c>
      <c r="KC37" s="258">
        <f t="shared" ca="1" si="451"/>
        <v>-522.57121832348321</v>
      </c>
    </row>
    <row r="38" spans="1:289" x14ac:dyDescent="0.3">
      <c r="A38" s="266" t="s">
        <v>290</v>
      </c>
      <c r="B38" s="267">
        <f ca="1">SUM(B16,B24,B27,B30,B31,B32)</f>
        <v>-551.53805072939394</v>
      </c>
      <c r="C38" s="267">
        <f>IF(C7&lt;='Assumption Sheet'!$B$13,SUM(C16,C24,C27,C30,C31,C32),0)</f>
        <v>-47.58</v>
      </c>
      <c r="D38" s="267">
        <f ca="1">IF(D7&lt;='Assumption Sheet'!$B$13,SUM(D16,D24,D27,D30,D31,D32),0)</f>
        <v>-8.9337692687772687</v>
      </c>
      <c r="E38" s="267">
        <f ca="1">IF(E7&lt;='Assumption Sheet'!$B$13,SUM(E16,E24,E27,E30,E31,E32),0)</f>
        <v>-6.3466370587420045</v>
      </c>
      <c r="F38" s="267">
        <f ca="1">IF(F7&lt;='Assumption Sheet'!$B$13,SUM(F16,F24,F27,F30,F31,F32),0)</f>
        <v>-5.983354782714625</v>
      </c>
      <c r="G38" s="267">
        <f ca="1">IF(G7&lt;='Assumption Sheet'!$B$13,SUM(G16,G24,G27,G30,G31,G32),0)</f>
        <v>-6.0311625495994576</v>
      </c>
      <c r="H38" s="267">
        <f ca="1">IF(H7&lt;='Assumption Sheet'!$B$13,SUM(H16,H24,H27,H30,H31,H32),0)</f>
        <v>-6.0793523066315434</v>
      </c>
      <c r="I38" s="267">
        <f ca="1">IF(I7&lt;='Assumption Sheet'!$B$13,SUM(I16,I24,I27,I30,I31,I32),0)</f>
        <v>-6.1279271059608176</v>
      </c>
      <c r="J38" s="267">
        <f ca="1">IF(J7&lt;='Assumption Sheet'!$B$13,SUM(J16,J24,J27,J30,J31,J32),0)</f>
        <v>-6.1768900241242815</v>
      </c>
      <c r="K38" s="267">
        <f ca="1">IF(K7&lt;='Assumption Sheet'!$B$13,SUM(K16,K24,K27,K30,K31,K32),0)</f>
        <v>-6.2506440946977602</v>
      </c>
      <c r="L38" s="267">
        <f ca="1">IF(L7&lt;='Assumption Sheet'!$B$13,SUM(L16,L24,L27,L30,L31,L32),0)</f>
        <v>-6.2921020092969151</v>
      </c>
      <c r="M38" s="267">
        <f ca="1">IF(M7&lt;='Assumption Sheet'!$B$13,SUM(M16,M24,M27,M30,M31,M32),0)</f>
        <v>-6.3308720408047359</v>
      </c>
      <c r="N38" s="267">
        <f ca="1">IF(N7&lt;='Assumption Sheet'!$B$13,SUM(N16,N24,N27,N30,N31,N32),0)</f>
        <v>-6.3669909372977864</v>
      </c>
      <c r="O38" s="267">
        <f ca="1">IF(O7&lt;='Assumption Sheet'!$B$13,SUM(O16,O24,O27,O30,O31,O32),0)</f>
        <v>-6.3949209131287725</v>
      </c>
      <c r="P38" s="267">
        <f ca="1">IF(P7&lt;='Assumption Sheet'!$B$13,SUM(P16,P24,P27,P30,P31,P32),0)</f>
        <v>-13.661759941454104</v>
      </c>
      <c r="Q38" s="267">
        <f ca="1">IF(Q7&lt;='Assumption Sheet'!$B$13,SUM(Q16,Q24,Q27,Q30,Q31,Q32),0)</f>
        <v>-12.757235544313213</v>
      </c>
      <c r="R38" s="267">
        <f ca="1">IF(R7&lt;='Assumption Sheet'!$B$13,SUM(R16,R24,R27,R30,R31,R32),0)</f>
        <v>-11.996347922972788</v>
      </c>
      <c r="S38" s="267">
        <f ca="1">IF(S7&lt;='Assumption Sheet'!$B$13,SUM(S16,S24,S27,S30,S31,S32),0)</f>
        <v>-12.048972107748357</v>
      </c>
      <c r="T38" s="267">
        <f ca="1">IF(T7&lt;='Assumption Sheet'!$B$13,SUM(T16,T24,T27,T30,T31,T32),0)</f>
        <v>-12.101827138181376</v>
      </c>
      <c r="U38" s="267">
        <f ca="1">IF(U7&lt;='Assumption Sheet'!$B$13,SUM(U16,U24,U27,U30,U31,U32),0)</f>
        <v>-12.154914026918746</v>
      </c>
      <c r="V38" s="267">
        <f ca="1">IF(V7&lt;='Assumption Sheet'!$B$13,SUM(V16,V24,V27,V30,V31,V32),0)</f>
        <v>-13.256765854749721</v>
      </c>
      <c r="W38" s="267">
        <f ca="1">IF(W7&lt;='Assumption Sheet'!$B$13,SUM(W16,W24,W27,W30,W31,W32),0)</f>
        <v>-12.313563601154513</v>
      </c>
      <c r="X38" s="267">
        <f ca="1">IF(X7&lt;='Assumption Sheet'!$B$13,SUM(X16,X24,X27,X30,X31,X32),0)</f>
        <v>-12.367579310798275</v>
      </c>
      <c r="Y38" s="267">
        <f ca="1">IF(Y7&lt;='Assumption Sheet'!$B$13,SUM(Y16,Y24,Y27,Y30,Y31,Y32),0)</f>
        <v>-17.888352610483622</v>
      </c>
      <c r="Z38" s="267">
        <f ca="1">IF(Z7&lt;='Assumption Sheet'!$B$13,SUM(Z16,Z24,Z27,Z30,Z31,Z32),0)</f>
        <v>-17.564790639583066</v>
      </c>
      <c r="AA38" s="267">
        <f ca="1">IF(AA7&lt;='Assumption Sheet'!$B$13,SUM(AA16,AA24,AA27,AA30,AA31,AA32),0)</f>
        <v>-17.301338263879558</v>
      </c>
      <c r="AB38" s="267">
        <f ca="1">IF(AB7&lt;='Assumption Sheet'!$B$13,SUM(AB16,AB24,AB27,AB30,AB31,AB32),0)</f>
        <v>-5.9974742656207134</v>
      </c>
      <c r="AC38" s="267">
        <f ca="1">IF(AC7&lt;='Assumption Sheet'!$B$13,SUM(AC16,AC24,AC27,AC30,AC31,AC32),0)</f>
        <v>-6.0237832886639975</v>
      </c>
      <c r="AD38" s="267">
        <f ca="1">IF(AD7&lt;='Assumption Sheet'!$B$13,SUM(AD16,AD24,AD27,AD30,AD31,AD32),0)</f>
        <v>-6.0502077210717635</v>
      </c>
      <c r="AE38" s="267">
        <f ca="1">IF(AE7&lt;='Assumption Sheet'!$B$13,SUM(AE16,AE24,AE27,AE30,AE31,AE32),0)</f>
        <v>-6.0767480691083975</v>
      </c>
      <c r="AF38" s="267">
        <f ca="1">IF(AF7&lt;='Assumption Sheet'!$B$13,SUM(AF16,AF24,AF27,AF30,AF31,AF32),0)</f>
        <v>-6.1230703837069527</v>
      </c>
      <c r="AG38" s="267">
        <f ca="1">IF(AG7&lt;='Assumption Sheet'!$B$13,SUM(AG16,AG24,AG27,AG30,AG31,AG32),0)</f>
        <v>-6.1499303572034654</v>
      </c>
      <c r="AH38" s="267">
        <f ca="1">IF(AH7&lt;='Assumption Sheet'!$B$13,SUM(AH16,AH24,AH27,AH30,AH31,AH32),0)</f>
        <v>-19.935258998312651</v>
      </c>
      <c r="AI38" s="267">
        <f ca="1">IF(AI7&lt;='Assumption Sheet'!$B$13,SUM(AI16,AI24,AI27,AI30,AI31,AI32),0)</f>
        <v>-17.129271608546901</v>
      </c>
      <c r="AJ38" s="267">
        <f ca="1">IF(AJ7&lt;='Assumption Sheet'!$B$13,SUM(AJ16,AJ24,AJ27,AJ30,AJ31,AJ32),0)</f>
        <v>-16.4739254920432</v>
      </c>
      <c r="AK38" s="267">
        <f ca="1">IF(AK7&lt;='Assumption Sheet'!$B$13,SUM(AK16,AK24,AK27,AK30,AK31,AK32),0)</f>
        <v>-11.802541285853897</v>
      </c>
      <c r="AL38" s="267">
        <f ca="1">IF(AL7&lt;='Assumption Sheet'!$B$13,SUM(AL16,AL24,AL27,AL30,AL31,AL32),0)</f>
        <v>-11.854315302199208</v>
      </c>
      <c r="AM38" s="267">
        <f ca="1">IF(AM7&lt;='Assumption Sheet'!$B$13,SUM(AM16,AM24,AM27,AM30,AM31,AM32),0)</f>
        <v>-11.906316434781914</v>
      </c>
      <c r="AN38" s="267">
        <f ca="1">IF(AN7&lt;='Assumption Sheet'!$B$13,SUM(AN16,AN24,AN27,AN30,AN31,AN32),0)</f>
        <v>-11.958545679889125</v>
      </c>
      <c r="AO38" s="267">
        <f ca="1">IF(AO7&lt;='Assumption Sheet'!$B$13,SUM(AO16,AO24,AO27,AO30,AO31,AO32),0)</f>
        <v>-12.053192788122573</v>
      </c>
      <c r="AP38" s="267">
        <f ca="1">IF(AP7&lt;='Assumption Sheet'!$B$13,SUM(AP16,AP24,AP27,AP30,AP31,AP32),0)</f>
        <v>-12.106066333345701</v>
      </c>
      <c r="AQ38" s="267">
        <f ca="1">IF(AQ7&lt;='Assumption Sheet'!$B$13,SUM(AQ16,AQ24,AQ27,AQ30,AQ31,AQ32),0)</f>
        <v>-14.901509003453683</v>
      </c>
      <c r="AR38" s="267">
        <f ca="1">IF(AR7&lt;='Assumption Sheet'!$B$13,SUM(AR16,AR24,AR27,AR30,AR31,AR32),0)</f>
        <v>-13.948744574167611</v>
      </c>
      <c r="AS38" s="267">
        <f ca="1">IF(AS7&lt;='Assumption Sheet'!$B$13,SUM(AS16,AS24,AS27,AS30,AS31,AS32),0)</f>
        <v>-13.993597016637917</v>
      </c>
      <c r="AT38" s="267">
        <f ca="1">IF(AT7&lt;='Assumption Sheet'!$B$13,SUM(AT16,AT24,AT27,AT30,AT31,AT32),0)</f>
        <v>-3.8783667915142193</v>
      </c>
      <c r="AU38" s="267">
        <f ca="1">IF(AU7&lt;='Assumption Sheet'!$B$13,SUM(AU16,AU24,AU27,AU30,AU31,AU32),0)</f>
        <v>-3.8953799601864305</v>
      </c>
      <c r="AV38" s="267">
        <f ca="1">IF(AV7&lt;='Assumption Sheet'!$B$13,SUM(AV16,AV24,AV27,AV30,AV31,AV32),0)</f>
        <v>-3.912467760249593</v>
      </c>
      <c r="AW38" s="267">
        <f ca="1">IF(AW7&lt;='Assumption Sheet'!$B$13,SUM(AW16,AW24,AW27,AW30,AW31,AW32),0)</f>
        <v>-3.9296305190880179</v>
      </c>
      <c r="AX38" s="267">
        <f ca="1">IF(AX7&lt;='Assumption Sheet'!$B$13,SUM(AX16,AX24,AX27,AX30,AX31,AX32),0)</f>
        <v>-3.9468685655221494</v>
      </c>
      <c r="AY38" s="267">
        <f ca="1">IF(AY7&lt;='Assumption Sheet'!$B$13,SUM(AY16,AY24,AY27,AY30,AY31,AY32),0)</f>
        <v>-3.9641822298148606</v>
      </c>
      <c r="AZ38" s="267">
        <f ca="1">IF(AZ7&lt;='Assumption Sheet'!$B$13,SUM(AZ16,AZ24,AZ27,AZ30,AZ31,AZ32),0)</f>
        <v>-5.797797528776349</v>
      </c>
      <c r="BA38" s="267">
        <f ca="1">IF(BA7&lt;='Assumption Sheet'!$B$13,SUM(BA16,BA24,BA27,BA30,BA31,BA32),0)</f>
        <v>-4.0157949878445063</v>
      </c>
      <c r="BB38" s="267">
        <f ca="1">IF(BB7&lt;='Assumption Sheet'!$B$13,SUM(BB16,BB24,BB27,BB30,BB31,BB32),0)</f>
        <v>-4.0334110105555885</v>
      </c>
      <c r="BC38" s="267">
        <f ca="1">IF(BC7&lt;='Assumption Sheet'!$B$13,SUM(BC16,BC24,BC27,BC30,BC31,BC32),0)</f>
        <v>-4.0511043091876511</v>
      </c>
      <c r="BD38" s="267">
        <f ca="1">IF(BD7&lt;='Assumption Sheet'!$B$13,SUM(BD16,BD24,BD27,BD30,BD31,BD32),0)</f>
        <v>-4.0688752227257243</v>
      </c>
      <c r="BE38" s="267">
        <f ca="1">IF(BE7&lt;='Assumption Sheet'!$B$13,SUM(BE16,BE24,BE27,BE30,BE31,BE32),0)</f>
        <v>-11.251603187185655</v>
      </c>
      <c r="BF38" s="267">
        <f>IF(BF7&lt;='Assumption Sheet'!$B$13,SUM(BF16,BF24,BF27,BF30,BF31,BF32),0)</f>
        <v>0</v>
      </c>
      <c r="BG38" s="267">
        <f>IF(BG7&lt;='Assumption Sheet'!$B$13,SUM(BG16,BG24,BG27,BG30,BG31,BG32),0)</f>
        <v>0</v>
      </c>
      <c r="BH38" s="267">
        <f>IF(BH7&lt;='Assumption Sheet'!$B$13,SUM(BH16,BH24,BH27,BH30,BH31,BH32),0)</f>
        <v>0</v>
      </c>
      <c r="BI38" s="267">
        <f>IF(BI7&lt;='Assumption Sheet'!$B$13,SUM(BI16,BI24,BI27,BI30,BI31,BI32),0)</f>
        <v>0</v>
      </c>
      <c r="BJ38" s="267">
        <f>IF(BJ7&lt;='Assumption Sheet'!$B$13,SUM(BJ16,BJ24,BJ27,BJ30,BJ31,BJ32),0)</f>
        <v>0</v>
      </c>
      <c r="BK38" s="267">
        <f>IF(BK7&lt;='Assumption Sheet'!$B$13,SUM(BK16,BK24,BK27,BK30,BK31,BK32),0)</f>
        <v>0</v>
      </c>
      <c r="BL38" s="267">
        <f>IF(BL7&lt;='Assumption Sheet'!$B$13,SUM(BL16,BL24,BL27,BL30,BL31,BL32),0)</f>
        <v>0</v>
      </c>
      <c r="BM38" s="267">
        <f>IF(BM7&lt;='Assumption Sheet'!$B$13,SUM(BM16,BM24,BM27,BM30,BM31,BM32),0)</f>
        <v>0</v>
      </c>
      <c r="BN38" s="267">
        <f>IF(BN7&lt;='Assumption Sheet'!$B$13,SUM(BN16,BN24,BN27,BN30,BN31,BN32),0)</f>
        <v>0</v>
      </c>
      <c r="BO38" s="267">
        <f>IF(BO7&lt;='Assumption Sheet'!$B$13,SUM(BO16,BO24,BO27,BO30,BO31,BO32),0)</f>
        <v>0</v>
      </c>
      <c r="BP38" s="267">
        <f>IF(BP7&lt;='Assumption Sheet'!$B$13,SUM(BP16,BP24,BP27,BP30,BP31,BP32),0)</f>
        <v>0</v>
      </c>
      <c r="BQ38" s="267">
        <f>IF(BQ7&lt;='Assumption Sheet'!$B$13,SUM(BQ16,BQ24,BQ27,BQ30,BQ31,BQ32),0)</f>
        <v>0</v>
      </c>
      <c r="BR38" s="267">
        <f>IF(BR7&lt;='Assumption Sheet'!$B$13,SUM(BR16,BR24,BR27,BR30,BR31,BR32),0)</f>
        <v>0</v>
      </c>
      <c r="BS38" s="267">
        <f>IF(BS7&lt;='Assumption Sheet'!$B$13,SUM(BS16,BS24,BS27,BS30,BS31,BS32),0)</f>
        <v>0</v>
      </c>
      <c r="BT38" s="267">
        <f>IF(BT7&lt;='Assumption Sheet'!$B$13,SUM(BT16,BT24,BT27,BT30,BT31,BT32),0)</f>
        <v>0</v>
      </c>
      <c r="BU38" s="267">
        <f>IF(BU7&lt;='Assumption Sheet'!$B$13,SUM(BU16,BU24,BU27,BU30,BU31,BU32),0)</f>
        <v>0</v>
      </c>
      <c r="BV38" s="267">
        <f>IF(BV7&lt;='Assumption Sheet'!$B$13,SUM(BV16,BV24,BV27,BV30,BV31,BV32),0)</f>
        <v>0</v>
      </c>
      <c r="BW38" s="267">
        <f>IF(BW7&lt;='Assumption Sheet'!$B$13,SUM(BW16,BW24,BW27,BW30,BW31,BW32),0)</f>
        <v>0</v>
      </c>
      <c r="BX38" s="267">
        <f>IF(BX7&lt;='Assumption Sheet'!$B$13,SUM(BX16,BX24,BX27,BX30,BX31,BX32),0)</f>
        <v>0</v>
      </c>
      <c r="BY38" s="267">
        <f>IF(BY7&lt;='Assumption Sheet'!$B$13,SUM(BY16,BY24,BY27,BY30,BY31,BY32),0)</f>
        <v>0</v>
      </c>
      <c r="BZ38" s="267">
        <f>IF(BZ7&lt;='Assumption Sheet'!$B$13,SUM(BZ16,BZ24,BZ27,BZ30,BZ31,BZ32),0)</f>
        <v>0</v>
      </c>
      <c r="CA38" s="267">
        <f>IF(CA7&lt;='Assumption Sheet'!$B$13,SUM(CA16,CA24,CA27,CA30,CA31,CA32),0)</f>
        <v>0</v>
      </c>
      <c r="CB38" s="267">
        <f>IF(CB7&lt;='Assumption Sheet'!$B$13,SUM(CB16,CB24,CB27,CB30,CB31,CB32),0)</f>
        <v>0</v>
      </c>
      <c r="CC38" s="267">
        <f>IF(CC7&lt;='Assumption Sheet'!$B$13,SUM(CC16,CC24,CC27,CC30,CC31,CC32),0)</f>
        <v>0</v>
      </c>
      <c r="CD38" s="267">
        <f>IF(CD7&lt;='Assumption Sheet'!$B$13,SUM(CD16,CD24,CD27,CD30,CD31,CD32),0)</f>
        <v>0</v>
      </c>
      <c r="CE38" s="267">
        <f>IF(CE7&lt;='Assumption Sheet'!$B$13,SUM(CE16,CE24,CE27,CE30,CE31,CE32),0)</f>
        <v>0</v>
      </c>
      <c r="CF38" s="267">
        <f>IF(CF7&lt;='Assumption Sheet'!$B$13,SUM(CF16,CF24,CF27,CF30,CF31,CF32),0)</f>
        <v>0</v>
      </c>
      <c r="CG38" s="267">
        <f>IF(CG7&lt;='Assumption Sheet'!$B$13,SUM(CG16,CG24,CG27,CG30,CG31,CG32),0)</f>
        <v>0</v>
      </c>
      <c r="CH38" s="267">
        <f>IF(CH7&lt;='Assumption Sheet'!$B$13,SUM(CH16,CH24,CH27,CH30,CH31,CH32),0)</f>
        <v>0</v>
      </c>
      <c r="CI38" s="267">
        <f>IF(CI7&lt;='Assumption Sheet'!$B$13,SUM(CI16,CI24,CI27,CI30,CI31,CI32),0)</f>
        <v>0</v>
      </c>
      <c r="CJ38" s="267">
        <f>IF(CJ7&lt;='Assumption Sheet'!$B$13,SUM(CJ16,CJ24,CJ27,CJ30,CJ31,CJ32),0)</f>
        <v>0</v>
      </c>
      <c r="CK38" s="267">
        <f>IF(CK7&lt;='Assumption Sheet'!$B$13,SUM(CK16,CK24,CK27,CK30,CK31,CK32),0)</f>
        <v>0</v>
      </c>
      <c r="CL38" s="267">
        <f>IF(CL7&lt;='Assumption Sheet'!$B$13,SUM(CL16,CL24,CL27,CL30,CL31,CL32),0)</f>
        <v>0</v>
      </c>
      <c r="CM38" s="267">
        <f>IF(CM7&lt;='Assumption Sheet'!$B$13,SUM(CM16,CM24,CM27,CM30,CM31,CM32),0)</f>
        <v>0</v>
      </c>
      <c r="CN38" s="267">
        <f>IF(CN7&lt;='Assumption Sheet'!$B$13,SUM(CN16,CN24,CN27,CN30,CN31,CN32),0)</f>
        <v>0</v>
      </c>
      <c r="CO38" s="267">
        <f>IF(CO7&lt;='Assumption Sheet'!$B$13,SUM(CO16,CO24,CO27,CO30,CO31,CO32),0)</f>
        <v>0</v>
      </c>
      <c r="CP38" s="267">
        <f>IF(CP7&lt;='Assumption Sheet'!$B$13,SUM(CP16,CP24,CP27,CP30,CP31,CP32),0)</f>
        <v>0</v>
      </c>
      <c r="CQ38" s="267">
        <f>IF(CQ7&lt;='Assumption Sheet'!$B$13,SUM(CQ16,CQ24,CQ27,CQ30,CQ31,CQ32),0)</f>
        <v>0</v>
      </c>
      <c r="CR38" s="267">
        <f>IF(CR7&lt;='Assumption Sheet'!$B$13,SUM(CR16,CR24,CR27,CR30,CR31,CR32),0)</f>
        <v>0</v>
      </c>
      <c r="CS38" s="267">
        <f>IF(CS7&lt;='Assumption Sheet'!$B$13,SUM(CS16,CS24,CS27,CS30,CS31,CS32),0)</f>
        <v>0</v>
      </c>
      <c r="CT38" s="267">
        <f>IF(CT7&lt;='Assumption Sheet'!$B$13,SUM(CT16,CT24,CT27,CT30,CT31,CT32),0)</f>
        <v>0</v>
      </c>
      <c r="CU38" s="267">
        <f>IF(CU7&lt;='Assumption Sheet'!$B$13,SUM(CU16,CU24,CU27,CU30,CU31,CU32),0)</f>
        <v>0</v>
      </c>
      <c r="CV38" s="267">
        <f>IF(CV7&lt;='Assumption Sheet'!$B$13,SUM(CV16,CV24,CV27,CV30,CV31,CV32),0)</f>
        <v>0</v>
      </c>
      <c r="CW38" s="267">
        <f>IF(CW7&lt;='Assumption Sheet'!$B$13,SUM(CW16,CW24,CW27,CW30,CW31,CW32),0)</f>
        <v>0</v>
      </c>
      <c r="CX38" s="267">
        <f>IF(CX7&lt;='Assumption Sheet'!$B$13,SUM(CX16,CX24,CX27,CX30,CX31,CX32),0)</f>
        <v>0</v>
      </c>
      <c r="CY38" s="267">
        <f>IF(CY7&lt;='Assumption Sheet'!$B$13,SUM(CY16,CY24,CY27,CY30,CY31,CY32),0)</f>
        <v>0</v>
      </c>
      <c r="CZ38" s="267">
        <f>IF(CZ7&lt;='Assumption Sheet'!$B$13,SUM(CZ16,CZ24,CZ27,CZ30,CZ31,CZ32),0)</f>
        <v>0</v>
      </c>
      <c r="DA38" s="267">
        <f>IF(DA7&lt;='Assumption Sheet'!$B$13,SUM(DA16,DA24,DA27,DA30,DA31,DA32),0)</f>
        <v>0</v>
      </c>
      <c r="DB38" s="267">
        <f>IF(DB7&lt;='Assumption Sheet'!$B$13,SUM(DB16,DB24,DB27,DB30,DB31,DB32),0)</f>
        <v>0</v>
      </c>
      <c r="DC38" s="267">
        <f>IF(DC7&lt;='Assumption Sheet'!$B$13,SUM(DC16,DC24,DC27,DC30,DC31,DC32),0)</f>
        <v>0</v>
      </c>
      <c r="DD38" s="267">
        <f>IF(DD7&lt;='Assumption Sheet'!$B$13,SUM(DD16,DD24,DD27,DD30,DD31,DD32),0)</f>
        <v>0</v>
      </c>
      <c r="DE38" s="267">
        <f>IF(DE7&lt;='Assumption Sheet'!$B$13,SUM(DE16,DE24,DE27,DE30,DE31,DE32),0)</f>
        <v>0</v>
      </c>
      <c r="DF38" s="267">
        <f>IF(DF7&lt;='Assumption Sheet'!$B$13,SUM(DF16,DF24,DF27,DF30,DF31,DF32),0)</f>
        <v>0</v>
      </c>
      <c r="DG38" s="267">
        <f>IF(DG7&lt;='Assumption Sheet'!$B$13,SUM(DG16,DG24,DG27,DG30,DG31,DG32),0)</f>
        <v>0</v>
      </c>
      <c r="DH38" s="267">
        <f>IF(DH7&lt;='Assumption Sheet'!$B$13,SUM(DH16,DH24,DH27,DH30,DH31,DH32),0)</f>
        <v>0</v>
      </c>
      <c r="DI38" s="267">
        <f>IF(DI7&lt;='Assumption Sheet'!$B$13,SUM(DI16,DI24,DI27,DI30,DI31,DI32),0)</f>
        <v>0</v>
      </c>
      <c r="DJ38" s="267">
        <f>IF(DJ7&lt;='Assumption Sheet'!$B$13,SUM(DJ16,DJ24,DJ27,DJ30,DJ31,DJ32),0)</f>
        <v>0</v>
      </c>
      <c r="DK38" s="267">
        <f>IF(DK7&lt;='Assumption Sheet'!$B$13,SUM(DK16,DK24,DK27,DK30,DK31,DK32),0)</f>
        <v>0</v>
      </c>
      <c r="DL38" s="267">
        <f>IF(DL7&lt;='Assumption Sheet'!$B$13,SUM(DL16,DL24,DL27,DL30,DL31,DL32),0)</f>
        <v>0</v>
      </c>
      <c r="DM38" s="267">
        <f>IF(DM7&lt;='Assumption Sheet'!$B$13,SUM(DM16,DM24,DM27,DM30,DM31,DM32),0)</f>
        <v>0</v>
      </c>
      <c r="DN38" s="267">
        <f>IF(DN7&lt;='Assumption Sheet'!$B$13,SUM(DN16,DN24,DN27,DN30,DN31,DN32),0)</f>
        <v>0</v>
      </c>
      <c r="DO38" s="267">
        <f>IF(DO7&lt;='Assumption Sheet'!$B$13,SUM(DO16,DO24,DO27,DO30,DO31,DO32),0)</f>
        <v>0</v>
      </c>
      <c r="DP38" s="267">
        <f>IF(DP7&lt;='Assumption Sheet'!$B$13,SUM(DP16,DP24,DP27,DP30,DP31,DP32),0)</f>
        <v>0</v>
      </c>
      <c r="DQ38" s="267">
        <f>IF(DQ7&lt;='Assumption Sheet'!$B$13,SUM(DQ16,DQ24,DQ27,DQ30,DQ31,DQ32),0)</f>
        <v>0</v>
      </c>
      <c r="DR38" s="267">
        <f>IF(DR7&lt;='Assumption Sheet'!$B$13,SUM(DR16,DR24,DR27,DR30,DR31,DR32),0)</f>
        <v>0</v>
      </c>
      <c r="DS38" s="267">
        <f>IF(DS7&lt;='Assumption Sheet'!$B$13,SUM(DS16,DS24,DS27,DS30,DS31,DS32),0)</f>
        <v>0</v>
      </c>
      <c r="DT38" s="267">
        <f>IF(DT7&lt;='Assumption Sheet'!$B$13,SUM(DT16,DT24,DT27,DT30,DT31,DT32),0)</f>
        <v>0</v>
      </c>
      <c r="DU38" s="267">
        <f>IF(DU7&lt;='Assumption Sheet'!$B$13,SUM(DU16,DU24,DU27,DU30,DU31,DU32),0)</f>
        <v>0</v>
      </c>
      <c r="DV38" s="267">
        <f>IF(DV7&lt;='Assumption Sheet'!$B$13,SUM(DV16,DV24,DV27,DV30,DV31,DV32),0)</f>
        <v>0</v>
      </c>
      <c r="DW38" s="267">
        <f>IF(DW7&lt;='Assumption Sheet'!$B$13,SUM(DW16,DW24,DW27,DW30,DW31,DW32),0)</f>
        <v>0</v>
      </c>
      <c r="DX38" s="267">
        <f>IF(DX7&lt;='Assumption Sheet'!$B$13,SUM(DX16,DX24,DX27,DX30,DX31,DX32),0)</f>
        <v>0</v>
      </c>
      <c r="DY38" s="267">
        <f>IF(DY7&lt;='Assumption Sheet'!$B$13,SUM(DY16,DY24,DY27,DY30,DY31,DY32),0)</f>
        <v>0</v>
      </c>
      <c r="DZ38" s="267">
        <f>IF(DZ7&lt;='Assumption Sheet'!$B$13,SUM(DZ16,DZ24,DZ27,DZ30,DZ31,DZ32),0)</f>
        <v>0</v>
      </c>
      <c r="EA38" s="267">
        <f>IF(EA7&lt;='Assumption Sheet'!$B$13,SUM(EA16,EA24,EA27,EA30,EA31,EA32),0)</f>
        <v>0</v>
      </c>
      <c r="EB38" s="267">
        <f>IF(EB7&lt;='Assumption Sheet'!$B$13,SUM(EB16,EB24,EB27,EB30,EB31,EB32),0)</f>
        <v>0</v>
      </c>
      <c r="EC38" s="267">
        <f>IF(EC7&lt;='Assumption Sheet'!$B$13,SUM(EC16,EC24,EC27,EC30,EC31,EC32),0)</f>
        <v>0</v>
      </c>
      <c r="ED38" s="267">
        <f>IF(ED7&lt;='Assumption Sheet'!$B$13,SUM(ED16,ED24,ED27,ED30,ED31,ED32),0)</f>
        <v>0</v>
      </c>
      <c r="EE38" s="267">
        <f>IF(EE7&lt;='Assumption Sheet'!$B$13,SUM(EE16,EE24,EE27,EE30,EE31,EE32),0)</f>
        <v>0</v>
      </c>
      <c r="EF38" s="267">
        <f>IF(EF7&lt;='Assumption Sheet'!$B$13,SUM(EF16,EF24,EF27,EF30,EF31,EF32),0)</f>
        <v>0</v>
      </c>
      <c r="EG38" s="267">
        <f>IF(EG7&lt;='Assumption Sheet'!$B$13,SUM(EG16,EG24,EG27,EG30,EG31,EG32),0)</f>
        <v>0</v>
      </c>
      <c r="EH38" s="267">
        <f>IF(EH7&lt;='Assumption Sheet'!$B$13,SUM(EH16,EH24,EH27,EH30,EH31,EH32),0)</f>
        <v>0</v>
      </c>
      <c r="EI38" s="267">
        <f>IF(EI7&lt;='Assumption Sheet'!$B$13,SUM(EI16,EI24,EI27,EI30,EI31,EI32),0)</f>
        <v>0</v>
      </c>
      <c r="EJ38" s="267">
        <f>IF(EJ7&lt;='Assumption Sheet'!$B$13,SUM(EJ16,EJ24,EJ27,EJ30,EJ31,EJ32),0)</f>
        <v>0</v>
      </c>
      <c r="EK38" s="267">
        <f>IF(EK7&lt;='Assumption Sheet'!$B$13,SUM(EK16,EK24,EK27,EK30,EK31,EK32),0)</f>
        <v>0</v>
      </c>
      <c r="EL38" s="267">
        <f>IF(EL7&lt;='Assumption Sheet'!$B$13,SUM(EL16,EL24,EL27,EL30,EL31,EL32),0)</f>
        <v>0</v>
      </c>
      <c r="EM38" s="267">
        <f>IF(EM7&lt;='Assumption Sheet'!$B$13,SUM(EM16,EM24,EM27,EM30,EM31,EM32),0)</f>
        <v>0</v>
      </c>
      <c r="EN38" s="267">
        <f>IF(EN7&lt;='Assumption Sheet'!$B$13,SUM(EN16,EN24,EN27,EN30,EN31,EN32),0)</f>
        <v>0</v>
      </c>
      <c r="EO38" s="267">
        <f>IF(EO7&lt;='Assumption Sheet'!$B$13,SUM(EO16,EO24,EO27,EO30,EO31,EO32),0)</f>
        <v>0</v>
      </c>
      <c r="EP38" s="267">
        <f>IF(EP7&lt;='Assumption Sheet'!$B$13,SUM(EP16,EP24,EP27,EP30,EP31,EP32),0)</f>
        <v>0</v>
      </c>
      <c r="EQ38" s="267">
        <f>IF(EQ7&lt;='Assumption Sheet'!$B$13,SUM(EQ16,EQ24,EQ27,EQ30,EQ31,EQ32),0)</f>
        <v>0</v>
      </c>
      <c r="ER38" s="267">
        <f>IF(ER7&lt;='Assumption Sheet'!$B$13,SUM(ER16,ER24,ER27,ER30,ER31,ER32),0)</f>
        <v>0</v>
      </c>
      <c r="ES38" s="267">
        <f>IF(ES7&lt;='Assumption Sheet'!$B$13,SUM(ES16,ES24,ES27,ES30,ES31,ES32),0)</f>
        <v>0</v>
      </c>
      <c r="ET38" s="267">
        <f>IF(ET7&lt;='Assumption Sheet'!$B$13,SUM(ET16,ET24,ET27,ET30,ET31,ET32),0)</f>
        <v>0</v>
      </c>
      <c r="EU38" s="267">
        <f>IF(EU7&lt;='Assumption Sheet'!$B$13,SUM(EU16,EU24,EU27,EU30,EU31,EU32),0)</f>
        <v>0</v>
      </c>
      <c r="EV38" s="267">
        <f>IF(EV7&lt;='Assumption Sheet'!$B$13,SUM(EV16,EV24,EV27,EV30,EV31,EV32),0)</f>
        <v>0</v>
      </c>
      <c r="EW38" s="267">
        <f>IF(EW7&lt;='Assumption Sheet'!$B$13,SUM(EW16,EW24,EW27,EW30,EW31,EW32),0)</f>
        <v>0</v>
      </c>
      <c r="EX38" s="267">
        <f>IF(EX7&lt;='Assumption Sheet'!$B$13,SUM(EX16,EX24,EX27,EX30,EX31,EX32),0)</f>
        <v>0</v>
      </c>
      <c r="EY38" s="267">
        <f>IF(EY7&lt;='Assumption Sheet'!$B$13,SUM(EY16,EY24,EY27,EY30,EY31,EY32),0)</f>
        <v>0</v>
      </c>
      <c r="EZ38" s="267">
        <f>IF(EZ7&lt;='Assumption Sheet'!$B$13,SUM(EZ16,EZ24,EZ27,EZ30,EZ31,EZ32),0)</f>
        <v>0</v>
      </c>
      <c r="FA38" s="267">
        <f>IF(FA7&lt;='Assumption Sheet'!$B$13,SUM(FA16,FA24,FA27,FA30,FA31,FA32),0)</f>
        <v>0</v>
      </c>
      <c r="FB38" s="267">
        <f>IF(FB7&lt;='Assumption Sheet'!$B$13,SUM(FB16,FB24,FB27,FB30,FB31,FB32),0)</f>
        <v>0</v>
      </c>
      <c r="FC38" s="267">
        <f>IF(FC7&lt;='Assumption Sheet'!$B$13,SUM(FC16,FC24,FC27,FC30,FC31,FC32),0)</f>
        <v>0</v>
      </c>
      <c r="FD38" s="267">
        <f>IF(FD7&lt;='Assumption Sheet'!$B$13,SUM(FD16,FD24,FD27,FD30,FD31,FD32),0)</f>
        <v>0</v>
      </c>
      <c r="FE38" s="267">
        <f>IF(FE7&lt;='Assumption Sheet'!$B$13,SUM(FE16,FE24,FE27,FE30,FE31,FE32),0)</f>
        <v>0</v>
      </c>
      <c r="FF38" s="267">
        <f>IF(FF7&lt;='Assumption Sheet'!$B$13,SUM(FF16,FF24,FF27,FF30,FF31,FF32),0)</f>
        <v>0</v>
      </c>
      <c r="FG38" s="267">
        <f>IF(FG7&lt;='Assumption Sheet'!$B$13,SUM(FG16,FG24,FG27,FG30,FG31,FG32),0)</f>
        <v>0</v>
      </c>
      <c r="FH38" s="267">
        <f>IF(FH7&lt;='Assumption Sheet'!$B$13,SUM(FH16,FH24,FH27,FH30,FH31,FH32),0)</f>
        <v>0</v>
      </c>
      <c r="FI38" s="267">
        <f>IF(FI7&lt;='Assumption Sheet'!$B$13,SUM(FI16,FI24,FI27,FI30,FI31,FI32),0)</f>
        <v>0</v>
      </c>
      <c r="FJ38" s="267">
        <f>IF(FJ7&lt;='Assumption Sheet'!$B$13,SUM(FJ16,FJ24,FJ27,FJ30,FJ31,FJ32),0)</f>
        <v>0</v>
      </c>
      <c r="FK38" s="267">
        <f>IF(FK7&lt;='Assumption Sheet'!$B$13,SUM(FK16,FK24,FK27,FK30,FK31,FK32),0)</f>
        <v>0</v>
      </c>
      <c r="FL38" s="267">
        <f>IF(FL7&lt;='Assumption Sheet'!$B$13,SUM(FL16,FL24,FL27,FL30,FL31,FL32),0)</f>
        <v>0</v>
      </c>
      <c r="FM38" s="267">
        <f>IF(FM7&lt;='Assumption Sheet'!$B$13,SUM(FM16,FM24,FM27,FM30,FM31,FM32),0)</f>
        <v>0</v>
      </c>
      <c r="FN38" s="267">
        <f>IF(FN7&lt;='Assumption Sheet'!$B$13,SUM(FN16,FN24,FN27,FN30,FN31,FN32),0)</f>
        <v>0</v>
      </c>
      <c r="FO38" s="267">
        <f>IF(FO7&lt;='Assumption Sheet'!$B$13,SUM(FO16,FO24,FO27,FO30,FO31,FO32),0)</f>
        <v>0</v>
      </c>
      <c r="FP38" s="267">
        <f>IF(FP7&lt;='Assumption Sheet'!$B$13,SUM(FP16,FP24,FP27,FP30,FP31,FP32),0)</f>
        <v>0</v>
      </c>
      <c r="FQ38" s="267">
        <f>IF(FQ7&lt;='Assumption Sheet'!$B$13,SUM(FQ16,FQ24,FQ27,FQ30,FQ31,FQ32),0)</f>
        <v>0</v>
      </c>
      <c r="FR38" s="267">
        <f>IF(FR7&lt;='Assumption Sheet'!$B$13,SUM(FR16,FR24,FR27,FR30,FR31,FR32),0)</f>
        <v>0</v>
      </c>
      <c r="FS38" s="267">
        <f>IF(FS7&lt;='Assumption Sheet'!$B$13,SUM(FS16,FS24,FS27,FS30,FS31,FS32),0)</f>
        <v>0</v>
      </c>
      <c r="FT38" s="267">
        <f>IF(FT7&lt;='Assumption Sheet'!$B$13,SUM(FT16,FT24,FT27,FT30,FT31,FT32),0)</f>
        <v>0</v>
      </c>
      <c r="FU38" s="267">
        <f>IF(FU7&lt;='Assumption Sheet'!$B$13,SUM(FU16,FU24,FU27,FU30,FU31,FU32),0)</f>
        <v>0</v>
      </c>
      <c r="FV38" s="267">
        <f>IF(FV7&lt;='Assumption Sheet'!$B$13,SUM(FV16,FV24,FV27,FV30,FV31,FV32),0)</f>
        <v>0</v>
      </c>
      <c r="FW38" s="267">
        <f>IF(FW7&lt;='Assumption Sheet'!$B$13,SUM(FW16,FW24,FW27,FW30,FW31,FW32),0)</f>
        <v>0</v>
      </c>
      <c r="FX38" s="267">
        <f>IF(FX7&lt;='Assumption Sheet'!$B$13,SUM(FX16,FX24,FX27,FX30,FX31,FX32),0)</f>
        <v>0</v>
      </c>
      <c r="FY38" s="267">
        <f>IF(FY7&lt;='Assumption Sheet'!$B$13,SUM(FY16,FY24,FY27,FY30,FY31,FY32),0)</f>
        <v>0</v>
      </c>
      <c r="FZ38" s="267">
        <f>IF(FZ7&lt;='Assumption Sheet'!$B$13,SUM(FZ16,FZ24,FZ27,FZ30,FZ31,FZ32),0)</f>
        <v>0</v>
      </c>
      <c r="GA38" s="267">
        <f>IF(GA7&lt;='Assumption Sheet'!$B$13,SUM(GA16,GA24,GA27,GA30,GA31,GA32),0)</f>
        <v>0</v>
      </c>
      <c r="GB38" s="267">
        <f>IF(GB7&lt;='Assumption Sheet'!$B$13,SUM(GB16,GB24,GB27,GB30,GB31,GB32),0)</f>
        <v>0</v>
      </c>
      <c r="GC38" s="267">
        <f>IF(GC7&lt;='Assumption Sheet'!$B$13,SUM(GC16,GC24,GC27,GC30,GC31,GC32),0)</f>
        <v>0</v>
      </c>
      <c r="GD38" s="267">
        <f>IF(GD7&lt;='Assumption Sheet'!$B$13,SUM(GD16,GD24,GD27,GD30,GD31,GD32),0)</f>
        <v>0</v>
      </c>
      <c r="GE38" s="267">
        <f>IF(GE7&lt;='Assumption Sheet'!$B$13,SUM(GE16,GE24,GE27,GE30,GE31,GE32),0)</f>
        <v>0</v>
      </c>
      <c r="GF38" s="267">
        <f>IF(GF7&lt;='Assumption Sheet'!$B$13,SUM(GF16,GF24,GF27,GF30,GF31,GF32),0)</f>
        <v>0</v>
      </c>
      <c r="GG38" s="267">
        <f>IF(GG7&lt;='Assumption Sheet'!$B$13,SUM(GG16,GG24,GG27,GG30,GG31,GG32),0)</f>
        <v>0</v>
      </c>
      <c r="GH38" s="267">
        <f>IF(GH7&lt;='Assumption Sheet'!$B$13,SUM(GH16,GH24,GH27,GH30,GH31,GH32),0)</f>
        <v>0</v>
      </c>
      <c r="GI38" s="267">
        <f>IF(GI7&lt;='Assumption Sheet'!$B$13,SUM(GI16,GI24,GI27,GI30,GI31,GI32),0)</f>
        <v>0</v>
      </c>
      <c r="GJ38" s="267">
        <f>IF(GJ7&lt;='Assumption Sheet'!$B$13,SUM(GJ16,GJ24,GJ27,GJ30,GJ31,GJ32),0)</f>
        <v>0</v>
      </c>
      <c r="GK38" s="267">
        <f>IF(GK7&lt;='Assumption Sheet'!$B$13,SUM(GK16,GK24,GK27,GK30,GK31,GK32),0)</f>
        <v>0</v>
      </c>
      <c r="GL38" s="267">
        <f>IF(GL7&lt;='Assumption Sheet'!$B$13,SUM(GL16,GL24,GL27,GL30,GL31,GL32),0)</f>
        <v>0</v>
      </c>
      <c r="GM38" s="267">
        <f>IF(GM7&lt;='Assumption Sheet'!$B$13,SUM(GM16,GM24,GM27,GM30,GM31,GM32),0)</f>
        <v>0</v>
      </c>
      <c r="GN38" s="267">
        <f>IF(GN7&lt;='Assumption Sheet'!$B$13,SUM(GN16,GN24,GN27,GN30,GN31,GN32),0)</f>
        <v>0</v>
      </c>
      <c r="GO38" s="267">
        <f>IF(GO7&lt;='Assumption Sheet'!$B$13,SUM(GO16,GO24,GO27,GO30,GO31,GO32),0)</f>
        <v>0</v>
      </c>
      <c r="GP38" s="267">
        <f>IF(GP7&lt;='Assumption Sheet'!$B$13,SUM(GP16,GP24,GP27,GP30,GP31,GP32),0)</f>
        <v>0</v>
      </c>
      <c r="GQ38" s="267">
        <f>IF(GQ7&lt;='Assumption Sheet'!$B$13,SUM(GQ16,GQ24,GQ27,GQ30,GQ31,GQ32),0)</f>
        <v>0</v>
      </c>
      <c r="GR38" s="267">
        <f>IF(GR7&lt;='Assumption Sheet'!$B$13,SUM(GR16,GR24,GR27,GR30,GR31,GR32),0)</f>
        <v>0</v>
      </c>
      <c r="GS38" s="267">
        <f>IF(GS7&lt;='Assumption Sheet'!$B$13,SUM(GS16,GS24,GS27,GS30,GS31,GS32),0)</f>
        <v>0</v>
      </c>
      <c r="GT38" s="267">
        <f>IF(GT7&lt;='Assumption Sheet'!$B$13,SUM(GT16,GT24,GT27,GT30,GT31,GT32),0)</f>
        <v>0</v>
      </c>
      <c r="GU38" s="267">
        <f>IF(GU7&lt;='Assumption Sheet'!$B$13,SUM(GU16,GU24,GU27,GU30,GU31,GU32),0)</f>
        <v>0</v>
      </c>
      <c r="GV38" s="267">
        <f>IF(GV7&lt;='Assumption Sheet'!$B$13,SUM(GV16,GV24,GV27,GV30,GV31,GV32),0)</f>
        <v>0</v>
      </c>
      <c r="GW38" s="267">
        <f>IF(GW7&lt;='Assumption Sheet'!$B$13,SUM(GW16,GW24,GW27,GW30,GW31,GW32),0)</f>
        <v>0</v>
      </c>
      <c r="GX38" s="267">
        <f>IF(GX7&lt;='Assumption Sheet'!$B$13,SUM(GX16,GX24,GX27,GX30,GX31,GX32),0)</f>
        <v>0</v>
      </c>
      <c r="GY38" s="267">
        <f>IF(GY7&lt;='Assumption Sheet'!$B$13,SUM(GY16,GY24,GY27,GY30,GY31,GY32),0)</f>
        <v>0</v>
      </c>
      <c r="GZ38" s="267">
        <f>IF(GZ7&lt;='Assumption Sheet'!$B$13,SUM(GZ16,GZ24,GZ27,GZ30,GZ31,GZ32),0)</f>
        <v>0</v>
      </c>
      <c r="HA38" s="267">
        <f>IF(HA7&lt;='Assumption Sheet'!$B$13,SUM(HA16,HA24,HA27,HA30,HA31,HA32),0)</f>
        <v>0</v>
      </c>
      <c r="HB38" s="267">
        <f>IF(HB7&lt;='Assumption Sheet'!$B$13,SUM(HB16,HB24,HB27,HB30,HB31,HB32),0)</f>
        <v>0</v>
      </c>
      <c r="HC38" s="267">
        <f>IF(HC7&lt;='Assumption Sheet'!$B$13,SUM(HC16,HC24,HC27,HC30,HC31,HC32),0)</f>
        <v>0</v>
      </c>
      <c r="HD38" s="267">
        <f>IF(HD7&lt;='Assumption Sheet'!$B$13,SUM(HD16,HD24,HD27,HD30,HD31,HD32),0)</f>
        <v>0</v>
      </c>
      <c r="HE38" s="267">
        <f>IF(HE7&lt;='Assumption Sheet'!$B$13,SUM(HE16,HE24,HE27,HE30,HE31,HE32),0)</f>
        <v>0</v>
      </c>
      <c r="HF38" s="267">
        <f>IF(HF7&lt;='Assumption Sheet'!$B$13,SUM(HF16,HF24,HF27,HF30,HF31,HF32),0)</f>
        <v>0</v>
      </c>
      <c r="HG38" s="267">
        <f>IF(HG7&lt;='Assumption Sheet'!$B$13,SUM(HG16,HG24,HG27,HG30,HG31,HG32),0)</f>
        <v>0</v>
      </c>
      <c r="HH38" s="267">
        <f>IF(HH7&lt;='Assumption Sheet'!$B$13,SUM(HH16,HH24,HH27,HH30,HH31,HH32),0)</f>
        <v>0</v>
      </c>
      <c r="HI38" s="267">
        <f>IF(HI7&lt;='Assumption Sheet'!$B$13,SUM(HI16,HI24,HI27,HI30,HI31,HI32),0)</f>
        <v>0</v>
      </c>
      <c r="HJ38" s="267">
        <f>IF(HJ7&lt;='Assumption Sheet'!$B$13,SUM(HJ16,HJ24,HJ27,HJ30,HJ31,HJ32),0)</f>
        <v>0</v>
      </c>
      <c r="HK38" s="267">
        <f>IF(HK7&lt;='Assumption Sheet'!$B$13,SUM(HK16,HK24,HK27,HK30,HK31,HK32),0)</f>
        <v>0</v>
      </c>
      <c r="HL38" s="267">
        <f>IF(HL7&lt;='Assumption Sheet'!$B$13,SUM(HL16,HL24,HL27,HL30,HL31,HL32),0)</f>
        <v>0</v>
      </c>
      <c r="HM38" s="267">
        <f>IF(HM7&lt;='Assumption Sheet'!$B$13,SUM(HM16,HM24,HM27,HM30,HM31,HM32),0)</f>
        <v>0</v>
      </c>
      <c r="HN38" s="267">
        <f>IF(HN7&lt;='Assumption Sheet'!$B$13,SUM(HN16,HN24,HN27,HN30,HN31,HN32),0)</f>
        <v>0</v>
      </c>
      <c r="HO38" s="267">
        <f>IF(HO7&lt;='Assumption Sheet'!$B$13,SUM(HO16,HO24,HO27,HO30,HO31,HO32),0)</f>
        <v>0</v>
      </c>
      <c r="HP38" s="267">
        <f>IF(HP7&lt;='Assumption Sheet'!$B$13,SUM(HP16,HP24,HP27,HP30,HP31,HP32),0)</f>
        <v>0</v>
      </c>
      <c r="HQ38" s="267">
        <f>IF(HQ7&lt;='Assumption Sheet'!$B$13,SUM(HQ16,HQ24,HQ27,HQ30,HQ31,HQ32),0)</f>
        <v>0</v>
      </c>
      <c r="HR38" s="267">
        <f>IF(HR7&lt;='Assumption Sheet'!$B$13,SUM(HR16,HR24,HR27,HR30,HR31,HR32),0)</f>
        <v>0</v>
      </c>
      <c r="HS38" s="267">
        <f>IF(HS7&lt;='Assumption Sheet'!$B$13,SUM(HS16,HS24,HS27,HS30,HS31,HS32),0)</f>
        <v>0</v>
      </c>
      <c r="HT38" s="267">
        <f>IF(HT7&lt;='Assumption Sheet'!$B$13,SUM(HT16,HT24,HT27,HT30,HT31,HT32),0)</f>
        <v>0</v>
      </c>
      <c r="HU38" s="267">
        <f>IF(HU7&lt;='Assumption Sheet'!$B$13,SUM(HU16,HU24,HU27,HU30,HU31,HU32),0)</f>
        <v>0</v>
      </c>
      <c r="HV38" s="267">
        <f>IF(HV7&lt;='Assumption Sheet'!$B$13,SUM(HV16,HV24,HV27,HV30,HV31,HV32),0)</f>
        <v>0</v>
      </c>
      <c r="HW38" s="267">
        <f>IF(HW7&lt;='Assumption Sheet'!$B$13,SUM(HW16,HW24,HW27,HW30,HW31,HW32),0)</f>
        <v>0</v>
      </c>
      <c r="HX38" s="267">
        <f>IF(HX7&lt;='Assumption Sheet'!$B$13,SUM(HX16,HX24,HX27,HX30,HX31,HX32),0)</f>
        <v>0</v>
      </c>
      <c r="HY38" s="267">
        <f>IF(HY7&lt;='Assumption Sheet'!$B$13,SUM(HY16,HY24,HY27,HY30,HY31,HY32),0)</f>
        <v>0</v>
      </c>
      <c r="HZ38" s="267">
        <f>IF(HZ7&lt;='Assumption Sheet'!$B$13,SUM(HZ16,HZ24,HZ27,HZ30,HZ31,HZ32),0)</f>
        <v>0</v>
      </c>
      <c r="IA38" s="267">
        <f>IF(IA7&lt;='Assumption Sheet'!$B$13,SUM(IA16,IA24,IA27,IA30,IA31,IA32),0)</f>
        <v>0</v>
      </c>
      <c r="IB38" s="267">
        <f>IF(IB7&lt;='Assumption Sheet'!$B$13,SUM(IB16,IB24,IB27,IB30,IB31,IB32),0)</f>
        <v>0</v>
      </c>
      <c r="IC38" s="267">
        <f>IF(IC7&lt;='Assumption Sheet'!$B$13,SUM(IC16,IC24,IC27,IC30,IC31,IC32),0)</f>
        <v>0</v>
      </c>
      <c r="ID38" s="267">
        <f>IF(ID7&lt;='Assumption Sheet'!$B$13,SUM(ID16,ID24,ID27,ID30,ID31,ID32),0)</f>
        <v>0</v>
      </c>
      <c r="IE38" s="267">
        <f>IF(IE7&lt;='Assumption Sheet'!$B$13,SUM(IE16,IE24,IE27,IE30,IE31,IE32),0)</f>
        <v>0</v>
      </c>
      <c r="IF38" s="267">
        <f>IF(IF7&lt;='Assumption Sheet'!$B$13,SUM(IF16,IF24,IF27,IF30,IF31,IF32),0)</f>
        <v>0</v>
      </c>
      <c r="IG38" s="267">
        <f>IF(IG7&lt;='Assumption Sheet'!$B$13,SUM(IG16,IG24,IG27,IG30,IG31,IG32),0)</f>
        <v>0</v>
      </c>
      <c r="IH38" s="267">
        <f>IF(IH7&lt;='Assumption Sheet'!$B$13,SUM(IH16,IH24,IH27,IH30,IH31,IH32),0)</f>
        <v>0</v>
      </c>
      <c r="II38" s="267">
        <f>IF(II7&lt;='Assumption Sheet'!$B$13,SUM(II16,II24,II27,II30,II31,II32),0)</f>
        <v>0</v>
      </c>
      <c r="IJ38" s="267">
        <f>IF(IJ7&lt;='Assumption Sheet'!$B$13,SUM(IJ16,IJ24,IJ27,IJ30,IJ31,IJ32),0)</f>
        <v>0</v>
      </c>
      <c r="IK38" s="267">
        <f>IF(IK7&lt;='Assumption Sheet'!$B$13,SUM(IK16,IK24,IK27,IK30,IK31,IK32),0)</f>
        <v>0</v>
      </c>
      <c r="IL38" s="267">
        <f>IF(IL7&lt;='Assumption Sheet'!$B$13,SUM(IL16,IL24,IL27,IL30,IL31,IL32),0)</f>
        <v>0</v>
      </c>
      <c r="IM38" s="267">
        <f>IF(IM7&lt;='Assumption Sheet'!$B$13,SUM(IM16,IM24,IM27,IM30,IM31,IM32),0)</f>
        <v>0</v>
      </c>
      <c r="IN38" s="267">
        <f>IF(IN7&lt;='Assumption Sheet'!$B$13,SUM(IN16,IN24,IN27,IN30,IN31,IN32),0)</f>
        <v>0</v>
      </c>
      <c r="IO38" s="267">
        <f>IF(IO7&lt;='Assumption Sheet'!$B$13,SUM(IO16,IO24,IO27,IO30,IO31,IO32),0)</f>
        <v>0</v>
      </c>
      <c r="IP38" s="267">
        <f>IF(IP7&lt;='Assumption Sheet'!$B$13,SUM(IP16,IP24,IP27,IP30,IP31,IP32),0)</f>
        <v>0</v>
      </c>
      <c r="IQ38" s="267">
        <f>IF(IQ7&lt;='Assumption Sheet'!$B$13,SUM(IQ16,IQ24,IQ27,IQ30,IQ31,IQ32),0)</f>
        <v>0</v>
      </c>
      <c r="IR38" s="267">
        <f>IF(IR7&lt;='Assumption Sheet'!$B$13,SUM(IR16,IR24,IR27,IR30,IR31,IR32),0)</f>
        <v>0</v>
      </c>
      <c r="IS38" s="267">
        <f>IF(IS7&lt;='Assumption Sheet'!$B$13,SUM(IS16,IS24,IS27,IS30,IS31,IS32),0)</f>
        <v>0</v>
      </c>
      <c r="IT38" s="267">
        <f>IF(IT7&lt;='Assumption Sheet'!$B$13,SUM(IT16,IT24,IT27,IT30,IT31,IT32),0)</f>
        <v>0</v>
      </c>
      <c r="IU38" s="267">
        <f>IF(IU7&lt;='Assumption Sheet'!$B$13,SUM(IU16,IU24,IU27,IU30,IU31,IU32),0)</f>
        <v>0</v>
      </c>
      <c r="IV38" s="267">
        <f>IF(IV7&lt;='Assumption Sheet'!$B$13,SUM(IV16,IV24,IV27,IV30,IV31,IV32),0)</f>
        <v>0</v>
      </c>
      <c r="IW38" s="267">
        <f>IF(IW7&lt;='Assumption Sheet'!$B$13,SUM(IW16,IW24,IW27,IW30,IW31,IW32),0)</f>
        <v>0</v>
      </c>
      <c r="IX38" s="267">
        <f>IF(IX7&lt;='Assumption Sheet'!$B$13,SUM(IX16,IX24,IX27,IX30,IX31,IX32),0)</f>
        <v>0</v>
      </c>
      <c r="IY38" s="267">
        <f>IF(IY7&lt;='Assumption Sheet'!$B$13,SUM(IY16,IY24,IY27,IY30,IY31,IY32),0)</f>
        <v>0</v>
      </c>
      <c r="IZ38" s="267">
        <f>IF(IZ7&lt;='Assumption Sheet'!$B$13,SUM(IZ16,IZ24,IZ27,IZ30,IZ31,IZ32),0)</f>
        <v>0</v>
      </c>
      <c r="JA38" s="267">
        <f>IF(JA7&lt;='Assumption Sheet'!$B$13,SUM(JA16,JA24,JA27,JA30,JA31,JA32),0)</f>
        <v>0</v>
      </c>
      <c r="JB38" s="267">
        <f>IF(JB7&lt;='Assumption Sheet'!$B$13,SUM(JB16,JB24,JB27,JB30,JB31,JB32),0)</f>
        <v>0</v>
      </c>
      <c r="JC38" s="267">
        <f>IF(JC7&lt;='Assumption Sheet'!$B$13,SUM(JC16,JC24,JC27,JC30,JC31,JC32),0)</f>
        <v>0</v>
      </c>
      <c r="JD38" s="267">
        <f>IF(JD7&lt;='Assumption Sheet'!$B$13,SUM(JD16,JD24,JD27,JD30,JD31,JD32),0)</f>
        <v>0</v>
      </c>
      <c r="JE38" s="267">
        <f>IF(JE7&lt;='Assumption Sheet'!$B$13,SUM(JE16,JE24,JE27,JE30,JE31,JE32),0)</f>
        <v>0</v>
      </c>
      <c r="JF38" s="267">
        <f>IF(JF7&lt;='Assumption Sheet'!$B$13,SUM(JF16,JF24,JF27,JF30,JF31,JF32),0)</f>
        <v>0</v>
      </c>
      <c r="JG38" s="267">
        <f>IF(JG7&lt;='Assumption Sheet'!$B$13,SUM(JG16,JG24,JG27,JG30,JG31,JG32),0)</f>
        <v>0</v>
      </c>
      <c r="JH38" s="267">
        <f>IF(JH7&lt;='Assumption Sheet'!$B$13,SUM(JH16,JH24,JH27,JH30,JH31,JH32),0)</f>
        <v>0</v>
      </c>
      <c r="JI38" s="267">
        <f>IF(JI7&lt;='Assumption Sheet'!$B$13,SUM(JI16,JI24,JI27,JI30,JI31,JI32),0)</f>
        <v>0</v>
      </c>
      <c r="JJ38" s="267">
        <f>IF(JJ7&lt;='Assumption Sheet'!$B$13,SUM(JJ16,JJ24,JJ27,JJ30,JJ31,JJ32),0)</f>
        <v>0</v>
      </c>
      <c r="JK38" s="267">
        <f>IF(JK7&lt;='Assumption Sheet'!$B$13,SUM(JK16,JK24,JK27,JK30,JK31,JK32),0)</f>
        <v>0</v>
      </c>
      <c r="JL38" s="267">
        <f>IF(JL7&lt;='Assumption Sheet'!$B$13,SUM(JL16,JL24,JL27,JL30,JL31,JL32),0)</f>
        <v>0</v>
      </c>
      <c r="JM38" s="267">
        <f>IF(JM7&lt;='Assumption Sheet'!$B$13,SUM(JM16,JM24,JM27,JM30,JM31,JM32),0)</f>
        <v>0</v>
      </c>
      <c r="JN38" s="267">
        <f>IF(JN7&lt;='Assumption Sheet'!$B$13,SUM(JN16,JN24,JN27,JN30,JN31,JN32),0)</f>
        <v>0</v>
      </c>
      <c r="JO38" s="267">
        <f>IF(JO7&lt;='Assumption Sheet'!$B$13,SUM(JO16,JO24,JO27,JO30,JO31,JO32),0)</f>
        <v>0</v>
      </c>
      <c r="JP38" s="267">
        <f>IF(JP7&lt;='Assumption Sheet'!$B$13,SUM(JP16,JP24,JP27,JP30,JP31,JP32),0)</f>
        <v>0</v>
      </c>
      <c r="JQ38" s="267">
        <f>IF(JQ7&lt;='Assumption Sheet'!$B$13,SUM(JQ16,JQ24,JQ27,JQ30,JQ31,JQ32),0)</f>
        <v>0</v>
      </c>
      <c r="JR38" s="267">
        <f>IF(JR7&lt;='Assumption Sheet'!$B$13,SUM(JR16,JR24,JR27,JR30,JR31,JR32),0)</f>
        <v>0</v>
      </c>
      <c r="JS38" s="267">
        <f>IF(JS7&lt;='Assumption Sheet'!$B$13,SUM(JS16,JS24,JS27,JS30,JS31,JS32),0)</f>
        <v>0</v>
      </c>
      <c r="JT38" s="267">
        <f>IF(JT7&lt;='Assumption Sheet'!$B$13,SUM(JT16,JT24,JT27,JT30,JT31,JT32),0)</f>
        <v>0</v>
      </c>
      <c r="JU38" s="267">
        <f>IF(JU7&lt;='Assumption Sheet'!$B$13,SUM(JU16,JU24,JU27,JU30,JU31,JU32),0)</f>
        <v>0</v>
      </c>
      <c r="JV38" s="267">
        <f>IF(JV7&lt;='Assumption Sheet'!$B$13,SUM(JV16,JV24,JV27,JV30,JV31,JV32),0)</f>
        <v>0</v>
      </c>
      <c r="JW38" s="267">
        <f>IF(JW7&lt;='Assumption Sheet'!$B$13,SUM(JW16,JW24,JW27,JW30,JW31,JW32),0)</f>
        <v>0</v>
      </c>
      <c r="JX38" s="267">
        <f>IF(JX7&lt;='Assumption Sheet'!$B$13,SUM(JX16,JX24,JX27,JX30,JX31,JX32),0)</f>
        <v>0</v>
      </c>
      <c r="JY38" s="267">
        <f>IF(JY7&lt;='Assumption Sheet'!$B$13,SUM(JY16,JY24,JY27,JY30,JY31,JY32),0)</f>
        <v>0</v>
      </c>
      <c r="JZ38" s="267">
        <f>IF(JZ7&lt;='Assumption Sheet'!$B$13,SUM(JZ16,JZ24,JZ27,JZ30,JZ31,JZ32),0)</f>
        <v>0</v>
      </c>
      <c r="KA38" s="267">
        <f>IF(KA7&lt;='Assumption Sheet'!$B$13,SUM(KA16,KA24,KA27,KA30,KA31,KA32),0)</f>
        <v>0</v>
      </c>
      <c r="KB38" s="267">
        <f>IF(KB7&lt;='Assumption Sheet'!$B$13,SUM(KB16,KB24,KB27,KB30,KB31,KB32),0)</f>
        <v>0</v>
      </c>
      <c r="KC38" s="267">
        <f ca="1">SUMIF($C$7:$KB$7,"&lt;="&amp;$KC$6,C38:KB38)</f>
        <v>-551.5380507293936</v>
      </c>
    </row>
    <row r="39" spans="1:289" x14ac:dyDescent="0.3">
      <c r="A39" s="266" t="s">
        <v>289</v>
      </c>
      <c r="B39" s="267"/>
      <c r="C39" s="267">
        <f>C38</f>
        <v>-47.58</v>
      </c>
      <c r="D39" s="267">
        <f ca="1">C39+D38</f>
        <v>-56.513769268777267</v>
      </c>
      <c r="E39" s="267">
        <f t="shared" ref="E39:BP39" ca="1" si="454">D39+E38</f>
        <v>-62.860406327519271</v>
      </c>
      <c r="F39" s="267">
        <f t="shared" ca="1" si="454"/>
        <v>-68.843761110233899</v>
      </c>
      <c r="G39" s="267">
        <f t="shared" ca="1" si="454"/>
        <v>-74.874923659833357</v>
      </c>
      <c r="H39" s="267">
        <f t="shared" ca="1" si="454"/>
        <v>-80.954275966464905</v>
      </c>
      <c r="I39" s="267">
        <f t="shared" ca="1" si="454"/>
        <v>-87.082203072425727</v>
      </c>
      <c r="J39" s="267">
        <f t="shared" ca="1" si="454"/>
        <v>-93.259093096550004</v>
      </c>
      <c r="K39" s="267">
        <f t="shared" ca="1" si="454"/>
        <v>-99.509737191247766</v>
      </c>
      <c r="L39" s="267">
        <f t="shared" ca="1" si="454"/>
        <v>-105.80183920054468</v>
      </c>
      <c r="M39" s="267">
        <f t="shared" ca="1" si="454"/>
        <v>-112.13271124134941</v>
      </c>
      <c r="N39" s="267">
        <f t="shared" ca="1" si="454"/>
        <v>-118.4997021786472</v>
      </c>
      <c r="O39" s="267">
        <f t="shared" ca="1" si="454"/>
        <v>-124.89462309177597</v>
      </c>
      <c r="P39" s="267">
        <f t="shared" ca="1" si="454"/>
        <v>-138.55638303323008</v>
      </c>
      <c r="Q39" s="267">
        <f t="shared" ca="1" si="454"/>
        <v>-151.31361857754328</v>
      </c>
      <c r="R39" s="267">
        <f t="shared" ca="1" si="454"/>
        <v>-163.30996650051605</v>
      </c>
      <c r="S39" s="267">
        <f t="shared" ca="1" si="454"/>
        <v>-175.35893860826442</v>
      </c>
      <c r="T39" s="267">
        <f t="shared" ca="1" si="454"/>
        <v>-187.46076574644579</v>
      </c>
      <c r="U39" s="267">
        <f t="shared" ca="1" si="454"/>
        <v>-199.61567977336455</v>
      </c>
      <c r="V39" s="267">
        <f t="shared" ca="1" si="454"/>
        <v>-212.87244562811426</v>
      </c>
      <c r="W39" s="267">
        <f t="shared" ca="1" si="454"/>
        <v>-225.18600922926879</v>
      </c>
      <c r="X39" s="267">
        <f t="shared" ca="1" si="454"/>
        <v>-237.55358854006707</v>
      </c>
      <c r="Y39" s="267">
        <f t="shared" ca="1" si="454"/>
        <v>-255.44194115055069</v>
      </c>
      <c r="Z39" s="267">
        <f t="shared" ca="1" si="454"/>
        <v>-273.00673179013376</v>
      </c>
      <c r="AA39" s="267">
        <f t="shared" ca="1" si="454"/>
        <v>-290.30807005401334</v>
      </c>
      <c r="AB39" s="267">
        <f t="shared" ca="1" si="454"/>
        <v>-296.30554431963407</v>
      </c>
      <c r="AC39" s="267">
        <f t="shared" ca="1" si="454"/>
        <v>-302.32932760829806</v>
      </c>
      <c r="AD39" s="267">
        <f t="shared" ca="1" si="454"/>
        <v>-308.37953532936984</v>
      </c>
      <c r="AE39" s="267">
        <f t="shared" ca="1" si="454"/>
        <v>-314.45628339847826</v>
      </c>
      <c r="AF39" s="267">
        <f t="shared" ca="1" si="454"/>
        <v>-320.57935378218519</v>
      </c>
      <c r="AG39" s="267">
        <f t="shared" ca="1" si="454"/>
        <v>-326.72928413938865</v>
      </c>
      <c r="AH39" s="267">
        <f t="shared" ca="1" si="454"/>
        <v>-346.66454313770129</v>
      </c>
      <c r="AI39" s="267">
        <f t="shared" ca="1" si="454"/>
        <v>-363.79381474624819</v>
      </c>
      <c r="AJ39" s="267">
        <f t="shared" ca="1" si="454"/>
        <v>-380.26774023829137</v>
      </c>
      <c r="AK39" s="267">
        <f t="shared" ca="1" si="454"/>
        <v>-392.07028152414529</v>
      </c>
      <c r="AL39" s="267">
        <f t="shared" ca="1" si="454"/>
        <v>-403.9245968263445</v>
      </c>
      <c r="AM39" s="267">
        <f t="shared" ca="1" si="454"/>
        <v>-415.8309132611264</v>
      </c>
      <c r="AN39" s="267">
        <f t="shared" ca="1" si="454"/>
        <v>-427.78945894101554</v>
      </c>
      <c r="AO39" s="267">
        <f t="shared" ca="1" si="454"/>
        <v>-439.84265172913808</v>
      </c>
      <c r="AP39" s="267">
        <f t="shared" ca="1" si="454"/>
        <v>-451.94871806248381</v>
      </c>
      <c r="AQ39" s="267">
        <f t="shared" ca="1" si="454"/>
        <v>-466.85022706593747</v>
      </c>
      <c r="AR39" s="267">
        <f t="shared" ca="1" si="454"/>
        <v>-480.79897164010509</v>
      </c>
      <c r="AS39" s="267">
        <f t="shared" ca="1" si="454"/>
        <v>-494.79256865674301</v>
      </c>
      <c r="AT39" s="267">
        <f t="shared" ca="1" si="454"/>
        <v>-498.67093544825724</v>
      </c>
      <c r="AU39" s="267">
        <f t="shared" ca="1" si="454"/>
        <v>-502.56631540844364</v>
      </c>
      <c r="AV39" s="267">
        <f t="shared" ca="1" si="454"/>
        <v>-506.47878316869321</v>
      </c>
      <c r="AW39" s="267">
        <f t="shared" ca="1" si="454"/>
        <v>-510.40841368778121</v>
      </c>
      <c r="AX39" s="267">
        <f t="shared" ca="1" si="454"/>
        <v>-514.35528225330336</v>
      </c>
      <c r="AY39" s="267">
        <f t="shared" ca="1" si="454"/>
        <v>-518.31946448311817</v>
      </c>
      <c r="AZ39" s="267">
        <f t="shared" ca="1" si="454"/>
        <v>-524.11726201189447</v>
      </c>
      <c r="BA39" s="267">
        <f t="shared" ca="1" si="454"/>
        <v>-528.13305699973898</v>
      </c>
      <c r="BB39" s="267">
        <f t="shared" ca="1" si="454"/>
        <v>-532.16646801029458</v>
      </c>
      <c r="BC39" s="267">
        <f t="shared" ca="1" si="454"/>
        <v>-536.2175723194822</v>
      </c>
      <c r="BD39" s="267">
        <f t="shared" ca="1" si="454"/>
        <v>-540.28644754220795</v>
      </c>
      <c r="BE39" s="267">
        <f t="shared" ca="1" si="454"/>
        <v>-551.5380507293936</v>
      </c>
      <c r="BF39" s="267">
        <f t="shared" ca="1" si="454"/>
        <v>-551.5380507293936</v>
      </c>
      <c r="BG39" s="267">
        <f t="shared" ca="1" si="454"/>
        <v>-551.5380507293936</v>
      </c>
      <c r="BH39" s="267">
        <f t="shared" ca="1" si="454"/>
        <v>-551.5380507293936</v>
      </c>
      <c r="BI39" s="267">
        <f t="shared" ca="1" si="454"/>
        <v>-551.5380507293936</v>
      </c>
      <c r="BJ39" s="267">
        <f t="shared" ca="1" si="454"/>
        <v>-551.5380507293936</v>
      </c>
      <c r="BK39" s="267">
        <f t="shared" ca="1" si="454"/>
        <v>-551.5380507293936</v>
      </c>
      <c r="BL39" s="267">
        <f t="shared" ca="1" si="454"/>
        <v>-551.5380507293936</v>
      </c>
      <c r="BM39" s="267">
        <f t="shared" ca="1" si="454"/>
        <v>-551.5380507293936</v>
      </c>
      <c r="BN39" s="267">
        <f t="shared" ca="1" si="454"/>
        <v>-551.5380507293936</v>
      </c>
      <c r="BO39" s="267">
        <f t="shared" ca="1" si="454"/>
        <v>-551.5380507293936</v>
      </c>
      <c r="BP39" s="267">
        <f t="shared" ca="1" si="454"/>
        <v>-551.5380507293936</v>
      </c>
      <c r="BQ39" s="267">
        <f t="shared" ref="BQ39:EB39" ca="1" si="455">BP39+BQ38</f>
        <v>-551.5380507293936</v>
      </c>
      <c r="BR39" s="267">
        <f t="shared" ca="1" si="455"/>
        <v>-551.5380507293936</v>
      </c>
      <c r="BS39" s="267">
        <f t="shared" ca="1" si="455"/>
        <v>-551.5380507293936</v>
      </c>
      <c r="BT39" s="267">
        <f t="shared" ca="1" si="455"/>
        <v>-551.5380507293936</v>
      </c>
      <c r="BU39" s="267">
        <f t="shared" ca="1" si="455"/>
        <v>-551.5380507293936</v>
      </c>
      <c r="BV39" s="267">
        <f t="shared" ca="1" si="455"/>
        <v>-551.5380507293936</v>
      </c>
      <c r="BW39" s="267">
        <f t="shared" ca="1" si="455"/>
        <v>-551.5380507293936</v>
      </c>
      <c r="BX39" s="267">
        <f t="shared" ca="1" si="455"/>
        <v>-551.5380507293936</v>
      </c>
      <c r="BY39" s="267">
        <f t="shared" ca="1" si="455"/>
        <v>-551.5380507293936</v>
      </c>
      <c r="BZ39" s="267">
        <f t="shared" ca="1" si="455"/>
        <v>-551.5380507293936</v>
      </c>
      <c r="CA39" s="267">
        <f t="shared" ca="1" si="455"/>
        <v>-551.5380507293936</v>
      </c>
      <c r="CB39" s="267">
        <f t="shared" ca="1" si="455"/>
        <v>-551.5380507293936</v>
      </c>
      <c r="CC39" s="267">
        <f t="shared" ca="1" si="455"/>
        <v>-551.5380507293936</v>
      </c>
      <c r="CD39" s="267">
        <f t="shared" ca="1" si="455"/>
        <v>-551.5380507293936</v>
      </c>
      <c r="CE39" s="267">
        <f t="shared" ca="1" si="455"/>
        <v>-551.5380507293936</v>
      </c>
      <c r="CF39" s="267">
        <f t="shared" ca="1" si="455"/>
        <v>-551.5380507293936</v>
      </c>
      <c r="CG39" s="267">
        <f t="shared" ca="1" si="455"/>
        <v>-551.5380507293936</v>
      </c>
      <c r="CH39" s="267">
        <f t="shared" ca="1" si="455"/>
        <v>-551.5380507293936</v>
      </c>
      <c r="CI39" s="267">
        <f t="shared" ca="1" si="455"/>
        <v>-551.5380507293936</v>
      </c>
      <c r="CJ39" s="267">
        <f t="shared" ca="1" si="455"/>
        <v>-551.5380507293936</v>
      </c>
      <c r="CK39" s="267">
        <f t="shared" ca="1" si="455"/>
        <v>-551.5380507293936</v>
      </c>
      <c r="CL39" s="267">
        <f t="shared" ca="1" si="455"/>
        <v>-551.5380507293936</v>
      </c>
      <c r="CM39" s="267">
        <f t="shared" ca="1" si="455"/>
        <v>-551.5380507293936</v>
      </c>
      <c r="CN39" s="267">
        <f t="shared" ca="1" si="455"/>
        <v>-551.5380507293936</v>
      </c>
      <c r="CO39" s="267">
        <f t="shared" ca="1" si="455"/>
        <v>-551.5380507293936</v>
      </c>
      <c r="CP39" s="267">
        <f t="shared" ca="1" si="455"/>
        <v>-551.5380507293936</v>
      </c>
      <c r="CQ39" s="267">
        <f t="shared" ca="1" si="455"/>
        <v>-551.5380507293936</v>
      </c>
      <c r="CR39" s="267">
        <f t="shared" ca="1" si="455"/>
        <v>-551.5380507293936</v>
      </c>
      <c r="CS39" s="267">
        <f t="shared" ca="1" si="455"/>
        <v>-551.5380507293936</v>
      </c>
      <c r="CT39" s="267">
        <f t="shared" ca="1" si="455"/>
        <v>-551.5380507293936</v>
      </c>
      <c r="CU39" s="267">
        <f t="shared" ca="1" si="455"/>
        <v>-551.5380507293936</v>
      </c>
      <c r="CV39" s="267">
        <f t="shared" ca="1" si="455"/>
        <v>-551.5380507293936</v>
      </c>
      <c r="CW39" s="267">
        <f t="shared" ca="1" si="455"/>
        <v>-551.5380507293936</v>
      </c>
      <c r="CX39" s="267">
        <f t="shared" ca="1" si="455"/>
        <v>-551.5380507293936</v>
      </c>
      <c r="CY39" s="267">
        <f t="shared" ca="1" si="455"/>
        <v>-551.5380507293936</v>
      </c>
      <c r="CZ39" s="267">
        <f t="shared" ca="1" si="455"/>
        <v>-551.5380507293936</v>
      </c>
      <c r="DA39" s="267">
        <f t="shared" ca="1" si="455"/>
        <v>-551.5380507293936</v>
      </c>
      <c r="DB39" s="267">
        <f t="shared" ca="1" si="455"/>
        <v>-551.5380507293936</v>
      </c>
      <c r="DC39" s="267">
        <f t="shared" ca="1" si="455"/>
        <v>-551.5380507293936</v>
      </c>
      <c r="DD39" s="267">
        <f t="shared" ca="1" si="455"/>
        <v>-551.5380507293936</v>
      </c>
      <c r="DE39" s="267">
        <f t="shared" ca="1" si="455"/>
        <v>-551.5380507293936</v>
      </c>
      <c r="DF39" s="267">
        <f t="shared" ca="1" si="455"/>
        <v>-551.5380507293936</v>
      </c>
      <c r="DG39" s="267">
        <f t="shared" ca="1" si="455"/>
        <v>-551.5380507293936</v>
      </c>
      <c r="DH39" s="267">
        <f t="shared" ca="1" si="455"/>
        <v>-551.5380507293936</v>
      </c>
      <c r="DI39" s="267">
        <f t="shared" ca="1" si="455"/>
        <v>-551.5380507293936</v>
      </c>
      <c r="DJ39" s="267">
        <f t="shared" ca="1" si="455"/>
        <v>-551.5380507293936</v>
      </c>
      <c r="DK39" s="267">
        <f t="shared" ca="1" si="455"/>
        <v>-551.5380507293936</v>
      </c>
      <c r="DL39" s="267">
        <f t="shared" ca="1" si="455"/>
        <v>-551.5380507293936</v>
      </c>
      <c r="DM39" s="267">
        <f t="shared" ca="1" si="455"/>
        <v>-551.5380507293936</v>
      </c>
      <c r="DN39" s="267">
        <f t="shared" ca="1" si="455"/>
        <v>-551.5380507293936</v>
      </c>
      <c r="DO39" s="267">
        <f t="shared" ca="1" si="455"/>
        <v>-551.5380507293936</v>
      </c>
      <c r="DP39" s="267">
        <f t="shared" ca="1" si="455"/>
        <v>-551.5380507293936</v>
      </c>
      <c r="DQ39" s="267">
        <f t="shared" ca="1" si="455"/>
        <v>-551.5380507293936</v>
      </c>
      <c r="DR39" s="267">
        <f t="shared" ca="1" si="455"/>
        <v>-551.5380507293936</v>
      </c>
      <c r="DS39" s="267">
        <f t="shared" ca="1" si="455"/>
        <v>-551.5380507293936</v>
      </c>
      <c r="DT39" s="267">
        <f t="shared" ca="1" si="455"/>
        <v>-551.5380507293936</v>
      </c>
      <c r="DU39" s="267">
        <f t="shared" ca="1" si="455"/>
        <v>-551.5380507293936</v>
      </c>
      <c r="DV39" s="267">
        <f t="shared" ca="1" si="455"/>
        <v>-551.5380507293936</v>
      </c>
      <c r="DW39" s="267">
        <f t="shared" ca="1" si="455"/>
        <v>-551.5380507293936</v>
      </c>
      <c r="DX39" s="267">
        <f t="shared" ca="1" si="455"/>
        <v>-551.5380507293936</v>
      </c>
      <c r="DY39" s="267">
        <f t="shared" ca="1" si="455"/>
        <v>-551.5380507293936</v>
      </c>
      <c r="DZ39" s="267">
        <f t="shared" ca="1" si="455"/>
        <v>-551.5380507293936</v>
      </c>
      <c r="EA39" s="267">
        <f t="shared" ca="1" si="455"/>
        <v>-551.5380507293936</v>
      </c>
      <c r="EB39" s="267">
        <f t="shared" ca="1" si="455"/>
        <v>-551.5380507293936</v>
      </c>
      <c r="EC39" s="267">
        <f t="shared" ref="EC39:GN39" ca="1" si="456">EB39+EC38</f>
        <v>-551.5380507293936</v>
      </c>
      <c r="ED39" s="267">
        <f t="shared" ca="1" si="456"/>
        <v>-551.5380507293936</v>
      </c>
      <c r="EE39" s="267">
        <f t="shared" ca="1" si="456"/>
        <v>-551.5380507293936</v>
      </c>
      <c r="EF39" s="267">
        <f t="shared" ca="1" si="456"/>
        <v>-551.5380507293936</v>
      </c>
      <c r="EG39" s="267">
        <f t="shared" ca="1" si="456"/>
        <v>-551.5380507293936</v>
      </c>
      <c r="EH39" s="267">
        <f t="shared" ca="1" si="456"/>
        <v>-551.5380507293936</v>
      </c>
      <c r="EI39" s="267">
        <f t="shared" ca="1" si="456"/>
        <v>-551.5380507293936</v>
      </c>
      <c r="EJ39" s="267">
        <f t="shared" ca="1" si="456"/>
        <v>-551.5380507293936</v>
      </c>
      <c r="EK39" s="267">
        <f t="shared" ca="1" si="456"/>
        <v>-551.5380507293936</v>
      </c>
      <c r="EL39" s="267">
        <f t="shared" ca="1" si="456"/>
        <v>-551.5380507293936</v>
      </c>
      <c r="EM39" s="267">
        <f t="shared" ca="1" si="456"/>
        <v>-551.5380507293936</v>
      </c>
      <c r="EN39" s="267">
        <f t="shared" ca="1" si="456"/>
        <v>-551.5380507293936</v>
      </c>
      <c r="EO39" s="267">
        <f t="shared" ca="1" si="456"/>
        <v>-551.5380507293936</v>
      </c>
      <c r="EP39" s="267">
        <f t="shared" ca="1" si="456"/>
        <v>-551.5380507293936</v>
      </c>
      <c r="EQ39" s="267">
        <f t="shared" ca="1" si="456"/>
        <v>-551.5380507293936</v>
      </c>
      <c r="ER39" s="267">
        <f t="shared" ca="1" si="456"/>
        <v>-551.5380507293936</v>
      </c>
      <c r="ES39" s="267">
        <f t="shared" ca="1" si="456"/>
        <v>-551.5380507293936</v>
      </c>
      <c r="ET39" s="267">
        <f t="shared" ca="1" si="456"/>
        <v>-551.5380507293936</v>
      </c>
      <c r="EU39" s="267">
        <f t="shared" ca="1" si="456"/>
        <v>-551.5380507293936</v>
      </c>
      <c r="EV39" s="267">
        <f t="shared" ca="1" si="456"/>
        <v>-551.5380507293936</v>
      </c>
      <c r="EW39" s="267">
        <f t="shared" ca="1" si="456"/>
        <v>-551.5380507293936</v>
      </c>
      <c r="EX39" s="267">
        <f t="shared" ca="1" si="456"/>
        <v>-551.5380507293936</v>
      </c>
      <c r="EY39" s="267">
        <f t="shared" ca="1" si="456"/>
        <v>-551.5380507293936</v>
      </c>
      <c r="EZ39" s="267">
        <f t="shared" ca="1" si="456"/>
        <v>-551.5380507293936</v>
      </c>
      <c r="FA39" s="267">
        <f t="shared" ca="1" si="456"/>
        <v>-551.5380507293936</v>
      </c>
      <c r="FB39" s="267">
        <f t="shared" ca="1" si="456"/>
        <v>-551.5380507293936</v>
      </c>
      <c r="FC39" s="267">
        <f t="shared" ca="1" si="456"/>
        <v>-551.5380507293936</v>
      </c>
      <c r="FD39" s="267">
        <f t="shared" ca="1" si="456"/>
        <v>-551.5380507293936</v>
      </c>
      <c r="FE39" s="267">
        <f t="shared" ca="1" si="456"/>
        <v>-551.5380507293936</v>
      </c>
      <c r="FF39" s="267">
        <f t="shared" ca="1" si="456"/>
        <v>-551.5380507293936</v>
      </c>
      <c r="FG39" s="267">
        <f t="shared" ca="1" si="456"/>
        <v>-551.5380507293936</v>
      </c>
      <c r="FH39" s="267">
        <f t="shared" ca="1" si="456"/>
        <v>-551.5380507293936</v>
      </c>
      <c r="FI39" s="267">
        <f t="shared" ca="1" si="456"/>
        <v>-551.5380507293936</v>
      </c>
      <c r="FJ39" s="267">
        <f t="shared" ca="1" si="456"/>
        <v>-551.5380507293936</v>
      </c>
      <c r="FK39" s="267">
        <f t="shared" ca="1" si="456"/>
        <v>-551.5380507293936</v>
      </c>
      <c r="FL39" s="267">
        <f t="shared" ca="1" si="456"/>
        <v>-551.5380507293936</v>
      </c>
      <c r="FM39" s="267">
        <f t="shared" ca="1" si="456"/>
        <v>-551.5380507293936</v>
      </c>
      <c r="FN39" s="267">
        <f t="shared" ca="1" si="456"/>
        <v>-551.5380507293936</v>
      </c>
      <c r="FO39" s="267">
        <f t="shared" ca="1" si="456"/>
        <v>-551.5380507293936</v>
      </c>
      <c r="FP39" s="267">
        <f t="shared" ca="1" si="456"/>
        <v>-551.5380507293936</v>
      </c>
      <c r="FQ39" s="267">
        <f t="shared" ca="1" si="456"/>
        <v>-551.5380507293936</v>
      </c>
      <c r="FR39" s="267">
        <f t="shared" ca="1" si="456"/>
        <v>-551.5380507293936</v>
      </c>
      <c r="FS39" s="267">
        <f t="shared" ca="1" si="456"/>
        <v>-551.5380507293936</v>
      </c>
      <c r="FT39" s="267">
        <f t="shared" ca="1" si="456"/>
        <v>-551.5380507293936</v>
      </c>
      <c r="FU39" s="267">
        <f t="shared" ca="1" si="456"/>
        <v>-551.5380507293936</v>
      </c>
      <c r="FV39" s="267">
        <f t="shared" ca="1" si="456"/>
        <v>-551.5380507293936</v>
      </c>
      <c r="FW39" s="267">
        <f t="shared" ca="1" si="456"/>
        <v>-551.5380507293936</v>
      </c>
      <c r="FX39" s="267">
        <f t="shared" ca="1" si="456"/>
        <v>-551.5380507293936</v>
      </c>
      <c r="FY39" s="267">
        <f t="shared" ca="1" si="456"/>
        <v>-551.5380507293936</v>
      </c>
      <c r="FZ39" s="267">
        <f t="shared" ca="1" si="456"/>
        <v>-551.5380507293936</v>
      </c>
      <c r="GA39" s="267">
        <f t="shared" ca="1" si="456"/>
        <v>-551.5380507293936</v>
      </c>
      <c r="GB39" s="267">
        <f t="shared" ca="1" si="456"/>
        <v>-551.5380507293936</v>
      </c>
      <c r="GC39" s="267">
        <f t="shared" ca="1" si="456"/>
        <v>-551.5380507293936</v>
      </c>
      <c r="GD39" s="267">
        <f t="shared" ca="1" si="456"/>
        <v>-551.5380507293936</v>
      </c>
      <c r="GE39" s="267">
        <f t="shared" ca="1" si="456"/>
        <v>-551.5380507293936</v>
      </c>
      <c r="GF39" s="267">
        <f t="shared" ca="1" si="456"/>
        <v>-551.5380507293936</v>
      </c>
      <c r="GG39" s="267">
        <f t="shared" ca="1" si="456"/>
        <v>-551.5380507293936</v>
      </c>
      <c r="GH39" s="267">
        <f t="shared" ca="1" si="456"/>
        <v>-551.5380507293936</v>
      </c>
      <c r="GI39" s="267">
        <f t="shared" ca="1" si="456"/>
        <v>-551.5380507293936</v>
      </c>
      <c r="GJ39" s="267">
        <f t="shared" ca="1" si="456"/>
        <v>-551.5380507293936</v>
      </c>
      <c r="GK39" s="267">
        <f t="shared" ca="1" si="456"/>
        <v>-551.5380507293936</v>
      </c>
      <c r="GL39" s="267">
        <f t="shared" ca="1" si="456"/>
        <v>-551.5380507293936</v>
      </c>
      <c r="GM39" s="267">
        <f t="shared" ca="1" si="456"/>
        <v>-551.5380507293936</v>
      </c>
      <c r="GN39" s="267">
        <f t="shared" ca="1" si="456"/>
        <v>-551.5380507293936</v>
      </c>
      <c r="GO39" s="267">
        <f t="shared" ref="GO39:IZ39" ca="1" si="457">GN39+GO38</f>
        <v>-551.5380507293936</v>
      </c>
      <c r="GP39" s="267">
        <f t="shared" ca="1" si="457"/>
        <v>-551.5380507293936</v>
      </c>
      <c r="GQ39" s="267">
        <f t="shared" ca="1" si="457"/>
        <v>-551.5380507293936</v>
      </c>
      <c r="GR39" s="267">
        <f t="shared" ca="1" si="457"/>
        <v>-551.5380507293936</v>
      </c>
      <c r="GS39" s="267">
        <f t="shared" ca="1" si="457"/>
        <v>-551.5380507293936</v>
      </c>
      <c r="GT39" s="267">
        <f t="shared" ca="1" si="457"/>
        <v>-551.5380507293936</v>
      </c>
      <c r="GU39" s="267">
        <f t="shared" ca="1" si="457"/>
        <v>-551.5380507293936</v>
      </c>
      <c r="GV39" s="267">
        <f t="shared" ca="1" si="457"/>
        <v>-551.5380507293936</v>
      </c>
      <c r="GW39" s="267">
        <f t="shared" ca="1" si="457"/>
        <v>-551.5380507293936</v>
      </c>
      <c r="GX39" s="267">
        <f t="shared" ca="1" si="457"/>
        <v>-551.5380507293936</v>
      </c>
      <c r="GY39" s="267">
        <f t="shared" ca="1" si="457"/>
        <v>-551.5380507293936</v>
      </c>
      <c r="GZ39" s="267">
        <f t="shared" ca="1" si="457"/>
        <v>-551.5380507293936</v>
      </c>
      <c r="HA39" s="267">
        <f t="shared" ca="1" si="457"/>
        <v>-551.5380507293936</v>
      </c>
      <c r="HB39" s="267">
        <f t="shared" ca="1" si="457"/>
        <v>-551.5380507293936</v>
      </c>
      <c r="HC39" s="267">
        <f t="shared" ca="1" si="457"/>
        <v>-551.5380507293936</v>
      </c>
      <c r="HD39" s="267">
        <f t="shared" ca="1" si="457"/>
        <v>-551.5380507293936</v>
      </c>
      <c r="HE39" s="267">
        <f t="shared" ca="1" si="457"/>
        <v>-551.5380507293936</v>
      </c>
      <c r="HF39" s="267">
        <f t="shared" ca="1" si="457"/>
        <v>-551.5380507293936</v>
      </c>
      <c r="HG39" s="267">
        <f t="shared" ca="1" si="457"/>
        <v>-551.5380507293936</v>
      </c>
      <c r="HH39" s="267">
        <f t="shared" ca="1" si="457"/>
        <v>-551.5380507293936</v>
      </c>
      <c r="HI39" s="267">
        <f t="shared" ca="1" si="457"/>
        <v>-551.5380507293936</v>
      </c>
      <c r="HJ39" s="267">
        <f t="shared" ca="1" si="457"/>
        <v>-551.5380507293936</v>
      </c>
      <c r="HK39" s="267">
        <f t="shared" ca="1" si="457"/>
        <v>-551.5380507293936</v>
      </c>
      <c r="HL39" s="267">
        <f t="shared" ca="1" si="457"/>
        <v>-551.5380507293936</v>
      </c>
      <c r="HM39" s="267">
        <f t="shared" ca="1" si="457"/>
        <v>-551.5380507293936</v>
      </c>
      <c r="HN39" s="267">
        <f t="shared" ca="1" si="457"/>
        <v>-551.5380507293936</v>
      </c>
      <c r="HO39" s="267">
        <f t="shared" ca="1" si="457"/>
        <v>-551.5380507293936</v>
      </c>
      <c r="HP39" s="267">
        <f t="shared" ca="1" si="457"/>
        <v>-551.5380507293936</v>
      </c>
      <c r="HQ39" s="267">
        <f t="shared" ca="1" si="457"/>
        <v>-551.5380507293936</v>
      </c>
      <c r="HR39" s="267">
        <f t="shared" ca="1" si="457"/>
        <v>-551.5380507293936</v>
      </c>
      <c r="HS39" s="267">
        <f t="shared" ca="1" si="457"/>
        <v>-551.5380507293936</v>
      </c>
      <c r="HT39" s="267">
        <f t="shared" ca="1" si="457"/>
        <v>-551.5380507293936</v>
      </c>
      <c r="HU39" s="267">
        <f t="shared" ca="1" si="457"/>
        <v>-551.5380507293936</v>
      </c>
      <c r="HV39" s="267">
        <f t="shared" ca="1" si="457"/>
        <v>-551.5380507293936</v>
      </c>
      <c r="HW39" s="267">
        <f t="shared" ca="1" si="457"/>
        <v>-551.5380507293936</v>
      </c>
      <c r="HX39" s="267">
        <f t="shared" ca="1" si="457"/>
        <v>-551.5380507293936</v>
      </c>
      <c r="HY39" s="267">
        <f t="shared" ca="1" si="457"/>
        <v>-551.5380507293936</v>
      </c>
      <c r="HZ39" s="267">
        <f t="shared" ca="1" si="457"/>
        <v>-551.5380507293936</v>
      </c>
      <c r="IA39" s="267">
        <f t="shared" ca="1" si="457"/>
        <v>-551.5380507293936</v>
      </c>
      <c r="IB39" s="267">
        <f t="shared" ca="1" si="457"/>
        <v>-551.5380507293936</v>
      </c>
      <c r="IC39" s="267">
        <f t="shared" ca="1" si="457"/>
        <v>-551.5380507293936</v>
      </c>
      <c r="ID39" s="267">
        <f t="shared" ca="1" si="457"/>
        <v>-551.5380507293936</v>
      </c>
      <c r="IE39" s="267">
        <f t="shared" ca="1" si="457"/>
        <v>-551.5380507293936</v>
      </c>
      <c r="IF39" s="267">
        <f t="shared" ca="1" si="457"/>
        <v>-551.5380507293936</v>
      </c>
      <c r="IG39" s="267">
        <f t="shared" ca="1" si="457"/>
        <v>-551.5380507293936</v>
      </c>
      <c r="IH39" s="267">
        <f t="shared" ca="1" si="457"/>
        <v>-551.5380507293936</v>
      </c>
      <c r="II39" s="267">
        <f t="shared" ca="1" si="457"/>
        <v>-551.5380507293936</v>
      </c>
      <c r="IJ39" s="267">
        <f t="shared" ca="1" si="457"/>
        <v>-551.5380507293936</v>
      </c>
      <c r="IK39" s="267">
        <f t="shared" ca="1" si="457"/>
        <v>-551.5380507293936</v>
      </c>
      <c r="IL39" s="267">
        <f t="shared" ca="1" si="457"/>
        <v>-551.5380507293936</v>
      </c>
      <c r="IM39" s="267">
        <f t="shared" ca="1" si="457"/>
        <v>-551.5380507293936</v>
      </c>
      <c r="IN39" s="267">
        <f t="shared" ca="1" si="457"/>
        <v>-551.5380507293936</v>
      </c>
      <c r="IO39" s="267">
        <f t="shared" ca="1" si="457"/>
        <v>-551.5380507293936</v>
      </c>
      <c r="IP39" s="267">
        <f t="shared" ca="1" si="457"/>
        <v>-551.5380507293936</v>
      </c>
      <c r="IQ39" s="267">
        <f t="shared" ca="1" si="457"/>
        <v>-551.5380507293936</v>
      </c>
      <c r="IR39" s="267">
        <f t="shared" ca="1" si="457"/>
        <v>-551.5380507293936</v>
      </c>
      <c r="IS39" s="267">
        <f t="shared" ca="1" si="457"/>
        <v>-551.5380507293936</v>
      </c>
      <c r="IT39" s="267">
        <f t="shared" ca="1" si="457"/>
        <v>-551.5380507293936</v>
      </c>
      <c r="IU39" s="267">
        <f t="shared" ca="1" si="457"/>
        <v>-551.5380507293936</v>
      </c>
      <c r="IV39" s="267">
        <f t="shared" ca="1" si="457"/>
        <v>-551.5380507293936</v>
      </c>
      <c r="IW39" s="267">
        <f t="shared" ca="1" si="457"/>
        <v>-551.5380507293936</v>
      </c>
      <c r="IX39" s="267">
        <f t="shared" ca="1" si="457"/>
        <v>-551.5380507293936</v>
      </c>
      <c r="IY39" s="267">
        <f t="shared" ca="1" si="457"/>
        <v>-551.5380507293936</v>
      </c>
      <c r="IZ39" s="267">
        <f t="shared" ca="1" si="457"/>
        <v>-551.5380507293936</v>
      </c>
      <c r="JA39" s="267">
        <f t="shared" ref="JA39:KB39" ca="1" si="458">IZ39+JA38</f>
        <v>-551.5380507293936</v>
      </c>
      <c r="JB39" s="267">
        <f t="shared" ca="1" si="458"/>
        <v>-551.5380507293936</v>
      </c>
      <c r="JC39" s="267">
        <f t="shared" ca="1" si="458"/>
        <v>-551.5380507293936</v>
      </c>
      <c r="JD39" s="267">
        <f t="shared" ca="1" si="458"/>
        <v>-551.5380507293936</v>
      </c>
      <c r="JE39" s="267">
        <f t="shared" ca="1" si="458"/>
        <v>-551.5380507293936</v>
      </c>
      <c r="JF39" s="267">
        <f t="shared" ca="1" si="458"/>
        <v>-551.5380507293936</v>
      </c>
      <c r="JG39" s="267">
        <f t="shared" ca="1" si="458"/>
        <v>-551.5380507293936</v>
      </c>
      <c r="JH39" s="267">
        <f t="shared" ca="1" si="458"/>
        <v>-551.5380507293936</v>
      </c>
      <c r="JI39" s="267">
        <f t="shared" ca="1" si="458"/>
        <v>-551.5380507293936</v>
      </c>
      <c r="JJ39" s="267">
        <f t="shared" ca="1" si="458"/>
        <v>-551.5380507293936</v>
      </c>
      <c r="JK39" s="267">
        <f t="shared" ca="1" si="458"/>
        <v>-551.5380507293936</v>
      </c>
      <c r="JL39" s="267">
        <f t="shared" ca="1" si="458"/>
        <v>-551.5380507293936</v>
      </c>
      <c r="JM39" s="267">
        <f t="shared" ca="1" si="458"/>
        <v>-551.5380507293936</v>
      </c>
      <c r="JN39" s="267">
        <f t="shared" ca="1" si="458"/>
        <v>-551.5380507293936</v>
      </c>
      <c r="JO39" s="267">
        <f t="shared" ca="1" si="458"/>
        <v>-551.5380507293936</v>
      </c>
      <c r="JP39" s="267">
        <f t="shared" ca="1" si="458"/>
        <v>-551.5380507293936</v>
      </c>
      <c r="JQ39" s="267">
        <f t="shared" ca="1" si="458"/>
        <v>-551.5380507293936</v>
      </c>
      <c r="JR39" s="267">
        <f t="shared" ca="1" si="458"/>
        <v>-551.5380507293936</v>
      </c>
      <c r="JS39" s="267">
        <f t="shared" ca="1" si="458"/>
        <v>-551.5380507293936</v>
      </c>
      <c r="JT39" s="267">
        <f t="shared" ca="1" si="458"/>
        <v>-551.5380507293936</v>
      </c>
      <c r="JU39" s="267">
        <f t="shared" ca="1" si="458"/>
        <v>-551.5380507293936</v>
      </c>
      <c r="JV39" s="267">
        <f t="shared" ca="1" si="458"/>
        <v>-551.5380507293936</v>
      </c>
      <c r="JW39" s="267">
        <f t="shared" ca="1" si="458"/>
        <v>-551.5380507293936</v>
      </c>
      <c r="JX39" s="267">
        <f t="shared" ca="1" si="458"/>
        <v>-551.5380507293936</v>
      </c>
      <c r="JY39" s="267">
        <f t="shared" ca="1" si="458"/>
        <v>-551.5380507293936</v>
      </c>
      <c r="JZ39" s="267">
        <f t="shared" ca="1" si="458"/>
        <v>-551.5380507293936</v>
      </c>
      <c r="KA39" s="267">
        <f t="shared" ca="1" si="458"/>
        <v>-551.5380507293936</v>
      </c>
      <c r="KB39" s="267">
        <f t="shared" ca="1" si="458"/>
        <v>-551.5380507293936</v>
      </c>
      <c r="KC39" s="268"/>
    </row>
    <row r="40" spans="1:289" x14ac:dyDescent="0.3">
      <c r="A40" s="39" t="s">
        <v>31</v>
      </c>
      <c r="B40" s="269"/>
      <c r="C40" s="242"/>
      <c r="D40" s="242"/>
      <c r="E40" s="242"/>
      <c r="F40" s="242"/>
      <c r="G40" s="242"/>
      <c r="H40" s="242"/>
      <c r="I40" s="242"/>
      <c r="J40" s="242"/>
      <c r="K40" s="242"/>
      <c r="L40" s="258"/>
      <c r="M40" s="242"/>
      <c r="N40" s="242"/>
      <c r="O40" s="242"/>
      <c r="P40" s="242"/>
      <c r="Q40" s="242"/>
      <c r="R40" s="242"/>
      <c r="S40" s="242"/>
      <c r="T40" s="242"/>
      <c r="U40" s="242"/>
      <c r="V40" s="242"/>
      <c r="W40" s="242"/>
      <c r="X40" s="242"/>
      <c r="Y40" s="242"/>
      <c r="Z40" s="242"/>
      <c r="AA40" s="242"/>
      <c r="AB40" s="242"/>
      <c r="AC40" s="242"/>
      <c r="AD40" s="242"/>
      <c r="AE40" s="242"/>
      <c r="AF40" s="242"/>
      <c r="AG40" s="242"/>
      <c r="AH40" s="242"/>
      <c r="AI40" s="242"/>
      <c r="AJ40" s="242"/>
      <c r="AK40" s="242"/>
      <c r="AL40" s="242"/>
      <c r="AM40" s="242"/>
      <c r="AN40" s="242"/>
      <c r="AO40" s="242"/>
      <c r="AP40" s="242"/>
      <c r="AQ40" s="242"/>
      <c r="AR40" s="242"/>
      <c r="AS40" s="242"/>
      <c r="AT40" s="242"/>
      <c r="AU40" s="242"/>
      <c r="AV40" s="242"/>
      <c r="AW40" s="242"/>
      <c r="AX40" s="242"/>
      <c r="AY40" s="242"/>
      <c r="AZ40" s="242"/>
      <c r="BA40" s="242"/>
      <c r="BB40" s="242"/>
      <c r="BC40" s="242"/>
      <c r="BD40" s="242"/>
      <c r="BE40" s="242"/>
      <c r="BF40" s="242"/>
      <c r="BG40" s="242"/>
      <c r="BH40" s="242"/>
      <c r="BI40" s="242"/>
      <c r="BJ40" s="242"/>
      <c r="BK40" s="242"/>
      <c r="BL40" s="242"/>
      <c r="BM40" s="242"/>
      <c r="BN40" s="242"/>
      <c r="BO40" s="242"/>
      <c r="BP40" s="242"/>
      <c r="BQ40" s="242"/>
      <c r="BR40" s="242"/>
      <c r="BS40" s="242"/>
      <c r="BT40" s="242"/>
      <c r="BU40" s="242"/>
      <c r="BV40" s="242"/>
      <c r="BW40" s="242"/>
      <c r="BX40" s="242"/>
      <c r="BY40" s="242"/>
      <c r="BZ40" s="242"/>
      <c r="CA40" s="242"/>
      <c r="CB40" s="242"/>
      <c r="CC40" s="242"/>
      <c r="CD40" s="242"/>
      <c r="CE40" s="242"/>
      <c r="CF40" s="242"/>
      <c r="CG40" s="242"/>
      <c r="CH40" s="242"/>
      <c r="CI40" s="242"/>
      <c r="CJ40" s="242"/>
      <c r="CK40" s="242"/>
      <c r="CL40" s="242"/>
      <c r="CM40" s="242"/>
      <c r="CN40" s="242"/>
      <c r="CO40" s="242"/>
      <c r="CP40" s="242"/>
      <c r="CQ40" s="242"/>
      <c r="CR40" s="242"/>
      <c r="CS40" s="242"/>
      <c r="CT40" s="242"/>
      <c r="CU40" s="242"/>
      <c r="CV40" s="242"/>
      <c r="CW40" s="242"/>
      <c r="CX40" s="242"/>
      <c r="CY40" s="242"/>
      <c r="CZ40" s="242"/>
      <c r="DA40" s="242"/>
      <c r="DB40" s="242"/>
      <c r="DC40" s="242"/>
      <c r="DD40" s="242"/>
      <c r="DE40" s="242"/>
      <c r="DF40" s="242"/>
      <c r="DG40" s="242"/>
      <c r="DH40" s="242"/>
      <c r="DI40" s="242"/>
      <c r="DJ40" s="242"/>
      <c r="DK40" s="242"/>
      <c r="DL40" s="242"/>
      <c r="DM40" s="242"/>
      <c r="DN40" s="242"/>
      <c r="DO40" s="242"/>
      <c r="DP40" s="242"/>
      <c r="DQ40" s="242"/>
      <c r="DR40" s="242"/>
      <c r="DS40" s="242"/>
      <c r="DT40" s="242"/>
      <c r="DU40" s="242"/>
      <c r="DV40" s="242"/>
      <c r="DW40" s="242"/>
      <c r="DX40" s="242"/>
      <c r="DY40" s="242"/>
      <c r="DZ40" s="242"/>
      <c r="EA40" s="242"/>
      <c r="EB40" s="242"/>
      <c r="EC40" s="242"/>
      <c r="ED40" s="242"/>
      <c r="EE40" s="242"/>
      <c r="EF40" s="242"/>
      <c r="EG40" s="242"/>
      <c r="EH40" s="242"/>
      <c r="EI40" s="242"/>
      <c r="EJ40" s="242"/>
      <c r="EK40" s="242"/>
      <c r="EL40" s="242"/>
      <c r="EM40" s="242"/>
      <c r="EN40" s="242"/>
      <c r="EO40" s="242"/>
      <c r="EP40" s="242"/>
      <c r="EQ40" s="242"/>
      <c r="ER40" s="242"/>
      <c r="ES40" s="242"/>
      <c r="ET40" s="242"/>
      <c r="EU40" s="242"/>
      <c r="EV40" s="242"/>
      <c r="EW40" s="242"/>
      <c r="EX40" s="242"/>
      <c r="EY40" s="242"/>
      <c r="EZ40" s="242"/>
      <c r="FA40" s="242"/>
      <c r="FB40" s="242"/>
      <c r="FC40" s="242"/>
      <c r="FD40" s="242"/>
      <c r="FE40" s="242"/>
      <c r="FF40" s="242"/>
      <c r="FG40" s="242"/>
      <c r="FH40" s="242"/>
      <c r="FI40" s="242"/>
      <c r="FJ40" s="242"/>
      <c r="FK40" s="242"/>
      <c r="FL40" s="242"/>
      <c r="FM40" s="242"/>
      <c r="FN40" s="242"/>
      <c r="FO40" s="242"/>
      <c r="FP40" s="242"/>
      <c r="FQ40" s="242"/>
      <c r="FR40" s="242"/>
      <c r="FS40" s="242"/>
      <c r="FT40" s="242"/>
      <c r="FU40" s="242"/>
      <c r="FV40" s="242"/>
      <c r="FW40" s="242"/>
      <c r="FX40" s="242"/>
      <c r="FY40" s="242"/>
      <c r="FZ40" s="242"/>
      <c r="GA40" s="242"/>
      <c r="GB40" s="242"/>
      <c r="GC40" s="242"/>
      <c r="GD40" s="242"/>
      <c r="GE40" s="242"/>
      <c r="GF40" s="242"/>
      <c r="GG40" s="242"/>
      <c r="GH40" s="242"/>
      <c r="GI40" s="242"/>
      <c r="GJ40" s="242"/>
      <c r="GK40" s="242"/>
      <c r="GL40" s="242"/>
      <c r="GM40" s="242"/>
      <c r="GN40" s="242"/>
      <c r="GO40" s="242"/>
      <c r="GP40" s="242"/>
      <c r="GQ40" s="242"/>
      <c r="GR40" s="242"/>
      <c r="GS40" s="242"/>
      <c r="GT40" s="242"/>
      <c r="GU40" s="242"/>
      <c r="GV40" s="242"/>
      <c r="GW40" s="242"/>
      <c r="GX40" s="242"/>
      <c r="GY40" s="242"/>
      <c r="GZ40" s="242"/>
      <c r="HA40" s="242"/>
      <c r="HB40" s="242"/>
      <c r="HC40" s="242"/>
      <c r="HD40" s="242"/>
      <c r="HE40" s="242"/>
      <c r="HF40" s="242"/>
      <c r="HG40" s="242"/>
      <c r="HH40" s="242"/>
      <c r="HI40" s="242"/>
      <c r="HJ40" s="242"/>
      <c r="HK40" s="242"/>
      <c r="HL40" s="242"/>
      <c r="HM40" s="242"/>
      <c r="HN40" s="242"/>
      <c r="HO40" s="242"/>
      <c r="HP40" s="242"/>
      <c r="HQ40" s="242"/>
      <c r="HR40" s="242"/>
      <c r="HS40" s="242"/>
      <c r="HT40" s="242"/>
      <c r="HU40" s="242"/>
      <c r="HV40" s="242"/>
      <c r="HW40" s="242"/>
      <c r="HX40" s="242"/>
      <c r="HY40" s="242"/>
      <c r="HZ40" s="242"/>
      <c r="IA40" s="242"/>
      <c r="IB40" s="242"/>
      <c r="IC40" s="242"/>
      <c r="ID40" s="242"/>
      <c r="IE40" s="242"/>
      <c r="IF40" s="242"/>
      <c r="IG40" s="242"/>
      <c r="IH40" s="242"/>
      <c r="II40" s="242"/>
      <c r="IJ40" s="242"/>
      <c r="IK40" s="242"/>
      <c r="IL40" s="242"/>
      <c r="IM40" s="242"/>
      <c r="IN40" s="242"/>
      <c r="IO40" s="242"/>
      <c r="IP40" s="242"/>
      <c r="IQ40" s="242"/>
      <c r="IR40" s="242"/>
      <c r="IS40" s="242"/>
      <c r="IT40" s="242"/>
      <c r="IU40" s="242"/>
      <c r="IV40" s="242"/>
      <c r="IW40" s="242"/>
      <c r="IX40" s="242"/>
      <c r="IY40" s="242"/>
      <c r="IZ40" s="242"/>
      <c r="JA40" s="242"/>
      <c r="JB40" s="242"/>
      <c r="JC40" s="242"/>
      <c r="JD40" s="242"/>
      <c r="JE40" s="242"/>
      <c r="JF40" s="242"/>
      <c r="JG40" s="242"/>
      <c r="JH40" s="242"/>
      <c r="JI40" s="242"/>
      <c r="JJ40" s="242"/>
      <c r="JK40" s="242"/>
      <c r="JL40" s="242"/>
      <c r="JM40" s="242"/>
      <c r="JN40" s="242"/>
      <c r="JO40" s="242"/>
      <c r="JP40" s="242"/>
      <c r="JQ40" s="242"/>
      <c r="JR40" s="242"/>
      <c r="JS40" s="242"/>
      <c r="JT40" s="242"/>
      <c r="JU40" s="242"/>
      <c r="JV40" s="242"/>
      <c r="JW40" s="242"/>
      <c r="JX40" s="242"/>
      <c r="JY40" s="242"/>
      <c r="JZ40" s="242"/>
      <c r="KA40" s="242"/>
      <c r="KB40" s="242"/>
      <c r="KC40" s="242"/>
    </row>
    <row r="41" spans="1:289" x14ac:dyDescent="0.3">
      <c r="A41" s="1" t="s">
        <v>30</v>
      </c>
      <c r="B41" s="257">
        <f>SUM(C41:KB41)</f>
        <v>1.1327491372569769</v>
      </c>
      <c r="C41" s="270">
        <f>SUM(Leasing!E51:K51)</f>
        <v>0</v>
      </c>
      <c r="D41" s="258">
        <f>IFERROR(_xlfn.XLOOKUP(D$7,Leasing!$1:$1,Leasing!51:51),0)</f>
        <v>0</v>
      </c>
      <c r="E41" s="258">
        <f>IFERROR(_xlfn.XLOOKUP(E$7,Leasing!$1:$1,Leasing!51:51),0)</f>
        <v>0</v>
      </c>
      <c r="F41" s="258">
        <f>IFERROR(_xlfn.XLOOKUP(F$7,Leasing!$1:$1,Leasing!51:51),0)</f>
        <v>0</v>
      </c>
      <c r="G41" s="258">
        <f>IFERROR(_xlfn.XLOOKUP(G$7,Leasing!$1:$1,Leasing!51:51),0)</f>
        <v>0</v>
      </c>
      <c r="H41" s="258">
        <f>IFERROR(_xlfn.XLOOKUP(H$7,Leasing!$1:$1,Leasing!51:51),0)</f>
        <v>0</v>
      </c>
      <c r="I41" s="258">
        <f>IFERROR(_xlfn.XLOOKUP(I$7,Leasing!$1:$1,Leasing!51:51),0)</f>
        <v>0</v>
      </c>
      <c r="J41" s="258">
        <f>IFERROR(_xlfn.XLOOKUP(J$7,Leasing!$1:$1,Leasing!51:51),0)</f>
        <v>0</v>
      </c>
      <c r="K41" s="258">
        <f>IFERROR(_xlfn.XLOOKUP(K$7,Leasing!$1:$1,Leasing!51:51),0)</f>
        <v>0</v>
      </c>
      <c r="L41" s="258">
        <f>IFERROR(_xlfn.XLOOKUP(L$7,Leasing!$1:$1,Leasing!51:51),0)</f>
        <v>0</v>
      </c>
      <c r="M41" s="258">
        <f>IFERROR(_xlfn.XLOOKUP(M$7,Leasing!$1:$1,Leasing!51:51),0)</f>
        <v>0</v>
      </c>
      <c r="N41" s="258">
        <f>IFERROR(_xlfn.XLOOKUP(N$7,Leasing!$1:$1,Leasing!51:51),0)</f>
        <v>0</v>
      </c>
      <c r="O41" s="258">
        <f>IFERROR(_xlfn.XLOOKUP(O$7,Leasing!$1:$1,Leasing!51:51),0)</f>
        <v>0</v>
      </c>
      <c r="P41" s="258">
        <f>IFERROR(_xlfn.XLOOKUP(P$7,Leasing!$1:$1,Leasing!51:51),0)</f>
        <v>0</v>
      </c>
      <c r="Q41" s="258">
        <f>IFERROR(_xlfn.XLOOKUP(Q$7,Leasing!$1:$1,Leasing!51:51),0)</f>
        <v>0</v>
      </c>
      <c r="R41" s="258">
        <f>IFERROR(_xlfn.XLOOKUP(R$7,Leasing!$1:$1,Leasing!51:51),0)</f>
        <v>0</v>
      </c>
      <c r="S41" s="258">
        <f>IFERROR(_xlfn.XLOOKUP(S$7,Leasing!$1:$1,Leasing!51:51),0)</f>
        <v>0</v>
      </c>
      <c r="T41" s="258">
        <f>IFERROR(_xlfn.XLOOKUP(T$7,Leasing!$1:$1,Leasing!51:51),0)</f>
        <v>0</v>
      </c>
      <c r="U41" s="258">
        <f>IFERROR(_xlfn.XLOOKUP(U$7,Leasing!$1:$1,Leasing!51:51),0)</f>
        <v>0</v>
      </c>
      <c r="V41" s="258">
        <f>IFERROR(_xlfn.XLOOKUP(V$7,Leasing!$1:$1,Leasing!51:51),0)</f>
        <v>3.1387119227698497</v>
      </c>
      <c r="W41" s="258">
        <f>IFERROR(_xlfn.XLOOKUP(W$7,Leasing!$1:$1,Leasing!51:51),0)</f>
        <v>0</v>
      </c>
      <c r="X41" s="258">
        <f>IFERROR(_xlfn.XLOOKUP(X$7,Leasing!$1:$1,Leasing!51:51),0)</f>
        <v>0</v>
      </c>
      <c r="Y41" s="258">
        <f>IFERROR(_xlfn.XLOOKUP(Y$7,Leasing!$1:$1,Leasing!51:51),0)</f>
        <v>0</v>
      </c>
      <c r="Z41" s="258">
        <f>IFERROR(_xlfn.XLOOKUP(Z$7,Leasing!$1:$1,Leasing!51:51),0)</f>
        <v>0</v>
      </c>
      <c r="AA41" s="258">
        <f>IFERROR(_xlfn.XLOOKUP(AA$7,Leasing!$1:$1,Leasing!51:51),0)</f>
        <v>0</v>
      </c>
      <c r="AB41" s="258">
        <f>IFERROR(_xlfn.XLOOKUP(AB$7,Leasing!$1:$1,Leasing!51:51),0)</f>
        <v>0</v>
      </c>
      <c r="AC41" s="258">
        <f>IFERROR(_xlfn.XLOOKUP(AC$7,Leasing!$1:$1,Leasing!51:51),0)</f>
        <v>0</v>
      </c>
      <c r="AD41" s="258">
        <f>IFERROR(_xlfn.XLOOKUP(AD$7,Leasing!$1:$1,Leasing!51:51),0)</f>
        <v>0</v>
      </c>
      <c r="AE41" s="258">
        <f>IFERROR(_xlfn.XLOOKUP(AE$7,Leasing!$1:$1,Leasing!51:51),0)</f>
        <v>0</v>
      </c>
      <c r="AF41" s="258">
        <f>IFERROR(_xlfn.XLOOKUP(AF$7,Leasing!$1:$1,Leasing!51:51),0)</f>
        <v>0</v>
      </c>
      <c r="AG41" s="258">
        <f>IFERROR(_xlfn.XLOOKUP(AG$7,Leasing!$1:$1,Leasing!51:51),0)</f>
        <v>0</v>
      </c>
      <c r="AH41" s="258">
        <f>IFERROR(_xlfn.XLOOKUP(AH$7,Leasing!$1:$1,Leasing!51:51),0)</f>
        <v>6.0795196073454152</v>
      </c>
      <c r="AI41" s="258">
        <f>IFERROR(_xlfn.XLOOKUP(AI$7,Leasing!$1:$1,Leasing!51:51),0)</f>
        <v>0</v>
      </c>
      <c r="AJ41" s="258">
        <f>IFERROR(_xlfn.XLOOKUP(AJ$7,Leasing!$1:$1,Leasing!51:51),0)</f>
        <v>0</v>
      </c>
      <c r="AK41" s="258">
        <f>IFERROR(_xlfn.XLOOKUP(AK$7,Leasing!$1:$1,Leasing!51:51),0)</f>
        <v>0</v>
      </c>
      <c r="AL41" s="258">
        <f>IFERROR(_xlfn.XLOOKUP(AL$7,Leasing!$1:$1,Leasing!51:51),0)</f>
        <v>0</v>
      </c>
      <c r="AM41" s="258">
        <f>IFERROR(_xlfn.XLOOKUP(AM$7,Leasing!$1:$1,Leasing!51:51),0)</f>
        <v>0</v>
      </c>
      <c r="AN41" s="258">
        <f>IFERROR(_xlfn.XLOOKUP(AN$7,Leasing!$1:$1,Leasing!51:51),0)</f>
        <v>0</v>
      </c>
      <c r="AO41" s="258">
        <f>IFERROR(_xlfn.XLOOKUP(AO$7,Leasing!$1:$1,Leasing!51:51),0)</f>
        <v>0</v>
      </c>
      <c r="AP41" s="258">
        <f>IFERROR(_xlfn.XLOOKUP(AP$7,Leasing!$1:$1,Leasing!51:51),0)</f>
        <v>0</v>
      </c>
      <c r="AQ41" s="258">
        <f>IFERROR(_xlfn.XLOOKUP(AQ$7,Leasing!$1:$1,Leasing!51:51),0)</f>
        <v>2.5342463384935199</v>
      </c>
      <c r="AR41" s="258">
        <f>IFERROR(_xlfn.XLOOKUP(AR$7,Leasing!$1:$1,Leasing!51:51),0)</f>
        <v>0</v>
      </c>
      <c r="AS41" s="258">
        <f>IFERROR(_xlfn.XLOOKUP(AS$7,Leasing!$1:$1,Leasing!51:51),0)</f>
        <v>0</v>
      </c>
      <c r="AT41" s="258">
        <f>IFERROR(_xlfn.XLOOKUP(AT$7,Leasing!$1:$1,Leasing!51:51),0)</f>
        <v>0</v>
      </c>
      <c r="AU41" s="258">
        <f>IFERROR(_xlfn.XLOOKUP(AU$7,Leasing!$1:$1,Leasing!51:51),0)</f>
        <v>0</v>
      </c>
      <c r="AV41" s="258">
        <f>IFERROR(_xlfn.XLOOKUP(AV$7,Leasing!$1:$1,Leasing!51:51),0)</f>
        <v>0</v>
      </c>
      <c r="AW41" s="258">
        <f>IFERROR(_xlfn.XLOOKUP(AW$7,Leasing!$1:$1,Leasing!51:51),0)</f>
        <v>0</v>
      </c>
      <c r="AX41" s="258">
        <f>IFERROR(_xlfn.XLOOKUP(AX$7,Leasing!$1:$1,Leasing!51:51),0)</f>
        <v>0</v>
      </c>
      <c r="AY41" s="258">
        <f>IFERROR(_xlfn.XLOOKUP(AY$7,Leasing!$1:$1,Leasing!51:51),0)</f>
        <v>0</v>
      </c>
      <c r="AZ41" s="258">
        <f>IFERROR(_xlfn.XLOOKUP(AZ$7,Leasing!$1:$1,Leasing!51:51),0)</f>
        <v>5.436752398531965</v>
      </c>
      <c r="BA41" s="258">
        <f>IFERROR(_xlfn.XLOOKUP(BA$7,Leasing!$1:$1,Leasing!51:51),0)</f>
        <v>0</v>
      </c>
      <c r="BB41" s="258">
        <f>IFERROR(_xlfn.XLOOKUP(BB$7,Leasing!$1:$1,Leasing!51:51),0)</f>
        <v>0</v>
      </c>
      <c r="BC41" s="258">
        <f>IFERROR(_xlfn.XLOOKUP(BC$7,Leasing!$1:$1,Leasing!51:51),0)</f>
        <v>0</v>
      </c>
      <c r="BD41" s="258">
        <f>IFERROR(_xlfn.XLOOKUP(BD$7,Leasing!$1:$1,Leasing!51:51),0)</f>
        <v>0</v>
      </c>
      <c r="BE41" s="258">
        <f>IFERROR(_xlfn.XLOOKUP(BE$7,Leasing!$1:$1,Leasing!51:51),0)</f>
        <v>0</v>
      </c>
      <c r="BF41" s="258">
        <f>IFERROR(_xlfn.XLOOKUP(BF$7,Leasing!$1:$1,Leasing!51:51),0)</f>
        <v>0</v>
      </c>
      <c r="BG41" s="258">
        <f>IFERROR(_xlfn.XLOOKUP(BG$7,Leasing!$1:$1,Leasing!51:51),0)</f>
        <v>0</v>
      </c>
      <c r="BH41" s="258">
        <f>IFERROR(_xlfn.XLOOKUP(BH$7,Leasing!$1:$1,Leasing!51:51),0)</f>
        <v>0</v>
      </c>
      <c r="BI41" s="258">
        <f>IFERROR(_xlfn.XLOOKUP(BI$7,Leasing!$1:$1,Leasing!51:51),0)</f>
        <v>1.1327491372569751</v>
      </c>
      <c r="BJ41" s="258">
        <f>IFERROR(_xlfn.XLOOKUP(BJ$7,Leasing!$1:$1,Leasing!51:51),0)</f>
        <v>0</v>
      </c>
      <c r="BK41" s="258">
        <f>IFERROR(_xlfn.XLOOKUP(BK$7,Leasing!$1:$1,Leasing!51:51),0)</f>
        <v>0</v>
      </c>
      <c r="BL41" s="258">
        <f>IFERROR(_xlfn.XLOOKUP(BL$7,Leasing!$1:$1,Leasing!51:51),0)</f>
        <v>0</v>
      </c>
      <c r="BM41" s="258">
        <f>IFERROR(_xlfn.XLOOKUP(BM$7,Leasing!$1:$1,Leasing!51:51),0)</f>
        <v>0</v>
      </c>
      <c r="BN41" s="258">
        <f>IFERROR(_xlfn.XLOOKUP(BN$7,Leasing!$1:$1,Leasing!51:51),0)</f>
        <v>0</v>
      </c>
      <c r="BO41" s="258">
        <f>IFERROR(_xlfn.XLOOKUP(BO$7,Leasing!$1:$1,Leasing!51:51),0)</f>
        <v>0</v>
      </c>
      <c r="BP41" s="258">
        <f>IFERROR(_xlfn.XLOOKUP(BP$7,Leasing!$1:$1,Leasing!51:51),0)</f>
        <v>0</v>
      </c>
      <c r="BQ41" s="258">
        <f>IFERROR(_xlfn.XLOOKUP(BQ$7,Leasing!$1:$1,Leasing!51:51),0)</f>
        <v>0</v>
      </c>
      <c r="BR41" s="258">
        <f>IFERROR(_xlfn.XLOOKUP(BR$7,Leasing!$1:$1,Leasing!51:51),0)</f>
        <v>0</v>
      </c>
      <c r="BS41" s="258">
        <f>IFERROR(_xlfn.XLOOKUP(BS$7,Leasing!$1:$1,Leasing!51:51),0)</f>
        <v>0</v>
      </c>
      <c r="BT41" s="258">
        <f>IFERROR(_xlfn.XLOOKUP(BT$7,Leasing!$1:$1,Leasing!51:51),0)</f>
        <v>0</v>
      </c>
      <c r="BU41" s="258">
        <f>IFERROR(_xlfn.XLOOKUP(BU$7,Leasing!$1:$1,Leasing!51:51),0)</f>
        <v>0</v>
      </c>
      <c r="BV41" s="258">
        <f>IFERROR(_xlfn.XLOOKUP(BV$7,Leasing!$1:$1,Leasing!51:51),0)</f>
        <v>0</v>
      </c>
      <c r="BW41" s="258">
        <f>IFERROR(_xlfn.XLOOKUP(BW$7,Leasing!$1:$1,Leasing!51:51),0)</f>
        <v>0</v>
      </c>
      <c r="BX41" s="258">
        <f>IFERROR(_xlfn.XLOOKUP(BX$7,Leasing!$1:$1,Leasing!51:51),0)</f>
        <v>0</v>
      </c>
      <c r="BY41" s="258">
        <f>IFERROR(_xlfn.XLOOKUP(BY$7,Leasing!$1:$1,Leasing!51:51),0)</f>
        <v>0</v>
      </c>
      <c r="BZ41" s="258">
        <f>IFERROR(_xlfn.XLOOKUP(BZ$7,Leasing!$1:$1,Leasing!51:51),0)</f>
        <v>0</v>
      </c>
      <c r="CA41" s="258">
        <f>IFERROR(_xlfn.XLOOKUP(CA$7,Leasing!$1:$1,Leasing!51:51),0)</f>
        <v>0</v>
      </c>
      <c r="CB41" s="258">
        <f>IFERROR(_xlfn.XLOOKUP(CB$7,Leasing!$1:$1,Leasing!51:51),0)</f>
        <v>0</v>
      </c>
      <c r="CC41" s="258">
        <f>IFERROR(_xlfn.XLOOKUP(CC$7,Leasing!$1:$1,Leasing!51:51),0)</f>
        <v>0</v>
      </c>
      <c r="CD41" s="258">
        <f>IFERROR(_xlfn.XLOOKUP(CD$7,Leasing!$1:$1,Leasing!51:51),0)</f>
        <v>0</v>
      </c>
      <c r="CE41" s="258">
        <f>IFERROR(_xlfn.XLOOKUP(CE$7,Leasing!$1:$1,Leasing!51:51),0)</f>
        <v>0</v>
      </c>
      <c r="CF41" s="258">
        <f>IFERROR(_xlfn.XLOOKUP(CF$7,Leasing!$1:$1,Leasing!51:51),0)</f>
        <v>0</v>
      </c>
      <c r="CG41" s="258">
        <f>IFERROR(_xlfn.XLOOKUP(CG$7,Leasing!$1:$1,Leasing!51:51),0)</f>
        <v>0</v>
      </c>
      <c r="CH41" s="258">
        <f>IFERROR(_xlfn.XLOOKUP(CH$7,Leasing!$1:$1,Leasing!51:51),0)</f>
        <v>0</v>
      </c>
      <c r="CI41" s="258">
        <f>IFERROR(_xlfn.XLOOKUP(CI$7,Leasing!$1:$1,Leasing!51:51),0)</f>
        <v>0</v>
      </c>
      <c r="CJ41" s="258">
        <f>IFERROR(_xlfn.XLOOKUP(CJ$7,Leasing!$1:$1,Leasing!51:51),0)</f>
        <v>0</v>
      </c>
      <c r="CK41" s="258">
        <f>IFERROR(_xlfn.XLOOKUP(CK$7,Leasing!$1:$1,Leasing!51:51),0)</f>
        <v>0</v>
      </c>
      <c r="CL41" s="258">
        <f>IFERROR(_xlfn.XLOOKUP(CL$7,Leasing!$1:$1,Leasing!51:51),0)</f>
        <v>0</v>
      </c>
      <c r="CM41" s="258">
        <f>IFERROR(_xlfn.XLOOKUP(CM$7,Leasing!$1:$1,Leasing!51:51),0)</f>
        <v>0</v>
      </c>
      <c r="CN41" s="258">
        <f>IFERROR(_xlfn.XLOOKUP(CN$7,Leasing!$1:$1,Leasing!51:51),0)</f>
        <v>0</v>
      </c>
      <c r="CO41" s="258">
        <f>IFERROR(_xlfn.XLOOKUP(CO$7,Leasing!$1:$1,Leasing!51:51),0)</f>
        <v>0</v>
      </c>
      <c r="CP41" s="258">
        <f>IFERROR(_xlfn.XLOOKUP(CP$7,Leasing!$1:$1,Leasing!51:51),0)</f>
        <v>0</v>
      </c>
      <c r="CQ41" s="258">
        <f>IFERROR(_xlfn.XLOOKUP(CQ$7,Leasing!$1:$1,Leasing!51:51),0)</f>
        <v>0</v>
      </c>
      <c r="CR41" s="258">
        <f>IFERROR(_xlfn.XLOOKUP(CR$7,Leasing!$1:$1,Leasing!51:51),0)</f>
        <v>0</v>
      </c>
      <c r="CS41" s="258">
        <f>IFERROR(_xlfn.XLOOKUP(CS$7,Leasing!$1:$1,Leasing!51:51),0)</f>
        <v>0</v>
      </c>
      <c r="CT41" s="258">
        <f>IFERROR(_xlfn.XLOOKUP(CT$7,Leasing!$1:$1,Leasing!51:51),0)</f>
        <v>0</v>
      </c>
      <c r="CU41" s="258">
        <f>IFERROR(_xlfn.XLOOKUP(CU$7,Leasing!$1:$1,Leasing!51:51),0)</f>
        <v>0</v>
      </c>
      <c r="CV41" s="258">
        <f>IFERROR(_xlfn.XLOOKUP(CV$7,Leasing!$1:$1,Leasing!51:51),0)</f>
        <v>0</v>
      </c>
      <c r="CW41" s="258">
        <f>IFERROR(_xlfn.XLOOKUP(CW$7,Leasing!$1:$1,Leasing!51:51),0)</f>
        <v>0</v>
      </c>
      <c r="CX41" s="258">
        <f>IFERROR(_xlfn.XLOOKUP(CX$7,Leasing!$1:$1,Leasing!51:51),0)</f>
        <v>0</v>
      </c>
      <c r="CY41" s="258">
        <f>IFERROR(_xlfn.XLOOKUP(CY$7,Leasing!$1:$1,Leasing!51:51),0)</f>
        <v>0</v>
      </c>
      <c r="CZ41" s="258">
        <f>IFERROR(_xlfn.XLOOKUP(CZ$7,Leasing!$1:$1,Leasing!51:51),0)</f>
        <v>0</v>
      </c>
      <c r="DA41" s="258">
        <f>IFERROR(_xlfn.XLOOKUP(DA$7,Leasing!$1:$1,Leasing!51:51),0)</f>
        <v>0</v>
      </c>
      <c r="DB41" s="258">
        <f>IFERROR(_xlfn.XLOOKUP(DB$7,Leasing!$1:$1,Leasing!51:51),0)</f>
        <v>0</v>
      </c>
      <c r="DC41" s="258">
        <f>IFERROR(_xlfn.XLOOKUP(DC$7,Leasing!$1:$1,Leasing!51:51),0)</f>
        <v>0</v>
      </c>
      <c r="DD41" s="258">
        <f>IFERROR(_xlfn.XLOOKUP(DD$7,Leasing!$1:$1,Leasing!51:51),0)</f>
        <v>0</v>
      </c>
      <c r="DE41" s="258">
        <f>IFERROR(_xlfn.XLOOKUP(DE$7,Leasing!$1:$1,Leasing!51:51),0)</f>
        <v>0</v>
      </c>
      <c r="DF41" s="258">
        <f>IFERROR(_xlfn.XLOOKUP(DF$7,Leasing!$1:$1,Leasing!51:51),0)</f>
        <v>0</v>
      </c>
      <c r="DG41" s="258">
        <f>IFERROR(_xlfn.XLOOKUP(DG$7,Leasing!$1:$1,Leasing!51:51),0)</f>
        <v>0</v>
      </c>
      <c r="DH41" s="258">
        <f>IFERROR(_xlfn.XLOOKUP(DH$7,Leasing!$1:$1,Leasing!51:51),0)</f>
        <v>0</v>
      </c>
      <c r="DI41" s="258">
        <f>IFERROR(_xlfn.XLOOKUP(DI$7,Leasing!$1:$1,Leasing!51:51),0)</f>
        <v>0</v>
      </c>
      <c r="DJ41" s="258">
        <f>IFERROR(_xlfn.XLOOKUP(DJ$7,Leasing!$1:$1,Leasing!51:51),0)</f>
        <v>0</v>
      </c>
      <c r="DK41" s="258">
        <f>IFERROR(_xlfn.XLOOKUP(DK$7,Leasing!$1:$1,Leasing!51:51),0)</f>
        <v>0</v>
      </c>
      <c r="DL41" s="258">
        <f>IFERROR(_xlfn.XLOOKUP(DL$7,Leasing!$1:$1,Leasing!51:51),0)</f>
        <v>0</v>
      </c>
      <c r="DM41" s="258">
        <f>IFERROR(_xlfn.XLOOKUP(DM$7,Leasing!$1:$1,Leasing!51:51),0)</f>
        <v>0</v>
      </c>
      <c r="DN41" s="258">
        <f>IFERROR(_xlfn.XLOOKUP(DN$7,Leasing!$1:$1,Leasing!51:51),0)</f>
        <v>0</v>
      </c>
      <c r="DO41" s="258">
        <f>IFERROR(_xlfn.XLOOKUP(DO$7,Leasing!$1:$1,Leasing!51:51),0)</f>
        <v>0</v>
      </c>
      <c r="DP41" s="258">
        <f>IFERROR(_xlfn.XLOOKUP(DP$7,Leasing!$1:$1,Leasing!51:51),0)</f>
        <v>0</v>
      </c>
      <c r="DQ41" s="258">
        <f>IFERROR(_xlfn.XLOOKUP(DQ$7,Leasing!$1:$1,Leasing!51:51),0)</f>
        <v>0</v>
      </c>
      <c r="DR41" s="258">
        <f>IFERROR(_xlfn.XLOOKUP(DR$7,Leasing!$1:$1,Leasing!51:51),0)</f>
        <v>0</v>
      </c>
      <c r="DS41" s="258">
        <f>IFERROR(_xlfn.XLOOKUP(DS$7,Leasing!$1:$1,Leasing!51:51),0)</f>
        <v>0</v>
      </c>
      <c r="DT41" s="258">
        <f>IFERROR(_xlfn.XLOOKUP(DT$7,Leasing!$1:$1,Leasing!51:51),0)</f>
        <v>0</v>
      </c>
      <c r="DU41" s="258">
        <f>IFERROR(_xlfn.XLOOKUP(DU$7,Leasing!$1:$1,Leasing!51:51),0)</f>
        <v>0</v>
      </c>
      <c r="DV41" s="258">
        <f>IFERROR(_xlfn.XLOOKUP(DV$7,Leasing!$1:$1,Leasing!51:51),0)</f>
        <v>0</v>
      </c>
      <c r="DW41" s="258">
        <f>IFERROR(_xlfn.XLOOKUP(DW$7,Leasing!$1:$1,Leasing!51:51),0)</f>
        <v>0</v>
      </c>
      <c r="DX41" s="258">
        <f>IFERROR(_xlfn.XLOOKUP(DX$7,Leasing!$1:$1,Leasing!51:51),0)</f>
        <v>0</v>
      </c>
      <c r="DY41" s="258">
        <f>IFERROR(_xlfn.XLOOKUP(DY$7,Leasing!$1:$1,Leasing!51:51),0)</f>
        <v>0</v>
      </c>
      <c r="DZ41" s="258">
        <f>IFERROR(_xlfn.XLOOKUP(DZ$7,Leasing!$1:$1,Leasing!51:51),0)</f>
        <v>0</v>
      </c>
      <c r="EA41" s="258">
        <f>IFERROR(_xlfn.XLOOKUP(EA$7,Leasing!$1:$1,Leasing!51:51),0)</f>
        <v>0</v>
      </c>
      <c r="EB41" s="258">
        <f>IFERROR(_xlfn.XLOOKUP(EB$7,Leasing!$1:$1,Leasing!51:51),0)</f>
        <v>0</v>
      </c>
      <c r="EC41" s="258">
        <f>IFERROR(_xlfn.XLOOKUP(EC$7,Leasing!$1:$1,Leasing!51:51),0)</f>
        <v>0</v>
      </c>
      <c r="ED41" s="258">
        <f>IFERROR(_xlfn.XLOOKUP(ED$7,Leasing!$1:$1,Leasing!51:51),0)</f>
        <v>0</v>
      </c>
      <c r="EE41" s="258">
        <f>IFERROR(_xlfn.XLOOKUP(EE$7,Leasing!$1:$1,Leasing!51:51),0)</f>
        <v>0</v>
      </c>
      <c r="EF41" s="258">
        <f>IFERROR(_xlfn.XLOOKUP(EF$7,Leasing!$1:$1,Leasing!51:51),0)</f>
        <v>0</v>
      </c>
      <c r="EG41" s="258">
        <f>IFERROR(_xlfn.XLOOKUP(EG$7,Leasing!$1:$1,Leasing!51:51),0)</f>
        <v>0</v>
      </c>
      <c r="EH41" s="258">
        <f>IFERROR(_xlfn.XLOOKUP(EH$7,Leasing!$1:$1,Leasing!51:51),0)</f>
        <v>0</v>
      </c>
      <c r="EI41" s="258">
        <f>IFERROR(_xlfn.XLOOKUP(EI$7,Leasing!$1:$1,Leasing!51:51),0)</f>
        <v>0</v>
      </c>
      <c r="EJ41" s="258">
        <f>IFERROR(_xlfn.XLOOKUP(EJ$7,Leasing!$1:$1,Leasing!51:51),0)</f>
        <v>0</v>
      </c>
      <c r="EK41" s="258">
        <f>IFERROR(_xlfn.XLOOKUP(EK$7,Leasing!$1:$1,Leasing!51:51),0)</f>
        <v>0</v>
      </c>
      <c r="EL41" s="258">
        <f>IFERROR(_xlfn.XLOOKUP(EL$7,Leasing!$1:$1,Leasing!51:51),0)</f>
        <v>0</v>
      </c>
      <c r="EM41" s="258">
        <f>IFERROR(_xlfn.XLOOKUP(EM$7,Leasing!$1:$1,Leasing!51:51),0)</f>
        <v>0</v>
      </c>
      <c r="EN41" s="258">
        <f>IFERROR(_xlfn.XLOOKUP(EN$7,Leasing!$1:$1,Leasing!51:51),0)</f>
        <v>0</v>
      </c>
      <c r="EO41" s="258">
        <f>IFERROR(_xlfn.XLOOKUP(EO$7,Leasing!$1:$1,Leasing!51:51),0)</f>
        <v>0</v>
      </c>
      <c r="EP41" s="258">
        <f>IFERROR(_xlfn.XLOOKUP(EP$7,Leasing!$1:$1,Leasing!51:51),0)</f>
        <v>0</v>
      </c>
      <c r="EQ41" s="258">
        <f>IFERROR(_xlfn.XLOOKUP(EQ$7,Leasing!$1:$1,Leasing!51:51),0)</f>
        <v>0</v>
      </c>
      <c r="ER41" s="258">
        <f>IFERROR(_xlfn.XLOOKUP(ER$7,Leasing!$1:$1,Leasing!51:51),0)</f>
        <v>0</v>
      </c>
      <c r="ES41" s="258">
        <f>IFERROR(_xlfn.XLOOKUP(ES$7,Leasing!$1:$1,Leasing!51:51),0)</f>
        <v>0</v>
      </c>
      <c r="ET41" s="258">
        <f>IFERROR(_xlfn.XLOOKUP(ET$7,Leasing!$1:$1,Leasing!51:51),0)</f>
        <v>0</v>
      </c>
      <c r="EU41" s="258">
        <f>IFERROR(_xlfn.XLOOKUP(EU$7,Leasing!$1:$1,Leasing!51:51),0)</f>
        <v>0</v>
      </c>
      <c r="EV41" s="258">
        <f>IFERROR(_xlfn.XLOOKUP(EV$7,Leasing!$1:$1,Leasing!51:51),0)</f>
        <v>0</v>
      </c>
      <c r="EW41" s="258">
        <f>IFERROR(_xlfn.XLOOKUP(EW$7,Leasing!$1:$1,Leasing!51:51),0)</f>
        <v>0</v>
      </c>
      <c r="EX41" s="258">
        <f>IFERROR(_xlfn.XLOOKUP(EX$7,Leasing!$1:$1,Leasing!51:51),0)</f>
        <v>0</v>
      </c>
      <c r="EY41" s="258">
        <f>IFERROR(_xlfn.XLOOKUP(EY$7,Leasing!$1:$1,Leasing!51:51),0)</f>
        <v>0</v>
      </c>
      <c r="EZ41" s="258">
        <f>IFERROR(_xlfn.XLOOKUP(EZ$7,Leasing!$1:$1,Leasing!51:51),0)</f>
        <v>0</v>
      </c>
      <c r="FA41" s="258">
        <f>IFERROR(_xlfn.XLOOKUP(FA$7,Leasing!$1:$1,Leasing!51:51),0)</f>
        <v>0</v>
      </c>
      <c r="FB41" s="258">
        <f>IFERROR(_xlfn.XLOOKUP(FB$7,Leasing!$1:$1,Leasing!51:51),0)</f>
        <v>0</v>
      </c>
      <c r="FC41" s="258">
        <f>IFERROR(_xlfn.XLOOKUP(FC$7,Leasing!$1:$1,Leasing!51:51),0)</f>
        <v>0</v>
      </c>
      <c r="FD41" s="258">
        <f>IFERROR(_xlfn.XLOOKUP(FD$7,Leasing!$1:$1,Leasing!51:51),0)</f>
        <v>0</v>
      </c>
      <c r="FE41" s="258">
        <f>IFERROR(_xlfn.XLOOKUP(FE$7,Leasing!$1:$1,Leasing!51:51),0)</f>
        <v>0</v>
      </c>
      <c r="FF41" s="258">
        <f>IFERROR(_xlfn.XLOOKUP(FF$7,Leasing!$1:$1,Leasing!51:51),0)</f>
        <v>0</v>
      </c>
      <c r="FG41" s="258">
        <f>IFERROR(_xlfn.XLOOKUP(FG$7,Leasing!$1:$1,Leasing!51:51),0)</f>
        <v>0</v>
      </c>
      <c r="FH41" s="258">
        <f>IFERROR(_xlfn.XLOOKUP(FH$7,Leasing!$1:$1,Leasing!51:51),0)</f>
        <v>0</v>
      </c>
      <c r="FI41" s="258">
        <f>IFERROR(_xlfn.XLOOKUP(FI$7,Leasing!$1:$1,Leasing!51:51),0)</f>
        <v>0</v>
      </c>
      <c r="FJ41" s="258">
        <f>IFERROR(_xlfn.XLOOKUP(FJ$7,Leasing!$1:$1,Leasing!51:51),0)</f>
        <v>0</v>
      </c>
      <c r="FK41" s="258">
        <f>IFERROR(_xlfn.XLOOKUP(FK$7,Leasing!$1:$1,Leasing!51:51),0)</f>
        <v>0</v>
      </c>
      <c r="FL41" s="258">
        <f>IFERROR(_xlfn.XLOOKUP(FL$7,Leasing!$1:$1,Leasing!51:51),0)</f>
        <v>0</v>
      </c>
      <c r="FM41" s="258">
        <f>IFERROR(_xlfn.XLOOKUP(FM$7,Leasing!$1:$1,Leasing!51:51),0)</f>
        <v>0</v>
      </c>
      <c r="FN41" s="258">
        <f>IFERROR(_xlfn.XLOOKUP(FN$7,Leasing!$1:$1,Leasing!51:51),0)</f>
        <v>0</v>
      </c>
      <c r="FO41" s="258">
        <f>IFERROR(_xlfn.XLOOKUP(FO$7,Leasing!$1:$1,Leasing!51:51),0)</f>
        <v>0</v>
      </c>
      <c r="FP41" s="258">
        <f>IFERROR(_xlfn.XLOOKUP(FP$7,Leasing!$1:$1,Leasing!51:51),0)</f>
        <v>0</v>
      </c>
      <c r="FQ41" s="258">
        <f>IFERROR(_xlfn.XLOOKUP(FQ$7,Leasing!$1:$1,Leasing!51:51),0)</f>
        <v>0</v>
      </c>
      <c r="FR41" s="258">
        <f>IFERROR(_xlfn.XLOOKUP(FR$7,Leasing!$1:$1,Leasing!51:51),0)</f>
        <v>0</v>
      </c>
      <c r="FS41" s="258">
        <f>IFERROR(_xlfn.XLOOKUP(FS$7,Leasing!$1:$1,Leasing!51:51),0)</f>
        <v>0</v>
      </c>
      <c r="FT41" s="258">
        <f>IFERROR(_xlfn.XLOOKUP(FT$7,Leasing!$1:$1,Leasing!51:51),0)</f>
        <v>0</v>
      </c>
      <c r="FU41" s="258">
        <f>IFERROR(_xlfn.XLOOKUP(FU$7,Leasing!$1:$1,Leasing!51:51),0)</f>
        <v>0</v>
      </c>
      <c r="FV41" s="258">
        <f>IFERROR(_xlfn.XLOOKUP(FV$7,Leasing!$1:$1,Leasing!51:51),0)</f>
        <v>0</v>
      </c>
      <c r="FW41" s="258">
        <f>IFERROR(_xlfn.XLOOKUP(FW$7,Leasing!$1:$1,Leasing!51:51),0)</f>
        <v>0</v>
      </c>
      <c r="FX41" s="258">
        <f>IFERROR(_xlfn.XLOOKUP(FX$7,Leasing!$1:$1,Leasing!51:51),0)</f>
        <v>0</v>
      </c>
      <c r="FY41" s="258">
        <f>IFERROR(_xlfn.XLOOKUP(FY$7,Leasing!$1:$1,Leasing!51:51),0)</f>
        <v>0</v>
      </c>
      <c r="FZ41" s="258">
        <f>IFERROR(_xlfn.XLOOKUP(FZ$7,Leasing!$1:$1,Leasing!51:51),0)</f>
        <v>0</v>
      </c>
      <c r="GA41" s="258">
        <f>IFERROR(_xlfn.XLOOKUP(GA$7,Leasing!$1:$1,Leasing!51:51),0)</f>
        <v>0</v>
      </c>
      <c r="GB41" s="258">
        <f>IFERROR(_xlfn.XLOOKUP(GB$7,Leasing!$1:$1,Leasing!51:51),0)</f>
        <v>0</v>
      </c>
      <c r="GC41" s="258">
        <f>IFERROR(_xlfn.XLOOKUP(GC$7,Leasing!$1:$1,Leasing!51:51),0)</f>
        <v>0</v>
      </c>
      <c r="GD41" s="258">
        <f>IFERROR(_xlfn.XLOOKUP(GD$7,Leasing!$1:$1,Leasing!51:51),0)</f>
        <v>0</v>
      </c>
      <c r="GE41" s="258">
        <f>IFERROR(_xlfn.XLOOKUP(GE$7,Leasing!$1:$1,Leasing!51:51),0)</f>
        <v>0</v>
      </c>
      <c r="GF41" s="258">
        <f>IFERROR(_xlfn.XLOOKUP(GF$7,Leasing!$1:$1,Leasing!51:51),0)</f>
        <v>0</v>
      </c>
      <c r="GG41" s="258">
        <f>IFERROR(_xlfn.XLOOKUP(GG$7,Leasing!$1:$1,Leasing!51:51),0)</f>
        <v>0</v>
      </c>
      <c r="GH41" s="258">
        <f>IFERROR(_xlfn.XLOOKUP(GH$7,Leasing!$1:$1,Leasing!51:51),0)</f>
        <v>0</v>
      </c>
      <c r="GI41" s="258">
        <f>IFERROR(_xlfn.XLOOKUP(GI$7,Leasing!$1:$1,Leasing!51:51),0)</f>
        <v>0</v>
      </c>
      <c r="GJ41" s="258">
        <f>IFERROR(_xlfn.XLOOKUP(GJ$7,Leasing!$1:$1,Leasing!51:51),0)</f>
        <v>0</v>
      </c>
      <c r="GK41" s="258">
        <f>IFERROR(_xlfn.XLOOKUP(GK$7,Leasing!$1:$1,Leasing!51:51),0)</f>
        <v>0</v>
      </c>
      <c r="GL41" s="258">
        <f>IFERROR(_xlfn.XLOOKUP(GL$7,Leasing!$1:$1,Leasing!51:51),0)</f>
        <v>0</v>
      </c>
      <c r="GM41" s="258">
        <f>IFERROR(_xlfn.XLOOKUP(GM$7,Leasing!$1:$1,Leasing!51:51),0)</f>
        <v>0</v>
      </c>
      <c r="GN41" s="258">
        <f>IFERROR(_xlfn.XLOOKUP(GN$7,Leasing!$1:$1,Leasing!51:51),0)</f>
        <v>0</v>
      </c>
      <c r="GO41" s="258">
        <f>IFERROR(_xlfn.XLOOKUP(GO$7,Leasing!$1:$1,Leasing!51:51),0)</f>
        <v>0</v>
      </c>
      <c r="GP41" s="258">
        <f>IFERROR(_xlfn.XLOOKUP(GP$7,Leasing!$1:$1,Leasing!51:51),0)</f>
        <v>0</v>
      </c>
      <c r="GQ41" s="258">
        <f>IFERROR(_xlfn.XLOOKUP(GQ$7,Leasing!$1:$1,Leasing!51:51),0)</f>
        <v>0</v>
      </c>
      <c r="GR41" s="258">
        <f>IFERROR(_xlfn.XLOOKUP(GR$7,Leasing!$1:$1,Leasing!51:51),0)</f>
        <v>0</v>
      </c>
      <c r="GS41" s="258">
        <f>IFERROR(_xlfn.XLOOKUP(GS$7,Leasing!$1:$1,Leasing!51:51),0)</f>
        <v>0</v>
      </c>
      <c r="GT41" s="258">
        <f>IFERROR(_xlfn.XLOOKUP(GT$7,Leasing!$1:$1,Leasing!51:51),0)</f>
        <v>0</v>
      </c>
      <c r="GU41" s="258">
        <f>IFERROR(_xlfn.XLOOKUP(GU$7,Leasing!$1:$1,Leasing!51:51),0)</f>
        <v>0</v>
      </c>
      <c r="GV41" s="258">
        <f>IFERROR(_xlfn.XLOOKUP(GV$7,Leasing!$1:$1,Leasing!51:51),0)</f>
        <v>0</v>
      </c>
      <c r="GW41" s="258">
        <f>IFERROR(_xlfn.XLOOKUP(GW$7,Leasing!$1:$1,Leasing!51:51),0)</f>
        <v>0</v>
      </c>
      <c r="GX41" s="258">
        <f>IFERROR(_xlfn.XLOOKUP(GX$7,Leasing!$1:$1,Leasing!51:51),0)</f>
        <v>0</v>
      </c>
      <c r="GY41" s="258">
        <f>IFERROR(_xlfn.XLOOKUP(GY$7,Leasing!$1:$1,Leasing!51:51),0)</f>
        <v>0</v>
      </c>
      <c r="GZ41" s="258">
        <f>IFERROR(_xlfn.XLOOKUP(GZ$7,Leasing!$1:$1,Leasing!51:51),0)</f>
        <v>0</v>
      </c>
      <c r="HA41" s="258">
        <f>IFERROR(_xlfn.XLOOKUP(HA$7,Leasing!$1:$1,Leasing!51:51),0)</f>
        <v>0</v>
      </c>
      <c r="HB41" s="258">
        <f>IFERROR(_xlfn.XLOOKUP(HB$7,Leasing!$1:$1,Leasing!51:51),0)</f>
        <v>0</v>
      </c>
      <c r="HC41" s="258">
        <f>IFERROR(_xlfn.XLOOKUP(HC$7,Leasing!$1:$1,Leasing!51:51),0)</f>
        <v>0</v>
      </c>
      <c r="HD41" s="258">
        <f>IFERROR(_xlfn.XLOOKUP(HD$7,Leasing!$1:$1,Leasing!51:51),0)</f>
        <v>0</v>
      </c>
      <c r="HE41" s="258">
        <f>IFERROR(_xlfn.XLOOKUP(HE$7,Leasing!$1:$1,Leasing!51:51),0)</f>
        <v>0</v>
      </c>
      <c r="HF41" s="258">
        <f>IFERROR(_xlfn.XLOOKUP(HF$7,Leasing!$1:$1,Leasing!51:51),0)</f>
        <v>0</v>
      </c>
      <c r="HG41" s="258">
        <f>IFERROR(_xlfn.XLOOKUP(HG$7,Leasing!$1:$1,Leasing!51:51),0)</f>
        <v>0</v>
      </c>
      <c r="HH41" s="258">
        <f>IFERROR(_xlfn.XLOOKUP(HH$7,Leasing!$1:$1,Leasing!51:51),0)</f>
        <v>0</v>
      </c>
      <c r="HI41" s="258">
        <f>IFERROR(_xlfn.XLOOKUP(HI$7,Leasing!$1:$1,Leasing!51:51),0)</f>
        <v>0</v>
      </c>
      <c r="HJ41" s="258">
        <f>IFERROR(_xlfn.XLOOKUP(HJ$7,Leasing!$1:$1,Leasing!51:51),0)</f>
        <v>0</v>
      </c>
      <c r="HK41" s="258">
        <f>IFERROR(_xlfn.XLOOKUP(HK$7,Leasing!$1:$1,Leasing!51:51),0)</f>
        <v>0</v>
      </c>
      <c r="HL41" s="258">
        <f>IFERROR(_xlfn.XLOOKUP(HL$7,Leasing!$1:$1,Leasing!51:51),0)</f>
        <v>0</v>
      </c>
      <c r="HM41" s="258">
        <f>IFERROR(_xlfn.XLOOKUP(HM$7,Leasing!$1:$1,Leasing!51:51),0)</f>
        <v>0</v>
      </c>
      <c r="HN41" s="258">
        <f>IFERROR(_xlfn.XLOOKUP(HN$7,Leasing!$1:$1,Leasing!51:51),0)</f>
        <v>0</v>
      </c>
      <c r="HO41" s="258">
        <f>IFERROR(_xlfn.XLOOKUP(HO$7,Leasing!$1:$1,Leasing!51:51),0)</f>
        <v>0</v>
      </c>
      <c r="HP41" s="258">
        <f>IFERROR(_xlfn.XLOOKUP(HP$7,Leasing!$1:$1,Leasing!51:51),0)</f>
        <v>0</v>
      </c>
      <c r="HQ41" s="258">
        <f>IFERROR(_xlfn.XLOOKUP(HQ$7,Leasing!$1:$1,Leasing!51:51),0)</f>
        <v>0</v>
      </c>
      <c r="HR41" s="258">
        <f>IFERROR(_xlfn.XLOOKUP(HR$7,Leasing!$1:$1,Leasing!51:51),0)</f>
        <v>0</v>
      </c>
      <c r="HS41" s="258">
        <f>IFERROR(_xlfn.XLOOKUP(HS$7,Leasing!$1:$1,Leasing!51:51),0)</f>
        <v>0</v>
      </c>
      <c r="HT41" s="258">
        <f>IFERROR(_xlfn.XLOOKUP(HT$7,Leasing!$1:$1,Leasing!51:51),0)</f>
        <v>0</v>
      </c>
      <c r="HU41" s="258">
        <f>IFERROR(_xlfn.XLOOKUP(HU$7,Leasing!$1:$1,Leasing!51:51),0)</f>
        <v>0</v>
      </c>
      <c r="HV41" s="258">
        <f>IFERROR(_xlfn.XLOOKUP(HV$7,Leasing!$1:$1,Leasing!51:51),0)</f>
        <v>0</v>
      </c>
      <c r="HW41" s="258">
        <f>IFERROR(_xlfn.XLOOKUP(HW$7,Leasing!$1:$1,Leasing!51:51),0)</f>
        <v>0</v>
      </c>
      <c r="HX41" s="258">
        <f>IFERROR(_xlfn.XLOOKUP(HX$7,Leasing!$1:$1,Leasing!51:51),0)</f>
        <v>0</v>
      </c>
      <c r="HY41" s="258">
        <f>IFERROR(_xlfn.XLOOKUP(HY$7,Leasing!$1:$1,Leasing!51:51),0)</f>
        <v>0</v>
      </c>
      <c r="HZ41" s="258">
        <f>IFERROR(_xlfn.XLOOKUP(HZ$7,Leasing!$1:$1,Leasing!51:51),0)</f>
        <v>0</v>
      </c>
      <c r="IA41" s="258">
        <f>IFERROR(_xlfn.XLOOKUP(IA$7,Leasing!$1:$1,Leasing!51:51),0)</f>
        <v>0</v>
      </c>
      <c r="IB41" s="258">
        <f>IFERROR(_xlfn.XLOOKUP(IB$7,Leasing!$1:$1,Leasing!51:51),0)</f>
        <v>0</v>
      </c>
      <c r="IC41" s="258">
        <f>IFERROR(_xlfn.XLOOKUP(IC$7,Leasing!$1:$1,Leasing!51:51),0)</f>
        <v>0</v>
      </c>
      <c r="ID41" s="258">
        <f>IFERROR(_xlfn.XLOOKUP(ID$7,Leasing!$1:$1,Leasing!51:51),0)</f>
        <v>0</v>
      </c>
      <c r="IE41" s="258">
        <f>IFERROR(_xlfn.XLOOKUP(IE$7,Leasing!$1:$1,Leasing!51:51),0)</f>
        <v>0</v>
      </c>
      <c r="IF41" s="258">
        <f>IFERROR(_xlfn.XLOOKUP(IF$7,Leasing!$1:$1,Leasing!51:51),0)</f>
        <v>0</v>
      </c>
      <c r="IG41" s="258">
        <f>IFERROR(_xlfn.XLOOKUP(IG$7,Leasing!$1:$1,Leasing!51:51),0)</f>
        <v>0</v>
      </c>
      <c r="IH41" s="258">
        <f>IFERROR(_xlfn.XLOOKUP(IH$7,Leasing!$1:$1,Leasing!51:51),0)</f>
        <v>0</v>
      </c>
      <c r="II41" s="258">
        <f>IFERROR(_xlfn.XLOOKUP(II$7,Leasing!$1:$1,Leasing!51:51),0)</f>
        <v>0</v>
      </c>
      <c r="IJ41" s="258">
        <f>IFERROR(_xlfn.XLOOKUP(IJ$7,Leasing!$1:$1,Leasing!51:51),0)</f>
        <v>0</v>
      </c>
      <c r="IK41" s="258">
        <f>IFERROR(_xlfn.XLOOKUP(IK$7,Leasing!$1:$1,Leasing!51:51),0)</f>
        <v>0</v>
      </c>
      <c r="IL41" s="258">
        <f>IFERROR(_xlfn.XLOOKUP(IL$7,Leasing!$1:$1,Leasing!51:51),0)</f>
        <v>0</v>
      </c>
      <c r="IM41" s="258">
        <f>IFERROR(_xlfn.XLOOKUP(IM$7,Leasing!$1:$1,Leasing!51:51),0)</f>
        <v>0</v>
      </c>
      <c r="IN41" s="258">
        <f>IFERROR(_xlfn.XLOOKUP(IN$7,Leasing!$1:$1,Leasing!51:51),0)</f>
        <v>0</v>
      </c>
      <c r="IO41" s="258">
        <f>IFERROR(_xlfn.XLOOKUP(IO$7,Leasing!$1:$1,Leasing!51:51),0)</f>
        <v>0</v>
      </c>
      <c r="IP41" s="258">
        <f>IFERROR(_xlfn.XLOOKUP(IP$7,Leasing!$1:$1,Leasing!51:51),0)</f>
        <v>0</v>
      </c>
      <c r="IQ41" s="258">
        <f>IFERROR(_xlfn.XLOOKUP(IQ$7,Leasing!$1:$1,Leasing!51:51),0)</f>
        <v>0</v>
      </c>
      <c r="IR41" s="258">
        <f>IFERROR(_xlfn.XLOOKUP(IR$7,Leasing!$1:$1,Leasing!51:51),0)</f>
        <v>0</v>
      </c>
      <c r="IS41" s="258">
        <f>IFERROR(_xlfn.XLOOKUP(IS$7,Leasing!$1:$1,Leasing!51:51),0)</f>
        <v>0</v>
      </c>
      <c r="IT41" s="258">
        <f>IFERROR(_xlfn.XLOOKUP(IT$7,Leasing!$1:$1,Leasing!51:51),0)</f>
        <v>0</v>
      </c>
      <c r="IU41" s="258">
        <f>IFERROR(_xlfn.XLOOKUP(IU$7,Leasing!$1:$1,Leasing!51:51),0)</f>
        <v>-3.1387119227698497</v>
      </c>
      <c r="IV41" s="258">
        <f>IFERROR(_xlfn.XLOOKUP(IV$7,Leasing!$1:$1,Leasing!51:51),0)</f>
        <v>0</v>
      </c>
      <c r="IW41" s="258">
        <f>IFERROR(_xlfn.XLOOKUP(IW$7,Leasing!$1:$1,Leasing!51:51),0)</f>
        <v>0</v>
      </c>
      <c r="IX41" s="258">
        <f>IFERROR(_xlfn.XLOOKUP(IX$7,Leasing!$1:$1,Leasing!51:51),0)</f>
        <v>0</v>
      </c>
      <c r="IY41" s="258">
        <f>IFERROR(_xlfn.XLOOKUP(IY$7,Leasing!$1:$1,Leasing!51:51),0)</f>
        <v>0</v>
      </c>
      <c r="IZ41" s="258">
        <f>IFERROR(_xlfn.XLOOKUP(IZ$7,Leasing!$1:$1,Leasing!51:51),0)</f>
        <v>0</v>
      </c>
      <c r="JA41" s="258">
        <f>IFERROR(_xlfn.XLOOKUP(JA$7,Leasing!$1:$1,Leasing!51:51),0)</f>
        <v>0</v>
      </c>
      <c r="JB41" s="258">
        <f>IFERROR(_xlfn.XLOOKUP(JB$7,Leasing!$1:$1,Leasing!51:51),0)</f>
        <v>0</v>
      </c>
      <c r="JC41" s="258">
        <f>IFERROR(_xlfn.XLOOKUP(JC$7,Leasing!$1:$1,Leasing!51:51),0)</f>
        <v>0</v>
      </c>
      <c r="JD41" s="258">
        <f>IFERROR(_xlfn.XLOOKUP(JD$7,Leasing!$1:$1,Leasing!51:51),0)</f>
        <v>0</v>
      </c>
      <c r="JE41" s="258">
        <f>IFERROR(_xlfn.XLOOKUP(JE$7,Leasing!$1:$1,Leasing!51:51),0)</f>
        <v>0</v>
      </c>
      <c r="JF41" s="258">
        <f>IFERROR(_xlfn.XLOOKUP(JF$7,Leasing!$1:$1,Leasing!51:51),0)</f>
        <v>0</v>
      </c>
      <c r="JG41" s="258">
        <f>IFERROR(_xlfn.XLOOKUP(JG$7,Leasing!$1:$1,Leasing!51:51),0)</f>
        <v>-6.0795196073454152</v>
      </c>
      <c r="JH41" s="258">
        <f>IFERROR(_xlfn.XLOOKUP(JH$7,Leasing!$1:$1,Leasing!51:51),0)</f>
        <v>0</v>
      </c>
      <c r="JI41" s="258">
        <f>IFERROR(_xlfn.XLOOKUP(JI$7,Leasing!$1:$1,Leasing!51:51),0)</f>
        <v>0</v>
      </c>
      <c r="JJ41" s="258">
        <f>IFERROR(_xlfn.XLOOKUP(JJ$7,Leasing!$1:$1,Leasing!51:51),0)</f>
        <v>0</v>
      </c>
      <c r="JK41" s="258">
        <f>IFERROR(_xlfn.XLOOKUP(JK$7,Leasing!$1:$1,Leasing!51:51),0)</f>
        <v>0</v>
      </c>
      <c r="JL41" s="258">
        <f>IFERROR(_xlfn.XLOOKUP(JL$7,Leasing!$1:$1,Leasing!51:51),0)</f>
        <v>0</v>
      </c>
      <c r="JM41" s="258">
        <f>IFERROR(_xlfn.XLOOKUP(JM$7,Leasing!$1:$1,Leasing!51:51),0)</f>
        <v>0</v>
      </c>
      <c r="JN41" s="258">
        <f>IFERROR(_xlfn.XLOOKUP(JN$7,Leasing!$1:$1,Leasing!51:51),0)</f>
        <v>0</v>
      </c>
      <c r="JO41" s="258">
        <f>IFERROR(_xlfn.XLOOKUP(JO$7,Leasing!$1:$1,Leasing!51:51),0)</f>
        <v>0</v>
      </c>
      <c r="JP41" s="258">
        <f>IFERROR(_xlfn.XLOOKUP(JP$7,Leasing!$1:$1,Leasing!51:51),0)</f>
        <v>-2.5342463384935199</v>
      </c>
      <c r="JQ41" s="258">
        <f>IFERROR(_xlfn.XLOOKUP(JQ$7,Leasing!$1:$1,Leasing!51:51),0)</f>
        <v>0</v>
      </c>
      <c r="JR41" s="258">
        <f>IFERROR(_xlfn.XLOOKUP(JR$7,Leasing!$1:$1,Leasing!51:51),0)</f>
        <v>0</v>
      </c>
      <c r="JS41" s="258">
        <f>IFERROR(_xlfn.XLOOKUP(JS$7,Leasing!$1:$1,Leasing!51:51),0)</f>
        <v>0</v>
      </c>
      <c r="JT41" s="258">
        <f>IFERROR(_xlfn.XLOOKUP(JT$7,Leasing!$1:$1,Leasing!51:51),0)</f>
        <v>0</v>
      </c>
      <c r="JU41" s="258">
        <f>IFERROR(_xlfn.XLOOKUP(JU$7,Leasing!$1:$1,Leasing!51:51),0)</f>
        <v>0</v>
      </c>
      <c r="JV41" s="258">
        <f>IFERROR(_xlfn.XLOOKUP(JV$7,Leasing!$1:$1,Leasing!51:51),0)</f>
        <v>0</v>
      </c>
      <c r="JW41" s="258">
        <f>IFERROR(_xlfn.XLOOKUP(JW$7,Leasing!$1:$1,Leasing!51:51),0)</f>
        <v>0</v>
      </c>
      <c r="JX41" s="258">
        <f>IFERROR(_xlfn.XLOOKUP(JX$7,Leasing!$1:$1,Leasing!51:51),0)</f>
        <v>0</v>
      </c>
      <c r="JY41" s="258">
        <f>IFERROR(_xlfn.XLOOKUP(JY$7,Leasing!$1:$1,Leasing!51:51),0)</f>
        <v>-5.436752398531965</v>
      </c>
      <c r="JZ41" s="258">
        <f>IFERROR(_xlfn.XLOOKUP(JZ$7,Leasing!$1:$1,Leasing!51:51),0)</f>
        <v>0</v>
      </c>
      <c r="KA41" s="258">
        <f>IFERROR(_xlfn.XLOOKUP(KA$7,Leasing!$1:$1,Leasing!51:51),0)</f>
        <v>0</v>
      </c>
      <c r="KB41" s="258">
        <f>IFERROR(_xlfn.XLOOKUP(KB$7,Leasing!$1:$1,Leasing!51:51),0)</f>
        <v>0</v>
      </c>
      <c r="KC41" s="258">
        <f>SUMIF($C$7:$KB$7,"&lt;="&amp;$KC$6,C41:KB41)</f>
        <v>18.321979404397727</v>
      </c>
    </row>
    <row r="42" spans="1:289" x14ac:dyDescent="0.3">
      <c r="B42" s="257"/>
      <c r="C42" s="257"/>
      <c r="D42" s="257"/>
      <c r="E42" s="257"/>
      <c r="F42" s="257"/>
      <c r="G42" s="257"/>
      <c r="H42" s="257"/>
      <c r="I42" s="257"/>
      <c r="J42" s="257"/>
      <c r="K42" s="257"/>
      <c r="L42" s="257"/>
      <c r="M42" s="257"/>
      <c r="N42" s="257"/>
      <c r="O42" s="257"/>
      <c r="P42" s="257"/>
      <c r="Q42" s="257"/>
      <c r="R42" s="257"/>
      <c r="S42" s="257"/>
      <c r="T42" s="257"/>
      <c r="U42" s="257"/>
      <c r="V42" s="257"/>
      <c r="W42" s="257"/>
      <c r="X42" s="257"/>
      <c r="Y42" s="257"/>
      <c r="Z42" s="257"/>
      <c r="AA42" s="257"/>
      <c r="AB42" s="257"/>
      <c r="AC42" s="257"/>
      <c r="AD42" s="257"/>
      <c r="AE42" s="257"/>
      <c r="AF42" s="257"/>
      <c r="AG42" s="257"/>
      <c r="AH42" s="257"/>
      <c r="AI42" s="257"/>
      <c r="AJ42" s="257"/>
      <c r="AK42" s="257"/>
      <c r="AL42" s="257"/>
      <c r="AM42" s="257"/>
      <c r="AN42" s="257"/>
      <c r="AO42" s="257"/>
      <c r="AP42" s="257"/>
      <c r="AQ42" s="257"/>
      <c r="AR42" s="257"/>
      <c r="AS42" s="257"/>
      <c r="AT42" s="257"/>
      <c r="AU42" s="257"/>
      <c r="AV42" s="257"/>
      <c r="AW42" s="257"/>
      <c r="AX42" s="257"/>
      <c r="AY42" s="257"/>
      <c r="AZ42" s="257"/>
      <c r="BA42" s="257"/>
      <c r="BB42" s="257"/>
      <c r="BC42" s="257"/>
      <c r="BD42" s="257"/>
      <c r="BE42" s="257"/>
      <c r="BF42" s="257"/>
      <c r="BG42" s="257"/>
      <c r="BH42" s="257"/>
      <c r="BI42" s="257"/>
      <c r="BJ42" s="257"/>
      <c r="BK42" s="257"/>
      <c r="BL42" s="257"/>
      <c r="BM42" s="257"/>
      <c r="BN42" s="257"/>
      <c r="BO42" s="257"/>
      <c r="BP42" s="257"/>
      <c r="BQ42" s="257"/>
      <c r="BR42" s="257"/>
      <c r="BS42" s="257"/>
      <c r="BT42" s="257"/>
      <c r="BU42" s="257"/>
      <c r="BV42" s="257"/>
      <c r="BW42" s="257"/>
      <c r="BX42" s="257"/>
      <c r="BY42" s="257"/>
      <c r="BZ42" s="257"/>
      <c r="CA42" s="257"/>
      <c r="CB42" s="257"/>
      <c r="CC42" s="257"/>
      <c r="CD42" s="257"/>
      <c r="CE42" s="257"/>
      <c r="CF42" s="257"/>
      <c r="CG42" s="257"/>
      <c r="CH42" s="257"/>
      <c r="CI42" s="257"/>
      <c r="CJ42" s="257"/>
      <c r="CK42" s="257"/>
      <c r="CL42" s="257"/>
      <c r="CM42" s="257"/>
      <c r="CN42" s="257"/>
      <c r="CO42" s="257"/>
      <c r="CP42" s="257"/>
      <c r="CQ42" s="257"/>
      <c r="CR42" s="257"/>
      <c r="CS42" s="257"/>
      <c r="CT42" s="257"/>
      <c r="CU42" s="257"/>
      <c r="CV42" s="257"/>
      <c r="CW42" s="257"/>
      <c r="CX42" s="257"/>
      <c r="CY42" s="257"/>
      <c r="CZ42" s="257"/>
      <c r="DA42" s="257"/>
      <c r="DB42" s="257"/>
      <c r="DC42" s="257"/>
      <c r="DD42" s="257"/>
      <c r="DE42" s="257"/>
      <c r="DF42" s="257"/>
      <c r="DG42" s="257"/>
      <c r="DH42" s="257"/>
      <c r="DI42" s="257"/>
      <c r="DJ42" s="257"/>
      <c r="DK42" s="257"/>
      <c r="DL42" s="257"/>
      <c r="DM42" s="257"/>
      <c r="DN42" s="257"/>
      <c r="DO42" s="257"/>
      <c r="DP42" s="257"/>
      <c r="DQ42" s="257"/>
      <c r="DR42" s="257"/>
      <c r="DS42" s="257"/>
      <c r="DT42" s="257"/>
      <c r="DU42" s="257"/>
      <c r="DV42" s="257"/>
      <c r="DW42" s="257"/>
      <c r="DX42" s="257"/>
      <c r="DY42" s="257"/>
      <c r="DZ42" s="257"/>
      <c r="EA42" s="257"/>
      <c r="EB42" s="257"/>
      <c r="EC42" s="257"/>
      <c r="ED42" s="257"/>
      <c r="EE42" s="257"/>
      <c r="EF42" s="257"/>
      <c r="EG42" s="257"/>
      <c r="EH42" s="257"/>
      <c r="EI42" s="257"/>
      <c r="EJ42" s="257"/>
      <c r="EK42" s="257"/>
      <c r="EL42" s="257"/>
      <c r="EM42" s="257"/>
      <c r="EN42" s="257"/>
      <c r="EO42" s="257"/>
      <c r="EP42" s="257"/>
      <c r="EQ42" s="257"/>
      <c r="ER42" s="257"/>
      <c r="ES42" s="257"/>
      <c r="ET42" s="257"/>
      <c r="EU42" s="257"/>
      <c r="EV42" s="257"/>
      <c r="EW42" s="257"/>
      <c r="EX42" s="257"/>
      <c r="EY42" s="257"/>
      <c r="EZ42" s="257"/>
      <c r="FA42" s="257"/>
      <c r="FB42" s="257"/>
      <c r="FC42" s="257"/>
      <c r="FD42" s="257"/>
      <c r="FE42" s="257"/>
      <c r="FF42" s="257"/>
      <c r="FG42" s="257"/>
      <c r="FH42" s="257"/>
      <c r="FI42" s="257"/>
      <c r="FJ42" s="257"/>
      <c r="FK42" s="257"/>
      <c r="FL42" s="257"/>
      <c r="FM42" s="257"/>
      <c r="FN42" s="257"/>
      <c r="FO42" s="257"/>
      <c r="FP42" s="257"/>
      <c r="FQ42" s="257"/>
      <c r="FR42" s="257"/>
      <c r="FS42" s="257"/>
      <c r="FT42" s="257"/>
      <c r="FU42" s="257"/>
      <c r="FV42" s="257"/>
      <c r="FW42" s="257"/>
      <c r="FX42" s="257"/>
      <c r="FY42" s="257"/>
      <c r="FZ42" s="257"/>
      <c r="GA42" s="257"/>
      <c r="GB42" s="257"/>
      <c r="GC42" s="257"/>
      <c r="GD42" s="257"/>
      <c r="GE42" s="257"/>
      <c r="GF42" s="257"/>
      <c r="GG42" s="257"/>
      <c r="GH42" s="257"/>
      <c r="GI42" s="257"/>
      <c r="GJ42" s="257"/>
      <c r="GK42" s="257"/>
      <c r="GL42" s="257"/>
      <c r="GM42" s="257"/>
      <c r="GN42" s="257"/>
      <c r="GO42" s="257"/>
      <c r="GP42" s="257"/>
      <c r="GQ42" s="257"/>
      <c r="GR42" s="257"/>
      <c r="GS42" s="257"/>
      <c r="GT42" s="257"/>
      <c r="GU42" s="257"/>
      <c r="GV42" s="257"/>
      <c r="GW42" s="257"/>
      <c r="GX42" s="257"/>
      <c r="GY42" s="257"/>
      <c r="GZ42" s="257"/>
      <c r="HA42" s="257"/>
      <c r="HB42" s="257"/>
      <c r="HC42" s="257"/>
      <c r="HD42" s="257"/>
      <c r="HE42" s="257"/>
      <c r="HF42" s="257"/>
      <c r="HG42" s="257"/>
      <c r="HH42" s="257"/>
      <c r="HI42" s="257"/>
      <c r="HJ42" s="257"/>
      <c r="HK42" s="257"/>
      <c r="HL42" s="257"/>
      <c r="HM42" s="257"/>
      <c r="HN42" s="257"/>
      <c r="HO42" s="257"/>
      <c r="HP42" s="257"/>
      <c r="HQ42" s="257"/>
      <c r="HR42" s="257"/>
      <c r="HS42" s="257"/>
      <c r="HT42" s="257"/>
      <c r="HU42" s="257"/>
      <c r="HV42" s="257"/>
      <c r="HW42" s="257"/>
      <c r="HX42" s="257"/>
      <c r="HY42" s="257"/>
      <c r="HZ42" s="257"/>
      <c r="IA42" s="257"/>
      <c r="IB42" s="257"/>
      <c r="IC42" s="257"/>
      <c r="ID42" s="257"/>
      <c r="IE42" s="257"/>
      <c r="IF42" s="257"/>
      <c r="IG42" s="257"/>
      <c r="IH42" s="257"/>
      <c r="II42" s="257"/>
      <c r="IJ42" s="257"/>
      <c r="IK42" s="257"/>
      <c r="IL42" s="257"/>
      <c r="IM42" s="257"/>
      <c r="IN42" s="257"/>
      <c r="IO42" s="257"/>
      <c r="IP42" s="257"/>
      <c r="IQ42" s="257"/>
      <c r="IR42" s="257"/>
      <c r="IS42" s="257"/>
      <c r="IT42" s="257"/>
      <c r="IU42" s="257"/>
      <c r="IV42" s="257"/>
      <c r="IW42" s="257"/>
      <c r="IX42" s="257"/>
      <c r="IY42" s="257"/>
      <c r="IZ42" s="257"/>
      <c r="JA42" s="257"/>
      <c r="JB42" s="257"/>
      <c r="JC42" s="257"/>
      <c r="JD42" s="257"/>
      <c r="JE42" s="257"/>
      <c r="JF42" s="257"/>
      <c r="JG42" s="257"/>
      <c r="JH42" s="257"/>
      <c r="JI42" s="257"/>
      <c r="JJ42" s="257"/>
      <c r="JK42" s="257"/>
      <c r="JL42" s="257"/>
      <c r="JM42" s="257"/>
      <c r="JN42" s="257"/>
      <c r="JO42" s="257"/>
      <c r="JP42" s="257"/>
      <c r="JQ42" s="257"/>
      <c r="JR42" s="257"/>
      <c r="JS42" s="257"/>
      <c r="JT42" s="257"/>
      <c r="JU42" s="257"/>
      <c r="JV42" s="257"/>
      <c r="JW42" s="257"/>
      <c r="JX42" s="257"/>
      <c r="JY42" s="257"/>
      <c r="JZ42" s="257"/>
      <c r="KA42" s="257"/>
      <c r="KB42" s="257"/>
      <c r="KC42" s="270"/>
    </row>
    <row r="43" spans="1:289" x14ac:dyDescent="0.3">
      <c r="A43" s="1" t="s">
        <v>305</v>
      </c>
      <c r="B43" s="272"/>
      <c r="C43" s="33">
        <f>-C38</f>
        <v>47.58</v>
      </c>
      <c r="D43" s="33">
        <f ca="1">-D38</f>
        <v>8.9337692687772687</v>
      </c>
      <c r="E43" s="33">
        <f t="shared" ref="E43:BP43" ca="1" si="459">-E38</f>
        <v>6.3466370587420045</v>
      </c>
      <c r="F43" s="33">
        <f t="shared" ca="1" si="459"/>
        <v>5.983354782714625</v>
      </c>
      <c r="G43" s="33">
        <f t="shared" ca="1" si="459"/>
        <v>6.0311625495994576</v>
      </c>
      <c r="H43" s="33">
        <f t="shared" ca="1" si="459"/>
        <v>6.0793523066315434</v>
      </c>
      <c r="I43" s="33">
        <f t="shared" ca="1" si="459"/>
        <v>6.1279271059608176</v>
      </c>
      <c r="J43" s="33">
        <f t="shared" ca="1" si="459"/>
        <v>6.1768900241242815</v>
      </c>
      <c r="K43" s="33">
        <f t="shared" ca="1" si="459"/>
        <v>6.2506440946977602</v>
      </c>
      <c r="L43" s="33">
        <f t="shared" ca="1" si="459"/>
        <v>6.2921020092969151</v>
      </c>
      <c r="M43" s="33">
        <f t="shared" ca="1" si="459"/>
        <v>6.3308720408047359</v>
      </c>
      <c r="N43" s="33">
        <f t="shared" ca="1" si="459"/>
        <v>6.3669909372977864</v>
      </c>
      <c r="O43" s="33">
        <f t="shared" ca="1" si="459"/>
        <v>6.3949209131287725</v>
      </c>
      <c r="P43" s="33">
        <f t="shared" ca="1" si="459"/>
        <v>13.661759941454104</v>
      </c>
      <c r="Q43" s="33">
        <f t="shared" ca="1" si="459"/>
        <v>12.757235544313213</v>
      </c>
      <c r="R43" s="33">
        <f t="shared" ca="1" si="459"/>
        <v>11.996347922972788</v>
      </c>
      <c r="S43" s="33">
        <f t="shared" ca="1" si="459"/>
        <v>12.048972107748357</v>
      </c>
      <c r="T43" s="33">
        <f t="shared" ca="1" si="459"/>
        <v>12.101827138181376</v>
      </c>
      <c r="U43" s="33">
        <f t="shared" ca="1" si="459"/>
        <v>12.154914026918746</v>
      </c>
      <c r="V43" s="33">
        <f t="shared" ca="1" si="459"/>
        <v>13.256765854749721</v>
      </c>
      <c r="W43" s="33">
        <f t="shared" ca="1" si="459"/>
        <v>12.313563601154513</v>
      </c>
      <c r="X43" s="33">
        <f t="shared" ca="1" si="459"/>
        <v>12.367579310798275</v>
      </c>
      <c r="Y43" s="33">
        <f t="shared" ca="1" si="459"/>
        <v>17.888352610483622</v>
      </c>
      <c r="Z43" s="33">
        <f t="shared" ca="1" si="459"/>
        <v>17.564790639583066</v>
      </c>
      <c r="AA43" s="33">
        <f t="shared" ca="1" si="459"/>
        <v>17.301338263879558</v>
      </c>
      <c r="AB43" s="33">
        <f t="shared" ca="1" si="459"/>
        <v>5.9974742656207134</v>
      </c>
      <c r="AC43" s="33">
        <f t="shared" ca="1" si="459"/>
        <v>6.0237832886639975</v>
      </c>
      <c r="AD43" s="33">
        <f t="shared" ca="1" si="459"/>
        <v>6.0502077210717635</v>
      </c>
      <c r="AE43" s="33">
        <f t="shared" ca="1" si="459"/>
        <v>6.0767480691083975</v>
      </c>
      <c r="AF43" s="33">
        <f t="shared" ca="1" si="459"/>
        <v>6.1230703837069527</v>
      </c>
      <c r="AG43" s="33">
        <f t="shared" ca="1" si="459"/>
        <v>6.1499303572034654</v>
      </c>
      <c r="AH43" s="33">
        <f t="shared" ca="1" si="459"/>
        <v>19.935258998312651</v>
      </c>
      <c r="AI43" s="33">
        <f t="shared" ca="1" si="459"/>
        <v>17.129271608546901</v>
      </c>
      <c r="AJ43" s="33">
        <f t="shared" ca="1" si="459"/>
        <v>16.4739254920432</v>
      </c>
      <c r="AK43" s="33">
        <f t="shared" ca="1" si="459"/>
        <v>11.802541285853897</v>
      </c>
      <c r="AL43" s="33">
        <f t="shared" ca="1" si="459"/>
        <v>11.854315302199208</v>
      </c>
      <c r="AM43" s="33">
        <f t="shared" ca="1" si="459"/>
        <v>11.906316434781914</v>
      </c>
      <c r="AN43" s="33">
        <f t="shared" ca="1" si="459"/>
        <v>11.958545679889125</v>
      </c>
      <c r="AO43" s="33">
        <f t="shared" ca="1" si="459"/>
        <v>12.053192788122573</v>
      </c>
      <c r="AP43" s="33">
        <f t="shared" ca="1" si="459"/>
        <v>12.106066333345701</v>
      </c>
      <c r="AQ43" s="33">
        <f t="shared" ca="1" si="459"/>
        <v>14.901509003453683</v>
      </c>
      <c r="AR43" s="33">
        <f t="shared" ca="1" si="459"/>
        <v>13.948744574167611</v>
      </c>
      <c r="AS43" s="33">
        <f t="shared" ca="1" si="459"/>
        <v>13.993597016637917</v>
      </c>
      <c r="AT43" s="33">
        <f t="shared" ca="1" si="459"/>
        <v>3.8783667915142193</v>
      </c>
      <c r="AU43" s="33">
        <f t="shared" ca="1" si="459"/>
        <v>3.8953799601864305</v>
      </c>
      <c r="AV43" s="33">
        <f t="shared" ca="1" si="459"/>
        <v>3.912467760249593</v>
      </c>
      <c r="AW43" s="33">
        <f t="shared" ca="1" si="459"/>
        <v>3.9296305190880179</v>
      </c>
      <c r="AX43" s="33">
        <f t="shared" ca="1" si="459"/>
        <v>3.9468685655221494</v>
      </c>
      <c r="AY43" s="33">
        <f t="shared" ca="1" si="459"/>
        <v>3.9641822298148606</v>
      </c>
      <c r="AZ43" s="33">
        <f t="shared" ca="1" si="459"/>
        <v>5.797797528776349</v>
      </c>
      <c r="BA43" s="33">
        <f t="shared" ca="1" si="459"/>
        <v>4.0157949878445063</v>
      </c>
      <c r="BB43" s="33">
        <f t="shared" ca="1" si="459"/>
        <v>4.0334110105555885</v>
      </c>
      <c r="BC43" s="33">
        <f t="shared" ca="1" si="459"/>
        <v>4.0511043091876511</v>
      </c>
      <c r="BD43" s="33">
        <f t="shared" ca="1" si="459"/>
        <v>4.0688752227257243</v>
      </c>
      <c r="BE43" s="33">
        <f t="shared" ca="1" si="459"/>
        <v>11.251603187185655</v>
      </c>
      <c r="BF43" s="33">
        <f t="shared" si="459"/>
        <v>0</v>
      </c>
      <c r="BG43" s="33">
        <f t="shared" si="459"/>
        <v>0</v>
      </c>
      <c r="BH43" s="33">
        <f t="shared" si="459"/>
        <v>0</v>
      </c>
      <c r="BI43" s="33">
        <f t="shared" si="459"/>
        <v>0</v>
      </c>
      <c r="BJ43" s="33">
        <f t="shared" si="459"/>
        <v>0</v>
      </c>
      <c r="BK43" s="33">
        <f t="shared" si="459"/>
        <v>0</v>
      </c>
      <c r="BL43" s="33">
        <f t="shared" si="459"/>
        <v>0</v>
      </c>
      <c r="BM43" s="33">
        <f t="shared" si="459"/>
        <v>0</v>
      </c>
      <c r="BN43" s="33">
        <f t="shared" si="459"/>
        <v>0</v>
      </c>
      <c r="BO43" s="33">
        <f t="shared" si="459"/>
        <v>0</v>
      </c>
      <c r="BP43" s="33">
        <f t="shared" si="459"/>
        <v>0</v>
      </c>
      <c r="BQ43" s="33">
        <f t="shared" ref="BQ43:EB43" si="460">-BQ38</f>
        <v>0</v>
      </c>
      <c r="BR43" s="33">
        <f t="shared" si="460"/>
        <v>0</v>
      </c>
      <c r="BS43" s="33">
        <f t="shared" si="460"/>
        <v>0</v>
      </c>
      <c r="BT43" s="33">
        <f t="shared" si="460"/>
        <v>0</v>
      </c>
      <c r="BU43" s="33">
        <f t="shared" si="460"/>
        <v>0</v>
      </c>
      <c r="BV43" s="33">
        <f t="shared" si="460"/>
        <v>0</v>
      </c>
      <c r="BW43" s="33">
        <f t="shared" si="460"/>
        <v>0</v>
      </c>
      <c r="BX43" s="33">
        <f t="shared" si="460"/>
        <v>0</v>
      </c>
      <c r="BY43" s="33">
        <f t="shared" si="460"/>
        <v>0</v>
      </c>
      <c r="BZ43" s="33">
        <f t="shared" si="460"/>
        <v>0</v>
      </c>
      <c r="CA43" s="33">
        <f t="shared" si="460"/>
        <v>0</v>
      </c>
      <c r="CB43" s="33">
        <f t="shared" si="460"/>
        <v>0</v>
      </c>
      <c r="CC43" s="33">
        <f t="shared" si="460"/>
        <v>0</v>
      </c>
      <c r="CD43" s="33">
        <f t="shared" si="460"/>
        <v>0</v>
      </c>
      <c r="CE43" s="33">
        <f t="shared" si="460"/>
        <v>0</v>
      </c>
      <c r="CF43" s="33">
        <f t="shared" si="460"/>
        <v>0</v>
      </c>
      <c r="CG43" s="33">
        <f t="shared" si="460"/>
        <v>0</v>
      </c>
      <c r="CH43" s="33">
        <f t="shared" si="460"/>
        <v>0</v>
      </c>
      <c r="CI43" s="33">
        <f t="shared" si="460"/>
        <v>0</v>
      </c>
      <c r="CJ43" s="33">
        <f t="shared" si="460"/>
        <v>0</v>
      </c>
      <c r="CK43" s="33">
        <f t="shared" si="460"/>
        <v>0</v>
      </c>
      <c r="CL43" s="33">
        <f t="shared" si="460"/>
        <v>0</v>
      </c>
      <c r="CM43" s="33">
        <f t="shared" si="460"/>
        <v>0</v>
      </c>
      <c r="CN43" s="33">
        <f t="shared" si="460"/>
        <v>0</v>
      </c>
      <c r="CO43" s="33">
        <f t="shared" si="460"/>
        <v>0</v>
      </c>
      <c r="CP43" s="33">
        <f t="shared" si="460"/>
        <v>0</v>
      </c>
      <c r="CQ43" s="33">
        <f t="shared" si="460"/>
        <v>0</v>
      </c>
      <c r="CR43" s="33">
        <f t="shared" si="460"/>
        <v>0</v>
      </c>
      <c r="CS43" s="33">
        <f t="shared" si="460"/>
        <v>0</v>
      </c>
      <c r="CT43" s="33">
        <f t="shared" si="460"/>
        <v>0</v>
      </c>
      <c r="CU43" s="33">
        <f t="shared" si="460"/>
        <v>0</v>
      </c>
      <c r="CV43" s="33">
        <f t="shared" si="460"/>
        <v>0</v>
      </c>
      <c r="CW43" s="33">
        <f t="shared" si="460"/>
        <v>0</v>
      </c>
      <c r="CX43" s="33">
        <f t="shared" si="460"/>
        <v>0</v>
      </c>
      <c r="CY43" s="33">
        <f t="shared" si="460"/>
        <v>0</v>
      </c>
      <c r="CZ43" s="33">
        <f t="shared" si="460"/>
        <v>0</v>
      </c>
      <c r="DA43" s="33">
        <f t="shared" si="460"/>
        <v>0</v>
      </c>
      <c r="DB43" s="33">
        <f t="shared" si="460"/>
        <v>0</v>
      </c>
      <c r="DC43" s="33">
        <f t="shared" si="460"/>
        <v>0</v>
      </c>
      <c r="DD43" s="33">
        <f t="shared" si="460"/>
        <v>0</v>
      </c>
      <c r="DE43" s="33">
        <f t="shared" si="460"/>
        <v>0</v>
      </c>
      <c r="DF43" s="33">
        <f t="shared" si="460"/>
        <v>0</v>
      </c>
      <c r="DG43" s="33">
        <f t="shared" si="460"/>
        <v>0</v>
      </c>
      <c r="DH43" s="33">
        <f t="shared" si="460"/>
        <v>0</v>
      </c>
      <c r="DI43" s="33">
        <f t="shared" si="460"/>
        <v>0</v>
      </c>
      <c r="DJ43" s="33">
        <f t="shared" si="460"/>
        <v>0</v>
      </c>
      <c r="DK43" s="33">
        <f t="shared" si="460"/>
        <v>0</v>
      </c>
      <c r="DL43" s="33">
        <f t="shared" si="460"/>
        <v>0</v>
      </c>
      <c r="DM43" s="33">
        <f t="shared" si="460"/>
        <v>0</v>
      </c>
      <c r="DN43" s="33">
        <f t="shared" si="460"/>
        <v>0</v>
      </c>
      <c r="DO43" s="33">
        <f t="shared" si="460"/>
        <v>0</v>
      </c>
      <c r="DP43" s="33">
        <f t="shared" si="460"/>
        <v>0</v>
      </c>
      <c r="DQ43" s="33">
        <f t="shared" si="460"/>
        <v>0</v>
      </c>
      <c r="DR43" s="33">
        <f t="shared" si="460"/>
        <v>0</v>
      </c>
      <c r="DS43" s="33">
        <f t="shared" si="460"/>
        <v>0</v>
      </c>
      <c r="DT43" s="33">
        <f t="shared" si="460"/>
        <v>0</v>
      </c>
      <c r="DU43" s="33">
        <f t="shared" si="460"/>
        <v>0</v>
      </c>
      <c r="DV43" s="33">
        <f t="shared" si="460"/>
        <v>0</v>
      </c>
      <c r="DW43" s="33">
        <f t="shared" si="460"/>
        <v>0</v>
      </c>
      <c r="DX43" s="33">
        <f t="shared" si="460"/>
        <v>0</v>
      </c>
      <c r="DY43" s="33">
        <f t="shared" si="460"/>
        <v>0</v>
      </c>
      <c r="DZ43" s="33">
        <f t="shared" si="460"/>
        <v>0</v>
      </c>
      <c r="EA43" s="33">
        <f t="shared" si="460"/>
        <v>0</v>
      </c>
      <c r="EB43" s="33">
        <f t="shared" si="460"/>
        <v>0</v>
      </c>
      <c r="EC43" s="33">
        <f t="shared" ref="EC43:GN43" si="461">-EC38</f>
        <v>0</v>
      </c>
      <c r="ED43" s="33">
        <f t="shared" si="461"/>
        <v>0</v>
      </c>
      <c r="EE43" s="33">
        <f t="shared" si="461"/>
        <v>0</v>
      </c>
      <c r="EF43" s="33">
        <f t="shared" si="461"/>
        <v>0</v>
      </c>
      <c r="EG43" s="33">
        <f t="shared" si="461"/>
        <v>0</v>
      </c>
      <c r="EH43" s="33">
        <f t="shared" si="461"/>
        <v>0</v>
      </c>
      <c r="EI43" s="33">
        <f t="shared" si="461"/>
        <v>0</v>
      </c>
      <c r="EJ43" s="33">
        <f t="shared" si="461"/>
        <v>0</v>
      </c>
      <c r="EK43" s="33">
        <f t="shared" si="461"/>
        <v>0</v>
      </c>
      <c r="EL43" s="33">
        <f t="shared" si="461"/>
        <v>0</v>
      </c>
      <c r="EM43" s="33">
        <f t="shared" si="461"/>
        <v>0</v>
      </c>
      <c r="EN43" s="33">
        <f t="shared" si="461"/>
        <v>0</v>
      </c>
      <c r="EO43" s="33">
        <f t="shared" si="461"/>
        <v>0</v>
      </c>
      <c r="EP43" s="33">
        <f t="shared" si="461"/>
        <v>0</v>
      </c>
      <c r="EQ43" s="33">
        <f t="shared" si="461"/>
        <v>0</v>
      </c>
      <c r="ER43" s="33">
        <f t="shared" si="461"/>
        <v>0</v>
      </c>
      <c r="ES43" s="33">
        <f t="shared" si="461"/>
        <v>0</v>
      </c>
      <c r="ET43" s="33">
        <f t="shared" si="461"/>
        <v>0</v>
      </c>
      <c r="EU43" s="33">
        <f t="shared" si="461"/>
        <v>0</v>
      </c>
      <c r="EV43" s="33">
        <f t="shared" si="461"/>
        <v>0</v>
      </c>
      <c r="EW43" s="33">
        <f t="shared" si="461"/>
        <v>0</v>
      </c>
      <c r="EX43" s="33">
        <f t="shared" si="461"/>
        <v>0</v>
      </c>
      <c r="EY43" s="33">
        <f t="shared" si="461"/>
        <v>0</v>
      </c>
      <c r="EZ43" s="33">
        <f t="shared" si="461"/>
        <v>0</v>
      </c>
      <c r="FA43" s="33">
        <f t="shared" si="461"/>
        <v>0</v>
      </c>
      <c r="FB43" s="33">
        <f t="shared" si="461"/>
        <v>0</v>
      </c>
      <c r="FC43" s="33">
        <f t="shared" si="461"/>
        <v>0</v>
      </c>
      <c r="FD43" s="33">
        <f t="shared" si="461"/>
        <v>0</v>
      </c>
      <c r="FE43" s="33">
        <f t="shared" si="461"/>
        <v>0</v>
      </c>
      <c r="FF43" s="33">
        <f t="shared" si="461"/>
        <v>0</v>
      </c>
      <c r="FG43" s="33">
        <f t="shared" si="461"/>
        <v>0</v>
      </c>
      <c r="FH43" s="33">
        <f t="shared" si="461"/>
        <v>0</v>
      </c>
      <c r="FI43" s="33">
        <f t="shared" si="461"/>
        <v>0</v>
      </c>
      <c r="FJ43" s="33">
        <f t="shared" si="461"/>
        <v>0</v>
      </c>
      <c r="FK43" s="33">
        <f t="shared" si="461"/>
        <v>0</v>
      </c>
      <c r="FL43" s="33">
        <f t="shared" si="461"/>
        <v>0</v>
      </c>
      <c r="FM43" s="33">
        <f t="shared" si="461"/>
        <v>0</v>
      </c>
      <c r="FN43" s="33">
        <f t="shared" si="461"/>
        <v>0</v>
      </c>
      <c r="FO43" s="33">
        <f t="shared" si="461"/>
        <v>0</v>
      </c>
      <c r="FP43" s="33">
        <f t="shared" si="461"/>
        <v>0</v>
      </c>
      <c r="FQ43" s="33">
        <f t="shared" si="461"/>
        <v>0</v>
      </c>
      <c r="FR43" s="33">
        <f t="shared" si="461"/>
        <v>0</v>
      </c>
      <c r="FS43" s="33">
        <f t="shared" si="461"/>
        <v>0</v>
      </c>
      <c r="FT43" s="33">
        <f t="shared" si="461"/>
        <v>0</v>
      </c>
      <c r="FU43" s="33">
        <f t="shared" si="461"/>
        <v>0</v>
      </c>
      <c r="FV43" s="33">
        <f t="shared" si="461"/>
        <v>0</v>
      </c>
      <c r="FW43" s="33">
        <f t="shared" si="461"/>
        <v>0</v>
      </c>
      <c r="FX43" s="33">
        <f t="shared" si="461"/>
        <v>0</v>
      </c>
      <c r="FY43" s="33">
        <f t="shared" si="461"/>
        <v>0</v>
      </c>
      <c r="FZ43" s="33">
        <f t="shared" si="461"/>
        <v>0</v>
      </c>
      <c r="GA43" s="33">
        <f t="shared" si="461"/>
        <v>0</v>
      </c>
      <c r="GB43" s="33">
        <f t="shared" si="461"/>
        <v>0</v>
      </c>
      <c r="GC43" s="33">
        <f t="shared" si="461"/>
        <v>0</v>
      </c>
      <c r="GD43" s="33">
        <f t="shared" si="461"/>
        <v>0</v>
      </c>
      <c r="GE43" s="33">
        <f t="shared" si="461"/>
        <v>0</v>
      </c>
      <c r="GF43" s="33">
        <f t="shared" si="461"/>
        <v>0</v>
      </c>
      <c r="GG43" s="33">
        <f t="shared" si="461"/>
        <v>0</v>
      </c>
      <c r="GH43" s="33">
        <f t="shared" si="461"/>
        <v>0</v>
      </c>
      <c r="GI43" s="33">
        <f t="shared" si="461"/>
        <v>0</v>
      </c>
      <c r="GJ43" s="33">
        <f t="shared" si="461"/>
        <v>0</v>
      </c>
      <c r="GK43" s="33">
        <f t="shared" si="461"/>
        <v>0</v>
      </c>
      <c r="GL43" s="33">
        <f t="shared" si="461"/>
        <v>0</v>
      </c>
      <c r="GM43" s="33">
        <f t="shared" si="461"/>
        <v>0</v>
      </c>
      <c r="GN43" s="33">
        <f t="shared" si="461"/>
        <v>0</v>
      </c>
      <c r="GO43" s="33">
        <f t="shared" ref="GO43:IZ43" si="462">-GO38</f>
        <v>0</v>
      </c>
      <c r="GP43" s="33">
        <f t="shared" si="462"/>
        <v>0</v>
      </c>
      <c r="GQ43" s="33">
        <f t="shared" si="462"/>
        <v>0</v>
      </c>
      <c r="GR43" s="33">
        <f t="shared" si="462"/>
        <v>0</v>
      </c>
      <c r="GS43" s="33">
        <f t="shared" si="462"/>
        <v>0</v>
      </c>
      <c r="GT43" s="33">
        <f t="shared" si="462"/>
        <v>0</v>
      </c>
      <c r="GU43" s="33">
        <f t="shared" si="462"/>
        <v>0</v>
      </c>
      <c r="GV43" s="33">
        <f t="shared" si="462"/>
        <v>0</v>
      </c>
      <c r="GW43" s="33">
        <f t="shared" si="462"/>
        <v>0</v>
      </c>
      <c r="GX43" s="33">
        <f t="shared" si="462"/>
        <v>0</v>
      </c>
      <c r="GY43" s="33">
        <f t="shared" si="462"/>
        <v>0</v>
      </c>
      <c r="GZ43" s="33">
        <f t="shared" si="462"/>
        <v>0</v>
      </c>
      <c r="HA43" s="33">
        <f t="shared" si="462"/>
        <v>0</v>
      </c>
      <c r="HB43" s="33">
        <f t="shared" si="462"/>
        <v>0</v>
      </c>
      <c r="HC43" s="33">
        <f t="shared" si="462"/>
        <v>0</v>
      </c>
      <c r="HD43" s="33">
        <f t="shared" si="462"/>
        <v>0</v>
      </c>
      <c r="HE43" s="33">
        <f t="shared" si="462"/>
        <v>0</v>
      </c>
      <c r="HF43" s="33">
        <f t="shared" si="462"/>
        <v>0</v>
      </c>
      <c r="HG43" s="33">
        <f t="shared" si="462"/>
        <v>0</v>
      </c>
      <c r="HH43" s="33">
        <f t="shared" si="462"/>
        <v>0</v>
      </c>
      <c r="HI43" s="33">
        <f t="shared" si="462"/>
        <v>0</v>
      </c>
      <c r="HJ43" s="33">
        <f t="shared" si="462"/>
        <v>0</v>
      </c>
      <c r="HK43" s="33">
        <f t="shared" si="462"/>
        <v>0</v>
      </c>
      <c r="HL43" s="33">
        <f t="shared" si="462"/>
        <v>0</v>
      </c>
      <c r="HM43" s="33">
        <f t="shared" si="462"/>
        <v>0</v>
      </c>
      <c r="HN43" s="33">
        <f t="shared" si="462"/>
        <v>0</v>
      </c>
      <c r="HO43" s="33">
        <f t="shared" si="462"/>
        <v>0</v>
      </c>
      <c r="HP43" s="33">
        <f t="shared" si="462"/>
        <v>0</v>
      </c>
      <c r="HQ43" s="33">
        <f t="shared" si="462"/>
        <v>0</v>
      </c>
      <c r="HR43" s="33">
        <f t="shared" si="462"/>
        <v>0</v>
      </c>
      <c r="HS43" s="33">
        <f t="shared" si="462"/>
        <v>0</v>
      </c>
      <c r="HT43" s="33">
        <f t="shared" si="462"/>
        <v>0</v>
      </c>
      <c r="HU43" s="33">
        <f t="shared" si="462"/>
        <v>0</v>
      </c>
      <c r="HV43" s="33">
        <f t="shared" si="462"/>
        <v>0</v>
      </c>
      <c r="HW43" s="33">
        <f t="shared" si="462"/>
        <v>0</v>
      </c>
      <c r="HX43" s="33">
        <f t="shared" si="462"/>
        <v>0</v>
      </c>
      <c r="HY43" s="33">
        <f t="shared" si="462"/>
        <v>0</v>
      </c>
      <c r="HZ43" s="33">
        <f t="shared" si="462"/>
        <v>0</v>
      </c>
      <c r="IA43" s="33">
        <f t="shared" si="462"/>
        <v>0</v>
      </c>
      <c r="IB43" s="33">
        <f t="shared" si="462"/>
        <v>0</v>
      </c>
      <c r="IC43" s="33">
        <f t="shared" si="462"/>
        <v>0</v>
      </c>
      <c r="ID43" s="33">
        <f t="shared" si="462"/>
        <v>0</v>
      </c>
      <c r="IE43" s="33">
        <f t="shared" si="462"/>
        <v>0</v>
      </c>
      <c r="IF43" s="33">
        <f t="shared" si="462"/>
        <v>0</v>
      </c>
      <c r="IG43" s="33">
        <f t="shared" si="462"/>
        <v>0</v>
      </c>
      <c r="IH43" s="33">
        <f t="shared" si="462"/>
        <v>0</v>
      </c>
      <c r="II43" s="33">
        <f t="shared" si="462"/>
        <v>0</v>
      </c>
      <c r="IJ43" s="33">
        <f t="shared" si="462"/>
        <v>0</v>
      </c>
      <c r="IK43" s="33">
        <f t="shared" si="462"/>
        <v>0</v>
      </c>
      <c r="IL43" s="33">
        <f t="shared" si="462"/>
        <v>0</v>
      </c>
      <c r="IM43" s="33">
        <f t="shared" si="462"/>
        <v>0</v>
      </c>
      <c r="IN43" s="33">
        <f t="shared" si="462"/>
        <v>0</v>
      </c>
      <c r="IO43" s="33">
        <f t="shared" si="462"/>
        <v>0</v>
      </c>
      <c r="IP43" s="33">
        <f t="shared" si="462"/>
        <v>0</v>
      </c>
      <c r="IQ43" s="33">
        <f t="shared" si="462"/>
        <v>0</v>
      </c>
      <c r="IR43" s="33">
        <f t="shared" si="462"/>
        <v>0</v>
      </c>
      <c r="IS43" s="33">
        <f t="shared" si="462"/>
        <v>0</v>
      </c>
      <c r="IT43" s="33">
        <f t="shared" si="462"/>
        <v>0</v>
      </c>
      <c r="IU43" s="33">
        <f t="shared" si="462"/>
        <v>0</v>
      </c>
      <c r="IV43" s="33">
        <f t="shared" si="462"/>
        <v>0</v>
      </c>
      <c r="IW43" s="33">
        <f t="shared" si="462"/>
        <v>0</v>
      </c>
      <c r="IX43" s="33">
        <f t="shared" si="462"/>
        <v>0</v>
      </c>
      <c r="IY43" s="33">
        <f t="shared" si="462"/>
        <v>0</v>
      </c>
      <c r="IZ43" s="33">
        <f t="shared" si="462"/>
        <v>0</v>
      </c>
      <c r="JA43" s="33">
        <f t="shared" ref="JA43:KB43" si="463">-JA38</f>
        <v>0</v>
      </c>
      <c r="JB43" s="33">
        <f t="shared" si="463"/>
        <v>0</v>
      </c>
      <c r="JC43" s="33">
        <f t="shared" si="463"/>
        <v>0</v>
      </c>
      <c r="JD43" s="33">
        <f t="shared" si="463"/>
        <v>0</v>
      </c>
      <c r="JE43" s="33">
        <f t="shared" si="463"/>
        <v>0</v>
      </c>
      <c r="JF43" s="33">
        <f t="shared" si="463"/>
        <v>0</v>
      </c>
      <c r="JG43" s="33">
        <f t="shared" si="463"/>
        <v>0</v>
      </c>
      <c r="JH43" s="33">
        <f t="shared" si="463"/>
        <v>0</v>
      </c>
      <c r="JI43" s="33">
        <f t="shared" si="463"/>
        <v>0</v>
      </c>
      <c r="JJ43" s="33">
        <f t="shared" si="463"/>
        <v>0</v>
      </c>
      <c r="JK43" s="33">
        <f t="shared" si="463"/>
        <v>0</v>
      </c>
      <c r="JL43" s="33">
        <f t="shared" si="463"/>
        <v>0</v>
      </c>
      <c r="JM43" s="33">
        <f t="shared" si="463"/>
        <v>0</v>
      </c>
      <c r="JN43" s="33">
        <f t="shared" si="463"/>
        <v>0</v>
      </c>
      <c r="JO43" s="33">
        <f t="shared" si="463"/>
        <v>0</v>
      </c>
      <c r="JP43" s="33">
        <f t="shared" si="463"/>
        <v>0</v>
      </c>
      <c r="JQ43" s="33">
        <f t="shared" si="463"/>
        <v>0</v>
      </c>
      <c r="JR43" s="33">
        <f t="shared" si="463"/>
        <v>0</v>
      </c>
      <c r="JS43" s="33">
        <f t="shared" si="463"/>
        <v>0</v>
      </c>
      <c r="JT43" s="33">
        <f t="shared" si="463"/>
        <v>0</v>
      </c>
      <c r="JU43" s="33">
        <f t="shared" si="463"/>
        <v>0</v>
      </c>
      <c r="JV43" s="33">
        <f t="shared" si="463"/>
        <v>0</v>
      </c>
      <c r="JW43" s="33">
        <f t="shared" si="463"/>
        <v>0</v>
      </c>
      <c r="JX43" s="33">
        <f t="shared" si="463"/>
        <v>0</v>
      </c>
      <c r="JY43" s="33">
        <f t="shared" si="463"/>
        <v>0</v>
      </c>
      <c r="JZ43" s="33">
        <f t="shared" si="463"/>
        <v>0</v>
      </c>
      <c r="KA43" s="33">
        <f t="shared" si="463"/>
        <v>0</v>
      </c>
      <c r="KB43" s="33">
        <f t="shared" si="463"/>
        <v>0</v>
      </c>
      <c r="KC43" s="33">
        <f t="shared" ref="KC43" ca="1" si="464">-KC38/10</f>
        <v>55.153805072939363</v>
      </c>
    </row>
    <row r="44" spans="1:289" hidden="1" x14ac:dyDescent="0.3">
      <c r="A44" s="39" t="s">
        <v>46</v>
      </c>
      <c r="B44" s="272"/>
      <c r="C44" s="33"/>
      <c r="D44" s="33"/>
      <c r="E44" s="33"/>
      <c r="F44" s="33"/>
      <c r="G44" s="33"/>
      <c r="H44" s="33"/>
      <c r="I44" s="33"/>
      <c r="J44" s="33"/>
      <c r="K44" s="33"/>
      <c r="L44" s="33"/>
      <c r="M44" s="33"/>
      <c r="N44" s="33"/>
      <c r="O44" s="33"/>
      <c r="P44" s="33"/>
      <c r="Q44" s="33"/>
      <c r="R44" s="33"/>
      <c r="S44" s="33"/>
      <c r="T44" s="33"/>
      <c r="U44" s="33"/>
      <c r="V44" s="33"/>
      <c r="W44" s="33"/>
      <c r="X44" s="33"/>
      <c r="Y44" s="33"/>
      <c r="Z44" s="33"/>
      <c r="AA44" s="33"/>
      <c r="AB44" s="33"/>
      <c r="AC44" s="33"/>
      <c r="AD44" s="33"/>
      <c r="AE44" s="33"/>
      <c r="AF44" s="33"/>
      <c r="AG44" s="33"/>
      <c r="AH44" s="33"/>
      <c r="AI44" s="33"/>
      <c r="AJ44" s="33"/>
      <c r="AK44" s="33"/>
      <c r="AL44" s="33"/>
      <c r="AM44" s="33"/>
      <c r="AN44" s="33"/>
      <c r="AO44" s="33"/>
      <c r="AP44" s="33"/>
      <c r="AQ44" s="33"/>
      <c r="AR44" s="33"/>
      <c r="AS44" s="33"/>
      <c r="AT44" s="33"/>
      <c r="AU44" s="33"/>
      <c r="AV44" s="33"/>
      <c r="AW44" s="33"/>
      <c r="AX44" s="33"/>
      <c r="AY44" s="33"/>
      <c r="AZ44" s="33"/>
      <c r="BA44" s="33"/>
      <c r="BB44" s="33"/>
      <c r="BC44" s="33"/>
      <c r="BD44" s="33"/>
      <c r="BE44" s="33"/>
      <c r="BF44" s="33"/>
      <c r="BG44" s="33"/>
      <c r="BH44" s="33"/>
      <c r="BI44" s="33"/>
      <c r="BJ44" s="33"/>
      <c r="BK44" s="33"/>
      <c r="BL44" s="33"/>
      <c r="BM44" s="33"/>
      <c r="BN44" s="33"/>
      <c r="BO44" s="33"/>
      <c r="BP44" s="33"/>
      <c r="BQ44" s="33"/>
      <c r="BR44" s="33"/>
      <c r="BS44" s="33"/>
      <c r="BT44" s="33"/>
      <c r="BU44" s="33"/>
      <c r="BV44" s="33"/>
      <c r="BW44" s="33"/>
      <c r="BX44" s="33"/>
      <c r="BY44" s="33"/>
      <c r="BZ44" s="33"/>
      <c r="CA44" s="33"/>
      <c r="CB44" s="33"/>
      <c r="CC44" s="33"/>
      <c r="CD44" s="33"/>
      <c r="CE44" s="33"/>
      <c r="CF44" s="33"/>
      <c r="CG44" s="33"/>
      <c r="CH44" s="33"/>
      <c r="CI44" s="33"/>
      <c r="CJ44" s="33"/>
      <c r="CK44" s="33"/>
      <c r="CL44" s="33"/>
      <c r="CM44" s="33"/>
      <c r="CN44" s="33"/>
      <c r="CO44" s="33"/>
      <c r="CP44" s="33"/>
      <c r="CQ44" s="33"/>
      <c r="CR44" s="33"/>
      <c r="CS44" s="33"/>
      <c r="CT44" s="33"/>
      <c r="CU44" s="33"/>
      <c r="CV44" s="33"/>
      <c r="CW44" s="33"/>
      <c r="CX44" s="33"/>
      <c r="CY44" s="33"/>
      <c r="CZ44" s="33"/>
      <c r="DA44" s="33"/>
      <c r="DB44" s="33"/>
      <c r="DC44" s="33"/>
      <c r="DD44" s="33"/>
      <c r="DE44" s="33"/>
      <c r="DF44" s="33"/>
      <c r="DG44" s="33"/>
      <c r="DH44" s="33"/>
      <c r="DI44" s="33"/>
      <c r="DJ44" s="33"/>
      <c r="DK44" s="33"/>
      <c r="DL44" s="33"/>
      <c r="DM44" s="33"/>
      <c r="DN44" s="33"/>
      <c r="DO44" s="33"/>
      <c r="DP44" s="33"/>
      <c r="DQ44" s="33"/>
      <c r="DR44" s="33"/>
      <c r="DS44" s="33"/>
      <c r="DT44" s="33"/>
      <c r="DU44" s="33"/>
      <c r="DV44" s="33"/>
      <c r="DW44" s="33"/>
      <c r="DX44" s="33"/>
      <c r="DY44" s="33"/>
      <c r="DZ44" s="33"/>
      <c r="EA44" s="33"/>
      <c r="EB44" s="33"/>
      <c r="EC44" s="33"/>
      <c r="ED44" s="33"/>
      <c r="EE44" s="33"/>
      <c r="EF44" s="33"/>
      <c r="EG44" s="33"/>
      <c r="EH44" s="33"/>
      <c r="EI44" s="33"/>
      <c r="EJ44" s="33"/>
      <c r="EK44" s="33"/>
      <c r="EL44" s="33"/>
      <c r="EM44" s="33"/>
      <c r="EN44" s="33"/>
      <c r="EO44" s="33"/>
      <c r="EP44" s="33"/>
      <c r="EQ44" s="33"/>
      <c r="ER44" s="33"/>
      <c r="ES44" s="33"/>
      <c r="ET44" s="33"/>
      <c r="EU44" s="33"/>
      <c r="EV44" s="33"/>
      <c r="EW44" s="33"/>
      <c r="EX44" s="33"/>
      <c r="EY44" s="33"/>
      <c r="EZ44" s="33"/>
      <c r="FA44" s="33"/>
      <c r="FB44" s="33"/>
      <c r="FC44" s="33"/>
      <c r="FD44" s="33"/>
      <c r="FE44" s="33"/>
      <c r="FF44" s="33"/>
      <c r="FG44" s="33"/>
      <c r="FH44" s="33"/>
      <c r="FI44" s="33"/>
      <c r="FJ44" s="33"/>
      <c r="FK44" s="33"/>
      <c r="FL44" s="33"/>
      <c r="FM44" s="33"/>
      <c r="FN44" s="33"/>
      <c r="FO44" s="33"/>
      <c r="FP44" s="33"/>
      <c r="FQ44" s="33"/>
      <c r="FR44" s="33"/>
      <c r="FS44" s="33"/>
      <c r="FT44" s="33"/>
      <c r="FU44" s="33"/>
      <c r="FV44" s="33"/>
      <c r="FW44" s="33"/>
      <c r="FX44" s="33"/>
      <c r="FY44" s="33"/>
      <c r="FZ44" s="33"/>
      <c r="GA44" s="33"/>
      <c r="GB44" s="33"/>
      <c r="GC44" s="33"/>
      <c r="GD44" s="33"/>
      <c r="GE44" s="33"/>
      <c r="GF44" s="33"/>
      <c r="GG44" s="33"/>
      <c r="GH44" s="33"/>
      <c r="GI44" s="33"/>
      <c r="GJ44" s="33"/>
      <c r="GK44" s="33"/>
      <c r="GL44" s="33"/>
      <c r="GM44" s="33"/>
      <c r="GN44" s="33"/>
      <c r="GO44" s="33"/>
      <c r="GP44" s="33"/>
      <c r="GQ44" s="33"/>
      <c r="GR44" s="33"/>
      <c r="GS44" s="33"/>
      <c r="GT44" s="33"/>
      <c r="GU44" s="33"/>
      <c r="GV44" s="33"/>
      <c r="GW44" s="33"/>
      <c r="GX44" s="33"/>
      <c r="GY44" s="33"/>
      <c r="GZ44" s="33"/>
      <c r="HA44" s="33"/>
      <c r="HB44" s="33"/>
      <c r="HC44" s="33"/>
      <c r="HD44" s="33"/>
      <c r="HE44" s="33"/>
      <c r="HF44" s="33"/>
      <c r="HG44" s="33"/>
      <c r="HH44" s="33"/>
      <c r="HI44" s="33"/>
      <c r="HJ44" s="33"/>
      <c r="HK44" s="33"/>
      <c r="HL44" s="33"/>
      <c r="HM44" s="33"/>
      <c r="HN44" s="33"/>
      <c r="HO44" s="33"/>
      <c r="HP44" s="33"/>
      <c r="HQ44" s="33"/>
      <c r="HR44" s="33"/>
      <c r="HS44" s="33"/>
      <c r="HT44" s="33"/>
      <c r="HU44" s="33"/>
      <c r="HV44" s="33"/>
      <c r="HW44" s="33"/>
      <c r="HX44" s="33"/>
      <c r="HY44" s="33"/>
      <c r="HZ44" s="33"/>
      <c r="IA44" s="33"/>
      <c r="IB44" s="33"/>
      <c r="IC44" s="33"/>
      <c r="ID44" s="33"/>
      <c r="IE44" s="33"/>
      <c r="IF44" s="33"/>
      <c r="IG44" s="33"/>
      <c r="IH44" s="33"/>
      <c r="II44" s="33"/>
      <c r="IJ44" s="33"/>
      <c r="IK44" s="33"/>
      <c r="IL44" s="33"/>
      <c r="IM44" s="33"/>
      <c r="IN44" s="33"/>
      <c r="IO44" s="33"/>
      <c r="IP44" s="33"/>
      <c r="IQ44" s="33"/>
      <c r="IR44" s="33"/>
      <c r="IS44" s="33"/>
      <c r="IT44" s="33"/>
      <c r="IU44" s="33"/>
      <c r="IV44" s="33"/>
      <c r="IW44" s="33"/>
      <c r="IX44" s="33"/>
      <c r="IY44" s="33"/>
      <c r="IZ44" s="33"/>
      <c r="JA44" s="33"/>
      <c r="JB44" s="33"/>
      <c r="JC44" s="33"/>
      <c r="JD44" s="33"/>
      <c r="JE44" s="33"/>
      <c r="JF44" s="33"/>
      <c r="JG44" s="33"/>
      <c r="JH44" s="33"/>
      <c r="JI44" s="33"/>
      <c r="JJ44" s="33"/>
      <c r="JK44" s="33"/>
      <c r="JL44" s="33"/>
      <c r="JM44" s="33"/>
      <c r="JN44" s="33"/>
      <c r="JO44" s="33"/>
      <c r="JP44" s="33"/>
      <c r="JQ44" s="33"/>
      <c r="JR44" s="33"/>
      <c r="JS44" s="33"/>
      <c r="JT44" s="33"/>
      <c r="JU44" s="33"/>
      <c r="JV44" s="33"/>
      <c r="JW44" s="33"/>
      <c r="JX44" s="33"/>
      <c r="JY44" s="33"/>
      <c r="JZ44" s="33"/>
      <c r="KA44" s="33"/>
      <c r="KB44" s="33"/>
      <c r="KC44" s="33"/>
    </row>
    <row r="45" spans="1:289" hidden="1" x14ac:dyDescent="0.3">
      <c r="A45" s="39" t="s">
        <v>48</v>
      </c>
      <c r="B45" s="272"/>
      <c r="C45" s="33"/>
      <c r="D45" s="33"/>
      <c r="E45" s="33"/>
      <c r="F45" s="33"/>
      <c r="G45" s="33"/>
      <c r="H45" s="33"/>
      <c r="I45" s="33"/>
      <c r="J45" s="33"/>
      <c r="K45" s="33"/>
      <c r="L45" s="33"/>
      <c r="M45" s="33"/>
      <c r="N45" s="33"/>
      <c r="O45" s="33"/>
      <c r="P45" s="33"/>
      <c r="Q45" s="33"/>
      <c r="R45" s="33"/>
      <c r="S45" s="33"/>
      <c r="T45" s="33"/>
      <c r="U45" s="33"/>
      <c r="V45" s="33"/>
      <c r="W45" s="33"/>
      <c r="X45" s="33"/>
      <c r="Y45" s="33"/>
      <c r="Z45" s="33"/>
      <c r="AA45" s="33"/>
      <c r="AB45" s="33"/>
      <c r="AC45" s="33"/>
      <c r="AD45" s="33"/>
      <c r="AE45" s="33"/>
      <c r="AF45" s="33"/>
      <c r="AG45" s="33"/>
      <c r="AH45" s="33"/>
      <c r="AI45" s="33"/>
      <c r="AJ45" s="33"/>
      <c r="AK45" s="33"/>
      <c r="AL45" s="33"/>
      <c r="AM45" s="33"/>
      <c r="AN45" s="33"/>
      <c r="AO45" s="33"/>
      <c r="AP45" s="33"/>
      <c r="AQ45" s="33"/>
      <c r="AR45" s="33"/>
      <c r="AS45" s="33"/>
      <c r="AT45" s="33"/>
      <c r="AU45" s="33"/>
      <c r="AV45" s="33"/>
      <c r="AW45" s="33"/>
      <c r="AX45" s="33"/>
      <c r="AY45" s="33"/>
      <c r="AZ45" s="33"/>
      <c r="BA45" s="33"/>
      <c r="BB45" s="33"/>
      <c r="BC45" s="33"/>
      <c r="BD45" s="33"/>
      <c r="BE45" s="33"/>
      <c r="BF45" s="33"/>
      <c r="BG45" s="33"/>
      <c r="BH45" s="33"/>
      <c r="BI45" s="33"/>
      <c r="BJ45" s="33"/>
      <c r="BK45" s="33"/>
      <c r="BL45" s="33"/>
      <c r="BM45" s="33"/>
      <c r="BN45" s="33"/>
      <c r="BO45" s="33"/>
      <c r="BP45" s="33"/>
      <c r="BQ45" s="33"/>
      <c r="BR45" s="33"/>
      <c r="BS45" s="33"/>
      <c r="BT45" s="33"/>
      <c r="BU45" s="33"/>
      <c r="BV45" s="33"/>
      <c r="BW45" s="33"/>
      <c r="BX45" s="33"/>
      <c r="BY45" s="33"/>
      <c r="BZ45" s="33"/>
      <c r="CA45" s="33"/>
      <c r="CB45" s="33"/>
      <c r="CC45" s="33"/>
      <c r="CD45" s="33"/>
      <c r="CE45" s="33"/>
      <c r="CF45" s="33"/>
      <c r="CG45" s="33"/>
      <c r="CH45" s="33"/>
      <c r="CI45" s="33"/>
      <c r="CJ45" s="33"/>
      <c r="CK45" s="33"/>
      <c r="CL45" s="33"/>
      <c r="CM45" s="33"/>
      <c r="CN45" s="33"/>
      <c r="CO45" s="33"/>
      <c r="CP45" s="33"/>
      <c r="CQ45" s="33"/>
      <c r="CR45" s="33"/>
      <c r="CS45" s="33"/>
      <c r="CT45" s="33"/>
      <c r="CU45" s="33"/>
      <c r="CV45" s="33"/>
      <c r="CW45" s="33"/>
      <c r="CX45" s="33"/>
      <c r="CY45" s="33"/>
      <c r="CZ45" s="33"/>
      <c r="DA45" s="33"/>
      <c r="DB45" s="33"/>
      <c r="DC45" s="33"/>
      <c r="DD45" s="33"/>
      <c r="DE45" s="33"/>
      <c r="DF45" s="33"/>
      <c r="DG45" s="33"/>
      <c r="DH45" s="33"/>
      <c r="DI45" s="33"/>
      <c r="DJ45" s="33"/>
      <c r="DK45" s="33"/>
      <c r="DL45" s="33"/>
      <c r="DM45" s="33"/>
      <c r="DN45" s="33"/>
      <c r="DO45" s="33"/>
      <c r="DP45" s="33"/>
      <c r="DQ45" s="33"/>
      <c r="DR45" s="33"/>
      <c r="DS45" s="33"/>
      <c r="DT45" s="33"/>
      <c r="DU45" s="33"/>
      <c r="DV45" s="33"/>
      <c r="DW45" s="33"/>
      <c r="DX45" s="33"/>
      <c r="DY45" s="33"/>
      <c r="DZ45" s="33"/>
      <c r="EA45" s="33"/>
      <c r="EB45" s="33"/>
      <c r="EC45" s="33"/>
      <c r="ED45" s="33"/>
      <c r="EE45" s="33"/>
      <c r="EF45" s="33"/>
      <c r="EG45" s="33"/>
      <c r="EH45" s="33"/>
      <c r="EI45" s="33"/>
      <c r="EJ45" s="33"/>
      <c r="EK45" s="33"/>
      <c r="EL45" s="33"/>
      <c r="EM45" s="33"/>
      <c r="EN45" s="33"/>
      <c r="EO45" s="33"/>
      <c r="EP45" s="33"/>
      <c r="EQ45" s="33"/>
      <c r="ER45" s="33"/>
      <c r="ES45" s="33"/>
      <c r="ET45" s="33"/>
      <c r="EU45" s="33"/>
      <c r="EV45" s="33"/>
      <c r="EW45" s="33"/>
      <c r="EX45" s="33"/>
      <c r="EY45" s="33"/>
      <c r="EZ45" s="33"/>
      <c r="FA45" s="33"/>
      <c r="FB45" s="33"/>
      <c r="FC45" s="33"/>
      <c r="FD45" s="33"/>
      <c r="FE45" s="33"/>
      <c r="FF45" s="33"/>
      <c r="FG45" s="33"/>
      <c r="FH45" s="33"/>
      <c r="FI45" s="33"/>
      <c r="FJ45" s="33"/>
      <c r="FK45" s="33"/>
      <c r="FL45" s="33"/>
      <c r="FM45" s="33"/>
      <c r="FN45" s="33"/>
      <c r="FO45" s="33"/>
      <c r="FP45" s="33"/>
      <c r="FQ45" s="33"/>
      <c r="FR45" s="33"/>
      <c r="FS45" s="33"/>
      <c r="FT45" s="33"/>
      <c r="FU45" s="33"/>
      <c r="FV45" s="33"/>
      <c r="FW45" s="33"/>
      <c r="FX45" s="33"/>
      <c r="FY45" s="33"/>
      <c r="FZ45" s="33"/>
      <c r="GA45" s="33"/>
      <c r="GB45" s="33"/>
      <c r="GC45" s="33"/>
      <c r="GD45" s="33"/>
      <c r="GE45" s="33"/>
      <c r="GF45" s="33"/>
      <c r="GG45" s="33"/>
      <c r="GH45" s="33"/>
      <c r="GI45" s="33"/>
      <c r="GJ45" s="33"/>
      <c r="GK45" s="33"/>
      <c r="GL45" s="33"/>
      <c r="GM45" s="33"/>
      <c r="GN45" s="33"/>
      <c r="GO45" s="33"/>
      <c r="GP45" s="33"/>
      <c r="GQ45" s="33"/>
      <c r="GR45" s="33"/>
      <c r="GS45" s="33"/>
      <c r="GT45" s="33"/>
      <c r="GU45" s="33"/>
      <c r="GV45" s="33"/>
      <c r="GW45" s="33"/>
      <c r="GX45" s="33"/>
      <c r="GY45" s="33"/>
      <c r="GZ45" s="33"/>
      <c r="HA45" s="33"/>
      <c r="HB45" s="33"/>
      <c r="HC45" s="33"/>
      <c r="HD45" s="33"/>
      <c r="HE45" s="33"/>
      <c r="HF45" s="33"/>
      <c r="HG45" s="33"/>
      <c r="HH45" s="33"/>
      <c r="HI45" s="33"/>
      <c r="HJ45" s="33"/>
      <c r="HK45" s="33"/>
      <c r="HL45" s="33"/>
      <c r="HM45" s="33"/>
      <c r="HN45" s="33"/>
      <c r="HO45" s="33"/>
      <c r="HP45" s="33"/>
      <c r="HQ45" s="33"/>
      <c r="HR45" s="33"/>
      <c r="HS45" s="33"/>
      <c r="HT45" s="33"/>
      <c r="HU45" s="33"/>
      <c r="HV45" s="33"/>
      <c r="HW45" s="33"/>
      <c r="HX45" s="33"/>
      <c r="HY45" s="33"/>
      <c r="HZ45" s="33"/>
      <c r="IA45" s="33"/>
      <c r="IB45" s="33"/>
      <c r="IC45" s="33"/>
      <c r="ID45" s="33"/>
      <c r="IE45" s="33"/>
      <c r="IF45" s="33"/>
      <c r="IG45" s="33"/>
      <c r="IH45" s="33"/>
      <c r="II45" s="33"/>
      <c r="IJ45" s="33"/>
      <c r="IK45" s="33"/>
      <c r="IL45" s="33"/>
      <c r="IM45" s="33"/>
      <c r="IN45" s="33"/>
      <c r="IO45" s="33"/>
      <c r="IP45" s="33"/>
      <c r="IQ45" s="33"/>
      <c r="IR45" s="33"/>
      <c r="IS45" s="33"/>
      <c r="IT45" s="33"/>
      <c r="IU45" s="33"/>
      <c r="IV45" s="33"/>
      <c r="IW45" s="33"/>
      <c r="IX45" s="33"/>
      <c r="IY45" s="33"/>
      <c r="IZ45" s="33"/>
      <c r="JA45" s="33"/>
      <c r="JB45" s="33"/>
      <c r="JC45" s="33"/>
      <c r="JD45" s="33"/>
      <c r="JE45" s="33"/>
      <c r="JF45" s="33"/>
      <c r="JG45" s="33"/>
      <c r="JH45" s="33"/>
      <c r="JI45" s="33"/>
      <c r="JJ45" s="33"/>
      <c r="JK45" s="33"/>
      <c r="JL45" s="33"/>
      <c r="JM45" s="33"/>
      <c r="JN45" s="33"/>
      <c r="JO45" s="33"/>
      <c r="JP45" s="33"/>
      <c r="JQ45" s="33"/>
      <c r="JR45" s="33"/>
      <c r="JS45" s="33"/>
      <c r="JT45" s="33"/>
      <c r="JU45" s="33"/>
      <c r="JV45" s="33"/>
      <c r="JW45" s="33"/>
      <c r="JX45" s="33"/>
      <c r="JY45" s="33"/>
      <c r="JZ45" s="33"/>
      <c r="KA45" s="33"/>
      <c r="KB45" s="33"/>
      <c r="KC45" s="33"/>
    </row>
    <row r="46" spans="1:289" hidden="1" x14ac:dyDescent="0.3">
      <c r="A46" s="1" t="s">
        <v>32</v>
      </c>
      <c r="B46" s="257">
        <f ca="1">SUM(C46:KB46)</f>
        <v>300.00044746913852</v>
      </c>
      <c r="C46" s="258">
        <f ca="1">C110</f>
        <v>0</v>
      </c>
      <c r="D46" s="258">
        <f t="shared" ref="D46:BO46" ca="1" si="465">D110</f>
        <v>6.8097661006957679</v>
      </c>
      <c r="E46" s="258">
        <f t="shared" ca="1" si="465"/>
        <v>8.4706402268235053</v>
      </c>
      <c r="F46" s="258">
        <f t="shared" ca="1" si="465"/>
        <v>5.9833547827146276</v>
      </c>
      <c r="G46" s="258">
        <f t="shared" ca="1" si="465"/>
        <v>6.0311625495994576</v>
      </c>
      <c r="H46" s="258">
        <f t="shared" ca="1" si="465"/>
        <v>6.0793523066315487</v>
      </c>
      <c r="I46" s="258">
        <f t="shared" ca="1" si="465"/>
        <v>6.127927105960822</v>
      </c>
      <c r="J46" s="258">
        <f t="shared" ca="1" si="465"/>
        <v>6.1768900241242761</v>
      </c>
      <c r="K46" s="258">
        <f t="shared" ca="1" si="465"/>
        <v>6.2506440946977619</v>
      </c>
      <c r="L46" s="258">
        <f t="shared" ca="1" si="465"/>
        <v>4.1680988412154107</v>
      </c>
      <c r="M46" s="258">
        <f t="shared" ca="1" si="465"/>
        <v>5.5751551502789951</v>
      </c>
      <c r="N46" s="258">
        <f t="shared" ca="1" si="465"/>
        <v>3.5018450155137728</v>
      </c>
      <c r="O46" s="258">
        <f t="shared" ca="1" si="465"/>
        <v>3.5172065022208301</v>
      </c>
      <c r="P46" s="258">
        <f t="shared" ca="1" si="465"/>
        <v>7.5139679677997577</v>
      </c>
      <c r="Q46" s="258">
        <f t="shared" ca="1" si="465"/>
        <v>7.0164795493722636</v>
      </c>
      <c r="R46" s="258">
        <f t="shared" ca="1" si="465"/>
        <v>6.5979913576350242</v>
      </c>
      <c r="S46" s="258">
        <f t="shared" ca="1" si="465"/>
        <v>6.6269346592616074</v>
      </c>
      <c r="T46" s="258">
        <f t="shared" ca="1" si="465"/>
        <v>6.6560049259997385</v>
      </c>
      <c r="U46" s="258">
        <f t="shared" ca="1" si="465"/>
        <v>6.6852027148053281</v>
      </c>
      <c r="V46" s="258">
        <f t="shared" ca="1" si="465"/>
        <v>7.2912212201123481</v>
      </c>
      <c r="W46" s="258">
        <f t="shared" ca="1" si="465"/>
        <v>6.7724599806349914</v>
      </c>
      <c r="X46" s="258">
        <f t="shared" ca="1" si="465"/>
        <v>6.8021686209390708</v>
      </c>
      <c r="Y46" s="258">
        <f t="shared" ca="1" si="465"/>
        <v>9.8385939357659709</v>
      </c>
      <c r="Z46" s="258">
        <f t="shared" ca="1" si="465"/>
        <v>9.6606348517706806</v>
      </c>
      <c r="AA46" s="258">
        <f t="shared" ca="1" si="465"/>
        <v>9.5157360451337922</v>
      </c>
      <c r="AB46" s="258">
        <f t="shared" ca="1" si="465"/>
        <v>3.2986108460914068</v>
      </c>
      <c r="AC46" s="258">
        <f t="shared" ca="1" si="465"/>
        <v>3.3130808087651928</v>
      </c>
      <c r="AD46" s="258">
        <f t="shared" ca="1" si="465"/>
        <v>3.3276142465894907</v>
      </c>
      <c r="AE46" s="258">
        <f t="shared" ca="1" si="465"/>
        <v>3.3422114380096275</v>
      </c>
      <c r="AF46" s="258">
        <f t="shared" ca="1" si="465"/>
        <v>3.3676887110387952</v>
      </c>
      <c r="AG46" s="258">
        <f t="shared" ca="1" si="465"/>
        <v>3.3824616964618883</v>
      </c>
      <c r="AH46" s="258">
        <f t="shared" ca="1" si="465"/>
        <v>10.964392449071937</v>
      </c>
      <c r="AI46" s="258">
        <f t="shared" ca="1" si="465"/>
        <v>9.4210993847007956</v>
      </c>
      <c r="AJ46" s="258">
        <f t="shared" ca="1" si="465"/>
        <v>9.0606590206237456</v>
      </c>
      <c r="AK46" s="258">
        <f t="shared" ca="1" si="465"/>
        <v>6.4913977072196758</v>
      </c>
      <c r="AL46" s="258">
        <f t="shared" ca="1" si="465"/>
        <v>6.5198734162095775</v>
      </c>
      <c r="AM46" s="258">
        <f t="shared" ca="1" si="465"/>
        <v>6.548474039130042</v>
      </c>
      <c r="AN46" s="258">
        <f t="shared" ca="1" si="465"/>
        <v>6.5772001239390363</v>
      </c>
      <c r="AO46" s="258">
        <f t="shared" ca="1" si="465"/>
        <v>6.6292560334673851</v>
      </c>
      <c r="AP46" s="258">
        <f t="shared" ca="1" si="465"/>
        <v>6.6583364833401504</v>
      </c>
      <c r="AQ46" s="258">
        <f t="shared" ca="1" si="465"/>
        <v>8.1958299518994977</v>
      </c>
      <c r="AR46" s="258">
        <f t="shared" ca="1" si="465"/>
        <v>7.6718095157922335</v>
      </c>
      <c r="AS46" s="258">
        <f t="shared" ca="1" si="465"/>
        <v>7.6964783591508308</v>
      </c>
      <c r="AT46" s="258">
        <f t="shared" ca="1" si="465"/>
        <v>2.1331017353327866</v>
      </c>
      <c r="AU46" s="258">
        <f t="shared" ca="1" si="465"/>
        <v>2.1424589781025247</v>
      </c>
      <c r="AV46" s="258">
        <f t="shared" ca="1" si="465"/>
        <v>2.1518572681372348</v>
      </c>
      <c r="AW46" s="258">
        <f t="shared" ca="1" si="465"/>
        <v>2.1612967854983935</v>
      </c>
      <c r="AX46" s="258">
        <f t="shared" ca="1" si="465"/>
        <v>2.1707777110372035</v>
      </c>
      <c r="AY46" s="258">
        <f t="shared" ca="1" si="465"/>
        <v>2.180300226398117</v>
      </c>
      <c r="AZ46" s="258">
        <f t="shared" ca="1" si="465"/>
        <v>3.1887886408269424</v>
      </c>
      <c r="BA46" s="258">
        <f t="shared" ca="1" si="465"/>
        <v>2.2086872433145004</v>
      </c>
      <c r="BB46" s="258">
        <f t="shared" ca="1" si="465"/>
        <v>2.2183760558055496</v>
      </c>
      <c r="BC46" s="258">
        <f t="shared" ca="1" si="465"/>
        <v>2.2281073700531806</v>
      </c>
      <c r="BD46" s="258">
        <f t="shared" ca="1" si="465"/>
        <v>2.2378813724992028</v>
      </c>
      <c r="BE46" s="258">
        <f t="shared" ca="1" si="465"/>
        <v>2.8429013209242271</v>
      </c>
      <c r="BF46" s="258">
        <f t="shared" ca="1" si="465"/>
        <v>0</v>
      </c>
      <c r="BG46" s="258">
        <f t="shared" ca="1" si="465"/>
        <v>0</v>
      </c>
      <c r="BH46" s="258">
        <f t="shared" ca="1" si="465"/>
        <v>0</v>
      </c>
      <c r="BI46" s="258">
        <f t="shared" ca="1" si="465"/>
        <v>0</v>
      </c>
      <c r="BJ46" s="258">
        <f t="shared" ca="1" si="465"/>
        <v>0</v>
      </c>
      <c r="BK46" s="258">
        <f t="shared" ca="1" si="465"/>
        <v>0</v>
      </c>
      <c r="BL46" s="258">
        <f t="shared" ca="1" si="465"/>
        <v>0</v>
      </c>
      <c r="BM46" s="258">
        <f t="shared" ca="1" si="465"/>
        <v>0</v>
      </c>
      <c r="BN46" s="258">
        <f t="shared" ca="1" si="465"/>
        <v>0</v>
      </c>
      <c r="BO46" s="258">
        <f t="shared" ca="1" si="465"/>
        <v>0</v>
      </c>
      <c r="BP46" s="258">
        <f t="shared" ref="BP46:EA46" ca="1" si="466">BP110</f>
        <v>0</v>
      </c>
      <c r="BQ46" s="258">
        <f t="shared" ca="1" si="466"/>
        <v>0</v>
      </c>
      <c r="BR46" s="258">
        <f t="shared" ca="1" si="466"/>
        <v>0</v>
      </c>
      <c r="BS46" s="258">
        <f t="shared" ca="1" si="466"/>
        <v>0</v>
      </c>
      <c r="BT46" s="258">
        <f t="shared" ca="1" si="466"/>
        <v>0</v>
      </c>
      <c r="BU46" s="258">
        <f t="shared" ca="1" si="466"/>
        <v>0</v>
      </c>
      <c r="BV46" s="258">
        <f t="shared" ca="1" si="466"/>
        <v>0</v>
      </c>
      <c r="BW46" s="258">
        <f t="shared" ca="1" si="466"/>
        <v>0</v>
      </c>
      <c r="BX46" s="258">
        <f t="shared" ca="1" si="466"/>
        <v>0</v>
      </c>
      <c r="BY46" s="258">
        <f t="shared" ca="1" si="466"/>
        <v>0</v>
      </c>
      <c r="BZ46" s="258">
        <f t="shared" ca="1" si="466"/>
        <v>0</v>
      </c>
      <c r="CA46" s="258">
        <f t="shared" ca="1" si="466"/>
        <v>0</v>
      </c>
      <c r="CB46" s="258">
        <f t="shared" ca="1" si="466"/>
        <v>0</v>
      </c>
      <c r="CC46" s="258">
        <f t="shared" ca="1" si="466"/>
        <v>0</v>
      </c>
      <c r="CD46" s="258">
        <f t="shared" ca="1" si="466"/>
        <v>0</v>
      </c>
      <c r="CE46" s="258">
        <f t="shared" ca="1" si="466"/>
        <v>0</v>
      </c>
      <c r="CF46" s="258">
        <f t="shared" ca="1" si="466"/>
        <v>0</v>
      </c>
      <c r="CG46" s="258">
        <f t="shared" ca="1" si="466"/>
        <v>0</v>
      </c>
      <c r="CH46" s="258">
        <f t="shared" ca="1" si="466"/>
        <v>0</v>
      </c>
      <c r="CI46" s="258">
        <f t="shared" ca="1" si="466"/>
        <v>0</v>
      </c>
      <c r="CJ46" s="258">
        <f t="shared" ca="1" si="466"/>
        <v>0</v>
      </c>
      <c r="CK46" s="258">
        <f t="shared" ca="1" si="466"/>
        <v>0</v>
      </c>
      <c r="CL46" s="258">
        <f t="shared" ca="1" si="466"/>
        <v>0</v>
      </c>
      <c r="CM46" s="258">
        <f t="shared" ca="1" si="466"/>
        <v>0</v>
      </c>
      <c r="CN46" s="258">
        <f t="shared" ca="1" si="466"/>
        <v>0</v>
      </c>
      <c r="CO46" s="258">
        <f t="shared" ca="1" si="466"/>
        <v>0</v>
      </c>
      <c r="CP46" s="258">
        <f t="shared" ca="1" si="466"/>
        <v>0</v>
      </c>
      <c r="CQ46" s="258">
        <f t="shared" ca="1" si="466"/>
        <v>0</v>
      </c>
      <c r="CR46" s="258">
        <f t="shared" ca="1" si="466"/>
        <v>0</v>
      </c>
      <c r="CS46" s="258">
        <f t="shared" ca="1" si="466"/>
        <v>0</v>
      </c>
      <c r="CT46" s="258">
        <f t="shared" ca="1" si="466"/>
        <v>0</v>
      </c>
      <c r="CU46" s="258">
        <f t="shared" ca="1" si="466"/>
        <v>0</v>
      </c>
      <c r="CV46" s="258">
        <f t="shared" ca="1" si="466"/>
        <v>0</v>
      </c>
      <c r="CW46" s="258">
        <f t="shared" ca="1" si="466"/>
        <v>0</v>
      </c>
      <c r="CX46" s="258">
        <f t="shared" ca="1" si="466"/>
        <v>0</v>
      </c>
      <c r="CY46" s="258">
        <f t="shared" ca="1" si="466"/>
        <v>0</v>
      </c>
      <c r="CZ46" s="258">
        <f t="shared" ca="1" si="466"/>
        <v>0</v>
      </c>
      <c r="DA46" s="258">
        <f t="shared" ca="1" si="466"/>
        <v>0</v>
      </c>
      <c r="DB46" s="258">
        <f t="shared" ca="1" si="466"/>
        <v>0</v>
      </c>
      <c r="DC46" s="258">
        <f t="shared" ca="1" si="466"/>
        <v>0</v>
      </c>
      <c r="DD46" s="258">
        <f t="shared" ca="1" si="466"/>
        <v>0</v>
      </c>
      <c r="DE46" s="258">
        <f t="shared" ca="1" si="466"/>
        <v>0</v>
      </c>
      <c r="DF46" s="258">
        <f t="shared" ca="1" si="466"/>
        <v>0</v>
      </c>
      <c r="DG46" s="258">
        <f t="shared" ca="1" si="466"/>
        <v>0</v>
      </c>
      <c r="DH46" s="258">
        <f t="shared" ca="1" si="466"/>
        <v>0</v>
      </c>
      <c r="DI46" s="258">
        <f t="shared" ca="1" si="466"/>
        <v>0</v>
      </c>
      <c r="DJ46" s="258">
        <f t="shared" ca="1" si="466"/>
        <v>0</v>
      </c>
      <c r="DK46" s="258">
        <f t="shared" ca="1" si="466"/>
        <v>0</v>
      </c>
      <c r="DL46" s="258">
        <f t="shared" ca="1" si="466"/>
        <v>0</v>
      </c>
      <c r="DM46" s="258">
        <f t="shared" ca="1" si="466"/>
        <v>0</v>
      </c>
      <c r="DN46" s="258">
        <f t="shared" ca="1" si="466"/>
        <v>0</v>
      </c>
      <c r="DO46" s="258">
        <f t="shared" ca="1" si="466"/>
        <v>0</v>
      </c>
      <c r="DP46" s="258">
        <f t="shared" ca="1" si="466"/>
        <v>0</v>
      </c>
      <c r="DQ46" s="258">
        <f t="shared" ca="1" si="466"/>
        <v>0</v>
      </c>
      <c r="DR46" s="258">
        <f t="shared" ca="1" si="466"/>
        <v>0</v>
      </c>
      <c r="DS46" s="258">
        <f t="shared" ca="1" si="466"/>
        <v>0</v>
      </c>
      <c r="DT46" s="258">
        <f t="shared" ca="1" si="466"/>
        <v>0</v>
      </c>
      <c r="DU46" s="258">
        <f t="shared" ca="1" si="466"/>
        <v>0</v>
      </c>
      <c r="DV46" s="258">
        <f t="shared" ca="1" si="466"/>
        <v>0</v>
      </c>
      <c r="DW46" s="258">
        <f t="shared" ca="1" si="466"/>
        <v>0</v>
      </c>
      <c r="DX46" s="258">
        <f t="shared" ca="1" si="466"/>
        <v>0</v>
      </c>
      <c r="DY46" s="258">
        <f t="shared" ca="1" si="466"/>
        <v>0</v>
      </c>
      <c r="DZ46" s="258">
        <f t="shared" ca="1" si="466"/>
        <v>0</v>
      </c>
      <c r="EA46" s="258">
        <f t="shared" ca="1" si="466"/>
        <v>0</v>
      </c>
      <c r="EB46" s="258">
        <f t="shared" ref="EB46:GM46" ca="1" si="467">EB110</f>
        <v>0</v>
      </c>
      <c r="EC46" s="258">
        <f t="shared" ca="1" si="467"/>
        <v>0</v>
      </c>
      <c r="ED46" s="258">
        <f t="shared" ca="1" si="467"/>
        <v>0</v>
      </c>
      <c r="EE46" s="258">
        <f t="shared" ca="1" si="467"/>
        <v>0</v>
      </c>
      <c r="EF46" s="258">
        <f t="shared" ca="1" si="467"/>
        <v>0</v>
      </c>
      <c r="EG46" s="258">
        <f t="shared" ca="1" si="467"/>
        <v>0</v>
      </c>
      <c r="EH46" s="258">
        <f t="shared" ca="1" si="467"/>
        <v>0</v>
      </c>
      <c r="EI46" s="258">
        <f t="shared" ca="1" si="467"/>
        <v>0</v>
      </c>
      <c r="EJ46" s="258">
        <f t="shared" ca="1" si="467"/>
        <v>0</v>
      </c>
      <c r="EK46" s="258">
        <f t="shared" ca="1" si="467"/>
        <v>0</v>
      </c>
      <c r="EL46" s="258">
        <f t="shared" ca="1" si="467"/>
        <v>0</v>
      </c>
      <c r="EM46" s="258">
        <f t="shared" ca="1" si="467"/>
        <v>0</v>
      </c>
      <c r="EN46" s="258">
        <f t="shared" ca="1" si="467"/>
        <v>0</v>
      </c>
      <c r="EO46" s="258">
        <f t="shared" ca="1" si="467"/>
        <v>0</v>
      </c>
      <c r="EP46" s="258">
        <f t="shared" ca="1" si="467"/>
        <v>0</v>
      </c>
      <c r="EQ46" s="258">
        <f t="shared" ca="1" si="467"/>
        <v>0</v>
      </c>
      <c r="ER46" s="258">
        <f t="shared" ca="1" si="467"/>
        <v>0</v>
      </c>
      <c r="ES46" s="258">
        <f t="shared" ca="1" si="467"/>
        <v>0</v>
      </c>
      <c r="ET46" s="258">
        <f t="shared" ca="1" si="467"/>
        <v>0</v>
      </c>
      <c r="EU46" s="258">
        <f t="shared" ca="1" si="467"/>
        <v>0</v>
      </c>
      <c r="EV46" s="258">
        <f t="shared" ca="1" si="467"/>
        <v>0</v>
      </c>
      <c r="EW46" s="258">
        <f t="shared" ca="1" si="467"/>
        <v>0</v>
      </c>
      <c r="EX46" s="258">
        <f t="shared" ca="1" si="467"/>
        <v>0</v>
      </c>
      <c r="EY46" s="258">
        <f t="shared" ca="1" si="467"/>
        <v>0</v>
      </c>
      <c r="EZ46" s="258">
        <f t="shared" ca="1" si="467"/>
        <v>0</v>
      </c>
      <c r="FA46" s="258">
        <f t="shared" ca="1" si="467"/>
        <v>0</v>
      </c>
      <c r="FB46" s="258">
        <f t="shared" ca="1" si="467"/>
        <v>0</v>
      </c>
      <c r="FC46" s="258">
        <f t="shared" ca="1" si="467"/>
        <v>0</v>
      </c>
      <c r="FD46" s="258">
        <f t="shared" ca="1" si="467"/>
        <v>0</v>
      </c>
      <c r="FE46" s="258">
        <f t="shared" ca="1" si="467"/>
        <v>0</v>
      </c>
      <c r="FF46" s="258">
        <f t="shared" ca="1" si="467"/>
        <v>0</v>
      </c>
      <c r="FG46" s="258">
        <f t="shared" ca="1" si="467"/>
        <v>0</v>
      </c>
      <c r="FH46" s="258">
        <f t="shared" ca="1" si="467"/>
        <v>0</v>
      </c>
      <c r="FI46" s="258">
        <f t="shared" ca="1" si="467"/>
        <v>0</v>
      </c>
      <c r="FJ46" s="258">
        <f t="shared" ca="1" si="467"/>
        <v>0</v>
      </c>
      <c r="FK46" s="258">
        <f t="shared" ca="1" si="467"/>
        <v>0</v>
      </c>
      <c r="FL46" s="258">
        <f t="shared" ca="1" si="467"/>
        <v>0</v>
      </c>
      <c r="FM46" s="258">
        <f t="shared" ca="1" si="467"/>
        <v>0</v>
      </c>
      <c r="FN46" s="258">
        <f t="shared" ca="1" si="467"/>
        <v>0</v>
      </c>
      <c r="FO46" s="258">
        <f t="shared" ca="1" si="467"/>
        <v>0</v>
      </c>
      <c r="FP46" s="258">
        <f t="shared" ca="1" si="467"/>
        <v>0</v>
      </c>
      <c r="FQ46" s="258">
        <f t="shared" ca="1" si="467"/>
        <v>0</v>
      </c>
      <c r="FR46" s="258">
        <f t="shared" ca="1" si="467"/>
        <v>0</v>
      </c>
      <c r="FS46" s="258">
        <f t="shared" ca="1" si="467"/>
        <v>0</v>
      </c>
      <c r="FT46" s="258">
        <f t="shared" ca="1" si="467"/>
        <v>0</v>
      </c>
      <c r="FU46" s="258">
        <f t="shared" ca="1" si="467"/>
        <v>0</v>
      </c>
      <c r="FV46" s="258">
        <f t="shared" ca="1" si="467"/>
        <v>0</v>
      </c>
      <c r="FW46" s="258">
        <f t="shared" ca="1" si="467"/>
        <v>0</v>
      </c>
      <c r="FX46" s="258">
        <f t="shared" ca="1" si="467"/>
        <v>0</v>
      </c>
      <c r="FY46" s="258">
        <f t="shared" ca="1" si="467"/>
        <v>0</v>
      </c>
      <c r="FZ46" s="258">
        <f t="shared" ca="1" si="467"/>
        <v>0</v>
      </c>
      <c r="GA46" s="258">
        <f t="shared" ca="1" si="467"/>
        <v>0</v>
      </c>
      <c r="GB46" s="258">
        <f t="shared" ca="1" si="467"/>
        <v>0</v>
      </c>
      <c r="GC46" s="258">
        <f t="shared" ca="1" si="467"/>
        <v>0</v>
      </c>
      <c r="GD46" s="258">
        <f t="shared" ca="1" si="467"/>
        <v>0</v>
      </c>
      <c r="GE46" s="258">
        <f t="shared" ca="1" si="467"/>
        <v>0</v>
      </c>
      <c r="GF46" s="258">
        <f t="shared" ca="1" si="467"/>
        <v>0</v>
      </c>
      <c r="GG46" s="258">
        <f t="shared" ca="1" si="467"/>
        <v>0</v>
      </c>
      <c r="GH46" s="258">
        <f t="shared" ca="1" si="467"/>
        <v>0</v>
      </c>
      <c r="GI46" s="258">
        <f t="shared" ca="1" si="467"/>
        <v>0</v>
      </c>
      <c r="GJ46" s="258">
        <f t="shared" ca="1" si="467"/>
        <v>0</v>
      </c>
      <c r="GK46" s="258">
        <f t="shared" ca="1" si="467"/>
        <v>0</v>
      </c>
      <c r="GL46" s="258">
        <f t="shared" ca="1" si="467"/>
        <v>0</v>
      </c>
      <c r="GM46" s="258">
        <f t="shared" ca="1" si="467"/>
        <v>0</v>
      </c>
      <c r="GN46" s="258">
        <f t="shared" ref="GN46:IY46" ca="1" si="468">GN110</f>
        <v>0</v>
      </c>
      <c r="GO46" s="258">
        <f t="shared" ca="1" si="468"/>
        <v>0</v>
      </c>
      <c r="GP46" s="258">
        <f t="shared" ca="1" si="468"/>
        <v>0</v>
      </c>
      <c r="GQ46" s="258">
        <f t="shared" ca="1" si="468"/>
        <v>0</v>
      </c>
      <c r="GR46" s="258">
        <f t="shared" ca="1" si="468"/>
        <v>0</v>
      </c>
      <c r="GS46" s="258">
        <f t="shared" ca="1" si="468"/>
        <v>0</v>
      </c>
      <c r="GT46" s="258">
        <f t="shared" ca="1" si="468"/>
        <v>0</v>
      </c>
      <c r="GU46" s="258">
        <f t="shared" ca="1" si="468"/>
        <v>0</v>
      </c>
      <c r="GV46" s="258">
        <f t="shared" ca="1" si="468"/>
        <v>0</v>
      </c>
      <c r="GW46" s="258">
        <f t="shared" ca="1" si="468"/>
        <v>0</v>
      </c>
      <c r="GX46" s="258">
        <f t="shared" ca="1" si="468"/>
        <v>0</v>
      </c>
      <c r="GY46" s="258">
        <f t="shared" ca="1" si="468"/>
        <v>0</v>
      </c>
      <c r="GZ46" s="258">
        <f t="shared" ca="1" si="468"/>
        <v>0</v>
      </c>
      <c r="HA46" s="258">
        <f t="shared" ca="1" si="468"/>
        <v>0</v>
      </c>
      <c r="HB46" s="258">
        <f t="shared" ca="1" si="468"/>
        <v>0</v>
      </c>
      <c r="HC46" s="258">
        <f t="shared" ca="1" si="468"/>
        <v>0</v>
      </c>
      <c r="HD46" s="258">
        <f t="shared" ca="1" si="468"/>
        <v>0</v>
      </c>
      <c r="HE46" s="258">
        <f t="shared" ca="1" si="468"/>
        <v>0</v>
      </c>
      <c r="HF46" s="258">
        <f t="shared" ca="1" si="468"/>
        <v>0</v>
      </c>
      <c r="HG46" s="258">
        <f t="shared" ca="1" si="468"/>
        <v>0</v>
      </c>
      <c r="HH46" s="258">
        <f t="shared" ca="1" si="468"/>
        <v>0</v>
      </c>
      <c r="HI46" s="258">
        <f t="shared" ca="1" si="468"/>
        <v>0</v>
      </c>
      <c r="HJ46" s="258">
        <f t="shared" ca="1" si="468"/>
        <v>0</v>
      </c>
      <c r="HK46" s="258">
        <f t="shared" ca="1" si="468"/>
        <v>0</v>
      </c>
      <c r="HL46" s="258">
        <f t="shared" ca="1" si="468"/>
        <v>0</v>
      </c>
      <c r="HM46" s="258">
        <f t="shared" ca="1" si="468"/>
        <v>0</v>
      </c>
      <c r="HN46" s="258">
        <f t="shared" ca="1" si="468"/>
        <v>0</v>
      </c>
      <c r="HO46" s="258">
        <f t="shared" ca="1" si="468"/>
        <v>0</v>
      </c>
      <c r="HP46" s="258">
        <f t="shared" ca="1" si="468"/>
        <v>0</v>
      </c>
      <c r="HQ46" s="258">
        <f t="shared" ca="1" si="468"/>
        <v>0</v>
      </c>
      <c r="HR46" s="258">
        <f t="shared" ca="1" si="468"/>
        <v>0</v>
      </c>
      <c r="HS46" s="258">
        <f t="shared" ca="1" si="468"/>
        <v>0</v>
      </c>
      <c r="HT46" s="258">
        <f t="shared" ca="1" si="468"/>
        <v>0</v>
      </c>
      <c r="HU46" s="258">
        <f t="shared" ca="1" si="468"/>
        <v>0</v>
      </c>
      <c r="HV46" s="258">
        <f t="shared" ca="1" si="468"/>
        <v>0</v>
      </c>
      <c r="HW46" s="258">
        <f t="shared" ca="1" si="468"/>
        <v>0</v>
      </c>
      <c r="HX46" s="258">
        <f t="shared" ca="1" si="468"/>
        <v>0</v>
      </c>
      <c r="HY46" s="258">
        <f t="shared" ca="1" si="468"/>
        <v>0</v>
      </c>
      <c r="HZ46" s="258">
        <f t="shared" ca="1" si="468"/>
        <v>0</v>
      </c>
      <c r="IA46" s="258">
        <f t="shared" ca="1" si="468"/>
        <v>0</v>
      </c>
      <c r="IB46" s="258">
        <f t="shared" ca="1" si="468"/>
        <v>0</v>
      </c>
      <c r="IC46" s="258">
        <f t="shared" ca="1" si="468"/>
        <v>0</v>
      </c>
      <c r="ID46" s="258">
        <f t="shared" ca="1" si="468"/>
        <v>0</v>
      </c>
      <c r="IE46" s="258">
        <f t="shared" ca="1" si="468"/>
        <v>0</v>
      </c>
      <c r="IF46" s="258">
        <f t="shared" ca="1" si="468"/>
        <v>0</v>
      </c>
      <c r="IG46" s="258">
        <f t="shared" ca="1" si="468"/>
        <v>0</v>
      </c>
      <c r="IH46" s="258">
        <f t="shared" ca="1" si="468"/>
        <v>0</v>
      </c>
      <c r="II46" s="258">
        <f t="shared" ca="1" si="468"/>
        <v>0</v>
      </c>
      <c r="IJ46" s="258">
        <f t="shared" ca="1" si="468"/>
        <v>0</v>
      </c>
      <c r="IK46" s="258">
        <f t="shared" ca="1" si="468"/>
        <v>0</v>
      </c>
      <c r="IL46" s="258">
        <f t="shared" ca="1" si="468"/>
        <v>0</v>
      </c>
      <c r="IM46" s="258">
        <f t="shared" ca="1" si="468"/>
        <v>0</v>
      </c>
      <c r="IN46" s="258">
        <f t="shared" ca="1" si="468"/>
        <v>0</v>
      </c>
      <c r="IO46" s="258">
        <f t="shared" ca="1" si="468"/>
        <v>0</v>
      </c>
      <c r="IP46" s="258">
        <f t="shared" ca="1" si="468"/>
        <v>0</v>
      </c>
      <c r="IQ46" s="258">
        <f t="shared" ca="1" si="468"/>
        <v>0</v>
      </c>
      <c r="IR46" s="258">
        <f t="shared" ca="1" si="468"/>
        <v>0</v>
      </c>
      <c r="IS46" s="258">
        <f t="shared" ca="1" si="468"/>
        <v>0</v>
      </c>
      <c r="IT46" s="258">
        <f t="shared" ca="1" si="468"/>
        <v>0</v>
      </c>
      <c r="IU46" s="258">
        <f t="shared" ca="1" si="468"/>
        <v>0</v>
      </c>
      <c r="IV46" s="258">
        <f t="shared" ca="1" si="468"/>
        <v>0</v>
      </c>
      <c r="IW46" s="258">
        <f t="shared" ca="1" si="468"/>
        <v>0</v>
      </c>
      <c r="IX46" s="258">
        <f t="shared" ca="1" si="468"/>
        <v>0</v>
      </c>
      <c r="IY46" s="258">
        <f t="shared" ca="1" si="468"/>
        <v>0</v>
      </c>
      <c r="IZ46" s="258">
        <f t="shared" ref="IZ46:KB46" ca="1" si="469">IZ110</f>
        <v>0</v>
      </c>
      <c r="JA46" s="258">
        <f t="shared" ca="1" si="469"/>
        <v>0</v>
      </c>
      <c r="JB46" s="258">
        <f t="shared" ca="1" si="469"/>
        <v>0</v>
      </c>
      <c r="JC46" s="258">
        <f t="shared" ca="1" si="469"/>
        <v>0</v>
      </c>
      <c r="JD46" s="258">
        <f t="shared" ca="1" si="469"/>
        <v>0</v>
      </c>
      <c r="JE46" s="258">
        <f t="shared" ca="1" si="469"/>
        <v>0</v>
      </c>
      <c r="JF46" s="258">
        <f t="shared" ca="1" si="469"/>
        <v>0</v>
      </c>
      <c r="JG46" s="258">
        <f t="shared" ca="1" si="469"/>
        <v>0</v>
      </c>
      <c r="JH46" s="258">
        <f t="shared" ca="1" si="469"/>
        <v>0</v>
      </c>
      <c r="JI46" s="258">
        <f t="shared" ca="1" si="469"/>
        <v>0</v>
      </c>
      <c r="JJ46" s="258">
        <f t="shared" ca="1" si="469"/>
        <v>0</v>
      </c>
      <c r="JK46" s="258">
        <f t="shared" ca="1" si="469"/>
        <v>0</v>
      </c>
      <c r="JL46" s="258">
        <f t="shared" ca="1" si="469"/>
        <v>0</v>
      </c>
      <c r="JM46" s="258">
        <f t="shared" ca="1" si="469"/>
        <v>0</v>
      </c>
      <c r="JN46" s="258">
        <f t="shared" ca="1" si="469"/>
        <v>0</v>
      </c>
      <c r="JO46" s="258">
        <f t="shared" ca="1" si="469"/>
        <v>0</v>
      </c>
      <c r="JP46" s="258">
        <f t="shared" ca="1" si="469"/>
        <v>0</v>
      </c>
      <c r="JQ46" s="258">
        <f t="shared" ca="1" si="469"/>
        <v>0</v>
      </c>
      <c r="JR46" s="258">
        <f t="shared" ca="1" si="469"/>
        <v>0</v>
      </c>
      <c r="JS46" s="258">
        <f t="shared" ca="1" si="469"/>
        <v>0</v>
      </c>
      <c r="JT46" s="258">
        <f t="shared" ca="1" si="469"/>
        <v>0</v>
      </c>
      <c r="JU46" s="258">
        <f t="shared" ca="1" si="469"/>
        <v>0</v>
      </c>
      <c r="JV46" s="258">
        <f t="shared" ca="1" si="469"/>
        <v>0</v>
      </c>
      <c r="JW46" s="258">
        <f t="shared" ca="1" si="469"/>
        <v>0</v>
      </c>
      <c r="JX46" s="258">
        <f t="shared" ca="1" si="469"/>
        <v>0</v>
      </c>
      <c r="JY46" s="258">
        <f t="shared" ca="1" si="469"/>
        <v>0</v>
      </c>
      <c r="JZ46" s="258">
        <f t="shared" ca="1" si="469"/>
        <v>0</v>
      </c>
      <c r="KA46" s="258">
        <f t="shared" ca="1" si="469"/>
        <v>0</v>
      </c>
      <c r="KB46" s="258">
        <f t="shared" ca="1" si="469"/>
        <v>0</v>
      </c>
      <c r="KC46" s="258">
        <f ca="1">SUMIF($C$7:$KB$7,"&lt;="&amp;$KC$6,C46:KB46)</f>
        <v>300.00044746913852</v>
      </c>
    </row>
    <row r="47" spans="1:289" hidden="1" x14ac:dyDescent="0.3">
      <c r="A47" s="1" t="s">
        <v>42</v>
      </c>
      <c r="B47" s="257">
        <f>SUM(C47:KB47)</f>
        <v>0</v>
      </c>
      <c r="C47" s="258">
        <f>IFERROR(_xlfn.XLOOKUP(C$7,#REF!,#REF!),0)</f>
        <v>0</v>
      </c>
      <c r="D47" s="258">
        <f>IFERROR(_xlfn.XLOOKUP(D$7,#REF!,#REF!),0)</f>
        <v>0</v>
      </c>
      <c r="E47" s="258">
        <f>IFERROR(_xlfn.XLOOKUP(E$7,#REF!,#REF!),0)</f>
        <v>0</v>
      </c>
      <c r="F47" s="258">
        <f>IFERROR(_xlfn.XLOOKUP(F$7,#REF!,#REF!),0)</f>
        <v>0</v>
      </c>
      <c r="G47" s="258">
        <f>IFERROR(_xlfn.XLOOKUP(G$7,#REF!,#REF!),0)</f>
        <v>0</v>
      </c>
      <c r="H47" s="258">
        <f>IFERROR(_xlfn.XLOOKUP(H$7,#REF!,#REF!),0)</f>
        <v>0</v>
      </c>
      <c r="I47" s="258">
        <f>IFERROR(_xlfn.XLOOKUP(I$7,#REF!,#REF!),0)</f>
        <v>0</v>
      </c>
      <c r="J47" s="258"/>
      <c r="K47" s="258"/>
      <c r="L47" s="258"/>
      <c r="M47" s="258"/>
      <c r="N47" s="258"/>
      <c r="O47" s="258">
        <f>IFERROR(_xlfn.XLOOKUP(O$7,#REF!,#REF!),0)</f>
        <v>0</v>
      </c>
      <c r="P47" s="258">
        <f>IFERROR(_xlfn.XLOOKUP(P$7,#REF!,#REF!),0)</f>
        <v>0</v>
      </c>
      <c r="Q47" s="258">
        <f>IFERROR(_xlfn.XLOOKUP(Q$7,#REF!,#REF!),0)</f>
        <v>0</v>
      </c>
      <c r="R47" s="258">
        <f>IFERROR(_xlfn.XLOOKUP(R$7,#REF!,#REF!),0)</f>
        <v>0</v>
      </c>
      <c r="S47" s="258">
        <f>IFERROR(_xlfn.XLOOKUP(S$7,#REF!,#REF!),0)</f>
        <v>0</v>
      </c>
      <c r="T47" s="258">
        <f>IFERROR(_xlfn.XLOOKUP(T$7,#REF!,#REF!),0)</f>
        <v>0</v>
      </c>
      <c r="U47" s="258">
        <f>IFERROR(_xlfn.XLOOKUP(U$7,#REF!,#REF!),0)</f>
        <v>0</v>
      </c>
      <c r="V47" s="258">
        <f>IFERROR(_xlfn.XLOOKUP(V$7,#REF!,#REF!),0)</f>
        <v>0</v>
      </c>
      <c r="W47" s="258">
        <f>IFERROR(_xlfn.XLOOKUP(W$7,#REF!,#REF!),0)</f>
        <v>0</v>
      </c>
      <c r="X47" s="258">
        <f>IFERROR(_xlfn.XLOOKUP(X$7,#REF!,#REF!),0)</f>
        <v>0</v>
      </c>
      <c r="Y47" s="258">
        <f>IFERROR(_xlfn.XLOOKUP(Y$7,#REF!,#REF!),0)</f>
        <v>0</v>
      </c>
      <c r="Z47" s="258">
        <f>IFERROR(_xlfn.XLOOKUP(Z$7,#REF!,#REF!),0)</f>
        <v>0</v>
      </c>
      <c r="AA47" s="258">
        <f>IFERROR(_xlfn.XLOOKUP(AA$7,#REF!,#REF!),0)</f>
        <v>0</v>
      </c>
      <c r="AB47" s="258">
        <f>IFERROR(_xlfn.XLOOKUP(AB$7,#REF!,#REF!),0)</f>
        <v>0</v>
      </c>
      <c r="AC47" s="258">
        <f>IFERROR(_xlfn.XLOOKUP(AC$7,#REF!,#REF!),0)</f>
        <v>0</v>
      </c>
      <c r="AD47" s="258">
        <f>IFERROR(_xlfn.XLOOKUP(AD$7,#REF!,#REF!),0)</f>
        <v>0</v>
      </c>
      <c r="AE47" s="258">
        <f>IFERROR(_xlfn.XLOOKUP(AE$7,#REF!,#REF!),0)</f>
        <v>0</v>
      </c>
      <c r="AF47" s="258">
        <f>IFERROR(_xlfn.XLOOKUP(AF$7,#REF!,#REF!),0)</f>
        <v>0</v>
      </c>
      <c r="AG47" s="258">
        <f>IFERROR(_xlfn.XLOOKUP(AG$7,#REF!,#REF!),0)</f>
        <v>0</v>
      </c>
      <c r="AH47" s="258">
        <f>IFERROR(_xlfn.XLOOKUP(AH$7,#REF!,#REF!),0)</f>
        <v>0</v>
      </c>
      <c r="AI47" s="258">
        <f>IFERROR(_xlfn.XLOOKUP(AI$7,#REF!,#REF!),0)</f>
        <v>0</v>
      </c>
      <c r="AJ47" s="258">
        <f>IFERROR(_xlfn.XLOOKUP(AJ$7,#REF!,#REF!),0)</f>
        <v>0</v>
      </c>
      <c r="AK47" s="258">
        <f>IFERROR(_xlfn.XLOOKUP(AK$7,#REF!,#REF!),0)</f>
        <v>0</v>
      </c>
      <c r="AL47" s="258">
        <f>IFERROR(_xlfn.XLOOKUP(AL$7,#REF!,#REF!),0)</f>
        <v>0</v>
      </c>
      <c r="AM47" s="258">
        <f>IFERROR(_xlfn.XLOOKUP(AM$7,#REF!,#REF!),0)</f>
        <v>0</v>
      </c>
      <c r="AN47" s="258">
        <f>IFERROR(_xlfn.XLOOKUP(AN$7,#REF!,#REF!),0)</f>
        <v>0</v>
      </c>
      <c r="AO47" s="258">
        <f>IFERROR(_xlfn.XLOOKUP(AO$7,#REF!,#REF!),0)</f>
        <v>0</v>
      </c>
      <c r="AP47" s="258">
        <f>IFERROR(_xlfn.XLOOKUP(AP$7,#REF!,#REF!),0)</f>
        <v>0</v>
      </c>
      <c r="AQ47" s="258">
        <f>IFERROR(_xlfn.XLOOKUP(AQ$7,#REF!,#REF!),0)</f>
        <v>0</v>
      </c>
      <c r="AR47" s="258">
        <f>IFERROR(_xlfn.XLOOKUP(AR$7,#REF!,#REF!),0)</f>
        <v>0</v>
      </c>
      <c r="AS47" s="258">
        <f>IFERROR(_xlfn.XLOOKUP(AS$7,#REF!,#REF!),0)</f>
        <v>0</v>
      </c>
      <c r="AT47" s="258">
        <f>IFERROR(_xlfn.XLOOKUP(AT$7,#REF!,#REF!),0)</f>
        <v>0</v>
      </c>
      <c r="AU47" s="258">
        <f>IFERROR(_xlfn.XLOOKUP(AU$7,#REF!,#REF!),0)</f>
        <v>0</v>
      </c>
      <c r="AV47" s="258">
        <f>IFERROR(_xlfn.XLOOKUP(AV$7,#REF!,#REF!),0)</f>
        <v>0</v>
      </c>
      <c r="AW47" s="258">
        <f>IFERROR(_xlfn.XLOOKUP(AW$7,#REF!,#REF!),0)</f>
        <v>0</v>
      </c>
      <c r="AX47" s="258">
        <f>IFERROR(_xlfn.XLOOKUP(AX$7,#REF!,#REF!),0)</f>
        <v>0</v>
      </c>
      <c r="AY47" s="258">
        <f>IFERROR(_xlfn.XLOOKUP(AY$7,#REF!,#REF!),0)</f>
        <v>0</v>
      </c>
      <c r="AZ47" s="258">
        <f>IFERROR(_xlfn.XLOOKUP(AZ$7,#REF!,#REF!),0)</f>
        <v>0</v>
      </c>
      <c r="BA47" s="258">
        <f>IFERROR(_xlfn.XLOOKUP(BA$7,#REF!,#REF!),0)</f>
        <v>0</v>
      </c>
      <c r="BB47" s="258">
        <f>IFERROR(_xlfn.XLOOKUP(BB$7,#REF!,#REF!),0)</f>
        <v>0</v>
      </c>
      <c r="BC47" s="258">
        <f>IFERROR(_xlfn.XLOOKUP(BC$7,#REF!,#REF!),0)</f>
        <v>0</v>
      </c>
      <c r="BD47" s="258">
        <f>IFERROR(_xlfn.XLOOKUP(BD$7,#REF!,#REF!),0)</f>
        <v>0</v>
      </c>
      <c r="BE47" s="258">
        <f>IFERROR(_xlfn.XLOOKUP(BE$7,#REF!,#REF!),0)</f>
        <v>0</v>
      </c>
      <c r="BF47" s="258">
        <f>IFERROR(_xlfn.XLOOKUP(BF$7,#REF!,#REF!),0)</f>
        <v>0</v>
      </c>
      <c r="BG47" s="258">
        <f>IFERROR(_xlfn.XLOOKUP(BG$7,#REF!,#REF!),0)</f>
        <v>0</v>
      </c>
      <c r="BH47" s="258">
        <f>IFERROR(_xlfn.XLOOKUP(BH$7,#REF!,#REF!),0)</f>
        <v>0</v>
      </c>
      <c r="BI47" s="258">
        <f>IFERROR(_xlfn.XLOOKUP(BI$7,#REF!,#REF!),0)</f>
        <v>0</v>
      </c>
      <c r="BJ47" s="258">
        <f>IFERROR(_xlfn.XLOOKUP(BJ$7,#REF!,#REF!),0)</f>
        <v>0</v>
      </c>
      <c r="BK47" s="258">
        <f>IFERROR(_xlfn.XLOOKUP(BK$7,#REF!,#REF!),0)</f>
        <v>0</v>
      </c>
      <c r="BL47" s="258">
        <f>IFERROR(_xlfn.XLOOKUP(BL$7,#REF!,#REF!),0)</f>
        <v>0</v>
      </c>
      <c r="BM47" s="258">
        <f>IFERROR(_xlfn.XLOOKUP(BM$7,#REF!,#REF!),0)</f>
        <v>0</v>
      </c>
      <c r="BN47" s="258">
        <f>IFERROR(_xlfn.XLOOKUP(BN$7,#REF!,#REF!),0)</f>
        <v>0</v>
      </c>
      <c r="BO47" s="258">
        <f>IFERROR(_xlfn.XLOOKUP(BO$7,#REF!,#REF!),0)</f>
        <v>0</v>
      </c>
      <c r="BP47" s="258">
        <f>IFERROR(_xlfn.XLOOKUP(BP$7,#REF!,#REF!),0)</f>
        <v>0</v>
      </c>
      <c r="BQ47" s="258">
        <f>IFERROR(_xlfn.XLOOKUP(BQ$7,#REF!,#REF!),0)</f>
        <v>0</v>
      </c>
      <c r="BR47" s="258">
        <f>IFERROR(_xlfn.XLOOKUP(BR$7,#REF!,#REF!),0)</f>
        <v>0</v>
      </c>
      <c r="BS47" s="258">
        <f>IFERROR(_xlfn.XLOOKUP(BS$7,#REF!,#REF!),0)</f>
        <v>0</v>
      </c>
      <c r="BT47" s="258">
        <f>IFERROR(_xlfn.XLOOKUP(BT$7,#REF!,#REF!),0)</f>
        <v>0</v>
      </c>
      <c r="BU47" s="258">
        <f>IFERROR(_xlfn.XLOOKUP(BU$7,#REF!,#REF!),0)</f>
        <v>0</v>
      </c>
      <c r="BV47" s="258">
        <f>IFERROR(_xlfn.XLOOKUP(BV$7,#REF!,#REF!),0)</f>
        <v>0</v>
      </c>
      <c r="BW47" s="258">
        <f>IFERROR(_xlfn.XLOOKUP(BW$7,#REF!,#REF!),0)</f>
        <v>0</v>
      </c>
      <c r="BX47" s="258">
        <f>IFERROR(_xlfn.XLOOKUP(BX$7,#REF!,#REF!),0)</f>
        <v>0</v>
      </c>
      <c r="BY47" s="258">
        <f>IFERROR(_xlfn.XLOOKUP(BY$7,#REF!,#REF!),0)</f>
        <v>0</v>
      </c>
      <c r="BZ47" s="258">
        <f>IFERROR(_xlfn.XLOOKUP(BZ$7,#REF!,#REF!),0)</f>
        <v>0</v>
      </c>
      <c r="CA47" s="258">
        <f>IFERROR(_xlfn.XLOOKUP(CA$7,#REF!,#REF!),0)</f>
        <v>0</v>
      </c>
      <c r="CB47" s="258">
        <f>IFERROR(_xlfn.XLOOKUP(CB$7,#REF!,#REF!),0)</f>
        <v>0</v>
      </c>
      <c r="CC47" s="258">
        <f>IFERROR(_xlfn.XLOOKUP(CC$7,#REF!,#REF!),0)</f>
        <v>0</v>
      </c>
      <c r="CD47" s="258">
        <f>IFERROR(_xlfn.XLOOKUP(CD$7,#REF!,#REF!),0)</f>
        <v>0</v>
      </c>
      <c r="CE47" s="258">
        <f>IFERROR(_xlfn.XLOOKUP(CE$7,#REF!,#REF!),0)</f>
        <v>0</v>
      </c>
      <c r="CF47" s="258">
        <f>IFERROR(_xlfn.XLOOKUP(CF$7,#REF!,#REF!),0)</f>
        <v>0</v>
      </c>
      <c r="CG47" s="258">
        <f>IFERROR(_xlfn.XLOOKUP(CG$7,#REF!,#REF!),0)</f>
        <v>0</v>
      </c>
      <c r="CH47" s="258">
        <f>IFERROR(_xlfn.XLOOKUP(CH$7,#REF!,#REF!),0)</f>
        <v>0</v>
      </c>
      <c r="CI47" s="258">
        <f>IFERROR(_xlfn.XLOOKUP(CI$7,#REF!,#REF!),0)</f>
        <v>0</v>
      </c>
      <c r="CJ47" s="258">
        <f>IFERROR(_xlfn.XLOOKUP(CJ$7,#REF!,#REF!),0)</f>
        <v>0</v>
      </c>
      <c r="CK47" s="258">
        <f>IFERROR(_xlfn.XLOOKUP(CK$7,#REF!,#REF!),0)</f>
        <v>0</v>
      </c>
      <c r="CL47" s="258">
        <f>IFERROR(_xlfn.XLOOKUP(CL$7,#REF!,#REF!),0)</f>
        <v>0</v>
      </c>
      <c r="CM47" s="258">
        <f>IFERROR(_xlfn.XLOOKUP(CM$7,#REF!,#REF!),0)</f>
        <v>0</v>
      </c>
      <c r="CN47" s="258">
        <f>IFERROR(_xlfn.XLOOKUP(CN$7,#REF!,#REF!),0)</f>
        <v>0</v>
      </c>
      <c r="CO47" s="258">
        <f>IFERROR(_xlfn.XLOOKUP(CO$7,#REF!,#REF!),0)</f>
        <v>0</v>
      </c>
      <c r="CP47" s="258">
        <f>IFERROR(_xlfn.XLOOKUP(CP$7,#REF!,#REF!),0)</f>
        <v>0</v>
      </c>
      <c r="CQ47" s="258">
        <f>IFERROR(_xlfn.XLOOKUP(CQ$7,#REF!,#REF!),0)</f>
        <v>0</v>
      </c>
      <c r="CR47" s="258">
        <f>IFERROR(_xlfn.XLOOKUP(CR$7,#REF!,#REF!),0)</f>
        <v>0</v>
      </c>
      <c r="CS47" s="258">
        <f>IFERROR(_xlfn.XLOOKUP(CS$7,#REF!,#REF!),0)</f>
        <v>0</v>
      </c>
      <c r="CT47" s="258">
        <f>IFERROR(_xlfn.XLOOKUP(CT$7,#REF!,#REF!),0)</f>
        <v>0</v>
      </c>
      <c r="CU47" s="258">
        <f>IFERROR(_xlfn.XLOOKUP(CU$7,#REF!,#REF!),0)</f>
        <v>0</v>
      </c>
      <c r="CV47" s="258">
        <f>IFERROR(_xlfn.XLOOKUP(CV$7,#REF!,#REF!),0)</f>
        <v>0</v>
      </c>
      <c r="CW47" s="258">
        <f>IFERROR(_xlfn.XLOOKUP(CW$7,#REF!,#REF!),0)</f>
        <v>0</v>
      </c>
      <c r="CX47" s="258">
        <f>IFERROR(_xlfn.XLOOKUP(CX$7,#REF!,#REF!),0)</f>
        <v>0</v>
      </c>
      <c r="CY47" s="258">
        <f>IFERROR(_xlfn.XLOOKUP(CY$7,#REF!,#REF!),0)</f>
        <v>0</v>
      </c>
      <c r="CZ47" s="258">
        <f>IFERROR(_xlfn.XLOOKUP(CZ$7,#REF!,#REF!),0)</f>
        <v>0</v>
      </c>
      <c r="DA47" s="258">
        <f>IFERROR(_xlfn.XLOOKUP(DA$7,#REF!,#REF!),0)</f>
        <v>0</v>
      </c>
      <c r="DB47" s="258">
        <f>IFERROR(_xlfn.XLOOKUP(DB$7,#REF!,#REF!),0)</f>
        <v>0</v>
      </c>
      <c r="DC47" s="258">
        <f>IFERROR(_xlfn.XLOOKUP(DC$7,#REF!,#REF!),0)</f>
        <v>0</v>
      </c>
      <c r="DD47" s="258">
        <f>IFERROR(_xlfn.XLOOKUP(DD$7,#REF!,#REF!),0)</f>
        <v>0</v>
      </c>
      <c r="DE47" s="258">
        <f>IFERROR(_xlfn.XLOOKUP(DE$7,#REF!,#REF!),0)</f>
        <v>0</v>
      </c>
      <c r="DF47" s="258">
        <f>IFERROR(_xlfn.XLOOKUP(DF$7,#REF!,#REF!),0)</f>
        <v>0</v>
      </c>
      <c r="DG47" s="258">
        <f>IFERROR(_xlfn.XLOOKUP(DG$7,#REF!,#REF!),0)</f>
        <v>0</v>
      </c>
      <c r="DH47" s="258">
        <f>IFERROR(_xlfn.XLOOKUP(DH$7,#REF!,#REF!),0)</f>
        <v>0</v>
      </c>
      <c r="DI47" s="258">
        <f>IFERROR(_xlfn.XLOOKUP(DI$7,#REF!,#REF!),0)</f>
        <v>0</v>
      </c>
      <c r="DJ47" s="258">
        <f>IFERROR(_xlfn.XLOOKUP(DJ$7,#REF!,#REF!),0)</f>
        <v>0</v>
      </c>
      <c r="DK47" s="258">
        <f>IFERROR(_xlfn.XLOOKUP(DK$7,#REF!,#REF!),0)</f>
        <v>0</v>
      </c>
      <c r="DL47" s="258">
        <f>IFERROR(_xlfn.XLOOKUP(DL$7,#REF!,#REF!),0)</f>
        <v>0</v>
      </c>
      <c r="DM47" s="258">
        <f>IFERROR(_xlfn.XLOOKUP(DM$7,#REF!,#REF!),0)</f>
        <v>0</v>
      </c>
      <c r="DN47" s="258">
        <f>IFERROR(_xlfn.XLOOKUP(DN$7,#REF!,#REF!),0)</f>
        <v>0</v>
      </c>
      <c r="DO47" s="258">
        <f>IFERROR(_xlfn.XLOOKUP(DO$7,#REF!,#REF!),0)</f>
        <v>0</v>
      </c>
      <c r="DP47" s="258">
        <f>IFERROR(_xlfn.XLOOKUP(DP$7,#REF!,#REF!),0)</f>
        <v>0</v>
      </c>
      <c r="DQ47" s="258">
        <f>IFERROR(_xlfn.XLOOKUP(DQ$7,#REF!,#REF!),0)</f>
        <v>0</v>
      </c>
      <c r="DR47" s="258">
        <f>IFERROR(_xlfn.XLOOKUP(DR$7,#REF!,#REF!),0)</f>
        <v>0</v>
      </c>
      <c r="DS47" s="258">
        <f>IFERROR(_xlfn.XLOOKUP(DS$7,#REF!,#REF!),0)</f>
        <v>0</v>
      </c>
      <c r="DT47" s="258">
        <f>IFERROR(_xlfn.XLOOKUP(DT$7,#REF!,#REF!),0)</f>
        <v>0</v>
      </c>
      <c r="DU47" s="258">
        <f>IFERROR(_xlfn.XLOOKUP(DU$7,#REF!,#REF!),0)</f>
        <v>0</v>
      </c>
      <c r="DV47" s="258">
        <f>IFERROR(_xlfn.XLOOKUP(DV$7,#REF!,#REF!),0)</f>
        <v>0</v>
      </c>
      <c r="DW47" s="258">
        <f>IFERROR(_xlfn.XLOOKUP(DW$7,#REF!,#REF!),0)</f>
        <v>0</v>
      </c>
      <c r="DX47" s="258">
        <f>IFERROR(_xlfn.XLOOKUP(DX$7,#REF!,#REF!),0)</f>
        <v>0</v>
      </c>
      <c r="DY47" s="258">
        <f>IFERROR(_xlfn.XLOOKUP(DY$7,#REF!,#REF!),0)</f>
        <v>0</v>
      </c>
      <c r="DZ47" s="258">
        <f>IFERROR(_xlfn.XLOOKUP(DZ$7,#REF!,#REF!),0)</f>
        <v>0</v>
      </c>
      <c r="EA47" s="258">
        <f>IFERROR(_xlfn.XLOOKUP(EA$7,#REF!,#REF!),0)</f>
        <v>0</v>
      </c>
      <c r="EB47" s="258">
        <f>IFERROR(_xlfn.XLOOKUP(EB$7,#REF!,#REF!),0)</f>
        <v>0</v>
      </c>
      <c r="EC47" s="258">
        <f>IFERROR(_xlfn.XLOOKUP(EC$7,#REF!,#REF!),0)</f>
        <v>0</v>
      </c>
      <c r="ED47" s="258">
        <f>IFERROR(_xlfn.XLOOKUP(ED$7,#REF!,#REF!),0)</f>
        <v>0</v>
      </c>
      <c r="EE47" s="258">
        <f>IFERROR(_xlfn.XLOOKUP(EE$7,#REF!,#REF!),0)</f>
        <v>0</v>
      </c>
      <c r="EF47" s="258">
        <f>IFERROR(_xlfn.XLOOKUP(EF$7,#REF!,#REF!),0)</f>
        <v>0</v>
      </c>
      <c r="EG47" s="258">
        <f>IFERROR(_xlfn.XLOOKUP(EG$7,#REF!,#REF!),0)</f>
        <v>0</v>
      </c>
      <c r="EH47" s="258">
        <f>IFERROR(_xlfn.XLOOKUP(EH$7,#REF!,#REF!),0)</f>
        <v>0</v>
      </c>
      <c r="EI47" s="258">
        <f>IFERROR(_xlfn.XLOOKUP(EI$7,#REF!,#REF!),0)</f>
        <v>0</v>
      </c>
      <c r="EJ47" s="258">
        <f>IFERROR(_xlfn.XLOOKUP(EJ$7,#REF!,#REF!),0)</f>
        <v>0</v>
      </c>
      <c r="EK47" s="258">
        <f>IFERROR(_xlfn.XLOOKUP(EK$7,#REF!,#REF!),0)</f>
        <v>0</v>
      </c>
      <c r="EL47" s="258">
        <f>IFERROR(_xlfn.XLOOKUP(EL$7,#REF!,#REF!),0)</f>
        <v>0</v>
      </c>
      <c r="EM47" s="258">
        <f>IFERROR(_xlfn.XLOOKUP(EM$7,#REF!,#REF!),0)</f>
        <v>0</v>
      </c>
      <c r="EN47" s="258">
        <f>IFERROR(_xlfn.XLOOKUP(EN$7,#REF!,#REF!),0)</f>
        <v>0</v>
      </c>
      <c r="EO47" s="258">
        <f>IFERROR(_xlfn.XLOOKUP(EO$7,#REF!,#REF!),0)</f>
        <v>0</v>
      </c>
      <c r="EP47" s="258">
        <f>IFERROR(_xlfn.XLOOKUP(EP$7,#REF!,#REF!),0)</f>
        <v>0</v>
      </c>
      <c r="EQ47" s="258">
        <f>IFERROR(_xlfn.XLOOKUP(EQ$7,#REF!,#REF!),0)</f>
        <v>0</v>
      </c>
      <c r="ER47" s="258">
        <f>IFERROR(_xlfn.XLOOKUP(ER$7,#REF!,#REF!),0)</f>
        <v>0</v>
      </c>
      <c r="ES47" s="258">
        <f>IFERROR(_xlfn.XLOOKUP(ES$7,#REF!,#REF!),0)</f>
        <v>0</v>
      </c>
      <c r="ET47" s="258">
        <f>IFERROR(_xlfn.XLOOKUP(ET$7,#REF!,#REF!),0)</f>
        <v>0</v>
      </c>
      <c r="EU47" s="258">
        <f>IFERROR(_xlfn.XLOOKUP(EU$7,#REF!,#REF!),0)</f>
        <v>0</v>
      </c>
      <c r="EV47" s="258">
        <f>IFERROR(_xlfn.XLOOKUP(EV$7,#REF!,#REF!),0)</f>
        <v>0</v>
      </c>
      <c r="EW47" s="258">
        <f>IFERROR(_xlfn.XLOOKUP(EW$7,#REF!,#REF!),0)</f>
        <v>0</v>
      </c>
      <c r="EX47" s="258">
        <f>IFERROR(_xlfn.XLOOKUP(EX$7,#REF!,#REF!),0)</f>
        <v>0</v>
      </c>
      <c r="EY47" s="258">
        <f>IFERROR(_xlfn.XLOOKUP(EY$7,#REF!,#REF!),0)</f>
        <v>0</v>
      </c>
      <c r="EZ47" s="258">
        <f>IFERROR(_xlfn.XLOOKUP(EZ$7,#REF!,#REF!),0)</f>
        <v>0</v>
      </c>
      <c r="FA47" s="258">
        <f>IFERROR(_xlfn.XLOOKUP(FA$7,#REF!,#REF!),0)</f>
        <v>0</v>
      </c>
      <c r="FB47" s="258">
        <f>IFERROR(_xlfn.XLOOKUP(FB$7,#REF!,#REF!),0)</f>
        <v>0</v>
      </c>
      <c r="FC47" s="258">
        <f>IFERROR(_xlfn.XLOOKUP(FC$7,#REF!,#REF!),0)</f>
        <v>0</v>
      </c>
      <c r="FD47" s="258">
        <f>IFERROR(_xlfn.XLOOKUP(FD$7,#REF!,#REF!),0)</f>
        <v>0</v>
      </c>
      <c r="FE47" s="258">
        <f>IFERROR(_xlfn.XLOOKUP(FE$7,#REF!,#REF!),0)</f>
        <v>0</v>
      </c>
      <c r="FF47" s="258">
        <f>IFERROR(_xlfn.XLOOKUP(FF$7,#REF!,#REF!),0)</f>
        <v>0</v>
      </c>
      <c r="FG47" s="258">
        <f>IFERROR(_xlfn.XLOOKUP(FG$7,#REF!,#REF!),0)</f>
        <v>0</v>
      </c>
      <c r="FH47" s="258">
        <f>IFERROR(_xlfn.XLOOKUP(FH$7,#REF!,#REF!),0)</f>
        <v>0</v>
      </c>
      <c r="FI47" s="258">
        <f>IFERROR(_xlfn.XLOOKUP(FI$7,#REF!,#REF!),0)</f>
        <v>0</v>
      </c>
      <c r="FJ47" s="258">
        <f>IFERROR(_xlfn.XLOOKUP(FJ$7,#REF!,#REF!),0)</f>
        <v>0</v>
      </c>
      <c r="FK47" s="258">
        <f>IFERROR(_xlfn.XLOOKUP(FK$7,#REF!,#REF!),0)</f>
        <v>0</v>
      </c>
      <c r="FL47" s="258">
        <f>IFERROR(_xlfn.XLOOKUP(FL$7,#REF!,#REF!),0)</f>
        <v>0</v>
      </c>
      <c r="FM47" s="258">
        <f>IFERROR(_xlfn.XLOOKUP(FM$7,#REF!,#REF!),0)</f>
        <v>0</v>
      </c>
      <c r="FN47" s="258">
        <f>IFERROR(_xlfn.XLOOKUP(FN$7,#REF!,#REF!),0)</f>
        <v>0</v>
      </c>
      <c r="FO47" s="258">
        <f>IFERROR(_xlfn.XLOOKUP(FO$7,#REF!,#REF!),0)</f>
        <v>0</v>
      </c>
      <c r="FP47" s="258">
        <f>IFERROR(_xlfn.XLOOKUP(FP$7,#REF!,#REF!),0)</f>
        <v>0</v>
      </c>
      <c r="FQ47" s="258">
        <f>IFERROR(_xlfn.XLOOKUP(FQ$7,#REF!,#REF!),0)</f>
        <v>0</v>
      </c>
      <c r="FR47" s="258">
        <f>IFERROR(_xlfn.XLOOKUP(FR$7,#REF!,#REF!),0)</f>
        <v>0</v>
      </c>
      <c r="FS47" s="258">
        <f>IFERROR(_xlfn.XLOOKUP(FS$7,#REF!,#REF!),0)</f>
        <v>0</v>
      </c>
      <c r="FT47" s="258">
        <f>IFERROR(_xlfn.XLOOKUP(FT$7,#REF!,#REF!),0)</f>
        <v>0</v>
      </c>
      <c r="FU47" s="258">
        <f>IFERROR(_xlfn.XLOOKUP(FU$7,#REF!,#REF!),0)</f>
        <v>0</v>
      </c>
      <c r="FV47" s="258">
        <f>IFERROR(_xlfn.XLOOKUP(FV$7,#REF!,#REF!),0)</f>
        <v>0</v>
      </c>
      <c r="FW47" s="258">
        <f>IFERROR(_xlfn.XLOOKUP(FW$7,#REF!,#REF!),0)</f>
        <v>0</v>
      </c>
      <c r="FX47" s="258">
        <f>IFERROR(_xlfn.XLOOKUP(FX$7,#REF!,#REF!),0)</f>
        <v>0</v>
      </c>
      <c r="FY47" s="258">
        <f>IFERROR(_xlfn.XLOOKUP(FY$7,#REF!,#REF!),0)</f>
        <v>0</v>
      </c>
      <c r="FZ47" s="258">
        <f>IFERROR(_xlfn.XLOOKUP(FZ$7,#REF!,#REF!),0)</f>
        <v>0</v>
      </c>
      <c r="GA47" s="258">
        <f>IFERROR(_xlfn.XLOOKUP(GA$7,#REF!,#REF!),0)</f>
        <v>0</v>
      </c>
      <c r="GB47" s="258">
        <f>IFERROR(_xlfn.XLOOKUP(GB$7,#REF!,#REF!),0)</f>
        <v>0</v>
      </c>
      <c r="GC47" s="258">
        <f>IFERROR(_xlfn.XLOOKUP(GC$7,#REF!,#REF!),0)</f>
        <v>0</v>
      </c>
      <c r="GD47" s="258">
        <f>IFERROR(_xlfn.XLOOKUP(GD$7,#REF!,#REF!),0)</f>
        <v>0</v>
      </c>
      <c r="GE47" s="258">
        <f>IFERROR(_xlfn.XLOOKUP(GE$7,#REF!,#REF!),0)</f>
        <v>0</v>
      </c>
      <c r="GF47" s="258">
        <f>IFERROR(_xlfn.XLOOKUP(GF$7,#REF!,#REF!),0)</f>
        <v>0</v>
      </c>
      <c r="GG47" s="258">
        <f>IFERROR(_xlfn.XLOOKUP(GG$7,#REF!,#REF!),0)</f>
        <v>0</v>
      </c>
      <c r="GH47" s="258">
        <f>IFERROR(_xlfn.XLOOKUP(GH$7,#REF!,#REF!),0)</f>
        <v>0</v>
      </c>
      <c r="GI47" s="258">
        <f>IFERROR(_xlfn.XLOOKUP(GI$7,#REF!,#REF!),0)</f>
        <v>0</v>
      </c>
      <c r="GJ47" s="258">
        <f>IFERROR(_xlfn.XLOOKUP(GJ$7,#REF!,#REF!),0)</f>
        <v>0</v>
      </c>
      <c r="GK47" s="258">
        <f>IFERROR(_xlfn.XLOOKUP(GK$7,#REF!,#REF!),0)</f>
        <v>0</v>
      </c>
      <c r="GL47" s="258">
        <f>IFERROR(_xlfn.XLOOKUP(GL$7,#REF!,#REF!),0)</f>
        <v>0</v>
      </c>
      <c r="GM47" s="258">
        <f>IFERROR(_xlfn.XLOOKUP(GM$7,#REF!,#REF!),0)</f>
        <v>0</v>
      </c>
      <c r="GN47" s="258">
        <f>IFERROR(_xlfn.XLOOKUP(GN$7,#REF!,#REF!),0)</f>
        <v>0</v>
      </c>
      <c r="GO47" s="258">
        <f>IFERROR(_xlfn.XLOOKUP(GO$7,#REF!,#REF!),0)</f>
        <v>0</v>
      </c>
      <c r="GP47" s="258">
        <f>IFERROR(_xlfn.XLOOKUP(GP$7,#REF!,#REF!),0)</f>
        <v>0</v>
      </c>
      <c r="GQ47" s="258">
        <f>IFERROR(_xlfn.XLOOKUP(GQ$7,#REF!,#REF!),0)</f>
        <v>0</v>
      </c>
      <c r="GR47" s="258">
        <f>IFERROR(_xlfn.XLOOKUP(GR$7,#REF!,#REF!),0)</f>
        <v>0</v>
      </c>
      <c r="GS47" s="258">
        <f>IFERROR(_xlfn.XLOOKUP(GS$7,#REF!,#REF!),0)</f>
        <v>0</v>
      </c>
      <c r="GT47" s="258">
        <f>IFERROR(_xlfn.XLOOKUP(GT$7,#REF!,#REF!),0)</f>
        <v>0</v>
      </c>
      <c r="GU47" s="258">
        <f>IFERROR(_xlfn.XLOOKUP(GU$7,#REF!,#REF!),0)</f>
        <v>0</v>
      </c>
      <c r="GV47" s="258">
        <f>IFERROR(_xlfn.XLOOKUP(GV$7,#REF!,#REF!),0)</f>
        <v>0</v>
      </c>
      <c r="GW47" s="258">
        <f>IFERROR(_xlfn.XLOOKUP(GW$7,#REF!,#REF!),0)</f>
        <v>0</v>
      </c>
      <c r="GX47" s="258">
        <f>IFERROR(_xlfn.XLOOKUP(GX$7,#REF!,#REF!),0)</f>
        <v>0</v>
      </c>
      <c r="GY47" s="258">
        <f>IFERROR(_xlfn.XLOOKUP(GY$7,#REF!,#REF!),0)</f>
        <v>0</v>
      </c>
      <c r="GZ47" s="258">
        <f>IFERROR(_xlfn.XLOOKUP(GZ$7,#REF!,#REF!),0)</f>
        <v>0</v>
      </c>
      <c r="HA47" s="258">
        <f>IFERROR(_xlfn.XLOOKUP(HA$7,#REF!,#REF!),0)</f>
        <v>0</v>
      </c>
      <c r="HB47" s="258">
        <f>IFERROR(_xlfn.XLOOKUP(HB$7,#REF!,#REF!),0)</f>
        <v>0</v>
      </c>
      <c r="HC47" s="258">
        <f>IFERROR(_xlfn.XLOOKUP(HC$7,#REF!,#REF!),0)</f>
        <v>0</v>
      </c>
      <c r="HD47" s="258">
        <f>IFERROR(_xlfn.XLOOKUP(HD$7,#REF!,#REF!),0)</f>
        <v>0</v>
      </c>
      <c r="HE47" s="258">
        <f>IFERROR(_xlfn.XLOOKUP(HE$7,#REF!,#REF!),0)</f>
        <v>0</v>
      </c>
      <c r="HF47" s="258">
        <f>IFERROR(_xlfn.XLOOKUP(HF$7,#REF!,#REF!),0)</f>
        <v>0</v>
      </c>
      <c r="HG47" s="258">
        <f>IFERROR(_xlfn.XLOOKUP(HG$7,#REF!,#REF!),0)</f>
        <v>0</v>
      </c>
      <c r="HH47" s="258">
        <f>IFERROR(_xlfn.XLOOKUP(HH$7,#REF!,#REF!),0)</f>
        <v>0</v>
      </c>
      <c r="HI47" s="258">
        <f>IFERROR(_xlfn.XLOOKUP(HI$7,#REF!,#REF!),0)</f>
        <v>0</v>
      </c>
      <c r="HJ47" s="258">
        <f>IFERROR(_xlfn.XLOOKUP(HJ$7,#REF!,#REF!),0)</f>
        <v>0</v>
      </c>
      <c r="HK47" s="258">
        <f>IFERROR(_xlfn.XLOOKUP(HK$7,#REF!,#REF!),0)</f>
        <v>0</v>
      </c>
      <c r="HL47" s="258">
        <f>IFERROR(_xlfn.XLOOKUP(HL$7,#REF!,#REF!),0)</f>
        <v>0</v>
      </c>
      <c r="HM47" s="258">
        <f>IFERROR(_xlfn.XLOOKUP(HM$7,#REF!,#REF!),0)</f>
        <v>0</v>
      </c>
      <c r="HN47" s="258">
        <f>IFERROR(_xlfn.XLOOKUP(HN$7,#REF!,#REF!),0)</f>
        <v>0</v>
      </c>
      <c r="HO47" s="258">
        <f>IFERROR(_xlfn.XLOOKUP(HO$7,#REF!,#REF!),0)</f>
        <v>0</v>
      </c>
      <c r="HP47" s="258">
        <f>IFERROR(_xlfn.XLOOKUP(HP$7,#REF!,#REF!),0)</f>
        <v>0</v>
      </c>
      <c r="HQ47" s="258">
        <f>IFERROR(_xlfn.XLOOKUP(HQ$7,#REF!,#REF!),0)</f>
        <v>0</v>
      </c>
      <c r="HR47" s="258">
        <f>IFERROR(_xlfn.XLOOKUP(HR$7,#REF!,#REF!),0)</f>
        <v>0</v>
      </c>
      <c r="HS47" s="258">
        <f>IFERROR(_xlfn.XLOOKUP(HS$7,#REF!,#REF!),0)</f>
        <v>0</v>
      </c>
      <c r="HT47" s="258">
        <f>IFERROR(_xlfn.XLOOKUP(HT$7,#REF!,#REF!),0)</f>
        <v>0</v>
      </c>
      <c r="HU47" s="258">
        <f>IFERROR(_xlfn.XLOOKUP(HU$7,#REF!,#REF!),0)</f>
        <v>0</v>
      </c>
      <c r="HV47" s="258">
        <f>IFERROR(_xlfn.XLOOKUP(HV$7,#REF!,#REF!),0)</f>
        <v>0</v>
      </c>
      <c r="HW47" s="258">
        <f>IFERROR(_xlfn.XLOOKUP(HW$7,#REF!,#REF!),0)</f>
        <v>0</v>
      </c>
      <c r="HX47" s="258">
        <f>IFERROR(_xlfn.XLOOKUP(HX$7,#REF!,#REF!),0)</f>
        <v>0</v>
      </c>
      <c r="HY47" s="258">
        <f>IFERROR(_xlfn.XLOOKUP(HY$7,#REF!,#REF!),0)</f>
        <v>0</v>
      </c>
      <c r="HZ47" s="258">
        <f>IFERROR(_xlfn.XLOOKUP(HZ$7,#REF!,#REF!),0)</f>
        <v>0</v>
      </c>
      <c r="IA47" s="258">
        <f>IFERROR(_xlfn.XLOOKUP(IA$7,#REF!,#REF!),0)</f>
        <v>0</v>
      </c>
      <c r="IB47" s="258">
        <f>IFERROR(_xlfn.XLOOKUP(IB$7,#REF!,#REF!),0)</f>
        <v>0</v>
      </c>
      <c r="IC47" s="258">
        <f>IFERROR(_xlfn.XLOOKUP(IC$7,#REF!,#REF!),0)</f>
        <v>0</v>
      </c>
      <c r="ID47" s="258">
        <f>IFERROR(_xlfn.XLOOKUP(ID$7,#REF!,#REF!),0)</f>
        <v>0</v>
      </c>
      <c r="IE47" s="258">
        <f>IFERROR(_xlfn.XLOOKUP(IE$7,#REF!,#REF!),0)</f>
        <v>0</v>
      </c>
      <c r="IF47" s="258">
        <f>IFERROR(_xlfn.XLOOKUP(IF$7,#REF!,#REF!),0)</f>
        <v>0</v>
      </c>
      <c r="IG47" s="258">
        <f>IFERROR(_xlfn.XLOOKUP(IG$7,#REF!,#REF!),0)</f>
        <v>0</v>
      </c>
      <c r="IH47" s="258">
        <f>IFERROR(_xlfn.XLOOKUP(IH$7,#REF!,#REF!),0)</f>
        <v>0</v>
      </c>
      <c r="II47" s="258">
        <f>IFERROR(_xlfn.XLOOKUP(II$7,#REF!,#REF!),0)</f>
        <v>0</v>
      </c>
      <c r="IJ47" s="258">
        <f>IFERROR(_xlfn.XLOOKUP(IJ$7,#REF!,#REF!),0)</f>
        <v>0</v>
      </c>
      <c r="IK47" s="258">
        <f>IFERROR(_xlfn.XLOOKUP(IK$7,#REF!,#REF!),0)</f>
        <v>0</v>
      </c>
      <c r="IL47" s="258">
        <f>IFERROR(_xlfn.XLOOKUP(IL$7,#REF!,#REF!),0)</f>
        <v>0</v>
      </c>
      <c r="IM47" s="258">
        <f>IFERROR(_xlfn.XLOOKUP(IM$7,#REF!,#REF!),0)</f>
        <v>0</v>
      </c>
      <c r="IN47" s="258">
        <f>IFERROR(_xlfn.XLOOKUP(IN$7,#REF!,#REF!),0)</f>
        <v>0</v>
      </c>
      <c r="IO47" s="258">
        <f>IFERROR(_xlfn.XLOOKUP(IO$7,#REF!,#REF!),0)</f>
        <v>0</v>
      </c>
      <c r="IP47" s="258">
        <f>IFERROR(_xlfn.XLOOKUP(IP$7,#REF!,#REF!),0)</f>
        <v>0</v>
      </c>
      <c r="IQ47" s="258">
        <f>IFERROR(_xlfn.XLOOKUP(IQ$7,#REF!,#REF!),0)</f>
        <v>0</v>
      </c>
      <c r="IR47" s="258">
        <f>IFERROR(_xlfn.XLOOKUP(IR$7,#REF!,#REF!),0)</f>
        <v>0</v>
      </c>
      <c r="IS47" s="258">
        <f>IFERROR(_xlfn.XLOOKUP(IS$7,#REF!,#REF!),0)</f>
        <v>0</v>
      </c>
      <c r="IT47" s="258">
        <f>IFERROR(_xlfn.XLOOKUP(IT$7,#REF!,#REF!),0)</f>
        <v>0</v>
      </c>
      <c r="IU47" s="258">
        <f>IFERROR(_xlfn.XLOOKUP(IU$7,#REF!,#REF!),0)</f>
        <v>0</v>
      </c>
      <c r="IV47" s="258">
        <f>IFERROR(_xlfn.XLOOKUP(IV$7,#REF!,#REF!),0)</f>
        <v>0</v>
      </c>
      <c r="IW47" s="258">
        <f>IFERROR(_xlfn.XLOOKUP(IW$7,#REF!,#REF!),0)</f>
        <v>0</v>
      </c>
      <c r="IX47" s="258">
        <f>IFERROR(_xlfn.XLOOKUP(IX$7,#REF!,#REF!),0)</f>
        <v>0</v>
      </c>
      <c r="IY47" s="258">
        <f>IFERROR(_xlfn.XLOOKUP(IY$7,#REF!,#REF!),0)</f>
        <v>0</v>
      </c>
      <c r="IZ47" s="258">
        <f>IFERROR(_xlfn.XLOOKUP(IZ$7,#REF!,#REF!),0)</f>
        <v>0</v>
      </c>
      <c r="JA47" s="258">
        <f>IFERROR(_xlfn.XLOOKUP(JA$7,#REF!,#REF!),0)</f>
        <v>0</v>
      </c>
      <c r="JB47" s="258">
        <f>IFERROR(_xlfn.XLOOKUP(JB$7,#REF!,#REF!),0)</f>
        <v>0</v>
      </c>
      <c r="JC47" s="258">
        <f>IFERROR(_xlfn.XLOOKUP(JC$7,#REF!,#REF!),0)</f>
        <v>0</v>
      </c>
      <c r="JD47" s="258">
        <f>IFERROR(_xlfn.XLOOKUP(JD$7,#REF!,#REF!),0)</f>
        <v>0</v>
      </c>
      <c r="JE47" s="258">
        <f>IFERROR(_xlfn.XLOOKUP(JE$7,#REF!,#REF!),0)</f>
        <v>0</v>
      </c>
      <c r="JF47" s="258">
        <f>IFERROR(_xlfn.XLOOKUP(JF$7,#REF!,#REF!),0)</f>
        <v>0</v>
      </c>
      <c r="JG47" s="258">
        <f>IFERROR(_xlfn.XLOOKUP(JG$7,#REF!,#REF!),0)</f>
        <v>0</v>
      </c>
      <c r="JH47" s="258">
        <f>IFERROR(_xlfn.XLOOKUP(JH$7,#REF!,#REF!),0)</f>
        <v>0</v>
      </c>
      <c r="JI47" s="258">
        <f>IFERROR(_xlfn.XLOOKUP(JI$7,#REF!,#REF!),0)</f>
        <v>0</v>
      </c>
      <c r="JJ47" s="258">
        <f>IFERROR(_xlfn.XLOOKUP(JJ$7,#REF!,#REF!),0)</f>
        <v>0</v>
      </c>
      <c r="JK47" s="258">
        <f>IFERROR(_xlfn.XLOOKUP(JK$7,#REF!,#REF!),0)</f>
        <v>0</v>
      </c>
      <c r="JL47" s="258">
        <f>IFERROR(_xlfn.XLOOKUP(JL$7,#REF!,#REF!),0)</f>
        <v>0</v>
      </c>
      <c r="JM47" s="258">
        <f>IFERROR(_xlfn.XLOOKUP(JM$7,#REF!,#REF!),0)</f>
        <v>0</v>
      </c>
      <c r="JN47" s="258">
        <f>IFERROR(_xlfn.XLOOKUP(JN$7,#REF!,#REF!),0)</f>
        <v>0</v>
      </c>
      <c r="JO47" s="258">
        <f>IFERROR(_xlfn.XLOOKUP(JO$7,#REF!,#REF!),0)</f>
        <v>0</v>
      </c>
      <c r="JP47" s="258">
        <f>IFERROR(_xlfn.XLOOKUP(JP$7,#REF!,#REF!),0)</f>
        <v>0</v>
      </c>
      <c r="JQ47" s="258">
        <f>IFERROR(_xlfn.XLOOKUP(JQ$7,#REF!,#REF!),0)</f>
        <v>0</v>
      </c>
      <c r="JR47" s="258">
        <f>IFERROR(_xlfn.XLOOKUP(JR$7,#REF!,#REF!),0)</f>
        <v>0</v>
      </c>
      <c r="JS47" s="258">
        <f>IFERROR(_xlfn.XLOOKUP(JS$7,#REF!,#REF!),0)</f>
        <v>0</v>
      </c>
      <c r="JT47" s="258">
        <f>IFERROR(_xlfn.XLOOKUP(JT$7,#REF!,#REF!),0)</f>
        <v>0</v>
      </c>
      <c r="JU47" s="258">
        <f>IFERROR(_xlfn.XLOOKUP(JU$7,#REF!,#REF!),0)</f>
        <v>0</v>
      </c>
      <c r="JV47" s="258">
        <f>IFERROR(_xlfn.XLOOKUP(JV$7,#REF!,#REF!),0)</f>
        <v>0</v>
      </c>
      <c r="JW47" s="258">
        <f>IFERROR(_xlfn.XLOOKUP(JW$7,#REF!,#REF!),0)</f>
        <v>0</v>
      </c>
      <c r="JX47" s="258">
        <f>IFERROR(_xlfn.XLOOKUP(JX$7,#REF!,#REF!),0)</f>
        <v>0</v>
      </c>
      <c r="JY47" s="258">
        <f>IFERROR(_xlfn.XLOOKUP(JY$7,#REF!,#REF!),0)</f>
        <v>0</v>
      </c>
      <c r="JZ47" s="258">
        <f>IFERROR(_xlfn.XLOOKUP(JZ$7,#REF!,#REF!),0)</f>
        <v>0</v>
      </c>
      <c r="KA47" s="258">
        <f>IFERROR(_xlfn.XLOOKUP(KA$7,#REF!,#REF!),0)</f>
        <v>0</v>
      </c>
      <c r="KB47" s="258">
        <f>IFERROR(_xlfn.XLOOKUP(KB$7,#REF!,#REF!),0)</f>
        <v>0</v>
      </c>
      <c r="KC47" s="258">
        <f>SUMIF($C$7:$KB$7,"&lt;="&amp;$KC$6,C47:KB47)</f>
        <v>0</v>
      </c>
    </row>
    <row r="48" spans="1:289" hidden="1" x14ac:dyDescent="0.3">
      <c r="A48" s="39" t="s">
        <v>49</v>
      </c>
      <c r="B48" s="257"/>
      <c r="C48" s="33"/>
      <c r="D48" s="33"/>
      <c r="E48" s="33"/>
      <c r="F48" s="33"/>
      <c r="G48" s="33"/>
      <c r="H48" s="33"/>
      <c r="I48" s="33"/>
      <c r="J48" s="33"/>
      <c r="K48" s="33"/>
      <c r="L48" s="33"/>
      <c r="M48" s="33"/>
      <c r="N48" s="33"/>
      <c r="O48" s="33"/>
      <c r="P48" s="33"/>
      <c r="Q48" s="33"/>
      <c r="R48" s="33"/>
      <c r="S48" s="33"/>
      <c r="T48" s="33"/>
      <c r="U48" s="33"/>
      <c r="V48" s="33"/>
      <c r="W48" s="33"/>
      <c r="X48" s="33"/>
      <c r="Y48" s="33"/>
      <c r="Z48" s="33"/>
      <c r="AA48" s="33"/>
      <c r="AB48" s="33"/>
      <c r="AC48" s="33"/>
      <c r="AD48" s="33"/>
      <c r="AE48" s="33"/>
      <c r="AF48" s="33"/>
      <c r="AG48" s="33"/>
      <c r="AH48" s="33"/>
      <c r="AI48" s="33"/>
      <c r="AJ48" s="33"/>
      <c r="AK48" s="33"/>
      <c r="AL48" s="33"/>
      <c r="AM48" s="33"/>
      <c r="AN48" s="33"/>
      <c r="AO48" s="33"/>
      <c r="AP48" s="33"/>
      <c r="AQ48" s="33"/>
      <c r="AR48" s="33"/>
      <c r="AS48" s="33"/>
      <c r="AT48" s="33"/>
      <c r="AU48" s="33"/>
      <c r="AV48" s="33"/>
      <c r="AW48" s="33"/>
      <c r="AX48" s="33"/>
      <c r="AY48" s="33"/>
      <c r="AZ48" s="33"/>
      <c r="BA48" s="33"/>
      <c r="BB48" s="33"/>
      <c r="BC48" s="33"/>
      <c r="BD48" s="33"/>
      <c r="BE48" s="33"/>
      <c r="BF48" s="33"/>
      <c r="BG48" s="33"/>
      <c r="BH48" s="33"/>
      <c r="BI48" s="33"/>
      <c r="BJ48" s="33"/>
      <c r="BK48" s="33"/>
      <c r="BL48" s="33"/>
      <c r="BM48" s="33"/>
      <c r="BN48" s="33"/>
      <c r="BO48" s="33"/>
      <c r="BP48" s="33"/>
      <c r="BQ48" s="33"/>
      <c r="BR48" s="33"/>
      <c r="BS48" s="33"/>
      <c r="BT48" s="33"/>
      <c r="BU48" s="33"/>
      <c r="BV48" s="33"/>
      <c r="BW48" s="33"/>
      <c r="BX48" s="33"/>
      <c r="BY48" s="33"/>
      <c r="BZ48" s="33"/>
      <c r="CA48" s="33"/>
      <c r="CB48" s="33"/>
      <c r="CC48" s="33"/>
      <c r="CD48" s="33"/>
      <c r="CE48" s="33"/>
      <c r="CF48" s="33"/>
      <c r="CG48" s="33"/>
      <c r="CH48" s="33"/>
      <c r="CI48" s="33"/>
      <c r="CJ48" s="33"/>
      <c r="CK48" s="33"/>
      <c r="CL48" s="33"/>
      <c r="CM48" s="33"/>
      <c r="CN48" s="33"/>
      <c r="CO48" s="33"/>
      <c r="CP48" s="33"/>
      <c r="CQ48" s="33"/>
      <c r="CR48" s="33"/>
      <c r="CS48" s="33"/>
      <c r="CT48" s="33"/>
      <c r="CU48" s="33"/>
      <c r="CV48" s="33"/>
      <c r="CW48" s="33"/>
      <c r="CX48" s="33"/>
      <c r="CY48" s="33"/>
      <c r="CZ48" s="33"/>
      <c r="DA48" s="33"/>
      <c r="DB48" s="33"/>
      <c r="DC48" s="33"/>
      <c r="DD48" s="33"/>
      <c r="DE48" s="33"/>
      <c r="DF48" s="33"/>
      <c r="DG48" s="33"/>
      <c r="DH48" s="33"/>
      <c r="DI48" s="33"/>
      <c r="DJ48" s="33"/>
      <c r="DK48" s="33"/>
      <c r="DL48" s="33"/>
      <c r="DM48" s="33"/>
      <c r="DN48" s="33"/>
      <c r="DO48" s="33"/>
      <c r="DP48" s="33"/>
      <c r="DQ48" s="33"/>
      <c r="DR48" s="33"/>
      <c r="DS48" s="33"/>
      <c r="DT48" s="33"/>
      <c r="DU48" s="33"/>
      <c r="DV48" s="33"/>
      <c r="DW48" s="33"/>
      <c r="DX48" s="33"/>
      <c r="DY48" s="33"/>
      <c r="DZ48" s="33"/>
      <c r="EA48" s="33"/>
      <c r="EB48" s="33"/>
      <c r="EC48" s="33"/>
      <c r="ED48" s="33"/>
      <c r="EE48" s="33"/>
      <c r="EF48" s="33"/>
      <c r="EG48" s="33"/>
      <c r="EH48" s="33"/>
      <c r="EI48" s="33"/>
      <c r="EJ48" s="33"/>
      <c r="EK48" s="33"/>
      <c r="EL48" s="33"/>
      <c r="EM48" s="33"/>
      <c r="EN48" s="33"/>
      <c r="EO48" s="33"/>
      <c r="EP48" s="33"/>
      <c r="EQ48" s="33"/>
      <c r="ER48" s="33"/>
      <c r="ES48" s="33"/>
      <c r="ET48" s="33"/>
      <c r="EU48" s="33"/>
      <c r="EV48" s="33"/>
      <c r="EW48" s="33"/>
      <c r="EX48" s="33"/>
      <c r="EY48" s="33"/>
      <c r="EZ48" s="33"/>
      <c r="FA48" s="33"/>
      <c r="FB48" s="33"/>
      <c r="FC48" s="33"/>
      <c r="FD48" s="33"/>
      <c r="FE48" s="33"/>
      <c r="FF48" s="33"/>
      <c r="FG48" s="33"/>
      <c r="FH48" s="33"/>
      <c r="FI48" s="33"/>
      <c r="FJ48" s="33"/>
      <c r="FK48" s="33"/>
      <c r="FL48" s="33"/>
      <c r="FM48" s="33"/>
      <c r="FN48" s="33"/>
      <c r="FO48" s="33"/>
      <c r="FP48" s="33"/>
      <c r="FQ48" s="33"/>
      <c r="FR48" s="33"/>
      <c r="FS48" s="33"/>
      <c r="FT48" s="33"/>
      <c r="FU48" s="33"/>
      <c r="FV48" s="33"/>
      <c r="FW48" s="33"/>
      <c r="FX48" s="33"/>
      <c r="FY48" s="33"/>
      <c r="FZ48" s="33"/>
      <c r="GA48" s="33"/>
      <c r="GB48" s="33"/>
      <c r="GC48" s="33"/>
      <c r="GD48" s="33"/>
      <c r="GE48" s="33"/>
      <c r="GF48" s="33"/>
      <c r="GG48" s="33"/>
      <c r="GH48" s="33"/>
      <c r="GI48" s="33"/>
      <c r="GJ48" s="33"/>
      <c r="GK48" s="33"/>
      <c r="GL48" s="33"/>
      <c r="GM48" s="33"/>
      <c r="GN48" s="33"/>
      <c r="GO48" s="33"/>
      <c r="GP48" s="33"/>
      <c r="GQ48" s="33"/>
      <c r="GR48" s="33"/>
      <c r="GS48" s="33"/>
      <c r="GT48" s="33"/>
      <c r="GU48" s="33"/>
      <c r="GV48" s="33"/>
      <c r="GW48" s="33"/>
      <c r="GX48" s="33"/>
      <c r="GY48" s="33"/>
      <c r="GZ48" s="33"/>
      <c r="HA48" s="33"/>
      <c r="HB48" s="33"/>
      <c r="HC48" s="33"/>
      <c r="HD48" s="33"/>
      <c r="HE48" s="33"/>
      <c r="HF48" s="33"/>
      <c r="HG48" s="33"/>
      <c r="HH48" s="33"/>
      <c r="HI48" s="33"/>
      <c r="HJ48" s="33"/>
      <c r="HK48" s="33"/>
      <c r="HL48" s="33"/>
      <c r="HM48" s="33"/>
      <c r="HN48" s="33"/>
      <c r="HO48" s="33"/>
      <c r="HP48" s="33"/>
      <c r="HQ48" s="33"/>
      <c r="HR48" s="33"/>
      <c r="HS48" s="33"/>
      <c r="HT48" s="33"/>
      <c r="HU48" s="33"/>
      <c r="HV48" s="33"/>
      <c r="HW48" s="33"/>
      <c r="HX48" s="33"/>
      <c r="HY48" s="33"/>
      <c r="HZ48" s="33"/>
      <c r="IA48" s="33"/>
      <c r="IB48" s="33"/>
      <c r="IC48" s="33"/>
      <c r="ID48" s="33"/>
      <c r="IE48" s="33"/>
      <c r="IF48" s="33"/>
      <c r="IG48" s="33"/>
      <c r="IH48" s="33"/>
      <c r="II48" s="33"/>
      <c r="IJ48" s="33"/>
      <c r="IK48" s="33"/>
      <c r="IL48" s="33"/>
      <c r="IM48" s="33"/>
      <c r="IN48" s="33"/>
      <c r="IO48" s="33"/>
      <c r="IP48" s="33"/>
      <c r="IQ48" s="33"/>
      <c r="IR48" s="33"/>
      <c r="IS48" s="33"/>
      <c r="IT48" s="33"/>
      <c r="IU48" s="33"/>
      <c r="IV48" s="33"/>
      <c r="IW48" s="33"/>
      <c r="IX48" s="33"/>
      <c r="IY48" s="33"/>
      <c r="IZ48" s="33"/>
      <c r="JA48" s="33"/>
      <c r="JB48" s="33"/>
      <c r="JC48" s="33"/>
      <c r="JD48" s="33"/>
      <c r="JE48" s="33"/>
      <c r="JF48" s="33"/>
      <c r="JG48" s="33"/>
      <c r="JH48" s="33"/>
      <c r="JI48" s="33"/>
      <c r="JJ48" s="33"/>
      <c r="JK48" s="33"/>
      <c r="JL48" s="33"/>
      <c r="JM48" s="33"/>
      <c r="JN48" s="33"/>
      <c r="JO48" s="33"/>
      <c r="JP48" s="33"/>
      <c r="JQ48" s="33"/>
      <c r="JR48" s="33"/>
      <c r="JS48" s="33"/>
      <c r="JT48" s="33"/>
      <c r="JU48" s="33"/>
      <c r="JV48" s="33"/>
      <c r="JW48" s="33"/>
      <c r="JX48" s="33"/>
      <c r="JY48" s="33"/>
      <c r="JZ48" s="33"/>
      <c r="KA48" s="33"/>
      <c r="KB48" s="33"/>
      <c r="KC48" s="258">
        <f>SUMIF($C$7:$KB$7,"&lt;="&amp;$KC$6,C48:KB48)</f>
        <v>0</v>
      </c>
    </row>
    <row r="49" spans="1:289" hidden="1" x14ac:dyDescent="0.3">
      <c r="A49" s="1" t="s">
        <v>47</v>
      </c>
      <c r="B49" s="257">
        <f ca="1">SUM(C49:KB49)</f>
        <v>-300.00044746913846</v>
      </c>
      <c r="C49" s="258">
        <f>IFERROR(_xlfn.XLOOKUP(C$7,'CF_Debt Schedule'!$16:$16,'CF_Debt Schedule'!27:27),0)</f>
        <v>0</v>
      </c>
      <c r="D49" s="258">
        <f>IFERROR(_xlfn.XLOOKUP(D$7,'CF_Debt Schedule'!$16:$16,'CF_Debt Schedule'!27:27),0)</f>
        <v>0</v>
      </c>
      <c r="E49" s="258">
        <f>IFERROR(_xlfn.XLOOKUP(E$7,'CF_Debt Schedule'!$16:$16,'CF_Debt Schedule'!27:27),0)</f>
        <v>0</v>
      </c>
      <c r="F49" s="258">
        <f>IFERROR(_xlfn.XLOOKUP(F$7,'CF_Debt Schedule'!$16:$16,'CF_Debt Schedule'!27:27),0)</f>
        <v>0</v>
      </c>
      <c r="G49" s="258">
        <f>IFERROR(_xlfn.XLOOKUP(G$7,'CF_Debt Schedule'!$16:$16,'CF_Debt Schedule'!27:27),0)</f>
        <v>0</v>
      </c>
      <c r="H49" s="258">
        <f>IFERROR(_xlfn.XLOOKUP(H$7,'CF_Debt Schedule'!$16:$16,'CF_Debt Schedule'!27:27),0)</f>
        <v>0</v>
      </c>
      <c r="I49" s="258">
        <f>IFERROR(_xlfn.XLOOKUP(I$7,'CF_Debt Schedule'!$16:$16,'CF_Debt Schedule'!27:27),0)</f>
        <v>0</v>
      </c>
      <c r="J49" s="258"/>
      <c r="K49" s="258"/>
      <c r="L49" s="258"/>
      <c r="M49" s="258"/>
      <c r="N49" s="258"/>
      <c r="O49" s="258">
        <f>IFERROR(_xlfn.XLOOKUP(O$7,'CF_Debt Schedule'!$16:$16,'CF_Debt Schedule'!27:27),0)</f>
        <v>0</v>
      </c>
      <c r="P49" s="258">
        <f>IFERROR(_xlfn.XLOOKUP(P$7,'CF_Debt Schedule'!$16:$16,'CF_Debt Schedule'!27:27),0)</f>
        <v>0</v>
      </c>
      <c r="Q49" s="258">
        <f>IFERROR(_xlfn.XLOOKUP(Q$7,'CF_Debt Schedule'!$16:$16,'CF_Debt Schedule'!27:27),0)</f>
        <v>0</v>
      </c>
      <c r="R49" s="258">
        <f>IFERROR(_xlfn.XLOOKUP(R$7,'CF_Debt Schedule'!$16:$16,'CF_Debt Schedule'!27:27),0)</f>
        <v>0</v>
      </c>
      <c r="S49" s="258">
        <f>IFERROR(_xlfn.XLOOKUP(S$7,'CF_Debt Schedule'!$16:$16,'CF_Debt Schedule'!27:27),0)</f>
        <v>0</v>
      </c>
      <c r="T49" s="258">
        <f>IFERROR(_xlfn.XLOOKUP(T$7,'CF_Debt Schedule'!$16:$16,'CF_Debt Schedule'!27:27),0)</f>
        <v>0</v>
      </c>
      <c r="U49" s="258">
        <f>IFERROR(_xlfn.XLOOKUP(U$7,'CF_Debt Schedule'!$16:$16,'CF_Debt Schedule'!27:27),0)</f>
        <v>0</v>
      </c>
      <c r="V49" s="258">
        <f>IFERROR(_xlfn.XLOOKUP(V$7,'CF_Debt Schedule'!$16:$16,'CF_Debt Schedule'!27:27),0)</f>
        <v>0</v>
      </c>
      <c r="W49" s="258">
        <f>IFERROR(_xlfn.XLOOKUP(W$7,'CF_Debt Schedule'!$16:$16,'CF_Debt Schedule'!27:27),0)</f>
        <v>0</v>
      </c>
      <c r="X49" s="258">
        <f>IFERROR(_xlfn.XLOOKUP(X$7,'CF_Debt Schedule'!$16:$16,'CF_Debt Schedule'!27:27),0)</f>
        <v>0</v>
      </c>
      <c r="Y49" s="258">
        <f>IFERROR(_xlfn.XLOOKUP(Y$7,'CF_Debt Schedule'!$16:$16,'CF_Debt Schedule'!27:27),0)</f>
        <v>0</v>
      </c>
      <c r="Z49" s="258">
        <f>IFERROR(_xlfn.XLOOKUP(Z$7,'CF_Debt Schedule'!$16:$16,'CF_Debt Schedule'!27:27),0)</f>
        <v>0</v>
      </c>
      <c r="AA49" s="258">
        <f>IFERROR(_xlfn.XLOOKUP(AA$7,'CF_Debt Schedule'!$16:$16,'CF_Debt Schedule'!27:27),0)</f>
        <v>0</v>
      </c>
      <c r="AB49" s="258">
        <f>IFERROR(_xlfn.XLOOKUP(AB$7,'CF_Debt Schedule'!$16:$16,'CF_Debt Schedule'!27:27),0)</f>
        <v>0</v>
      </c>
      <c r="AC49" s="258">
        <f>IFERROR(_xlfn.XLOOKUP(AC$7,'CF_Debt Schedule'!$16:$16,'CF_Debt Schedule'!27:27),0)</f>
        <v>0</v>
      </c>
      <c r="AD49" s="258">
        <f>IFERROR(_xlfn.XLOOKUP(AD$7,'CF_Debt Schedule'!$16:$16,'CF_Debt Schedule'!27:27),0)</f>
        <v>0</v>
      </c>
      <c r="AE49" s="258">
        <f>IFERROR(_xlfn.XLOOKUP(AE$7,'CF_Debt Schedule'!$16:$16,'CF_Debt Schedule'!27:27),0)</f>
        <v>0</v>
      </c>
      <c r="AF49" s="258">
        <f>IFERROR(_xlfn.XLOOKUP(AF$7,'CF_Debt Schedule'!$16:$16,'CF_Debt Schedule'!27:27),0)</f>
        <v>0</v>
      </c>
      <c r="AG49" s="258">
        <f>IFERROR(_xlfn.XLOOKUP(AG$7,'CF_Debt Schedule'!$16:$16,'CF_Debt Schedule'!27:27),0)</f>
        <v>0</v>
      </c>
      <c r="AH49" s="258">
        <f>IFERROR(_xlfn.XLOOKUP(AH$7,'CF_Debt Schedule'!$16:$16,'CF_Debt Schedule'!27:27),0)</f>
        <v>0</v>
      </c>
      <c r="AI49" s="258">
        <f>IFERROR(_xlfn.XLOOKUP(AI$7,'CF_Debt Schedule'!$16:$16,'CF_Debt Schedule'!27:27),0)</f>
        <v>0</v>
      </c>
      <c r="AJ49" s="258">
        <f>IFERROR(_xlfn.XLOOKUP(AJ$7,'CF_Debt Schedule'!$16:$16,'CF_Debt Schedule'!27:27),0)</f>
        <v>0</v>
      </c>
      <c r="AK49" s="258">
        <f>IFERROR(_xlfn.XLOOKUP(AK$7,'CF_Debt Schedule'!$16:$16,'CF_Debt Schedule'!27:27),0)</f>
        <v>0</v>
      </c>
      <c r="AL49" s="258">
        <f>IFERROR(_xlfn.XLOOKUP(AL$7,'CF_Debt Schedule'!$16:$16,'CF_Debt Schedule'!27:27),0)</f>
        <v>0</v>
      </c>
      <c r="AM49" s="258">
        <f>IFERROR(_xlfn.XLOOKUP(AM$7,'CF_Debt Schedule'!$16:$16,'CF_Debt Schedule'!27:27),0)</f>
        <v>0</v>
      </c>
      <c r="AN49" s="258">
        <f>IFERROR(_xlfn.XLOOKUP(AN$7,'CF_Debt Schedule'!$16:$16,'CF_Debt Schedule'!27:27),0)</f>
        <v>0</v>
      </c>
      <c r="AO49" s="258">
        <f>IFERROR(_xlfn.XLOOKUP(AO$7,'CF_Debt Schedule'!$16:$16,'CF_Debt Schedule'!27:27),0)</f>
        <v>0</v>
      </c>
      <c r="AP49" s="258">
        <f>IFERROR(_xlfn.XLOOKUP(AP$7,'CF_Debt Schedule'!$16:$16,'CF_Debt Schedule'!27:27),0)</f>
        <v>0</v>
      </c>
      <c r="AQ49" s="258">
        <f>IFERROR(_xlfn.XLOOKUP(AQ$7,'CF_Debt Schedule'!$16:$16,'CF_Debt Schedule'!27:27),0)</f>
        <v>0</v>
      </c>
      <c r="AR49" s="258">
        <f>IFERROR(_xlfn.XLOOKUP(AR$7,'CF_Debt Schedule'!$16:$16,'CF_Debt Schedule'!27:27),0)</f>
        <v>0</v>
      </c>
      <c r="AS49" s="258">
        <f>IFERROR(_xlfn.XLOOKUP(AS$7,'CF_Debt Schedule'!$16:$16,'CF_Debt Schedule'!27:27),0)</f>
        <v>0</v>
      </c>
      <c r="AT49" s="258">
        <f>IFERROR(_xlfn.XLOOKUP(AT$7,'CF_Debt Schedule'!$16:$16,'CF_Debt Schedule'!27:27),0)</f>
        <v>0</v>
      </c>
      <c r="AU49" s="258">
        <f>IFERROR(_xlfn.XLOOKUP(AU$7,'CF_Debt Schedule'!$16:$16,'CF_Debt Schedule'!27:27),0)</f>
        <v>0</v>
      </c>
      <c r="AV49" s="258">
        <f>IFERROR(_xlfn.XLOOKUP(AV$7,'CF_Debt Schedule'!$16:$16,'CF_Debt Schedule'!27:27),0)</f>
        <v>0</v>
      </c>
      <c r="AW49" s="258">
        <f>IFERROR(_xlfn.XLOOKUP(AW$7,'CF_Debt Schedule'!$16:$16,'CF_Debt Schedule'!27:27),0)</f>
        <v>0</v>
      </c>
      <c r="AX49" s="258">
        <f>IFERROR(_xlfn.XLOOKUP(AX$7,'CF_Debt Schedule'!$16:$16,'CF_Debt Schedule'!27:27),0)</f>
        <v>0</v>
      </c>
      <c r="AY49" s="258">
        <f>IFERROR(_xlfn.XLOOKUP(AY$7,'CF_Debt Schedule'!$16:$16,'CF_Debt Schedule'!27:27),0)</f>
        <v>0</v>
      </c>
      <c r="AZ49" s="258">
        <f>IFERROR(_xlfn.XLOOKUP(AZ$7,'CF_Debt Schedule'!$16:$16,'CF_Debt Schedule'!27:27),0)</f>
        <v>0</v>
      </c>
      <c r="BA49" s="258">
        <f>IFERROR(_xlfn.XLOOKUP(BA$7,'CF_Debt Schedule'!$16:$16,'CF_Debt Schedule'!27:27),0)</f>
        <v>0</v>
      </c>
      <c r="BB49" s="258">
        <f>IFERROR(_xlfn.XLOOKUP(BB$7,'CF_Debt Schedule'!$16:$16,'CF_Debt Schedule'!27:27),0)</f>
        <v>0</v>
      </c>
      <c r="BC49" s="258">
        <f>IFERROR(_xlfn.XLOOKUP(BC$7,'CF_Debt Schedule'!$16:$16,'CF_Debt Schedule'!27:27),0)</f>
        <v>0</v>
      </c>
      <c r="BD49" s="258">
        <f>IFERROR(_xlfn.XLOOKUP(BD$7,'CF_Debt Schedule'!$16:$16,'CF_Debt Schedule'!27:27),0)</f>
        <v>0</v>
      </c>
      <c r="BE49" s="258">
        <f>IFERROR(_xlfn.XLOOKUP(BE$7,'CF_Debt Schedule'!$16:$16,'CF_Debt Schedule'!27:27),0)</f>
        <v>0</v>
      </c>
      <c r="BF49" s="258">
        <f>IFERROR(_xlfn.XLOOKUP(BF$7,'CF_Debt Schedule'!$16:$16,'CF_Debt Schedule'!27:27),0)</f>
        <v>0</v>
      </c>
      <c r="BG49" s="258">
        <f>IFERROR(_xlfn.XLOOKUP(BG$7,'CF_Debt Schedule'!$16:$16,'CF_Debt Schedule'!27:27),0)</f>
        <v>0</v>
      </c>
      <c r="BH49" s="258">
        <f>IFERROR(_xlfn.XLOOKUP(BH$7,'CF_Debt Schedule'!$16:$16,'CF_Debt Schedule'!27:27),0)</f>
        <v>0</v>
      </c>
      <c r="BI49" s="258">
        <f>IFERROR(_xlfn.XLOOKUP(BI$7,'CF_Debt Schedule'!$16:$16,'CF_Debt Schedule'!27:27),0)</f>
        <v>0</v>
      </c>
      <c r="BJ49" s="258">
        <f>IFERROR(_xlfn.XLOOKUP(BJ$7,'CF_Debt Schedule'!$16:$16,'CF_Debt Schedule'!27:27),0)</f>
        <v>0</v>
      </c>
      <c r="BK49" s="258">
        <f ca="1">IFERROR(_xlfn.XLOOKUP(BK$7,'CF_Debt Schedule'!$16:$16,'CF_Debt Schedule'!27:27),0)</f>
        <v>-300.00044746913852</v>
      </c>
      <c r="BL49" s="258">
        <f>IFERROR(_xlfn.XLOOKUP(BL$7,'CF_Debt Schedule'!$16:$16,'CF_Debt Schedule'!27:27),0)</f>
        <v>0</v>
      </c>
      <c r="BM49" s="258">
        <f ca="1">IFERROR(_xlfn.XLOOKUP(BM$7,'CF_Debt Schedule'!$16:$16,'CF_Debt Schedule'!27:27),0)</f>
        <v>0</v>
      </c>
      <c r="BN49" s="258">
        <f ca="1">IFERROR(_xlfn.XLOOKUP(BN$7,'CF_Debt Schedule'!$16:$16,'CF_Debt Schedule'!27:27),0)</f>
        <v>0</v>
      </c>
      <c r="BO49" s="258">
        <f ca="1">IFERROR(_xlfn.XLOOKUP(BO$7,'CF_Debt Schedule'!$16:$16,'CF_Debt Schedule'!27:27),0)</f>
        <v>0</v>
      </c>
      <c r="BP49" s="258">
        <f ca="1">IFERROR(_xlfn.XLOOKUP(BP$7,'CF_Debt Schedule'!$16:$16,'CF_Debt Schedule'!27:27),0)</f>
        <v>0</v>
      </c>
      <c r="BQ49" s="258">
        <f ca="1">IFERROR(_xlfn.XLOOKUP(BQ$7,'CF_Debt Schedule'!$16:$16,'CF_Debt Schedule'!27:27),0)</f>
        <v>0</v>
      </c>
      <c r="BR49" s="258">
        <f ca="1">IFERROR(_xlfn.XLOOKUP(BR$7,'CF_Debt Schedule'!$16:$16,'CF_Debt Schedule'!27:27),0)</f>
        <v>0</v>
      </c>
      <c r="BS49" s="258">
        <f ca="1">IFERROR(_xlfn.XLOOKUP(BS$7,'CF_Debt Schedule'!$16:$16,'CF_Debt Schedule'!27:27),0)</f>
        <v>0</v>
      </c>
      <c r="BT49" s="258">
        <f ca="1">IFERROR(_xlfn.XLOOKUP(BT$7,'CF_Debt Schedule'!$16:$16,'CF_Debt Schedule'!27:27),0)</f>
        <v>0</v>
      </c>
      <c r="BU49" s="258">
        <f ca="1">IFERROR(_xlfn.XLOOKUP(BU$7,'CF_Debt Schedule'!$16:$16,'CF_Debt Schedule'!27:27),0)</f>
        <v>0</v>
      </c>
      <c r="BV49" s="258">
        <f ca="1">IFERROR(_xlfn.XLOOKUP(BV$7,'CF_Debt Schedule'!$16:$16,'CF_Debt Schedule'!27:27),0)</f>
        <v>0</v>
      </c>
      <c r="BW49" s="258">
        <f ca="1">IFERROR(_xlfn.XLOOKUP(BW$7,'CF_Debt Schedule'!$16:$16,'CF_Debt Schedule'!27:27),0)</f>
        <v>0</v>
      </c>
      <c r="BX49" s="258">
        <f ca="1">IFERROR(_xlfn.XLOOKUP(BX$7,'CF_Debt Schedule'!$16:$16,'CF_Debt Schedule'!27:27),0)</f>
        <v>0</v>
      </c>
      <c r="BY49" s="258">
        <f ca="1">IFERROR(_xlfn.XLOOKUP(BY$7,'CF_Debt Schedule'!$16:$16,'CF_Debt Schedule'!27:27),0)</f>
        <v>0</v>
      </c>
      <c r="BZ49" s="258">
        <f ca="1">IFERROR(_xlfn.XLOOKUP(BZ$7,'CF_Debt Schedule'!$16:$16,'CF_Debt Schedule'!27:27),0)</f>
        <v>0</v>
      </c>
      <c r="CA49" s="258">
        <f ca="1">IFERROR(_xlfn.XLOOKUP(CA$7,'CF_Debt Schedule'!$16:$16,'CF_Debt Schedule'!27:27),0)</f>
        <v>0</v>
      </c>
      <c r="CB49" s="258">
        <f ca="1">IFERROR(_xlfn.XLOOKUP(CB$7,'CF_Debt Schedule'!$16:$16,'CF_Debt Schedule'!27:27),0)</f>
        <v>0</v>
      </c>
      <c r="CC49" s="258">
        <f ca="1">IFERROR(_xlfn.XLOOKUP(CC$7,'CF_Debt Schedule'!$16:$16,'CF_Debt Schedule'!27:27),0)</f>
        <v>0</v>
      </c>
      <c r="CD49" s="258">
        <f ca="1">IFERROR(_xlfn.XLOOKUP(CD$7,'CF_Debt Schedule'!$16:$16,'CF_Debt Schedule'!27:27),0)</f>
        <v>0</v>
      </c>
      <c r="CE49" s="258">
        <f ca="1">IFERROR(_xlfn.XLOOKUP(CE$7,'CF_Debt Schedule'!$16:$16,'CF_Debt Schedule'!27:27),0)</f>
        <v>0</v>
      </c>
      <c r="CF49" s="258">
        <f ca="1">IFERROR(_xlfn.XLOOKUP(CF$7,'CF_Debt Schedule'!$16:$16,'CF_Debt Schedule'!27:27),0)</f>
        <v>0</v>
      </c>
      <c r="CG49" s="258">
        <f ca="1">IFERROR(_xlfn.XLOOKUP(CG$7,'CF_Debt Schedule'!$16:$16,'CF_Debt Schedule'!27:27),0)</f>
        <v>0</v>
      </c>
      <c r="CH49" s="258">
        <f ca="1">IFERROR(_xlfn.XLOOKUP(CH$7,'CF_Debt Schedule'!$16:$16,'CF_Debt Schedule'!27:27),0)</f>
        <v>0</v>
      </c>
      <c r="CI49" s="258">
        <f ca="1">IFERROR(_xlfn.XLOOKUP(CI$7,'CF_Debt Schedule'!$16:$16,'CF_Debt Schedule'!27:27),0)</f>
        <v>0</v>
      </c>
      <c r="CJ49" s="258">
        <f ca="1">IFERROR(_xlfn.XLOOKUP(CJ$7,'CF_Debt Schedule'!$16:$16,'CF_Debt Schedule'!27:27),0)</f>
        <v>0</v>
      </c>
      <c r="CK49" s="258">
        <f ca="1">IFERROR(_xlfn.XLOOKUP(CK$7,'CF_Debt Schedule'!$16:$16,'CF_Debt Schedule'!27:27),0)</f>
        <v>0</v>
      </c>
      <c r="CL49" s="258">
        <f ca="1">IFERROR(_xlfn.XLOOKUP(CL$7,'CF_Debt Schedule'!$16:$16,'CF_Debt Schedule'!27:27),0)</f>
        <v>0</v>
      </c>
      <c r="CM49" s="258">
        <f ca="1">IFERROR(_xlfn.XLOOKUP(CM$7,'CF_Debt Schedule'!$16:$16,'CF_Debt Schedule'!27:27),0)</f>
        <v>0</v>
      </c>
      <c r="CN49" s="258">
        <f ca="1">IFERROR(_xlfn.XLOOKUP(CN$7,'CF_Debt Schedule'!$16:$16,'CF_Debt Schedule'!27:27),0)</f>
        <v>0</v>
      </c>
      <c r="CO49" s="258">
        <f ca="1">IFERROR(_xlfn.XLOOKUP(CO$7,'CF_Debt Schedule'!$16:$16,'CF_Debt Schedule'!27:27),0)</f>
        <v>0</v>
      </c>
      <c r="CP49" s="258">
        <f ca="1">IFERROR(_xlfn.XLOOKUP(CP$7,'CF_Debt Schedule'!$16:$16,'CF_Debt Schedule'!27:27),0)</f>
        <v>0</v>
      </c>
      <c r="CQ49" s="258">
        <f ca="1">IFERROR(_xlfn.XLOOKUP(CQ$7,'CF_Debt Schedule'!$16:$16,'CF_Debt Schedule'!27:27),0)</f>
        <v>0</v>
      </c>
      <c r="CR49" s="258">
        <f ca="1">IFERROR(_xlfn.XLOOKUP(CR$7,'CF_Debt Schedule'!$16:$16,'CF_Debt Schedule'!27:27),0)</f>
        <v>0</v>
      </c>
      <c r="CS49" s="258">
        <f ca="1">IFERROR(_xlfn.XLOOKUP(CS$7,'CF_Debt Schedule'!$16:$16,'CF_Debt Schedule'!27:27),0)</f>
        <v>0</v>
      </c>
      <c r="CT49" s="258">
        <f ca="1">IFERROR(_xlfn.XLOOKUP(CT$7,'CF_Debt Schedule'!$16:$16,'CF_Debt Schedule'!27:27),0)</f>
        <v>0</v>
      </c>
      <c r="CU49" s="258">
        <f ca="1">IFERROR(_xlfn.XLOOKUP(CU$7,'CF_Debt Schedule'!$16:$16,'CF_Debt Schedule'!27:27),0)</f>
        <v>0</v>
      </c>
      <c r="CV49" s="258">
        <f ca="1">IFERROR(_xlfn.XLOOKUP(CV$7,'CF_Debt Schedule'!$16:$16,'CF_Debt Schedule'!27:27),0)</f>
        <v>0</v>
      </c>
      <c r="CW49" s="258">
        <f ca="1">IFERROR(_xlfn.XLOOKUP(CW$7,'CF_Debt Schedule'!$16:$16,'CF_Debt Schedule'!27:27),0)</f>
        <v>0</v>
      </c>
      <c r="CX49" s="258">
        <f ca="1">IFERROR(_xlfn.XLOOKUP(CX$7,'CF_Debt Schedule'!$16:$16,'CF_Debt Schedule'!27:27),0)</f>
        <v>0</v>
      </c>
      <c r="CY49" s="258">
        <f ca="1">IFERROR(_xlfn.XLOOKUP(CY$7,'CF_Debt Schedule'!$16:$16,'CF_Debt Schedule'!27:27),0)</f>
        <v>0</v>
      </c>
      <c r="CZ49" s="258">
        <f ca="1">IFERROR(_xlfn.XLOOKUP(CZ$7,'CF_Debt Schedule'!$16:$16,'CF_Debt Schedule'!27:27),0)</f>
        <v>0</v>
      </c>
      <c r="DA49" s="258">
        <f ca="1">IFERROR(_xlfn.XLOOKUP(DA$7,'CF_Debt Schedule'!$16:$16,'CF_Debt Schedule'!27:27),0)</f>
        <v>0</v>
      </c>
      <c r="DB49" s="258">
        <f ca="1">IFERROR(_xlfn.XLOOKUP(DB$7,'CF_Debt Schedule'!$16:$16,'CF_Debt Schedule'!27:27),0)</f>
        <v>0</v>
      </c>
      <c r="DC49" s="258">
        <f ca="1">IFERROR(_xlfn.XLOOKUP(DC$7,'CF_Debt Schedule'!$16:$16,'CF_Debt Schedule'!27:27),0)</f>
        <v>0</v>
      </c>
      <c r="DD49" s="258">
        <f ca="1">IFERROR(_xlfn.XLOOKUP(DD$7,'CF_Debt Schedule'!$16:$16,'CF_Debt Schedule'!27:27),0)</f>
        <v>0</v>
      </c>
      <c r="DE49" s="258">
        <f ca="1">IFERROR(_xlfn.XLOOKUP(DE$7,'CF_Debt Schedule'!$16:$16,'CF_Debt Schedule'!27:27),0)</f>
        <v>0</v>
      </c>
      <c r="DF49" s="258">
        <f ca="1">IFERROR(_xlfn.XLOOKUP(DF$7,'CF_Debt Schedule'!$16:$16,'CF_Debt Schedule'!27:27),0)</f>
        <v>0</v>
      </c>
      <c r="DG49" s="258">
        <f ca="1">IFERROR(_xlfn.XLOOKUP(DG$7,'CF_Debt Schedule'!$16:$16,'CF_Debt Schedule'!27:27),0)</f>
        <v>0</v>
      </c>
      <c r="DH49" s="258">
        <f ca="1">IFERROR(_xlfn.XLOOKUP(DH$7,'CF_Debt Schedule'!$16:$16,'CF_Debt Schedule'!27:27),0)</f>
        <v>0</v>
      </c>
      <c r="DI49" s="258">
        <f ca="1">IFERROR(_xlfn.XLOOKUP(DI$7,'CF_Debt Schedule'!$16:$16,'CF_Debt Schedule'!27:27),0)</f>
        <v>0</v>
      </c>
      <c r="DJ49" s="258">
        <f ca="1">IFERROR(_xlfn.XLOOKUP(DJ$7,'CF_Debt Schedule'!$16:$16,'CF_Debt Schedule'!27:27),0)</f>
        <v>0</v>
      </c>
      <c r="DK49" s="258">
        <f ca="1">IFERROR(_xlfn.XLOOKUP(DK$7,'CF_Debt Schedule'!$16:$16,'CF_Debt Schedule'!27:27),0)</f>
        <v>0</v>
      </c>
      <c r="DL49" s="258">
        <f ca="1">IFERROR(_xlfn.XLOOKUP(DL$7,'CF_Debt Schedule'!$16:$16,'CF_Debt Schedule'!27:27),0)</f>
        <v>0</v>
      </c>
      <c r="DM49" s="258">
        <f ca="1">IFERROR(_xlfn.XLOOKUP(DM$7,'CF_Debt Schedule'!$16:$16,'CF_Debt Schedule'!27:27),0)</f>
        <v>0</v>
      </c>
      <c r="DN49" s="258">
        <f ca="1">IFERROR(_xlfn.XLOOKUP(DN$7,'CF_Debt Schedule'!$16:$16,'CF_Debt Schedule'!27:27),0)</f>
        <v>0</v>
      </c>
      <c r="DO49" s="258">
        <f ca="1">IFERROR(_xlfn.XLOOKUP(DO$7,'CF_Debt Schedule'!$16:$16,'CF_Debt Schedule'!27:27),0)</f>
        <v>0</v>
      </c>
      <c r="DP49" s="258">
        <f ca="1">IFERROR(_xlfn.XLOOKUP(DP$7,'CF_Debt Schedule'!$16:$16,'CF_Debt Schedule'!27:27),0)</f>
        <v>0</v>
      </c>
      <c r="DQ49" s="258">
        <f ca="1">IFERROR(_xlfn.XLOOKUP(DQ$7,'CF_Debt Schedule'!$16:$16,'CF_Debt Schedule'!27:27),0)</f>
        <v>0</v>
      </c>
      <c r="DR49" s="258">
        <f ca="1">IFERROR(_xlfn.XLOOKUP(DR$7,'CF_Debt Schedule'!$16:$16,'CF_Debt Schedule'!27:27),0)</f>
        <v>0</v>
      </c>
      <c r="DS49" s="258">
        <f ca="1">IFERROR(_xlfn.XLOOKUP(DS$7,'CF_Debt Schedule'!$16:$16,'CF_Debt Schedule'!27:27),0)</f>
        <v>0</v>
      </c>
      <c r="DT49" s="258">
        <f ca="1">IFERROR(_xlfn.XLOOKUP(DT$7,'CF_Debt Schedule'!$16:$16,'CF_Debt Schedule'!27:27),0)</f>
        <v>0</v>
      </c>
      <c r="DU49" s="258">
        <f ca="1">IFERROR(_xlfn.XLOOKUP(DU$7,'CF_Debt Schedule'!$16:$16,'CF_Debt Schedule'!27:27),0)</f>
        <v>0</v>
      </c>
      <c r="DV49" s="258">
        <f ca="1">IFERROR(_xlfn.XLOOKUP(DV$7,'CF_Debt Schedule'!$16:$16,'CF_Debt Schedule'!27:27),0)</f>
        <v>0</v>
      </c>
      <c r="DW49" s="258">
        <f ca="1">IFERROR(_xlfn.XLOOKUP(DW$7,'CF_Debt Schedule'!$16:$16,'CF_Debt Schedule'!27:27),0)</f>
        <v>0</v>
      </c>
      <c r="DX49" s="258">
        <f ca="1">IFERROR(_xlfn.XLOOKUP(DX$7,'CF_Debt Schedule'!$16:$16,'CF_Debt Schedule'!27:27),0)</f>
        <v>0</v>
      </c>
      <c r="DY49" s="258">
        <f ca="1">IFERROR(_xlfn.XLOOKUP(DY$7,'CF_Debt Schedule'!$16:$16,'CF_Debt Schedule'!27:27),0)</f>
        <v>0</v>
      </c>
      <c r="DZ49" s="258">
        <f ca="1">IFERROR(_xlfn.XLOOKUP(DZ$7,'CF_Debt Schedule'!$16:$16,'CF_Debt Schedule'!27:27),0)</f>
        <v>0</v>
      </c>
      <c r="EA49" s="258">
        <f ca="1">IFERROR(_xlfn.XLOOKUP(EA$7,'CF_Debt Schedule'!$16:$16,'CF_Debt Schedule'!27:27),0)</f>
        <v>0</v>
      </c>
      <c r="EB49" s="258">
        <f ca="1">IFERROR(_xlfn.XLOOKUP(EB$7,'CF_Debt Schedule'!$16:$16,'CF_Debt Schedule'!27:27),0)</f>
        <v>0</v>
      </c>
      <c r="EC49" s="258">
        <f>IFERROR(_xlfn.XLOOKUP(EC$7,'CF_Debt Schedule'!$16:$16,'CF_Debt Schedule'!27:27),0)</f>
        <v>0</v>
      </c>
      <c r="ED49" s="258">
        <f>IFERROR(_xlfn.XLOOKUP(ED$7,'CF_Debt Schedule'!$16:$16,'CF_Debt Schedule'!27:27),0)</f>
        <v>0</v>
      </c>
      <c r="EE49" s="258">
        <f>IFERROR(_xlfn.XLOOKUP(EE$7,'CF_Debt Schedule'!$16:$16,'CF_Debt Schedule'!27:27),0)</f>
        <v>0</v>
      </c>
      <c r="EF49" s="258">
        <f>IFERROR(_xlfn.XLOOKUP(EF$7,'CF_Debt Schedule'!$16:$16,'CF_Debt Schedule'!27:27),0)</f>
        <v>0</v>
      </c>
      <c r="EG49" s="258">
        <f>IFERROR(_xlfn.XLOOKUP(EG$7,'CF_Debt Schedule'!$16:$16,'CF_Debt Schedule'!27:27),0)</f>
        <v>0</v>
      </c>
      <c r="EH49" s="258">
        <f>IFERROR(_xlfn.XLOOKUP(EH$7,'CF_Debt Schedule'!$16:$16,'CF_Debt Schedule'!27:27),0)</f>
        <v>0</v>
      </c>
      <c r="EI49" s="258">
        <f>IFERROR(_xlfn.XLOOKUP(EI$7,'CF_Debt Schedule'!$16:$16,'CF_Debt Schedule'!27:27),0)</f>
        <v>0</v>
      </c>
      <c r="EJ49" s="258">
        <f>IFERROR(_xlfn.XLOOKUP(EJ$7,'CF_Debt Schedule'!$16:$16,'CF_Debt Schedule'!27:27),0)</f>
        <v>0</v>
      </c>
      <c r="EK49" s="258">
        <f>IFERROR(_xlfn.XLOOKUP(EK$7,'CF_Debt Schedule'!$16:$16,'CF_Debt Schedule'!27:27),0)</f>
        <v>0</v>
      </c>
      <c r="EL49" s="258">
        <f>IFERROR(_xlfn.XLOOKUP(EL$7,'CF_Debt Schedule'!$16:$16,'CF_Debt Schedule'!27:27),0)</f>
        <v>0</v>
      </c>
      <c r="EM49" s="258">
        <f>IFERROR(_xlfn.XLOOKUP(EM$7,'CF_Debt Schedule'!$16:$16,'CF_Debt Schedule'!27:27),0)</f>
        <v>0</v>
      </c>
      <c r="EN49" s="258">
        <f>IFERROR(_xlfn.XLOOKUP(EN$7,'CF_Debt Schedule'!$16:$16,'CF_Debt Schedule'!27:27),0)</f>
        <v>0</v>
      </c>
      <c r="EO49" s="258">
        <f>IFERROR(_xlfn.XLOOKUP(EO$7,'CF_Debt Schedule'!$16:$16,'CF_Debt Schedule'!27:27),0)</f>
        <v>0</v>
      </c>
      <c r="EP49" s="258">
        <f>IFERROR(_xlfn.XLOOKUP(EP$7,'CF_Debt Schedule'!$16:$16,'CF_Debt Schedule'!27:27),0)</f>
        <v>0</v>
      </c>
      <c r="EQ49" s="258">
        <f>IFERROR(_xlfn.XLOOKUP(EQ$7,'CF_Debt Schedule'!$16:$16,'CF_Debt Schedule'!27:27),0)</f>
        <v>0</v>
      </c>
      <c r="ER49" s="258">
        <f>IFERROR(_xlfn.XLOOKUP(ER$7,'CF_Debt Schedule'!$16:$16,'CF_Debt Schedule'!27:27),0)</f>
        <v>0</v>
      </c>
      <c r="ES49" s="258">
        <f>IFERROR(_xlfn.XLOOKUP(ES$7,'CF_Debt Schedule'!$16:$16,'CF_Debt Schedule'!27:27),0)</f>
        <v>0</v>
      </c>
      <c r="ET49" s="258">
        <f>IFERROR(_xlfn.XLOOKUP(ET$7,'CF_Debt Schedule'!$16:$16,'CF_Debt Schedule'!27:27),0)</f>
        <v>0</v>
      </c>
      <c r="EU49" s="258">
        <f>IFERROR(_xlfn.XLOOKUP(EU$7,'CF_Debt Schedule'!$16:$16,'CF_Debt Schedule'!27:27),0)</f>
        <v>0</v>
      </c>
      <c r="EV49" s="258">
        <f>IFERROR(_xlfn.XLOOKUP(EV$7,'CF_Debt Schedule'!$16:$16,'CF_Debt Schedule'!27:27),0)</f>
        <v>0</v>
      </c>
      <c r="EW49" s="258">
        <f>IFERROR(_xlfn.XLOOKUP(EW$7,'CF_Debt Schedule'!$16:$16,'CF_Debt Schedule'!27:27),0)</f>
        <v>0</v>
      </c>
      <c r="EX49" s="258">
        <f>IFERROR(_xlfn.XLOOKUP(EX$7,'CF_Debt Schedule'!$16:$16,'CF_Debt Schedule'!27:27),0)</f>
        <v>0</v>
      </c>
      <c r="EY49" s="258">
        <f>IFERROR(_xlfn.XLOOKUP(EY$7,'CF_Debt Schedule'!$16:$16,'CF_Debt Schedule'!27:27),0)</f>
        <v>0</v>
      </c>
      <c r="EZ49" s="258">
        <f>IFERROR(_xlfn.XLOOKUP(EZ$7,'CF_Debt Schedule'!$16:$16,'CF_Debt Schedule'!27:27),0)</f>
        <v>0</v>
      </c>
      <c r="FA49" s="258">
        <f>IFERROR(_xlfn.XLOOKUP(FA$7,'CF_Debt Schedule'!$16:$16,'CF_Debt Schedule'!27:27),0)</f>
        <v>0</v>
      </c>
      <c r="FB49" s="258">
        <f>IFERROR(_xlfn.XLOOKUP(FB$7,'CF_Debt Schedule'!$16:$16,'CF_Debt Schedule'!27:27),0)</f>
        <v>0</v>
      </c>
      <c r="FC49" s="258">
        <f>IFERROR(_xlfn.XLOOKUP(FC$7,'CF_Debt Schedule'!$16:$16,'CF_Debt Schedule'!27:27),0)</f>
        <v>0</v>
      </c>
      <c r="FD49" s="258">
        <f>IFERROR(_xlfn.XLOOKUP(FD$7,'CF_Debt Schedule'!$16:$16,'CF_Debt Schedule'!27:27),0)</f>
        <v>0</v>
      </c>
      <c r="FE49" s="258">
        <f>IFERROR(_xlfn.XLOOKUP(FE$7,'CF_Debt Schedule'!$16:$16,'CF_Debt Schedule'!27:27),0)</f>
        <v>0</v>
      </c>
      <c r="FF49" s="258">
        <f>IFERROR(_xlfn.XLOOKUP(FF$7,'CF_Debt Schedule'!$16:$16,'CF_Debt Schedule'!27:27),0)</f>
        <v>0</v>
      </c>
      <c r="FG49" s="258">
        <f>IFERROR(_xlfn.XLOOKUP(FG$7,'CF_Debt Schedule'!$16:$16,'CF_Debt Schedule'!27:27),0)</f>
        <v>0</v>
      </c>
      <c r="FH49" s="258">
        <f>IFERROR(_xlfn.XLOOKUP(FH$7,'CF_Debt Schedule'!$16:$16,'CF_Debt Schedule'!27:27),0)</f>
        <v>0</v>
      </c>
      <c r="FI49" s="258">
        <f>IFERROR(_xlfn.XLOOKUP(FI$7,'CF_Debt Schedule'!$16:$16,'CF_Debt Schedule'!27:27),0)</f>
        <v>0</v>
      </c>
      <c r="FJ49" s="258">
        <f>IFERROR(_xlfn.XLOOKUP(FJ$7,'CF_Debt Schedule'!$16:$16,'CF_Debt Schedule'!27:27),0)</f>
        <v>0</v>
      </c>
      <c r="FK49" s="258">
        <f>IFERROR(_xlfn.XLOOKUP(FK$7,'CF_Debt Schedule'!$16:$16,'CF_Debt Schedule'!27:27),0)</f>
        <v>0</v>
      </c>
      <c r="FL49" s="258">
        <f>IFERROR(_xlfn.XLOOKUP(FL$7,'CF_Debt Schedule'!$16:$16,'CF_Debt Schedule'!27:27),0)</f>
        <v>0</v>
      </c>
      <c r="FM49" s="258">
        <f>IFERROR(_xlfn.XLOOKUP(FM$7,'CF_Debt Schedule'!$16:$16,'CF_Debt Schedule'!27:27),0)</f>
        <v>0</v>
      </c>
      <c r="FN49" s="258">
        <f>IFERROR(_xlfn.XLOOKUP(FN$7,'CF_Debt Schedule'!$16:$16,'CF_Debt Schedule'!27:27),0)</f>
        <v>0</v>
      </c>
      <c r="FO49" s="258">
        <f>IFERROR(_xlfn.XLOOKUP(FO$7,'CF_Debt Schedule'!$16:$16,'CF_Debt Schedule'!27:27),0)</f>
        <v>0</v>
      </c>
      <c r="FP49" s="258">
        <f>IFERROR(_xlfn.XLOOKUP(FP$7,'CF_Debt Schedule'!$16:$16,'CF_Debt Schedule'!27:27),0)</f>
        <v>0</v>
      </c>
      <c r="FQ49" s="258">
        <f>IFERROR(_xlfn.XLOOKUP(FQ$7,'CF_Debt Schedule'!$16:$16,'CF_Debt Schedule'!27:27),0)</f>
        <v>0</v>
      </c>
      <c r="FR49" s="258">
        <f>IFERROR(_xlfn.XLOOKUP(FR$7,'CF_Debt Schedule'!$16:$16,'CF_Debt Schedule'!27:27),0)</f>
        <v>0</v>
      </c>
      <c r="FS49" s="258">
        <f>IFERROR(_xlfn.XLOOKUP(FS$7,'CF_Debt Schedule'!$16:$16,'CF_Debt Schedule'!27:27),0)</f>
        <v>0</v>
      </c>
      <c r="FT49" s="258">
        <f>IFERROR(_xlfn.XLOOKUP(FT$7,'CF_Debt Schedule'!$16:$16,'CF_Debt Schedule'!27:27),0)</f>
        <v>0</v>
      </c>
      <c r="FU49" s="258">
        <f>IFERROR(_xlfn.XLOOKUP(FU$7,'CF_Debt Schedule'!$16:$16,'CF_Debt Schedule'!27:27),0)</f>
        <v>0</v>
      </c>
      <c r="FV49" s="258">
        <f>IFERROR(_xlfn.XLOOKUP(FV$7,'CF_Debt Schedule'!$16:$16,'CF_Debt Schedule'!27:27),0)</f>
        <v>0</v>
      </c>
      <c r="FW49" s="258">
        <f>IFERROR(_xlfn.XLOOKUP(FW$7,'CF_Debt Schedule'!$16:$16,'CF_Debt Schedule'!27:27),0)</f>
        <v>0</v>
      </c>
      <c r="FX49" s="258">
        <f>IFERROR(_xlfn.XLOOKUP(FX$7,'CF_Debt Schedule'!$16:$16,'CF_Debt Schedule'!27:27),0)</f>
        <v>0</v>
      </c>
      <c r="FY49" s="258">
        <f>IFERROR(_xlfn.XLOOKUP(FY$7,'CF_Debt Schedule'!$16:$16,'CF_Debt Schedule'!27:27),0)</f>
        <v>0</v>
      </c>
      <c r="FZ49" s="258">
        <f>IFERROR(_xlfn.XLOOKUP(FZ$7,'CF_Debt Schedule'!$16:$16,'CF_Debt Schedule'!27:27),0)</f>
        <v>0</v>
      </c>
      <c r="GA49" s="258">
        <f>IFERROR(_xlfn.XLOOKUP(GA$7,'CF_Debt Schedule'!$16:$16,'CF_Debt Schedule'!27:27),0)</f>
        <v>0</v>
      </c>
      <c r="GB49" s="258">
        <f>IFERROR(_xlfn.XLOOKUP(GB$7,'CF_Debt Schedule'!$16:$16,'CF_Debt Schedule'!27:27),0)</f>
        <v>0</v>
      </c>
      <c r="GC49" s="258">
        <f>IFERROR(_xlfn.XLOOKUP(GC$7,'CF_Debt Schedule'!$16:$16,'CF_Debt Schedule'!27:27),0)</f>
        <v>0</v>
      </c>
      <c r="GD49" s="258">
        <f>IFERROR(_xlfn.XLOOKUP(GD$7,'CF_Debt Schedule'!$16:$16,'CF_Debt Schedule'!27:27),0)</f>
        <v>0</v>
      </c>
      <c r="GE49" s="258">
        <f>IFERROR(_xlfn.XLOOKUP(GE$7,'CF_Debt Schedule'!$16:$16,'CF_Debt Schedule'!27:27),0)</f>
        <v>0</v>
      </c>
      <c r="GF49" s="258">
        <f>IFERROR(_xlfn.XLOOKUP(GF$7,'CF_Debt Schedule'!$16:$16,'CF_Debt Schedule'!27:27),0)</f>
        <v>0</v>
      </c>
      <c r="GG49" s="258">
        <f>IFERROR(_xlfn.XLOOKUP(GG$7,'CF_Debt Schedule'!$16:$16,'CF_Debt Schedule'!27:27),0)</f>
        <v>0</v>
      </c>
      <c r="GH49" s="258">
        <f>IFERROR(_xlfn.XLOOKUP(GH$7,'CF_Debt Schedule'!$16:$16,'CF_Debt Schedule'!27:27),0)</f>
        <v>0</v>
      </c>
      <c r="GI49" s="258">
        <f>IFERROR(_xlfn.XLOOKUP(GI$7,'CF_Debt Schedule'!$16:$16,'CF_Debt Schedule'!27:27),0)</f>
        <v>0</v>
      </c>
      <c r="GJ49" s="258">
        <f>IFERROR(_xlfn.XLOOKUP(GJ$7,'CF_Debt Schedule'!$16:$16,'CF_Debt Schedule'!27:27),0)</f>
        <v>0</v>
      </c>
      <c r="GK49" s="258">
        <f>IFERROR(_xlfn.XLOOKUP(GK$7,'CF_Debt Schedule'!$16:$16,'CF_Debt Schedule'!27:27),0)</f>
        <v>0</v>
      </c>
      <c r="GL49" s="258">
        <f>IFERROR(_xlfn.XLOOKUP(GL$7,'CF_Debt Schedule'!$16:$16,'CF_Debt Schedule'!27:27),0)</f>
        <v>0</v>
      </c>
      <c r="GM49" s="258">
        <f>IFERROR(_xlfn.XLOOKUP(GM$7,'CF_Debt Schedule'!$16:$16,'CF_Debt Schedule'!27:27),0)</f>
        <v>0</v>
      </c>
      <c r="GN49" s="258">
        <f>IFERROR(_xlfn.XLOOKUP(GN$7,'CF_Debt Schedule'!$16:$16,'CF_Debt Schedule'!27:27),0)</f>
        <v>0</v>
      </c>
      <c r="GO49" s="258">
        <f>IFERROR(_xlfn.XLOOKUP(GO$7,'CF_Debt Schedule'!$16:$16,'CF_Debt Schedule'!27:27),0)</f>
        <v>0</v>
      </c>
      <c r="GP49" s="258">
        <f>IFERROR(_xlfn.XLOOKUP(GP$7,'CF_Debt Schedule'!$16:$16,'CF_Debt Schedule'!27:27),0)</f>
        <v>0</v>
      </c>
      <c r="GQ49" s="258">
        <f>IFERROR(_xlfn.XLOOKUP(GQ$7,'CF_Debt Schedule'!$16:$16,'CF_Debt Schedule'!27:27),0)</f>
        <v>0</v>
      </c>
      <c r="GR49" s="258">
        <f>IFERROR(_xlfn.XLOOKUP(GR$7,'CF_Debt Schedule'!$16:$16,'CF_Debt Schedule'!27:27),0)</f>
        <v>0</v>
      </c>
      <c r="GS49" s="258">
        <f>IFERROR(_xlfn.XLOOKUP(GS$7,'CF_Debt Schedule'!$16:$16,'CF_Debt Schedule'!27:27),0)</f>
        <v>0</v>
      </c>
      <c r="GT49" s="258">
        <f>IFERROR(_xlfn.XLOOKUP(GT$7,'CF_Debt Schedule'!$16:$16,'CF_Debt Schedule'!27:27),0)</f>
        <v>0</v>
      </c>
      <c r="GU49" s="258">
        <f>IFERROR(_xlfn.XLOOKUP(GU$7,'CF_Debt Schedule'!$16:$16,'CF_Debt Schedule'!27:27),0)</f>
        <v>0</v>
      </c>
      <c r="GV49" s="258">
        <f>IFERROR(_xlfn.XLOOKUP(GV$7,'CF_Debt Schedule'!$16:$16,'CF_Debt Schedule'!27:27),0)</f>
        <v>0</v>
      </c>
      <c r="GW49" s="258">
        <f>IFERROR(_xlfn.XLOOKUP(GW$7,'CF_Debt Schedule'!$16:$16,'CF_Debt Schedule'!27:27),0)</f>
        <v>0</v>
      </c>
      <c r="GX49" s="258">
        <f>IFERROR(_xlfn.XLOOKUP(GX$7,'CF_Debt Schedule'!$16:$16,'CF_Debt Schedule'!27:27),0)</f>
        <v>0</v>
      </c>
      <c r="GY49" s="258">
        <f>IFERROR(_xlfn.XLOOKUP(GY$7,'CF_Debt Schedule'!$16:$16,'CF_Debt Schedule'!27:27),0)</f>
        <v>0</v>
      </c>
      <c r="GZ49" s="258">
        <f>IFERROR(_xlfn.XLOOKUP(GZ$7,'CF_Debt Schedule'!$16:$16,'CF_Debt Schedule'!27:27),0)</f>
        <v>0</v>
      </c>
      <c r="HA49" s="258">
        <f>IFERROR(_xlfn.XLOOKUP(HA$7,'CF_Debt Schedule'!$16:$16,'CF_Debt Schedule'!27:27),0)</f>
        <v>0</v>
      </c>
      <c r="HB49" s="258">
        <f>IFERROR(_xlfn.XLOOKUP(HB$7,'CF_Debt Schedule'!$16:$16,'CF_Debt Schedule'!27:27),0)</f>
        <v>0</v>
      </c>
      <c r="HC49" s="258">
        <f>IFERROR(_xlfn.XLOOKUP(HC$7,'CF_Debt Schedule'!$16:$16,'CF_Debt Schedule'!27:27),0)</f>
        <v>0</v>
      </c>
      <c r="HD49" s="258">
        <f>IFERROR(_xlfn.XLOOKUP(HD$7,'CF_Debt Schedule'!$16:$16,'CF_Debt Schedule'!27:27),0)</f>
        <v>0</v>
      </c>
      <c r="HE49" s="258">
        <f>IFERROR(_xlfn.XLOOKUP(HE$7,'CF_Debt Schedule'!$16:$16,'CF_Debt Schedule'!27:27),0)</f>
        <v>0</v>
      </c>
      <c r="HF49" s="258">
        <f>IFERROR(_xlfn.XLOOKUP(HF$7,'CF_Debt Schedule'!$16:$16,'CF_Debt Schedule'!27:27),0)</f>
        <v>0</v>
      </c>
      <c r="HG49" s="258">
        <f>IFERROR(_xlfn.XLOOKUP(HG$7,'CF_Debt Schedule'!$16:$16,'CF_Debt Schedule'!27:27),0)</f>
        <v>0</v>
      </c>
      <c r="HH49" s="258">
        <f>IFERROR(_xlfn.XLOOKUP(HH$7,'CF_Debt Schedule'!$16:$16,'CF_Debt Schedule'!27:27),0)</f>
        <v>0</v>
      </c>
      <c r="HI49" s="258">
        <f>IFERROR(_xlfn.XLOOKUP(HI$7,'CF_Debt Schedule'!$16:$16,'CF_Debt Schedule'!27:27),0)</f>
        <v>0</v>
      </c>
      <c r="HJ49" s="258">
        <f>IFERROR(_xlfn.XLOOKUP(HJ$7,'CF_Debt Schedule'!$16:$16,'CF_Debt Schedule'!27:27),0)</f>
        <v>0</v>
      </c>
      <c r="HK49" s="258">
        <f>IFERROR(_xlfn.XLOOKUP(HK$7,'CF_Debt Schedule'!$16:$16,'CF_Debt Schedule'!27:27),0)</f>
        <v>0</v>
      </c>
      <c r="HL49" s="258">
        <f>IFERROR(_xlfn.XLOOKUP(HL$7,'CF_Debt Schedule'!$16:$16,'CF_Debt Schedule'!27:27),0)</f>
        <v>0</v>
      </c>
      <c r="HM49" s="258">
        <f>IFERROR(_xlfn.XLOOKUP(HM$7,'CF_Debt Schedule'!$16:$16,'CF_Debt Schedule'!27:27),0)</f>
        <v>0</v>
      </c>
      <c r="HN49" s="258">
        <f>IFERROR(_xlfn.XLOOKUP(HN$7,'CF_Debt Schedule'!$16:$16,'CF_Debt Schedule'!27:27),0)</f>
        <v>0</v>
      </c>
      <c r="HO49" s="258">
        <f>IFERROR(_xlfn.XLOOKUP(HO$7,'CF_Debt Schedule'!$16:$16,'CF_Debt Schedule'!27:27),0)</f>
        <v>0</v>
      </c>
      <c r="HP49" s="258">
        <f>IFERROR(_xlfn.XLOOKUP(HP$7,'CF_Debt Schedule'!$16:$16,'CF_Debt Schedule'!27:27),0)</f>
        <v>0</v>
      </c>
      <c r="HQ49" s="258">
        <f>IFERROR(_xlfn.XLOOKUP(HQ$7,'CF_Debt Schedule'!$16:$16,'CF_Debt Schedule'!27:27),0)</f>
        <v>0</v>
      </c>
      <c r="HR49" s="258">
        <f>IFERROR(_xlfn.XLOOKUP(HR$7,'CF_Debt Schedule'!$16:$16,'CF_Debt Schedule'!27:27),0)</f>
        <v>0</v>
      </c>
      <c r="HS49" s="258">
        <f>IFERROR(_xlfn.XLOOKUP(HS$7,'CF_Debt Schedule'!$16:$16,'CF_Debt Schedule'!27:27),0)</f>
        <v>0</v>
      </c>
      <c r="HT49" s="258">
        <f>IFERROR(_xlfn.XLOOKUP(HT$7,'CF_Debt Schedule'!$16:$16,'CF_Debt Schedule'!27:27),0)</f>
        <v>0</v>
      </c>
      <c r="HU49" s="258">
        <f>IFERROR(_xlfn.XLOOKUP(HU$7,'CF_Debt Schedule'!$16:$16,'CF_Debt Schedule'!27:27),0)</f>
        <v>0</v>
      </c>
      <c r="HV49" s="258">
        <f>IFERROR(_xlfn.XLOOKUP(HV$7,'CF_Debt Schedule'!$16:$16,'CF_Debt Schedule'!27:27),0)</f>
        <v>0</v>
      </c>
      <c r="HW49" s="258">
        <f>IFERROR(_xlfn.XLOOKUP(HW$7,'CF_Debt Schedule'!$16:$16,'CF_Debt Schedule'!27:27),0)</f>
        <v>0</v>
      </c>
      <c r="HX49" s="258">
        <f>IFERROR(_xlfn.XLOOKUP(HX$7,'CF_Debt Schedule'!$16:$16,'CF_Debt Schedule'!27:27),0)</f>
        <v>0</v>
      </c>
      <c r="HY49" s="258">
        <f>IFERROR(_xlfn.XLOOKUP(HY$7,'CF_Debt Schedule'!$16:$16,'CF_Debt Schedule'!27:27),0)</f>
        <v>0</v>
      </c>
      <c r="HZ49" s="258">
        <f>IFERROR(_xlfn.XLOOKUP(HZ$7,'CF_Debt Schedule'!$16:$16,'CF_Debt Schedule'!27:27),0)</f>
        <v>0</v>
      </c>
      <c r="IA49" s="258">
        <f>IFERROR(_xlfn.XLOOKUP(IA$7,'CF_Debt Schedule'!$16:$16,'CF_Debt Schedule'!27:27),0)</f>
        <v>0</v>
      </c>
      <c r="IB49" s="258">
        <f>IFERROR(_xlfn.XLOOKUP(IB$7,'CF_Debt Schedule'!$16:$16,'CF_Debt Schedule'!27:27),0)</f>
        <v>0</v>
      </c>
      <c r="IC49" s="258">
        <f>IFERROR(_xlfn.XLOOKUP(IC$7,'CF_Debt Schedule'!$16:$16,'CF_Debt Schedule'!27:27),0)</f>
        <v>0</v>
      </c>
      <c r="ID49" s="258">
        <f>IFERROR(_xlfn.XLOOKUP(ID$7,'CF_Debt Schedule'!$16:$16,'CF_Debt Schedule'!27:27),0)</f>
        <v>0</v>
      </c>
      <c r="IE49" s="258">
        <f>IFERROR(_xlfn.XLOOKUP(IE$7,'CF_Debt Schedule'!$16:$16,'CF_Debt Schedule'!27:27),0)</f>
        <v>0</v>
      </c>
      <c r="IF49" s="258">
        <f>IFERROR(_xlfn.XLOOKUP(IF$7,'CF_Debt Schedule'!$16:$16,'CF_Debt Schedule'!27:27),0)</f>
        <v>0</v>
      </c>
      <c r="IG49" s="258">
        <f>IFERROR(_xlfn.XLOOKUP(IG$7,'CF_Debt Schedule'!$16:$16,'CF_Debt Schedule'!27:27),0)</f>
        <v>0</v>
      </c>
      <c r="IH49" s="258">
        <f>IFERROR(_xlfn.XLOOKUP(IH$7,'CF_Debt Schedule'!$16:$16,'CF_Debt Schedule'!27:27),0)</f>
        <v>0</v>
      </c>
      <c r="II49" s="258">
        <f>IFERROR(_xlfn.XLOOKUP(II$7,'CF_Debt Schedule'!$16:$16,'CF_Debt Schedule'!27:27),0)</f>
        <v>0</v>
      </c>
      <c r="IJ49" s="258">
        <f>IFERROR(_xlfn.XLOOKUP(IJ$7,'CF_Debt Schedule'!$16:$16,'CF_Debt Schedule'!27:27),0)</f>
        <v>0</v>
      </c>
      <c r="IK49" s="258">
        <f>IFERROR(_xlfn.XLOOKUP(IK$7,'CF_Debt Schedule'!$16:$16,'CF_Debt Schedule'!27:27),0)</f>
        <v>0</v>
      </c>
      <c r="IL49" s="258">
        <f>IFERROR(_xlfn.XLOOKUP(IL$7,'CF_Debt Schedule'!$16:$16,'CF_Debt Schedule'!27:27),0)</f>
        <v>0</v>
      </c>
      <c r="IM49" s="258">
        <f>IFERROR(_xlfn.XLOOKUP(IM$7,'CF_Debt Schedule'!$16:$16,'CF_Debt Schedule'!27:27),0)</f>
        <v>0</v>
      </c>
      <c r="IN49" s="258">
        <f>IFERROR(_xlfn.XLOOKUP(IN$7,'CF_Debt Schedule'!$16:$16,'CF_Debt Schedule'!27:27),0)</f>
        <v>0</v>
      </c>
      <c r="IO49" s="258">
        <f>IFERROR(_xlfn.XLOOKUP(IO$7,'CF_Debt Schedule'!$16:$16,'CF_Debt Schedule'!27:27),0)</f>
        <v>0</v>
      </c>
      <c r="IP49" s="258">
        <f>IFERROR(_xlfn.XLOOKUP(IP$7,'CF_Debt Schedule'!$16:$16,'CF_Debt Schedule'!27:27),0)</f>
        <v>0</v>
      </c>
      <c r="IQ49" s="258">
        <f>IFERROR(_xlfn.XLOOKUP(IQ$7,'CF_Debt Schedule'!$16:$16,'CF_Debt Schedule'!27:27),0)</f>
        <v>0</v>
      </c>
      <c r="IR49" s="258">
        <f>IFERROR(_xlfn.XLOOKUP(IR$7,'CF_Debt Schedule'!$16:$16,'CF_Debt Schedule'!27:27),0)</f>
        <v>0</v>
      </c>
      <c r="IS49" s="258">
        <f>IFERROR(_xlfn.XLOOKUP(IS$7,'CF_Debt Schedule'!$16:$16,'CF_Debt Schedule'!27:27),0)</f>
        <v>0</v>
      </c>
      <c r="IT49" s="258">
        <f>IFERROR(_xlfn.XLOOKUP(IT$7,'CF_Debt Schedule'!$16:$16,'CF_Debt Schedule'!27:27),0)</f>
        <v>0</v>
      </c>
      <c r="IU49" s="258">
        <f>IFERROR(_xlfn.XLOOKUP(IU$7,'CF_Debt Schedule'!$16:$16,'CF_Debt Schedule'!27:27),0)</f>
        <v>0</v>
      </c>
      <c r="IV49" s="258">
        <f>IFERROR(_xlfn.XLOOKUP(IV$7,'CF_Debt Schedule'!$16:$16,'CF_Debt Schedule'!27:27),0)</f>
        <v>0</v>
      </c>
      <c r="IW49" s="258">
        <f>IFERROR(_xlfn.XLOOKUP(IW$7,'CF_Debt Schedule'!$16:$16,'CF_Debt Schedule'!27:27),0)</f>
        <v>0</v>
      </c>
      <c r="IX49" s="258">
        <f>IFERROR(_xlfn.XLOOKUP(IX$7,'CF_Debt Schedule'!$16:$16,'CF_Debt Schedule'!27:27),0)</f>
        <v>0</v>
      </c>
      <c r="IY49" s="258">
        <f>IFERROR(_xlfn.XLOOKUP(IY$7,'CF_Debt Schedule'!$16:$16,'CF_Debt Schedule'!27:27),0)</f>
        <v>0</v>
      </c>
      <c r="IZ49" s="258">
        <f>IFERROR(_xlfn.XLOOKUP(IZ$7,'CF_Debt Schedule'!$16:$16,'CF_Debt Schedule'!27:27),0)</f>
        <v>0</v>
      </c>
      <c r="JA49" s="258">
        <f>IFERROR(_xlfn.XLOOKUP(JA$7,'CF_Debt Schedule'!$16:$16,'CF_Debt Schedule'!27:27),0)</f>
        <v>0</v>
      </c>
      <c r="JB49" s="258">
        <f>IFERROR(_xlfn.XLOOKUP(JB$7,'CF_Debt Schedule'!$16:$16,'CF_Debt Schedule'!27:27),0)</f>
        <v>0</v>
      </c>
      <c r="JC49" s="258">
        <f>IFERROR(_xlfn.XLOOKUP(JC$7,'CF_Debt Schedule'!$16:$16,'CF_Debt Schedule'!27:27),0)</f>
        <v>0</v>
      </c>
      <c r="JD49" s="258">
        <f>IFERROR(_xlfn.XLOOKUP(JD$7,'CF_Debt Schedule'!$16:$16,'CF_Debt Schedule'!27:27),0)</f>
        <v>0</v>
      </c>
      <c r="JE49" s="258">
        <f>IFERROR(_xlfn.XLOOKUP(JE$7,'CF_Debt Schedule'!$16:$16,'CF_Debt Schedule'!27:27),0)</f>
        <v>0</v>
      </c>
      <c r="JF49" s="258">
        <f>IFERROR(_xlfn.XLOOKUP(JF$7,'CF_Debt Schedule'!$16:$16,'CF_Debt Schedule'!27:27),0)</f>
        <v>0</v>
      </c>
      <c r="JG49" s="258">
        <f>IFERROR(_xlfn.XLOOKUP(JG$7,'CF_Debt Schedule'!$16:$16,'CF_Debt Schedule'!27:27),0)</f>
        <v>0</v>
      </c>
      <c r="JH49" s="258">
        <f>IFERROR(_xlfn.XLOOKUP(JH$7,'CF_Debt Schedule'!$16:$16,'CF_Debt Schedule'!27:27),0)</f>
        <v>0</v>
      </c>
      <c r="JI49" s="258">
        <f>IFERROR(_xlfn.XLOOKUP(JI$7,'CF_Debt Schedule'!$16:$16,'CF_Debt Schedule'!27:27),0)</f>
        <v>0</v>
      </c>
      <c r="JJ49" s="258">
        <f>IFERROR(_xlfn.XLOOKUP(JJ$7,'CF_Debt Schedule'!$16:$16,'CF_Debt Schedule'!27:27),0)</f>
        <v>0</v>
      </c>
      <c r="JK49" s="258">
        <f>IFERROR(_xlfn.XLOOKUP(JK$7,'CF_Debt Schedule'!$16:$16,'CF_Debt Schedule'!27:27),0)</f>
        <v>0</v>
      </c>
      <c r="JL49" s="258">
        <f>IFERROR(_xlfn.XLOOKUP(JL$7,'CF_Debt Schedule'!$16:$16,'CF_Debt Schedule'!27:27),0)</f>
        <v>0</v>
      </c>
      <c r="JM49" s="258">
        <f>IFERROR(_xlfn.XLOOKUP(JM$7,'CF_Debt Schedule'!$16:$16,'CF_Debt Schedule'!27:27),0)</f>
        <v>0</v>
      </c>
      <c r="JN49" s="258">
        <f>IFERROR(_xlfn.XLOOKUP(JN$7,'CF_Debt Schedule'!$16:$16,'CF_Debt Schedule'!27:27),0)</f>
        <v>0</v>
      </c>
      <c r="JO49" s="258">
        <f>IFERROR(_xlfn.XLOOKUP(JO$7,'CF_Debt Schedule'!$16:$16,'CF_Debt Schedule'!27:27),0)</f>
        <v>0</v>
      </c>
      <c r="JP49" s="258">
        <f>IFERROR(_xlfn.XLOOKUP(JP$7,'CF_Debt Schedule'!$16:$16,'CF_Debt Schedule'!27:27),0)</f>
        <v>0</v>
      </c>
      <c r="JQ49" s="258">
        <f>IFERROR(_xlfn.XLOOKUP(JQ$7,'CF_Debt Schedule'!$16:$16,'CF_Debt Schedule'!27:27),0)</f>
        <v>0</v>
      </c>
      <c r="JR49" s="258">
        <f>IFERROR(_xlfn.XLOOKUP(JR$7,'CF_Debt Schedule'!$16:$16,'CF_Debt Schedule'!27:27),0)</f>
        <v>0</v>
      </c>
      <c r="JS49" s="258">
        <f>IFERROR(_xlfn.XLOOKUP(JS$7,'CF_Debt Schedule'!$16:$16,'CF_Debt Schedule'!27:27),0)</f>
        <v>0</v>
      </c>
      <c r="JT49" s="258">
        <f>IFERROR(_xlfn.XLOOKUP(JT$7,'CF_Debt Schedule'!$16:$16,'CF_Debt Schedule'!27:27),0)</f>
        <v>0</v>
      </c>
      <c r="JU49" s="258">
        <f>IFERROR(_xlfn.XLOOKUP(JU$7,'CF_Debt Schedule'!$16:$16,'CF_Debt Schedule'!27:27),0)</f>
        <v>0</v>
      </c>
      <c r="JV49" s="258">
        <f>IFERROR(_xlfn.XLOOKUP(JV$7,'CF_Debt Schedule'!$16:$16,'CF_Debt Schedule'!27:27),0)</f>
        <v>0</v>
      </c>
      <c r="JW49" s="258">
        <f>IFERROR(_xlfn.XLOOKUP(JW$7,'CF_Debt Schedule'!$16:$16,'CF_Debt Schedule'!27:27),0)</f>
        <v>0</v>
      </c>
      <c r="JX49" s="258">
        <f>IFERROR(_xlfn.XLOOKUP(JX$7,'CF_Debt Schedule'!$16:$16,'CF_Debt Schedule'!27:27),0)</f>
        <v>0</v>
      </c>
      <c r="JY49" s="258">
        <f>IFERROR(_xlfn.XLOOKUP(JY$7,'CF_Debt Schedule'!$16:$16,'CF_Debt Schedule'!27:27),0)</f>
        <v>0</v>
      </c>
      <c r="JZ49" s="258">
        <f>IFERROR(_xlfn.XLOOKUP(JZ$7,'CF_Debt Schedule'!$16:$16,'CF_Debt Schedule'!27:27),0)</f>
        <v>0</v>
      </c>
      <c r="KA49" s="258">
        <f>IFERROR(_xlfn.XLOOKUP(KA$7,'CF_Debt Schedule'!$16:$16,'CF_Debt Schedule'!27:27),0)</f>
        <v>0</v>
      </c>
      <c r="KB49" s="258">
        <f>IFERROR(_xlfn.XLOOKUP(KB$7,'CF_Debt Schedule'!$16:$16,'CF_Debt Schedule'!27:27),0)</f>
        <v>0</v>
      </c>
      <c r="KC49" s="258">
        <f>SUMIF($C$7:$KB$7,"&lt;="&amp;$KC$6,C49:KB49)</f>
        <v>0</v>
      </c>
    </row>
    <row r="50" spans="1:289" hidden="1" x14ac:dyDescent="0.3">
      <c r="B50" s="39"/>
      <c r="C50" s="44"/>
      <c r="D50" s="44"/>
      <c r="E50" s="44"/>
      <c r="F50" s="44"/>
      <c r="G50" s="44"/>
      <c r="H50" s="44"/>
      <c r="I50" s="44"/>
      <c r="J50" s="44"/>
      <c r="K50" s="44"/>
      <c r="L50" s="44"/>
      <c r="M50" s="44"/>
      <c r="N50" s="44"/>
      <c r="O50" s="44"/>
      <c r="P50" s="44"/>
      <c r="Q50" s="44"/>
      <c r="R50" s="44"/>
      <c r="S50" s="44"/>
      <c r="T50" s="44"/>
      <c r="U50" s="44"/>
      <c r="V50" s="44"/>
      <c r="W50" s="44"/>
      <c r="X50" s="44"/>
      <c r="Y50" s="44"/>
      <c r="Z50" s="44"/>
      <c r="AA50" s="44"/>
      <c r="AB50" s="44"/>
      <c r="AC50" s="44"/>
      <c r="AD50" s="44"/>
      <c r="AE50" s="44"/>
      <c r="AF50" s="44"/>
      <c r="AG50" s="44"/>
      <c r="AH50" s="44"/>
      <c r="AI50" s="44"/>
      <c r="AJ50" s="44"/>
      <c r="AK50" s="44"/>
      <c r="AL50" s="44"/>
      <c r="AM50" s="44"/>
      <c r="AN50" s="44"/>
      <c r="AO50" s="44"/>
      <c r="AP50" s="44"/>
      <c r="AQ50" s="44"/>
      <c r="AR50" s="44"/>
      <c r="AS50" s="44"/>
      <c r="AT50" s="44"/>
      <c r="AU50" s="44"/>
      <c r="AV50" s="44"/>
      <c r="AW50" s="44"/>
      <c r="AX50" s="44"/>
      <c r="AY50" s="44"/>
      <c r="AZ50" s="44"/>
      <c r="BA50" s="44"/>
      <c r="BB50" s="44"/>
      <c r="BC50" s="44"/>
      <c r="BD50" s="44"/>
      <c r="BE50" s="44"/>
      <c r="BF50" s="44"/>
      <c r="BG50" s="44"/>
      <c r="BH50" s="44"/>
      <c r="BI50" s="44"/>
      <c r="BJ50" s="44"/>
      <c r="BK50" s="44"/>
      <c r="BL50" s="44"/>
      <c r="BM50" s="44"/>
      <c r="BN50" s="44"/>
      <c r="BO50" s="44"/>
      <c r="BP50" s="44"/>
      <c r="BQ50" s="44"/>
      <c r="BR50" s="44"/>
      <c r="BS50" s="44"/>
      <c r="BT50" s="44"/>
      <c r="BU50" s="44"/>
      <c r="BV50" s="44"/>
      <c r="BW50" s="44"/>
      <c r="BX50" s="44"/>
      <c r="BY50" s="44"/>
      <c r="BZ50" s="44"/>
      <c r="CA50" s="44"/>
      <c r="CB50" s="44"/>
      <c r="CC50" s="44"/>
      <c r="CD50" s="44"/>
      <c r="CE50" s="44"/>
      <c r="CF50" s="44"/>
      <c r="CG50" s="44"/>
      <c r="CH50" s="44"/>
      <c r="CI50" s="44"/>
      <c r="CJ50" s="44"/>
      <c r="CK50" s="44"/>
      <c r="CL50" s="44"/>
      <c r="CM50" s="44"/>
      <c r="CN50" s="44"/>
      <c r="CO50" s="44"/>
      <c r="CP50" s="44"/>
      <c r="CQ50" s="44"/>
      <c r="CR50" s="44"/>
      <c r="CS50" s="44"/>
      <c r="CT50" s="44"/>
      <c r="CU50" s="44"/>
      <c r="CV50" s="44"/>
      <c r="CW50" s="44"/>
      <c r="CX50" s="44"/>
      <c r="CY50" s="44"/>
      <c r="CZ50" s="44"/>
      <c r="DA50" s="44"/>
      <c r="DB50" s="44"/>
      <c r="DC50" s="44"/>
      <c r="DD50" s="44"/>
      <c r="DE50" s="44"/>
      <c r="DF50" s="44"/>
      <c r="DG50" s="44"/>
      <c r="DH50" s="44"/>
      <c r="DI50" s="44"/>
      <c r="DJ50" s="44"/>
      <c r="DK50" s="44"/>
      <c r="DL50" s="44"/>
      <c r="DM50" s="44"/>
      <c r="DN50" s="44"/>
      <c r="DO50" s="44"/>
      <c r="DP50" s="44"/>
      <c r="DQ50" s="44"/>
      <c r="DR50" s="44"/>
      <c r="DS50" s="44"/>
      <c r="DT50" s="44"/>
      <c r="DU50" s="44"/>
      <c r="DV50" s="44"/>
      <c r="DW50" s="44"/>
      <c r="DX50" s="44"/>
      <c r="DY50" s="44"/>
      <c r="DZ50" s="44"/>
      <c r="EA50" s="44"/>
      <c r="EB50" s="44"/>
      <c r="EC50" s="44"/>
      <c r="ED50" s="44"/>
      <c r="EE50" s="44"/>
      <c r="EF50" s="44"/>
      <c r="EG50" s="44"/>
      <c r="EH50" s="44"/>
      <c r="EI50" s="44"/>
      <c r="EJ50" s="44"/>
      <c r="EK50" s="44"/>
      <c r="EL50" s="44"/>
      <c r="EM50" s="44"/>
      <c r="EN50" s="44"/>
      <c r="EO50" s="44"/>
      <c r="EP50" s="44"/>
      <c r="EQ50" s="44"/>
      <c r="ER50" s="44"/>
      <c r="ES50" s="44"/>
      <c r="ET50" s="44"/>
      <c r="EU50" s="44"/>
      <c r="EV50" s="44"/>
      <c r="EW50" s="44"/>
      <c r="EX50" s="44"/>
      <c r="EY50" s="44"/>
      <c r="EZ50" s="44"/>
      <c r="FA50" s="44"/>
      <c r="FB50" s="44"/>
      <c r="FC50" s="44"/>
      <c r="FD50" s="44"/>
      <c r="FE50" s="44"/>
      <c r="FF50" s="44"/>
      <c r="FG50" s="44"/>
      <c r="FH50" s="44"/>
      <c r="FI50" s="44"/>
      <c r="FJ50" s="44"/>
      <c r="FK50" s="44"/>
      <c r="FL50" s="44"/>
      <c r="FM50" s="44"/>
      <c r="FN50" s="44"/>
      <c r="FO50" s="44"/>
      <c r="FP50" s="44"/>
      <c r="FQ50" s="44"/>
      <c r="FR50" s="44"/>
      <c r="FS50" s="44"/>
      <c r="FT50" s="44"/>
      <c r="FU50" s="44"/>
      <c r="FV50" s="44"/>
      <c r="FW50" s="44"/>
      <c r="FX50" s="44"/>
      <c r="FY50" s="44"/>
      <c r="FZ50" s="44"/>
      <c r="GA50" s="44"/>
      <c r="GB50" s="44"/>
      <c r="GC50" s="44"/>
      <c r="GD50" s="44"/>
      <c r="GE50" s="44"/>
      <c r="GF50" s="44"/>
      <c r="GG50" s="44"/>
      <c r="GH50" s="44"/>
      <c r="GI50" s="44"/>
      <c r="GJ50" s="44"/>
      <c r="GK50" s="44"/>
      <c r="GL50" s="44"/>
      <c r="GM50" s="44"/>
      <c r="GN50" s="44"/>
      <c r="GO50" s="44"/>
      <c r="GP50" s="44"/>
      <c r="GQ50" s="44"/>
      <c r="GR50" s="44"/>
      <c r="GS50" s="44"/>
      <c r="GT50" s="44"/>
      <c r="GU50" s="44"/>
      <c r="GV50" s="44"/>
      <c r="GW50" s="44"/>
      <c r="GX50" s="44"/>
      <c r="GY50" s="44"/>
      <c r="GZ50" s="44"/>
      <c r="HA50" s="44"/>
      <c r="HB50" s="44"/>
      <c r="HC50" s="44"/>
      <c r="HD50" s="44"/>
      <c r="HE50" s="44"/>
      <c r="HF50" s="44"/>
      <c r="HG50" s="44"/>
      <c r="HH50" s="44"/>
      <c r="HI50" s="44"/>
      <c r="HJ50" s="44"/>
      <c r="HK50" s="44"/>
      <c r="HL50" s="44"/>
      <c r="HM50" s="44"/>
      <c r="HN50" s="44"/>
      <c r="HO50" s="44"/>
      <c r="HP50" s="44"/>
      <c r="HQ50" s="44"/>
      <c r="HR50" s="44"/>
      <c r="HS50" s="44"/>
      <c r="HT50" s="44"/>
      <c r="HU50" s="44"/>
      <c r="HV50" s="44"/>
      <c r="HW50" s="44"/>
      <c r="HX50" s="44"/>
      <c r="HY50" s="44"/>
      <c r="HZ50" s="44"/>
      <c r="IA50" s="44"/>
      <c r="IB50" s="44"/>
      <c r="IC50" s="44"/>
      <c r="ID50" s="44"/>
      <c r="IE50" s="44"/>
      <c r="IF50" s="44"/>
      <c r="IG50" s="44"/>
      <c r="IH50" s="44"/>
      <c r="II50" s="44"/>
      <c r="IJ50" s="44"/>
      <c r="IK50" s="44"/>
      <c r="IL50" s="44"/>
      <c r="IM50" s="44"/>
      <c r="IN50" s="44"/>
      <c r="IO50" s="44"/>
      <c r="IP50" s="44"/>
      <c r="IQ50" s="44"/>
      <c r="IR50" s="44"/>
      <c r="IS50" s="44"/>
      <c r="IT50" s="44"/>
      <c r="IU50" s="44"/>
      <c r="IV50" s="44"/>
      <c r="IW50" s="44"/>
      <c r="IX50" s="44"/>
      <c r="IY50" s="44"/>
      <c r="IZ50" s="44"/>
      <c r="JA50" s="44"/>
      <c r="JB50" s="44"/>
      <c r="JC50" s="44"/>
      <c r="JD50" s="44"/>
      <c r="JE50" s="44"/>
      <c r="JF50" s="44"/>
      <c r="JG50" s="44"/>
      <c r="JH50" s="44"/>
      <c r="JI50" s="44"/>
      <c r="JJ50" s="44"/>
      <c r="JK50" s="44"/>
      <c r="JL50" s="44"/>
      <c r="JM50" s="44"/>
      <c r="JN50" s="44"/>
      <c r="JO50" s="44"/>
      <c r="JP50" s="44"/>
      <c r="JQ50" s="44"/>
      <c r="JR50" s="44"/>
      <c r="JS50" s="44"/>
      <c r="JT50" s="44"/>
      <c r="JU50" s="44"/>
      <c r="JV50" s="44"/>
      <c r="JW50" s="44"/>
      <c r="JX50" s="44"/>
      <c r="JY50" s="44"/>
      <c r="JZ50" s="44"/>
      <c r="KA50" s="44"/>
      <c r="KB50" s="44"/>
      <c r="KC50" s="44"/>
    </row>
    <row r="51" spans="1:289" hidden="1" x14ac:dyDescent="0.3">
      <c r="B51" s="39"/>
      <c r="C51" s="44"/>
      <c r="D51" s="44"/>
      <c r="E51" s="44"/>
      <c r="F51" s="44"/>
      <c r="G51" s="44"/>
      <c r="H51" s="44"/>
      <c r="I51" s="44"/>
      <c r="J51" s="44"/>
      <c r="K51" s="44"/>
      <c r="L51" s="44"/>
      <c r="M51" s="44"/>
      <c r="N51" s="44"/>
      <c r="O51" s="44"/>
      <c r="P51" s="44"/>
      <c r="Q51" s="44"/>
      <c r="R51" s="44"/>
      <c r="S51" s="44"/>
      <c r="T51" s="44"/>
      <c r="U51" s="44"/>
      <c r="V51" s="44"/>
      <c r="W51" s="44"/>
      <c r="X51" s="44"/>
      <c r="Y51" s="44"/>
      <c r="Z51" s="44"/>
      <c r="AA51" s="44"/>
      <c r="AB51" s="44"/>
      <c r="AC51" s="44"/>
      <c r="AD51" s="44"/>
      <c r="AE51" s="44"/>
      <c r="AF51" s="44"/>
      <c r="AG51" s="44"/>
      <c r="AH51" s="44"/>
      <c r="AI51" s="44"/>
      <c r="AJ51" s="44"/>
      <c r="AK51" s="44"/>
      <c r="AL51" s="44"/>
      <c r="AM51" s="44"/>
      <c r="AN51" s="44"/>
      <c r="AO51" s="44"/>
      <c r="AP51" s="44"/>
      <c r="AQ51" s="44"/>
      <c r="AR51" s="44"/>
      <c r="AS51" s="44"/>
      <c r="AT51" s="44"/>
      <c r="AU51" s="44"/>
      <c r="AV51" s="44"/>
      <c r="AW51" s="44"/>
      <c r="AX51" s="44"/>
      <c r="AY51" s="44"/>
      <c r="AZ51" s="44"/>
      <c r="BA51" s="44"/>
      <c r="BB51" s="44"/>
      <c r="BC51" s="44"/>
      <c r="BD51" s="44"/>
      <c r="BE51" s="44"/>
      <c r="BF51" s="44"/>
      <c r="BG51" s="44"/>
      <c r="BH51" s="44"/>
      <c r="BI51" s="44"/>
      <c r="BJ51" s="44"/>
      <c r="BK51" s="44"/>
      <c r="BL51" s="44"/>
      <c r="BM51" s="44"/>
      <c r="BN51" s="44"/>
      <c r="BO51" s="44"/>
      <c r="BP51" s="44"/>
      <c r="BQ51" s="44"/>
      <c r="BR51" s="44"/>
      <c r="BS51" s="44"/>
      <c r="BT51" s="44"/>
      <c r="BU51" s="44"/>
      <c r="BV51" s="44"/>
      <c r="BW51" s="44"/>
      <c r="BX51" s="44"/>
      <c r="BY51" s="44"/>
      <c r="BZ51" s="44"/>
      <c r="CA51" s="44"/>
      <c r="CB51" s="44"/>
      <c r="CC51" s="44"/>
      <c r="CD51" s="44"/>
      <c r="CE51" s="44"/>
      <c r="CF51" s="44"/>
      <c r="CG51" s="44"/>
      <c r="CH51" s="44"/>
      <c r="CI51" s="44"/>
      <c r="CJ51" s="44"/>
      <c r="CK51" s="44"/>
      <c r="CL51" s="44"/>
      <c r="CM51" s="44"/>
      <c r="CN51" s="44"/>
      <c r="CO51" s="44"/>
      <c r="CP51" s="44"/>
      <c r="CQ51" s="44"/>
      <c r="CR51" s="44"/>
      <c r="CS51" s="44"/>
      <c r="CT51" s="44"/>
      <c r="CU51" s="44"/>
      <c r="CV51" s="44"/>
      <c r="CW51" s="44"/>
      <c r="CX51" s="44"/>
      <c r="CY51" s="44"/>
      <c r="CZ51" s="44"/>
      <c r="DA51" s="44"/>
      <c r="DB51" s="44"/>
      <c r="DC51" s="44"/>
      <c r="DD51" s="44"/>
      <c r="DE51" s="44"/>
      <c r="DF51" s="44"/>
      <c r="DG51" s="44"/>
      <c r="DH51" s="44"/>
      <c r="DI51" s="44"/>
      <c r="DJ51" s="44"/>
      <c r="DK51" s="44"/>
      <c r="DL51" s="44"/>
      <c r="DM51" s="44"/>
      <c r="DN51" s="44"/>
      <c r="DO51" s="44"/>
      <c r="DP51" s="44"/>
      <c r="DQ51" s="44"/>
      <c r="DR51" s="44"/>
      <c r="DS51" s="44"/>
      <c r="DT51" s="44"/>
      <c r="DU51" s="44"/>
      <c r="DV51" s="44"/>
      <c r="DW51" s="44"/>
      <c r="DX51" s="44"/>
      <c r="DY51" s="44"/>
      <c r="DZ51" s="44"/>
      <c r="EA51" s="44"/>
      <c r="EB51" s="44"/>
      <c r="EC51" s="44"/>
      <c r="ED51" s="44"/>
      <c r="EE51" s="44"/>
      <c r="EF51" s="44"/>
      <c r="EG51" s="44"/>
      <c r="EH51" s="44"/>
      <c r="EI51" s="44"/>
      <c r="EJ51" s="44"/>
      <c r="EK51" s="44"/>
      <c r="EL51" s="44"/>
      <c r="EM51" s="44"/>
      <c r="EN51" s="44"/>
      <c r="EO51" s="44"/>
      <c r="EP51" s="44"/>
      <c r="EQ51" s="44"/>
      <c r="ER51" s="44"/>
      <c r="ES51" s="44"/>
      <c r="ET51" s="44"/>
      <c r="EU51" s="44"/>
      <c r="EV51" s="44"/>
      <c r="EW51" s="44"/>
      <c r="EX51" s="44"/>
      <c r="EY51" s="44"/>
      <c r="EZ51" s="44"/>
      <c r="FA51" s="44"/>
      <c r="FB51" s="44"/>
      <c r="FC51" s="44"/>
      <c r="FD51" s="44"/>
      <c r="FE51" s="44"/>
      <c r="FF51" s="44"/>
      <c r="FG51" s="44"/>
      <c r="FH51" s="44"/>
      <c r="FI51" s="44"/>
      <c r="FJ51" s="44"/>
      <c r="FK51" s="44"/>
      <c r="FL51" s="44"/>
      <c r="FM51" s="44"/>
      <c r="FN51" s="44"/>
      <c r="FO51" s="44"/>
      <c r="FP51" s="44"/>
      <c r="FQ51" s="44"/>
      <c r="FR51" s="44"/>
      <c r="FS51" s="44"/>
      <c r="FT51" s="44"/>
      <c r="FU51" s="44"/>
      <c r="FV51" s="44"/>
      <c r="FW51" s="44"/>
      <c r="FX51" s="44"/>
      <c r="FY51" s="44"/>
      <c r="FZ51" s="44"/>
      <c r="GA51" s="44"/>
      <c r="GB51" s="44"/>
      <c r="GC51" s="44"/>
      <c r="GD51" s="44"/>
      <c r="GE51" s="44"/>
      <c r="GF51" s="44"/>
      <c r="GG51" s="44"/>
      <c r="GH51" s="44"/>
      <c r="GI51" s="44"/>
      <c r="GJ51" s="44"/>
      <c r="GK51" s="44"/>
      <c r="GL51" s="44"/>
      <c r="GM51" s="44"/>
      <c r="GN51" s="44"/>
      <c r="GO51" s="44"/>
      <c r="GP51" s="44"/>
      <c r="GQ51" s="44"/>
      <c r="GR51" s="44"/>
      <c r="GS51" s="44"/>
      <c r="GT51" s="44"/>
      <c r="GU51" s="44"/>
      <c r="GV51" s="44"/>
      <c r="GW51" s="44"/>
      <c r="GX51" s="44"/>
      <c r="GY51" s="44"/>
      <c r="GZ51" s="44"/>
      <c r="HA51" s="44"/>
      <c r="HB51" s="44"/>
      <c r="HC51" s="44"/>
      <c r="HD51" s="44"/>
      <c r="HE51" s="44"/>
      <c r="HF51" s="44"/>
      <c r="HG51" s="44"/>
      <c r="HH51" s="44"/>
      <c r="HI51" s="44"/>
      <c r="HJ51" s="44"/>
      <c r="HK51" s="44"/>
      <c r="HL51" s="44"/>
      <c r="HM51" s="44"/>
      <c r="HN51" s="44"/>
      <c r="HO51" s="44"/>
      <c r="HP51" s="44"/>
      <c r="HQ51" s="44"/>
      <c r="HR51" s="44"/>
      <c r="HS51" s="44"/>
      <c r="HT51" s="44"/>
      <c r="HU51" s="44"/>
      <c r="HV51" s="44"/>
      <c r="HW51" s="44"/>
      <c r="HX51" s="44"/>
      <c r="HY51" s="44"/>
      <c r="HZ51" s="44"/>
      <c r="IA51" s="44"/>
      <c r="IB51" s="44"/>
      <c r="IC51" s="44"/>
      <c r="ID51" s="44"/>
      <c r="IE51" s="44"/>
      <c r="IF51" s="44"/>
      <c r="IG51" s="44"/>
      <c r="IH51" s="44"/>
      <c r="II51" s="44"/>
      <c r="IJ51" s="44"/>
      <c r="IK51" s="44"/>
      <c r="IL51" s="44"/>
      <c r="IM51" s="44"/>
      <c r="IN51" s="44"/>
      <c r="IO51" s="44"/>
      <c r="IP51" s="44"/>
      <c r="IQ51" s="44"/>
      <c r="IR51" s="44"/>
      <c r="IS51" s="44"/>
      <c r="IT51" s="44"/>
      <c r="IU51" s="44"/>
      <c r="IV51" s="44"/>
      <c r="IW51" s="44"/>
      <c r="IX51" s="44"/>
      <c r="IY51" s="44"/>
      <c r="IZ51" s="44"/>
      <c r="JA51" s="44"/>
      <c r="JB51" s="44"/>
      <c r="JC51" s="44"/>
      <c r="JD51" s="44"/>
      <c r="JE51" s="44"/>
      <c r="JF51" s="44"/>
      <c r="JG51" s="44"/>
      <c r="JH51" s="44"/>
      <c r="JI51" s="44"/>
      <c r="JJ51" s="44"/>
      <c r="JK51" s="44"/>
      <c r="JL51" s="44"/>
      <c r="JM51" s="44"/>
      <c r="JN51" s="44"/>
      <c r="JO51" s="44"/>
      <c r="JP51" s="44"/>
      <c r="JQ51" s="44"/>
      <c r="JR51" s="44"/>
      <c r="JS51" s="44"/>
      <c r="JT51" s="44"/>
      <c r="JU51" s="44"/>
      <c r="JV51" s="44"/>
      <c r="JW51" s="44"/>
      <c r="JX51" s="44"/>
      <c r="JY51" s="44"/>
      <c r="JZ51" s="44"/>
      <c r="KA51" s="44"/>
      <c r="KB51" s="44"/>
      <c r="KC51" s="44"/>
    </row>
    <row r="52" spans="1:289" hidden="1" x14ac:dyDescent="0.3">
      <c r="D52" s="46"/>
      <c r="E52" s="46"/>
      <c r="F52" s="46"/>
      <c r="G52" s="46"/>
      <c r="H52" s="46"/>
      <c r="I52" s="46"/>
      <c r="J52" s="46"/>
      <c r="K52" s="273"/>
      <c r="L52" s="46"/>
      <c r="M52" s="46"/>
      <c r="N52" s="46"/>
      <c r="O52" s="46"/>
      <c r="P52" s="46"/>
      <c r="Q52" s="46"/>
      <c r="R52" s="46"/>
      <c r="S52" s="46"/>
      <c r="T52" s="46"/>
      <c r="U52" s="46"/>
      <c r="V52" s="46"/>
      <c r="W52" s="46"/>
      <c r="X52" s="46"/>
      <c r="Y52" s="46"/>
      <c r="Z52" s="46"/>
      <c r="AA52" s="46"/>
      <c r="AB52" s="46"/>
      <c r="AC52" s="46"/>
      <c r="AD52" s="46"/>
      <c r="AE52" s="46"/>
      <c r="AF52" s="46"/>
      <c r="AG52" s="46"/>
      <c r="AH52" s="46"/>
      <c r="AI52" s="46"/>
      <c r="AJ52" s="46"/>
      <c r="AK52" s="46"/>
      <c r="AL52" s="46"/>
      <c r="AM52" s="46"/>
      <c r="AN52" s="46"/>
      <c r="AO52" s="46"/>
      <c r="AP52" s="46"/>
      <c r="AQ52" s="46"/>
      <c r="AR52" s="46"/>
      <c r="AS52" s="46"/>
      <c r="AT52" s="46"/>
      <c r="AU52" s="46"/>
      <c r="AV52" s="46"/>
      <c r="AW52" s="46"/>
      <c r="AX52" s="46"/>
      <c r="AY52" s="46"/>
      <c r="AZ52" s="46"/>
      <c r="BA52" s="46"/>
      <c r="BB52" s="46"/>
      <c r="BC52" s="46"/>
      <c r="BD52" s="46"/>
      <c r="BE52" s="46"/>
      <c r="BF52" s="46"/>
      <c r="BG52" s="46"/>
      <c r="BH52" s="46"/>
      <c r="BI52" s="46"/>
      <c r="BJ52" s="46"/>
      <c r="BK52" s="46"/>
      <c r="BL52" s="46"/>
      <c r="BM52" s="46"/>
      <c r="BN52" s="46"/>
      <c r="BO52" s="46"/>
      <c r="BP52" s="46"/>
      <c r="BQ52" s="46"/>
      <c r="BR52" s="46"/>
      <c r="BS52" s="46"/>
      <c r="BT52" s="46"/>
      <c r="BU52" s="46"/>
      <c r="BV52" s="46"/>
      <c r="BW52" s="46"/>
      <c r="BX52" s="46"/>
      <c r="BY52" s="46"/>
      <c r="BZ52" s="46"/>
      <c r="CA52" s="46"/>
      <c r="CB52" s="46"/>
      <c r="CC52" s="46"/>
      <c r="CD52" s="46"/>
      <c r="CE52" s="46"/>
      <c r="CF52" s="46"/>
      <c r="CG52" s="46"/>
      <c r="CH52" s="46"/>
      <c r="CI52" s="46"/>
      <c r="CJ52" s="46"/>
      <c r="CK52" s="46"/>
      <c r="CL52" s="46"/>
      <c r="CM52" s="46"/>
      <c r="CN52" s="46"/>
      <c r="CO52" s="46"/>
      <c r="CP52" s="46"/>
      <c r="CQ52" s="46"/>
      <c r="CR52" s="46"/>
      <c r="CS52" s="46"/>
      <c r="CT52" s="46"/>
      <c r="CU52" s="46"/>
      <c r="CV52" s="46"/>
      <c r="CW52" s="46"/>
      <c r="CX52" s="46"/>
      <c r="CY52" s="46"/>
      <c r="CZ52" s="46"/>
      <c r="DA52" s="46"/>
      <c r="DB52" s="46"/>
      <c r="DC52" s="46"/>
      <c r="DD52" s="46"/>
      <c r="DE52" s="46"/>
      <c r="DF52" s="46"/>
      <c r="DG52" s="46"/>
      <c r="DH52" s="46"/>
      <c r="DI52" s="46"/>
      <c r="DJ52" s="46"/>
      <c r="DK52" s="46"/>
      <c r="DL52" s="46"/>
      <c r="DM52" s="46"/>
      <c r="DN52" s="46"/>
      <c r="DO52" s="46"/>
      <c r="DP52" s="46"/>
      <c r="DQ52" s="46"/>
      <c r="DR52" s="46"/>
      <c r="DS52" s="46"/>
      <c r="DT52" s="46"/>
      <c r="DU52" s="46"/>
      <c r="DV52" s="46"/>
      <c r="DW52" s="46"/>
      <c r="DX52" s="46"/>
      <c r="DY52" s="46"/>
      <c r="DZ52" s="46"/>
      <c r="EA52" s="46"/>
      <c r="EB52" s="46"/>
      <c r="EC52" s="46"/>
      <c r="ED52" s="46"/>
      <c r="EE52" s="46"/>
      <c r="EF52" s="46"/>
      <c r="EG52" s="46"/>
      <c r="EH52" s="46"/>
      <c r="EI52" s="46"/>
      <c r="EJ52" s="46"/>
      <c r="EK52" s="46"/>
      <c r="EL52" s="46"/>
      <c r="EM52" s="46"/>
      <c r="EN52" s="46"/>
      <c r="EO52" s="46"/>
      <c r="EP52" s="46"/>
      <c r="EQ52" s="46"/>
      <c r="ER52" s="46"/>
      <c r="ES52" s="46"/>
      <c r="ET52" s="46"/>
      <c r="EU52" s="46"/>
      <c r="EV52" s="46"/>
      <c r="EW52" s="46"/>
      <c r="EX52" s="46"/>
      <c r="EY52" s="46"/>
      <c r="EZ52" s="46"/>
      <c r="FA52" s="46"/>
      <c r="FB52" s="46"/>
      <c r="FC52" s="46"/>
      <c r="FD52" s="46"/>
      <c r="FE52" s="46"/>
      <c r="FF52" s="46"/>
      <c r="FG52" s="46"/>
      <c r="FH52" s="46"/>
      <c r="FI52" s="46"/>
      <c r="FJ52" s="46"/>
      <c r="FK52" s="46"/>
      <c r="FL52" s="46"/>
      <c r="FM52" s="46"/>
      <c r="FN52" s="46"/>
      <c r="FO52" s="46"/>
      <c r="FP52" s="46"/>
      <c r="FQ52" s="46"/>
      <c r="FR52" s="46"/>
      <c r="FS52" s="46"/>
      <c r="FT52" s="46"/>
      <c r="FU52" s="46"/>
      <c r="FV52" s="46"/>
      <c r="FW52" s="46"/>
      <c r="FX52" s="46"/>
      <c r="FY52" s="46"/>
      <c r="FZ52" s="46"/>
      <c r="GA52" s="46"/>
      <c r="GB52" s="46"/>
      <c r="GC52" s="46"/>
      <c r="GD52" s="46"/>
      <c r="GE52" s="46"/>
      <c r="GF52" s="46"/>
      <c r="GG52" s="46"/>
      <c r="GH52" s="46"/>
      <c r="GI52" s="46"/>
      <c r="GJ52" s="46"/>
      <c r="GK52" s="46"/>
      <c r="GL52" s="46"/>
      <c r="GM52" s="46"/>
      <c r="GN52" s="46"/>
      <c r="GO52" s="46"/>
      <c r="GP52" s="46"/>
      <c r="GQ52" s="46"/>
      <c r="GR52" s="46"/>
      <c r="GS52" s="46"/>
      <c r="GT52" s="46"/>
      <c r="GU52" s="46"/>
      <c r="GV52" s="46"/>
      <c r="GW52" s="46"/>
      <c r="GX52" s="46"/>
      <c r="GY52" s="46"/>
      <c r="GZ52" s="46"/>
      <c r="HA52" s="46"/>
      <c r="HB52" s="46"/>
      <c r="HC52" s="46"/>
      <c r="HD52" s="46"/>
      <c r="HE52" s="46"/>
      <c r="HF52" s="46"/>
      <c r="HG52" s="46"/>
      <c r="HH52" s="46"/>
      <c r="HI52" s="46"/>
      <c r="HJ52" s="46"/>
      <c r="HK52" s="46"/>
      <c r="HL52" s="46"/>
      <c r="HM52" s="46"/>
      <c r="HN52" s="46"/>
      <c r="HO52" s="46"/>
      <c r="HP52" s="46"/>
      <c r="HQ52" s="46"/>
      <c r="HR52" s="46"/>
      <c r="HS52" s="46"/>
      <c r="HT52" s="46"/>
      <c r="HU52" s="46"/>
      <c r="HV52" s="46"/>
      <c r="HW52" s="46"/>
      <c r="HX52" s="46"/>
      <c r="HY52" s="46"/>
      <c r="HZ52" s="46"/>
      <c r="IA52" s="46"/>
      <c r="IB52" s="46"/>
      <c r="IC52" s="46"/>
      <c r="ID52" s="46"/>
      <c r="IE52" s="46"/>
      <c r="IF52" s="46"/>
      <c r="IG52" s="46"/>
      <c r="IH52" s="46"/>
      <c r="II52" s="46"/>
      <c r="IJ52" s="46"/>
      <c r="IK52" s="46"/>
      <c r="IL52" s="46"/>
      <c r="IM52" s="46"/>
      <c r="IN52" s="46"/>
      <c r="IO52" s="46"/>
      <c r="IP52" s="46"/>
      <c r="IQ52" s="46"/>
      <c r="IR52" s="46"/>
      <c r="IS52" s="46"/>
      <c r="IT52" s="46"/>
      <c r="IU52" s="46"/>
      <c r="IV52" s="46"/>
      <c r="IW52" s="46"/>
      <c r="IX52" s="46"/>
      <c r="IY52" s="46"/>
      <c r="IZ52" s="46"/>
      <c r="JA52" s="46"/>
      <c r="JB52" s="46"/>
      <c r="JC52" s="46"/>
      <c r="JD52" s="46"/>
      <c r="JE52" s="46"/>
      <c r="JF52" s="46"/>
      <c r="JG52" s="46"/>
      <c r="JH52" s="46"/>
      <c r="JI52" s="46"/>
      <c r="JJ52" s="46"/>
      <c r="JK52" s="46"/>
      <c r="JL52" s="46"/>
      <c r="JM52" s="46"/>
      <c r="JN52" s="46"/>
      <c r="JO52" s="46"/>
      <c r="JP52" s="46"/>
      <c r="JQ52" s="46"/>
      <c r="JR52" s="46"/>
      <c r="JS52" s="46"/>
      <c r="JT52" s="46"/>
      <c r="JU52" s="46"/>
      <c r="JV52" s="46"/>
      <c r="JW52" s="46"/>
      <c r="JX52" s="46"/>
      <c r="JY52" s="46"/>
      <c r="JZ52" s="46"/>
      <c r="KA52" s="46"/>
      <c r="KB52" s="46"/>
      <c r="KC52" s="46"/>
    </row>
    <row r="53" spans="1:289" hidden="1" x14ac:dyDescent="0.3">
      <c r="A53" s="39" t="s">
        <v>43</v>
      </c>
    </row>
    <row r="54" spans="1:289" hidden="1" x14ac:dyDescent="0.3">
      <c r="A54" s="39" t="s">
        <v>50</v>
      </c>
      <c r="B54" s="272">
        <f ca="1">SUM(C54:KB54)</f>
        <v>-47.58</v>
      </c>
      <c r="C54" s="33">
        <f ca="1">SUM(C37,C41:C42,C46:C47,C49:C49)</f>
        <v>-47.58</v>
      </c>
      <c r="D54" s="44"/>
      <c r="E54" s="44"/>
      <c r="F54" s="44"/>
      <c r="G54" s="44"/>
      <c r="H54" s="44"/>
      <c r="I54" s="44"/>
      <c r="J54" s="44"/>
      <c r="K54" s="44"/>
      <c r="L54" s="44"/>
      <c r="M54" s="44"/>
      <c r="N54" s="44"/>
      <c r="O54" s="44"/>
      <c r="P54" s="44"/>
      <c r="Q54" s="44"/>
      <c r="R54" s="44"/>
      <c r="S54" s="44"/>
      <c r="T54" s="44"/>
      <c r="U54" s="44"/>
      <c r="V54" s="44"/>
      <c r="W54" s="44"/>
      <c r="X54" s="44"/>
      <c r="Y54" s="44"/>
      <c r="Z54" s="44"/>
      <c r="AA54" s="44"/>
      <c r="AB54" s="44"/>
      <c r="AC54" s="44"/>
      <c r="AD54" s="44"/>
      <c r="AE54" s="44"/>
      <c r="AF54" s="44"/>
      <c r="AG54" s="44"/>
      <c r="AH54" s="44"/>
      <c r="AI54" s="44"/>
      <c r="AJ54" s="44"/>
      <c r="AK54" s="44"/>
      <c r="AL54" s="44"/>
      <c r="AM54" s="44"/>
      <c r="AN54" s="44"/>
      <c r="AO54" s="44"/>
      <c r="AP54" s="44"/>
      <c r="AQ54" s="44"/>
      <c r="AR54" s="44"/>
      <c r="AS54" s="44"/>
      <c r="AT54" s="44"/>
      <c r="AU54" s="44"/>
      <c r="AV54" s="44"/>
      <c r="AW54" s="44"/>
      <c r="AX54" s="44"/>
      <c r="AY54" s="44"/>
      <c r="AZ54" s="44"/>
      <c r="BA54" s="44"/>
      <c r="BB54" s="44"/>
      <c r="BC54" s="44"/>
      <c r="BD54" s="44"/>
      <c r="BE54" s="44"/>
      <c r="BF54" s="44"/>
      <c r="BG54" s="44"/>
      <c r="BH54" s="44"/>
      <c r="BI54" s="44"/>
      <c r="BJ54" s="44"/>
      <c r="BK54" s="44"/>
      <c r="BL54" s="44"/>
      <c r="BM54" s="44"/>
      <c r="BN54" s="44"/>
      <c r="BO54" s="44"/>
      <c r="BP54" s="44"/>
      <c r="BQ54" s="44"/>
      <c r="BR54" s="44"/>
      <c r="BS54" s="44"/>
      <c r="BT54" s="44"/>
      <c r="BU54" s="44"/>
      <c r="BV54" s="44"/>
      <c r="BW54" s="44"/>
      <c r="BX54" s="44"/>
      <c r="BY54" s="44"/>
      <c r="BZ54" s="44"/>
      <c r="CA54" s="44"/>
      <c r="CB54" s="44"/>
      <c r="CC54" s="44"/>
      <c r="CD54" s="44"/>
      <c r="CE54" s="44"/>
      <c r="CF54" s="44"/>
      <c r="CG54" s="44"/>
      <c r="CH54" s="44"/>
      <c r="CI54" s="44"/>
      <c r="CJ54" s="44"/>
      <c r="CK54" s="44"/>
      <c r="CL54" s="44"/>
      <c r="CM54" s="44"/>
      <c r="CN54" s="44"/>
      <c r="CO54" s="44"/>
      <c r="CP54" s="44"/>
      <c r="CQ54" s="44"/>
      <c r="CR54" s="44"/>
      <c r="CS54" s="44"/>
      <c r="CT54" s="44"/>
      <c r="CU54" s="44"/>
      <c r="CV54" s="44"/>
      <c r="CW54" s="44"/>
      <c r="CX54" s="44"/>
      <c r="CY54" s="44"/>
      <c r="CZ54" s="44"/>
      <c r="DA54" s="44"/>
      <c r="DB54" s="44"/>
      <c r="DC54" s="44"/>
      <c r="DD54" s="44"/>
      <c r="DE54" s="44"/>
      <c r="DF54" s="44"/>
      <c r="DG54" s="44"/>
      <c r="DH54" s="44"/>
      <c r="DI54" s="44"/>
      <c r="DJ54" s="44"/>
      <c r="DK54" s="44"/>
      <c r="DL54" s="44"/>
      <c r="DM54" s="44"/>
      <c r="DN54" s="44"/>
      <c r="DO54" s="44"/>
      <c r="DP54" s="44"/>
      <c r="DQ54" s="44"/>
      <c r="DR54" s="44"/>
      <c r="DS54" s="44"/>
      <c r="DT54" s="44"/>
      <c r="DU54" s="44"/>
      <c r="DV54" s="44"/>
      <c r="DW54" s="44"/>
      <c r="DX54" s="44"/>
      <c r="DY54" s="44"/>
      <c r="DZ54" s="44"/>
      <c r="EA54" s="44"/>
      <c r="EB54" s="44"/>
      <c r="EC54" s="44"/>
      <c r="ED54" s="44"/>
      <c r="EE54" s="44"/>
      <c r="EF54" s="44"/>
      <c r="EG54" s="44"/>
      <c r="EH54" s="44"/>
      <c r="EI54" s="44"/>
      <c r="EJ54" s="44"/>
      <c r="EK54" s="44"/>
      <c r="EL54" s="44"/>
      <c r="EM54" s="44"/>
      <c r="EN54" s="44"/>
      <c r="EO54" s="44"/>
      <c r="EP54" s="44"/>
      <c r="EQ54" s="44"/>
      <c r="ER54" s="44"/>
      <c r="ES54" s="44"/>
      <c r="ET54" s="44"/>
      <c r="EU54" s="44"/>
      <c r="EV54" s="44"/>
      <c r="EW54" s="44"/>
      <c r="EX54" s="44"/>
      <c r="EY54" s="44"/>
      <c r="EZ54" s="44"/>
      <c r="FA54" s="44"/>
      <c r="FB54" s="44"/>
      <c r="FC54" s="44"/>
      <c r="FD54" s="44"/>
      <c r="FE54" s="44"/>
      <c r="FF54" s="44"/>
      <c r="FG54" s="44"/>
      <c r="FH54" s="44"/>
      <c r="FI54" s="44"/>
      <c r="FJ54" s="44"/>
      <c r="FK54" s="44"/>
      <c r="FL54" s="44"/>
      <c r="FM54" s="44"/>
      <c r="FN54" s="44"/>
      <c r="FO54" s="44"/>
      <c r="FP54" s="44"/>
      <c r="FQ54" s="44"/>
      <c r="FR54" s="44"/>
      <c r="FS54" s="44"/>
      <c r="FT54" s="44"/>
      <c r="FU54" s="44"/>
      <c r="FV54" s="44"/>
      <c r="FW54" s="44"/>
      <c r="FX54" s="44"/>
      <c r="FY54" s="44"/>
      <c r="FZ54" s="44"/>
      <c r="GA54" s="44"/>
      <c r="GB54" s="44"/>
      <c r="GC54" s="44"/>
      <c r="GD54" s="44"/>
      <c r="GE54" s="44"/>
      <c r="GF54" s="44"/>
      <c r="GG54" s="44"/>
      <c r="GH54" s="44"/>
      <c r="GI54" s="44"/>
      <c r="GJ54" s="44"/>
      <c r="GK54" s="44"/>
      <c r="GL54" s="44"/>
      <c r="GM54" s="44"/>
      <c r="GN54" s="44"/>
      <c r="GO54" s="44"/>
      <c r="GP54" s="44"/>
      <c r="GQ54" s="44"/>
      <c r="GR54" s="44"/>
      <c r="GS54" s="44"/>
      <c r="GT54" s="44"/>
      <c r="GU54" s="44"/>
      <c r="GV54" s="44"/>
      <c r="GW54" s="44"/>
      <c r="GX54" s="44"/>
      <c r="GY54" s="44"/>
      <c r="GZ54" s="44"/>
      <c r="HA54" s="44"/>
      <c r="HB54" s="44"/>
      <c r="HC54" s="44"/>
      <c r="HD54" s="44"/>
      <c r="HE54" s="44"/>
      <c r="HF54" s="44"/>
      <c r="HG54" s="44"/>
      <c r="HH54" s="44"/>
      <c r="HI54" s="44"/>
      <c r="HJ54" s="44"/>
      <c r="HK54" s="44"/>
      <c r="HL54" s="44"/>
      <c r="HM54" s="44"/>
      <c r="HN54" s="44"/>
      <c r="HO54" s="44"/>
      <c r="HP54" s="44"/>
      <c r="HQ54" s="44"/>
      <c r="HR54" s="44"/>
      <c r="HS54" s="44"/>
      <c r="HT54" s="44"/>
      <c r="HU54" s="44"/>
      <c r="HV54" s="44"/>
      <c r="HW54" s="44"/>
      <c r="HX54" s="44"/>
      <c r="HY54" s="44"/>
      <c r="HZ54" s="44"/>
      <c r="IA54" s="44"/>
      <c r="IB54" s="44"/>
      <c r="IC54" s="44"/>
      <c r="ID54" s="44"/>
      <c r="IE54" s="44"/>
      <c r="IF54" s="44"/>
      <c r="IG54" s="44"/>
      <c r="IH54" s="44"/>
      <c r="II54" s="44"/>
      <c r="IJ54" s="44"/>
      <c r="IK54" s="44"/>
      <c r="IL54" s="44"/>
      <c r="IM54" s="44"/>
      <c r="IN54" s="44"/>
      <c r="IO54" s="44"/>
      <c r="IP54" s="44"/>
      <c r="IQ54" s="44"/>
      <c r="IR54" s="44"/>
      <c r="IS54" s="44"/>
      <c r="IT54" s="44"/>
      <c r="IU54" s="44"/>
      <c r="IV54" s="44"/>
      <c r="IW54" s="44"/>
      <c r="IX54" s="44"/>
      <c r="IY54" s="44"/>
      <c r="IZ54" s="44"/>
      <c r="JA54" s="44"/>
      <c r="JB54" s="44"/>
      <c r="JC54" s="44"/>
      <c r="JD54" s="44"/>
      <c r="JE54" s="44"/>
      <c r="JF54" s="44"/>
      <c r="JG54" s="44"/>
      <c r="JH54" s="44"/>
      <c r="JI54" s="44"/>
      <c r="JJ54" s="44"/>
      <c r="JK54" s="44"/>
      <c r="JL54" s="44"/>
      <c r="JM54" s="44"/>
      <c r="JN54" s="44"/>
      <c r="JO54" s="44"/>
      <c r="JP54" s="44"/>
      <c r="JQ54" s="44"/>
      <c r="JR54" s="44"/>
      <c r="JS54" s="44"/>
      <c r="JT54" s="44"/>
      <c r="JU54" s="44"/>
      <c r="JV54" s="44"/>
      <c r="JW54" s="44"/>
      <c r="JX54" s="44"/>
      <c r="JY54" s="44"/>
      <c r="JZ54" s="44"/>
      <c r="KA54" s="44"/>
      <c r="KB54" s="44"/>
      <c r="KC54" s="44"/>
    </row>
    <row r="55" spans="1:289" hidden="1" x14ac:dyDescent="0.3">
      <c r="A55" s="39" t="s">
        <v>253</v>
      </c>
      <c r="B55" s="272">
        <f ca="1">SUM(C55:KB55)</f>
        <v>47.58</v>
      </c>
      <c r="C55" s="33">
        <f ca="1">MIN(0,C54)*-1</f>
        <v>47.58</v>
      </c>
      <c r="D55" s="44"/>
      <c r="E55" s="44"/>
      <c r="F55" s="44"/>
      <c r="G55" s="44"/>
      <c r="H55" s="44"/>
      <c r="I55" s="44"/>
      <c r="J55" s="44"/>
      <c r="K55" s="44"/>
      <c r="L55" s="44"/>
      <c r="M55" s="44"/>
      <c r="N55" s="44"/>
      <c r="O55" s="44"/>
      <c r="P55" s="44"/>
      <c r="Q55" s="44"/>
      <c r="R55" s="44"/>
      <c r="S55" s="44"/>
      <c r="T55" s="44"/>
      <c r="U55" s="44"/>
      <c r="V55" s="44"/>
      <c r="W55" s="44"/>
      <c r="X55" s="44"/>
      <c r="Y55" s="44"/>
      <c r="Z55" s="44"/>
      <c r="AA55" s="44"/>
      <c r="AB55" s="44"/>
      <c r="AC55" s="44"/>
      <c r="AD55" s="44"/>
      <c r="AE55" s="44"/>
      <c r="AF55" s="44"/>
      <c r="AG55" s="44"/>
      <c r="AH55" s="44"/>
      <c r="AI55" s="44"/>
      <c r="AJ55" s="44"/>
      <c r="AK55" s="44"/>
      <c r="AL55" s="44"/>
      <c r="AM55" s="44"/>
      <c r="AN55" s="44"/>
      <c r="AO55" s="44"/>
      <c r="AP55" s="44"/>
      <c r="AQ55" s="44"/>
      <c r="AR55" s="44"/>
      <c r="AS55" s="44"/>
      <c r="AT55" s="44"/>
      <c r="AU55" s="44"/>
      <c r="AV55" s="44"/>
      <c r="AW55" s="44"/>
      <c r="AX55" s="44"/>
      <c r="AY55" s="44"/>
      <c r="AZ55" s="44"/>
      <c r="BA55" s="44"/>
      <c r="BB55" s="44"/>
      <c r="BC55" s="44"/>
      <c r="BD55" s="44"/>
      <c r="BE55" s="44"/>
      <c r="BF55" s="44"/>
      <c r="BG55" s="44"/>
      <c r="BH55" s="44"/>
      <c r="BI55" s="44"/>
      <c r="BJ55" s="44"/>
      <c r="BK55" s="44"/>
      <c r="BL55" s="44"/>
      <c r="BM55" s="44"/>
      <c r="BN55" s="44"/>
      <c r="BO55" s="44"/>
      <c r="BP55" s="44"/>
      <c r="BQ55" s="44"/>
      <c r="BR55" s="44"/>
      <c r="BS55" s="44"/>
      <c r="BT55" s="44"/>
      <c r="BU55" s="44"/>
      <c r="BV55" s="44"/>
      <c r="BW55" s="44"/>
      <c r="BX55" s="44"/>
      <c r="BY55" s="44"/>
      <c r="BZ55" s="44"/>
      <c r="CA55" s="44"/>
      <c r="CB55" s="44"/>
      <c r="CC55" s="44"/>
      <c r="CD55" s="44"/>
      <c r="CE55" s="44"/>
      <c r="CF55" s="44"/>
      <c r="CG55" s="44"/>
      <c r="CH55" s="44"/>
      <c r="CI55" s="44"/>
      <c r="CJ55" s="44"/>
      <c r="CK55" s="44"/>
      <c r="CL55" s="44"/>
      <c r="CM55" s="44"/>
      <c r="CN55" s="44"/>
      <c r="CO55" s="44"/>
      <c r="CP55" s="44"/>
      <c r="CQ55" s="44"/>
      <c r="CR55" s="44"/>
      <c r="CS55" s="44"/>
      <c r="CT55" s="44"/>
      <c r="CU55" s="44"/>
      <c r="CV55" s="44"/>
      <c r="CW55" s="44"/>
      <c r="CX55" s="44"/>
      <c r="CY55" s="44"/>
      <c r="CZ55" s="44"/>
      <c r="DA55" s="44"/>
      <c r="DB55" s="44"/>
      <c r="DC55" s="44"/>
      <c r="DD55" s="44"/>
      <c r="DE55" s="44"/>
      <c r="DF55" s="44"/>
      <c r="DG55" s="44"/>
      <c r="DH55" s="44"/>
      <c r="DI55" s="44"/>
      <c r="DJ55" s="44"/>
      <c r="DK55" s="44"/>
      <c r="DL55" s="44"/>
      <c r="DM55" s="44"/>
      <c r="DN55" s="44"/>
      <c r="DO55" s="44"/>
      <c r="DP55" s="44"/>
      <c r="DQ55" s="44"/>
      <c r="DR55" s="44"/>
      <c r="DS55" s="44"/>
      <c r="DT55" s="44"/>
      <c r="DU55" s="44"/>
      <c r="DV55" s="44"/>
      <c r="DW55" s="44"/>
      <c r="DX55" s="44"/>
      <c r="DY55" s="44"/>
      <c r="DZ55" s="44"/>
      <c r="EA55" s="44"/>
      <c r="EB55" s="44"/>
      <c r="EC55" s="44"/>
      <c r="ED55" s="44"/>
      <c r="EE55" s="44"/>
      <c r="EF55" s="44"/>
      <c r="EG55" s="44"/>
      <c r="EH55" s="44"/>
      <c r="EI55" s="44"/>
      <c r="EJ55" s="44"/>
      <c r="EK55" s="44"/>
      <c r="EL55" s="44"/>
      <c r="EM55" s="44"/>
      <c r="EN55" s="44"/>
      <c r="EO55" s="44"/>
      <c r="EP55" s="44"/>
      <c r="EQ55" s="44"/>
      <c r="ER55" s="44"/>
      <c r="ES55" s="44"/>
      <c r="ET55" s="44"/>
      <c r="EU55" s="44"/>
      <c r="EV55" s="44"/>
      <c r="EW55" s="44"/>
      <c r="EX55" s="44"/>
      <c r="EY55" s="44"/>
      <c r="EZ55" s="44"/>
      <c r="FA55" s="44"/>
      <c r="FB55" s="44"/>
      <c r="FC55" s="44"/>
      <c r="FD55" s="44"/>
      <c r="FE55" s="44"/>
      <c r="FF55" s="44"/>
      <c r="FG55" s="44"/>
      <c r="FH55" s="44"/>
      <c r="FI55" s="44"/>
      <c r="FJ55" s="44"/>
      <c r="FK55" s="44"/>
      <c r="FL55" s="44"/>
      <c r="FM55" s="44"/>
      <c r="FN55" s="44"/>
      <c r="FO55" s="44"/>
      <c r="FP55" s="44"/>
      <c r="FQ55" s="44"/>
      <c r="FR55" s="44"/>
      <c r="FS55" s="44"/>
      <c r="FT55" s="44"/>
      <c r="FU55" s="44"/>
      <c r="FV55" s="44"/>
      <c r="FW55" s="44"/>
      <c r="FX55" s="44"/>
      <c r="FY55" s="44"/>
      <c r="FZ55" s="44"/>
      <c r="GA55" s="44"/>
      <c r="GB55" s="44"/>
      <c r="GC55" s="44"/>
      <c r="GD55" s="44"/>
      <c r="GE55" s="44"/>
      <c r="GF55" s="44"/>
      <c r="GG55" s="44"/>
      <c r="GH55" s="44"/>
      <c r="GI55" s="44"/>
      <c r="GJ55" s="44"/>
      <c r="GK55" s="44"/>
      <c r="GL55" s="44"/>
      <c r="GM55" s="44"/>
      <c r="GN55" s="44"/>
      <c r="GO55" s="44"/>
      <c r="GP55" s="44"/>
      <c r="GQ55" s="44"/>
      <c r="GR55" s="44"/>
      <c r="GS55" s="44"/>
      <c r="GT55" s="44"/>
      <c r="GU55" s="44"/>
      <c r="GV55" s="44"/>
      <c r="GW55" s="44"/>
      <c r="GX55" s="44"/>
      <c r="GY55" s="44"/>
      <c r="GZ55" s="44"/>
      <c r="HA55" s="44"/>
      <c r="HB55" s="44"/>
      <c r="HC55" s="44"/>
      <c r="HD55" s="44"/>
      <c r="HE55" s="44"/>
      <c r="HF55" s="44"/>
      <c r="HG55" s="44"/>
      <c r="HH55" s="44"/>
      <c r="HI55" s="44"/>
      <c r="HJ55" s="44"/>
      <c r="HK55" s="44"/>
      <c r="HL55" s="44"/>
      <c r="HM55" s="44"/>
      <c r="HN55" s="44"/>
      <c r="HO55" s="44"/>
      <c r="HP55" s="44"/>
      <c r="HQ55" s="44"/>
      <c r="HR55" s="44"/>
      <c r="HS55" s="44"/>
      <c r="HT55" s="44"/>
      <c r="HU55" s="44"/>
      <c r="HV55" s="44"/>
      <c r="HW55" s="44"/>
      <c r="HX55" s="44"/>
      <c r="HY55" s="44"/>
      <c r="HZ55" s="44"/>
      <c r="IA55" s="44"/>
      <c r="IB55" s="44"/>
      <c r="IC55" s="44"/>
      <c r="ID55" s="44"/>
      <c r="IE55" s="44"/>
      <c r="IF55" s="44"/>
      <c r="IG55" s="44"/>
      <c r="IH55" s="44"/>
      <c r="II55" s="44"/>
      <c r="IJ55" s="44"/>
      <c r="IK55" s="44"/>
      <c r="IL55" s="44"/>
      <c r="IM55" s="44"/>
      <c r="IN55" s="44"/>
      <c r="IO55" s="44"/>
      <c r="IP55" s="44"/>
      <c r="IQ55" s="44"/>
      <c r="IR55" s="44"/>
      <c r="IS55" s="44"/>
      <c r="IT55" s="44"/>
      <c r="IU55" s="44"/>
      <c r="IV55" s="44"/>
      <c r="IW55" s="44"/>
      <c r="IX55" s="44"/>
      <c r="IY55" s="44"/>
      <c r="IZ55" s="44"/>
      <c r="JA55" s="44"/>
      <c r="JB55" s="44"/>
      <c r="JC55" s="44"/>
      <c r="JD55" s="44"/>
      <c r="JE55" s="44"/>
      <c r="JF55" s="44"/>
      <c r="JG55" s="44"/>
      <c r="JH55" s="44"/>
      <c r="JI55" s="44"/>
      <c r="JJ55" s="44"/>
      <c r="JK55" s="44"/>
      <c r="JL55" s="44"/>
      <c r="JM55" s="44"/>
      <c r="JN55" s="44"/>
      <c r="JO55" s="44"/>
      <c r="JP55" s="44"/>
      <c r="JQ55" s="44"/>
      <c r="JR55" s="44"/>
      <c r="JS55" s="44"/>
      <c r="JT55" s="44"/>
      <c r="JU55" s="44"/>
      <c r="JV55" s="44"/>
      <c r="JW55" s="44"/>
      <c r="JX55" s="44"/>
      <c r="JY55" s="44"/>
      <c r="JZ55" s="44"/>
      <c r="KA55" s="44"/>
      <c r="KB55" s="44"/>
      <c r="KC55" s="44"/>
    </row>
    <row r="56" spans="1:289" hidden="1" x14ac:dyDescent="0.3">
      <c r="A56" s="39"/>
      <c r="B56" s="274"/>
      <c r="C56" s="44"/>
      <c r="D56" s="44"/>
      <c r="E56" s="44"/>
      <c r="F56" s="44"/>
      <c r="G56" s="44"/>
      <c r="H56" s="44"/>
      <c r="I56" s="44"/>
      <c r="J56" s="44"/>
      <c r="K56" s="44"/>
      <c r="L56" s="44"/>
      <c r="M56" s="44"/>
      <c r="N56" s="44"/>
      <c r="O56" s="44"/>
      <c r="P56" s="44"/>
      <c r="Q56" s="44"/>
      <c r="R56" s="44"/>
      <c r="S56" s="44"/>
      <c r="T56" s="44"/>
      <c r="U56" s="44"/>
      <c r="V56" s="44"/>
      <c r="W56" s="44"/>
      <c r="X56" s="44"/>
      <c r="Y56" s="44"/>
      <c r="Z56" s="44"/>
      <c r="AA56" s="44"/>
      <c r="AB56" s="44"/>
      <c r="AC56" s="44"/>
      <c r="AD56" s="44"/>
      <c r="AE56" s="44"/>
      <c r="AF56" s="44"/>
      <c r="AG56" s="44"/>
      <c r="AH56" s="44"/>
      <c r="AI56" s="44"/>
      <c r="AJ56" s="44"/>
      <c r="AK56" s="44"/>
      <c r="AL56" s="44"/>
      <c r="AM56" s="44"/>
      <c r="AN56" s="44"/>
      <c r="AO56" s="44"/>
      <c r="AP56" s="44"/>
      <c r="AQ56" s="44"/>
      <c r="AR56" s="44"/>
      <c r="AS56" s="44"/>
      <c r="AT56" s="44"/>
      <c r="AU56" s="44"/>
      <c r="AV56" s="44"/>
      <c r="AW56" s="44"/>
      <c r="AX56" s="44"/>
      <c r="AY56" s="44"/>
      <c r="AZ56" s="44"/>
      <c r="BA56" s="44"/>
      <c r="BB56" s="44"/>
      <c r="BC56" s="44"/>
      <c r="BD56" s="44"/>
      <c r="BE56" s="44"/>
      <c r="BF56" s="44"/>
      <c r="BG56" s="44"/>
      <c r="BH56" s="44"/>
      <c r="BI56" s="44"/>
      <c r="BJ56" s="44"/>
      <c r="BK56" s="44"/>
      <c r="BL56" s="44"/>
      <c r="BM56" s="44"/>
      <c r="BN56" s="44"/>
      <c r="BO56" s="44"/>
      <c r="BP56" s="44"/>
      <c r="BQ56" s="44"/>
      <c r="BR56" s="44"/>
      <c r="BS56" s="44"/>
      <c r="BT56" s="44"/>
      <c r="BU56" s="44"/>
      <c r="BV56" s="44"/>
      <c r="BW56" s="44"/>
      <c r="BX56" s="44"/>
      <c r="BY56" s="44"/>
      <c r="BZ56" s="44"/>
      <c r="CA56" s="44"/>
      <c r="CB56" s="44"/>
      <c r="CC56" s="44"/>
      <c r="CD56" s="44"/>
      <c r="CE56" s="44"/>
      <c r="CF56" s="44"/>
      <c r="CG56" s="44"/>
      <c r="CH56" s="44"/>
      <c r="CI56" s="44"/>
      <c r="CJ56" s="44"/>
      <c r="CK56" s="44"/>
      <c r="CL56" s="44"/>
      <c r="CM56" s="44"/>
      <c r="CN56" s="44"/>
      <c r="CO56" s="44"/>
      <c r="CP56" s="44"/>
      <c r="CQ56" s="44"/>
      <c r="CR56" s="44"/>
      <c r="CS56" s="44"/>
      <c r="CT56" s="44"/>
      <c r="CU56" s="44"/>
      <c r="CV56" s="44"/>
      <c r="CW56" s="44"/>
      <c r="CX56" s="44"/>
      <c r="CY56" s="44"/>
      <c r="CZ56" s="44"/>
      <c r="DA56" s="44"/>
      <c r="DB56" s="44"/>
      <c r="DC56" s="44"/>
      <c r="DD56" s="44"/>
      <c r="DE56" s="44"/>
      <c r="DF56" s="44"/>
      <c r="DG56" s="44"/>
      <c r="DH56" s="44"/>
      <c r="DI56" s="44"/>
      <c r="DJ56" s="44"/>
      <c r="DK56" s="44"/>
      <c r="DL56" s="44"/>
      <c r="DM56" s="44"/>
      <c r="DN56" s="44"/>
      <c r="DO56" s="44"/>
      <c r="DP56" s="44"/>
      <c r="DQ56" s="44"/>
      <c r="DR56" s="44"/>
      <c r="DS56" s="44"/>
      <c r="DT56" s="44"/>
      <c r="DU56" s="44"/>
      <c r="DV56" s="44"/>
      <c r="DW56" s="44"/>
      <c r="DX56" s="44"/>
      <c r="DY56" s="44"/>
      <c r="DZ56" s="44"/>
      <c r="EA56" s="44"/>
      <c r="EB56" s="44"/>
      <c r="EC56" s="44"/>
      <c r="ED56" s="44"/>
      <c r="EE56" s="44"/>
      <c r="EF56" s="44"/>
      <c r="EG56" s="44"/>
      <c r="EH56" s="44"/>
      <c r="EI56" s="44"/>
      <c r="EJ56" s="44"/>
      <c r="EK56" s="44"/>
      <c r="EL56" s="44"/>
      <c r="EM56" s="44"/>
      <c r="EN56" s="44"/>
      <c r="EO56" s="44"/>
      <c r="EP56" s="44"/>
      <c r="EQ56" s="44"/>
      <c r="ER56" s="44"/>
      <c r="ES56" s="44"/>
      <c r="ET56" s="44"/>
      <c r="EU56" s="44"/>
      <c r="EV56" s="44"/>
      <c r="EW56" s="44"/>
      <c r="EX56" s="44"/>
      <c r="EY56" s="44"/>
      <c r="EZ56" s="44"/>
      <c r="FA56" s="44"/>
      <c r="FB56" s="44"/>
      <c r="FC56" s="44"/>
      <c r="FD56" s="44"/>
      <c r="FE56" s="44"/>
      <c r="FF56" s="44"/>
      <c r="FG56" s="44"/>
      <c r="FH56" s="44"/>
      <c r="FI56" s="44"/>
      <c r="FJ56" s="44"/>
      <c r="FK56" s="44"/>
      <c r="FL56" s="44"/>
      <c r="FM56" s="44"/>
      <c r="FN56" s="44"/>
      <c r="FO56" s="44"/>
      <c r="FP56" s="44"/>
      <c r="FQ56" s="44"/>
      <c r="FR56" s="44"/>
      <c r="FS56" s="44"/>
      <c r="FT56" s="44"/>
      <c r="FU56" s="44"/>
      <c r="FV56" s="44"/>
      <c r="FW56" s="44"/>
      <c r="FX56" s="44"/>
      <c r="FY56" s="44"/>
      <c r="FZ56" s="44"/>
      <c r="GA56" s="44"/>
      <c r="GB56" s="44"/>
      <c r="GC56" s="44"/>
      <c r="GD56" s="44"/>
      <c r="GE56" s="44"/>
      <c r="GF56" s="44"/>
      <c r="GG56" s="44"/>
      <c r="GH56" s="44"/>
      <c r="GI56" s="44"/>
      <c r="GJ56" s="44"/>
      <c r="GK56" s="44"/>
      <c r="GL56" s="44"/>
      <c r="GM56" s="44"/>
      <c r="GN56" s="44"/>
      <c r="GO56" s="44"/>
      <c r="GP56" s="44"/>
      <c r="GQ56" s="44"/>
      <c r="GR56" s="44"/>
      <c r="GS56" s="44"/>
      <c r="GT56" s="44"/>
      <c r="GU56" s="44"/>
      <c r="GV56" s="44"/>
      <c r="GW56" s="44"/>
      <c r="GX56" s="44"/>
      <c r="GY56" s="44"/>
      <c r="GZ56" s="44"/>
      <c r="HA56" s="44"/>
      <c r="HB56" s="44"/>
      <c r="HC56" s="44"/>
      <c r="HD56" s="44"/>
      <c r="HE56" s="44"/>
      <c r="HF56" s="44"/>
      <c r="HG56" s="44"/>
      <c r="HH56" s="44"/>
      <c r="HI56" s="44"/>
      <c r="HJ56" s="44"/>
      <c r="HK56" s="44"/>
      <c r="HL56" s="44"/>
      <c r="HM56" s="44"/>
      <c r="HN56" s="44"/>
      <c r="HO56" s="44"/>
      <c r="HP56" s="44"/>
      <c r="HQ56" s="44"/>
      <c r="HR56" s="44"/>
      <c r="HS56" s="44"/>
      <c r="HT56" s="44"/>
      <c r="HU56" s="44"/>
      <c r="HV56" s="44"/>
      <c r="HW56" s="44"/>
      <c r="HX56" s="44"/>
      <c r="HY56" s="44"/>
      <c r="HZ56" s="44"/>
      <c r="IA56" s="44"/>
      <c r="IB56" s="44"/>
      <c r="IC56" s="44"/>
      <c r="ID56" s="44"/>
      <c r="IE56" s="44"/>
      <c r="IF56" s="44"/>
      <c r="IG56" s="44"/>
      <c r="IH56" s="44"/>
      <c r="II56" s="44"/>
      <c r="IJ56" s="44"/>
      <c r="IK56" s="44"/>
      <c r="IL56" s="44"/>
      <c r="IM56" s="44"/>
      <c r="IN56" s="44"/>
      <c r="IO56" s="44"/>
      <c r="IP56" s="44"/>
      <c r="IQ56" s="44"/>
      <c r="IR56" s="44"/>
      <c r="IS56" s="44"/>
      <c r="IT56" s="44"/>
      <c r="IU56" s="44"/>
      <c r="IV56" s="44"/>
      <c r="IW56" s="44"/>
      <c r="IX56" s="44"/>
      <c r="IY56" s="44"/>
      <c r="IZ56" s="44"/>
      <c r="JA56" s="44"/>
      <c r="JB56" s="44"/>
      <c r="JC56" s="44"/>
      <c r="JD56" s="44"/>
      <c r="JE56" s="44"/>
      <c r="JF56" s="44"/>
      <c r="JG56" s="44"/>
      <c r="JH56" s="44"/>
      <c r="JI56" s="44"/>
      <c r="JJ56" s="44"/>
      <c r="JK56" s="44"/>
      <c r="JL56" s="44"/>
      <c r="JM56" s="44"/>
      <c r="JN56" s="44"/>
      <c r="JO56" s="44"/>
      <c r="JP56" s="44"/>
      <c r="JQ56" s="44"/>
      <c r="JR56" s="44"/>
      <c r="JS56" s="44"/>
      <c r="JT56" s="44"/>
      <c r="JU56" s="44"/>
      <c r="JV56" s="44"/>
      <c r="JW56" s="44"/>
      <c r="JX56" s="44"/>
      <c r="JY56" s="44"/>
      <c r="JZ56" s="44"/>
      <c r="KA56" s="44"/>
      <c r="KB56" s="44"/>
      <c r="KC56" s="44"/>
    </row>
    <row r="57" spans="1:289" hidden="1" x14ac:dyDescent="0.3">
      <c r="A57" s="39" t="s">
        <v>45</v>
      </c>
      <c r="B57" s="272"/>
      <c r="C57" s="33">
        <v>0</v>
      </c>
      <c r="D57" s="44"/>
      <c r="E57" s="44"/>
      <c r="F57" s="44"/>
      <c r="G57" s="44"/>
      <c r="H57" s="44"/>
      <c r="I57" s="44"/>
      <c r="J57" s="44"/>
      <c r="K57" s="44"/>
      <c r="L57" s="44"/>
      <c r="M57" s="44"/>
      <c r="N57" s="44"/>
      <c r="O57" s="44"/>
      <c r="P57" s="44"/>
      <c r="Q57" s="44"/>
      <c r="R57" s="44"/>
      <c r="S57" s="44"/>
      <c r="T57" s="44"/>
      <c r="U57" s="44"/>
      <c r="V57" s="44"/>
      <c r="W57" s="44"/>
      <c r="X57" s="44"/>
      <c r="Y57" s="44"/>
      <c r="Z57" s="44"/>
      <c r="AA57" s="44"/>
      <c r="AB57" s="44"/>
      <c r="AC57" s="44"/>
      <c r="AD57" s="44"/>
      <c r="AE57" s="44"/>
      <c r="AF57" s="44"/>
      <c r="AG57" s="44"/>
      <c r="AH57" s="44"/>
      <c r="AI57" s="44"/>
      <c r="AJ57" s="44"/>
      <c r="AK57" s="44"/>
      <c r="AL57" s="44"/>
      <c r="AM57" s="44"/>
      <c r="AN57" s="44"/>
      <c r="AO57" s="44"/>
      <c r="AP57" s="44"/>
      <c r="AQ57" s="44"/>
      <c r="AR57" s="44"/>
      <c r="AS57" s="44"/>
      <c r="AT57" s="44"/>
      <c r="AU57" s="44"/>
      <c r="AV57" s="44"/>
      <c r="AW57" s="44"/>
      <c r="AX57" s="44"/>
      <c r="AY57" s="44"/>
      <c r="AZ57" s="44"/>
      <c r="BA57" s="44"/>
      <c r="BB57" s="44"/>
      <c r="BC57" s="44"/>
      <c r="BD57" s="44"/>
      <c r="BE57" s="44"/>
      <c r="BF57" s="44"/>
      <c r="BG57" s="44"/>
      <c r="BH57" s="44"/>
      <c r="BI57" s="44"/>
      <c r="BJ57" s="44"/>
      <c r="BK57" s="44"/>
      <c r="BL57" s="44"/>
      <c r="BM57" s="44"/>
      <c r="BN57" s="44"/>
      <c r="BO57" s="44"/>
      <c r="BP57" s="44"/>
      <c r="BQ57" s="44"/>
      <c r="BR57" s="44"/>
      <c r="BS57" s="44"/>
      <c r="BT57" s="44"/>
      <c r="BU57" s="44"/>
      <c r="BV57" s="44"/>
      <c r="BW57" s="44"/>
      <c r="BX57" s="44"/>
      <c r="BY57" s="44"/>
      <c r="BZ57" s="44"/>
      <c r="CA57" s="44"/>
      <c r="CB57" s="44"/>
      <c r="CC57" s="44"/>
      <c r="CD57" s="44"/>
      <c r="CE57" s="44"/>
      <c r="CF57" s="44"/>
      <c r="CG57" s="44"/>
      <c r="CH57" s="44"/>
      <c r="CI57" s="44"/>
      <c r="CJ57" s="44"/>
      <c r="CK57" s="44"/>
      <c r="CL57" s="44"/>
      <c r="CM57" s="44"/>
      <c r="CN57" s="44"/>
      <c r="CO57" s="44"/>
      <c r="CP57" s="44"/>
      <c r="CQ57" s="44"/>
      <c r="CR57" s="44"/>
      <c r="CS57" s="44"/>
      <c r="CT57" s="44"/>
      <c r="CU57" s="44"/>
      <c r="CV57" s="44"/>
      <c r="CW57" s="44"/>
      <c r="CX57" s="44"/>
      <c r="CY57" s="44"/>
      <c r="CZ57" s="44"/>
      <c r="DA57" s="44"/>
      <c r="DB57" s="44"/>
      <c r="DC57" s="44"/>
      <c r="DD57" s="44"/>
      <c r="DE57" s="44"/>
      <c r="DF57" s="44"/>
      <c r="DG57" s="44"/>
      <c r="DH57" s="44"/>
      <c r="DI57" s="44"/>
      <c r="DJ57" s="44"/>
      <c r="DK57" s="44"/>
      <c r="DL57" s="44"/>
      <c r="DM57" s="44"/>
      <c r="DN57" s="44"/>
      <c r="DO57" s="44"/>
      <c r="DP57" s="44"/>
      <c r="DQ57" s="44"/>
      <c r="DR57" s="44"/>
      <c r="DS57" s="44"/>
      <c r="DT57" s="44"/>
      <c r="DU57" s="44"/>
      <c r="DV57" s="44"/>
      <c r="DW57" s="44"/>
      <c r="DX57" s="44"/>
      <c r="DY57" s="44"/>
      <c r="DZ57" s="44"/>
      <c r="EA57" s="44"/>
      <c r="EB57" s="44"/>
      <c r="EC57" s="44"/>
      <c r="ED57" s="44"/>
      <c r="EE57" s="44"/>
      <c r="EF57" s="44"/>
      <c r="EG57" s="44"/>
      <c r="EH57" s="44"/>
      <c r="EI57" s="44"/>
      <c r="EJ57" s="44"/>
      <c r="EK57" s="44"/>
      <c r="EL57" s="44"/>
      <c r="EM57" s="44"/>
      <c r="EN57" s="44"/>
      <c r="EO57" s="44"/>
      <c r="EP57" s="44"/>
      <c r="EQ57" s="44"/>
      <c r="ER57" s="44"/>
      <c r="ES57" s="44"/>
      <c r="ET57" s="44"/>
      <c r="EU57" s="44"/>
      <c r="EV57" s="44"/>
      <c r="EW57" s="44"/>
      <c r="EX57" s="44"/>
      <c r="EY57" s="44"/>
      <c r="EZ57" s="44"/>
      <c r="FA57" s="44"/>
      <c r="FB57" s="44"/>
      <c r="FC57" s="44"/>
      <c r="FD57" s="44"/>
      <c r="FE57" s="44"/>
      <c r="FF57" s="44"/>
      <c r="FG57" s="44"/>
      <c r="FH57" s="44"/>
      <c r="FI57" s="44"/>
      <c r="FJ57" s="44"/>
      <c r="FK57" s="44"/>
      <c r="FL57" s="44"/>
      <c r="FM57" s="44"/>
      <c r="FN57" s="44"/>
      <c r="FO57" s="44"/>
      <c r="FP57" s="44"/>
      <c r="FQ57" s="44"/>
      <c r="FR57" s="44"/>
      <c r="FS57" s="44"/>
      <c r="FT57" s="44"/>
      <c r="FU57" s="44"/>
      <c r="FV57" s="44"/>
      <c r="FW57" s="44"/>
      <c r="FX57" s="44"/>
      <c r="FY57" s="44"/>
      <c r="FZ57" s="44"/>
      <c r="GA57" s="44"/>
      <c r="GB57" s="44"/>
      <c r="GC57" s="44"/>
      <c r="GD57" s="44"/>
      <c r="GE57" s="44"/>
      <c r="GF57" s="44"/>
      <c r="GG57" s="44"/>
      <c r="GH57" s="44"/>
      <c r="GI57" s="44"/>
      <c r="GJ57" s="44"/>
      <c r="GK57" s="44"/>
      <c r="GL57" s="44"/>
      <c r="GM57" s="44"/>
      <c r="GN57" s="44"/>
      <c r="GO57" s="44"/>
      <c r="GP57" s="44"/>
      <c r="GQ57" s="44"/>
      <c r="GR57" s="44"/>
      <c r="GS57" s="44"/>
      <c r="GT57" s="44"/>
      <c r="GU57" s="44"/>
      <c r="GV57" s="44"/>
      <c r="GW57" s="44"/>
      <c r="GX57" s="44"/>
      <c r="GY57" s="44"/>
      <c r="GZ57" s="44"/>
      <c r="HA57" s="44"/>
      <c r="HB57" s="44"/>
      <c r="HC57" s="44"/>
      <c r="HD57" s="44"/>
      <c r="HE57" s="44"/>
      <c r="HF57" s="44"/>
      <c r="HG57" s="44"/>
      <c r="HH57" s="44"/>
      <c r="HI57" s="44"/>
      <c r="HJ57" s="44"/>
      <c r="HK57" s="44"/>
      <c r="HL57" s="44"/>
      <c r="HM57" s="44"/>
      <c r="HN57" s="44"/>
      <c r="HO57" s="44"/>
      <c r="HP57" s="44"/>
      <c r="HQ57" s="44"/>
      <c r="HR57" s="44"/>
      <c r="HS57" s="44"/>
      <c r="HT57" s="44"/>
      <c r="HU57" s="44"/>
      <c r="HV57" s="44"/>
      <c r="HW57" s="44"/>
      <c r="HX57" s="44"/>
      <c r="HY57" s="44"/>
      <c r="HZ57" s="44"/>
      <c r="IA57" s="44"/>
      <c r="IB57" s="44"/>
      <c r="IC57" s="44"/>
      <c r="ID57" s="44"/>
      <c r="IE57" s="44"/>
      <c r="IF57" s="44"/>
      <c r="IG57" s="44"/>
      <c r="IH57" s="44"/>
      <c r="II57" s="44"/>
      <c r="IJ57" s="44"/>
      <c r="IK57" s="44"/>
      <c r="IL57" s="44"/>
      <c r="IM57" s="44"/>
      <c r="IN57" s="44"/>
      <c r="IO57" s="44"/>
      <c r="IP57" s="44"/>
      <c r="IQ57" s="44"/>
      <c r="IR57" s="44"/>
      <c r="IS57" s="44"/>
      <c r="IT57" s="44"/>
      <c r="IU57" s="44"/>
      <c r="IV57" s="44"/>
      <c r="IW57" s="44"/>
      <c r="IX57" s="44"/>
      <c r="IY57" s="44"/>
      <c r="IZ57" s="44"/>
      <c r="JA57" s="44"/>
      <c r="JB57" s="44"/>
      <c r="JC57" s="44"/>
      <c r="JD57" s="44"/>
      <c r="JE57" s="44"/>
      <c r="JF57" s="44"/>
      <c r="JG57" s="44"/>
      <c r="JH57" s="44"/>
      <c r="JI57" s="44"/>
      <c r="JJ57" s="44"/>
      <c r="JK57" s="44"/>
      <c r="JL57" s="44"/>
      <c r="JM57" s="44"/>
      <c r="JN57" s="44"/>
      <c r="JO57" s="44"/>
      <c r="JP57" s="44"/>
      <c r="JQ57" s="44"/>
      <c r="JR57" s="44"/>
      <c r="JS57" s="44"/>
      <c r="JT57" s="44"/>
      <c r="JU57" s="44"/>
      <c r="JV57" s="44"/>
      <c r="JW57" s="44"/>
      <c r="JX57" s="44"/>
      <c r="JY57" s="44"/>
      <c r="JZ57" s="44"/>
      <c r="KA57" s="44"/>
      <c r="KB57" s="44"/>
      <c r="KC57" s="44"/>
    </row>
    <row r="58" spans="1:289" hidden="1" x14ac:dyDescent="0.3">
      <c r="A58" s="39" t="s">
        <v>159</v>
      </c>
      <c r="B58" s="275">
        <f ca="1">MIN(C58:FJ58)</f>
        <v>-47.58</v>
      </c>
      <c r="C58" s="33">
        <f t="shared" ref="C58" ca="1" si="470">C57+C54</f>
        <v>-47.58</v>
      </c>
      <c r="D58" s="44"/>
      <c r="E58" s="44"/>
      <c r="F58" s="44"/>
      <c r="G58" s="44"/>
      <c r="H58" s="44"/>
      <c r="I58" s="44"/>
      <c r="J58" s="44"/>
      <c r="K58" s="44"/>
      <c r="L58" s="44"/>
      <c r="M58" s="44"/>
      <c r="N58" s="44"/>
      <c r="O58" s="44"/>
      <c r="P58" s="44"/>
      <c r="Q58" s="44"/>
      <c r="R58" s="44"/>
      <c r="S58" s="44"/>
      <c r="T58" s="44"/>
      <c r="U58" s="44"/>
      <c r="V58" s="44"/>
      <c r="W58" s="44"/>
      <c r="X58" s="44"/>
      <c r="Y58" s="44"/>
      <c r="Z58" s="44"/>
      <c r="AA58" s="44"/>
      <c r="AB58" s="44"/>
      <c r="AC58" s="44"/>
      <c r="AD58" s="44"/>
      <c r="AE58" s="44"/>
      <c r="AF58" s="44"/>
      <c r="AG58" s="44"/>
      <c r="AH58" s="44"/>
      <c r="AI58" s="44"/>
      <c r="AJ58" s="44"/>
      <c r="AK58" s="44"/>
      <c r="AL58" s="44"/>
      <c r="AM58" s="44"/>
      <c r="AN58" s="44"/>
      <c r="AO58" s="44"/>
      <c r="AP58" s="44"/>
      <c r="AQ58" s="44"/>
      <c r="AR58" s="44"/>
      <c r="AS58" s="44"/>
      <c r="AT58" s="44"/>
      <c r="AU58" s="44"/>
      <c r="AV58" s="44"/>
      <c r="AW58" s="44"/>
      <c r="AX58" s="44"/>
      <c r="AY58" s="44"/>
      <c r="AZ58" s="44"/>
      <c r="BA58" s="44"/>
      <c r="BB58" s="44"/>
      <c r="BC58" s="44"/>
      <c r="BD58" s="44"/>
      <c r="BE58" s="44"/>
      <c r="BF58" s="44"/>
      <c r="BG58" s="44"/>
      <c r="BH58" s="44"/>
      <c r="BI58" s="44"/>
      <c r="BJ58" s="44"/>
      <c r="BK58" s="44"/>
      <c r="BL58" s="44"/>
      <c r="BM58" s="44"/>
      <c r="BN58" s="44"/>
      <c r="BO58" s="44"/>
      <c r="BP58" s="44"/>
      <c r="BQ58" s="44"/>
      <c r="BR58" s="44"/>
      <c r="BS58" s="44"/>
      <c r="BT58" s="44"/>
      <c r="BU58" s="44"/>
      <c r="BV58" s="44"/>
      <c r="BW58" s="44"/>
      <c r="BX58" s="44"/>
      <c r="BY58" s="44"/>
      <c r="BZ58" s="44"/>
      <c r="CA58" s="44"/>
      <c r="CB58" s="44"/>
      <c r="CC58" s="44"/>
      <c r="CD58" s="44"/>
      <c r="CE58" s="44"/>
      <c r="CF58" s="44"/>
      <c r="CG58" s="44"/>
      <c r="CH58" s="44"/>
      <c r="CI58" s="44"/>
      <c r="CJ58" s="44"/>
      <c r="CK58" s="44"/>
      <c r="CL58" s="44"/>
      <c r="CM58" s="44"/>
      <c r="CN58" s="44"/>
      <c r="CO58" s="44"/>
      <c r="CP58" s="44"/>
      <c r="CQ58" s="44"/>
      <c r="CR58" s="44"/>
      <c r="CS58" s="44"/>
      <c r="CT58" s="44"/>
      <c r="CU58" s="44"/>
      <c r="CV58" s="44"/>
      <c r="CW58" s="44"/>
      <c r="CX58" s="44"/>
      <c r="CY58" s="44"/>
      <c r="CZ58" s="44"/>
      <c r="DA58" s="44"/>
      <c r="DB58" s="44"/>
      <c r="DC58" s="44"/>
      <c r="DD58" s="44"/>
      <c r="DE58" s="44"/>
      <c r="DF58" s="44"/>
      <c r="DG58" s="44"/>
      <c r="DH58" s="44"/>
      <c r="DI58" s="44"/>
      <c r="DJ58" s="44"/>
      <c r="DK58" s="44"/>
      <c r="DL58" s="44"/>
      <c r="DM58" s="44"/>
      <c r="DN58" s="44"/>
      <c r="DO58" s="44"/>
      <c r="DP58" s="44"/>
      <c r="DQ58" s="44"/>
      <c r="DR58" s="44"/>
      <c r="DS58" s="44"/>
      <c r="DT58" s="44"/>
      <c r="DU58" s="44"/>
      <c r="DV58" s="44"/>
      <c r="DW58" s="44"/>
      <c r="DX58" s="44"/>
      <c r="DY58" s="44"/>
      <c r="DZ58" s="44"/>
      <c r="EA58" s="44"/>
      <c r="EB58" s="44"/>
      <c r="EC58" s="44"/>
      <c r="ED58" s="44"/>
      <c r="EE58" s="44"/>
      <c r="EF58" s="44"/>
      <c r="EG58" s="44"/>
      <c r="EH58" s="44"/>
      <c r="EI58" s="44"/>
      <c r="EJ58" s="44"/>
      <c r="EK58" s="44"/>
      <c r="EL58" s="44"/>
      <c r="EM58" s="44"/>
      <c r="EN58" s="44"/>
      <c r="EO58" s="44"/>
      <c r="EP58" s="44"/>
      <c r="EQ58" s="44"/>
      <c r="ER58" s="44"/>
      <c r="ES58" s="44"/>
      <c r="ET58" s="44"/>
      <c r="EU58" s="44"/>
      <c r="EV58" s="44"/>
      <c r="EW58" s="44"/>
      <c r="EX58" s="44"/>
      <c r="EY58" s="44"/>
      <c r="EZ58" s="44"/>
      <c r="FA58" s="44"/>
      <c r="FB58" s="44"/>
      <c r="FC58" s="44"/>
      <c r="FD58" s="44"/>
      <c r="FE58" s="44"/>
      <c r="FF58" s="44"/>
      <c r="FG58" s="44"/>
      <c r="FH58" s="44"/>
      <c r="FI58" s="44"/>
      <c r="FJ58" s="44"/>
      <c r="FK58" s="44"/>
      <c r="FL58" s="44"/>
      <c r="FM58" s="44"/>
      <c r="FN58" s="44"/>
      <c r="FO58" s="44"/>
      <c r="FP58" s="44"/>
      <c r="FQ58" s="44"/>
      <c r="FR58" s="44"/>
      <c r="FS58" s="44"/>
      <c r="FT58" s="44"/>
      <c r="FU58" s="44"/>
      <c r="FV58" s="44"/>
      <c r="FW58" s="44"/>
      <c r="FX58" s="44"/>
      <c r="FY58" s="44"/>
      <c r="FZ58" s="44"/>
      <c r="GA58" s="44"/>
      <c r="GB58" s="44"/>
      <c r="GC58" s="44"/>
      <c r="GD58" s="44"/>
      <c r="GE58" s="44"/>
      <c r="GF58" s="44"/>
      <c r="GG58" s="44"/>
      <c r="GH58" s="44"/>
      <c r="GI58" s="44"/>
      <c r="GJ58" s="44"/>
      <c r="GK58" s="44"/>
      <c r="GL58" s="44"/>
      <c r="GM58" s="44"/>
      <c r="GN58" s="44"/>
      <c r="GO58" s="44"/>
      <c r="GP58" s="44"/>
      <c r="GQ58" s="44"/>
      <c r="GR58" s="44"/>
      <c r="GS58" s="44"/>
      <c r="GT58" s="44"/>
      <c r="GU58" s="44"/>
      <c r="GV58" s="44"/>
      <c r="GW58" s="44"/>
      <c r="GX58" s="44"/>
      <c r="GY58" s="44"/>
      <c r="GZ58" s="44"/>
      <c r="HA58" s="44"/>
      <c r="HB58" s="44"/>
      <c r="HC58" s="44"/>
      <c r="HD58" s="44"/>
      <c r="HE58" s="44"/>
      <c r="HF58" s="44"/>
      <c r="HG58" s="44"/>
      <c r="HH58" s="44"/>
      <c r="HI58" s="44"/>
      <c r="HJ58" s="44"/>
      <c r="HK58" s="44"/>
      <c r="HL58" s="44"/>
      <c r="HM58" s="44"/>
      <c r="HN58" s="44"/>
      <c r="HO58" s="44"/>
      <c r="HP58" s="44"/>
      <c r="HQ58" s="44"/>
      <c r="HR58" s="44"/>
      <c r="HS58" s="44"/>
      <c r="HT58" s="44"/>
      <c r="HU58" s="44"/>
      <c r="HV58" s="44"/>
      <c r="HW58" s="44"/>
      <c r="HX58" s="44"/>
      <c r="HY58" s="44"/>
      <c r="HZ58" s="44"/>
      <c r="IA58" s="44"/>
      <c r="IB58" s="44"/>
      <c r="IC58" s="44"/>
      <c r="ID58" s="44"/>
      <c r="IE58" s="44"/>
      <c r="IF58" s="44"/>
      <c r="IG58" s="44"/>
      <c r="IH58" s="44"/>
      <c r="II58" s="44"/>
      <c r="IJ58" s="44"/>
      <c r="IK58" s="44"/>
      <c r="IL58" s="44"/>
      <c r="IM58" s="44"/>
      <c r="IN58" s="44"/>
      <c r="IO58" s="44"/>
      <c r="IP58" s="44"/>
      <c r="IQ58" s="44"/>
      <c r="IR58" s="44"/>
      <c r="IS58" s="44"/>
      <c r="IT58" s="44"/>
      <c r="IU58" s="44"/>
      <c r="IV58" s="44"/>
      <c r="IW58" s="44"/>
      <c r="IX58" s="44"/>
      <c r="IY58" s="44"/>
      <c r="IZ58" s="44"/>
      <c r="JA58" s="44"/>
      <c r="JB58" s="44"/>
      <c r="JC58" s="44"/>
      <c r="JD58" s="44"/>
      <c r="JE58" s="44"/>
      <c r="JF58" s="44"/>
      <c r="JG58" s="44"/>
      <c r="JH58" s="44"/>
      <c r="JI58" s="44"/>
      <c r="JJ58" s="44"/>
      <c r="JK58" s="44"/>
      <c r="JL58" s="44"/>
      <c r="JM58" s="44"/>
      <c r="JN58" s="44"/>
      <c r="JO58" s="44"/>
      <c r="JP58" s="44"/>
      <c r="JQ58" s="44"/>
      <c r="JR58" s="44"/>
      <c r="JS58" s="44"/>
      <c r="JT58" s="44"/>
      <c r="JU58" s="44"/>
      <c r="JV58" s="44"/>
      <c r="JW58" s="44"/>
      <c r="JX58" s="44"/>
      <c r="JY58" s="44"/>
      <c r="JZ58" s="44"/>
      <c r="KA58" s="44"/>
      <c r="KB58" s="44"/>
      <c r="KC58" s="44"/>
    </row>
    <row r="59" spans="1:289" x14ac:dyDescent="0.3">
      <c r="A59" s="39"/>
      <c r="B59" s="274"/>
      <c r="C59" s="33">
        <f>B62</f>
        <v>47.58</v>
      </c>
      <c r="D59" s="33">
        <f t="shared" ref="D59:BO59" ca="1" si="471">C59+D43</f>
        <v>56.513769268777267</v>
      </c>
      <c r="E59" s="33">
        <f t="shared" ca="1" si="471"/>
        <v>62.860406327519271</v>
      </c>
      <c r="F59" s="33">
        <f t="shared" ca="1" si="471"/>
        <v>68.843761110233899</v>
      </c>
      <c r="G59" s="33">
        <f t="shared" ca="1" si="471"/>
        <v>74.874923659833357</v>
      </c>
      <c r="H59" s="33">
        <f t="shared" ca="1" si="471"/>
        <v>80.954275966464905</v>
      </c>
      <c r="I59" s="33">
        <f t="shared" ca="1" si="471"/>
        <v>87.082203072425727</v>
      </c>
      <c r="J59" s="33">
        <f t="shared" ca="1" si="471"/>
        <v>93.259093096550004</v>
      </c>
      <c r="K59" s="33">
        <f t="shared" ca="1" si="471"/>
        <v>99.509737191247766</v>
      </c>
      <c r="L59" s="33">
        <f t="shared" ca="1" si="471"/>
        <v>105.80183920054468</v>
      </c>
      <c r="M59" s="33">
        <f t="shared" ca="1" si="471"/>
        <v>112.13271124134941</v>
      </c>
      <c r="N59" s="33">
        <f t="shared" ca="1" si="471"/>
        <v>118.4997021786472</v>
      </c>
      <c r="O59" s="33">
        <f t="shared" ca="1" si="471"/>
        <v>124.89462309177597</v>
      </c>
      <c r="P59" s="33">
        <f t="shared" ca="1" si="471"/>
        <v>138.55638303323008</v>
      </c>
      <c r="Q59" s="33">
        <f t="shared" ca="1" si="471"/>
        <v>151.31361857754328</v>
      </c>
      <c r="R59" s="33">
        <f t="shared" ca="1" si="471"/>
        <v>163.30996650051605</v>
      </c>
      <c r="S59" s="33">
        <f t="shared" ca="1" si="471"/>
        <v>175.35893860826442</v>
      </c>
      <c r="T59" s="33">
        <f t="shared" ca="1" si="471"/>
        <v>187.46076574644579</v>
      </c>
      <c r="U59" s="33">
        <f t="shared" ca="1" si="471"/>
        <v>199.61567977336455</v>
      </c>
      <c r="V59" s="33">
        <f t="shared" ca="1" si="471"/>
        <v>212.87244562811426</v>
      </c>
      <c r="W59" s="33">
        <f t="shared" ca="1" si="471"/>
        <v>225.18600922926879</v>
      </c>
      <c r="X59" s="33">
        <f t="shared" ca="1" si="471"/>
        <v>237.55358854006707</v>
      </c>
      <c r="Y59" s="33">
        <f t="shared" ca="1" si="471"/>
        <v>255.44194115055069</v>
      </c>
      <c r="Z59" s="33">
        <f t="shared" ca="1" si="471"/>
        <v>273.00673179013376</v>
      </c>
      <c r="AA59" s="33">
        <f t="shared" ca="1" si="471"/>
        <v>290.30807005401334</v>
      </c>
      <c r="AB59" s="33">
        <f t="shared" ca="1" si="471"/>
        <v>296.30554431963407</v>
      </c>
      <c r="AC59" s="33">
        <f t="shared" ca="1" si="471"/>
        <v>302.32932760829806</v>
      </c>
      <c r="AD59" s="33">
        <f t="shared" ca="1" si="471"/>
        <v>308.37953532936984</v>
      </c>
      <c r="AE59" s="33">
        <f t="shared" ca="1" si="471"/>
        <v>314.45628339847826</v>
      </c>
      <c r="AF59" s="33">
        <f t="shared" ca="1" si="471"/>
        <v>320.57935378218519</v>
      </c>
      <c r="AG59" s="33">
        <f t="shared" ca="1" si="471"/>
        <v>326.72928413938865</v>
      </c>
      <c r="AH59" s="33">
        <f t="shared" ca="1" si="471"/>
        <v>346.66454313770129</v>
      </c>
      <c r="AI59" s="33">
        <f t="shared" ca="1" si="471"/>
        <v>363.79381474624819</v>
      </c>
      <c r="AJ59" s="33">
        <f t="shared" ca="1" si="471"/>
        <v>380.26774023829137</v>
      </c>
      <c r="AK59" s="33">
        <f t="shared" ca="1" si="471"/>
        <v>392.07028152414529</v>
      </c>
      <c r="AL59" s="33">
        <f t="shared" ca="1" si="471"/>
        <v>403.9245968263445</v>
      </c>
      <c r="AM59" s="33">
        <f t="shared" ca="1" si="471"/>
        <v>415.8309132611264</v>
      </c>
      <c r="AN59" s="33">
        <f t="shared" ca="1" si="471"/>
        <v>427.78945894101554</v>
      </c>
      <c r="AO59" s="33">
        <f t="shared" ca="1" si="471"/>
        <v>439.84265172913808</v>
      </c>
      <c r="AP59" s="33">
        <f t="shared" ca="1" si="471"/>
        <v>451.94871806248381</v>
      </c>
      <c r="AQ59" s="33">
        <f t="shared" ca="1" si="471"/>
        <v>466.85022706593747</v>
      </c>
      <c r="AR59" s="33">
        <f t="shared" ca="1" si="471"/>
        <v>480.79897164010509</v>
      </c>
      <c r="AS59" s="33">
        <f t="shared" ca="1" si="471"/>
        <v>494.79256865674301</v>
      </c>
      <c r="AT59" s="33">
        <f t="shared" ca="1" si="471"/>
        <v>498.67093544825724</v>
      </c>
      <c r="AU59" s="33">
        <f t="shared" ca="1" si="471"/>
        <v>502.56631540844364</v>
      </c>
      <c r="AV59" s="33">
        <f t="shared" ca="1" si="471"/>
        <v>506.47878316869321</v>
      </c>
      <c r="AW59" s="33">
        <f t="shared" ca="1" si="471"/>
        <v>510.40841368778121</v>
      </c>
      <c r="AX59" s="33">
        <f t="shared" ca="1" si="471"/>
        <v>514.35528225330336</v>
      </c>
      <c r="AY59" s="33">
        <f t="shared" ca="1" si="471"/>
        <v>518.31946448311817</v>
      </c>
      <c r="AZ59" s="33">
        <f t="shared" ca="1" si="471"/>
        <v>524.11726201189447</v>
      </c>
      <c r="BA59" s="33">
        <f t="shared" ca="1" si="471"/>
        <v>528.13305699973898</v>
      </c>
      <c r="BB59" s="33">
        <f t="shared" ca="1" si="471"/>
        <v>532.16646801029458</v>
      </c>
      <c r="BC59" s="33">
        <f t="shared" ca="1" si="471"/>
        <v>536.2175723194822</v>
      </c>
      <c r="BD59" s="33">
        <f t="shared" ca="1" si="471"/>
        <v>540.28644754220795</v>
      </c>
      <c r="BE59" s="33">
        <f t="shared" ca="1" si="471"/>
        <v>551.5380507293936</v>
      </c>
      <c r="BF59" s="33">
        <f t="shared" ca="1" si="471"/>
        <v>551.5380507293936</v>
      </c>
      <c r="BG59" s="33">
        <f t="shared" ca="1" si="471"/>
        <v>551.5380507293936</v>
      </c>
      <c r="BH59" s="33">
        <f t="shared" ca="1" si="471"/>
        <v>551.5380507293936</v>
      </c>
      <c r="BI59" s="33">
        <f t="shared" ca="1" si="471"/>
        <v>551.5380507293936</v>
      </c>
      <c r="BJ59" s="33">
        <f t="shared" ca="1" si="471"/>
        <v>551.5380507293936</v>
      </c>
      <c r="BK59" s="33">
        <f t="shared" ca="1" si="471"/>
        <v>551.5380507293936</v>
      </c>
      <c r="BL59" s="33">
        <f t="shared" ca="1" si="471"/>
        <v>551.5380507293936</v>
      </c>
      <c r="BM59" s="33">
        <f t="shared" ca="1" si="471"/>
        <v>551.5380507293936</v>
      </c>
      <c r="BN59" s="33">
        <f t="shared" ca="1" si="471"/>
        <v>551.5380507293936</v>
      </c>
      <c r="BO59" s="33">
        <f t="shared" ca="1" si="471"/>
        <v>551.5380507293936</v>
      </c>
      <c r="BP59" s="33">
        <f t="shared" ref="BP59:EA59" ca="1" si="472">BO59+BP43</f>
        <v>551.5380507293936</v>
      </c>
      <c r="BQ59" s="33">
        <f t="shared" ca="1" si="472"/>
        <v>551.5380507293936</v>
      </c>
      <c r="BR59" s="33">
        <f t="shared" ca="1" si="472"/>
        <v>551.5380507293936</v>
      </c>
      <c r="BS59" s="33">
        <f t="shared" ca="1" si="472"/>
        <v>551.5380507293936</v>
      </c>
      <c r="BT59" s="33">
        <f t="shared" ca="1" si="472"/>
        <v>551.5380507293936</v>
      </c>
      <c r="BU59" s="33">
        <f t="shared" ca="1" si="472"/>
        <v>551.5380507293936</v>
      </c>
      <c r="BV59" s="33">
        <f t="shared" ca="1" si="472"/>
        <v>551.5380507293936</v>
      </c>
      <c r="BW59" s="33">
        <f t="shared" ca="1" si="472"/>
        <v>551.5380507293936</v>
      </c>
      <c r="BX59" s="33">
        <f t="shared" ca="1" si="472"/>
        <v>551.5380507293936</v>
      </c>
      <c r="BY59" s="33">
        <f t="shared" ca="1" si="472"/>
        <v>551.5380507293936</v>
      </c>
      <c r="BZ59" s="33">
        <f t="shared" ca="1" si="472"/>
        <v>551.5380507293936</v>
      </c>
      <c r="CA59" s="33">
        <f t="shared" ca="1" si="472"/>
        <v>551.5380507293936</v>
      </c>
      <c r="CB59" s="33">
        <f t="shared" ca="1" si="472"/>
        <v>551.5380507293936</v>
      </c>
      <c r="CC59" s="33">
        <f t="shared" ca="1" si="472"/>
        <v>551.5380507293936</v>
      </c>
      <c r="CD59" s="33">
        <f t="shared" ca="1" si="472"/>
        <v>551.5380507293936</v>
      </c>
      <c r="CE59" s="33">
        <f t="shared" ca="1" si="472"/>
        <v>551.5380507293936</v>
      </c>
      <c r="CF59" s="33">
        <f t="shared" ca="1" si="472"/>
        <v>551.5380507293936</v>
      </c>
      <c r="CG59" s="33">
        <f t="shared" ca="1" si="472"/>
        <v>551.5380507293936</v>
      </c>
      <c r="CH59" s="33">
        <f t="shared" ca="1" si="472"/>
        <v>551.5380507293936</v>
      </c>
      <c r="CI59" s="33">
        <f t="shared" ca="1" si="472"/>
        <v>551.5380507293936</v>
      </c>
      <c r="CJ59" s="33">
        <f t="shared" ca="1" si="472"/>
        <v>551.5380507293936</v>
      </c>
      <c r="CK59" s="33">
        <f t="shared" ca="1" si="472"/>
        <v>551.5380507293936</v>
      </c>
      <c r="CL59" s="33">
        <f t="shared" ca="1" si="472"/>
        <v>551.5380507293936</v>
      </c>
      <c r="CM59" s="33">
        <f t="shared" ca="1" si="472"/>
        <v>551.5380507293936</v>
      </c>
      <c r="CN59" s="33">
        <f t="shared" ca="1" si="472"/>
        <v>551.5380507293936</v>
      </c>
      <c r="CO59" s="33">
        <f t="shared" ca="1" si="472"/>
        <v>551.5380507293936</v>
      </c>
      <c r="CP59" s="33">
        <f t="shared" ca="1" si="472"/>
        <v>551.5380507293936</v>
      </c>
      <c r="CQ59" s="33">
        <f t="shared" ca="1" si="472"/>
        <v>551.5380507293936</v>
      </c>
      <c r="CR59" s="33">
        <f t="shared" ca="1" si="472"/>
        <v>551.5380507293936</v>
      </c>
      <c r="CS59" s="33">
        <f t="shared" ca="1" si="472"/>
        <v>551.5380507293936</v>
      </c>
      <c r="CT59" s="33">
        <f t="shared" ca="1" si="472"/>
        <v>551.5380507293936</v>
      </c>
      <c r="CU59" s="33">
        <f t="shared" ca="1" si="472"/>
        <v>551.5380507293936</v>
      </c>
      <c r="CV59" s="33">
        <f t="shared" ca="1" si="472"/>
        <v>551.5380507293936</v>
      </c>
      <c r="CW59" s="33">
        <f t="shared" ca="1" si="472"/>
        <v>551.5380507293936</v>
      </c>
      <c r="CX59" s="33">
        <f t="shared" ca="1" si="472"/>
        <v>551.5380507293936</v>
      </c>
      <c r="CY59" s="33">
        <f t="shared" ca="1" si="472"/>
        <v>551.5380507293936</v>
      </c>
      <c r="CZ59" s="33">
        <f t="shared" ca="1" si="472"/>
        <v>551.5380507293936</v>
      </c>
      <c r="DA59" s="33">
        <f t="shared" ca="1" si="472"/>
        <v>551.5380507293936</v>
      </c>
      <c r="DB59" s="33">
        <f t="shared" ca="1" si="472"/>
        <v>551.5380507293936</v>
      </c>
      <c r="DC59" s="33">
        <f t="shared" ca="1" si="472"/>
        <v>551.5380507293936</v>
      </c>
      <c r="DD59" s="33">
        <f t="shared" ca="1" si="472"/>
        <v>551.5380507293936</v>
      </c>
      <c r="DE59" s="33">
        <f t="shared" ca="1" si="472"/>
        <v>551.5380507293936</v>
      </c>
      <c r="DF59" s="33">
        <f t="shared" ca="1" si="472"/>
        <v>551.5380507293936</v>
      </c>
      <c r="DG59" s="33">
        <f t="shared" ca="1" si="472"/>
        <v>551.5380507293936</v>
      </c>
      <c r="DH59" s="33">
        <f t="shared" ca="1" si="472"/>
        <v>551.5380507293936</v>
      </c>
      <c r="DI59" s="33">
        <f t="shared" ca="1" si="472"/>
        <v>551.5380507293936</v>
      </c>
      <c r="DJ59" s="33">
        <f t="shared" ca="1" si="472"/>
        <v>551.5380507293936</v>
      </c>
      <c r="DK59" s="33">
        <f t="shared" ca="1" si="472"/>
        <v>551.5380507293936</v>
      </c>
      <c r="DL59" s="33">
        <f t="shared" ca="1" si="472"/>
        <v>551.5380507293936</v>
      </c>
      <c r="DM59" s="33">
        <f t="shared" ca="1" si="472"/>
        <v>551.5380507293936</v>
      </c>
      <c r="DN59" s="33">
        <f t="shared" ca="1" si="472"/>
        <v>551.5380507293936</v>
      </c>
      <c r="DO59" s="33">
        <f t="shared" ca="1" si="472"/>
        <v>551.5380507293936</v>
      </c>
      <c r="DP59" s="33">
        <f t="shared" ca="1" si="472"/>
        <v>551.5380507293936</v>
      </c>
      <c r="DQ59" s="33">
        <f t="shared" ca="1" si="472"/>
        <v>551.5380507293936</v>
      </c>
      <c r="DR59" s="33">
        <f t="shared" ca="1" si="472"/>
        <v>551.5380507293936</v>
      </c>
      <c r="DS59" s="33">
        <f t="shared" ca="1" si="472"/>
        <v>551.5380507293936</v>
      </c>
      <c r="DT59" s="33">
        <f t="shared" ca="1" si="472"/>
        <v>551.5380507293936</v>
      </c>
      <c r="DU59" s="33">
        <f t="shared" ca="1" si="472"/>
        <v>551.5380507293936</v>
      </c>
      <c r="DV59" s="33">
        <f t="shared" ca="1" si="472"/>
        <v>551.5380507293936</v>
      </c>
      <c r="DW59" s="33">
        <f t="shared" ca="1" si="472"/>
        <v>551.5380507293936</v>
      </c>
      <c r="DX59" s="33">
        <f t="shared" ca="1" si="472"/>
        <v>551.5380507293936</v>
      </c>
      <c r="DY59" s="33">
        <f t="shared" ca="1" si="472"/>
        <v>551.5380507293936</v>
      </c>
      <c r="DZ59" s="33">
        <f t="shared" ca="1" si="472"/>
        <v>551.5380507293936</v>
      </c>
      <c r="EA59" s="33">
        <f t="shared" ca="1" si="472"/>
        <v>551.5380507293936</v>
      </c>
      <c r="EB59" s="33">
        <f t="shared" ref="EB59:GM59" ca="1" si="473">EA59+EB43</f>
        <v>551.5380507293936</v>
      </c>
      <c r="EC59" s="33">
        <f t="shared" ca="1" si="473"/>
        <v>551.5380507293936</v>
      </c>
      <c r="ED59" s="33">
        <f t="shared" ca="1" si="473"/>
        <v>551.5380507293936</v>
      </c>
      <c r="EE59" s="33">
        <f t="shared" ca="1" si="473"/>
        <v>551.5380507293936</v>
      </c>
      <c r="EF59" s="33">
        <f t="shared" ca="1" si="473"/>
        <v>551.5380507293936</v>
      </c>
      <c r="EG59" s="33">
        <f t="shared" ca="1" si="473"/>
        <v>551.5380507293936</v>
      </c>
      <c r="EH59" s="33">
        <f t="shared" ca="1" si="473"/>
        <v>551.5380507293936</v>
      </c>
      <c r="EI59" s="33">
        <f t="shared" ca="1" si="473"/>
        <v>551.5380507293936</v>
      </c>
      <c r="EJ59" s="33">
        <f t="shared" ca="1" si="473"/>
        <v>551.5380507293936</v>
      </c>
      <c r="EK59" s="33">
        <f t="shared" ca="1" si="473"/>
        <v>551.5380507293936</v>
      </c>
      <c r="EL59" s="33">
        <f t="shared" ca="1" si="473"/>
        <v>551.5380507293936</v>
      </c>
      <c r="EM59" s="33">
        <f t="shared" ca="1" si="473"/>
        <v>551.5380507293936</v>
      </c>
      <c r="EN59" s="33">
        <f t="shared" ca="1" si="473"/>
        <v>551.5380507293936</v>
      </c>
      <c r="EO59" s="33">
        <f t="shared" ca="1" si="473"/>
        <v>551.5380507293936</v>
      </c>
      <c r="EP59" s="33">
        <f t="shared" ca="1" si="473"/>
        <v>551.5380507293936</v>
      </c>
      <c r="EQ59" s="33">
        <f t="shared" ca="1" si="473"/>
        <v>551.5380507293936</v>
      </c>
      <c r="ER59" s="33">
        <f t="shared" ca="1" si="473"/>
        <v>551.5380507293936</v>
      </c>
      <c r="ES59" s="33">
        <f t="shared" ca="1" si="473"/>
        <v>551.5380507293936</v>
      </c>
      <c r="ET59" s="33">
        <f t="shared" ca="1" si="473"/>
        <v>551.5380507293936</v>
      </c>
      <c r="EU59" s="33">
        <f t="shared" ca="1" si="473"/>
        <v>551.5380507293936</v>
      </c>
      <c r="EV59" s="33">
        <f t="shared" ca="1" si="473"/>
        <v>551.5380507293936</v>
      </c>
      <c r="EW59" s="33">
        <f t="shared" ca="1" si="473"/>
        <v>551.5380507293936</v>
      </c>
      <c r="EX59" s="33">
        <f t="shared" ca="1" si="473"/>
        <v>551.5380507293936</v>
      </c>
      <c r="EY59" s="33">
        <f t="shared" ca="1" si="473"/>
        <v>551.5380507293936</v>
      </c>
      <c r="EZ59" s="33">
        <f t="shared" ca="1" si="473"/>
        <v>551.5380507293936</v>
      </c>
      <c r="FA59" s="33">
        <f t="shared" ca="1" si="473"/>
        <v>551.5380507293936</v>
      </c>
      <c r="FB59" s="33">
        <f t="shared" ca="1" si="473"/>
        <v>551.5380507293936</v>
      </c>
      <c r="FC59" s="33">
        <f t="shared" ca="1" si="473"/>
        <v>551.5380507293936</v>
      </c>
      <c r="FD59" s="33">
        <f t="shared" ca="1" si="473"/>
        <v>551.5380507293936</v>
      </c>
      <c r="FE59" s="33">
        <f t="shared" ca="1" si="473"/>
        <v>551.5380507293936</v>
      </c>
      <c r="FF59" s="33">
        <f t="shared" ca="1" si="473"/>
        <v>551.5380507293936</v>
      </c>
      <c r="FG59" s="33">
        <f t="shared" ca="1" si="473"/>
        <v>551.5380507293936</v>
      </c>
      <c r="FH59" s="33">
        <f t="shared" ca="1" si="473"/>
        <v>551.5380507293936</v>
      </c>
      <c r="FI59" s="33">
        <f t="shared" ca="1" si="473"/>
        <v>551.5380507293936</v>
      </c>
      <c r="FJ59" s="33">
        <f t="shared" ca="1" si="473"/>
        <v>551.5380507293936</v>
      </c>
      <c r="FK59" s="33">
        <f t="shared" ca="1" si="473"/>
        <v>551.5380507293936</v>
      </c>
      <c r="FL59" s="33">
        <f t="shared" ca="1" si="473"/>
        <v>551.5380507293936</v>
      </c>
      <c r="FM59" s="33">
        <f t="shared" ca="1" si="473"/>
        <v>551.5380507293936</v>
      </c>
      <c r="FN59" s="33">
        <f t="shared" ca="1" si="473"/>
        <v>551.5380507293936</v>
      </c>
      <c r="FO59" s="33">
        <f t="shared" ca="1" si="473"/>
        <v>551.5380507293936</v>
      </c>
      <c r="FP59" s="33">
        <f t="shared" ca="1" si="473"/>
        <v>551.5380507293936</v>
      </c>
      <c r="FQ59" s="33">
        <f t="shared" ca="1" si="473"/>
        <v>551.5380507293936</v>
      </c>
      <c r="FR59" s="33">
        <f t="shared" ca="1" si="473"/>
        <v>551.5380507293936</v>
      </c>
      <c r="FS59" s="33">
        <f t="shared" ca="1" si="473"/>
        <v>551.5380507293936</v>
      </c>
      <c r="FT59" s="33">
        <f t="shared" ca="1" si="473"/>
        <v>551.5380507293936</v>
      </c>
      <c r="FU59" s="33">
        <f t="shared" ca="1" si="473"/>
        <v>551.5380507293936</v>
      </c>
      <c r="FV59" s="33">
        <f t="shared" ca="1" si="473"/>
        <v>551.5380507293936</v>
      </c>
      <c r="FW59" s="33">
        <f t="shared" ca="1" si="473"/>
        <v>551.5380507293936</v>
      </c>
      <c r="FX59" s="33">
        <f t="shared" ca="1" si="473"/>
        <v>551.5380507293936</v>
      </c>
      <c r="FY59" s="33">
        <f t="shared" ca="1" si="473"/>
        <v>551.5380507293936</v>
      </c>
      <c r="FZ59" s="33">
        <f t="shared" ca="1" si="473"/>
        <v>551.5380507293936</v>
      </c>
      <c r="GA59" s="33">
        <f t="shared" ca="1" si="473"/>
        <v>551.5380507293936</v>
      </c>
      <c r="GB59" s="33">
        <f t="shared" ca="1" si="473"/>
        <v>551.5380507293936</v>
      </c>
      <c r="GC59" s="33">
        <f t="shared" ca="1" si="473"/>
        <v>551.5380507293936</v>
      </c>
      <c r="GD59" s="33">
        <f t="shared" ca="1" si="473"/>
        <v>551.5380507293936</v>
      </c>
      <c r="GE59" s="33">
        <f t="shared" ca="1" si="473"/>
        <v>551.5380507293936</v>
      </c>
      <c r="GF59" s="33">
        <f t="shared" ca="1" si="473"/>
        <v>551.5380507293936</v>
      </c>
      <c r="GG59" s="33">
        <f t="shared" ca="1" si="473"/>
        <v>551.5380507293936</v>
      </c>
      <c r="GH59" s="33">
        <f t="shared" ca="1" si="473"/>
        <v>551.5380507293936</v>
      </c>
      <c r="GI59" s="33">
        <f t="shared" ca="1" si="473"/>
        <v>551.5380507293936</v>
      </c>
      <c r="GJ59" s="33">
        <f t="shared" ca="1" si="473"/>
        <v>551.5380507293936</v>
      </c>
      <c r="GK59" s="33">
        <f t="shared" ca="1" si="473"/>
        <v>551.5380507293936</v>
      </c>
      <c r="GL59" s="33">
        <f t="shared" ca="1" si="473"/>
        <v>551.5380507293936</v>
      </c>
      <c r="GM59" s="33">
        <f t="shared" ca="1" si="473"/>
        <v>551.5380507293936</v>
      </c>
      <c r="GN59" s="33">
        <f t="shared" ref="GN59:IY59" ca="1" si="474">GM59+GN43</f>
        <v>551.5380507293936</v>
      </c>
      <c r="GO59" s="33">
        <f t="shared" ca="1" si="474"/>
        <v>551.5380507293936</v>
      </c>
      <c r="GP59" s="33">
        <f t="shared" ca="1" si="474"/>
        <v>551.5380507293936</v>
      </c>
      <c r="GQ59" s="33">
        <f t="shared" ca="1" si="474"/>
        <v>551.5380507293936</v>
      </c>
      <c r="GR59" s="33">
        <f t="shared" ca="1" si="474"/>
        <v>551.5380507293936</v>
      </c>
      <c r="GS59" s="33">
        <f t="shared" ca="1" si="474"/>
        <v>551.5380507293936</v>
      </c>
      <c r="GT59" s="33">
        <f t="shared" ca="1" si="474"/>
        <v>551.5380507293936</v>
      </c>
      <c r="GU59" s="33">
        <f t="shared" ca="1" si="474"/>
        <v>551.5380507293936</v>
      </c>
      <c r="GV59" s="33">
        <f t="shared" ca="1" si="474"/>
        <v>551.5380507293936</v>
      </c>
      <c r="GW59" s="33">
        <f t="shared" ca="1" si="474"/>
        <v>551.5380507293936</v>
      </c>
      <c r="GX59" s="33">
        <f t="shared" ca="1" si="474"/>
        <v>551.5380507293936</v>
      </c>
      <c r="GY59" s="33">
        <f t="shared" ca="1" si="474"/>
        <v>551.5380507293936</v>
      </c>
      <c r="GZ59" s="33">
        <f t="shared" ca="1" si="474"/>
        <v>551.5380507293936</v>
      </c>
      <c r="HA59" s="33">
        <f t="shared" ca="1" si="474"/>
        <v>551.5380507293936</v>
      </c>
      <c r="HB59" s="33">
        <f t="shared" ca="1" si="474"/>
        <v>551.5380507293936</v>
      </c>
      <c r="HC59" s="33">
        <f t="shared" ca="1" si="474"/>
        <v>551.5380507293936</v>
      </c>
      <c r="HD59" s="33">
        <f t="shared" ca="1" si="474"/>
        <v>551.5380507293936</v>
      </c>
      <c r="HE59" s="33">
        <f t="shared" ca="1" si="474"/>
        <v>551.5380507293936</v>
      </c>
      <c r="HF59" s="33">
        <f t="shared" ca="1" si="474"/>
        <v>551.5380507293936</v>
      </c>
      <c r="HG59" s="33">
        <f t="shared" ca="1" si="474"/>
        <v>551.5380507293936</v>
      </c>
      <c r="HH59" s="33">
        <f t="shared" ca="1" si="474"/>
        <v>551.5380507293936</v>
      </c>
      <c r="HI59" s="33">
        <f t="shared" ca="1" si="474"/>
        <v>551.5380507293936</v>
      </c>
      <c r="HJ59" s="33">
        <f t="shared" ca="1" si="474"/>
        <v>551.5380507293936</v>
      </c>
      <c r="HK59" s="33">
        <f t="shared" ca="1" si="474"/>
        <v>551.5380507293936</v>
      </c>
      <c r="HL59" s="33">
        <f t="shared" ca="1" si="474"/>
        <v>551.5380507293936</v>
      </c>
      <c r="HM59" s="33">
        <f t="shared" ca="1" si="474"/>
        <v>551.5380507293936</v>
      </c>
      <c r="HN59" s="33">
        <f t="shared" ca="1" si="474"/>
        <v>551.5380507293936</v>
      </c>
      <c r="HO59" s="33">
        <f t="shared" ca="1" si="474"/>
        <v>551.5380507293936</v>
      </c>
      <c r="HP59" s="33">
        <f t="shared" ca="1" si="474"/>
        <v>551.5380507293936</v>
      </c>
      <c r="HQ59" s="33">
        <f t="shared" ca="1" si="474"/>
        <v>551.5380507293936</v>
      </c>
      <c r="HR59" s="33">
        <f t="shared" ca="1" si="474"/>
        <v>551.5380507293936</v>
      </c>
      <c r="HS59" s="33">
        <f t="shared" ca="1" si="474"/>
        <v>551.5380507293936</v>
      </c>
      <c r="HT59" s="33">
        <f t="shared" ca="1" si="474"/>
        <v>551.5380507293936</v>
      </c>
      <c r="HU59" s="33">
        <f t="shared" ca="1" si="474"/>
        <v>551.5380507293936</v>
      </c>
      <c r="HV59" s="33">
        <f t="shared" ca="1" si="474"/>
        <v>551.5380507293936</v>
      </c>
      <c r="HW59" s="33">
        <f t="shared" ca="1" si="474"/>
        <v>551.5380507293936</v>
      </c>
      <c r="HX59" s="33">
        <f t="shared" ca="1" si="474"/>
        <v>551.5380507293936</v>
      </c>
      <c r="HY59" s="33">
        <f t="shared" ca="1" si="474"/>
        <v>551.5380507293936</v>
      </c>
      <c r="HZ59" s="33">
        <f t="shared" ca="1" si="474"/>
        <v>551.5380507293936</v>
      </c>
      <c r="IA59" s="33">
        <f t="shared" ca="1" si="474"/>
        <v>551.5380507293936</v>
      </c>
      <c r="IB59" s="33">
        <f t="shared" ca="1" si="474"/>
        <v>551.5380507293936</v>
      </c>
      <c r="IC59" s="33">
        <f t="shared" ca="1" si="474"/>
        <v>551.5380507293936</v>
      </c>
      <c r="ID59" s="33">
        <f t="shared" ca="1" si="474"/>
        <v>551.5380507293936</v>
      </c>
      <c r="IE59" s="33">
        <f t="shared" ca="1" si="474"/>
        <v>551.5380507293936</v>
      </c>
      <c r="IF59" s="33">
        <f t="shared" ca="1" si="474"/>
        <v>551.5380507293936</v>
      </c>
      <c r="IG59" s="33">
        <f t="shared" ca="1" si="474"/>
        <v>551.5380507293936</v>
      </c>
      <c r="IH59" s="33">
        <f t="shared" ca="1" si="474"/>
        <v>551.5380507293936</v>
      </c>
      <c r="II59" s="33">
        <f t="shared" ca="1" si="474"/>
        <v>551.5380507293936</v>
      </c>
      <c r="IJ59" s="33">
        <f t="shared" ca="1" si="474"/>
        <v>551.5380507293936</v>
      </c>
      <c r="IK59" s="33">
        <f t="shared" ca="1" si="474"/>
        <v>551.5380507293936</v>
      </c>
      <c r="IL59" s="33">
        <f t="shared" ca="1" si="474"/>
        <v>551.5380507293936</v>
      </c>
      <c r="IM59" s="33">
        <f t="shared" ca="1" si="474"/>
        <v>551.5380507293936</v>
      </c>
      <c r="IN59" s="33">
        <f t="shared" ca="1" si="474"/>
        <v>551.5380507293936</v>
      </c>
      <c r="IO59" s="33">
        <f t="shared" ca="1" si="474"/>
        <v>551.5380507293936</v>
      </c>
      <c r="IP59" s="33">
        <f t="shared" ca="1" si="474"/>
        <v>551.5380507293936</v>
      </c>
      <c r="IQ59" s="33">
        <f t="shared" ca="1" si="474"/>
        <v>551.5380507293936</v>
      </c>
      <c r="IR59" s="33">
        <f t="shared" ca="1" si="474"/>
        <v>551.5380507293936</v>
      </c>
      <c r="IS59" s="33">
        <f t="shared" ca="1" si="474"/>
        <v>551.5380507293936</v>
      </c>
      <c r="IT59" s="33">
        <f t="shared" ca="1" si="474"/>
        <v>551.5380507293936</v>
      </c>
      <c r="IU59" s="33">
        <f t="shared" ca="1" si="474"/>
        <v>551.5380507293936</v>
      </c>
      <c r="IV59" s="33">
        <f t="shared" ca="1" si="474"/>
        <v>551.5380507293936</v>
      </c>
      <c r="IW59" s="33">
        <f t="shared" ca="1" si="474"/>
        <v>551.5380507293936</v>
      </c>
      <c r="IX59" s="33">
        <f t="shared" ca="1" si="474"/>
        <v>551.5380507293936</v>
      </c>
      <c r="IY59" s="33">
        <f t="shared" ca="1" si="474"/>
        <v>551.5380507293936</v>
      </c>
      <c r="IZ59" s="33">
        <f t="shared" ref="IZ59:KB59" ca="1" si="475">IY59+IZ43</f>
        <v>551.5380507293936</v>
      </c>
      <c r="JA59" s="33">
        <f t="shared" ca="1" si="475"/>
        <v>551.5380507293936</v>
      </c>
      <c r="JB59" s="33">
        <f t="shared" ca="1" si="475"/>
        <v>551.5380507293936</v>
      </c>
      <c r="JC59" s="33">
        <f t="shared" ca="1" si="475"/>
        <v>551.5380507293936</v>
      </c>
      <c r="JD59" s="33">
        <f t="shared" ca="1" si="475"/>
        <v>551.5380507293936</v>
      </c>
      <c r="JE59" s="33">
        <f t="shared" ca="1" si="475"/>
        <v>551.5380507293936</v>
      </c>
      <c r="JF59" s="33">
        <f t="shared" ca="1" si="475"/>
        <v>551.5380507293936</v>
      </c>
      <c r="JG59" s="33">
        <f t="shared" ca="1" si="475"/>
        <v>551.5380507293936</v>
      </c>
      <c r="JH59" s="33">
        <f t="shared" ca="1" si="475"/>
        <v>551.5380507293936</v>
      </c>
      <c r="JI59" s="33">
        <f t="shared" ca="1" si="475"/>
        <v>551.5380507293936</v>
      </c>
      <c r="JJ59" s="33">
        <f t="shared" ca="1" si="475"/>
        <v>551.5380507293936</v>
      </c>
      <c r="JK59" s="33">
        <f t="shared" ca="1" si="475"/>
        <v>551.5380507293936</v>
      </c>
      <c r="JL59" s="33">
        <f t="shared" ca="1" si="475"/>
        <v>551.5380507293936</v>
      </c>
      <c r="JM59" s="33">
        <f t="shared" ca="1" si="475"/>
        <v>551.5380507293936</v>
      </c>
      <c r="JN59" s="33">
        <f t="shared" ca="1" si="475"/>
        <v>551.5380507293936</v>
      </c>
      <c r="JO59" s="33">
        <f t="shared" ca="1" si="475"/>
        <v>551.5380507293936</v>
      </c>
      <c r="JP59" s="33">
        <f t="shared" ca="1" si="475"/>
        <v>551.5380507293936</v>
      </c>
      <c r="JQ59" s="33">
        <f t="shared" ca="1" si="475"/>
        <v>551.5380507293936</v>
      </c>
      <c r="JR59" s="33">
        <f t="shared" ca="1" si="475"/>
        <v>551.5380507293936</v>
      </c>
      <c r="JS59" s="33">
        <f t="shared" ca="1" si="475"/>
        <v>551.5380507293936</v>
      </c>
      <c r="JT59" s="33">
        <f t="shared" ca="1" si="475"/>
        <v>551.5380507293936</v>
      </c>
      <c r="JU59" s="33">
        <f t="shared" ca="1" si="475"/>
        <v>551.5380507293936</v>
      </c>
      <c r="JV59" s="33">
        <f t="shared" ca="1" si="475"/>
        <v>551.5380507293936</v>
      </c>
      <c r="JW59" s="33">
        <f t="shared" ca="1" si="475"/>
        <v>551.5380507293936</v>
      </c>
      <c r="JX59" s="33">
        <f t="shared" ca="1" si="475"/>
        <v>551.5380507293936</v>
      </c>
      <c r="JY59" s="33">
        <f t="shared" ca="1" si="475"/>
        <v>551.5380507293936</v>
      </c>
      <c r="JZ59" s="33">
        <f t="shared" ca="1" si="475"/>
        <v>551.5380507293936</v>
      </c>
      <c r="KA59" s="33">
        <f t="shared" ca="1" si="475"/>
        <v>551.5380507293936</v>
      </c>
      <c r="KB59" s="33">
        <f t="shared" ca="1" si="475"/>
        <v>551.5380507293936</v>
      </c>
      <c r="KC59" s="44"/>
    </row>
    <row r="60" spans="1:289" x14ac:dyDescent="0.3">
      <c r="A60" s="39" t="s">
        <v>304</v>
      </c>
      <c r="B60" s="274"/>
      <c r="C60" s="44"/>
      <c r="D60" s="33">
        <f ca="1">IF(SUM($D$43:D43)&gt;$B$82,1,0)</f>
        <v>0</v>
      </c>
      <c r="E60" s="33">
        <f ca="1">IF(SUM($D$43:E43)&gt;$B$82,1,0)</f>
        <v>0</v>
      </c>
      <c r="F60" s="33">
        <f ca="1">IF(SUM($D$43:F43)&gt;$B$82,1,0)</f>
        <v>0</v>
      </c>
      <c r="G60" s="33">
        <f ca="1">IF(SUM($D$43:G43)&gt;$B$82,1,0)</f>
        <v>0</v>
      </c>
      <c r="H60" s="33">
        <f ca="1">IF(SUM($D$43:H43)&gt;$B$82,1,0)</f>
        <v>0</v>
      </c>
      <c r="I60" s="33">
        <f ca="1">IF(SUM($D$43:I43)&gt;$B$82,1,0)</f>
        <v>0</v>
      </c>
      <c r="J60" s="33">
        <f ca="1">IF(AND(SUM($D$43:J43)&gt;$B$82,SUM($D$43:J43)&lt;$B$82+I43),1,0)</f>
        <v>0</v>
      </c>
      <c r="K60" s="33">
        <f ca="1">IF(AND(SUM($D$43:K43)&gt;$B$82,SUM($D$43:K43)&lt;$B$82+J43),1,0)</f>
        <v>0</v>
      </c>
      <c r="L60" s="33">
        <f ca="1">IF(AND(SUM($D$43:L43)&gt;$B$82,SUM($D$43:L43)&lt;$B$82+K43),1,0)</f>
        <v>1</v>
      </c>
      <c r="M60" s="33">
        <f ca="1">IF(AND(SUM($D$43:M43)&gt;$B$82,SUM($D$43:M43)&lt;$B$82+L43),1,0)</f>
        <v>0</v>
      </c>
      <c r="N60" s="33">
        <f ca="1">IF(AND(SUM($D$43:N43)&gt;$B$82,SUM($D$43:N43)&lt;$B$82+M43),1,0)</f>
        <v>0</v>
      </c>
      <c r="O60" s="33">
        <f ca="1">IF(AND(SUM($D$43:O43)&gt;$B$82,SUM($D$43:O43)&lt;$B$82+N43),1,0)</f>
        <v>0</v>
      </c>
      <c r="P60" s="33">
        <f ca="1">IF(AND(SUM($D$43:P43)&gt;$B$82,SUM($D$43:P43)&lt;$B$82+O43),1,0)</f>
        <v>0</v>
      </c>
      <c r="Q60" s="33">
        <f ca="1">IF(AND(SUM($D$43:Q43)&gt;$B$82,SUM($D$43:Q43)&lt;$B$82+P43),1,0)</f>
        <v>0</v>
      </c>
      <c r="R60" s="33">
        <f ca="1">IF(AND(SUM($D$43:R43)&gt;$B$82,SUM($D$43:R43)&lt;$B$82+Q43),1,0)</f>
        <v>0</v>
      </c>
      <c r="S60" s="33">
        <f ca="1">IF(AND(SUM($D$43:S43)&gt;$B$82,SUM($D$43:S43)&lt;$B$82+R43),1,0)</f>
        <v>0</v>
      </c>
      <c r="T60" s="33">
        <f ca="1">IF(AND(SUM($D$43:T43)&gt;$B$82,SUM($D$43:T43)&lt;$B$82+S43),1,0)</f>
        <v>0</v>
      </c>
      <c r="U60" s="33">
        <f ca="1">IF(AND(SUM($D$43:U43)&gt;$B$82,SUM($D$43:U43)&lt;$B$82+T43),1,0)</f>
        <v>0</v>
      </c>
      <c r="V60" s="33">
        <f ca="1">IF(AND(SUM($D$43:V43)&gt;$B$82,SUM($D$43:V43)&lt;$B$82+U43),1,0)</f>
        <v>0</v>
      </c>
      <c r="W60" s="33">
        <f ca="1">IF(AND(SUM($D$43:W43)&gt;$B$82,SUM($D$43:W43)&lt;$B$82+V43),1,0)</f>
        <v>0</v>
      </c>
      <c r="X60" s="33">
        <f ca="1">IF(AND(SUM($D$43:X43)&gt;$B$82,SUM($D$43:X43)&lt;$B$82+W43),1,0)</f>
        <v>0</v>
      </c>
      <c r="Y60" s="33">
        <f ca="1">IF(AND(SUM($D$43:Y43)&gt;$B$82,SUM($D$43:Y43)&lt;$B$82+X43),1,0)</f>
        <v>0</v>
      </c>
      <c r="Z60" s="33">
        <f ca="1">IF(AND(SUM($D$43:Z43)&gt;$B$82,SUM($D$43:Z43)&lt;$B$82+Y43),1,0)</f>
        <v>0</v>
      </c>
      <c r="AA60" s="33">
        <f ca="1">IF(AND(SUM($D$43:AA43)&gt;$B$82,SUM($D$43:AA43)&lt;$B$82+Z43),1,0)</f>
        <v>0</v>
      </c>
      <c r="AB60" s="33">
        <f ca="1">IF(AND(SUM($D$43:AB43)&gt;$B$82,SUM($D$43:AB43)&lt;$B$82+AA43),1,0)</f>
        <v>0</v>
      </c>
      <c r="AC60" s="33">
        <f ca="1">IF(AND(SUM($D$43:AC43)&gt;$B$82,SUM($D$43:AC43)&lt;$B$82+AB43),1,0)</f>
        <v>0</v>
      </c>
      <c r="AD60" s="33">
        <f ca="1">IF(AND(SUM($D$43:AD43)&gt;$B$82,SUM($D$43:AD43)&lt;$B$82+AC43),1,0)</f>
        <v>0</v>
      </c>
      <c r="AE60" s="33">
        <f ca="1">IF(AND(SUM($D$43:AE43)&gt;$B$82,SUM($D$43:AE43)&lt;$B$82+AD43),1,0)</f>
        <v>0</v>
      </c>
      <c r="AF60" s="33">
        <f ca="1">IF(AND(SUM($D$43:AF43)&gt;$B$82,SUM($D$43:AF43)&lt;$B$82+AE43),1,0)</f>
        <v>0</v>
      </c>
      <c r="AG60" s="33">
        <f ca="1">IF(AND(SUM($D$43:AG43)&gt;$B$82,SUM($D$43:AG43)&lt;$B$82+AF43),1,0)</f>
        <v>0</v>
      </c>
      <c r="AH60" s="33">
        <f ca="1">IF(AND(SUM($D$43:AH43)&gt;$B$82,SUM($D$43:AH43)&lt;$B$82+AG43),1,0)</f>
        <v>0</v>
      </c>
      <c r="AI60" s="33">
        <f ca="1">IF(AND(SUM($D$43:AI43)&gt;$B$82,SUM($D$43:AI43)&lt;$B$82+AH43),1,0)</f>
        <v>0</v>
      </c>
      <c r="AJ60" s="33">
        <f ca="1">IF(AND(SUM($D$43:AJ43)&gt;$B$82,SUM($D$43:AJ43)&lt;$B$82+AI43),1,0)</f>
        <v>0</v>
      </c>
      <c r="AK60" s="33">
        <f ca="1">IF(AND(SUM($D$43:AK43)&gt;$B$82,SUM($D$43:AK43)&lt;$B$82+AJ43),1,0)</f>
        <v>0</v>
      </c>
      <c r="AL60" s="33">
        <f ca="1">IF(AND(SUM($D$43:AL43)&gt;$B$82,SUM($D$43:AL43)&lt;$B$82+AK43),1,0)</f>
        <v>0</v>
      </c>
      <c r="AM60" s="33">
        <f ca="1">IF(AND(SUM($D$43:AM43)&gt;$B$82,SUM($D$43:AM43)&lt;$B$82+AL43),1,0)</f>
        <v>0</v>
      </c>
      <c r="AN60" s="33">
        <f ca="1">IF(AND(SUM($D$43:AN43)&gt;$B$82,SUM($D$43:AN43)&lt;$B$82+AM43),1,0)</f>
        <v>0</v>
      </c>
      <c r="AO60" s="33">
        <f ca="1">IF(AND(SUM($D$43:AO43)&gt;$B$82,SUM($D$43:AO43)&lt;$B$82+AN43),1,0)</f>
        <v>0</v>
      </c>
      <c r="AP60" s="33">
        <f ca="1">IF(AND(SUM($D$43:AP43)&gt;$B$82,SUM($D$43:AP43)&lt;$B$82+AO43),1,0)</f>
        <v>0</v>
      </c>
      <c r="AQ60" s="33">
        <f ca="1">IF(AND(SUM($D$43:AQ43)&gt;$B$82,SUM($D$43:AQ43)&lt;$B$82+AP43),1,0)</f>
        <v>0</v>
      </c>
      <c r="AR60" s="33">
        <f ca="1">IF(AND(SUM($D$43:AR43)&gt;$B$82,SUM($D$43:AR43)&lt;$B$82+AQ43),1,0)</f>
        <v>0</v>
      </c>
      <c r="AS60" s="33">
        <f ca="1">IF(AND(SUM($D$43:AS43)&gt;$B$82,SUM($D$43:AS43)&lt;$B$82+AR43),1,0)</f>
        <v>0</v>
      </c>
      <c r="AT60" s="33">
        <f ca="1">IF(AND(SUM($D$43:AT43)&gt;$B$82,SUM($D$43:AT43)&lt;$B$82+AS43),1,0)</f>
        <v>0</v>
      </c>
      <c r="AU60" s="33">
        <f ca="1">IF(AND(SUM($D$43:AU43)&gt;$B$82,SUM($D$43:AU43)&lt;$B$82+AT43),1,0)</f>
        <v>0</v>
      </c>
      <c r="AV60" s="33">
        <f ca="1">IF(AND(SUM($D$43:AV43)&gt;$B$82,SUM($D$43:AV43)&lt;$B$82+AU43),1,0)</f>
        <v>0</v>
      </c>
      <c r="AW60" s="33">
        <f ca="1">IF(AND(SUM($D$43:AW43)&gt;$B$82,SUM($D$43:AW43)&lt;$B$82+AV43),1,0)</f>
        <v>0</v>
      </c>
      <c r="AX60" s="33">
        <f ca="1">IF(AND(SUM($D$43:AX43)&gt;$B$82,SUM($D$43:AX43)&lt;$B$82+AW43),1,0)</f>
        <v>0</v>
      </c>
      <c r="AY60" s="33">
        <f ca="1">IF(AND(SUM($D$43:AY43)&gt;$B$82,SUM($D$43:AY43)&lt;$B$82+AX43),1,0)</f>
        <v>0</v>
      </c>
      <c r="AZ60" s="33">
        <f ca="1">IF(AND(SUM($D$43:AZ43)&gt;$B$82,SUM($D$43:AZ43)&lt;$B$82+AY43),1,0)</f>
        <v>0</v>
      </c>
      <c r="BA60" s="33">
        <f ca="1">IF(AND(SUM($D$43:BA43)&gt;$B$82,SUM($D$43:BA43)&lt;$B$82+AZ43),1,0)</f>
        <v>0</v>
      </c>
      <c r="BB60" s="33">
        <f ca="1">IF(AND(SUM($D$43:BB43)&gt;$B$82,SUM($D$43:BB43)&lt;$B$82+BA43),1,0)</f>
        <v>0</v>
      </c>
      <c r="BC60" s="33">
        <f ca="1">IF(AND(SUM($D$43:BC43)&gt;$B$82,SUM($D$43:BC43)&lt;$B$82+BB43),1,0)</f>
        <v>0</v>
      </c>
      <c r="BD60" s="33">
        <f ca="1">IF(AND(SUM($D$43:BD43)&gt;$B$82,SUM($D$43:BD43)&lt;$B$82+BC43),1,0)</f>
        <v>0</v>
      </c>
      <c r="BE60" s="33">
        <f ca="1">IF(AND(SUM($D$43:BE43)&gt;$B$82,SUM($D$43:BE43)&lt;$B$82+BD43),1,0)</f>
        <v>0</v>
      </c>
      <c r="BF60" s="33">
        <f ca="1">IF(AND(SUM($D$43:BF43)&gt;$B$82,SUM($D$43:BF43)&lt;$B$82+BE43),1,0)</f>
        <v>0</v>
      </c>
      <c r="BG60" s="33">
        <f ca="1">IF(AND(SUM($D$43:BG43)&gt;$B$82,SUM($D$43:BG43)&lt;$B$82+BF43),1,0)</f>
        <v>0</v>
      </c>
      <c r="BH60" s="33">
        <f ca="1">IF(AND(SUM($D$43:BH43)&gt;$B$82,SUM($D$43:BH43)&lt;$B$82+BG43),1,0)</f>
        <v>0</v>
      </c>
      <c r="BI60" s="33">
        <f ca="1">IF(AND(SUM($D$43:BI43)&gt;$B$82,SUM($D$43:BI43)&lt;$B$82+BH43),1,0)</f>
        <v>0</v>
      </c>
      <c r="BJ60" s="33">
        <f ca="1">IF(AND(SUM($D$43:BJ43)&gt;$B$82,SUM($D$43:BJ43)&lt;$B$82+BI43),1,0)</f>
        <v>0</v>
      </c>
      <c r="BK60" s="33">
        <f ca="1">IF(AND(SUM($D$43:BK43)&gt;$B$82,SUM($D$43:BK43)&lt;$B$82+BJ43),1,0)</f>
        <v>0</v>
      </c>
      <c r="BL60" s="33">
        <f ca="1">IF(AND(SUM($D$43:BL43)&gt;$B$82,SUM($D$43:BL43)&lt;$B$82+BK43),1,0)</f>
        <v>0</v>
      </c>
      <c r="BM60" s="33">
        <f ca="1">IF(AND(SUM($D$43:BM43)&gt;$B$82,SUM($D$43:BM43)&lt;$B$82+BL43),1,0)</f>
        <v>0</v>
      </c>
      <c r="BN60" s="33">
        <f ca="1">IF(AND(SUM($D$43:BN43)&gt;$B$82,SUM($D$43:BN43)&lt;$B$82+BM43),1,0)</f>
        <v>0</v>
      </c>
      <c r="BO60" s="33">
        <f ca="1">IF(AND(SUM($D$43:BO43)&gt;$B$82,SUM($D$43:BO43)&lt;$B$82+BN43),1,0)</f>
        <v>0</v>
      </c>
      <c r="BP60" s="33">
        <f ca="1">IF(AND(SUM($D$43:BP43)&gt;$B$82,SUM($D$43:BP43)&lt;$B$82+BO43),1,0)</f>
        <v>0</v>
      </c>
      <c r="BQ60" s="33">
        <f ca="1">IF(AND(SUM($D$43:BQ43)&gt;$B$82,SUM($D$43:BQ43)&lt;$B$82+BP43),1,0)</f>
        <v>0</v>
      </c>
      <c r="BR60" s="33">
        <f ca="1">IF(AND(SUM($D$43:BR43)&gt;$B$82,SUM($D$43:BR43)&lt;$B$82+BQ43),1,0)</f>
        <v>0</v>
      </c>
      <c r="BS60" s="33">
        <f ca="1">IF(AND(SUM($D$43:BS43)&gt;$B$82,SUM($D$43:BS43)&lt;$B$82+BR43),1,0)</f>
        <v>0</v>
      </c>
      <c r="BT60" s="33">
        <f ca="1">IF(AND(SUM($D$43:BT43)&gt;$B$82,SUM($D$43:BT43)&lt;$B$82+BS43),1,0)</f>
        <v>0</v>
      </c>
      <c r="BU60" s="33">
        <f ca="1">IF(AND(SUM($D$43:BU43)&gt;$B$82,SUM($D$43:BU43)&lt;$B$82+BT43),1,0)</f>
        <v>0</v>
      </c>
      <c r="BV60" s="33">
        <f ca="1">IF(AND(SUM($D$43:BV43)&gt;$B$82,SUM($D$43:BV43)&lt;$B$82+BU43),1,0)</f>
        <v>0</v>
      </c>
      <c r="BW60" s="33">
        <f ca="1">IF(AND(SUM($D$43:BW43)&gt;$B$82,SUM($D$43:BW43)&lt;$B$82+BV43),1,0)</f>
        <v>0</v>
      </c>
      <c r="BX60" s="33">
        <f ca="1">IF(AND(SUM($D$43:BX43)&gt;$B$82,SUM($D$43:BX43)&lt;$B$82+BW43),1,0)</f>
        <v>0</v>
      </c>
      <c r="BY60" s="33">
        <f ca="1">IF(AND(SUM($D$43:BY43)&gt;$B$82,SUM($D$43:BY43)&lt;$B$82+BX43),1,0)</f>
        <v>0</v>
      </c>
      <c r="BZ60" s="33">
        <f ca="1">IF(AND(SUM($D$43:BZ43)&gt;$B$82,SUM($D$43:BZ43)&lt;$B$82+BY43),1,0)</f>
        <v>0</v>
      </c>
      <c r="CA60" s="33">
        <f ca="1">IF(AND(SUM($D$43:CA43)&gt;$B$82,SUM($D$43:CA43)&lt;$B$82+BZ43),1,0)</f>
        <v>0</v>
      </c>
      <c r="CB60" s="33">
        <f ca="1">IF(AND(SUM($D$43:CB43)&gt;$B$82,SUM($D$43:CB43)&lt;$B$82+CA43),1,0)</f>
        <v>0</v>
      </c>
      <c r="CC60" s="33">
        <f ca="1">IF(AND(SUM($D$43:CC43)&gt;$B$82,SUM($D$43:CC43)&lt;$B$82+CB43),1,0)</f>
        <v>0</v>
      </c>
      <c r="CD60" s="33">
        <f ca="1">IF(AND(SUM($D$43:CD43)&gt;$B$82,SUM($D$43:CD43)&lt;$B$82+CC43),1,0)</f>
        <v>0</v>
      </c>
      <c r="CE60" s="33">
        <f ca="1">IF(AND(SUM($D$43:CE43)&gt;$B$82,SUM($D$43:CE43)&lt;$B$82+CD43),1,0)</f>
        <v>0</v>
      </c>
      <c r="CF60" s="33">
        <f ca="1">IF(AND(SUM($D$43:CF43)&gt;$B$82,SUM($D$43:CF43)&lt;$B$82+CE43),1,0)</f>
        <v>0</v>
      </c>
      <c r="CG60" s="33">
        <f ca="1">IF(AND(SUM($D$43:CG43)&gt;$B$82,SUM($D$43:CG43)&lt;$B$82+CF43),1,0)</f>
        <v>0</v>
      </c>
      <c r="CH60" s="33">
        <f ca="1">IF(AND(SUM($D$43:CH43)&gt;$B$82,SUM($D$43:CH43)&lt;$B$82+CG43),1,0)</f>
        <v>0</v>
      </c>
      <c r="CI60" s="33">
        <f ca="1">IF(AND(SUM($D$43:CI43)&gt;$B$82,SUM($D$43:CI43)&lt;$B$82+CH43),1,0)</f>
        <v>0</v>
      </c>
      <c r="CJ60" s="33">
        <f ca="1">IF(AND(SUM($D$43:CJ43)&gt;$B$82,SUM($D$43:CJ43)&lt;$B$82+CI43),1,0)</f>
        <v>0</v>
      </c>
      <c r="CK60" s="33">
        <f ca="1">IF(AND(SUM($D$43:CK43)&gt;$B$82,SUM($D$43:CK43)&lt;$B$82+CJ43),1,0)</f>
        <v>0</v>
      </c>
      <c r="CL60" s="33">
        <f ca="1">IF(AND(SUM($D$43:CL43)&gt;$B$82,SUM($D$43:CL43)&lt;$B$82+CK43),1,0)</f>
        <v>0</v>
      </c>
      <c r="CM60" s="33">
        <f ca="1">IF(AND(SUM($D$43:CM43)&gt;$B$82,SUM($D$43:CM43)&lt;$B$82+CL43),1,0)</f>
        <v>0</v>
      </c>
      <c r="CN60" s="33">
        <f ca="1">IF(AND(SUM($D$43:CN43)&gt;$B$82,SUM($D$43:CN43)&lt;$B$82+CM43),1,0)</f>
        <v>0</v>
      </c>
      <c r="CO60" s="33">
        <f ca="1">IF(AND(SUM($D$43:CO43)&gt;$B$82,SUM($D$43:CO43)&lt;$B$82+CN43),1,0)</f>
        <v>0</v>
      </c>
      <c r="CP60" s="33">
        <f ca="1">IF(AND(SUM($D$43:CP43)&gt;$B$82,SUM($D$43:CP43)&lt;$B$82+CO43),1,0)</f>
        <v>0</v>
      </c>
      <c r="CQ60" s="33">
        <f ca="1">IF(AND(SUM($D$43:CQ43)&gt;$B$82,SUM($D$43:CQ43)&lt;$B$82+CP43),1,0)</f>
        <v>0</v>
      </c>
      <c r="CR60" s="33">
        <f ca="1">IF(AND(SUM($D$43:CR43)&gt;$B$82,SUM($D$43:CR43)&lt;$B$82+CQ43),1,0)</f>
        <v>0</v>
      </c>
      <c r="CS60" s="33">
        <f ca="1">IF(AND(SUM($D$43:CS43)&gt;$B$82,SUM($D$43:CS43)&lt;$B$82+CR43),1,0)</f>
        <v>0</v>
      </c>
      <c r="CT60" s="33">
        <f ca="1">IF(AND(SUM($D$43:CT43)&gt;$B$82,SUM($D$43:CT43)&lt;$B$82+CS43),1,0)</f>
        <v>0</v>
      </c>
      <c r="CU60" s="33">
        <f ca="1">IF(AND(SUM($D$43:CU43)&gt;$B$82,SUM($D$43:CU43)&lt;$B$82+CT43),1,0)</f>
        <v>0</v>
      </c>
      <c r="CV60" s="33">
        <f ca="1">IF(AND(SUM($D$43:CV43)&gt;$B$82,SUM($D$43:CV43)&lt;$B$82+CU43),1,0)</f>
        <v>0</v>
      </c>
      <c r="CW60" s="33">
        <f ca="1">IF(AND(SUM($D$43:CW43)&gt;$B$82,SUM($D$43:CW43)&lt;$B$82+CV43),1,0)</f>
        <v>0</v>
      </c>
      <c r="CX60" s="33">
        <f ca="1">IF(AND(SUM($D$43:CX43)&gt;$B$82,SUM($D$43:CX43)&lt;$B$82+CW43),1,0)</f>
        <v>0</v>
      </c>
      <c r="CY60" s="33">
        <f ca="1">IF(AND(SUM($D$43:CY43)&gt;$B$82,SUM($D$43:CY43)&lt;$B$82+CX43),1,0)</f>
        <v>0</v>
      </c>
      <c r="CZ60" s="33">
        <f ca="1">IF(AND(SUM($D$43:CZ43)&gt;$B$82,SUM($D$43:CZ43)&lt;$B$82+CY43),1,0)</f>
        <v>0</v>
      </c>
      <c r="DA60" s="33">
        <f ca="1">IF(AND(SUM($D$43:DA43)&gt;$B$82,SUM($D$43:DA43)&lt;$B$82+CZ43),1,0)</f>
        <v>0</v>
      </c>
      <c r="DB60" s="33">
        <f ca="1">IF(AND(SUM($D$43:DB43)&gt;$B$82,SUM($D$43:DB43)&lt;$B$82+DA43),1,0)</f>
        <v>0</v>
      </c>
      <c r="DC60" s="33">
        <f ca="1">IF(AND(SUM($D$43:DC43)&gt;$B$82,SUM($D$43:DC43)&lt;$B$82+DB43),1,0)</f>
        <v>0</v>
      </c>
      <c r="DD60" s="33">
        <f ca="1">IF(AND(SUM($D$43:DD43)&gt;$B$82,SUM($D$43:DD43)&lt;$B$82+DC43),1,0)</f>
        <v>0</v>
      </c>
      <c r="DE60" s="33">
        <f ca="1">IF(AND(SUM($D$43:DE43)&gt;$B$82,SUM($D$43:DE43)&lt;$B$82+DD43),1,0)</f>
        <v>0</v>
      </c>
      <c r="DF60" s="33">
        <f ca="1">IF(AND(SUM($D$43:DF43)&gt;$B$82,SUM($D$43:DF43)&lt;$B$82+DE43),1,0)</f>
        <v>0</v>
      </c>
      <c r="DG60" s="33">
        <f ca="1">IF(AND(SUM($D$43:DG43)&gt;$B$82,SUM($D$43:DG43)&lt;$B$82+DF43),1,0)</f>
        <v>0</v>
      </c>
      <c r="DH60" s="33">
        <f ca="1">IF(AND(SUM($D$43:DH43)&gt;$B$82,SUM($D$43:DH43)&lt;$B$82+DG43),1,0)</f>
        <v>0</v>
      </c>
      <c r="DI60" s="33">
        <f ca="1">IF(AND(SUM($D$43:DI43)&gt;$B$82,SUM($D$43:DI43)&lt;$B$82+DH43),1,0)</f>
        <v>0</v>
      </c>
      <c r="DJ60" s="33">
        <f ca="1">IF(AND(SUM($D$43:DJ43)&gt;$B$82,SUM($D$43:DJ43)&lt;$B$82+DI43),1,0)</f>
        <v>0</v>
      </c>
      <c r="DK60" s="33">
        <f ca="1">IF(AND(SUM($D$43:DK43)&gt;$B$82,SUM($D$43:DK43)&lt;$B$82+DJ43),1,0)</f>
        <v>0</v>
      </c>
      <c r="DL60" s="33">
        <f ca="1">IF(AND(SUM($D$43:DL43)&gt;$B$82,SUM($D$43:DL43)&lt;$B$82+DK43),1,0)</f>
        <v>0</v>
      </c>
      <c r="DM60" s="33">
        <f ca="1">IF(AND(SUM($D$43:DM43)&gt;$B$82,SUM($D$43:DM43)&lt;$B$82+DL43),1,0)</f>
        <v>0</v>
      </c>
      <c r="DN60" s="33">
        <f ca="1">IF(AND(SUM($D$43:DN43)&gt;$B$82,SUM($D$43:DN43)&lt;$B$82+DM43),1,0)</f>
        <v>0</v>
      </c>
      <c r="DO60" s="33">
        <f ca="1">IF(AND(SUM($D$43:DO43)&gt;$B$82,SUM($D$43:DO43)&lt;$B$82+DN43),1,0)</f>
        <v>0</v>
      </c>
      <c r="DP60" s="33">
        <f ca="1">IF(AND(SUM($D$43:DP43)&gt;$B$82,SUM($D$43:DP43)&lt;$B$82+DO43),1,0)</f>
        <v>0</v>
      </c>
      <c r="DQ60" s="33">
        <f ca="1">IF(AND(SUM($D$43:DQ43)&gt;$B$82,SUM($D$43:DQ43)&lt;$B$82+DP43),1,0)</f>
        <v>0</v>
      </c>
      <c r="DR60" s="33">
        <f ca="1">IF(AND(SUM($D$43:DR43)&gt;$B$82,SUM($D$43:DR43)&lt;$B$82+DQ43),1,0)</f>
        <v>0</v>
      </c>
      <c r="DS60" s="33">
        <f ca="1">IF(AND(SUM($D$43:DS43)&gt;$B$82,SUM($D$43:DS43)&lt;$B$82+DR43),1,0)</f>
        <v>0</v>
      </c>
      <c r="DT60" s="33">
        <f ca="1">IF(AND(SUM($D$43:DT43)&gt;$B$82,SUM($D$43:DT43)&lt;$B$82+DS43),1,0)</f>
        <v>0</v>
      </c>
      <c r="DU60" s="33">
        <f ca="1">IF(AND(SUM($D$43:DU43)&gt;$B$82,SUM($D$43:DU43)&lt;$B$82+DT43),1,0)</f>
        <v>0</v>
      </c>
      <c r="DV60" s="33">
        <f ca="1">IF(AND(SUM($D$43:DV43)&gt;$B$82,SUM($D$43:DV43)&lt;$B$82+DU43),1,0)</f>
        <v>0</v>
      </c>
      <c r="DW60" s="33">
        <f ca="1">IF(AND(SUM($D$43:DW43)&gt;$B$82,SUM($D$43:DW43)&lt;$B$82+DV43),1,0)</f>
        <v>0</v>
      </c>
      <c r="DX60" s="33">
        <f ca="1">IF(AND(SUM($D$43:DX43)&gt;$B$82,SUM($D$43:DX43)&lt;$B$82+DW43),1,0)</f>
        <v>0</v>
      </c>
      <c r="DY60" s="33">
        <f ca="1">IF(AND(SUM($D$43:DY43)&gt;$B$82,SUM($D$43:DY43)&lt;$B$82+DX43),1,0)</f>
        <v>0</v>
      </c>
      <c r="DZ60" s="33">
        <f ca="1">IF(AND(SUM($D$43:DZ43)&gt;$B$82,SUM($D$43:DZ43)&lt;$B$82+DY43),1,0)</f>
        <v>0</v>
      </c>
      <c r="EA60" s="33">
        <f ca="1">IF(AND(SUM($D$43:EA43)&gt;$B$82,SUM($D$43:EA43)&lt;$B$82+DZ43),1,0)</f>
        <v>0</v>
      </c>
      <c r="EB60" s="33">
        <f ca="1">IF(AND(SUM($D$43:EB43)&gt;$B$82,SUM($D$43:EB43)&lt;$B$82+EA43),1,0)</f>
        <v>0</v>
      </c>
      <c r="EC60" s="33">
        <f ca="1">IF(AND(SUM($D$43:EC43)&gt;$B$82,SUM($D$43:EC43)&lt;$B$82+EB43),1,0)</f>
        <v>0</v>
      </c>
      <c r="ED60" s="33">
        <f ca="1">IF(AND(SUM($D$43:ED43)&gt;$B$82,SUM($D$43:ED43)&lt;$B$82+EC43),1,0)</f>
        <v>0</v>
      </c>
      <c r="EE60" s="33">
        <f ca="1">IF(AND(SUM($D$43:EE43)&gt;$B$82,SUM($D$43:EE43)&lt;$B$82+ED43),1,0)</f>
        <v>0</v>
      </c>
      <c r="EF60" s="33">
        <f ca="1">IF(AND(SUM($D$43:EF43)&gt;$B$82,SUM($D$43:EF43)&lt;$B$82+EE43),1,0)</f>
        <v>0</v>
      </c>
      <c r="EG60" s="33">
        <f ca="1">IF(AND(SUM($D$43:EG43)&gt;$B$82,SUM($D$43:EG43)&lt;$B$82+EF43),1,0)</f>
        <v>0</v>
      </c>
      <c r="EH60" s="33">
        <f ca="1">IF(AND(SUM($D$43:EH43)&gt;$B$82,SUM($D$43:EH43)&lt;$B$82+EG43),1,0)</f>
        <v>0</v>
      </c>
      <c r="EI60" s="33">
        <f ca="1">IF(AND(SUM($D$43:EI43)&gt;$B$82,SUM($D$43:EI43)&lt;$B$82+EH43),1,0)</f>
        <v>0</v>
      </c>
      <c r="EJ60" s="33">
        <f ca="1">IF(AND(SUM($D$43:EJ43)&gt;$B$82,SUM($D$43:EJ43)&lt;$B$82+EI43),1,0)</f>
        <v>0</v>
      </c>
      <c r="EK60" s="33">
        <f ca="1">IF(AND(SUM($D$43:EK43)&gt;$B$82,SUM($D$43:EK43)&lt;$B$82+EJ43),1,0)</f>
        <v>0</v>
      </c>
      <c r="EL60" s="33">
        <f ca="1">IF(AND(SUM($D$43:EL43)&gt;$B$82,SUM($D$43:EL43)&lt;$B$82+EK43),1,0)</f>
        <v>0</v>
      </c>
      <c r="EM60" s="33">
        <f ca="1">IF(AND(SUM($D$43:EM43)&gt;$B$82,SUM($D$43:EM43)&lt;$B$82+EL43),1,0)</f>
        <v>0</v>
      </c>
      <c r="EN60" s="33">
        <f ca="1">IF(AND(SUM($D$43:EN43)&gt;$B$82,SUM($D$43:EN43)&lt;$B$82+EM43),1,0)</f>
        <v>0</v>
      </c>
      <c r="EO60" s="33">
        <f ca="1">IF(AND(SUM($D$43:EO43)&gt;$B$82,SUM($D$43:EO43)&lt;$B$82+EN43),1,0)</f>
        <v>0</v>
      </c>
      <c r="EP60" s="33">
        <f ca="1">IF(AND(SUM($D$43:EP43)&gt;$B$82,SUM($D$43:EP43)&lt;$B$82+EO43),1,0)</f>
        <v>0</v>
      </c>
      <c r="EQ60" s="33">
        <f ca="1">IF(AND(SUM($D$43:EQ43)&gt;$B$82,SUM($D$43:EQ43)&lt;$B$82+EP43),1,0)</f>
        <v>0</v>
      </c>
      <c r="ER60" s="33">
        <f ca="1">IF(AND(SUM($D$43:ER43)&gt;$B$82,SUM($D$43:ER43)&lt;$B$82+EQ43),1,0)</f>
        <v>0</v>
      </c>
      <c r="ES60" s="33">
        <f ca="1">IF(AND(SUM($D$43:ES43)&gt;$B$82,SUM($D$43:ES43)&lt;$B$82+ER43),1,0)</f>
        <v>0</v>
      </c>
      <c r="ET60" s="33">
        <f ca="1">IF(AND(SUM($D$43:ET43)&gt;$B$82,SUM($D$43:ET43)&lt;$B$82+ES43),1,0)</f>
        <v>0</v>
      </c>
      <c r="EU60" s="33">
        <f ca="1">IF(AND(SUM($D$43:EU43)&gt;$B$82,SUM($D$43:EU43)&lt;$B$82+ET43),1,0)</f>
        <v>0</v>
      </c>
      <c r="EV60" s="33">
        <f ca="1">IF(AND(SUM($D$43:EV43)&gt;$B$82,SUM($D$43:EV43)&lt;$B$82+EU43),1,0)</f>
        <v>0</v>
      </c>
      <c r="EW60" s="33">
        <f ca="1">IF(AND(SUM($D$43:EW43)&gt;$B$82,SUM($D$43:EW43)&lt;$B$82+EV43),1,0)</f>
        <v>0</v>
      </c>
      <c r="EX60" s="33">
        <f ca="1">IF(AND(SUM($D$43:EX43)&gt;$B$82,SUM($D$43:EX43)&lt;$B$82+EW43),1,0)</f>
        <v>0</v>
      </c>
      <c r="EY60" s="33">
        <f ca="1">IF(AND(SUM($D$43:EY43)&gt;$B$82,SUM($D$43:EY43)&lt;$B$82+EX43),1,0)</f>
        <v>0</v>
      </c>
      <c r="EZ60" s="33">
        <f ca="1">IF(AND(SUM($D$43:EZ43)&gt;$B$82,SUM($D$43:EZ43)&lt;$B$82+EY43),1,0)</f>
        <v>0</v>
      </c>
      <c r="FA60" s="33">
        <f ca="1">IF(AND(SUM($D$43:FA43)&gt;$B$82,SUM($D$43:FA43)&lt;$B$82+EZ43),1,0)</f>
        <v>0</v>
      </c>
      <c r="FB60" s="33">
        <f ca="1">IF(AND(SUM($D$43:FB43)&gt;$B$82,SUM($D$43:FB43)&lt;$B$82+FA43),1,0)</f>
        <v>0</v>
      </c>
      <c r="FC60" s="33">
        <f ca="1">IF(AND(SUM($D$43:FC43)&gt;$B$82,SUM($D$43:FC43)&lt;$B$82+FB43),1,0)</f>
        <v>0</v>
      </c>
      <c r="FD60" s="33">
        <f ca="1">IF(AND(SUM($D$43:FD43)&gt;$B$82,SUM($D$43:FD43)&lt;$B$82+FC43),1,0)</f>
        <v>0</v>
      </c>
      <c r="FE60" s="33">
        <f ca="1">IF(AND(SUM($D$43:FE43)&gt;$B$82,SUM($D$43:FE43)&lt;$B$82+FD43),1,0)</f>
        <v>0</v>
      </c>
      <c r="FF60" s="33">
        <f ca="1">IF(AND(SUM($D$43:FF43)&gt;$B$82,SUM($D$43:FF43)&lt;$B$82+FE43),1,0)</f>
        <v>0</v>
      </c>
      <c r="FG60" s="33">
        <f ca="1">IF(AND(SUM($D$43:FG43)&gt;$B$82,SUM($D$43:FG43)&lt;$B$82+FF43),1,0)</f>
        <v>0</v>
      </c>
      <c r="FH60" s="33">
        <f ca="1">IF(AND(SUM($D$43:FH43)&gt;$B$82,SUM($D$43:FH43)&lt;$B$82+FG43),1,0)</f>
        <v>0</v>
      </c>
      <c r="FI60" s="33">
        <f ca="1">IF(AND(SUM($D$43:FI43)&gt;$B$82,SUM($D$43:FI43)&lt;$B$82+FH43),1,0)</f>
        <v>0</v>
      </c>
      <c r="FJ60" s="33">
        <f ca="1">IF(AND(SUM($D$43:FJ43)&gt;$B$82,SUM($D$43:FJ43)&lt;$B$82+FI43),1,0)</f>
        <v>0</v>
      </c>
      <c r="FK60" s="33">
        <f ca="1">IF(AND(SUM($D$43:FK43)&gt;$B$82,SUM($D$43:FK43)&lt;$B$82+FJ43),1,0)</f>
        <v>0</v>
      </c>
      <c r="FL60" s="33">
        <f ca="1">IF(AND(SUM($D$43:FL43)&gt;$B$82,SUM($D$43:FL43)&lt;$B$82+FK43),1,0)</f>
        <v>0</v>
      </c>
      <c r="FM60" s="33">
        <f ca="1">IF(AND(SUM($D$43:FM43)&gt;$B$82,SUM($D$43:FM43)&lt;$B$82+FL43),1,0)</f>
        <v>0</v>
      </c>
      <c r="FN60" s="33">
        <f ca="1">IF(AND(SUM($D$43:FN43)&gt;$B$82,SUM($D$43:FN43)&lt;$B$82+FM43),1,0)</f>
        <v>0</v>
      </c>
      <c r="FO60" s="33">
        <f ca="1">IF(AND(SUM($D$43:FO43)&gt;$B$82,SUM($D$43:FO43)&lt;$B$82+FN43),1,0)</f>
        <v>0</v>
      </c>
      <c r="FP60" s="33">
        <f ca="1">IF(AND(SUM($D$43:FP43)&gt;$B$82,SUM($D$43:FP43)&lt;$B$82+FO43),1,0)</f>
        <v>0</v>
      </c>
      <c r="FQ60" s="33">
        <f ca="1">IF(AND(SUM($D$43:FQ43)&gt;$B$82,SUM($D$43:FQ43)&lt;$B$82+FP43),1,0)</f>
        <v>0</v>
      </c>
      <c r="FR60" s="33">
        <f ca="1">IF(AND(SUM($D$43:FR43)&gt;$B$82,SUM($D$43:FR43)&lt;$B$82+FQ43),1,0)</f>
        <v>0</v>
      </c>
      <c r="FS60" s="33">
        <f ca="1">IF(AND(SUM($D$43:FS43)&gt;$B$82,SUM($D$43:FS43)&lt;$B$82+FR43),1,0)</f>
        <v>0</v>
      </c>
      <c r="FT60" s="33">
        <f ca="1">IF(AND(SUM($D$43:FT43)&gt;$B$82,SUM($D$43:FT43)&lt;$B$82+FS43),1,0)</f>
        <v>0</v>
      </c>
      <c r="FU60" s="33">
        <f ca="1">IF(AND(SUM($D$43:FU43)&gt;$B$82,SUM($D$43:FU43)&lt;$B$82+FT43),1,0)</f>
        <v>0</v>
      </c>
      <c r="FV60" s="33">
        <f ca="1">IF(AND(SUM($D$43:FV43)&gt;$B$82,SUM($D$43:FV43)&lt;$B$82+FU43),1,0)</f>
        <v>0</v>
      </c>
      <c r="FW60" s="33">
        <f ca="1">IF(AND(SUM($D$43:FW43)&gt;$B$82,SUM($D$43:FW43)&lt;$B$82+FV43),1,0)</f>
        <v>0</v>
      </c>
      <c r="FX60" s="33">
        <f ca="1">IF(AND(SUM($D$43:FX43)&gt;$B$82,SUM($D$43:FX43)&lt;$B$82+FW43),1,0)</f>
        <v>0</v>
      </c>
      <c r="FY60" s="33">
        <f ca="1">IF(AND(SUM($D$43:FY43)&gt;$B$82,SUM($D$43:FY43)&lt;$B$82+FX43),1,0)</f>
        <v>0</v>
      </c>
      <c r="FZ60" s="33">
        <f ca="1">IF(AND(SUM($D$43:FZ43)&gt;$B$82,SUM($D$43:FZ43)&lt;$B$82+FY43),1,0)</f>
        <v>0</v>
      </c>
      <c r="GA60" s="33">
        <f ca="1">IF(AND(SUM($D$43:GA43)&gt;$B$82,SUM($D$43:GA43)&lt;$B$82+FZ43),1,0)</f>
        <v>0</v>
      </c>
      <c r="GB60" s="33">
        <f ca="1">IF(AND(SUM($D$43:GB43)&gt;$B$82,SUM($D$43:GB43)&lt;$B$82+GA43),1,0)</f>
        <v>0</v>
      </c>
      <c r="GC60" s="33">
        <f ca="1">IF(AND(SUM($D$43:GC43)&gt;$B$82,SUM($D$43:GC43)&lt;$B$82+GB43),1,0)</f>
        <v>0</v>
      </c>
      <c r="GD60" s="33">
        <f ca="1">IF(AND(SUM($D$43:GD43)&gt;$B$82,SUM($D$43:GD43)&lt;$B$82+GC43),1,0)</f>
        <v>0</v>
      </c>
      <c r="GE60" s="33">
        <f ca="1">IF(AND(SUM($D$43:GE43)&gt;$B$82,SUM($D$43:GE43)&lt;$B$82+GD43),1,0)</f>
        <v>0</v>
      </c>
      <c r="GF60" s="33">
        <f ca="1">IF(AND(SUM($D$43:GF43)&gt;$B$82,SUM($D$43:GF43)&lt;$B$82+GE43),1,0)</f>
        <v>0</v>
      </c>
      <c r="GG60" s="33">
        <f ca="1">IF(AND(SUM($D$43:GG43)&gt;$B$82,SUM($D$43:GG43)&lt;$B$82+GF43),1,0)</f>
        <v>0</v>
      </c>
      <c r="GH60" s="33">
        <f ca="1">IF(AND(SUM($D$43:GH43)&gt;$B$82,SUM($D$43:GH43)&lt;$B$82+GG43),1,0)</f>
        <v>0</v>
      </c>
      <c r="GI60" s="33">
        <f ca="1">IF(AND(SUM($D$43:GI43)&gt;$B$82,SUM($D$43:GI43)&lt;$B$82+GH43),1,0)</f>
        <v>0</v>
      </c>
      <c r="GJ60" s="33">
        <f ca="1">IF(AND(SUM($D$43:GJ43)&gt;$B$82,SUM($D$43:GJ43)&lt;$B$82+GI43),1,0)</f>
        <v>0</v>
      </c>
      <c r="GK60" s="33">
        <f ca="1">IF(AND(SUM($D$43:GK43)&gt;$B$82,SUM($D$43:GK43)&lt;$B$82+GJ43),1,0)</f>
        <v>0</v>
      </c>
      <c r="GL60" s="33">
        <f ca="1">IF(AND(SUM($D$43:GL43)&gt;$B$82,SUM($D$43:GL43)&lt;$B$82+GK43),1,0)</f>
        <v>0</v>
      </c>
      <c r="GM60" s="33">
        <f ca="1">IF(AND(SUM($D$43:GM43)&gt;$B$82,SUM($D$43:GM43)&lt;$B$82+GL43),1,0)</f>
        <v>0</v>
      </c>
      <c r="GN60" s="33">
        <f ca="1">IF(AND(SUM($D$43:GN43)&gt;$B$82,SUM($D$43:GN43)&lt;$B$82+GM43),1,0)</f>
        <v>0</v>
      </c>
      <c r="GO60" s="33">
        <f ca="1">IF(AND(SUM($D$43:GO43)&gt;$B$82,SUM($D$43:GO43)&lt;$B$82+GN43),1,0)</f>
        <v>0</v>
      </c>
      <c r="GP60" s="33">
        <f ca="1">IF(AND(SUM($D$43:GP43)&gt;$B$82,SUM($D$43:GP43)&lt;$B$82+GO43),1,0)</f>
        <v>0</v>
      </c>
      <c r="GQ60" s="33">
        <f ca="1">IF(AND(SUM($D$43:GQ43)&gt;$B$82,SUM($D$43:GQ43)&lt;$B$82+GP43),1,0)</f>
        <v>0</v>
      </c>
      <c r="GR60" s="33">
        <f ca="1">IF(AND(SUM($D$43:GR43)&gt;$B$82,SUM($D$43:GR43)&lt;$B$82+GQ43),1,0)</f>
        <v>0</v>
      </c>
      <c r="GS60" s="33">
        <f ca="1">IF(AND(SUM($D$43:GS43)&gt;$B$82,SUM($D$43:GS43)&lt;$B$82+GR43),1,0)</f>
        <v>0</v>
      </c>
      <c r="GT60" s="33">
        <f ca="1">IF(AND(SUM($D$43:GT43)&gt;$B$82,SUM($D$43:GT43)&lt;$B$82+GS43),1,0)</f>
        <v>0</v>
      </c>
      <c r="GU60" s="33">
        <f ca="1">IF(AND(SUM($D$43:GU43)&gt;$B$82,SUM($D$43:GU43)&lt;$B$82+GT43),1,0)</f>
        <v>0</v>
      </c>
      <c r="GV60" s="33">
        <f ca="1">IF(AND(SUM($D$43:GV43)&gt;$B$82,SUM($D$43:GV43)&lt;$B$82+GU43),1,0)</f>
        <v>0</v>
      </c>
      <c r="GW60" s="33">
        <f ca="1">IF(AND(SUM($D$43:GW43)&gt;$B$82,SUM($D$43:GW43)&lt;$B$82+GV43),1,0)</f>
        <v>0</v>
      </c>
      <c r="GX60" s="33">
        <f ca="1">IF(AND(SUM($D$43:GX43)&gt;$B$82,SUM($D$43:GX43)&lt;$B$82+GW43),1,0)</f>
        <v>0</v>
      </c>
      <c r="GY60" s="33">
        <f ca="1">IF(AND(SUM($D$43:GY43)&gt;$B$82,SUM($D$43:GY43)&lt;$B$82+GX43),1,0)</f>
        <v>0</v>
      </c>
      <c r="GZ60" s="33">
        <f ca="1">IF(AND(SUM($D$43:GZ43)&gt;$B$82,SUM($D$43:GZ43)&lt;$B$82+GY43),1,0)</f>
        <v>0</v>
      </c>
      <c r="HA60" s="33">
        <f ca="1">IF(AND(SUM($D$43:HA43)&gt;$B$82,SUM($D$43:HA43)&lt;$B$82+GZ43),1,0)</f>
        <v>0</v>
      </c>
      <c r="HB60" s="33">
        <f ca="1">IF(AND(SUM($D$43:HB43)&gt;$B$82,SUM($D$43:HB43)&lt;$B$82+HA43),1,0)</f>
        <v>0</v>
      </c>
      <c r="HC60" s="33">
        <f ca="1">IF(AND(SUM($D$43:HC43)&gt;$B$82,SUM($D$43:HC43)&lt;$B$82+HB43),1,0)</f>
        <v>0</v>
      </c>
      <c r="HD60" s="33">
        <f ca="1">IF(AND(SUM($D$43:HD43)&gt;$B$82,SUM($D$43:HD43)&lt;$B$82+HC43),1,0)</f>
        <v>0</v>
      </c>
      <c r="HE60" s="33">
        <f ca="1">IF(AND(SUM($D$43:HE43)&gt;$B$82,SUM($D$43:HE43)&lt;$B$82+HD43),1,0)</f>
        <v>0</v>
      </c>
      <c r="HF60" s="33">
        <f ca="1">IF(AND(SUM($D$43:HF43)&gt;$B$82,SUM($D$43:HF43)&lt;$B$82+HE43),1,0)</f>
        <v>0</v>
      </c>
      <c r="HG60" s="33">
        <f ca="1">IF(AND(SUM($D$43:HG43)&gt;$B$82,SUM($D$43:HG43)&lt;$B$82+HF43),1,0)</f>
        <v>0</v>
      </c>
      <c r="HH60" s="33">
        <f ca="1">IF(AND(SUM($D$43:HH43)&gt;$B$82,SUM($D$43:HH43)&lt;$B$82+HG43),1,0)</f>
        <v>0</v>
      </c>
      <c r="HI60" s="33">
        <f ca="1">IF(AND(SUM($D$43:HI43)&gt;$B$82,SUM($D$43:HI43)&lt;$B$82+HH43),1,0)</f>
        <v>0</v>
      </c>
      <c r="HJ60" s="33">
        <f ca="1">IF(AND(SUM($D$43:HJ43)&gt;$B$82,SUM($D$43:HJ43)&lt;$B$82+HI43),1,0)</f>
        <v>0</v>
      </c>
      <c r="HK60" s="33">
        <f ca="1">IF(AND(SUM($D$43:HK43)&gt;$B$82,SUM($D$43:HK43)&lt;$B$82+HJ43),1,0)</f>
        <v>0</v>
      </c>
      <c r="HL60" s="33">
        <f ca="1">IF(AND(SUM($D$43:HL43)&gt;$B$82,SUM($D$43:HL43)&lt;$B$82+HK43),1,0)</f>
        <v>0</v>
      </c>
      <c r="HM60" s="33">
        <f ca="1">IF(AND(SUM($D$43:HM43)&gt;$B$82,SUM($D$43:HM43)&lt;$B$82+HL43),1,0)</f>
        <v>0</v>
      </c>
      <c r="HN60" s="33">
        <f ca="1">IF(AND(SUM($D$43:HN43)&gt;$B$82,SUM($D$43:HN43)&lt;$B$82+HM43),1,0)</f>
        <v>0</v>
      </c>
      <c r="HO60" s="33">
        <f ca="1">IF(AND(SUM($D$43:HO43)&gt;$B$82,SUM($D$43:HO43)&lt;$B$82+HN43),1,0)</f>
        <v>0</v>
      </c>
      <c r="HP60" s="33">
        <f ca="1">IF(AND(SUM($D$43:HP43)&gt;$B$82,SUM($D$43:HP43)&lt;$B$82+HO43),1,0)</f>
        <v>0</v>
      </c>
      <c r="HQ60" s="33">
        <f ca="1">IF(AND(SUM($D$43:HQ43)&gt;$B$82,SUM($D$43:HQ43)&lt;$B$82+HP43),1,0)</f>
        <v>0</v>
      </c>
      <c r="HR60" s="33">
        <f ca="1">IF(AND(SUM($D$43:HR43)&gt;$B$82,SUM($D$43:HR43)&lt;$B$82+HQ43),1,0)</f>
        <v>0</v>
      </c>
      <c r="HS60" s="33">
        <f ca="1">IF(AND(SUM($D$43:HS43)&gt;$B$82,SUM($D$43:HS43)&lt;$B$82+HR43),1,0)</f>
        <v>0</v>
      </c>
      <c r="HT60" s="33">
        <f ca="1">IF(AND(SUM($D$43:HT43)&gt;$B$82,SUM($D$43:HT43)&lt;$B$82+HS43),1,0)</f>
        <v>0</v>
      </c>
      <c r="HU60" s="33">
        <f ca="1">IF(AND(SUM($D$43:HU43)&gt;$B$82,SUM($D$43:HU43)&lt;$B$82+HT43),1,0)</f>
        <v>0</v>
      </c>
      <c r="HV60" s="33">
        <f ca="1">IF(AND(SUM($D$43:HV43)&gt;$B$82,SUM($D$43:HV43)&lt;$B$82+HU43),1,0)</f>
        <v>0</v>
      </c>
      <c r="HW60" s="33">
        <f ca="1">IF(AND(SUM($D$43:HW43)&gt;$B$82,SUM($D$43:HW43)&lt;$B$82+HV43),1,0)</f>
        <v>0</v>
      </c>
      <c r="HX60" s="33">
        <f ca="1">IF(AND(SUM($D$43:HX43)&gt;$B$82,SUM($D$43:HX43)&lt;$B$82+HW43),1,0)</f>
        <v>0</v>
      </c>
      <c r="HY60" s="33">
        <f ca="1">IF(AND(SUM($D$43:HY43)&gt;$B$82,SUM($D$43:HY43)&lt;$B$82+HX43),1,0)</f>
        <v>0</v>
      </c>
      <c r="HZ60" s="33">
        <f ca="1">IF(AND(SUM($D$43:HZ43)&gt;$B$82,SUM($D$43:HZ43)&lt;$B$82+HY43),1,0)</f>
        <v>0</v>
      </c>
      <c r="IA60" s="33">
        <f ca="1">IF(AND(SUM($D$43:IA43)&gt;$B$82,SUM($D$43:IA43)&lt;$B$82+HZ43),1,0)</f>
        <v>0</v>
      </c>
      <c r="IB60" s="33">
        <f ca="1">IF(AND(SUM($D$43:IB43)&gt;$B$82,SUM($D$43:IB43)&lt;$B$82+IA43),1,0)</f>
        <v>0</v>
      </c>
      <c r="IC60" s="33">
        <f ca="1">IF(AND(SUM($D$43:IC43)&gt;$B$82,SUM($D$43:IC43)&lt;$B$82+IB43),1,0)</f>
        <v>0</v>
      </c>
      <c r="ID60" s="33">
        <f ca="1">IF(AND(SUM($D$43:ID43)&gt;$B$82,SUM($D$43:ID43)&lt;$B$82+IC43),1,0)</f>
        <v>0</v>
      </c>
      <c r="IE60" s="33">
        <f ca="1">IF(AND(SUM($D$43:IE43)&gt;$B$82,SUM($D$43:IE43)&lt;$B$82+ID43),1,0)</f>
        <v>0</v>
      </c>
      <c r="IF60" s="33">
        <f ca="1">IF(AND(SUM($D$43:IF43)&gt;$B$82,SUM($D$43:IF43)&lt;$B$82+IE43),1,0)</f>
        <v>0</v>
      </c>
      <c r="IG60" s="33">
        <f ca="1">IF(AND(SUM($D$43:IG43)&gt;$B$82,SUM($D$43:IG43)&lt;$B$82+IF43),1,0)</f>
        <v>0</v>
      </c>
      <c r="IH60" s="33">
        <f ca="1">IF(AND(SUM($D$43:IH43)&gt;$B$82,SUM($D$43:IH43)&lt;$B$82+IG43),1,0)</f>
        <v>0</v>
      </c>
      <c r="II60" s="33">
        <f ca="1">IF(AND(SUM($D$43:II43)&gt;$B$82,SUM($D$43:II43)&lt;$B$82+IH43),1,0)</f>
        <v>0</v>
      </c>
      <c r="IJ60" s="33">
        <f ca="1">IF(AND(SUM($D$43:IJ43)&gt;$B$82,SUM($D$43:IJ43)&lt;$B$82+II43),1,0)</f>
        <v>0</v>
      </c>
      <c r="IK60" s="33">
        <f ca="1">IF(AND(SUM($D$43:IK43)&gt;$B$82,SUM($D$43:IK43)&lt;$B$82+IJ43),1,0)</f>
        <v>0</v>
      </c>
      <c r="IL60" s="33">
        <f ca="1">IF(AND(SUM($D$43:IL43)&gt;$B$82,SUM($D$43:IL43)&lt;$B$82+IK43),1,0)</f>
        <v>0</v>
      </c>
      <c r="IM60" s="33">
        <f ca="1">IF(AND(SUM($D$43:IM43)&gt;$B$82,SUM($D$43:IM43)&lt;$B$82+IL43),1,0)</f>
        <v>0</v>
      </c>
      <c r="IN60" s="33">
        <f ca="1">IF(AND(SUM($D$43:IN43)&gt;$B$82,SUM($D$43:IN43)&lt;$B$82+IM43),1,0)</f>
        <v>0</v>
      </c>
      <c r="IO60" s="33">
        <f ca="1">IF(AND(SUM($D$43:IO43)&gt;$B$82,SUM($D$43:IO43)&lt;$B$82+IN43),1,0)</f>
        <v>0</v>
      </c>
      <c r="IP60" s="33">
        <f ca="1">IF(AND(SUM($D$43:IP43)&gt;$B$82,SUM($D$43:IP43)&lt;$B$82+IO43),1,0)</f>
        <v>0</v>
      </c>
      <c r="IQ60" s="33">
        <f ca="1">IF(AND(SUM($D$43:IQ43)&gt;$B$82,SUM($D$43:IQ43)&lt;$B$82+IP43),1,0)</f>
        <v>0</v>
      </c>
      <c r="IR60" s="33">
        <f ca="1">IF(AND(SUM($D$43:IR43)&gt;$B$82,SUM($D$43:IR43)&lt;$B$82+IQ43),1,0)</f>
        <v>0</v>
      </c>
      <c r="IS60" s="33">
        <f ca="1">IF(AND(SUM($D$43:IS43)&gt;$B$82,SUM($D$43:IS43)&lt;$B$82+IR43),1,0)</f>
        <v>0</v>
      </c>
      <c r="IT60" s="33">
        <f ca="1">IF(AND(SUM($D$43:IT43)&gt;$B$82,SUM($D$43:IT43)&lt;$B$82+IS43),1,0)</f>
        <v>0</v>
      </c>
      <c r="IU60" s="33">
        <f ca="1">IF(AND(SUM($D$43:IU43)&gt;$B$82,SUM($D$43:IU43)&lt;$B$82+IT43),1,0)</f>
        <v>0</v>
      </c>
      <c r="IV60" s="33">
        <f ca="1">IF(AND(SUM($D$43:IV43)&gt;$B$82,SUM($D$43:IV43)&lt;$B$82+IU43),1,0)</f>
        <v>0</v>
      </c>
      <c r="IW60" s="33">
        <f ca="1">IF(AND(SUM($D$43:IW43)&gt;$B$82,SUM($D$43:IW43)&lt;$B$82+IV43),1,0)</f>
        <v>0</v>
      </c>
      <c r="IX60" s="33">
        <f ca="1">IF(AND(SUM($D$43:IX43)&gt;$B$82,SUM($D$43:IX43)&lt;$B$82+IW43),1,0)</f>
        <v>0</v>
      </c>
      <c r="IY60" s="33">
        <f ca="1">IF(AND(SUM($D$43:IY43)&gt;$B$82,SUM($D$43:IY43)&lt;$B$82+IX43),1,0)</f>
        <v>0</v>
      </c>
      <c r="IZ60" s="33">
        <f ca="1">IF(AND(SUM($D$43:IZ43)&gt;$B$82,SUM($D$43:IZ43)&lt;$B$82+IY43),1,0)</f>
        <v>0</v>
      </c>
      <c r="JA60" s="33">
        <f ca="1">IF(AND(SUM($D$43:JA43)&gt;$B$82,SUM($D$43:JA43)&lt;$B$82+IZ43),1,0)</f>
        <v>0</v>
      </c>
      <c r="JB60" s="33">
        <f ca="1">IF(AND(SUM($D$43:JB43)&gt;$B$82,SUM($D$43:JB43)&lt;$B$82+JA43),1,0)</f>
        <v>0</v>
      </c>
      <c r="JC60" s="33">
        <f ca="1">IF(AND(SUM($D$43:JC43)&gt;$B$82,SUM($D$43:JC43)&lt;$B$82+JB43),1,0)</f>
        <v>0</v>
      </c>
      <c r="JD60" s="33">
        <f ca="1">IF(AND(SUM($D$43:JD43)&gt;$B$82,SUM($D$43:JD43)&lt;$B$82+JC43),1,0)</f>
        <v>0</v>
      </c>
      <c r="JE60" s="33">
        <f ca="1">IF(AND(SUM($D$43:JE43)&gt;$B$82,SUM($D$43:JE43)&lt;$B$82+JD43),1,0)</f>
        <v>0</v>
      </c>
      <c r="JF60" s="33">
        <f ca="1">IF(AND(SUM($D$43:JF43)&gt;$B$82,SUM($D$43:JF43)&lt;$B$82+JE43),1,0)</f>
        <v>0</v>
      </c>
      <c r="JG60" s="33">
        <f ca="1">IF(AND(SUM($D$43:JG43)&gt;$B$82,SUM($D$43:JG43)&lt;$B$82+JF43),1,0)</f>
        <v>0</v>
      </c>
      <c r="JH60" s="33">
        <f ca="1">IF(AND(SUM($D$43:JH43)&gt;$B$82,SUM($D$43:JH43)&lt;$B$82+JG43),1,0)</f>
        <v>0</v>
      </c>
      <c r="JI60" s="33">
        <f ca="1">IF(AND(SUM($D$43:JI43)&gt;$B$82,SUM($D$43:JI43)&lt;$B$82+JH43),1,0)</f>
        <v>0</v>
      </c>
      <c r="JJ60" s="33">
        <f ca="1">IF(AND(SUM($D$43:JJ43)&gt;$B$82,SUM($D$43:JJ43)&lt;$B$82+JI43),1,0)</f>
        <v>0</v>
      </c>
      <c r="JK60" s="33">
        <f ca="1">IF(AND(SUM($D$43:JK43)&gt;$B$82,SUM($D$43:JK43)&lt;$B$82+JJ43),1,0)</f>
        <v>0</v>
      </c>
      <c r="JL60" s="33">
        <f ca="1">IF(AND(SUM($D$43:JL43)&gt;$B$82,SUM($D$43:JL43)&lt;$B$82+JK43),1,0)</f>
        <v>0</v>
      </c>
      <c r="JM60" s="33">
        <f ca="1">IF(AND(SUM($D$43:JM43)&gt;$B$82,SUM($D$43:JM43)&lt;$B$82+JL43),1,0)</f>
        <v>0</v>
      </c>
      <c r="JN60" s="33">
        <f ca="1">IF(AND(SUM($D$43:JN43)&gt;$B$82,SUM($D$43:JN43)&lt;$B$82+JM43),1,0)</f>
        <v>0</v>
      </c>
      <c r="JO60" s="33">
        <f ca="1">IF(AND(SUM($D$43:JO43)&gt;$B$82,SUM($D$43:JO43)&lt;$B$82+JN43),1,0)</f>
        <v>0</v>
      </c>
      <c r="JP60" s="33">
        <f ca="1">IF(AND(SUM($D$43:JP43)&gt;$B$82,SUM($D$43:JP43)&lt;$B$82+JO43),1,0)</f>
        <v>0</v>
      </c>
      <c r="JQ60" s="33">
        <f ca="1">IF(AND(SUM($D$43:JQ43)&gt;$B$82,SUM($D$43:JQ43)&lt;$B$82+JP43),1,0)</f>
        <v>0</v>
      </c>
      <c r="JR60" s="33">
        <f ca="1">IF(AND(SUM($D$43:JR43)&gt;$B$82,SUM($D$43:JR43)&lt;$B$82+JQ43),1,0)</f>
        <v>0</v>
      </c>
      <c r="JS60" s="33">
        <f ca="1">IF(AND(SUM($D$43:JS43)&gt;$B$82,SUM($D$43:JS43)&lt;$B$82+JR43),1,0)</f>
        <v>0</v>
      </c>
      <c r="JT60" s="33">
        <f ca="1">IF(AND(SUM($D$43:JT43)&gt;$B$82,SUM($D$43:JT43)&lt;$B$82+JS43),1,0)</f>
        <v>0</v>
      </c>
      <c r="JU60" s="33">
        <f ca="1">IF(AND(SUM($D$43:JU43)&gt;$B$82,SUM($D$43:JU43)&lt;$B$82+JT43),1,0)</f>
        <v>0</v>
      </c>
      <c r="JV60" s="33">
        <f ca="1">IF(AND(SUM($D$43:JV43)&gt;$B$82,SUM($D$43:JV43)&lt;$B$82+JU43),1,0)</f>
        <v>0</v>
      </c>
      <c r="JW60" s="33">
        <f ca="1">IF(AND(SUM($D$43:JW43)&gt;$B$82,SUM($D$43:JW43)&lt;$B$82+JV43),1,0)</f>
        <v>0</v>
      </c>
      <c r="JX60" s="33">
        <f ca="1">IF(AND(SUM($D$43:JX43)&gt;$B$82,SUM($D$43:JX43)&lt;$B$82+JW43),1,0)</f>
        <v>0</v>
      </c>
      <c r="JY60" s="33">
        <f ca="1">IF(AND(SUM($D$43:JY43)&gt;$B$82,SUM($D$43:JY43)&lt;$B$82+JX43),1,0)</f>
        <v>0</v>
      </c>
      <c r="JZ60" s="33">
        <f ca="1">IF(AND(SUM($D$43:JZ43)&gt;$B$82,SUM($D$43:JZ43)&lt;$B$82+JY43),1,0)</f>
        <v>0</v>
      </c>
      <c r="KA60" s="33">
        <f ca="1">IF(AND(SUM($D$43:KA43)&gt;$B$82,SUM($D$43:KA43)&lt;$B$82+JZ43),1,0)</f>
        <v>0</v>
      </c>
      <c r="KB60" s="33">
        <f ca="1">IF(AND(SUM($D$43:KB43)&gt;$B$82,SUM($D$43:KB43)&lt;$B$82+KA43),1,0)</f>
        <v>0</v>
      </c>
      <c r="KC60" s="44"/>
    </row>
    <row r="61" spans="1:289" x14ac:dyDescent="0.3">
      <c r="A61" s="276" t="s">
        <v>303</v>
      </c>
      <c r="B61" s="277">
        <v>0.55000000000000004</v>
      </c>
      <c r="C61" s="44"/>
      <c r="D61" s="44"/>
      <c r="E61" s="44"/>
      <c r="F61" s="44"/>
      <c r="G61" s="44"/>
      <c r="H61" s="44"/>
      <c r="I61" s="44"/>
      <c r="J61" s="44"/>
      <c r="K61" s="44"/>
      <c r="L61" s="44"/>
      <c r="M61" s="44"/>
      <c r="N61" s="33">
        <f ca="1">N59-SUM(B62,B82)</f>
        <v>12.766368845313863</v>
      </c>
      <c r="O61" s="44"/>
      <c r="P61" s="44"/>
      <c r="Q61" s="44"/>
      <c r="R61" s="44"/>
      <c r="S61" s="44"/>
      <c r="T61" s="44"/>
      <c r="U61" s="44"/>
      <c r="V61" s="44"/>
      <c r="W61" s="44"/>
      <c r="X61" s="44"/>
      <c r="Y61" s="44"/>
      <c r="Z61" s="44"/>
      <c r="AA61" s="44"/>
      <c r="AB61" s="44"/>
      <c r="AC61" s="44"/>
      <c r="AD61" s="44"/>
      <c r="AE61" s="44"/>
      <c r="AF61" s="44"/>
      <c r="AG61" s="44"/>
      <c r="AH61" s="44"/>
      <c r="AI61" s="44"/>
      <c r="AJ61" s="44"/>
      <c r="AK61" s="44"/>
      <c r="AL61" s="44"/>
      <c r="AM61" s="44"/>
      <c r="AN61" s="44"/>
      <c r="AO61" s="44"/>
      <c r="AP61" s="44"/>
      <c r="AQ61" s="44"/>
      <c r="AR61" s="44"/>
      <c r="AS61" s="44"/>
      <c r="AT61" s="44"/>
      <c r="AU61" s="44"/>
      <c r="AV61" s="44"/>
      <c r="AW61" s="44"/>
      <c r="AX61" s="44"/>
      <c r="AY61" s="44"/>
      <c r="AZ61" s="44"/>
      <c r="BA61" s="44"/>
      <c r="BB61" s="44"/>
      <c r="BC61" s="44"/>
      <c r="BD61" s="44"/>
      <c r="BE61" s="44"/>
      <c r="BF61" s="44"/>
      <c r="BG61" s="44"/>
      <c r="BH61" s="44"/>
      <c r="BI61" s="44"/>
      <c r="BJ61" s="44"/>
      <c r="BK61" s="44"/>
      <c r="BL61" s="44"/>
      <c r="BM61" s="44"/>
      <c r="BN61" s="44"/>
      <c r="BO61" s="44"/>
      <c r="BP61" s="44"/>
      <c r="BQ61" s="44"/>
      <c r="BR61" s="44"/>
      <c r="BS61" s="44"/>
      <c r="BT61" s="44"/>
      <c r="BU61" s="44"/>
      <c r="BV61" s="44"/>
      <c r="BW61" s="44"/>
      <c r="BX61" s="44"/>
      <c r="BY61" s="44"/>
      <c r="BZ61" s="44"/>
      <c r="CA61" s="44"/>
      <c r="CB61" s="44"/>
      <c r="CC61" s="44"/>
      <c r="CD61" s="44"/>
      <c r="CE61" s="44"/>
      <c r="CF61" s="44"/>
      <c r="CG61" s="44"/>
      <c r="CH61" s="44"/>
      <c r="CI61" s="44"/>
      <c r="CJ61" s="44"/>
      <c r="CK61" s="44"/>
      <c r="CL61" s="44"/>
      <c r="CM61" s="44"/>
      <c r="CN61" s="44"/>
      <c r="CO61" s="44"/>
      <c r="CP61" s="44"/>
      <c r="CQ61" s="44"/>
      <c r="CR61" s="44"/>
      <c r="CS61" s="44"/>
      <c r="CT61" s="44"/>
      <c r="CU61" s="44"/>
      <c r="CV61" s="44"/>
      <c r="CW61" s="44"/>
      <c r="CX61" s="44"/>
      <c r="CY61" s="44"/>
      <c r="CZ61" s="44"/>
      <c r="DA61" s="44"/>
      <c r="DB61" s="44"/>
      <c r="DC61" s="44"/>
      <c r="DD61" s="44"/>
      <c r="DE61" s="44"/>
      <c r="DF61" s="44"/>
      <c r="DG61" s="44"/>
      <c r="DH61" s="44"/>
      <c r="DI61" s="44"/>
      <c r="DJ61" s="44"/>
      <c r="DK61" s="44"/>
      <c r="DL61" s="44"/>
      <c r="DM61" s="44"/>
      <c r="DN61" s="44"/>
      <c r="DO61" s="44"/>
      <c r="DP61" s="44"/>
      <c r="DQ61" s="44"/>
      <c r="DR61" s="44"/>
      <c r="DS61" s="44"/>
      <c r="DT61" s="44"/>
      <c r="DU61" s="44"/>
      <c r="DV61" s="44"/>
      <c r="DW61" s="44"/>
      <c r="DX61" s="44"/>
      <c r="DY61" s="44"/>
      <c r="DZ61" s="44"/>
      <c r="EA61" s="44"/>
      <c r="EB61" s="44"/>
      <c r="EC61" s="44"/>
      <c r="ED61" s="44"/>
      <c r="EE61" s="44"/>
      <c r="EF61" s="44"/>
      <c r="EG61" s="44"/>
      <c r="EH61" s="44"/>
      <c r="EI61" s="44"/>
      <c r="EJ61" s="44"/>
      <c r="EK61" s="44"/>
      <c r="EL61" s="44"/>
      <c r="EM61" s="44"/>
      <c r="EN61" s="44"/>
      <c r="EO61" s="44"/>
      <c r="EP61" s="44"/>
      <c r="EQ61" s="44"/>
      <c r="ER61" s="44"/>
      <c r="ES61" s="44"/>
      <c r="ET61" s="44"/>
      <c r="EU61" s="44"/>
      <c r="EV61" s="44"/>
      <c r="EW61" s="44"/>
      <c r="EX61" s="44"/>
      <c r="EY61" s="44"/>
      <c r="EZ61" s="44"/>
      <c r="FA61" s="44"/>
      <c r="FB61" s="44"/>
      <c r="FC61" s="44"/>
      <c r="FD61" s="44"/>
      <c r="FE61" s="44"/>
      <c r="FF61" s="44"/>
      <c r="FG61" s="44"/>
      <c r="FH61" s="44"/>
      <c r="FI61" s="44"/>
      <c r="FJ61" s="44"/>
      <c r="FK61" s="44"/>
      <c r="FL61" s="44"/>
      <c r="FM61" s="44"/>
      <c r="FN61" s="44"/>
      <c r="FO61" s="44"/>
      <c r="FP61" s="44"/>
      <c r="FQ61" s="44"/>
      <c r="FR61" s="44"/>
      <c r="FS61" s="44"/>
      <c r="FT61" s="44"/>
      <c r="FU61" s="44"/>
      <c r="FV61" s="44"/>
      <c r="FW61" s="44"/>
      <c r="FX61" s="44"/>
      <c r="FY61" s="44"/>
      <c r="FZ61" s="44"/>
      <c r="GA61" s="44"/>
      <c r="GB61" s="44"/>
      <c r="GC61" s="44"/>
      <c r="GD61" s="44"/>
      <c r="GE61" s="44"/>
      <c r="GF61" s="44"/>
      <c r="GG61" s="44"/>
      <c r="GH61" s="44"/>
      <c r="GI61" s="44"/>
      <c r="GJ61" s="44"/>
      <c r="GK61" s="44"/>
      <c r="GL61" s="44"/>
      <c r="GM61" s="44"/>
      <c r="GN61" s="44"/>
      <c r="GO61" s="44"/>
      <c r="GP61" s="44"/>
      <c r="GQ61" s="44"/>
      <c r="GR61" s="44"/>
      <c r="GS61" s="44"/>
      <c r="GT61" s="44"/>
      <c r="GU61" s="44"/>
      <c r="GV61" s="44"/>
      <c r="GW61" s="44"/>
      <c r="GX61" s="44"/>
      <c r="GY61" s="44"/>
      <c r="GZ61" s="44"/>
      <c r="HA61" s="44"/>
      <c r="HB61" s="44"/>
      <c r="HC61" s="44"/>
      <c r="HD61" s="44"/>
      <c r="HE61" s="44"/>
      <c r="HF61" s="44"/>
      <c r="HG61" s="44"/>
      <c r="HH61" s="44"/>
      <c r="HI61" s="44"/>
      <c r="HJ61" s="44"/>
      <c r="HK61" s="44"/>
      <c r="HL61" s="44"/>
      <c r="HM61" s="44"/>
      <c r="HN61" s="44"/>
      <c r="HO61" s="44"/>
      <c r="HP61" s="44"/>
      <c r="HQ61" s="44"/>
      <c r="HR61" s="44"/>
      <c r="HS61" s="44"/>
      <c r="HT61" s="44"/>
      <c r="HU61" s="44"/>
      <c r="HV61" s="44"/>
      <c r="HW61" s="44"/>
      <c r="HX61" s="44"/>
      <c r="HY61" s="44"/>
      <c r="HZ61" s="44"/>
      <c r="IA61" s="44"/>
      <c r="IB61" s="44"/>
      <c r="IC61" s="44"/>
      <c r="ID61" s="44"/>
      <c r="IE61" s="44"/>
      <c r="IF61" s="44"/>
      <c r="IG61" s="44"/>
      <c r="IH61" s="44"/>
      <c r="II61" s="44"/>
      <c r="IJ61" s="44"/>
      <c r="IK61" s="44"/>
      <c r="IL61" s="44"/>
      <c r="IM61" s="44"/>
      <c r="IN61" s="44"/>
      <c r="IO61" s="44"/>
      <c r="IP61" s="44"/>
      <c r="IQ61" s="44"/>
      <c r="IR61" s="44"/>
      <c r="IS61" s="44"/>
      <c r="IT61" s="44"/>
      <c r="IU61" s="44"/>
      <c r="IV61" s="44"/>
      <c r="IW61" s="44"/>
      <c r="IX61" s="44"/>
      <c r="IY61" s="44"/>
      <c r="IZ61" s="44"/>
      <c r="JA61" s="44"/>
      <c r="JB61" s="44"/>
      <c r="JC61" s="44"/>
      <c r="JD61" s="44"/>
      <c r="JE61" s="44"/>
      <c r="JF61" s="44"/>
      <c r="JG61" s="44"/>
      <c r="JH61" s="44"/>
      <c r="JI61" s="44"/>
      <c r="JJ61" s="44"/>
      <c r="JK61" s="44"/>
      <c r="JL61" s="44"/>
      <c r="JM61" s="44"/>
      <c r="JN61" s="44"/>
      <c r="JO61" s="44"/>
      <c r="JP61" s="44"/>
      <c r="JQ61" s="44"/>
      <c r="JR61" s="44"/>
      <c r="JS61" s="44"/>
      <c r="JT61" s="44"/>
      <c r="JU61" s="44"/>
      <c r="JV61" s="44"/>
      <c r="JW61" s="44"/>
      <c r="JX61" s="44"/>
      <c r="JY61" s="44"/>
      <c r="JZ61" s="44"/>
      <c r="KA61" s="44"/>
      <c r="KB61" s="44"/>
      <c r="KC61" s="44"/>
    </row>
    <row r="62" spans="1:289" x14ac:dyDescent="0.3">
      <c r="A62" s="1" t="s">
        <v>301</v>
      </c>
      <c r="B62" s="33">
        <f>-(SUM(C16:H16))</f>
        <v>47.58</v>
      </c>
      <c r="C62" s="44"/>
      <c r="D62" s="44"/>
      <c r="E62" s="44"/>
      <c r="F62" s="44"/>
      <c r="G62" s="44"/>
      <c r="H62" s="44"/>
      <c r="I62" s="44"/>
      <c r="J62" s="44"/>
      <c r="K62" s="44"/>
      <c r="L62" s="44"/>
      <c r="M62" s="44"/>
      <c r="N62" s="44"/>
      <c r="O62" s="44"/>
      <c r="P62" s="44"/>
      <c r="Q62" s="44"/>
      <c r="R62" s="44"/>
      <c r="S62" s="44"/>
      <c r="T62" s="44"/>
      <c r="U62" s="44"/>
      <c r="V62" s="44"/>
      <c r="W62" s="44"/>
      <c r="X62" s="44"/>
      <c r="Y62" s="44"/>
      <c r="Z62" s="44"/>
      <c r="AA62" s="44"/>
      <c r="AB62" s="44"/>
      <c r="AC62" s="44"/>
      <c r="AD62" s="44"/>
      <c r="AE62" s="44"/>
      <c r="AF62" s="44"/>
      <c r="AG62" s="44"/>
      <c r="AH62" s="44"/>
      <c r="AI62" s="44"/>
      <c r="AJ62" s="44"/>
      <c r="AK62" s="44"/>
      <c r="AL62" s="44"/>
      <c r="AM62" s="44"/>
      <c r="AN62" s="44"/>
      <c r="AO62" s="44"/>
      <c r="AP62" s="44"/>
      <c r="AQ62" s="44"/>
      <c r="AR62" s="44"/>
      <c r="AS62" s="44"/>
      <c r="AT62" s="44"/>
      <c r="AU62" s="44"/>
      <c r="AV62" s="44"/>
      <c r="AW62" s="44"/>
      <c r="AX62" s="44"/>
      <c r="AY62" s="44"/>
      <c r="AZ62" s="44"/>
      <c r="BA62" s="44"/>
      <c r="BB62" s="44"/>
      <c r="BC62" s="44"/>
      <c r="BD62" s="44"/>
      <c r="BE62" s="44"/>
      <c r="BF62" s="44"/>
      <c r="BG62" s="44"/>
      <c r="BH62" s="44"/>
      <c r="BI62" s="44"/>
      <c r="BJ62" s="44"/>
      <c r="BK62" s="44"/>
      <c r="BL62" s="44"/>
      <c r="BM62" s="44"/>
      <c r="BN62" s="44"/>
      <c r="BO62" s="44"/>
      <c r="BP62" s="44"/>
      <c r="BQ62" s="44"/>
      <c r="BR62" s="44"/>
      <c r="BS62" s="44"/>
      <c r="BT62" s="44"/>
      <c r="BU62" s="44"/>
      <c r="BV62" s="44"/>
      <c r="BW62" s="44"/>
      <c r="BX62" s="44"/>
      <c r="BY62" s="44"/>
      <c r="BZ62" s="44"/>
      <c r="CA62" s="44"/>
      <c r="CB62" s="44"/>
      <c r="CC62" s="44"/>
      <c r="CD62" s="44"/>
      <c r="CE62" s="44"/>
      <c r="CF62" s="44"/>
      <c r="CG62" s="44"/>
      <c r="CH62" s="44"/>
      <c r="CI62" s="44"/>
      <c r="CJ62" s="44"/>
      <c r="CK62" s="44"/>
      <c r="CL62" s="44"/>
      <c r="CM62" s="44"/>
      <c r="CN62" s="44"/>
      <c r="CO62" s="44"/>
      <c r="CP62" s="44"/>
      <c r="CQ62" s="44"/>
      <c r="CR62" s="44"/>
      <c r="CS62" s="44"/>
      <c r="CT62" s="44"/>
      <c r="CU62" s="44"/>
      <c r="CV62" s="44"/>
      <c r="CW62" s="44"/>
      <c r="CX62" s="44"/>
      <c r="CY62" s="44"/>
      <c r="CZ62" s="44"/>
      <c r="DA62" s="44"/>
      <c r="DB62" s="44"/>
      <c r="DC62" s="44"/>
      <c r="DD62" s="44"/>
      <c r="DE62" s="44"/>
      <c r="DF62" s="44"/>
      <c r="DG62" s="44"/>
      <c r="DH62" s="44"/>
      <c r="DI62" s="44"/>
      <c r="DJ62" s="44"/>
      <c r="DK62" s="44"/>
      <c r="DL62" s="44"/>
      <c r="DM62" s="44"/>
      <c r="DN62" s="44"/>
      <c r="DO62" s="44"/>
      <c r="DP62" s="44"/>
      <c r="DQ62" s="44"/>
      <c r="DR62" s="44"/>
      <c r="DS62" s="44"/>
      <c r="DT62" s="44"/>
      <c r="DU62" s="44"/>
      <c r="DV62" s="44"/>
      <c r="DW62" s="44"/>
      <c r="DX62" s="44"/>
      <c r="DY62" s="44"/>
      <c r="DZ62" s="44"/>
      <c r="EA62" s="44"/>
      <c r="EB62" s="44"/>
      <c r="EC62" s="44"/>
      <c r="ED62" s="44"/>
      <c r="EE62" s="44"/>
      <c r="EF62" s="44"/>
      <c r="EG62" s="44"/>
      <c r="EH62" s="44"/>
      <c r="EI62" s="44"/>
      <c r="EJ62" s="44"/>
      <c r="EK62" s="44"/>
      <c r="EL62" s="44"/>
      <c r="EM62" s="44"/>
      <c r="EN62" s="44"/>
      <c r="EO62" s="44"/>
      <c r="EP62" s="44"/>
      <c r="EQ62" s="44"/>
      <c r="ER62" s="44"/>
      <c r="ES62" s="44"/>
      <c r="ET62" s="44"/>
      <c r="EU62" s="44"/>
      <c r="EV62" s="44"/>
      <c r="EW62" s="44"/>
      <c r="EX62" s="44"/>
      <c r="EY62" s="44"/>
      <c r="EZ62" s="44"/>
      <c r="FA62" s="44"/>
      <c r="FB62" s="44"/>
      <c r="FC62" s="44"/>
      <c r="FD62" s="44"/>
      <c r="FE62" s="44"/>
      <c r="FF62" s="44"/>
      <c r="FG62" s="44"/>
      <c r="FH62" s="44"/>
      <c r="FI62" s="44"/>
      <c r="FJ62" s="44"/>
      <c r="FK62" s="44"/>
      <c r="FL62" s="44"/>
      <c r="FM62" s="44"/>
      <c r="FN62" s="44"/>
      <c r="FO62" s="44"/>
      <c r="FP62" s="44"/>
      <c r="FQ62" s="44"/>
      <c r="FR62" s="44"/>
      <c r="FS62" s="44"/>
      <c r="FT62" s="44"/>
      <c r="FU62" s="44"/>
      <c r="FV62" s="44"/>
      <c r="FW62" s="44"/>
      <c r="FX62" s="44"/>
      <c r="FY62" s="44"/>
      <c r="FZ62" s="44"/>
      <c r="GA62" s="44"/>
      <c r="GB62" s="44"/>
      <c r="GC62" s="44"/>
      <c r="GD62" s="44"/>
      <c r="GE62" s="44"/>
      <c r="GF62" s="44"/>
      <c r="GG62" s="44"/>
      <c r="GH62" s="44"/>
      <c r="GI62" s="44"/>
      <c r="GJ62" s="44"/>
      <c r="GK62" s="44"/>
      <c r="GL62" s="44"/>
      <c r="GM62" s="44"/>
      <c r="GN62" s="44"/>
      <c r="GO62" s="44"/>
      <c r="GP62" s="44"/>
      <c r="GQ62" s="44"/>
      <c r="GR62" s="44"/>
      <c r="GS62" s="44"/>
      <c r="GT62" s="44"/>
      <c r="GU62" s="44"/>
      <c r="GV62" s="44"/>
      <c r="GW62" s="44"/>
      <c r="GX62" s="44"/>
      <c r="GY62" s="44"/>
      <c r="GZ62" s="44"/>
      <c r="HA62" s="44"/>
      <c r="HB62" s="44"/>
      <c r="HC62" s="44"/>
      <c r="HD62" s="44"/>
      <c r="HE62" s="44"/>
      <c r="HF62" s="44"/>
      <c r="HG62" s="44"/>
      <c r="HH62" s="44"/>
      <c r="HI62" s="44"/>
      <c r="HJ62" s="44"/>
      <c r="HK62" s="44"/>
      <c r="HL62" s="44"/>
      <c r="HM62" s="44"/>
      <c r="HN62" s="44"/>
      <c r="HO62" s="44"/>
      <c r="HP62" s="44"/>
      <c r="HQ62" s="44"/>
      <c r="HR62" s="44"/>
      <c r="HS62" s="44"/>
      <c r="HT62" s="44"/>
      <c r="HU62" s="44"/>
      <c r="HV62" s="44"/>
      <c r="HW62" s="44"/>
      <c r="HX62" s="44"/>
      <c r="HY62" s="44"/>
      <c r="HZ62" s="44"/>
      <c r="IA62" s="44"/>
      <c r="IB62" s="44"/>
      <c r="IC62" s="44"/>
      <c r="ID62" s="44"/>
      <c r="IE62" s="44"/>
      <c r="IF62" s="44"/>
      <c r="IG62" s="44"/>
      <c r="IH62" s="44"/>
      <c r="II62" s="44"/>
      <c r="IJ62" s="44"/>
      <c r="IK62" s="44"/>
      <c r="IL62" s="44"/>
      <c r="IM62" s="44"/>
      <c r="IN62" s="44"/>
      <c r="IO62" s="44"/>
      <c r="IP62" s="44"/>
      <c r="IQ62" s="44"/>
      <c r="IR62" s="44"/>
      <c r="IS62" s="44"/>
      <c r="IT62" s="44"/>
      <c r="IU62" s="44"/>
      <c r="IV62" s="44"/>
      <c r="IW62" s="44"/>
      <c r="IX62" s="44"/>
      <c r="IY62" s="44"/>
      <c r="IZ62" s="44"/>
      <c r="JA62" s="44"/>
      <c r="JB62" s="44"/>
      <c r="JC62" s="44"/>
      <c r="JD62" s="44"/>
      <c r="JE62" s="44"/>
      <c r="JF62" s="44"/>
      <c r="JG62" s="44"/>
      <c r="JH62" s="44"/>
      <c r="JI62" s="44"/>
      <c r="JJ62" s="44"/>
      <c r="JK62" s="44"/>
      <c r="JL62" s="44"/>
      <c r="JM62" s="44"/>
      <c r="JN62" s="44"/>
      <c r="JO62" s="44"/>
      <c r="JP62" s="44"/>
      <c r="JQ62" s="44"/>
      <c r="JR62" s="44"/>
      <c r="JS62" s="44"/>
      <c r="JT62" s="44"/>
      <c r="JU62" s="44"/>
      <c r="JV62" s="44"/>
      <c r="JW62" s="44"/>
      <c r="JX62" s="44"/>
      <c r="JY62" s="44"/>
      <c r="JZ62" s="44"/>
      <c r="KA62" s="44"/>
      <c r="KB62" s="44"/>
      <c r="KC62" s="44"/>
    </row>
    <row r="63" spans="1:289" hidden="1" x14ac:dyDescent="0.3">
      <c r="A63" s="56" t="s">
        <v>144</v>
      </c>
      <c r="C63" s="44"/>
      <c r="D63" s="44"/>
      <c r="E63" s="44"/>
      <c r="F63" s="44"/>
      <c r="G63" s="44"/>
      <c r="H63" s="44"/>
      <c r="I63" s="44"/>
      <c r="J63" s="44"/>
      <c r="K63" s="44"/>
      <c r="L63" s="44"/>
      <c r="M63" s="44"/>
      <c r="N63" s="44"/>
      <c r="O63" s="44"/>
      <c r="P63" s="44"/>
      <c r="Q63" s="44"/>
      <c r="R63" s="44"/>
      <c r="S63" s="44"/>
      <c r="T63" s="44"/>
      <c r="U63" s="44"/>
      <c r="V63" s="44"/>
      <c r="W63" s="44"/>
      <c r="X63" s="44"/>
      <c r="Y63" s="44"/>
      <c r="Z63" s="44"/>
      <c r="AA63" s="44"/>
      <c r="AB63" s="44"/>
      <c r="AC63" s="44"/>
      <c r="AD63" s="44"/>
      <c r="AE63" s="44"/>
      <c r="AF63" s="44"/>
      <c r="AG63" s="44"/>
      <c r="AH63" s="44"/>
      <c r="AI63" s="44"/>
      <c r="AJ63" s="44"/>
      <c r="AK63" s="44"/>
      <c r="AL63" s="44"/>
      <c r="AM63" s="44"/>
      <c r="AN63" s="44"/>
      <c r="AO63" s="44"/>
      <c r="AP63" s="44"/>
      <c r="AQ63" s="44"/>
      <c r="AR63" s="44"/>
      <c r="AS63" s="44"/>
      <c r="AT63" s="44"/>
      <c r="AU63" s="44"/>
      <c r="AV63" s="44"/>
      <c r="AW63" s="44"/>
      <c r="AX63" s="44"/>
      <c r="AY63" s="44"/>
      <c r="AZ63" s="44"/>
      <c r="BA63" s="44"/>
      <c r="BB63" s="44"/>
      <c r="BC63" s="44"/>
      <c r="BD63" s="44"/>
      <c r="BE63" s="44"/>
      <c r="BF63" s="44"/>
      <c r="BG63" s="44"/>
      <c r="BH63" s="44"/>
      <c r="BI63" s="44"/>
      <c r="BJ63" s="44"/>
      <c r="BK63" s="44"/>
      <c r="BL63" s="44"/>
      <c r="BM63" s="44"/>
      <c r="BN63" s="44"/>
      <c r="BO63" s="44"/>
      <c r="BP63" s="44"/>
      <c r="BQ63" s="44"/>
      <c r="BR63" s="44"/>
      <c r="BS63" s="44"/>
      <c r="BT63" s="44"/>
      <c r="BU63" s="44"/>
      <c r="BV63" s="44"/>
      <c r="BW63" s="44"/>
      <c r="BX63" s="44"/>
      <c r="BY63" s="44"/>
      <c r="BZ63" s="44"/>
      <c r="CA63" s="44"/>
      <c r="CB63" s="44"/>
      <c r="CC63" s="44"/>
      <c r="CD63" s="44"/>
      <c r="CE63" s="44"/>
      <c r="CF63" s="44"/>
      <c r="CG63" s="44"/>
      <c r="CH63" s="44"/>
      <c r="CI63" s="44"/>
      <c r="CJ63" s="44"/>
      <c r="CK63" s="44"/>
      <c r="CL63" s="44"/>
      <c r="CM63" s="44"/>
      <c r="CN63" s="44"/>
      <c r="CO63" s="44"/>
      <c r="CP63" s="44"/>
      <c r="CQ63" s="44"/>
      <c r="CR63" s="44"/>
      <c r="CS63" s="44"/>
      <c r="CT63" s="44"/>
      <c r="CU63" s="44"/>
      <c r="CV63" s="44"/>
      <c r="CW63" s="44"/>
      <c r="CX63" s="44"/>
      <c r="CY63" s="44"/>
      <c r="CZ63" s="44"/>
      <c r="DA63" s="44"/>
      <c r="DB63" s="44"/>
      <c r="DC63" s="44"/>
      <c r="DD63" s="44"/>
      <c r="DE63" s="44"/>
      <c r="DF63" s="44"/>
      <c r="DG63" s="44"/>
      <c r="DH63" s="44"/>
      <c r="DI63" s="44"/>
      <c r="DJ63" s="44"/>
      <c r="DK63" s="44"/>
      <c r="DL63" s="44"/>
      <c r="DM63" s="44"/>
      <c r="DN63" s="44"/>
      <c r="DO63" s="44"/>
      <c r="DP63" s="44"/>
      <c r="DQ63" s="44"/>
      <c r="DR63" s="44"/>
      <c r="DS63" s="44"/>
      <c r="DT63" s="44"/>
      <c r="DU63" s="44"/>
      <c r="DV63" s="44"/>
      <c r="DW63" s="44"/>
      <c r="DX63" s="44"/>
      <c r="DY63" s="44"/>
      <c r="DZ63" s="44"/>
      <c r="EA63" s="44"/>
      <c r="EB63" s="44"/>
      <c r="EC63" s="44"/>
      <c r="ED63" s="44"/>
      <c r="EE63" s="44"/>
      <c r="EF63" s="44"/>
      <c r="EG63" s="44"/>
      <c r="EH63" s="44"/>
      <c r="EI63" s="44"/>
      <c r="EJ63" s="44"/>
      <c r="EK63" s="44"/>
      <c r="EL63" s="44"/>
      <c r="EM63" s="44"/>
      <c r="EN63" s="44"/>
      <c r="EO63" s="44"/>
      <c r="EP63" s="44"/>
      <c r="EQ63" s="44"/>
      <c r="ER63" s="44"/>
      <c r="ES63" s="44"/>
      <c r="ET63" s="44"/>
      <c r="EU63" s="44"/>
      <c r="EV63" s="44"/>
      <c r="EW63" s="44"/>
      <c r="EX63" s="44"/>
      <c r="EY63" s="44"/>
      <c r="EZ63" s="44"/>
      <c r="FA63" s="44"/>
      <c r="FB63" s="44"/>
      <c r="FC63" s="44"/>
      <c r="FD63" s="44"/>
      <c r="FE63" s="44"/>
      <c r="FF63" s="44"/>
      <c r="FG63" s="44"/>
      <c r="FH63" s="44"/>
      <c r="FI63" s="44"/>
      <c r="FJ63" s="44"/>
      <c r="FK63" s="44"/>
      <c r="FL63" s="44"/>
      <c r="FM63" s="44"/>
      <c r="FN63" s="44"/>
      <c r="FO63" s="44"/>
      <c r="FP63" s="44"/>
      <c r="FQ63" s="44"/>
      <c r="FR63" s="44"/>
      <c r="FS63" s="44"/>
      <c r="FT63" s="44"/>
      <c r="FU63" s="44"/>
      <c r="FV63" s="44"/>
      <c r="FW63" s="44"/>
      <c r="FX63" s="44"/>
      <c r="FY63" s="44"/>
      <c r="FZ63" s="44"/>
      <c r="GA63" s="44"/>
      <c r="GB63" s="44"/>
      <c r="GC63" s="44"/>
      <c r="GD63" s="44"/>
      <c r="GE63" s="44"/>
      <c r="GF63" s="44"/>
      <c r="GG63" s="44"/>
      <c r="GH63" s="44"/>
      <c r="GI63" s="44"/>
      <c r="GJ63" s="44"/>
      <c r="GK63" s="44"/>
      <c r="GL63" s="44"/>
      <c r="GM63" s="44"/>
      <c r="GN63" s="44"/>
      <c r="GO63" s="44"/>
      <c r="GP63" s="44"/>
      <c r="GQ63" s="44"/>
      <c r="GR63" s="44"/>
      <c r="GS63" s="44"/>
      <c r="GT63" s="44"/>
      <c r="GU63" s="44"/>
      <c r="GV63" s="44"/>
      <c r="GW63" s="44"/>
      <c r="GX63" s="44"/>
      <c r="GY63" s="44"/>
      <c r="GZ63" s="44"/>
      <c r="HA63" s="44"/>
      <c r="HB63" s="44"/>
      <c r="HC63" s="44"/>
      <c r="HD63" s="44"/>
      <c r="HE63" s="44"/>
      <c r="HF63" s="44"/>
      <c r="HG63" s="44"/>
      <c r="HH63" s="44"/>
      <c r="HI63" s="44"/>
      <c r="HJ63" s="44"/>
      <c r="HK63" s="44"/>
      <c r="HL63" s="44"/>
      <c r="HM63" s="44"/>
      <c r="HN63" s="44"/>
      <c r="HO63" s="44"/>
      <c r="HP63" s="44"/>
      <c r="HQ63" s="44"/>
      <c r="HR63" s="44"/>
      <c r="HS63" s="44"/>
      <c r="HT63" s="44"/>
      <c r="HU63" s="44"/>
      <c r="HV63" s="44"/>
      <c r="HW63" s="44"/>
      <c r="HX63" s="44"/>
      <c r="HY63" s="44"/>
      <c r="HZ63" s="44"/>
      <c r="IA63" s="44"/>
      <c r="IB63" s="44"/>
      <c r="IC63" s="44"/>
      <c r="ID63" s="44"/>
      <c r="IE63" s="44"/>
      <c r="IF63" s="44"/>
      <c r="IG63" s="44"/>
      <c r="IH63" s="44"/>
      <c r="II63" s="44"/>
      <c r="IJ63" s="44"/>
      <c r="IK63" s="44"/>
      <c r="IL63" s="44"/>
      <c r="IM63" s="44"/>
      <c r="IN63" s="44"/>
      <c r="IO63" s="44"/>
      <c r="IP63" s="44"/>
      <c r="IQ63" s="44"/>
      <c r="IR63" s="44"/>
      <c r="IS63" s="44"/>
      <c r="IT63" s="44"/>
      <c r="IU63" s="44"/>
      <c r="IV63" s="44"/>
      <c r="IW63" s="44"/>
      <c r="IX63" s="44"/>
      <c r="IY63" s="44"/>
      <c r="IZ63" s="44"/>
      <c r="JA63" s="44"/>
      <c r="JB63" s="44"/>
      <c r="JC63" s="44"/>
      <c r="JD63" s="44"/>
      <c r="JE63" s="44"/>
      <c r="JF63" s="44"/>
      <c r="JG63" s="44"/>
      <c r="JH63" s="44"/>
      <c r="JI63" s="44"/>
      <c r="JJ63" s="44"/>
      <c r="JK63" s="44"/>
      <c r="JL63" s="44"/>
      <c r="JM63" s="44"/>
      <c r="JN63" s="44"/>
      <c r="JO63" s="44"/>
      <c r="JP63" s="44"/>
      <c r="JQ63" s="44"/>
      <c r="JR63" s="44"/>
      <c r="JS63" s="44"/>
      <c r="JT63" s="44"/>
      <c r="JU63" s="44"/>
      <c r="JV63" s="44"/>
      <c r="JW63" s="44"/>
      <c r="JX63" s="44"/>
      <c r="JY63" s="44"/>
      <c r="JZ63" s="44"/>
      <c r="KA63" s="44"/>
      <c r="KB63" s="44"/>
      <c r="KC63" s="44"/>
    </row>
    <row r="64" spans="1:289" hidden="1" x14ac:dyDescent="0.3">
      <c r="A64" s="39" t="s">
        <v>53</v>
      </c>
      <c r="C64" s="278">
        <f ca="1">C46+C49</f>
        <v>0</v>
      </c>
      <c r="D64" s="278"/>
      <c r="E64" s="278"/>
      <c r="F64" s="278"/>
      <c r="G64" s="278"/>
      <c r="H64" s="278"/>
      <c r="I64" s="278"/>
      <c r="J64" s="278"/>
      <c r="K64" s="278"/>
      <c r="L64" s="278"/>
      <c r="M64" s="278"/>
      <c r="N64" s="278"/>
      <c r="O64" s="278"/>
      <c r="P64" s="278"/>
      <c r="Q64" s="278"/>
      <c r="R64" s="278"/>
      <c r="S64" s="278"/>
      <c r="T64" s="278"/>
      <c r="U64" s="278"/>
      <c r="V64" s="278"/>
      <c r="W64" s="278"/>
      <c r="X64" s="278"/>
      <c r="Y64" s="278"/>
      <c r="Z64" s="278"/>
      <c r="AA64" s="278"/>
      <c r="AB64" s="278"/>
      <c r="AC64" s="278"/>
      <c r="AD64" s="278"/>
      <c r="AE64" s="278"/>
      <c r="AF64" s="278"/>
      <c r="AG64" s="278"/>
      <c r="AH64" s="278"/>
      <c r="AI64" s="278"/>
      <c r="AJ64" s="278"/>
      <c r="AK64" s="278"/>
      <c r="AL64" s="278"/>
      <c r="AM64" s="278"/>
      <c r="AN64" s="278"/>
      <c r="AO64" s="278"/>
      <c r="AP64" s="278"/>
      <c r="AQ64" s="278"/>
      <c r="AR64" s="278"/>
      <c r="AS64" s="278"/>
      <c r="AT64" s="278"/>
      <c r="AU64" s="278"/>
      <c r="AV64" s="278"/>
      <c r="AW64" s="278"/>
      <c r="AX64" s="278"/>
      <c r="AY64" s="278"/>
      <c r="AZ64" s="278"/>
      <c r="BA64" s="278"/>
      <c r="BB64" s="278"/>
      <c r="BC64" s="278"/>
      <c r="BD64" s="278"/>
      <c r="BE64" s="278"/>
      <c r="BF64" s="278"/>
      <c r="BG64" s="278"/>
      <c r="BH64" s="278"/>
      <c r="BI64" s="278"/>
      <c r="BJ64" s="278"/>
      <c r="BK64" s="278"/>
      <c r="BL64" s="278"/>
      <c r="BM64" s="278"/>
      <c r="BN64" s="278"/>
      <c r="BO64" s="278"/>
      <c r="BP64" s="278"/>
      <c r="BQ64" s="278"/>
      <c r="BR64" s="278"/>
      <c r="BS64" s="278"/>
      <c r="BT64" s="278"/>
      <c r="BU64" s="278"/>
      <c r="BV64" s="278"/>
      <c r="BW64" s="278"/>
      <c r="BX64" s="278"/>
      <c r="BY64" s="278"/>
      <c r="BZ64" s="278"/>
      <c r="CA64" s="278"/>
      <c r="CB64" s="278"/>
      <c r="CC64" s="278"/>
      <c r="CD64" s="278"/>
      <c r="CE64" s="278"/>
      <c r="CF64" s="278"/>
      <c r="CG64" s="278"/>
      <c r="CH64" s="278"/>
      <c r="CI64" s="278"/>
      <c r="CJ64" s="278"/>
      <c r="CK64" s="278"/>
      <c r="CL64" s="278"/>
      <c r="CM64" s="278"/>
      <c r="CN64" s="278"/>
      <c r="CO64" s="278"/>
      <c r="CP64" s="278"/>
      <c r="CQ64" s="278"/>
      <c r="CR64" s="278"/>
      <c r="CS64" s="278"/>
      <c r="CT64" s="278"/>
      <c r="CU64" s="278"/>
      <c r="CV64" s="278"/>
      <c r="CW64" s="278"/>
      <c r="CX64" s="278"/>
      <c r="CY64" s="278"/>
      <c r="CZ64" s="278"/>
      <c r="DA64" s="278"/>
      <c r="DB64" s="278"/>
      <c r="DC64" s="278"/>
      <c r="DD64" s="278"/>
      <c r="DE64" s="278"/>
      <c r="DF64" s="278"/>
      <c r="DG64" s="278"/>
      <c r="DH64" s="278"/>
      <c r="DI64" s="278"/>
      <c r="DJ64" s="278"/>
      <c r="DK64" s="278"/>
      <c r="DL64" s="278"/>
      <c r="DM64" s="278"/>
      <c r="DN64" s="278"/>
      <c r="DO64" s="278"/>
      <c r="DP64" s="278"/>
      <c r="DQ64" s="278"/>
      <c r="DR64" s="278"/>
      <c r="DS64" s="278"/>
      <c r="DT64" s="278"/>
      <c r="DU64" s="278"/>
      <c r="DV64" s="278"/>
      <c r="DW64" s="278"/>
      <c r="DX64" s="278"/>
      <c r="DY64" s="278"/>
      <c r="DZ64" s="278"/>
      <c r="EA64" s="278"/>
      <c r="EB64" s="278"/>
      <c r="EC64" s="278"/>
      <c r="ED64" s="278"/>
      <c r="EE64" s="278"/>
      <c r="EF64" s="278"/>
      <c r="EG64" s="278"/>
      <c r="EH64" s="278"/>
      <c r="EI64" s="278"/>
      <c r="EJ64" s="278"/>
      <c r="EK64" s="278"/>
      <c r="EL64" s="278"/>
      <c r="EM64" s="278"/>
      <c r="EN64" s="278"/>
      <c r="EO64" s="278"/>
      <c r="EP64" s="278"/>
      <c r="EQ64" s="278"/>
      <c r="ER64" s="278"/>
      <c r="ES64" s="278"/>
      <c r="ET64" s="278"/>
      <c r="EU64" s="278"/>
      <c r="EV64" s="278"/>
      <c r="EW64" s="278"/>
      <c r="EX64" s="278"/>
      <c r="EY64" s="278"/>
      <c r="EZ64" s="278"/>
      <c r="FA64" s="278"/>
      <c r="FB64" s="278"/>
      <c r="FC64" s="278"/>
      <c r="FD64" s="278"/>
      <c r="FE64" s="278"/>
      <c r="FF64" s="278"/>
      <c r="FG64" s="278"/>
      <c r="FH64" s="278"/>
      <c r="FI64" s="278"/>
      <c r="FJ64" s="278"/>
      <c r="FK64" s="278"/>
      <c r="FL64" s="278"/>
      <c r="FM64" s="278"/>
      <c r="FN64" s="278"/>
      <c r="FO64" s="278"/>
      <c r="FP64" s="278"/>
      <c r="FQ64" s="278"/>
      <c r="FR64" s="278"/>
      <c r="FS64" s="278"/>
      <c r="FT64" s="278"/>
      <c r="FU64" s="278"/>
      <c r="FV64" s="278"/>
      <c r="FW64" s="278"/>
      <c r="FX64" s="278"/>
      <c r="FY64" s="278"/>
      <c r="FZ64" s="278"/>
      <c r="GA64" s="278"/>
      <c r="GB64" s="278"/>
      <c r="GC64" s="278"/>
      <c r="GD64" s="278"/>
      <c r="GE64" s="278"/>
      <c r="GF64" s="278"/>
      <c r="GG64" s="278"/>
      <c r="GH64" s="278"/>
      <c r="GI64" s="278"/>
      <c r="GJ64" s="278"/>
      <c r="GK64" s="278"/>
      <c r="GL64" s="278"/>
      <c r="GM64" s="278"/>
      <c r="GN64" s="278"/>
      <c r="GO64" s="278"/>
      <c r="GP64" s="278"/>
      <c r="GQ64" s="278"/>
      <c r="GR64" s="278"/>
      <c r="GS64" s="278"/>
      <c r="GT64" s="278"/>
      <c r="GU64" s="278"/>
      <c r="GV64" s="278"/>
      <c r="GW64" s="278"/>
      <c r="GX64" s="278"/>
      <c r="GY64" s="278"/>
      <c r="GZ64" s="278"/>
      <c r="HA64" s="278"/>
      <c r="HB64" s="278"/>
      <c r="HC64" s="278"/>
      <c r="HD64" s="278"/>
      <c r="HE64" s="278"/>
      <c r="HF64" s="278"/>
      <c r="HG64" s="278"/>
      <c r="HH64" s="278"/>
      <c r="HI64" s="278"/>
      <c r="HJ64" s="278"/>
      <c r="HK64" s="278"/>
      <c r="HL64" s="278"/>
      <c r="HM64" s="278"/>
      <c r="HN64" s="278"/>
      <c r="HO64" s="278"/>
      <c r="HP64" s="278"/>
      <c r="HQ64" s="278"/>
      <c r="HR64" s="278"/>
      <c r="HS64" s="278"/>
      <c r="HT64" s="278"/>
      <c r="HU64" s="278"/>
      <c r="HV64" s="278"/>
      <c r="HW64" s="278"/>
      <c r="HX64" s="278"/>
      <c r="HY64" s="278"/>
      <c r="HZ64" s="278"/>
      <c r="IA64" s="278"/>
      <c r="IB64" s="278"/>
      <c r="IC64" s="278"/>
      <c r="ID64" s="278"/>
      <c r="IE64" s="278"/>
      <c r="IF64" s="278"/>
      <c r="IG64" s="278"/>
      <c r="IH64" s="278"/>
      <c r="II64" s="278"/>
      <c r="IJ64" s="278"/>
      <c r="IK64" s="278"/>
      <c r="IL64" s="278"/>
      <c r="IM64" s="278"/>
      <c r="IN64" s="278"/>
      <c r="IO64" s="278"/>
      <c r="IP64" s="278"/>
      <c r="IQ64" s="278"/>
      <c r="IR64" s="278"/>
      <c r="IS64" s="278"/>
      <c r="IT64" s="278"/>
      <c r="IU64" s="278"/>
      <c r="IV64" s="278"/>
      <c r="IW64" s="278"/>
      <c r="IX64" s="278"/>
      <c r="IY64" s="278"/>
      <c r="IZ64" s="278"/>
      <c r="JA64" s="278"/>
      <c r="JB64" s="278"/>
      <c r="JC64" s="278"/>
      <c r="JD64" s="278"/>
      <c r="JE64" s="278"/>
      <c r="JF64" s="278"/>
      <c r="JG64" s="278"/>
      <c r="JH64" s="278"/>
      <c r="JI64" s="278"/>
      <c r="JJ64" s="278"/>
      <c r="JK64" s="278"/>
      <c r="JL64" s="278"/>
      <c r="JM64" s="278"/>
      <c r="JN64" s="278"/>
      <c r="JO64" s="278"/>
      <c r="JP64" s="278"/>
      <c r="JQ64" s="278"/>
      <c r="JR64" s="278"/>
      <c r="JS64" s="278"/>
      <c r="JT64" s="278"/>
      <c r="JU64" s="278"/>
      <c r="JV64" s="278"/>
      <c r="JW64" s="278"/>
      <c r="JX64" s="278"/>
      <c r="JY64" s="278"/>
      <c r="JZ64" s="278"/>
      <c r="KA64" s="278"/>
      <c r="KB64" s="278"/>
      <c r="KC64" s="278"/>
    </row>
    <row r="65" spans="1:289" hidden="1" x14ac:dyDescent="0.3">
      <c r="A65" s="39" t="s">
        <v>42</v>
      </c>
      <c r="C65" s="278" t="e">
        <f>C47+#REF!</f>
        <v>#REF!</v>
      </c>
      <c r="D65" s="278"/>
      <c r="E65" s="278"/>
      <c r="F65" s="278"/>
      <c r="G65" s="278"/>
      <c r="H65" s="278"/>
      <c r="I65" s="278"/>
      <c r="J65" s="278"/>
      <c r="K65" s="278"/>
      <c r="L65" s="278"/>
      <c r="M65" s="278"/>
      <c r="N65" s="278"/>
      <c r="O65" s="278"/>
      <c r="P65" s="278"/>
      <c r="Q65" s="278"/>
      <c r="R65" s="278"/>
      <c r="S65" s="278"/>
      <c r="T65" s="278"/>
      <c r="U65" s="278"/>
      <c r="V65" s="278"/>
      <c r="W65" s="278"/>
      <c r="X65" s="278"/>
      <c r="Y65" s="278"/>
      <c r="Z65" s="278"/>
      <c r="AA65" s="278"/>
      <c r="AB65" s="278"/>
      <c r="AC65" s="278"/>
      <c r="AD65" s="278"/>
      <c r="AE65" s="278"/>
      <c r="AF65" s="278"/>
      <c r="AG65" s="278"/>
      <c r="AH65" s="278"/>
      <c r="AI65" s="278"/>
      <c r="AJ65" s="278"/>
      <c r="AK65" s="278"/>
      <c r="AL65" s="278"/>
      <c r="AM65" s="278"/>
      <c r="AN65" s="278"/>
      <c r="AO65" s="278"/>
      <c r="AP65" s="278"/>
      <c r="AQ65" s="278"/>
      <c r="AR65" s="278"/>
      <c r="AS65" s="278"/>
      <c r="AT65" s="278"/>
      <c r="AU65" s="278"/>
      <c r="AV65" s="278"/>
      <c r="AW65" s="278"/>
      <c r="AX65" s="278"/>
      <c r="AY65" s="278"/>
      <c r="AZ65" s="278"/>
      <c r="BA65" s="278"/>
      <c r="BB65" s="278"/>
      <c r="BC65" s="278"/>
      <c r="BD65" s="278"/>
      <c r="BE65" s="278"/>
      <c r="BF65" s="278"/>
      <c r="BG65" s="278"/>
      <c r="BH65" s="278"/>
      <c r="BI65" s="278"/>
      <c r="BJ65" s="278"/>
      <c r="BK65" s="278"/>
      <c r="BL65" s="278"/>
      <c r="BM65" s="278"/>
      <c r="BN65" s="278"/>
      <c r="BO65" s="278"/>
      <c r="BP65" s="278"/>
      <c r="BQ65" s="278"/>
      <c r="BR65" s="278"/>
      <c r="BS65" s="278"/>
      <c r="BT65" s="278"/>
      <c r="BU65" s="278"/>
      <c r="BV65" s="278"/>
      <c r="BW65" s="278"/>
      <c r="BX65" s="278"/>
      <c r="BY65" s="278"/>
      <c r="BZ65" s="278"/>
      <c r="CA65" s="278"/>
      <c r="CB65" s="278"/>
      <c r="CC65" s="278"/>
      <c r="CD65" s="278"/>
      <c r="CE65" s="278"/>
      <c r="CF65" s="278"/>
      <c r="CG65" s="278"/>
      <c r="CH65" s="278"/>
      <c r="CI65" s="278"/>
      <c r="CJ65" s="278"/>
      <c r="CK65" s="278"/>
      <c r="CL65" s="278"/>
      <c r="CM65" s="278"/>
      <c r="CN65" s="278"/>
      <c r="CO65" s="278"/>
      <c r="CP65" s="278"/>
      <c r="CQ65" s="278"/>
      <c r="CR65" s="278"/>
      <c r="CS65" s="278"/>
      <c r="CT65" s="278"/>
      <c r="CU65" s="278"/>
      <c r="CV65" s="278"/>
      <c r="CW65" s="278"/>
      <c r="CX65" s="278"/>
      <c r="CY65" s="278"/>
      <c r="CZ65" s="278"/>
      <c r="DA65" s="278"/>
      <c r="DB65" s="278"/>
      <c r="DC65" s="278"/>
      <c r="DD65" s="278"/>
      <c r="DE65" s="278"/>
      <c r="DF65" s="278"/>
      <c r="DG65" s="278"/>
      <c r="DH65" s="278"/>
      <c r="DI65" s="278"/>
      <c r="DJ65" s="278"/>
      <c r="DK65" s="278"/>
      <c r="DL65" s="278"/>
      <c r="DM65" s="278"/>
      <c r="DN65" s="278"/>
      <c r="DO65" s="278"/>
      <c r="DP65" s="278"/>
      <c r="DQ65" s="278"/>
      <c r="DR65" s="278"/>
      <c r="DS65" s="278"/>
      <c r="DT65" s="278"/>
      <c r="DU65" s="278"/>
      <c r="DV65" s="278"/>
      <c r="DW65" s="278"/>
      <c r="DX65" s="278"/>
      <c r="DY65" s="278"/>
      <c r="DZ65" s="278"/>
      <c r="EA65" s="278"/>
      <c r="EB65" s="278"/>
      <c r="EC65" s="278"/>
      <c r="ED65" s="278"/>
      <c r="EE65" s="278"/>
      <c r="EF65" s="278"/>
      <c r="EG65" s="278"/>
      <c r="EH65" s="278"/>
      <c r="EI65" s="278"/>
      <c r="EJ65" s="278"/>
      <c r="EK65" s="278"/>
      <c r="EL65" s="278"/>
      <c r="EM65" s="278"/>
      <c r="EN65" s="278"/>
      <c r="EO65" s="278"/>
      <c r="EP65" s="278"/>
      <c r="EQ65" s="278"/>
      <c r="ER65" s="278"/>
      <c r="ES65" s="278"/>
      <c r="ET65" s="278"/>
      <c r="EU65" s="278"/>
      <c r="EV65" s="278"/>
      <c r="EW65" s="278"/>
      <c r="EX65" s="278"/>
      <c r="EY65" s="278"/>
      <c r="EZ65" s="278"/>
      <c r="FA65" s="278"/>
      <c r="FB65" s="278"/>
      <c r="FC65" s="278"/>
      <c r="FD65" s="278"/>
      <c r="FE65" s="278"/>
      <c r="FF65" s="278"/>
      <c r="FG65" s="278"/>
      <c r="FH65" s="278"/>
      <c r="FI65" s="278"/>
      <c r="FJ65" s="278"/>
      <c r="FK65" s="278"/>
      <c r="FL65" s="278"/>
      <c r="FM65" s="278"/>
      <c r="FN65" s="278"/>
      <c r="FO65" s="278"/>
      <c r="FP65" s="278"/>
      <c r="FQ65" s="278"/>
      <c r="FR65" s="278"/>
      <c r="FS65" s="278"/>
      <c r="FT65" s="278"/>
      <c r="FU65" s="278"/>
      <c r="FV65" s="278"/>
      <c r="FW65" s="278"/>
      <c r="FX65" s="278"/>
      <c r="FY65" s="278"/>
      <c r="FZ65" s="278"/>
      <c r="GA65" s="278"/>
      <c r="GB65" s="278"/>
      <c r="GC65" s="278"/>
      <c r="GD65" s="278"/>
      <c r="GE65" s="278"/>
      <c r="GF65" s="278"/>
      <c r="GG65" s="278"/>
      <c r="GH65" s="278"/>
      <c r="GI65" s="278"/>
      <c r="GJ65" s="278"/>
      <c r="GK65" s="278"/>
      <c r="GL65" s="278"/>
      <c r="GM65" s="278"/>
      <c r="GN65" s="278"/>
      <c r="GO65" s="278"/>
      <c r="GP65" s="278"/>
      <c r="GQ65" s="278"/>
      <c r="GR65" s="278"/>
      <c r="GS65" s="278"/>
      <c r="GT65" s="278"/>
      <c r="GU65" s="278"/>
      <c r="GV65" s="278"/>
      <c r="GW65" s="278"/>
      <c r="GX65" s="278"/>
      <c r="GY65" s="278"/>
      <c r="GZ65" s="278"/>
      <c r="HA65" s="278"/>
      <c r="HB65" s="278"/>
      <c r="HC65" s="278"/>
      <c r="HD65" s="278"/>
      <c r="HE65" s="278"/>
      <c r="HF65" s="278"/>
      <c r="HG65" s="278"/>
      <c r="HH65" s="278"/>
      <c r="HI65" s="278"/>
      <c r="HJ65" s="278"/>
      <c r="HK65" s="278"/>
      <c r="HL65" s="278"/>
      <c r="HM65" s="278"/>
      <c r="HN65" s="278"/>
      <c r="HO65" s="278"/>
      <c r="HP65" s="278"/>
      <c r="HQ65" s="278"/>
      <c r="HR65" s="278"/>
      <c r="HS65" s="278"/>
      <c r="HT65" s="278"/>
      <c r="HU65" s="278"/>
      <c r="HV65" s="278"/>
      <c r="HW65" s="278"/>
      <c r="HX65" s="278"/>
      <c r="HY65" s="278"/>
      <c r="HZ65" s="278"/>
      <c r="IA65" s="278"/>
      <c r="IB65" s="278"/>
      <c r="IC65" s="278"/>
      <c r="ID65" s="278"/>
      <c r="IE65" s="278"/>
      <c r="IF65" s="278"/>
      <c r="IG65" s="278"/>
      <c r="IH65" s="278"/>
      <c r="II65" s="278"/>
      <c r="IJ65" s="278"/>
      <c r="IK65" s="278"/>
      <c r="IL65" s="278"/>
      <c r="IM65" s="278"/>
      <c r="IN65" s="278"/>
      <c r="IO65" s="278"/>
      <c r="IP65" s="278"/>
      <c r="IQ65" s="278"/>
      <c r="IR65" s="278"/>
      <c r="IS65" s="278"/>
      <c r="IT65" s="278"/>
      <c r="IU65" s="278"/>
      <c r="IV65" s="278"/>
      <c r="IW65" s="278"/>
      <c r="IX65" s="278"/>
      <c r="IY65" s="278"/>
      <c r="IZ65" s="278"/>
      <c r="JA65" s="278"/>
      <c r="JB65" s="278"/>
      <c r="JC65" s="278"/>
      <c r="JD65" s="278"/>
      <c r="JE65" s="278"/>
      <c r="JF65" s="278"/>
      <c r="JG65" s="278"/>
      <c r="JH65" s="278"/>
      <c r="JI65" s="278"/>
      <c r="JJ65" s="278"/>
      <c r="JK65" s="278"/>
      <c r="JL65" s="278"/>
      <c r="JM65" s="278"/>
      <c r="JN65" s="278"/>
      <c r="JO65" s="278"/>
      <c r="JP65" s="278"/>
      <c r="JQ65" s="278"/>
      <c r="JR65" s="278"/>
      <c r="JS65" s="278"/>
      <c r="JT65" s="278"/>
      <c r="JU65" s="278"/>
      <c r="JV65" s="278"/>
      <c r="JW65" s="278"/>
      <c r="JX65" s="278"/>
      <c r="JY65" s="278"/>
      <c r="JZ65" s="278"/>
      <c r="KA65" s="278"/>
      <c r="KB65" s="278"/>
      <c r="KC65" s="278"/>
    </row>
    <row r="66" spans="1:289" hidden="1" x14ac:dyDescent="0.3">
      <c r="A66" s="39" t="s">
        <v>67</v>
      </c>
      <c r="C66" s="279">
        <f>SUM($C$42:C42)</f>
        <v>0</v>
      </c>
      <c r="D66" s="279"/>
      <c r="E66" s="279"/>
      <c r="F66" s="279"/>
      <c r="G66" s="279"/>
      <c r="H66" s="279"/>
      <c r="I66" s="279"/>
      <c r="J66" s="279"/>
      <c r="K66" s="279"/>
      <c r="L66" s="279"/>
      <c r="M66" s="279"/>
      <c r="N66" s="279"/>
      <c r="O66" s="279"/>
      <c r="P66" s="279"/>
      <c r="Q66" s="279"/>
      <c r="R66" s="279"/>
      <c r="S66" s="279"/>
      <c r="T66" s="279"/>
      <c r="U66" s="279"/>
      <c r="V66" s="279"/>
      <c r="W66" s="279"/>
      <c r="X66" s="279"/>
      <c r="Y66" s="279"/>
      <c r="Z66" s="279"/>
      <c r="AA66" s="279"/>
      <c r="AB66" s="279"/>
      <c r="AC66" s="279"/>
      <c r="AD66" s="279"/>
      <c r="AE66" s="279"/>
      <c r="AF66" s="279"/>
      <c r="AG66" s="279"/>
      <c r="AH66" s="279"/>
      <c r="AI66" s="279"/>
      <c r="AJ66" s="279"/>
      <c r="AK66" s="279"/>
      <c r="AL66" s="279"/>
      <c r="AM66" s="279"/>
      <c r="AN66" s="279"/>
      <c r="AO66" s="279"/>
      <c r="AP66" s="279"/>
      <c r="AQ66" s="279"/>
      <c r="AR66" s="279"/>
      <c r="AS66" s="279"/>
      <c r="AT66" s="279"/>
      <c r="AU66" s="279"/>
      <c r="AV66" s="279"/>
      <c r="AW66" s="279"/>
      <c r="AX66" s="279"/>
      <c r="AY66" s="279"/>
      <c r="AZ66" s="279"/>
      <c r="BA66" s="279"/>
      <c r="BB66" s="279"/>
      <c r="BC66" s="279"/>
      <c r="BD66" s="279"/>
      <c r="BE66" s="279"/>
      <c r="BF66" s="279"/>
      <c r="BG66" s="279"/>
      <c r="BH66" s="279"/>
      <c r="BI66" s="279"/>
      <c r="BJ66" s="279"/>
      <c r="BK66" s="279"/>
      <c r="BL66" s="279"/>
      <c r="BM66" s="279"/>
      <c r="BN66" s="279"/>
      <c r="BO66" s="279"/>
      <c r="BP66" s="279"/>
      <c r="BQ66" s="279"/>
      <c r="BR66" s="279"/>
      <c r="BS66" s="279"/>
      <c r="BT66" s="279"/>
      <c r="BU66" s="279"/>
      <c r="BV66" s="279"/>
      <c r="BW66" s="279"/>
      <c r="BX66" s="279"/>
      <c r="BY66" s="279"/>
      <c r="BZ66" s="279"/>
      <c r="CA66" s="279"/>
      <c r="CB66" s="279"/>
      <c r="CC66" s="279"/>
      <c r="CD66" s="279"/>
      <c r="CE66" s="279"/>
      <c r="CF66" s="279"/>
      <c r="CG66" s="279"/>
      <c r="CH66" s="279"/>
      <c r="CI66" s="279"/>
      <c r="CJ66" s="279"/>
      <c r="CK66" s="279"/>
      <c r="CL66" s="279"/>
      <c r="CM66" s="279"/>
      <c r="CN66" s="279"/>
      <c r="CO66" s="279"/>
      <c r="CP66" s="279"/>
      <c r="CQ66" s="279"/>
      <c r="CR66" s="279"/>
      <c r="CS66" s="279"/>
      <c r="CT66" s="279"/>
      <c r="CU66" s="279"/>
      <c r="CV66" s="279"/>
      <c r="CW66" s="279"/>
      <c r="CX66" s="279"/>
      <c r="CY66" s="279"/>
      <c r="CZ66" s="279"/>
      <c r="DA66" s="279"/>
      <c r="DB66" s="279"/>
      <c r="DC66" s="279"/>
      <c r="DD66" s="279"/>
      <c r="DE66" s="279"/>
      <c r="DF66" s="279"/>
      <c r="DG66" s="279"/>
      <c r="DH66" s="279"/>
      <c r="DI66" s="279"/>
      <c r="DJ66" s="279"/>
      <c r="DK66" s="279"/>
      <c r="DL66" s="279"/>
      <c r="DM66" s="279"/>
      <c r="DN66" s="279"/>
      <c r="DO66" s="279"/>
      <c r="DP66" s="279"/>
      <c r="DQ66" s="279"/>
      <c r="DR66" s="279"/>
      <c r="DS66" s="279"/>
      <c r="DT66" s="279"/>
      <c r="DU66" s="279"/>
      <c r="DV66" s="279"/>
      <c r="DW66" s="279"/>
      <c r="DX66" s="279"/>
      <c r="DY66" s="279"/>
      <c r="DZ66" s="279"/>
      <c r="EA66" s="279"/>
      <c r="EB66" s="279"/>
      <c r="EC66" s="279"/>
      <c r="ED66" s="279"/>
      <c r="EE66" s="279"/>
      <c r="EF66" s="279"/>
      <c r="EG66" s="279"/>
      <c r="EH66" s="279"/>
      <c r="EI66" s="279"/>
      <c r="EJ66" s="279"/>
      <c r="EK66" s="279"/>
      <c r="EL66" s="279"/>
      <c r="EM66" s="279"/>
      <c r="EN66" s="279"/>
      <c r="EO66" s="279"/>
      <c r="EP66" s="279"/>
      <c r="EQ66" s="279"/>
      <c r="ER66" s="279"/>
      <c r="ES66" s="279"/>
      <c r="ET66" s="279"/>
      <c r="EU66" s="279"/>
      <c r="EV66" s="279"/>
      <c r="EW66" s="279"/>
      <c r="EX66" s="279"/>
      <c r="EY66" s="279"/>
      <c r="EZ66" s="279"/>
      <c r="FA66" s="279"/>
      <c r="FB66" s="279"/>
      <c r="FC66" s="279"/>
      <c r="FD66" s="279"/>
      <c r="FE66" s="279"/>
      <c r="FF66" s="279"/>
      <c r="FG66" s="279"/>
      <c r="FH66" s="279"/>
      <c r="FI66" s="279"/>
      <c r="FJ66" s="279"/>
      <c r="FK66" s="279"/>
      <c r="FL66" s="279"/>
      <c r="FM66" s="279"/>
      <c r="FN66" s="279"/>
      <c r="FO66" s="279"/>
      <c r="FP66" s="279"/>
      <c r="FQ66" s="279"/>
      <c r="FR66" s="279"/>
      <c r="FS66" s="279"/>
      <c r="FT66" s="279"/>
      <c r="FU66" s="279"/>
      <c r="FV66" s="279"/>
      <c r="FW66" s="279"/>
      <c r="FX66" s="279"/>
      <c r="FY66" s="279"/>
      <c r="FZ66" s="279"/>
      <c r="GA66" s="279"/>
      <c r="GB66" s="279"/>
      <c r="GC66" s="279"/>
      <c r="GD66" s="279"/>
      <c r="GE66" s="279"/>
      <c r="GF66" s="279"/>
      <c r="GG66" s="279"/>
      <c r="GH66" s="279"/>
      <c r="GI66" s="279"/>
      <c r="GJ66" s="279"/>
      <c r="GK66" s="279"/>
      <c r="GL66" s="279"/>
      <c r="GM66" s="279"/>
      <c r="GN66" s="279"/>
      <c r="GO66" s="279"/>
      <c r="GP66" s="279"/>
      <c r="GQ66" s="279"/>
      <c r="GR66" s="279"/>
      <c r="GS66" s="279"/>
      <c r="GT66" s="279"/>
      <c r="GU66" s="279"/>
      <c r="GV66" s="279"/>
      <c r="GW66" s="279"/>
      <c r="GX66" s="279"/>
      <c r="GY66" s="279"/>
      <c r="GZ66" s="279"/>
      <c r="HA66" s="279"/>
      <c r="HB66" s="279"/>
      <c r="HC66" s="279"/>
      <c r="HD66" s="279"/>
      <c r="HE66" s="279"/>
      <c r="HF66" s="279"/>
      <c r="HG66" s="279"/>
      <c r="HH66" s="279"/>
      <c r="HI66" s="279"/>
      <c r="HJ66" s="279"/>
      <c r="HK66" s="279"/>
      <c r="HL66" s="279"/>
      <c r="HM66" s="279"/>
      <c r="HN66" s="279"/>
      <c r="HO66" s="279"/>
      <c r="HP66" s="279"/>
      <c r="HQ66" s="279"/>
      <c r="HR66" s="279"/>
      <c r="HS66" s="279"/>
      <c r="HT66" s="279"/>
      <c r="HU66" s="279"/>
      <c r="HV66" s="279"/>
      <c r="HW66" s="279"/>
      <c r="HX66" s="279"/>
      <c r="HY66" s="279"/>
      <c r="HZ66" s="279"/>
      <c r="IA66" s="279"/>
      <c r="IB66" s="279"/>
      <c r="IC66" s="279"/>
      <c r="ID66" s="279"/>
      <c r="IE66" s="279"/>
      <c r="IF66" s="279"/>
      <c r="IG66" s="279"/>
      <c r="IH66" s="279"/>
      <c r="II66" s="279"/>
      <c r="IJ66" s="279"/>
      <c r="IK66" s="279"/>
      <c r="IL66" s="279"/>
      <c r="IM66" s="279"/>
      <c r="IN66" s="279"/>
      <c r="IO66" s="279"/>
      <c r="IP66" s="279"/>
      <c r="IQ66" s="279"/>
      <c r="IR66" s="279"/>
      <c r="IS66" s="279"/>
      <c r="IT66" s="279"/>
      <c r="IU66" s="279"/>
      <c r="IV66" s="279"/>
      <c r="IW66" s="279"/>
      <c r="IX66" s="279"/>
      <c r="IY66" s="279"/>
      <c r="IZ66" s="279"/>
      <c r="JA66" s="279"/>
      <c r="JB66" s="279"/>
      <c r="JC66" s="279"/>
      <c r="JD66" s="279"/>
      <c r="JE66" s="279"/>
      <c r="JF66" s="279"/>
      <c r="JG66" s="279"/>
      <c r="JH66" s="279"/>
      <c r="JI66" s="279"/>
      <c r="JJ66" s="279"/>
      <c r="JK66" s="279"/>
      <c r="JL66" s="279"/>
      <c r="JM66" s="279"/>
      <c r="JN66" s="279"/>
      <c r="JO66" s="279"/>
      <c r="JP66" s="279"/>
      <c r="JQ66" s="279"/>
      <c r="JR66" s="279"/>
      <c r="JS66" s="279"/>
      <c r="JT66" s="279"/>
      <c r="JU66" s="279"/>
      <c r="JV66" s="279"/>
      <c r="JW66" s="279"/>
      <c r="JX66" s="279"/>
      <c r="JY66" s="279"/>
      <c r="JZ66" s="279"/>
      <c r="KA66" s="279"/>
      <c r="KB66" s="279"/>
      <c r="KC66" s="279"/>
    </row>
    <row r="67" spans="1:289" hidden="1" x14ac:dyDescent="0.3">
      <c r="A67" s="39" t="s">
        <v>155</v>
      </c>
      <c r="C67" s="279">
        <f>SUM(C10,C14,C26,C33,C34)</f>
        <v>0</v>
      </c>
      <c r="D67" s="279"/>
      <c r="E67" s="279"/>
      <c r="F67" s="279"/>
      <c r="G67" s="279"/>
      <c r="H67" s="279"/>
      <c r="I67" s="279"/>
      <c r="J67" s="279"/>
      <c r="K67" s="279"/>
      <c r="L67" s="279"/>
      <c r="M67" s="279"/>
      <c r="N67" s="279"/>
      <c r="O67" s="279"/>
      <c r="P67" s="279"/>
      <c r="Q67" s="279"/>
      <c r="R67" s="279"/>
      <c r="S67" s="279"/>
      <c r="T67" s="279"/>
      <c r="U67" s="279"/>
      <c r="V67" s="279"/>
      <c r="W67" s="279"/>
      <c r="X67" s="279"/>
      <c r="Y67" s="279"/>
      <c r="Z67" s="279"/>
      <c r="AA67" s="279"/>
      <c r="AB67" s="279"/>
      <c r="AC67" s="279"/>
      <c r="AD67" s="279"/>
      <c r="AE67" s="279"/>
      <c r="AF67" s="279"/>
      <c r="AG67" s="279"/>
      <c r="AH67" s="279"/>
      <c r="AI67" s="279"/>
      <c r="AJ67" s="279"/>
      <c r="AK67" s="279"/>
      <c r="AL67" s="279"/>
      <c r="AM67" s="279"/>
      <c r="AN67" s="279"/>
      <c r="AO67" s="279"/>
      <c r="AP67" s="279"/>
      <c r="AQ67" s="279"/>
      <c r="AR67" s="279"/>
      <c r="AS67" s="279"/>
      <c r="AT67" s="279"/>
      <c r="AU67" s="279"/>
      <c r="AV67" s="279"/>
      <c r="AW67" s="279"/>
      <c r="AX67" s="279"/>
      <c r="AY67" s="279"/>
      <c r="AZ67" s="279"/>
      <c r="BA67" s="279"/>
      <c r="BB67" s="279"/>
      <c r="BC67" s="279"/>
      <c r="BD67" s="279"/>
      <c r="BE67" s="279"/>
      <c r="BF67" s="279"/>
      <c r="BG67" s="279"/>
      <c r="BH67" s="279"/>
      <c r="BI67" s="279"/>
      <c r="BJ67" s="279"/>
      <c r="BK67" s="279"/>
      <c r="BL67" s="279"/>
      <c r="BM67" s="279"/>
      <c r="BN67" s="279"/>
      <c r="BO67" s="279"/>
      <c r="BP67" s="279"/>
      <c r="BQ67" s="279"/>
      <c r="BR67" s="279"/>
      <c r="BS67" s="279"/>
      <c r="BT67" s="279"/>
      <c r="BU67" s="279"/>
      <c r="BV67" s="279"/>
      <c r="BW67" s="279"/>
      <c r="BX67" s="279"/>
      <c r="BY67" s="279"/>
      <c r="BZ67" s="279"/>
      <c r="CA67" s="279"/>
      <c r="CB67" s="279"/>
      <c r="CC67" s="279"/>
      <c r="CD67" s="279"/>
      <c r="CE67" s="279"/>
      <c r="CF67" s="279"/>
      <c r="CG67" s="279"/>
      <c r="CH67" s="279"/>
      <c r="CI67" s="279"/>
      <c r="CJ67" s="279"/>
      <c r="CK67" s="279"/>
      <c r="CL67" s="279"/>
      <c r="CM67" s="279"/>
      <c r="CN67" s="279"/>
      <c r="CO67" s="279"/>
      <c r="CP67" s="279"/>
      <c r="CQ67" s="279"/>
      <c r="CR67" s="279"/>
      <c r="CS67" s="279"/>
      <c r="CT67" s="279"/>
      <c r="CU67" s="279"/>
      <c r="CV67" s="279"/>
      <c r="CW67" s="279"/>
      <c r="CX67" s="279"/>
      <c r="CY67" s="279"/>
      <c r="CZ67" s="279"/>
      <c r="DA67" s="279"/>
      <c r="DB67" s="279"/>
      <c r="DC67" s="279"/>
      <c r="DD67" s="279"/>
      <c r="DE67" s="279"/>
      <c r="DF67" s="279"/>
      <c r="DG67" s="279"/>
      <c r="DH67" s="279"/>
      <c r="DI67" s="279"/>
      <c r="DJ67" s="279"/>
      <c r="DK67" s="279"/>
      <c r="DL67" s="279"/>
      <c r="DM67" s="279"/>
      <c r="DN67" s="279"/>
      <c r="DO67" s="279"/>
      <c r="DP67" s="279"/>
      <c r="DQ67" s="279"/>
      <c r="DR67" s="279"/>
      <c r="DS67" s="279"/>
      <c r="DT67" s="279"/>
      <c r="DU67" s="279"/>
      <c r="DV67" s="279"/>
      <c r="DW67" s="279"/>
      <c r="DX67" s="279"/>
      <c r="DY67" s="279"/>
      <c r="DZ67" s="279"/>
      <c r="EA67" s="279"/>
      <c r="EB67" s="279"/>
      <c r="EC67" s="279"/>
      <c r="ED67" s="279"/>
      <c r="EE67" s="279"/>
      <c r="EF67" s="279"/>
      <c r="EG67" s="279"/>
      <c r="EH67" s="279"/>
      <c r="EI67" s="279"/>
      <c r="EJ67" s="279"/>
      <c r="EK67" s="279"/>
      <c r="EL67" s="279"/>
      <c r="EM67" s="279"/>
      <c r="EN67" s="279"/>
      <c r="EO67" s="279"/>
      <c r="EP67" s="279"/>
      <c r="EQ67" s="279"/>
      <c r="ER67" s="279"/>
      <c r="ES67" s="279"/>
      <c r="ET67" s="279"/>
      <c r="EU67" s="279"/>
      <c r="EV67" s="279"/>
      <c r="EW67" s="279"/>
      <c r="EX67" s="279"/>
      <c r="EY67" s="279"/>
      <c r="EZ67" s="279"/>
      <c r="FA67" s="279"/>
      <c r="FB67" s="279"/>
      <c r="FC67" s="279"/>
      <c r="FD67" s="279"/>
      <c r="FE67" s="279"/>
      <c r="FF67" s="279"/>
      <c r="FG67" s="279"/>
      <c r="FH67" s="279"/>
      <c r="FI67" s="279"/>
      <c r="FJ67" s="279"/>
      <c r="FK67" s="279"/>
      <c r="FL67" s="279"/>
      <c r="FM67" s="279"/>
      <c r="FN67" s="279"/>
      <c r="FO67" s="279"/>
      <c r="FP67" s="279"/>
      <c r="FQ67" s="279"/>
      <c r="FR67" s="279"/>
      <c r="FS67" s="279"/>
      <c r="FT67" s="279"/>
      <c r="FU67" s="279"/>
      <c r="FV67" s="279"/>
      <c r="FW67" s="279"/>
      <c r="FX67" s="279"/>
      <c r="FY67" s="279"/>
      <c r="FZ67" s="279"/>
      <c r="GA67" s="279"/>
      <c r="GB67" s="279"/>
      <c r="GC67" s="279"/>
      <c r="GD67" s="279"/>
      <c r="GE67" s="279"/>
      <c r="GF67" s="279"/>
      <c r="GG67" s="279"/>
      <c r="GH67" s="279"/>
      <c r="GI67" s="279"/>
      <c r="GJ67" s="279"/>
      <c r="GK67" s="279"/>
      <c r="GL67" s="279"/>
      <c r="GM67" s="279"/>
      <c r="GN67" s="279"/>
      <c r="GO67" s="279"/>
      <c r="GP67" s="279"/>
      <c r="GQ67" s="279"/>
      <c r="GR67" s="279"/>
      <c r="GS67" s="279"/>
      <c r="GT67" s="279"/>
      <c r="GU67" s="279"/>
      <c r="GV67" s="279"/>
      <c r="GW67" s="279"/>
      <c r="GX67" s="279"/>
      <c r="GY67" s="279"/>
      <c r="GZ67" s="279"/>
      <c r="HA67" s="279"/>
      <c r="HB67" s="279"/>
      <c r="HC67" s="279"/>
      <c r="HD67" s="279"/>
      <c r="HE67" s="279"/>
      <c r="HF67" s="279"/>
      <c r="HG67" s="279"/>
      <c r="HH67" s="279"/>
      <c r="HI67" s="279"/>
      <c r="HJ67" s="279"/>
      <c r="HK67" s="279"/>
      <c r="HL67" s="279"/>
      <c r="HM67" s="279"/>
      <c r="HN67" s="279"/>
      <c r="HO67" s="279"/>
      <c r="HP67" s="279"/>
      <c r="HQ67" s="279"/>
      <c r="HR67" s="279"/>
      <c r="HS67" s="279"/>
      <c r="HT67" s="279"/>
      <c r="HU67" s="279"/>
      <c r="HV67" s="279"/>
      <c r="HW67" s="279"/>
      <c r="HX67" s="279"/>
      <c r="HY67" s="279"/>
      <c r="HZ67" s="279"/>
      <c r="IA67" s="279"/>
      <c r="IB67" s="279"/>
      <c r="IC67" s="279"/>
      <c r="ID67" s="279"/>
      <c r="IE67" s="279"/>
      <c r="IF67" s="279"/>
      <c r="IG67" s="279"/>
      <c r="IH67" s="279"/>
      <c r="II67" s="279"/>
      <c r="IJ67" s="279"/>
      <c r="IK67" s="279"/>
      <c r="IL67" s="279"/>
      <c r="IM67" s="279"/>
      <c r="IN67" s="279"/>
      <c r="IO67" s="279"/>
      <c r="IP67" s="279"/>
      <c r="IQ67" s="279"/>
      <c r="IR67" s="279"/>
      <c r="IS67" s="279"/>
      <c r="IT67" s="279"/>
      <c r="IU67" s="279"/>
      <c r="IV67" s="279"/>
      <c r="IW67" s="279"/>
      <c r="IX67" s="279"/>
      <c r="IY67" s="279"/>
      <c r="IZ67" s="279"/>
      <c r="JA67" s="279"/>
      <c r="JB67" s="279"/>
      <c r="JC67" s="279"/>
      <c r="JD67" s="279"/>
      <c r="JE67" s="279"/>
      <c r="JF67" s="279"/>
      <c r="JG67" s="279"/>
      <c r="JH67" s="279"/>
      <c r="JI67" s="279"/>
      <c r="JJ67" s="279"/>
      <c r="JK67" s="279"/>
      <c r="JL67" s="279"/>
      <c r="JM67" s="279"/>
      <c r="JN67" s="279"/>
      <c r="JO67" s="279"/>
      <c r="JP67" s="279"/>
      <c r="JQ67" s="279"/>
      <c r="JR67" s="279"/>
      <c r="JS67" s="279"/>
      <c r="JT67" s="279"/>
      <c r="JU67" s="279"/>
      <c r="JV67" s="279"/>
      <c r="JW67" s="279"/>
      <c r="JX67" s="279"/>
      <c r="JY67" s="279"/>
      <c r="JZ67" s="279"/>
      <c r="KA67" s="279"/>
      <c r="KB67" s="279"/>
      <c r="KC67" s="279"/>
    </row>
    <row r="68" spans="1:289" hidden="1" x14ac:dyDescent="0.3">
      <c r="A68" s="39" t="s">
        <v>141</v>
      </c>
      <c r="C68" s="279">
        <f>C41+C26</f>
        <v>0</v>
      </c>
      <c r="D68" s="279"/>
      <c r="E68" s="279"/>
      <c r="F68" s="279"/>
      <c r="G68" s="279"/>
      <c r="H68" s="279"/>
      <c r="I68" s="279"/>
      <c r="J68" s="279"/>
      <c r="K68" s="279"/>
      <c r="L68" s="279"/>
      <c r="M68" s="279"/>
      <c r="N68" s="279"/>
      <c r="O68" s="279"/>
      <c r="P68" s="279"/>
      <c r="Q68" s="279"/>
      <c r="R68" s="279"/>
      <c r="S68" s="279"/>
      <c r="T68" s="279"/>
      <c r="U68" s="279"/>
      <c r="V68" s="279"/>
      <c r="W68" s="279"/>
      <c r="X68" s="279"/>
      <c r="Y68" s="279"/>
      <c r="Z68" s="279"/>
      <c r="AA68" s="279"/>
      <c r="AB68" s="279"/>
      <c r="AC68" s="279"/>
      <c r="AD68" s="279"/>
      <c r="AE68" s="279"/>
      <c r="AF68" s="279"/>
      <c r="AG68" s="279"/>
      <c r="AH68" s="279"/>
      <c r="AI68" s="279"/>
      <c r="AJ68" s="279"/>
      <c r="AK68" s="279"/>
      <c r="AL68" s="279"/>
      <c r="AM68" s="279"/>
      <c r="AN68" s="279"/>
      <c r="AO68" s="279"/>
      <c r="AP68" s="279"/>
      <c r="AQ68" s="279"/>
      <c r="AR68" s="279"/>
      <c r="AS68" s="279"/>
      <c r="AT68" s="279"/>
      <c r="AU68" s="279"/>
      <c r="AV68" s="279"/>
      <c r="AW68" s="279"/>
      <c r="AX68" s="279"/>
      <c r="AY68" s="279"/>
      <c r="AZ68" s="279"/>
      <c r="BA68" s="279"/>
      <c r="BB68" s="279"/>
      <c r="BC68" s="279"/>
      <c r="BD68" s="279"/>
      <c r="BE68" s="279"/>
      <c r="BF68" s="279"/>
      <c r="BG68" s="279"/>
      <c r="BH68" s="279"/>
      <c r="BI68" s="279"/>
      <c r="BJ68" s="279"/>
      <c r="BK68" s="279"/>
      <c r="BL68" s="279"/>
      <c r="BM68" s="279"/>
      <c r="BN68" s="279"/>
      <c r="BO68" s="279"/>
      <c r="BP68" s="279"/>
      <c r="BQ68" s="279"/>
      <c r="BR68" s="279"/>
      <c r="BS68" s="279"/>
      <c r="BT68" s="279"/>
      <c r="BU68" s="279"/>
      <c r="BV68" s="279"/>
      <c r="BW68" s="279"/>
      <c r="BX68" s="279"/>
      <c r="BY68" s="279"/>
      <c r="BZ68" s="279"/>
      <c r="CA68" s="279"/>
      <c r="CB68" s="279"/>
      <c r="CC68" s="279"/>
      <c r="CD68" s="279"/>
      <c r="CE68" s="279"/>
      <c r="CF68" s="279"/>
      <c r="CG68" s="279"/>
      <c r="CH68" s="279"/>
      <c r="CI68" s="279"/>
      <c r="CJ68" s="279"/>
      <c r="CK68" s="279"/>
      <c r="CL68" s="279"/>
      <c r="CM68" s="279"/>
      <c r="CN68" s="279"/>
      <c r="CO68" s="279"/>
      <c r="CP68" s="279"/>
      <c r="CQ68" s="279"/>
      <c r="CR68" s="279"/>
      <c r="CS68" s="279"/>
      <c r="CT68" s="279"/>
      <c r="CU68" s="279"/>
      <c r="CV68" s="279"/>
      <c r="CW68" s="279"/>
      <c r="CX68" s="279"/>
      <c r="CY68" s="279"/>
      <c r="CZ68" s="279"/>
      <c r="DA68" s="279"/>
      <c r="DB68" s="279"/>
      <c r="DC68" s="279"/>
      <c r="DD68" s="279"/>
      <c r="DE68" s="279"/>
      <c r="DF68" s="279"/>
      <c r="DG68" s="279"/>
      <c r="DH68" s="279"/>
      <c r="DI68" s="279"/>
      <c r="DJ68" s="279"/>
      <c r="DK68" s="279"/>
      <c r="DL68" s="279"/>
      <c r="DM68" s="279"/>
      <c r="DN68" s="279"/>
      <c r="DO68" s="279"/>
      <c r="DP68" s="279"/>
      <c r="DQ68" s="279"/>
      <c r="DR68" s="279"/>
      <c r="DS68" s="279"/>
      <c r="DT68" s="279"/>
      <c r="DU68" s="279"/>
      <c r="DV68" s="279"/>
      <c r="DW68" s="279"/>
      <c r="DX68" s="279"/>
      <c r="DY68" s="279"/>
      <c r="DZ68" s="279"/>
      <c r="EA68" s="279"/>
      <c r="EB68" s="279"/>
      <c r="EC68" s="279"/>
      <c r="ED68" s="279"/>
      <c r="EE68" s="279"/>
      <c r="EF68" s="279"/>
      <c r="EG68" s="279"/>
      <c r="EH68" s="279"/>
      <c r="EI68" s="279"/>
      <c r="EJ68" s="279"/>
      <c r="EK68" s="279"/>
      <c r="EL68" s="279"/>
      <c r="EM68" s="279"/>
      <c r="EN68" s="279"/>
      <c r="EO68" s="279"/>
      <c r="EP68" s="279"/>
      <c r="EQ68" s="279"/>
      <c r="ER68" s="279"/>
      <c r="ES68" s="279"/>
      <c r="ET68" s="279"/>
      <c r="EU68" s="279"/>
      <c r="EV68" s="279"/>
      <c r="EW68" s="279"/>
      <c r="EX68" s="279"/>
      <c r="EY68" s="279"/>
      <c r="EZ68" s="279"/>
      <c r="FA68" s="279"/>
      <c r="FB68" s="279"/>
      <c r="FC68" s="279"/>
      <c r="FD68" s="279"/>
      <c r="FE68" s="279"/>
      <c r="FF68" s="279"/>
      <c r="FG68" s="279"/>
      <c r="FH68" s="279"/>
      <c r="FI68" s="279"/>
      <c r="FJ68" s="279"/>
      <c r="FK68" s="279"/>
      <c r="FL68" s="279"/>
      <c r="FM68" s="279"/>
      <c r="FN68" s="279"/>
      <c r="FO68" s="279"/>
      <c r="FP68" s="279"/>
      <c r="FQ68" s="279"/>
      <c r="FR68" s="279"/>
      <c r="FS68" s="279"/>
      <c r="FT68" s="279"/>
      <c r="FU68" s="279"/>
      <c r="FV68" s="279"/>
      <c r="FW68" s="279"/>
      <c r="FX68" s="279"/>
      <c r="FY68" s="279"/>
      <c r="FZ68" s="279"/>
      <c r="GA68" s="279"/>
      <c r="GB68" s="279"/>
      <c r="GC68" s="279"/>
      <c r="GD68" s="279"/>
      <c r="GE68" s="279"/>
      <c r="GF68" s="279"/>
      <c r="GG68" s="279"/>
      <c r="GH68" s="279"/>
      <c r="GI68" s="279"/>
      <c r="GJ68" s="279"/>
      <c r="GK68" s="279"/>
      <c r="GL68" s="279"/>
      <c r="GM68" s="279"/>
      <c r="GN68" s="279"/>
      <c r="GO68" s="279"/>
      <c r="GP68" s="279"/>
      <c r="GQ68" s="279"/>
      <c r="GR68" s="279"/>
      <c r="GS68" s="279"/>
      <c r="GT68" s="279"/>
      <c r="GU68" s="279"/>
      <c r="GV68" s="279"/>
      <c r="GW68" s="279"/>
      <c r="GX68" s="279"/>
      <c r="GY68" s="279"/>
      <c r="GZ68" s="279"/>
      <c r="HA68" s="279"/>
      <c r="HB68" s="279"/>
      <c r="HC68" s="279"/>
      <c r="HD68" s="279"/>
      <c r="HE68" s="279"/>
      <c r="HF68" s="279"/>
      <c r="HG68" s="279"/>
      <c r="HH68" s="279"/>
      <c r="HI68" s="279"/>
      <c r="HJ68" s="279"/>
      <c r="HK68" s="279"/>
      <c r="HL68" s="279"/>
      <c r="HM68" s="279"/>
      <c r="HN68" s="279"/>
      <c r="HO68" s="279"/>
      <c r="HP68" s="279"/>
      <c r="HQ68" s="279"/>
      <c r="HR68" s="279"/>
      <c r="HS68" s="279"/>
      <c r="HT68" s="279"/>
      <c r="HU68" s="279"/>
      <c r="HV68" s="279"/>
      <c r="HW68" s="279"/>
      <c r="HX68" s="279"/>
      <c r="HY68" s="279"/>
      <c r="HZ68" s="279"/>
      <c r="IA68" s="279"/>
      <c r="IB68" s="279"/>
      <c r="IC68" s="279"/>
      <c r="ID68" s="279"/>
      <c r="IE68" s="279"/>
      <c r="IF68" s="279"/>
      <c r="IG68" s="279"/>
      <c r="IH68" s="279"/>
      <c r="II68" s="279"/>
      <c r="IJ68" s="279"/>
      <c r="IK68" s="279"/>
      <c r="IL68" s="279"/>
      <c r="IM68" s="279"/>
      <c r="IN68" s="279"/>
      <c r="IO68" s="279"/>
      <c r="IP68" s="279"/>
      <c r="IQ68" s="279"/>
      <c r="IR68" s="279"/>
      <c r="IS68" s="279"/>
      <c r="IT68" s="279"/>
      <c r="IU68" s="279"/>
      <c r="IV68" s="279"/>
      <c r="IW68" s="279"/>
      <c r="IX68" s="279"/>
      <c r="IY68" s="279"/>
      <c r="IZ68" s="279"/>
      <c r="JA68" s="279"/>
      <c r="JB68" s="279"/>
      <c r="JC68" s="279"/>
      <c r="JD68" s="279"/>
      <c r="JE68" s="279"/>
      <c r="JF68" s="279"/>
      <c r="JG68" s="279"/>
      <c r="JH68" s="279"/>
      <c r="JI68" s="279"/>
      <c r="JJ68" s="279"/>
      <c r="JK68" s="279"/>
      <c r="JL68" s="279"/>
      <c r="JM68" s="279"/>
      <c r="JN68" s="279"/>
      <c r="JO68" s="279"/>
      <c r="JP68" s="279"/>
      <c r="JQ68" s="279"/>
      <c r="JR68" s="279"/>
      <c r="JS68" s="279"/>
      <c r="JT68" s="279"/>
      <c r="JU68" s="279"/>
      <c r="JV68" s="279"/>
      <c r="JW68" s="279"/>
      <c r="JX68" s="279"/>
      <c r="JY68" s="279"/>
      <c r="JZ68" s="279"/>
      <c r="KA68" s="279"/>
      <c r="KB68" s="279"/>
      <c r="KC68" s="279"/>
    </row>
    <row r="69" spans="1:289" ht="13.8" hidden="1" customHeight="1" x14ac:dyDescent="0.3">
      <c r="A69" s="39"/>
      <c r="C69" s="279"/>
      <c r="D69" s="279"/>
      <c r="E69" s="279"/>
      <c r="F69" s="279"/>
      <c r="G69" s="279"/>
      <c r="H69" s="279"/>
      <c r="I69" s="279"/>
      <c r="J69" s="279"/>
      <c r="K69" s="279"/>
      <c r="L69" s="279"/>
      <c r="M69" s="279"/>
      <c r="N69" s="279"/>
      <c r="O69" s="279"/>
      <c r="P69" s="279"/>
      <c r="Q69" s="279"/>
      <c r="R69" s="279"/>
      <c r="S69" s="279"/>
      <c r="T69" s="279"/>
      <c r="U69" s="279"/>
      <c r="V69" s="279"/>
      <c r="W69" s="279"/>
      <c r="X69" s="279"/>
      <c r="Y69" s="279"/>
      <c r="Z69" s="279"/>
      <c r="AA69" s="279"/>
      <c r="AB69" s="279"/>
      <c r="AC69" s="279"/>
      <c r="AD69" s="279"/>
      <c r="AE69" s="279"/>
      <c r="AF69" s="279"/>
      <c r="AG69" s="279"/>
      <c r="AH69" s="279"/>
      <c r="AI69" s="279"/>
      <c r="AJ69" s="279"/>
      <c r="AK69" s="279"/>
      <c r="AL69" s="279"/>
      <c r="AM69" s="279"/>
      <c r="AN69" s="279"/>
      <c r="AO69" s="279"/>
      <c r="AP69" s="279"/>
      <c r="AQ69" s="279"/>
      <c r="AR69" s="279"/>
      <c r="AS69" s="279"/>
      <c r="AT69" s="279"/>
      <c r="AU69" s="279"/>
      <c r="AV69" s="279"/>
      <c r="AW69" s="279"/>
      <c r="AX69" s="279"/>
      <c r="AY69" s="279"/>
      <c r="AZ69" s="279"/>
      <c r="BA69" s="279"/>
      <c r="BB69" s="279"/>
      <c r="BC69" s="279"/>
      <c r="BD69" s="279"/>
      <c r="BE69" s="279"/>
      <c r="BF69" s="279"/>
      <c r="BG69" s="279"/>
      <c r="BH69" s="279"/>
      <c r="BI69" s="279"/>
      <c r="BJ69" s="279"/>
      <c r="BK69" s="279"/>
      <c r="BL69" s="279"/>
      <c r="BM69" s="279"/>
      <c r="BN69" s="279"/>
      <c r="BO69" s="279"/>
      <c r="BP69" s="279"/>
      <c r="BQ69" s="279"/>
      <c r="BR69" s="279"/>
      <c r="BS69" s="279"/>
      <c r="BT69" s="279"/>
      <c r="BU69" s="279"/>
      <c r="BV69" s="279"/>
      <c r="BW69" s="279"/>
      <c r="BX69" s="279"/>
      <c r="BY69" s="279"/>
      <c r="BZ69" s="279"/>
      <c r="CA69" s="279"/>
      <c r="CB69" s="279"/>
      <c r="CC69" s="279"/>
      <c r="CD69" s="279"/>
      <c r="CE69" s="279"/>
      <c r="CF69" s="279"/>
      <c r="CG69" s="279"/>
      <c r="CH69" s="279"/>
      <c r="CI69" s="279"/>
      <c r="CJ69" s="279"/>
      <c r="CK69" s="279"/>
      <c r="CL69" s="279"/>
      <c r="CM69" s="279"/>
      <c r="CN69" s="279"/>
      <c r="CO69" s="279"/>
      <c r="CP69" s="279"/>
      <c r="CQ69" s="279"/>
      <c r="CR69" s="279"/>
      <c r="CS69" s="279"/>
      <c r="CT69" s="279"/>
      <c r="CU69" s="279"/>
      <c r="CV69" s="279"/>
      <c r="CW69" s="279"/>
      <c r="CX69" s="279"/>
      <c r="CY69" s="279"/>
      <c r="CZ69" s="279"/>
      <c r="DA69" s="279"/>
      <c r="DB69" s="279"/>
      <c r="DC69" s="279"/>
      <c r="DD69" s="279"/>
      <c r="DE69" s="279"/>
      <c r="DF69" s="279"/>
      <c r="DG69" s="279"/>
      <c r="DH69" s="279"/>
      <c r="DI69" s="279"/>
      <c r="DJ69" s="279"/>
      <c r="DK69" s="279"/>
      <c r="DL69" s="279"/>
      <c r="DM69" s="279"/>
      <c r="DN69" s="279"/>
      <c r="DO69" s="279"/>
      <c r="DP69" s="279"/>
      <c r="DQ69" s="279"/>
      <c r="DR69" s="279"/>
      <c r="DS69" s="279"/>
      <c r="DT69" s="279"/>
      <c r="DU69" s="279"/>
      <c r="DV69" s="279"/>
      <c r="DW69" s="279"/>
      <c r="DX69" s="279"/>
      <c r="DY69" s="279"/>
      <c r="DZ69" s="279"/>
      <c r="EA69" s="279"/>
      <c r="EB69" s="279"/>
      <c r="EC69" s="279"/>
      <c r="ED69" s="279"/>
      <c r="EE69" s="279"/>
      <c r="EF69" s="279"/>
      <c r="EG69" s="279"/>
      <c r="EH69" s="279"/>
      <c r="EI69" s="279"/>
      <c r="EJ69" s="279"/>
      <c r="EK69" s="279"/>
      <c r="EL69" s="279"/>
      <c r="EM69" s="279"/>
      <c r="EN69" s="279"/>
      <c r="EO69" s="279"/>
      <c r="EP69" s="279"/>
      <c r="EQ69" s="279"/>
      <c r="ER69" s="279"/>
      <c r="ES69" s="279"/>
      <c r="ET69" s="279"/>
      <c r="EU69" s="279"/>
      <c r="EV69" s="279"/>
      <c r="EW69" s="279"/>
      <c r="EX69" s="279"/>
      <c r="EY69" s="279"/>
      <c r="EZ69" s="279"/>
      <c r="FA69" s="279"/>
      <c r="FB69" s="279"/>
      <c r="FC69" s="279"/>
      <c r="FD69" s="279"/>
      <c r="FE69" s="279"/>
      <c r="FF69" s="279"/>
      <c r="FG69" s="279"/>
      <c r="FH69" s="279"/>
      <c r="FI69" s="279"/>
      <c r="FJ69" s="279"/>
      <c r="FK69" s="279"/>
      <c r="FL69" s="279"/>
      <c r="FM69" s="279"/>
      <c r="FN69" s="279"/>
      <c r="FO69" s="279"/>
      <c r="FP69" s="279"/>
      <c r="FQ69" s="279"/>
      <c r="FR69" s="279"/>
      <c r="FS69" s="279"/>
      <c r="FT69" s="279"/>
      <c r="FU69" s="279"/>
      <c r="FV69" s="279"/>
      <c r="FW69" s="279"/>
      <c r="FX69" s="279"/>
      <c r="FY69" s="279"/>
      <c r="FZ69" s="279"/>
      <c r="GA69" s="279"/>
      <c r="GB69" s="279"/>
      <c r="GC69" s="279"/>
      <c r="GD69" s="279"/>
      <c r="GE69" s="279"/>
      <c r="GF69" s="279"/>
      <c r="GG69" s="279"/>
      <c r="GH69" s="279"/>
      <c r="GI69" s="279"/>
      <c r="GJ69" s="279"/>
      <c r="GK69" s="279"/>
      <c r="GL69" s="279"/>
      <c r="GM69" s="279"/>
      <c r="GN69" s="279"/>
      <c r="GO69" s="279"/>
      <c r="GP69" s="279"/>
      <c r="GQ69" s="279"/>
      <c r="GR69" s="279"/>
      <c r="GS69" s="279"/>
      <c r="GT69" s="279"/>
      <c r="GU69" s="279"/>
      <c r="GV69" s="279"/>
      <c r="GW69" s="279"/>
      <c r="GX69" s="279"/>
      <c r="GY69" s="279"/>
      <c r="GZ69" s="279"/>
      <c r="HA69" s="279"/>
      <c r="HB69" s="279"/>
      <c r="HC69" s="279"/>
      <c r="HD69" s="279"/>
      <c r="HE69" s="279"/>
      <c r="HF69" s="279"/>
      <c r="HG69" s="279"/>
      <c r="HH69" s="279"/>
      <c r="HI69" s="279"/>
      <c r="HJ69" s="279"/>
      <c r="HK69" s="279"/>
      <c r="HL69" s="279"/>
      <c r="HM69" s="279"/>
      <c r="HN69" s="279"/>
      <c r="HO69" s="279"/>
      <c r="HP69" s="279"/>
      <c r="HQ69" s="279"/>
      <c r="HR69" s="279"/>
      <c r="HS69" s="279"/>
      <c r="HT69" s="279"/>
      <c r="HU69" s="279"/>
      <c r="HV69" s="279"/>
      <c r="HW69" s="279"/>
      <c r="HX69" s="279"/>
      <c r="HY69" s="279"/>
      <c r="HZ69" s="279"/>
      <c r="IA69" s="279"/>
      <c r="IB69" s="279"/>
      <c r="IC69" s="279"/>
      <c r="ID69" s="279"/>
      <c r="IE69" s="279"/>
      <c r="IF69" s="279"/>
      <c r="IG69" s="279"/>
      <c r="IH69" s="279"/>
      <c r="II69" s="279"/>
      <c r="IJ69" s="279"/>
      <c r="IK69" s="279"/>
      <c r="IL69" s="279"/>
      <c r="IM69" s="279"/>
      <c r="IN69" s="279"/>
      <c r="IO69" s="279"/>
      <c r="IP69" s="279"/>
      <c r="IQ69" s="279"/>
      <c r="IR69" s="279"/>
      <c r="IS69" s="279"/>
      <c r="IT69" s="279"/>
      <c r="IU69" s="279"/>
      <c r="IV69" s="279"/>
      <c r="IW69" s="279"/>
      <c r="IX69" s="279"/>
      <c r="IY69" s="279"/>
      <c r="IZ69" s="279"/>
      <c r="JA69" s="279"/>
      <c r="JB69" s="279"/>
      <c r="JC69" s="279"/>
      <c r="JD69" s="279"/>
      <c r="JE69" s="279"/>
      <c r="JF69" s="279"/>
      <c r="JG69" s="279"/>
      <c r="JH69" s="279"/>
      <c r="JI69" s="279"/>
      <c r="JJ69" s="279"/>
      <c r="JK69" s="279"/>
      <c r="JL69" s="279"/>
      <c r="JM69" s="279"/>
      <c r="JN69" s="279"/>
      <c r="JO69" s="279"/>
      <c r="JP69" s="279"/>
      <c r="JQ69" s="279"/>
      <c r="JR69" s="279"/>
      <c r="JS69" s="279"/>
      <c r="JT69" s="279"/>
      <c r="JU69" s="279"/>
      <c r="JV69" s="279"/>
      <c r="JW69" s="279"/>
      <c r="JX69" s="279"/>
      <c r="JY69" s="279"/>
      <c r="JZ69" s="279"/>
      <c r="KA69" s="279"/>
      <c r="KB69" s="279"/>
      <c r="KC69" s="279"/>
    </row>
    <row r="70" spans="1:289" ht="13.8" hidden="1" customHeight="1" x14ac:dyDescent="0.3">
      <c r="A70" s="39"/>
      <c r="B70" s="280" t="s">
        <v>143</v>
      </c>
      <c r="C70" s="279"/>
      <c r="D70" s="279"/>
      <c r="E70" s="279"/>
      <c r="F70" s="279"/>
      <c r="G70" s="279"/>
      <c r="H70" s="279"/>
      <c r="I70" s="279"/>
      <c r="J70" s="279"/>
      <c r="K70" s="279"/>
      <c r="L70" s="279"/>
      <c r="M70" s="279"/>
      <c r="N70" s="279"/>
      <c r="O70" s="279"/>
      <c r="P70" s="279"/>
      <c r="Q70" s="279"/>
      <c r="R70" s="279"/>
      <c r="S70" s="279"/>
      <c r="T70" s="279"/>
      <c r="U70" s="279"/>
      <c r="V70" s="279"/>
      <c r="W70" s="279"/>
      <c r="X70" s="279"/>
      <c r="Y70" s="279"/>
      <c r="Z70" s="279"/>
      <c r="AA70" s="279"/>
      <c r="AB70" s="279"/>
      <c r="AC70" s="279"/>
      <c r="AD70" s="279"/>
      <c r="AE70" s="279"/>
      <c r="AF70" s="279"/>
      <c r="AG70" s="279"/>
      <c r="AH70" s="279"/>
      <c r="AI70" s="279"/>
      <c r="AJ70" s="279"/>
      <c r="AK70" s="279"/>
      <c r="AL70" s="279"/>
      <c r="AM70" s="279"/>
      <c r="AN70" s="279"/>
      <c r="AO70" s="279"/>
      <c r="AP70" s="279"/>
      <c r="AQ70" s="279"/>
      <c r="AR70" s="279"/>
      <c r="AS70" s="279"/>
      <c r="AT70" s="279"/>
      <c r="AU70" s="279"/>
      <c r="AV70" s="279"/>
      <c r="AW70" s="279"/>
      <c r="AX70" s="279"/>
      <c r="AY70" s="279"/>
      <c r="AZ70" s="279"/>
      <c r="BA70" s="279"/>
      <c r="BB70" s="279"/>
      <c r="BC70" s="279"/>
      <c r="BD70" s="279"/>
      <c r="BE70" s="279"/>
      <c r="BF70" s="279"/>
      <c r="BG70" s="279"/>
      <c r="BH70" s="279"/>
      <c r="BI70" s="279"/>
      <c r="BJ70" s="279"/>
      <c r="BK70" s="279"/>
      <c r="BL70" s="279"/>
      <c r="BM70" s="279"/>
      <c r="BN70" s="279"/>
      <c r="BO70" s="279"/>
      <c r="BP70" s="279"/>
      <c r="BQ70" s="279"/>
      <c r="BR70" s="279"/>
      <c r="BS70" s="279"/>
      <c r="BT70" s="279"/>
      <c r="BU70" s="279"/>
      <c r="BV70" s="279"/>
      <c r="BW70" s="279"/>
      <c r="BX70" s="279"/>
      <c r="BY70" s="279"/>
      <c r="BZ70" s="279"/>
      <c r="CA70" s="279"/>
      <c r="CB70" s="279"/>
      <c r="CC70" s="279"/>
      <c r="CD70" s="279"/>
      <c r="CE70" s="279"/>
      <c r="CF70" s="279"/>
      <c r="CG70" s="279"/>
      <c r="CH70" s="279"/>
      <c r="CI70" s="279"/>
      <c r="CJ70" s="279"/>
      <c r="CK70" s="279"/>
      <c r="CL70" s="279"/>
      <c r="CM70" s="279"/>
      <c r="CN70" s="279"/>
      <c r="CO70" s="279"/>
      <c r="CP70" s="279"/>
      <c r="CQ70" s="279"/>
      <c r="CR70" s="279"/>
      <c r="CS70" s="279"/>
      <c r="CT70" s="279"/>
      <c r="CU70" s="279"/>
      <c r="CV70" s="279"/>
      <c r="CW70" s="279"/>
      <c r="CX70" s="279"/>
      <c r="CY70" s="279"/>
      <c r="CZ70" s="279"/>
      <c r="DA70" s="279"/>
      <c r="DB70" s="279"/>
      <c r="DC70" s="279"/>
      <c r="DD70" s="279"/>
      <c r="DE70" s="279"/>
      <c r="DF70" s="279"/>
      <c r="DG70" s="279"/>
      <c r="DH70" s="279"/>
      <c r="DI70" s="279"/>
      <c r="DJ70" s="279"/>
      <c r="DK70" s="279"/>
      <c r="DL70" s="279"/>
      <c r="DM70" s="279"/>
      <c r="DN70" s="279"/>
      <c r="DO70" s="279"/>
      <c r="DP70" s="279"/>
      <c r="DQ70" s="279"/>
      <c r="DR70" s="279"/>
      <c r="DS70" s="279"/>
      <c r="DT70" s="279"/>
      <c r="DU70" s="279"/>
      <c r="DV70" s="279"/>
      <c r="DW70" s="279"/>
      <c r="DX70" s="279"/>
      <c r="DY70" s="279"/>
      <c r="DZ70" s="279"/>
      <c r="EA70" s="279"/>
      <c r="EB70" s="279"/>
      <c r="EC70" s="279"/>
      <c r="ED70" s="279"/>
      <c r="EE70" s="279"/>
      <c r="EF70" s="279"/>
      <c r="EG70" s="279"/>
      <c r="EH70" s="279"/>
      <c r="EI70" s="279"/>
      <c r="EJ70" s="279"/>
      <c r="EK70" s="279"/>
      <c r="EL70" s="279"/>
      <c r="EM70" s="279"/>
      <c r="EN70" s="279"/>
      <c r="EO70" s="279"/>
      <c r="EP70" s="279"/>
      <c r="EQ70" s="279"/>
      <c r="ER70" s="279"/>
      <c r="ES70" s="279"/>
      <c r="ET70" s="279"/>
      <c r="EU70" s="279"/>
      <c r="EV70" s="279"/>
      <c r="EW70" s="279"/>
      <c r="EX70" s="279"/>
      <c r="EY70" s="279"/>
      <c r="EZ70" s="279"/>
      <c r="FA70" s="279"/>
      <c r="FB70" s="279"/>
      <c r="FC70" s="279"/>
      <c r="FD70" s="279"/>
      <c r="FE70" s="279"/>
      <c r="FF70" s="279"/>
      <c r="FG70" s="279"/>
      <c r="FH70" s="279"/>
      <c r="FI70" s="279"/>
      <c r="FJ70" s="279"/>
      <c r="FK70" s="279"/>
      <c r="FL70" s="279"/>
      <c r="FM70" s="279"/>
      <c r="FN70" s="279"/>
      <c r="FO70" s="279"/>
      <c r="FP70" s="279"/>
      <c r="FQ70" s="279"/>
      <c r="FR70" s="279"/>
      <c r="FS70" s="279"/>
      <c r="FT70" s="279"/>
      <c r="FU70" s="279"/>
      <c r="FV70" s="279"/>
      <c r="FW70" s="279"/>
      <c r="FX70" s="279"/>
      <c r="FY70" s="279"/>
      <c r="FZ70" s="279"/>
      <c r="GA70" s="279"/>
      <c r="GB70" s="279"/>
      <c r="GC70" s="279"/>
      <c r="GD70" s="279"/>
      <c r="GE70" s="279"/>
      <c r="GF70" s="279"/>
      <c r="GG70" s="279"/>
      <c r="GH70" s="279"/>
      <c r="GI70" s="279"/>
      <c r="GJ70" s="279"/>
      <c r="GK70" s="279"/>
      <c r="GL70" s="279"/>
      <c r="GM70" s="279"/>
      <c r="GN70" s="279"/>
      <c r="GO70" s="279"/>
      <c r="GP70" s="279"/>
      <c r="GQ70" s="279"/>
      <c r="GR70" s="279"/>
      <c r="GS70" s="279"/>
      <c r="GT70" s="279"/>
      <c r="GU70" s="279"/>
      <c r="GV70" s="279"/>
      <c r="GW70" s="279"/>
      <c r="GX70" s="279"/>
      <c r="GY70" s="279"/>
      <c r="GZ70" s="279"/>
      <c r="HA70" s="279"/>
      <c r="HB70" s="279"/>
      <c r="HC70" s="279"/>
      <c r="HD70" s="279"/>
      <c r="HE70" s="279"/>
      <c r="HF70" s="279"/>
      <c r="HG70" s="279"/>
      <c r="HH70" s="279"/>
      <c r="HI70" s="279"/>
      <c r="HJ70" s="279"/>
      <c r="HK70" s="279"/>
      <c r="HL70" s="279"/>
      <c r="HM70" s="279"/>
      <c r="HN70" s="279"/>
      <c r="HO70" s="279"/>
      <c r="HP70" s="279"/>
      <c r="HQ70" s="279"/>
      <c r="HR70" s="279"/>
      <c r="HS70" s="279"/>
      <c r="HT70" s="279"/>
      <c r="HU70" s="279"/>
      <c r="HV70" s="279"/>
      <c r="HW70" s="279"/>
      <c r="HX70" s="279"/>
      <c r="HY70" s="279"/>
      <c r="HZ70" s="279"/>
      <c r="IA70" s="279"/>
      <c r="IB70" s="279"/>
      <c r="IC70" s="279"/>
      <c r="ID70" s="279"/>
      <c r="IE70" s="279"/>
      <c r="IF70" s="279"/>
      <c r="IG70" s="279"/>
      <c r="IH70" s="279"/>
      <c r="II70" s="279"/>
      <c r="IJ70" s="279"/>
      <c r="IK70" s="279"/>
      <c r="IL70" s="279"/>
      <c r="IM70" s="279"/>
      <c r="IN70" s="279"/>
      <c r="IO70" s="279"/>
      <c r="IP70" s="279"/>
      <c r="IQ70" s="279"/>
      <c r="IR70" s="279"/>
      <c r="IS70" s="279"/>
      <c r="IT70" s="279"/>
      <c r="IU70" s="279"/>
      <c r="IV70" s="279"/>
      <c r="IW70" s="279"/>
      <c r="IX70" s="279"/>
      <c r="IY70" s="279"/>
      <c r="IZ70" s="279"/>
      <c r="JA70" s="279"/>
      <c r="JB70" s="279"/>
      <c r="JC70" s="279"/>
      <c r="JD70" s="279"/>
      <c r="JE70" s="279"/>
      <c r="JF70" s="279"/>
      <c r="JG70" s="279"/>
      <c r="JH70" s="279"/>
      <c r="JI70" s="279"/>
      <c r="JJ70" s="279"/>
      <c r="JK70" s="279"/>
      <c r="JL70" s="279"/>
      <c r="JM70" s="279"/>
      <c r="JN70" s="279"/>
      <c r="JO70" s="279"/>
      <c r="JP70" s="279"/>
      <c r="JQ70" s="279"/>
      <c r="JR70" s="279"/>
      <c r="JS70" s="279"/>
      <c r="JT70" s="279"/>
      <c r="JU70" s="279"/>
      <c r="JV70" s="279"/>
      <c r="JW70" s="279"/>
      <c r="JX70" s="279"/>
      <c r="JY70" s="279"/>
      <c r="JZ70" s="279"/>
      <c r="KA70" s="279"/>
      <c r="KB70" s="279"/>
      <c r="KC70" s="279"/>
    </row>
    <row r="71" spans="1:289" ht="13.8" hidden="1" customHeight="1" x14ac:dyDescent="0.3">
      <c r="A71" s="39" t="s">
        <v>142</v>
      </c>
      <c r="B71" s="281">
        <f>MAX(C71:CN71)</f>
        <v>0.61590982096452807</v>
      </c>
      <c r="C71" s="282">
        <v>0.61590982096452807</v>
      </c>
      <c r="D71" s="282"/>
      <c r="E71" s="282"/>
      <c r="F71" s="282"/>
      <c r="G71" s="282"/>
      <c r="H71" s="282"/>
      <c r="I71" s="282"/>
      <c r="J71" s="282"/>
      <c r="K71" s="282"/>
      <c r="L71" s="282"/>
      <c r="M71" s="282"/>
      <c r="N71" s="282"/>
      <c r="O71" s="282"/>
      <c r="P71" s="282"/>
      <c r="Q71" s="282"/>
      <c r="R71" s="282"/>
      <c r="S71" s="282"/>
      <c r="T71" s="282"/>
      <c r="U71" s="282"/>
      <c r="V71" s="282"/>
      <c r="W71" s="282"/>
      <c r="X71" s="282"/>
      <c r="Y71" s="282"/>
      <c r="Z71" s="282"/>
      <c r="AA71" s="282"/>
      <c r="AB71" s="282"/>
      <c r="AC71" s="282"/>
      <c r="AD71" s="282"/>
      <c r="AE71" s="282"/>
      <c r="AF71" s="282"/>
      <c r="AG71" s="282"/>
      <c r="AH71" s="282"/>
      <c r="AI71" s="282"/>
      <c r="AJ71" s="282"/>
      <c r="AK71" s="282"/>
      <c r="AL71" s="282"/>
      <c r="AM71" s="282"/>
      <c r="AN71" s="282"/>
      <c r="AO71" s="282"/>
      <c r="AP71" s="282"/>
      <c r="AQ71" s="282"/>
      <c r="AR71" s="282"/>
      <c r="AS71" s="282"/>
      <c r="AT71" s="282"/>
      <c r="AU71" s="282"/>
      <c r="AV71" s="282"/>
      <c r="AW71" s="282"/>
      <c r="AX71" s="282"/>
      <c r="AY71" s="282"/>
      <c r="AZ71" s="282"/>
      <c r="BA71" s="282"/>
      <c r="BB71" s="282"/>
      <c r="BC71" s="282"/>
      <c r="BD71" s="282"/>
      <c r="BE71" s="282"/>
      <c r="BF71" s="282"/>
      <c r="BG71" s="282"/>
      <c r="BH71" s="282"/>
      <c r="BI71" s="282"/>
      <c r="BJ71" s="282"/>
      <c r="BK71" s="282"/>
      <c r="BL71" s="282"/>
      <c r="BM71" s="282"/>
      <c r="BN71" s="282"/>
      <c r="BO71" s="282"/>
      <c r="BP71" s="282"/>
      <c r="BQ71" s="282"/>
      <c r="BR71" s="282"/>
      <c r="BS71" s="282"/>
      <c r="BT71" s="282"/>
      <c r="BU71" s="282"/>
      <c r="BV71" s="282"/>
      <c r="BW71" s="282"/>
      <c r="BX71" s="282"/>
      <c r="BY71" s="282"/>
      <c r="BZ71" s="282"/>
      <c r="CA71" s="282"/>
      <c r="CB71" s="282"/>
      <c r="CC71" s="282"/>
      <c r="CD71" s="282"/>
      <c r="CE71" s="282"/>
      <c r="CF71" s="282"/>
      <c r="CG71" s="282"/>
      <c r="CH71" s="282"/>
      <c r="CI71" s="282"/>
      <c r="CJ71" s="282"/>
      <c r="CK71" s="282"/>
      <c r="CL71" s="282"/>
      <c r="CM71" s="282"/>
      <c r="CN71" s="282"/>
      <c r="CO71" s="282"/>
      <c r="CP71" s="282"/>
      <c r="CQ71" s="282"/>
      <c r="CR71" s="282"/>
      <c r="CS71" s="282"/>
      <c r="CT71" s="282"/>
      <c r="CU71" s="282"/>
      <c r="CV71" s="282"/>
      <c r="CW71" s="282"/>
      <c r="CX71" s="282"/>
      <c r="CY71" s="282"/>
      <c r="CZ71" s="282"/>
      <c r="DA71" s="282"/>
      <c r="DB71" s="282"/>
      <c r="DC71" s="282"/>
      <c r="DD71" s="282"/>
      <c r="DE71" s="282"/>
      <c r="DF71" s="282"/>
      <c r="DG71" s="282"/>
      <c r="DH71" s="282"/>
      <c r="DI71" s="282"/>
      <c r="DJ71" s="282"/>
      <c r="DK71" s="282"/>
      <c r="DL71" s="282"/>
      <c r="DM71" s="282"/>
      <c r="DN71" s="282"/>
      <c r="DO71" s="282"/>
      <c r="DP71" s="282"/>
      <c r="DQ71" s="282"/>
      <c r="DR71" s="282"/>
      <c r="DS71" s="282"/>
      <c r="DT71" s="282"/>
      <c r="DU71" s="282"/>
      <c r="DV71" s="282"/>
      <c r="DW71" s="282"/>
      <c r="DX71" s="282"/>
      <c r="DY71" s="282"/>
      <c r="DZ71" s="282"/>
      <c r="EA71" s="282"/>
      <c r="EB71" s="282"/>
      <c r="EC71" s="282"/>
      <c r="ED71" s="282"/>
      <c r="EE71" s="282"/>
      <c r="EF71" s="282"/>
      <c r="EG71" s="282"/>
      <c r="EH71" s="282"/>
      <c r="EI71" s="282"/>
      <c r="EJ71" s="282"/>
      <c r="EK71" s="282"/>
      <c r="EL71" s="282"/>
      <c r="EM71" s="282"/>
      <c r="EN71" s="282"/>
      <c r="EO71" s="282"/>
      <c r="EP71" s="282"/>
      <c r="EQ71" s="282"/>
      <c r="ER71" s="282"/>
      <c r="ES71" s="282"/>
      <c r="ET71" s="282"/>
      <c r="EU71" s="282"/>
      <c r="EV71" s="282"/>
      <c r="EW71" s="282"/>
      <c r="EX71" s="282"/>
      <c r="EY71" s="282"/>
      <c r="EZ71" s="282"/>
      <c r="FA71" s="282"/>
      <c r="FB71" s="282"/>
      <c r="FC71" s="282"/>
      <c r="FD71" s="282"/>
      <c r="FE71" s="282"/>
      <c r="FF71" s="282"/>
      <c r="FG71" s="282"/>
      <c r="FH71" s="282"/>
      <c r="FI71" s="282"/>
      <c r="FJ71" s="282"/>
      <c r="FK71" s="282"/>
      <c r="FL71" s="282"/>
      <c r="FM71" s="282"/>
      <c r="FN71" s="282"/>
      <c r="FO71" s="282"/>
      <c r="FP71" s="282"/>
      <c r="FQ71" s="282"/>
      <c r="FR71" s="282"/>
      <c r="FS71" s="282"/>
      <c r="FT71" s="282"/>
      <c r="FU71" s="282"/>
      <c r="FV71" s="282"/>
      <c r="FW71" s="282"/>
      <c r="FX71" s="282"/>
      <c r="FY71" s="282"/>
      <c r="FZ71" s="282"/>
      <c r="GA71" s="282"/>
      <c r="GB71" s="282"/>
      <c r="GC71" s="282"/>
      <c r="GD71" s="282"/>
      <c r="GE71" s="282"/>
      <c r="GF71" s="282"/>
      <c r="GG71" s="282"/>
      <c r="GH71" s="282"/>
      <c r="GI71" s="282"/>
      <c r="GJ71" s="282"/>
      <c r="GK71" s="282"/>
      <c r="GL71" s="282"/>
      <c r="GM71" s="282"/>
      <c r="GN71" s="282"/>
      <c r="GO71" s="282"/>
      <c r="GP71" s="282"/>
      <c r="GQ71" s="282"/>
      <c r="GR71" s="282"/>
      <c r="GS71" s="282"/>
      <c r="GT71" s="282"/>
      <c r="GU71" s="282"/>
      <c r="GV71" s="282"/>
      <c r="GW71" s="282"/>
      <c r="GX71" s="282"/>
      <c r="GY71" s="282"/>
      <c r="GZ71" s="282"/>
      <c r="HA71" s="282"/>
      <c r="HB71" s="282"/>
      <c r="HC71" s="282"/>
      <c r="HD71" s="282"/>
      <c r="HE71" s="282"/>
      <c r="HF71" s="282"/>
      <c r="HG71" s="282"/>
      <c r="HH71" s="282"/>
      <c r="HI71" s="282"/>
      <c r="HJ71" s="282"/>
      <c r="HK71" s="282"/>
      <c r="HL71" s="282"/>
      <c r="HM71" s="282"/>
      <c r="HN71" s="282"/>
      <c r="HO71" s="282"/>
      <c r="HP71" s="282"/>
      <c r="HQ71" s="282"/>
      <c r="HR71" s="282"/>
      <c r="HS71" s="282"/>
      <c r="HT71" s="282"/>
      <c r="HU71" s="282"/>
      <c r="HV71" s="282"/>
      <c r="HW71" s="282"/>
      <c r="HX71" s="282"/>
      <c r="HY71" s="282"/>
      <c r="HZ71" s="282"/>
      <c r="IA71" s="282"/>
      <c r="IB71" s="282"/>
      <c r="IC71" s="282"/>
      <c r="ID71" s="282"/>
      <c r="IE71" s="282"/>
      <c r="IF71" s="282"/>
      <c r="IG71" s="282"/>
      <c r="IH71" s="282"/>
      <c r="II71" s="282"/>
      <c r="IJ71" s="282"/>
      <c r="IK71" s="282"/>
      <c r="IL71" s="282"/>
      <c r="IM71" s="282"/>
      <c r="IN71" s="282"/>
      <c r="IO71" s="282"/>
      <c r="IP71" s="282"/>
      <c r="IQ71" s="282"/>
      <c r="IR71" s="282"/>
      <c r="IS71" s="282"/>
      <c r="IT71" s="282"/>
      <c r="IU71" s="282"/>
      <c r="IV71" s="282"/>
      <c r="IW71" s="282"/>
      <c r="IX71" s="282"/>
      <c r="IY71" s="282"/>
      <c r="IZ71" s="282"/>
      <c r="JA71" s="282"/>
      <c r="JB71" s="282"/>
      <c r="JC71" s="282"/>
      <c r="JD71" s="282"/>
      <c r="JE71" s="282"/>
      <c r="JF71" s="282"/>
      <c r="JG71" s="282"/>
      <c r="JH71" s="282"/>
      <c r="JI71" s="282"/>
      <c r="JJ71" s="282"/>
      <c r="JK71" s="282"/>
      <c r="JL71" s="282"/>
      <c r="JM71" s="282"/>
      <c r="JN71" s="282"/>
      <c r="JO71" s="282"/>
      <c r="JP71" s="282"/>
      <c r="JQ71" s="282"/>
      <c r="JR71" s="282"/>
      <c r="JS71" s="282"/>
      <c r="JT71" s="282"/>
      <c r="JU71" s="282"/>
      <c r="JV71" s="282"/>
      <c r="JW71" s="282"/>
      <c r="JX71" s="282"/>
      <c r="JY71" s="282"/>
      <c r="JZ71" s="282"/>
      <c r="KA71" s="282"/>
      <c r="KB71" s="282"/>
      <c r="KC71" s="282"/>
    </row>
    <row r="72" spans="1:289" ht="13.8" hidden="1" customHeight="1" x14ac:dyDescent="0.3">
      <c r="A72" s="39" t="s">
        <v>145</v>
      </c>
      <c r="B72" s="283">
        <f>MAX(C72:CN72)</f>
        <v>0.38115358479404177</v>
      </c>
      <c r="C72" s="284">
        <v>0.38115358479404177</v>
      </c>
      <c r="D72" s="284"/>
      <c r="E72" s="284"/>
      <c r="F72" s="284"/>
      <c r="G72" s="284"/>
      <c r="H72" s="284"/>
      <c r="I72" s="284"/>
      <c r="J72" s="284"/>
      <c r="K72" s="284"/>
      <c r="L72" s="284"/>
      <c r="M72" s="284"/>
      <c r="N72" s="284"/>
      <c r="O72" s="284"/>
      <c r="P72" s="284"/>
      <c r="Q72" s="284"/>
      <c r="R72" s="284"/>
      <c r="S72" s="284"/>
      <c r="T72" s="284"/>
      <c r="U72" s="284"/>
      <c r="V72" s="284"/>
      <c r="W72" s="284"/>
      <c r="X72" s="284"/>
      <c r="Y72" s="284"/>
      <c r="Z72" s="284"/>
      <c r="AA72" s="284"/>
      <c r="AB72" s="284"/>
      <c r="AC72" s="284"/>
      <c r="AD72" s="284"/>
      <c r="AE72" s="284"/>
      <c r="AF72" s="284"/>
      <c r="AG72" s="284"/>
      <c r="AH72" s="284"/>
      <c r="AI72" s="284"/>
      <c r="AJ72" s="284"/>
      <c r="AK72" s="284"/>
      <c r="AL72" s="284"/>
      <c r="AM72" s="284"/>
      <c r="AN72" s="284"/>
      <c r="AO72" s="284"/>
      <c r="AP72" s="284"/>
      <c r="AQ72" s="284"/>
      <c r="AR72" s="284"/>
      <c r="AS72" s="284"/>
      <c r="AT72" s="284"/>
      <c r="AU72" s="284"/>
      <c r="AV72" s="284"/>
      <c r="AW72" s="284"/>
      <c r="AX72" s="284"/>
      <c r="AY72" s="284"/>
      <c r="AZ72" s="284"/>
      <c r="BA72" s="284"/>
      <c r="BB72" s="284"/>
      <c r="BC72" s="284"/>
      <c r="BD72" s="284"/>
      <c r="BE72" s="284"/>
      <c r="BF72" s="284"/>
      <c r="BG72" s="284"/>
      <c r="BH72" s="284"/>
      <c r="BI72" s="284"/>
      <c r="BJ72" s="284"/>
      <c r="BK72" s="284"/>
      <c r="BL72" s="284"/>
      <c r="BM72" s="284"/>
      <c r="BN72" s="284"/>
      <c r="BO72" s="284"/>
      <c r="BP72" s="284"/>
      <c r="BQ72" s="284"/>
      <c r="BR72" s="284"/>
      <c r="BS72" s="284"/>
      <c r="BT72" s="284"/>
      <c r="BU72" s="284"/>
      <c r="BV72" s="284"/>
      <c r="BW72" s="284"/>
      <c r="BX72" s="284"/>
      <c r="BY72" s="284"/>
      <c r="BZ72" s="284"/>
      <c r="CA72" s="284"/>
      <c r="CB72" s="284"/>
      <c r="CC72" s="284"/>
      <c r="CD72" s="284"/>
      <c r="CE72" s="284"/>
      <c r="CF72" s="284"/>
      <c r="CG72" s="284"/>
      <c r="CH72" s="284"/>
      <c r="CI72" s="284"/>
      <c r="CJ72" s="284"/>
      <c r="CK72" s="284"/>
      <c r="CL72" s="284"/>
      <c r="CM72" s="284"/>
      <c r="CN72" s="284"/>
      <c r="CO72" s="284"/>
      <c r="CP72" s="284"/>
      <c r="CQ72" s="284"/>
      <c r="CR72" s="284"/>
      <c r="CS72" s="284"/>
      <c r="CT72" s="284"/>
      <c r="CU72" s="284"/>
      <c r="CV72" s="284"/>
      <c r="CW72" s="284"/>
      <c r="CX72" s="284"/>
      <c r="CY72" s="284"/>
      <c r="CZ72" s="284"/>
      <c r="DA72" s="284"/>
      <c r="DB72" s="284"/>
      <c r="DC72" s="284"/>
      <c r="DD72" s="284"/>
      <c r="DE72" s="284"/>
      <c r="DF72" s="284"/>
      <c r="DG72" s="284"/>
      <c r="DH72" s="284"/>
      <c r="DI72" s="284"/>
      <c r="DJ72" s="284"/>
      <c r="DK72" s="284"/>
      <c r="DL72" s="284"/>
      <c r="DM72" s="284"/>
      <c r="DN72" s="284"/>
      <c r="DO72" s="284"/>
      <c r="DP72" s="284"/>
      <c r="DQ72" s="284"/>
      <c r="DR72" s="284"/>
      <c r="DS72" s="284"/>
      <c r="DT72" s="284"/>
      <c r="DU72" s="284"/>
      <c r="DV72" s="284"/>
      <c r="DW72" s="284"/>
      <c r="DX72" s="284"/>
      <c r="DY72" s="284"/>
      <c r="DZ72" s="284"/>
      <c r="EA72" s="284"/>
      <c r="EB72" s="284"/>
      <c r="EC72" s="284"/>
      <c r="ED72" s="284"/>
      <c r="EE72" s="284"/>
      <c r="EF72" s="284"/>
      <c r="EG72" s="284"/>
      <c r="EH72" s="284"/>
      <c r="EI72" s="284"/>
      <c r="EJ72" s="284"/>
      <c r="EK72" s="284"/>
      <c r="EL72" s="284"/>
      <c r="EM72" s="284"/>
      <c r="EN72" s="284"/>
      <c r="EO72" s="284"/>
      <c r="EP72" s="284"/>
      <c r="EQ72" s="284"/>
      <c r="ER72" s="284"/>
      <c r="ES72" s="284"/>
      <c r="ET72" s="284"/>
      <c r="EU72" s="284"/>
      <c r="EV72" s="284"/>
      <c r="EW72" s="284"/>
      <c r="EX72" s="284"/>
      <c r="EY72" s="284"/>
      <c r="EZ72" s="284"/>
      <c r="FA72" s="284"/>
      <c r="FB72" s="284"/>
      <c r="FC72" s="284"/>
      <c r="FD72" s="284"/>
      <c r="FE72" s="284"/>
      <c r="FF72" s="284"/>
      <c r="FG72" s="284"/>
      <c r="FH72" s="284"/>
      <c r="FI72" s="284"/>
      <c r="FJ72" s="284"/>
      <c r="FK72" s="284"/>
      <c r="FL72" s="284"/>
      <c r="FM72" s="284"/>
      <c r="FN72" s="284"/>
      <c r="FO72" s="284"/>
      <c r="FP72" s="284"/>
      <c r="FQ72" s="284"/>
      <c r="FR72" s="284"/>
      <c r="FS72" s="284"/>
      <c r="FT72" s="284"/>
      <c r="FU72" s="284"/>
      <c r="FV72" s="284"/>
      <c r="FW72" s="284"/>
      <c r="FX72" s="284"/>
      <c r="FY72" s="284"/>
      <c r="FZ72" s="284"/>
      <c r="GA72" s="284"/>
      <c r="GB72" s="284"/>
      <c r="GC72" s="284"/>
      <c r="GD72" s="284"/>
      <c r="GE72" s="284"/>
      <c r="GF72" s="284"/>
      <c r="GG72" s="284"/>
      <c r="GH72" s="284"/>
      <c r="GI72" s="284"/>
      <c r="GJ72" s="284"/>
      <c r="GK72" s="284"/>
      <c r="GL72" s="284"/>
      <c r="GM72" s="284"/>
      <c r="GN72" s="284"/>
      <c r="GO72" s="284"/>
      <c r="GP72" s="284"/>
      <c r="GQ72" s="284"/>
      <c r="GR72" s="284"/>
      <c r="GS72" s="284"/>
      <c r="GT72" s="284"/>
      <c r="GU72" s="284"/>
      <c r="GV72" s="284"/>
      <c r="GW72" s="284"/>
      <c r="GX72" s="284"/>
      <c r="GY72" s="284"/>
      <c r="GZ72" s="284"/>
      <c r="HA72" s="284"/>
      <c r="HB72" s="284"/>
      <c r="HC72" s="284"/>
      <c r="HD72" s="284"/>
      <c r="HE72" s="284"/>
      <c r="HF72" s="284"/>
      <c r="HG72" s="284"/>
      <c r="HH72" s="284"/>
      <c r="HI72" s="284"/>
      <c r="HJ72" s="284"/>
      <c r="HK72" s="284"/>
      <c r="HL72" s="284"/>
      <c r="HM72" s="284"/>
      <c r="HN72" s="284"/>
      <c r="HO72" s="284"/>
      <c r="HP72" s="284"/>
      <c r="HQ72" s="284"/>
      <c r="HR72" s="284"/>
      <c r="HS72" s="284"/>
      <c r="HT72" s="284"/>
      <c r="HU72" s="284"/>
      <c r="HV72" s="284"/>
      <c r="HW72" s="284"/>
      <c r="HX72" s="284"/>
      <c r="HY72" s="284"/>
      <c r="HZ72" s="284"/>
      <c r="IA72" s="284"/>
      <c r="IB72" s="284"/>
      <c r="IC72" s="284"/>
      <c r="ID72" s="284"/>
      <c r="IE72" s="284"/>
      <c r="IF72" s="284"/>
      <c r="IG72" s="284"/>
      <c r="IH72" s="284"/>
      <c r="II72" s="284"/>
      <c r="IJ72" s="284"/>
      <c r="IK72" s="284"/>
      <c r="IL72" s="284"/>
      <c r="IM72" s="284"/>
      <c r="IN72" s="284"/>
      <c r="IO72" s="284"/>
      <c r="IP72" s="284"/>
      <c r="IQ72" s="284"/>
      <c r="IR72" s="284"/>
      <c r="IS72" s="284"/>
      <c r="IT72" s="284"/>
      <c r="IU72" s="284"/>
      <c r="IV72" s="284"/>
      <c r="IW72" s="284"/>
      <c r="IX72" s="284"/>
      <c r="IY72" s="284"/>
      <c r="IZ72" s="284"/>
      <c r="JA72" s="284"/>
      <c r="JB72" s="284"/>
      <c r="JC72" s="284"/>
      <c r="JD72" s="284"/>
      <c r="JE72" s="284"/>
      <c r="JF72" s="284"/>
      <c r="JG72" s="284"/>
      <c r="JH72" s="284"/>
      <c r="JI72" s="284"/>
      <c r="JJ72" s="284"/>
      <c r="JK72" s="284"/>
      <c r="JL72" s="284"/>
      <c r="JM72" s="284"/>
      <c r="JN72" s="284"/>
      <c r="JO72" s="284"/>
      <c r="JP72" s="284"/>
      <c r="JQ72" s="284"/>
      <c r="JR72" s="284"/>
      <c r="JS72" s="284"/>
      <c r="JT72" s="284"/>
      <c r="JU72" s="284"/>
      <c r="JV72" s="284"/>
      <c r="JW72" s="284"/>
      <c r="JX72" s="284"/>
      <c r="JY72" s="284"/>
      <c r="JZ72" s="284"/>
      <c r="KA72" s="284"/>
      <c r="KB72" s="284"/>
      <c r="KC72" s="284"/>
    </row>
    <row r="73" spans="1:289" ht="13.8" hidden="1" customHeight="1" x14ac:dyDescent="0.3">
      <c r="A73" s="39"/>
      <c r="B73" s="285" t="s">
        <v>148</v>
      </c>
      <c r="C73" s="284"/>
      <c r="D73" s="284"/>
      <c r="E73" s="284"/>
      <c r="F73" s="284"/>
      <c r="G73" s="284"/>
      <c r="H73" s="284"/>
      <c r="I73" s="284"/>
      <c r="J73" s="284"/>
      <c r="K73" s="284"/>
      <c r="L73" s="284"/>
      <c r="M73" s="284"/>
      <c r="N73" s="284"/>
      <c r="O73" s="284"/>
      <c r="P73" s="284"/>
      <c r="Q73" s="284"/>
      <c r="R73" s="284"/>
      <c r="S73" s="284"/>
      <c r="T73" s="284"/>
      <c r="U73" s="284"/>
      <c r="V73" s="284"/>
      <c r="W73" s="284"/>
      <c r="X73" s="284"/>
      <c r="Y73" s="284"/>
      <c r="Z73" s="284"/>
      <c r="AA73" s="284"/>
      <c r="AB73" s="284"/>
      <c r="AC73" s="284"/>
      <c r="AD73" s="284"/>
      <c r="AE73" s="284"/>
      <c r="AF73" s="284"/>
      <c r="AG73" s="284"/>
      <c r="AH73" s="284"/>
      <c r="AI73" s="284"/>
      <c r="AJ73" s="284"/>
      <c r="AK73" s="284"/>
      <c r="AL73" s="284"/>
      <c r="AM73" s="284"/>
      <c r="AN73" s="284"/>
      <c r="AO73" s="284"/>
      <c r="AP73" s="284"/>
      <c r="AQ73" s="284"/>
      <c r="AR73" s="284"/>
      <c r="AS73" s="284"/>
      <c r="AT73" s="284"/>
      <c r="AU73" s="284"/>
      <c r="AV73" s="284"/>
      <c r="AW73" s="284"/>
      <c r="AX73" s="284"/>
      <c r="AY73" s="284"/>
      <c r="AZ73" s="284"/>
      <c r="BA73" s="284"/>
      <c r="BB73" s="284"/>
      <c r="BC73" s="284"/>
      <c r="BD73" s="284"/>
      <c r="BE73" s="284"/>
      <c r="BF73" s="284"/>
      <c r="BG73" s="284"/>
      <c r="BH73" s="284"/>
      <c r="BI73" s="284"/>
      <c r="BJ73" s="284"/>
      <c r="BK73" s="284"/>
      <c r="BL73" s="284"/>
      <c r="BM73" s="284"/>
      <c r="BN73" s="284"/>
      <c r="BO73" s="284"/>
      <c r="BP73" s="284"/>
      <c r="BQ73" s="284"/>
      <c r="BR73" s="284"/>
      <c r="BS73" s="284"/>
      <c r="BT73" s="284"/>
      <c r="BU73" s="284"/>
      <c r="BV73" s="284"/>
      <c r="BW73" s="284"/>
      <c r="BX73" s="284"/>
      <c r="BY73" s="284"/>
      <c r="BZ73" s="284"/>
      <c r="CA73" s="284"/>
      <c r="CB73" s="284"/>
      <c r="CC73" s="284"/>
      <c r="CD73" s="284"/>
      <c r="CE73" s="284"/>
      <c r="CF73" s="284"/>
      <c r="CG73" s="284"/>
      <c r="CH73" s="284"/>
      <c r="CI73" s="284"/>
      <c r="CJ73" s="284"/>
      <c r="CK73" s="284"/>
      <c r="CL73" s="284"/>
      <c r="CM73" s="284"/>
      <c r="CN73" s="284"/>
      <c r="CO73" s="284"/>
      <c r="CP73" s="284"/>
      <c r="CQ73" s="284"/>
      <c r="CR73" s="284"/>
      <c r="CS73" s="284"/>
      <c r="CT73" s="284"/>
      <c r="CU73" s="284"/>
      <c r="CV73" s="284"/>
      <c r="CW73" s="284"/>
      <c r="CX73" s="284"/>
      <c r="CY73" s="284"/>
      <c r="CZ73" s="284"/>
      <c r="DA73" s="284"/>
      <c r="DB73" s="284"/>
      <c r="DC73" s="284"/>
      <c r="DD73" s="284"/>
      <c r="DE73" s="284"/>
      <c r="DF73" s="284"/>
      <c r="DG73" s="284"/>
      <c r="DH73" s="284"/>
      <c r="DI73" s="284"/>
      <c r="DJ73" s="284"/>
      <c r="DK73" s="284"/>
      <c r="DL73" s="284"/>
      <c r="DM73" s="284"/>
      <c r="DN73" s="284"/>
      <c r="DO73" s="284"/>
      <c r="DP73" s="284"/>
      <c r="DQ73" s="284"/>
      <c r="DR73" s="284"/>
      <c r="DS73" s="284"/>
      <c r="DT73" s="284"/>
      <c r="DU73" s="284"/>
      <c r="DV73" s="284"/>
      <c r="DW73" s="284"/>
      <c r="DX73" s="284"/>
      <c r="DY73" s="284"/>
      <c r="DZ73" s="284"/>
      <c r="EA73" s="284"/>
      <c r="EB73" s="284"/>
      <c r="EC73" s="284"/>
      <c r="ED73" s="284"/>
      <c r="EE73" s="284"/>
      <c r="EF73" s="284"/>
      <c r="EG73" s="284"/>
      <c r="EH73" s="284"/>
      <c r="EI73" s="284"/>
      <c r="EJ73" s="284"/>
      <c r="EK73" s="284"/>
      <c r="EL73" s="284"/>
      <c r="EM73" s="284"/>
      <c r="EN73" s="284"/>
      <c r="EO73" s="284"/>
      <c r="EP73" s="284"/>
      <c r="EQ73" s="284"/>
      <c r="ER73" s="284"/>
      <c r="ES73" s="284"/>
      <c r="ET73" s="284"/>
      <c r="EU73" s="284"/>
      <c r="EV73" s="284"/>
      <c r="EW73" s="284"/>
      <c r="EX73" s="284"/>
      <c r="EY73" s="284"/>
      <c r="EZ73" s="284"/>
      <c r="FA73" s="284"/>
      <c r="FB73" s="284"/>
      <c r="FC73" s="284"/>
      <c r="FD73" s="284"/>
      <c r="FE73" s="284"/>
      <c r="FF73" s="284"/>
      <c r="FG73" s="284"/>
      <c r="FH73" s="284"/>
      <c r="FI73" s="284"/>
      <c r="FJ73" s="284"/>
      <c r="FK73" s="284"/>
      <c r="FL73" s="284"/>
      <c r="FM73" s="284"/>
      <c r="FN73" s="284"/>
      <c r="FO73" s="284"/>
      <c r="FP73" s="284"/>
      <c r="FQ73" s="284"/>
      <c r="FR73" s="284"/>
      <c r="FS73" s="284"/>
      <c r="FT73" s="284"/>
      <c r="FU73" s="284"/>
      <c r="FV73" s="284"/>
      <c r="FW73" s="284"/>
      <c r="FX73" s="284"/>
      <c r="FY73" s="284"/>
      <c r="FZ73" s="284"/>
      <c r="GA73" s="284"/>
      <c r="GB73" s="284"/>
      <c r="GC73" s="284"/>
      <c r="GD73" s="284"/>
      <c r="GE73" s="284"/>
      <c r="GF73" s="284"/>
      <c r="GG73" s="284"/>
      <c r="GH73" s="284"/>
      <c r="GI73" s="284"/>
      <c r="GJ73" s="284"/>
      <c r="GK73" s="284"/>
      <c r="GL73" s="284"/>
      <c r="GM73" s="284"/>
      <c r="GN73" s="284"/>
      <c r="GO73" s="284"/>
      <c r="GP73" s="284"/>
      <c r="GQ73" s="284"/>
      <c r="GR73" s="284"/>
      <c r="GS73" s="284"/>
      <c r="GT73" s="284"/>
      <c r="GU73" s="284"/>
      <c r="GV73" s="284"/>
      <c r="GW73" s="284"/>
      <c r="GX73" s="284"/>
      <c r="GY73" s="284"/>
      <c r="GZ73" s="284"/>
      <c r="HA73" s="284"/>
      <c r="HB73" s="284"/>
      <c r="HC73" s="284"/>
      <c r="HD73" s="284"/>
      <c r="HE73" s="284"/>
      <c r="HF73" s="284"/>
      <c r="HG73" s="284"/>
      <c r="HH73" s="284"/>
      <c r="HI73" s="284"/>
      <c r="HJ73" s="284"/>
      <c r="HK73" s="284"/>
      <c r="HL73" s="284"/>
      <c r="HM73" s="284"/>
      <c r="HN73" s="284"/>
      <c r="HO73" s="284"/>
      <c r="HP73" s="284"/>
      <c r="HQ73" s="284"/>
      <c r="HR73" s="284"/>
      <c r="HS73" s="284"/>
      <c r="HT73" s="284"/>
      <c r="HU73" s="284"/>
      <c r="HV73" s="284"/>
      <c r="HW73" s="284"/>
      <c r="HX73" s="284"/>
      <c r="HY73" s="284"/>
      <c r="HZ73" s="284"/>
      <c r="IA73" s="284"/>
      <c r="IB73" s="284"/>
      <c r="IC73" s="284"/>
      <c r="ID73" s="284"/>
      <c r="IE73" s="284"/>
      <c r="IF73" s="284"/>
      <c r="IG73" s="284"/>
      <c r="IH73" s="284"/>
      <c r="II73" s="284"/>
      <c r="IJ73" s="284"/>
      <c r="IK73" s="284"/>
      <c r="IL73" s="284"/>
      <c r="IM73" s="284"/>
      <c r="IN73" s="284"/>
      <c r="IO73" s="284"/>
      <c r="IP73" s="284"/>
      <c r="IQ73" s="284"/>
      <c r="IR73" s="284"/>
      <c r="IS73" s="284"/>
      <c r="IT73" s="284"/>
      <c r="IU73" s="284"/>
      <c r="IV73" s="284"/>
      <c r="IW73" s="284"/>
      <c r="IX73" s="284"/>
      <c r="IY73" s="284"/>
      <c r="IZ73" s="284"/>
      <c r="JA73" s="284"/>
      <c r="JB73" s="284"/>
      <c r="JC73" s="284"/>
      <c r="JD73" s="284"/>
      <c r="JE73" s="284"/>
      <c r="JF73" s="284"/>
      <c r="JG73" s="284"/>
      <c r="JH73" s="284"/>
      <c r="JI73" s="284"/>
      <c r="JJ73" s="284"/>
      <c r="JK73" s="284"/>
      <c r="JL73" s="284"/>
      <c r="JM73" s="284"/>
      <c r="JN73" s="284"/>
      <c r="JO73" s="284"/>
      <c r="JP73" s="284"/>
      <c r="JQ73" s="284"/>
      <c r="JR73" s="284"/>
      <c r="JS73" s="284"/>
      <c r="JT73" s="284"/>
      <c r="JU73" s="284"/>
      <c r="JV73" s="284"/>
      <c r="JW73" s="284"/>
      <c r="JX73" s="284"/>
      <c r="JY73" s="284"/>
      <c r="JZ73" s="284"/>
      <c r="KA73" s="284"/>
      <c r="KB73" s="284"/>
      <c r="KC73" s="284"/>
    </row>
    <row r="74" spans="1:289" ht="13.8" hidden="1" customHeight="1" x14ac:dyDescent="0.3">
      <c r="A74" s="39" t="s">
        <v>147</v>
      </c>
      <c r="B74" s="283">
        <f>MIN(C74:AC74)</f>
        <v>0.61884641520595829</v>
      </c>
      <c r="C74" s="50">
        <v>0.61884641520595829</v>
      </c>
      <c r="D74" s="50"/>
      <c r="E74" s="50"/>
      <c r="F74" s="50"/>
      <c r="G74" s="50"/>
      <c r="H74" s="50"/>
      <c r="I74" s="50"/>
      <c r="J74" s="50"/>
      <c r="K74" s="50"/>
      <c r="L74" s="50"/>
      <c r="M74" s="50"/>
      <c r="N74" s="50"/>
      <c r="O74" s="50"/>
      <c r="P74" s="50"/>
      <c r="Q74" s="50"/>
      <c r="R74" s="50"/>
      <c r="S74" s="50"/>
      <c r="T74" s="50"/>
      <c r="U74" s="50"/>
      <c r="V74" s="50"/>
      <c r="W74" s="50"/>
      <c r="X74" s="50"/>
      <c r="Y74" s="50"/>
      <c r="Z74" s="50"/>
      <c r="AA74" s="50"/>
      <c r="AB74" s="50"/>
      <c r="AC74" s="50"/>
      <c r="AD74" s="50"/>
      <c r="AE74" s="50"/>
      <c r="AF74" s="50"/>
      <c r="AG74" s="50"/>
      <c r="AH74" s="50"/>
      <c r="AI74" s="50"/>
      <c r="AJ74" s="50"/>
      <c r="AK74" s="50"/>
      <c r="AL74" s="50"/>
      <c r="AM74" s="50"/>
      <c r="AN74" s="50"/>
      <c r="AO74" s="50"/>
      <c r="AP74" s="50"/>
      <c r="AQ74" s="50"/>
      <c r="AR74" s="50"/>
      <c r="AS74" s="50"/>
      <c r="AT74" s="50"/>
      <c r="AU74" s="50"/>
      <c r="AV74" s="50"/>
      <c r="AW74" s="50"/>
      <c r="AX74" s="50"/>
      <c r="AY74" s="50"/>
      <c r="AZ74" s="50"/>
      <c r="BA74" s="50"/>
      <c r="BB74" s="50"/>
      <c r="BC74" s="50"/>
      <c r="BD74" s="50"/>
      <c r="BE74" s="50"/>
      <c r="BF74" s="50"/>
      <c r="BG74" s="50"/>
      <c r="BH74" s="50"/>
      <c r="BI74" s="50"/>
      <c r="BJ74" s="50"/>
      <c r="BK74" s="50"/>
      <c r="BL74" s="50"/>
      <c r="BM74" s="50"/>
      <c r="BN74" s="50"/>
      <c r="BO74" s="50"/>
      <c r="BP74" s="50"/>
      <c r="BQ74" s="50"/>
      <c r="BR74" s="50"/>
      <c r="BS74" s="50"/>
      <c r="BT74" s="50"/>
      <c r="BU74" s="50"/>
      <c r="BV74" s="50"/>
      <c r="BW74" s="50"/>
      <c r="BX74" s="50"/>
      <c r="BY74" s="50"/>
      <c r="BZ74" s="50"/>
      <c r="CA74" s="50"/>
      <c r="CB74" s="50"/>
      <c r="CC74" s="50"/>
      <c r="CD74" s="50"/>
      <c r="CE74" s="50"/>
      <c r="CF74" s="50"/>
      <c r="CG74" s="50"/>
      <c r="CH74" s="50"/>
      <c r="CI74" s="50"/>
      <c r="CJ74" s="50"/>
      <c r="CK74" s="50"/>
      <c r="CL74" s="50"/>
      <c r="CM74" s="50"/>
      <c r="CN74" s="50"/>
      <c r="CO74" s="50"/>
      <c r="CP74" s="50"/>
      <c r="CQ74" s="50"/>
      <c r="CR74" s="50"/>
      <c r="CS74" s="50"/>
      <c r="CT74" s="50"/>
      <c r="CU74" s="50"/>
      <c r="CV74" s="50"/>
      <c r="CW74" s="50"/>
      <c r="CX74" s="50"/>
      <c r="CY74" s="50"/>
      <c r="CZ74" s="50"/>
      <c r="DA74" s="50"/>
      <c r="DB74" s="50"/>
      <c r="DC74" s="50"/>
      <c r="DD74" s="50"/>
      <c r="DE74" s="50"/>
      <c r="DF74" s="50"/>
      <c r="DG74" s="50"/>
      <c r="DH74" s="50"/>
      <c r="DI74" s="50"/>
      <c r="DJ74" s="50"/>
      <c r="DK74" s="50"/>
      <c r="DL74" s="50"/>
      <c r="DM74" s="50"/>
      <c r="DN74" s="50"/>
      <c r="DO74" s="50"/>
      <c r="DP74" s="50"/>
      <c r="DQ74" s="50"/>
      <c r="DR74" s="50"/>
      <c r="DS74" s="50"/>
      <c r="DT74" s="50"/>
      <c r="DU74" s="50"/>
      <c r="DV74" s="50"/>
      <c r="DW74" s="50"/>
      <c r="DX74" s="50"/>
      <c r="DY74" s="50"/>
      <c r="DZ74" s="50"/>
      <c r="EA74" s="50"/>
      <c r="EB74" s="50"/>
      <c r="EC74" s="50"/>
      <c r="ED74" s="50"/>
      <c r="EE74" s="50"/>
      <c r="EF74" s="50"/>
      <c r="EG74" s="50"/>
      <c r="EH74" s="50"/>
      <c r="EI74" s="50"/>
      <c r="EJ74" s="50"/>
      <c r="EK74" s="50"/>
      <c r="EL74" s="50"/>
      <c r="EM74" s="50"/>
      <c r="EN74" s="50"/>
      <c r="EO74" s="50"/>
      <c r="EP74" s="50"/>
      <c r="EQ74" s="50"/>
      <c r="ER74" s="50"/>
      <c r="ES74" s="50"/>
      <c r="ET74" s="50"/>
      <c r="EU74" s="50"/>
      <c r="EV74" s="50"/>
      <c r="EW74" s="50"/>
      <c r="EX74" s="50"/>
      <c r="EY74" s="50"/>
      <c r="EZ74" s="50"/>
      <c r="FA74" s="50"/>
      <c r="FB74" s="50"/>
      <c r="FC74" s="50"/>
      <c r="FD74" s="50"/>
      <c r="FE74" s="50"/>
      <c r="FF74" s="50"/>
      <c r="FG74" s="50"/>
      <c r="FH74" s="50"/>
      <c r="FI74" s="50"/>
      <c r="FJ74" s="50"/>
      <c r="FK74" s="50"/>
      <c r="FL74" s="50"/>
      <c r="FM74" s="50"/>
      <c r="FN74" s="50"/>
      <c r="FO74" s="50"/>
      <c r="FP74" s="50"/>
      <c r="FQ74" s="50"/>
      <c r="FR74" s="50"/>
      <c r="FS74" s="50"/>
      <c r="FT74" s="50"/>
      <c r="FU74" s="50"/>
      <c r="FV74" s="50"/>
      <c r="FW74" s="50"/>
      <c r="FX74" s="50"/>
      <c r="FY74" s="50"/>
      <c r="FZ74" s="50"/>
      <c r="GA74" s="50"/>
      <c r="GB74" s="50"/>
      <c r="GC74" s="50"/>
      <c r="GD74" s="50"/>
      <c r="GE74" s="50"/>
      <c r="GF74" s="50"/>
      <c r="GG74" s="50"/>
      <c r="GH74" s="50"/>
      <c r="GI74" s="50"/>
      <c r="GJ74" s="50"/>
      <c r="GK74" s="50"/>
      <c r="GL74" s="50"/>
      <c r="GM74" s="50"/>
      <c r="GN74" s="50"/>
      <c r="GO74" s="50"/>
      <c r="GP74" s="50"/>
      <c r="GQ74" s="50"/>
      <c r="GR74" s="50"/>
      <c r="GS74" s="50"/>
      <c r="GT74" s="50"/>
      <c r="GU74" s="50"/>
      <c r="GV74" s="50"/>
      <c r="GW74" s="50"/>
      <c r="GX74" s="50"/>
      <c r="GY74" s="50"/>
      <c r="GZ74" s="50"/>
      <c r="HA74" s="50"/>
      <c r="HB74" s="50"/>
      <c r="HC74" s="50"/>
      <c r="HD74" s="50"/>
      <c r="HE74" s="50"/>
      <c r="HF74" s="50"/>
      <c r="HG74" s="50"/>
      <c r="HH74" s="50"/>
      <c r="HI74" s="50"/>
      <c r="HJ74" s="50"/>
      <c r="HK74" s="50"/>
      <c r="HL74" s="50"/>
      <c r="HM74" s="50"/>
      <c r="HN74" s="50"/>
      <c r="HO74" s="50"/>
      <c r="HP74" s="50"/>
      <c r="HQ74" s="50"/>
      <c r="HR74" s="50"/>
      <c r="HS74" s="50"/>
      <c r="HT74" s="50"/>
      <c r="HU74" s="50"/>
      <c r="HV74" s="50"/>
      <c r="HW74" s="50"/>
      <c r="HX74" s="50"/>
      <c r="HY74" s="50"/>
      <c r="HZ74" s="50"/>
      <c r="IA74" s="50"/>
      <c r="IB74" s="50"/>
      <c r="IC74" s="50"/>
      <c r="ID74" s="50"/>
      <c r="IE74" s="50"/>
      <c r="IF74" s="50"/>
      <c r="IG74" s="50"/>
      <c r="IH74" s="50"/>
      <c r="II74" s="50"/>
      <c r="IJ74" s="50"/>
      <c r="IK74" s="50"/>
      <c r="IL74" s="50"/>
      <c r="IM74" s="50"/>
      <c r="IN74" s="50"/>
      <c r="IO74" s="50"/>
      <c r="IP74" s="50"/>
      <c r="IQ74" s="50"/>
      <c r="IR74" s="50"/>
      <c r="IS74" s="50"/>
      <c r="IT74" s="50"/>
      <c r="IU74" s="50"/>
      <c r="IV74" s="50"/>
      <c r="IW74" s="50"/>
      <c r="IX74" s="50"/>
      <c r="IY74" s="50"/>
      <c r="IZ74" s="50"/>
      <c r="JA74" s="50"/>
      <c r="JB74" s="50"/>
      <c r="JC74" s="50"/>
      <c r="JD74" s="50"/>
      <c r="JE74" s="50"/>
      <c r="JF74" s="50"/>
      <c r="JG74" s="50"/>
      <c r="JH74" s="50"/>
      <c r="JI74" s="50"/>
      <c r="JJ74" s="50"/>
      <c r="JK74" s="50"/>
      <c r="JL74" s="50"/>
      <c r="JM74" s="50"/>
      <c r="JN74" s="50"/>
      <c r="JO74" s="50"/>
      <c r="JP74" s="50"/>
      <c r="JQ74" s="50"/>
      <c r="JR74" s="50"/>
      <c r="JS74" s="50"/>
      <c r="JT74" s="50"/>
      <c r="JU74" s="50"/>
      <c r="JV74" s="50"/>
      <c r="JW74" s="50"/>
      <c r="JX74" s="50"/>
      <c r="JY74" s="50"/>
      <c r="JZ74" s="50"/>
      <c r="KA74" s="50"/>
      <c r="KB74" s="50"/>
      <c r="KC74" s="50"/>
    </row>
    <row r="75" spans="1:289" hidden="1" x14ac:dyDescent="0.3">
      <c r="A75" s="39"/>
      <c r="C75" s="242"/>
      <c r="D75" s="242"/>
      <c r="E75" s="242"/>
      <c r="F75" s="242"/>
      <c r="G75" s="242"/>
      <c r="H75" s="242"/>
      <c r="I75" s="242"/>
      <c r="J75" s="242"/>
      <c r="K75" s="242"/>
      <c r="L75" s="242"/>
      <c r="M75" s="242"/>
      <c r="N75" s="242"/>
      <c r="O75" s="242"/>
      <c r="P75" s="242"/>
      <c r="Q75" s="242"/>
      <c r="R75" s="242"/>
      <c r="S75" s="242"/>
      <c r="T75" s="242"/>
      <c r="U75" s="242"/>
      <c r="V75" s="242"/>
      <c r="W75" s="242"/>
      <c r="X75" s="242"/>
      <c r="Y75" s="242"/>
      <c r="Z75" s="242"/>
      <c r="AA75" s="242"/>
      <c r="AB75" s="242"/>
      <c r="AC75" s="242"/>
    </row>
    <row r="76" spans="1:289" hidden="1" x14ac:dyDescent="0.3">
      <c r="A76" s="39" t="s">
        <v>149</v>
      </c>
      <c r="B76" s="283">
        <f ca="1">-B49/B46</f>
        <v>0.99999999999999978</v>
      </c>
    </row>
    <row r="77" spans="1:289" hidden="1" x14ac:dyDescent="0.3">
      <c r="A77" s="1" t="s">
        <v>150</v>
      </c>
      <c r="B77" s="283" t="e">
        <f ca="1">B46/$B$47</f>
        <v>#DIV/0!</v>
      </c>
    </row>
    <row r="78" spans="1:289" hidden="1" x14ac:dyDescent="0.3">
      <c r="A78" s="1" t="s">
        <v>209</v>
      </c>
      <c r="B78" s="286">
        <f>SUM(C78:KB78)</f>
        <v>0</v>
      </c>
      <c r="C78" s="258">
        <f>IFERROR(_xlfn.XLOOKUP(C7,#REF!,#REF!)/#REF!*(#REF!-'CF_Debt Schedule'!$B$19),0)</f>
        <v>0</v>
      </c>
      <c r="D78" s="258"/>
      <c r="E78" s="258"/>
      <c r="F78" s="258"/>
      <c r="G78" s="258"/>
      <c r="H78" s="258"/>
      <c r="I78" s="258"/>
      <c r="J78" s="258"/>
      <c r="K78" s="258"/>
      <c r="L78" s="258"/>
      <c r="M78" s="258"/>
      <c r="N78" s="258"/>
      <c r="O78" s="258"/>
      <c r="P78" s="258"/>
      <c r="Q78" s="258"/>
      <c r="R78" s="258"/>
      <c r="S78" s="258"/>
      <c r="T78" s="258"/>
      <c r="U78" s="258"/>
      <c r="V78" s="258"/>
      <c r="W78" s="258"/>
      <c r="X78" s="258"/>
      <c r="Y78" s="258"/>
      <c r="Z78" s="258"/>
      <c r="AA78" s="258"/>
      <c r="AB78" s="258"/>
      <c r="AC78" s="258"/>
      <c r="AD78" s="258"/>
      <c r="AE78" s="258"/>
      <c r="AF78" s="258"/>
      <c r="AG78" s="258"/>
      <c r="AH78" s="258"/>
      <c r="AI78" s="258"/>
      <c r="AJ78" s="258"/>
      <c r="AK78" s="258"/>
      <c r="AL78" s="258"/>
      <c r="AM78" s="258"/>
      <c r="AN78" s="258"/>
      <c r="AO78" s="258"/>
      <c r="AP78" s="258"/>
      <c r="AQ78" s="258"/>
      <c r="AR78" s="258"/>
      <c r="AS78" s="258"/>
      <c r="AT78" s="258"/>
      <c r="AU78" s="258"/>
      <c r="AV78" s="258"/>
      <c r="AW78" s="258"/>
      <c r="AX78" s="258"/>
      <c r="AY78" s="258"/>
      <c r="AZ78" s="258"/>
      <c r="BA78" s="258"/>
      <c r="BB78" s="258"/>
      <c r="BC78" s="258"/>
      <c r="BD78" s="258"/>
      <c r="BE78" s="258"/>
      <c r="BF78" s="258"/>
      <c r="BG78" s="258"/>
      <c r="BH78" s="258"/>
      <c r="BI78" s="258"/>
      <c r="BJ78" s="258"/>
      <c r="BK78" s="258"/>
      <c r="BL78" s="258"/>
      <c r="BM78" s="258"/>
      <c r="BN78" s="258"/>
      <c r="BO78" s="258"/>
      <c r="BP78" s="258"/>
      <c r="BQ78" s="258"/>
      <c r="BR78" s="258"/>
      <c r="BS78" s="258"/>
      <c r="BT78" s="258"/>
      <c r="BU78" s="258"/>
      <c r="BV78" s="258"/>
      <c r="BW78" s="258"/>
      <c r="BX78" s="258"/>
      <c r="BY78" s="258"/>
      <c r="BZ78" s="258"/>
      <c r="CA78" s="258"/>
      <c r="CB78" s="258"/>
      <c r="CC78" s="258"/>
      <c r="CD78" s="258"/>
      <c r="CE78" s="258"/>
      <c r="CF78" s="258"/>
      <c r="CG78" s="258"/>
      <c r="CH78" s="258"/>
      <c r="CI78" s="258"/>
      <c r="CJ78" s="258"/>
      <c r="CK78" s="258"/>
      <c r="CL78" s="258"/>
      <c r="CM78" s="258"/>
      <c r="CN78" s="258"/>
      <c r="CO78" s="258"/>
      <c r="CP78" s="258"/>
      <c r="CQ78" s="258"/>
      <c r="CR78" s="258"/>
      <c r="CS78" s="258"/>
      <c r="CT78" s="258"/>
      <c r="CU78" s="258"/>
      <c r="CV78" s="258"/>
      <c r="CW78" s="258"/>
      <c r="CX78" s="258"/>
      <c r="CY78" s="258"/>
      <c r="CZ78" s="258"/>
      <c r="DA78" s="258"/>
      <c r="DB78" s="258"/>
      <c r="DC78" s="258"/>
      <c r="DD78" s="258"/>
      <c r="DE78" s="258"/>
      <c r="DF78" s="258"/>
      <c r="DG78" s="258"/>
      <c r="DH78" s="258"/>
      <c r="DI78" s="258"/>
      <c r="DJ78" s="258"/>
      <c r="DK78" s="258"/>
      <c r="DL78" s="258"/>
      <c r="DM78" s="258"/>
      <c r="DN78" s="258"/>
      <c r="DO78" s="258"/>
      <c r="DP78" s="258"/>
      <c r="DQ78" s="258"/>
      <c r="DR78" s="258"/>
      <c r="DS78" s="258"/>
      <c r="DT78" s="258"/>
      <c r="DU78" s="258"/>
      <c r="DV78" s="258"/>
      <c r="DW78" s="258"/>
      <c r="DX78" s="258"/>
      <c r="DY78" s="258"/>
      <c r="DZ78" s="258"/>
      <c r="EA78" s="258"/>
      <c r="EB78" s="258"/>
      <c r="EC78" s="258"/>
      <c r="ED78" s="258"/>
      <c r="EE78" s="258"/>
      <c r="EF78" s="258"/>
      <c r="EG78" s="258"/>
      <c r="EH78" s="258"/>
      <c r="EI78" s="258"/>
      <c r="EJ78" s="258"/>
      <c r="EK78" s="258"/>
      <c r="EL78" s="258"/>
      <c r="EM78" s="258"/>
      <c r="EN78" s="258"/>
      <c r="EO78" s="258"/>
      <c r="EP78" s="258"/>
      <c r="EQ78" s="258"/>
      <c r="ER78" s="258"/>
      <c r="ES78" s="258"/>
      <c r="ET78" s="258"/>
      <c r="EU78" s="258"/>
      <c r="EV78" s="258"/>
      <c r="EW78" s="258"/>
      <c r="EX78" s="258"/>
      <c r="EY78" s="258"/>
      <c r="EZ78" s="258"/>
      <c r="FA78" s="258"/>
      <c r="FB78" s="258"/>
      <c r="FC78" s="258"/>
      <c r="FD78" s="258"/>
      <c r="FE78" s="258"/>
      <c r="FF78" s="258"/>
      <c r="FG78" s="258"/>
      <c r="FH78" s="258"/>
      <c r="FI78" s="258"/>
      <c r="FJ78" s="258"/>
      <c r="FK78" s="258"/>
      <c r="FL78" s="258"/>
      <c r="FM78" s="258"/>
      <c r="FN78" s="258"/>
      <c r="FO78" s="258"/>
      <c r="FP78" s="258"/>
      <c r="FQ78" s="258"/>
      <c r="FR78" s="258"/>
      <c r="FS78" s="258"/>
      <c r="FT78" s="258"/>
      <c r="FU78" s="258"/>
      <c r="FV78" s="258"/>
      <c r="FW78" s="258"/>
      <c r="FX78" s="258"/>
      <c r="FY78" s="258"/>
      <c r="FZ78" s="258"/>
      <c r="GA78" s="258"/>
      <c r="GB78" s="258"/>
      <c r="GC78" s="258"/>
      <c r="GD78" s="258"/>
      <c r="GE78" s="258"/>
      <c r="GF78" s="258"/>
      <c r="GG78" s="258"/>
      <c r="GH78" s="258"/>
      <c r="GI78" s="258"/>
      <c r="GJ78" s="258"/>
      <c r="GK78" s="258"/>
      <c r="GL78" s="258"/>
      <c r="GM78" s="258"/>
      <c r="GN78" s="258"/>
      <c r="GO78" s="258"/>
      <c r="GP78" s="258"/>
      <c r="GQ78" s="258"/>
      <c r="GR78" s="258"/>
      <c r="GS78" s="258"/>
      <c r="GT78" s="258"/>
      <c r="GU78" s="258"/>
      <c r="GV78" s="258"/>
      <c r="GW78" s="258"/>
      <c r="GX78" s="258"/>
      <c r="GY78" s="258"/>
      <c r="GZ78" s="258"/>
      <c r="HA78" s="258"/>
      <c r="HB78" s="258"/>
      <c r="HC78" s="258"/>
      <c r="HD78" s="258"/>
      <c r="HE78" s="258"/>
      <c r="HF78" s="258"/>
      <c r="HG78" s="258"/>
      <c r="HH78" s="258"/>
      <c r="HI78" s="258"/>
      <c r="HJ78" s="258"/>
      <c r="HK78" s="258"/>
      <c r="HL78" s="258"/>
      <c r="HM78" s="258"/>
      <c r="HN78" s="258"/>
      <c r="HO78" s="258"/>
      <c r="HP78" s="258"/>
      <c r="HQ78" s="258"/>
      <c r="HR78" s="258"/>
      <c r="HS78" s="258"/>
      <c r="HT78" s="258"/>
      <c r="HU78" s="258"/>
      <c r="HV78" s="258"/>
      <c r="HW78" s="258"/>
      <c r="HX78" s="258"/>
      <c r="HY78" s="258"/>
      <c r="HZ78" s="258"/>
      <c r="IA78" s="258"/>
      <c r="IB78" s="258"/>
      <c r="IC78" s="258"/>
      <c r="ID78" s="258"/>
      <c r="IE78" s="258"/>
      <c r="IF78" s="258"/>
      <c r="IG78" s="258"/>
      <c r="IH78" s="258"/>
      <c r="II78" s="258"/>
      <c r="IJ78" s="258"/>
      <c r="IK78" s="258"/>
      <c r="IL78" s="258"/>
      <c r="IM78" s="258"/>
      <c r="IN78" s="258"/>
      <c r="IO78" s="258"/>
      <c r="IP78" s="258"/>
      <c r="IQ78" s="258"/>
      <c r="IR78" s="258"/>
      <c r="IS78" s="258"/>
      <c r="IT78" s="258"/>
      <c r="IU78" s="258"/>
      <c r="IV78" s="258"/>
      <c r="IW78" s="258"/>
      <c r="IX78" s="258"/>
      <c r="IY78" s="258"/>
      <c r="IZ78" s="258"/>
      <c r="JA78" s="258"/>
      <c r="JB78" s="258"/>
      <c r="JC78" s="258"/>
      <c r="JD78" s="258"/>
      <c r="JE78" s="258"/>
      <c r="JF78" s="258"/>
      <c r="JG78" s="258"/>
      <c r="JH78" s="258"/>
      <c r="JI78" s="258"/>
      <c r="JJ78" s="258"/>
      <c r="JK78" s="258"/>
      <c r="JL78" s="258"/>
      <c r="JM78" s="258"/>
      <c r="JN78" s="258"/>
      <c r="JO78" s="258"/>
      <c r="JP78" s="258"/>
      <c r="JQ78" s="258"/>
      <c r="JR78" s="258"/>
      <c r="JS78" s="258"/>
      <c r="JT78" s="258"/>
      <c r="JU78" s="258"/>
      <c r="JV78" s="258"/>
      <c r="JW78" s="258"/>
      <c r="JX78" s="258"/>
      <c r="JY78" s="258"/>
      <c r="JZ78" s="258"/>
      <c r="KA78" s="258"/>
      <c r="KB78" s="258"/>
    </row>
    <row r="79" spans="1:289" hidden="1" x14ac:dyDescent="0.3"/>
    <row r="80" spans="1:289" hidden="1" x14ac:dyDescent="0.3">
      <c r="B80" s="46"/>
      <c r="U80" s="258"/>
    </row>
    <row r="81" spans="1:289" hidden="1" x14ac:dyDescent="0.3"/>
    <row r="82" spans="1:289" x14ac:dyDescent="0.3">
      <c r="A82" s="1" t="s">
        <v>302</v>
      </c>
      <c r="B82" s="52">
        <f>B62/B86*B61</f>
        <v>58.153333333333336</v>
      </c>
      <c r="H82" s="52"/>
      <c r="I82" s="44"/>
      <c r="K82" s="52"/>
      <c r="L82" s="44"/>
      <c r="M82" s="33"/>
    </row>
    <row r="83" spans="1:289" x14ac:dyDescent="0.3">
      <c r="A83" s="1" t="s">
        <v>302</v>
      </c>
      <c r="B83" s="52">
        <f>B62/B86*B61</f>
        <v>58.153333333333336</v>
      </c>
    </row>
    <row r="86" spans="1:289" x14ac:dyDescent="0.3">
      <c r="A86" s="276" t="s">
        <v>266</v>
      </c>
      <c r="B86" s="51">
        <f>1-B61</f>
        <v>0.44999999999999996</v>
      </c>
      <c r="E86" s="33">
        <f ca="1">IF(SUM($D$43:E43)&lt;$B$82,E43,IF(E60=1,(($B$82-SUM($D$43:D43))+(SUM($D$43:E43)-$B$82)*$B$61),E43*$B$61))</f>
        <v>6.3466370587420045</v>
      </c>
      <c r="F86" s="33">
        <f ca="1">IF(SUM($D$43:F43)&lt;$B$82,F43,IF(F60=1,(($B$82-SUM($D$43:E43))+(SUM($D$43:F43)-$B$82)*$B$61),F43*$B$61))</f>
        <v>5.983354782714625</v>
      </c>
      <c r="G86" s="33">
        <f ca="1">IF(SUM($D$43:G43)&lt;$B$82,G43,IF(G60=1,(($B$82-SUM($D$43:F43))+(SUM($D$43:G43)-$B$82)*$B$61),G43*$B$61))</f>
        <v>6.0311625495994576</v>
      </c>
      <c r="H86" s="33">
        <f ca="1">IF(SUM($D$43:H43)&lt;$B$82,H43,IF(H60=1,(($B$82-SUM($D$43:G43))+(SUM($D$43:H43)-$B$82)*$B$61),H43*$B$61))</f>
        <v>6.0793523066315434</v>
      </c>
      <c r="I86" s="33">
        <f ca="1">IF(SUM($D$43:I43)&lt;$B$82,I43,IF(I60=1,(($B$82-SUM($D$43:H43))+(SUM($D$43:I43)-$B$82)*$B$61),I43*$B$61))</f>
        <v>6.1279271059608176</v>
      </c>
      <c r="J86" s="33">
        <f ca="1">IF(SUM($D$43:J43)&lt;$B$82,J43,IF(J60=1,(($B$82-SUM($D$43:I43))+(SUM($D$43:J43)-$B$82)*$B$61),J43*$B$61))</f>
        <v>6.1768900241242815</v>
      </c>
      <c r="K86" s="33">
        <f ca="1">IF(SUM($D$43:K43)&lt;$B$82,K43,IF(K60=1,(($B$82-SUM($D$43:J43))+(SUM($D$43:K43)-$B$82)*$B$61),K43*$B$61))</f>
        <v>6.2506440946977602</v>
      </c>
      <c r="L86" s="33">
        <f ca="1">IF(SUM($D$43:L43)&lt;$B$82,L43,IF(L60=1,(($B$82-SUM($D$43:K43))+(SUM($D$43:L43)-$B$82)*$B$61),L43*$B$61))</f>
        <v>6.2612743690518142</v>
      </c>
      <c r="M86" s="33">
        <f ca="1">IF(SUM($D$43:M43)&lt;$B$82,M43,IF(M60=1,(($B$82-SUM($D$43:L43))+(SUM($D$43:M43)-$B$82)*$B$61),M43*$B$61))</f>
        <v>3.4819796224426049</v>
      </c>
      <c r="N86" s="33">
        <f ca="1">IF(SUM($D$43:N43)&lt;$B$82,N43,IF(N60=1,(($B$82-SUM($D$43:M43))+(SUM($D$43:N43)-$B$82)*$B$61),N43*$B$61))</f>
        <v>3.501845015513783</v>
      </c>
      <c r="O86" s="33">
        <f ca="1">IF(SUM($D$43:O43)&lt;$B$82,O43,IF(O60=1,(($B$82-SUM($D$43:N43))+(SUM($D$43:O43)-$B$82)*$B$61),O43*$B$61))</f>
        <v>3.5172065022208252</v>
      </c>
      <c r="P86" s="33">
        <f ca="1">IF(SUM($D$43:P43)&lt;$B$82,P43,IF(P60=1,(($B$82-SUM($D$43:O43))+(SUM($D$43:P43)-$B$82)*$B$61),P43*$B$61))</f>
        <v>7.5139679677997577</v>
      </c>
      <c r="Q86" s="33">
        <f ca="1">IF(SUM($D$43:Q43)&lt;$B$82,Q43,IF(Q60=1,(($B$82-SUM($D$43:P43))+(SUM($D$43:Q43)-$B$82)*$B$61),Q43*$B$61))</f>
        <v>7.016479549372268</v>
      </c>
      <c r="R86" s="33">
        <f ca="1">IF(SUM($D$43:R43)&lt;$B$82,R43,IF(R60=1,(($B$82-SUM($D$43:Q43))+(SUM($D$43:R43)-$B$82)*$B$61),R43*$B$61))</f>
        <v>6.597991357635034</v>
      </c>
      <c r="S86" s="33">
        <f ca="1">IF(SUM($D$43:S43)&lt;$B$82,S43,IF(S60=1,(($B$82-SUM($D$43:R43))+(SUM($D$43:S43)-$B$82)*$B$61),S43*$B$61))</f>
        <v>6.6269346592615967</v>
      </c>
      <c r="T86" s="33">
        <f ca="1">IF(SUM($D$43:T43)&lt;$B$82,T43,IF(T60=1,(($B$82-SUM($D$43:S43))+(SUM($D$43:T43)-$B$82)*$B$61),T43*$B$61))</f>
        <v>6.6560049259997571</v>
      </c>
      <c r="U86" s="33">
        <f ca="1">IF(SUM($D$43:U43)&lt;$B$82,U43,IF(U60=1,(($B$82-SUM($D$43:T43))+(SUM($D$43:U43)-$B$82)*$B$61),U43*$B$61))</f>
        <v>6.6852027148053113</v>
      </c>
      <c r="V86" s="33">
        <f ca="1">IF(SUM($D$43:V43)&lt;$B$82,V43,IF(V60=1,(($B$82-SUM($D$43:U43))+(SUM($D$43:V43)-$B$82)*$B$61),V43*$B$61))</f>
        <v>7.2912212201123472</v>
      </c>
      <c r="W86" s="33">
        <f ca="1">IF(SUM($D$43:W43)&lt;$B$82,W43,IF(W60=1,(($B$82-SUM($D$43:V43))+(SUM($D$43:W43)-$B$82)*$B$61),W43*$B$61))</f>
        <v>6.7724599806349826</v>
      </c>
      <c r="X86" s="33">
        <f ca="1">IF(SUM($D$43:X43)&lt;$B$82,X43,IF(X60=1,(($B$82-SUM($D$43:W43))+(SUM($D$43:X43)-$B$82)*$B$61),X43*$B$61))</f>
        <v>6.8021686209390522</v>
      </c>
      <c r="Y86" s="33">
        <f ca="1">IF(SUM($D$43:Y43)&lt;$B$82,Y43,IF(Y60=1,(($B$82-SUM($D$43:X43))+(SUM($D$43:Y43)-$B$82)*$B$61),Y43*$B$61))</f>
        <v>9.8385939357659922</v>
      </c>
      <c r="Z86" s="33">
        <f ca="1">IF(SUM($D$43:Z43)&lt;$B$82,Z43,IF(Z60=1,(($B$82-SUM($D$43:Y43))+(SUM($D$43:Z43)-$B$82)*$B$61),Z43*$B$61))</f>
        <v>9.6606348517706877</v>
      </c>
      <c r="AA86" s="33">
        <f ca="1">IF(SUM($D$43:AA43)&lt;$B$82,AA43,IF(AA60=1,(($B$82-SUM($D$43:Z43))+(SUM($D$43:AA43)-$B$82)*$B$61),AA43*$B$61))</f>
        <v>9.5157360451337567</v>
      </c>
      <c r="AB86" s="33">
        <f ca="1">IF(SUM($D$43:AB43)&lt;$B$82,AB43,IF(AB60=1,(($B$82-SUM($D$43:AA43))+(SUM($D$43:AB43)-$B$82)*$B$61),AB43*$B$61))</f>
        <v>3.2986108460913925</v>
      </c>
      <c r="AC86" s="33">
        <f ca="1">IF(SUM($D$43:AC43)&lt;$B$82,AC43,IF(AC60=1,(($B$82-SUM($D$43:AB43))+(SUM($D$43:AC43)-$B$82)*$B$61),AC43*$B$61))</f>
        <v>3.3130808087651991</v>
      </c>
      <c r="AD86" s="33">
        <f ca="1">IF(SUM($D$43:AD43)&lt;$B$82,AD43,IF(AD60=1,(($B$82-SUM($D$43:AC43))+(SUM($D$43:AD43)-$B$82)*$B$61),AD43*$B$61))</f>
        <v>3.3276142465894702</v>
      </c>
      <c r="AE86" s="33">
        <f ca="1">IF(SUM($D$43:AE43)&lt;$B$82,AE43,IF(AE60=1,(($B$82-SUM($D$43:AD43))+(SUM($D$43:AE43)-$B$82)*$B$61),AE43*$B$61))</f>
        <v>3.3422114380096191</v>
      </c>
      <c r="AF86" s="33">
        <f ca="1">IF(SUM($D$43:AF43)&lt;$B$82,AF43,IF(AF60=1,(($B$82-SUM($D$43:AE43))+(SUM($D$43:AF43)-$B$82)*$B$61),AF43*$B$61))</f>
        <v>3.3676887110388241</v>
      </c>
      <c r="AG86" s="33">
        <f ca="1">IF(SUM($D$43:AG43)&lt;$B$82,AG43,IF(AG60=1,(($B$82-SUM($D$43:AF43))+(SUM($D$43:AG43)-$B$82)*$B$61),AG43*$B$61))</f>
        <v>3.3824616964619061</v>
      </c>
      <c r="AH86" s="33">
        <f ca="1">IF(SUM($D$43:AH43)&lt;$B$82,AH43,IF(AH60=1,(($B$82-SUM($D$43:AG43))+(SUM($D$43:AH43)-$B$82)*$B$61),AH43*$B$61))</f>
        <v>10.964392449071958</v>
      </c>
      <c r="AI86" s="33">
        <f ca="1">IF(SUM($D$43:AI43)&lt;$B$82,AI43,IF(AI60=1,(($B$82-SUM($D$43:AH43))+(SUM($D$43:AI43)-$B$82)*$B$61),AI43*$B$61))</f>
        <v>9.4210993847007956</v>
      </c>
      <c r="AJ86" s="33">
        <f ca="1">IF(SUM($D$43:AJ43)&lt;$B$82,AJ43,IF(AJ60=1,(($B$82-SUM($D$43:AI43))+(SUM($D$43:AJ43)-$B$82)*$B$61),AJ43*$B$61))</f>
        <v>9.0606590206237616</v>
      </c>
      <c r="AK86" s="33">
        <f ca="1">IF(SUM($D$43:AK43)&lt;$B$82,AK43,IF(AK60=1,(($B$82-SUM($D$43:AJ43))+(SUM($D$43:AK43)-$B$82)*$B$61),AK43*$B$61))</f>
        <v>6.4913977072196438</v>
      </c>
      <c r="AL86" s="33">
        <f ca="1">IF(SUM($D$43:AL43)&lt;$B$82,AL43,IF(AL60=1,(($B$82-SUM($D$43:AK43))+(SUM($D$43:AL43)-$B$82)*$B$61),AL43*$B$61))</f>
        <v>6.5198734162095651</v>
      </c>
      <c r="AM86" s="33">
        <f ca="1">IF(SUM($D$43:AM43)&lt;$B$82,AM43,IF(AM60=1,(($B$82-SUM($D$43:AL43))+(SUM($D$43:AM43)-$B$82)*$B$61),AM43*$B$61))</f>
        <v>6.5484740391300535</v>
      </c>
      <c r="AN86" s="33">
        <f ca="1">IF(SUM($D$43:AN43)&lt;$B$82,AN43,IF(AN60=1,(($B$82-SUM($D$43:AM43))+(SUM($D$43:AN43)-$B$82)*$B$61),AN43*$B$61))</f>
        <v>6.5772001239390194</v>
      </c>
      <c r="AO86" s="33">
        <f ca="1">IF(SUM($D$43:AO43)&lt;$B$82,AO43,IF(AO60=1,(($B$82-SUM($D$43:AN43))+(SUM($D$43:AO43)-$B$82)*$B$61),AO43*$B$61))</f>
        <v>6.6292560334674153</v>
      </c>
      <c r="AP86" s="33">
        <f ca="1">IF(SUM($D$43:AP43)&lt;$B$82,AP43,IF(AP60=1,(($B$82-SUM($D$43:AO43))+(SUM($D$43:AP43)-$B$82)*$B$61),AP43*$B$61))</f>
        <v>6.6583364833401362</v>
      </c>
      <c r="AQ86" s="33">
        <f ca="1">IF(SUM($D$43:AQ43)&lt;$B$82,AQ43,IF(AQ60=1,(($B$82-SUM($D$43:AP43))+(SUM($D$43:AQ43)-$B$82)*$B$61),AQ43*$B$61))</f>
        <v>8.1958299518995261</v>
      </c>
      <c r="AR86" s="33">
        <f ca="1">IF(SUM($D$43:AR43)&lt;$B$82,AR43,IF(AR60=1,(($B$82-SUM($D$43:AQ43))+(SUM($D$43:AR43)-$B$82)*$B$61),AR43*$B$61))</f>
        <v>7.6718095157921864</v>
      </c>
      <c r="AS86" s="33">
        <f ca="1">IF(SUM($D$43:AS43)&lt;$B$82,AS43,IF(AS60=1,(($B$82-SUM($D$43:AR43))+(SUM($D$43:AS43)-$B$82)*$B$61),AS43*$B$61))</f>
        <v>7.6964783591508548</v>
      </c>
      <c r="AT86" s="33">
        <f ca="1">IF(SUM($D$43:AT43)&lt;$B$82,AT43,IF(AT60=1,(($B$82-SUM($D$43:AS43))+(SUM($D$43:AT43)-$B$82)*$B$61),AT43*$B$61))</f>
        <v>2.1331017353328208</v>
      </c>
      <c r="AU86" s="33">
        <f ca="1">IF(SUM($D$43:AU43)&lt;$B$82,AU43,IF(AU60=1,(($B$82-SUM($D$43:AT43))+(SUM($D$43:AU43)-$B$82)*$B$61),AU43*$B$61))</f>
        <v>2.1424589781025372</v>
      </c>
      <c r="AV86" s="33">
        <f ca="1">IF(SUM($D$43:AV43)&lt;$B$82,AV43,IF(AV60=1,(($B$82-SUM($D$43:AU43))+(SUM($D$43:AV43)-$B$82)*$B$61),AV43*$B$61))</f>
        <v>2.1518572681372765</v>
      </c>
      <c r="AW86" s="33">
        <f ca="1">IF(SUM($D$43:AW43)&lt;$B$82,AW43,IF(AW60=1,(($B$82-SUM($D$43:AV43))+(SUM($D$43:AW43)-$B$82)*$B$61),AW43*$B$61))</f>
        <v>2.16129678549841</v>
      </c>
      <c r="AX86" s="33">
        <f ca="1">IF(SUM($D$43:AX43)&lt;$B$82,AX43,IF(AX60=1,(($B$82-SUM($D$43:AW43))+(SUM($D$43:AX43)-$B$82)*$B$61),AX43*$B$61))</f>
        <v>2.1707777110371822</v>
      </c>
      <c r="AY86" s="33">
        <f ca="1">IF(SUM($D$43:AY43)&lt;$B$82,AY43,IF(AY60=1,(($B$82-SUM($D$43:AX43))+(SUM($D$43:AY43)-$B$82)*$B$61),AY43*$B$61))</f>
        <v>2.1803002263981734</v>
      </c>
      <c r="AZ86" s="33">
        <f ca="1">IF(SUM($D$43:AZ43)&lt;$B$82,AZ43,IF(AZ60=1,(($B$82-SUM($D$43:AY43))+(SUM($D$43:AZ43)-$B$82)*$B$61),AZ43*$B$61))</f>
        <v>3.1887886408269921</v>
      </c>
      <c r="BA86" s="33">
        <f ca="1">IF(SUM($D$43:BA43)&lt;$B$82,BA43,IF(BA60=1,(($B$82-SUM($D$43:AZ43))+(SUM($D$43:BA43)-$B$82)*$B$61),BA43*$B$61))</f>
        <v>2.2086872433144786</v>
      </c>
      <c r="BB86" s="33">
        <f ca="1">IF(SUM($D$43:BB43)&lt;$B$82,BB43,IF(BB60=1,(($B$82-SUM($D$43:BA43))+(SUM($D$43:BB43)-$B$82)*$B$61),BB43*$B$61))</f>
        <v>2.2183760558055741</v>
      </c>
      <c r="BC86" s="33">
        <f ca="1">IF(SUM($D$43:BC43)&lt;$B$82,BC43,IF(BC60=1,(($B$82-SUM($D$43:BB43))+(SUM($D$43:BC43)-$B$82)*$B$61),BC43*$B$61))</f>
        <v>2.2281073700532081</v>
      </c>
      <c r="BD86" s="33">
        <f ca="1">IF(SUM($D$43:BD43)&lt;$B$82,BD43,IF(BD60=1,(($B$82-SUM($D$43:BC43))+(SUM($D$43:BD43)-$B$82)*$B$61),BD43*$B$61))</f>
        <v>2.2378813724991486</v>
      </c>
      <c r="BE86" s="33">
        <f ca="1">IF(SUM($D$43:BE43)&lt;$B$82,BE43,IF(BE60=1,(($B$82-SUM($D$43:BD43))+(SUM($D$43:BE43)-$B$82)*$B$61),BE43*$B$61))</f>
        <v>6.188381752952111</v>
      </c>
      <c r="BF86" s="33">
        <f ca="1">IF(SUM($D$43:BF43)&lt;$B$82,BF43,IF(BF60=1,(($B$82-SUM($D$43:BE43))+(SUM($D$43:BF43)-$B$82)*$B$61),BF43*$B$61))</f>
        <v>0</v>
      </c>
      <c r="BG86" s="33">
        <f ca="1">IF(SUM($D$43:BG43)&lt;$B$82,BG43,IF(BG60=1,(($B$82-SUM($D$43:BF43))+(SUM($D$43:BG43)-$B$82)*$B$61),BG43*$B$61))</f>
        <v>0</v>
      </c>
      <c r="BH86" s="33">
        <f ca="1">IF(SUM($D$43:BH43)&lt;$B$82,BH43,IF(BH60=1,(($B$82-SUM($D$43:BG43))+(SUM($D$43:BH43)-$B$82)*$B$61),BH43*$B$61))</f>
        <v>0</v>
      </c>
      <c r="BI86" s="33">
        <f ca="1">IF(SUM($D$43:BI43)&lt;$B$82,BI43,IF(BI60=1,(($B$82-SUM($D$43:BH43))+(SUM($D$43:BI43)-$B$82)*$B$61),BI43*$B$61))</f>
        <v>0</v>
      </c>
      <c r="BJ86" s="33">
        <f ca="1">IF(SUM($D$43:BJ43)&lt;$B$82,BJ43,IF(BJ60=1,(($B$82-SUM($D$43:BI43))+(SUM($D$43:BJ43)-$B$82)*$B$61),BJ43*$B$61))</f>
        <v>0</v>
      </c>
      <c r="BK86" s="33">
        <f ca="1">IF(SUM($D$43:BK43)&lt;$B$82,BK43,IF(BK60=1,(($B$82-SUM($D$43:BJ43))+(SUM($D$43:BK43)-$B$82)*$B$61),BK43*$B$61))</f>
        <v>0</v>
      </c>
      <c r="BL86" s="33">
        <f ca="1">IF(SUM($D$43:BL43)&lt;$B$82,BL43,IF(BL60=1,(($B$82-SUM($D$43:BK43))+(SUM($D$43:BL43)-$B$82)*$B$61),BL43*$B$61))</f>
        <v>0</v>
      </c>
      <c r="BM86" s="33">
        <f ca="1">IF(SUM($D$43:BM43)&lt;$B$82,BM43,IF(BM60=1,(($B$82-SUM($D$43:BL43))+(SUM($D$43:BM43)-$B$82)*$B$61),BM43*$B$61))</f>
        <v>0</v>
      </c>
      <c r="BN86" s="33">
        <f ca="1">IF(SUM($D$43:BN43)&lt;$B$82,BN43,IF(BN60=1,(($B$82-SUM($D$43:BM43))+(SUM($D$43:BN43)-$B$82)*$B$61),BN43*$B$61))</f>
        <v>0</v>
      </c>
      <c r="BO86" s="33">
        <f ca="1">IF(SUM($D$43:BO43)&lt;$B$82,BO43,IF(BO60=1,(($B$82-SUM($D$43:BN43))+(SUM($D$43:BO43)-$B$82)*$B$61),BO43*$B$61))</f>
        <v>0</v>
      </c>
      <c r="BP86" s="33">
        <f ca="1">IF(SUM($D$43:BP43)&lt;$B$82,BP43,IF(BP60=1,(($B$82-SUM($D$43:BO43))+(SUM($D$43:BP43)-$B$82)*$B$61),BP43*$B$61))</f>
        <v>0</v>
      </c>
      <c r="BQ86" s="33">
        <f ca="1">IF(SUM($D$43:BQ43)&lt;$B$82,BQ43,IF(BQ60=1,(($B$82-SUM($D$43:BP43))+(SUM($D$43:BQ43)-$B$82)*$B$61),BQ43*$B$61))</f>
        <v>0</v>
      </c>
      <c r="BR86" s="33">
        <f ca="1">IF(SUM($D$43:BR43)&lt;$B$82,BR43,IF(BR60=1,(($B$82-SUM($D$43:BQ43))+(SUM($D$43:BR43)-$B$82)*$B$61),BR43*$B$61))</f>
        <v>0</v>
      </c>
      <c r="BS86" s="33">
        <f ca="1">IF(SUM($D$43:BS43)&lt;$B$82,BS43,IF(BS60=1,(($B$82-SUM($D$43:BR43))+(SUM($D$43:BS43)-$B$82)*$B$61),BS43*$B$61))</f>
        <v>0</v>
      </c>
      <c r="BT86" s="33">
        <f ca="1">IF(SUM($D$43:BT43)&lt;$B$82,BT43,IF(BT60=1,(($B$82-SUM($D$43:BS43))+(SUM($D$43:BT43)-$B$82)*$B$61),BT43*$B$61))</f>
        <v>0</v>
      </c>
      <c r="BU86" s="33">
        <f ca="1">IF(SUM($D$43:BU43)&lt;$B$82,BU43,IF(BU60=1,(($B$82-SUM($D$43:BT43))+(SUM($D$43:BU43)-$B$82)*$B$61),BU43*$B$61))</f>
        <v>0</v>
      </c>
      <c r="BV86" s="33">
        <f ca="1">IF(SUM($D$43:BV43)&lt;$B$82,BV43,IF(BV60=1,(($B$82-SUM($D$43:BU43))+(SUM($D$43:BV43)-$B$82)*$B$61),BV43*$B$61))</f>
        <v>0</v>
      </c>
      <c r="BW86" s="33">
        <f ca="1">IF(SUM($D$43:BW43)&lt;$B$82,BW43,IF(BW60=1,(($B$82-SUM($D$43:BV43))+(SUM($D$43:BW43)-$B$82)*$B$61),BW43*$B$61))</f>
        <v>0</v>
      </c>
      <c r="BX86" s="33">
        <f ca="1">IF(SUM($D$43:BX43)&lt;$B$82,BX43,IF(BX60=1,(($B$82-SUM($D$43:BW43))+(SUM($D$43:BX43)-$B$82)*$B$61),BX43*$B$61))</f>
        <v>0</v>
      </c>
      <c r="BY86" s="33">
        <f ca="1">IF(SUM($D$43:BY43)&lt;$B$82,BY43,IF(BY60=1,(($B$82-SUM($D$43:BX43))+(SUM($D$43:BY43)-$B$82)*$B$61),BY43*$B$61))</f>
        <v>0</v>
      </c>
      <c r="BZ86" s="33">
        <f ca="1">IF(SUM($D$43:BZ43)&lt;$B$82,BZ43,IF(BZ60=1,(($B$82-SUM($D$43:BY43))+(SUM($D$43:BZ43)-$B$82)*$B$61),BZ43*$B$61))</f>
        <v>0</v>
      </c>
      <c r="CA86" s="33">
        <f ca="1">IF(SUM($D$43:CA43)&lt;$B$82,CA43,IF(CA60=1,(($B$82-SUM($D$43:BZ43))+(SUM($D$43:CA43)-$B$82)*$B$61),CA43*$B$61))</f>
        <v>0</v>
      </c>
      <c r="CB86" s="33">
        <f ca="1">IF(SUM($D$43:CB43)&lt;$B$82,CB43,IF(CB60=1,(($B$82-SUM($D$43:CA43))+(SUM($D$43:CB43)-$B$82)*$B$61),CB43*$B$61))</f>
        <v>0</v>
      </c>
      <c r="CC86" s="33">
        <f ca="1">IF(SUM($D$43:CC43)&lt;$B$82,CC43,IF(CC60=1,(($B$82-SUM($D$43:CB43))+(SUM($D$43:CC43)-$B$82)*$B$61),CC43*$B$61))</f>
        <v>0</v>
      </c>
      <c r="CD86" s="33">
        <f ca="1">IF(SUM($D$43:CD43)&lt;$B$82,CD43,IF(CD60=1,(($B$82-SUM($D$43:CC43))+(SUM($D$43:CD43)-$B$82)*$B$61),CD43*$B$61))</f>
        <v>0</v>
      </c>
      <c r="CE86" s="33">
        <f ca="1">IF(SUM($D$43:CE43)&lt;$B$82,CE43,IF(CE60=1,(($B$82-SUM($D$43:CD43))+(SUM($D$43:CE43)-$B$82)*$B$61),CE43*$B$61))</f>
        <v>0</v>
      </c>
      <c r="CF86" s="33">
        <f ca="1">IF(SUM($D$43:CF43)&lt;$B$82,CF43,IF(CF60=1,(($B$82-SUM($D$43:CE43))+(SUM($D$43:CF43)-$B$82)*$B$61),CF43*$B$61))</f>
        <v>0</v>
      </c>
      <c r="CG86" s="33">
        <f ca="1">IF(SUM($D$43:CG43)&lt;$B$82,CG43,IF(CG60=1,(($B$82-SUM($D$43:CF43))+(SUM($D$43:CG43)-$B$82)*$B$61),CG43*$B$61))</f>
        <v>0</v>
      </c>
      <c r="CH86" s="33">
        <f ca="1">IF(SUM($D$43:CH43)&lt;$B$82,CH43,IF(CH60=1,(($B$82-SUM($D$43:CG43))+(SUM($D$43:CH43)-$B$82)*$B$61),CH43*$B$61))</f>
        <v>0</v>
      </c>
      <c r="CI86" s="33">
        <f ca="1">IF(SUM($D$43:CI43)&lt;$B$82,CI43,IF(CI60=1,(($B$82-SUM($D$43:CH43))+(SUM($D$43:CI43)-$B$82)*$B$61),CI43*$B$61))</f>
        <v>0</v>
      </c>
      <c r="CJ86" s="33">
        <f ca="1">IF(SUM($D$43:CJ43)&lt;$B$82,CJ43,IF(CJ60=1,(($B$82-SUM($D$43:CI43))+(SUM($D$43:CJ43)-$B$82)*$B$61),CJ43*$B$61))</f>
        <v>0</v>
      </c>
      <c r="CK86" s="33">
        <f ca="1">IF(SUM($D$43:CK43)&lt;$B$82,CK43,IF(CK60=1,(($B$82-SUM($D$43:CJ43))+(SUM($D$43:CK43)-$B$82)*$B$61),CK43*$B$61))</f>
        <v>0</v>
      </c>
      <c r="CL86" s="33">
        <f ca="1">IF(SUM($D$43:CL43)&lt;$B$82,CL43,IF(CL60=1,(($B$82-SUM($D$43:CK43))+(SUM($D$43:CL43)-$B$82)*$B$61),CL43*$B$61))</f>
        <v>0</v>
      </c>
      <c r="CM86" s="33">
        <f ca="1">IF(SUM($D$43:CM43)&lt;$B$82,CM43,IF(CM60=1,(($B$82-SUM($D$43:CL43))+(SUM($D$43:CM43)-$B$82)*$B$61),CM43*$B$61))</f>
        <v>0</v>
      </c>
      <c r="CN86" s="33">
        <f ca="1">IF(SUM($D$43:CN43)&lt;$B$82,CN43,IF(CN60=1,(($B$82-SUM($D$43:CM43))+(SUM($D$43:CN43)-$B$82)*$B$61),CN43*$B$61))</f>
        <v>0</v>
      </c>
      <c r="CO86" s="33">
        <f ca="1">IF(SUM($D$43:CO43)&lt;$B$82,CO43,IF(CO60=1,(($B$82-SUM($D$43:CN43))+(SUM($D$43:CO43)-$B$82)*$B$61),CO43*$B$61))</f>
        <v>0</v>
      </c>
      <c r="CP86" s="33">
        <f ca="1">IF(SUM($D$43:CP43)&lt;$B$82,CP43,IF(CP60=1,(($B$82-SUM($D$43:CO43))+(SUM($D$43:CP43)-$B$82)*$B$61),CP43*$B$61))</f>
        <v>0</v>
      </c>
      <c r="CQ86" s="33">
        <f ca="1">IF(SUM($D$43:CQ43)&lt;$B$82,CQ43,IF(CQ60=1,(($B$82-SUM($D$43:CP43))+(SUM($D$43:CQ43)-$B$82)*$B$61),CQ43*$B$61))</f>
        <v>0</v>
      </c>
      <c r="CR86" s="33">
        <f ca="1">IF(SUM($D$43:CR43)&lt;$B$82,CR43,IF(CR60=1,(($B$82-SUM($D$43:CQ43))+(SUM($D$43:CR43)-$B$82)*$B$61),CR43*$B$61))</f>
        <v>0</v>
      </c>
      <c r="CS86" s="33">
        <f ca="1">IF(SUM($D$43:CS43)&lt;$B$82,CS43,IF(CS60=1,(($B$82-SUM($D$43:CR43))+(SUM($D$43:CS43)-$B$82)*$B$61),CS43*$B$61))</f>
        <v>0</v>
      </c>
      <c r="CT86" s="33">
        <f ca="1">IF(SUM($D$43:CT43)&lt;$B$82,CT43,IF(CT60=1,(($B$82-SUM($D$43:CS43))+(SUM($D$43:CT43)-$B$82)*$B$61),CT43*$B$61))</f>
        <v>0</v>
      </c>
      <c r="CU86" s="33">
        <f ca="1">IF(SUM($D$43:CU43)&lt;$B$82,CU43,IF(CU60=1,(($B$82-SUM($D$43:CT43))+(SUM($D$43:CU43)-$B$82)*$B$61),CU43*$B$61))</f>
        <v>0</v>
      </c>
      <c r="CV86" s="33">
        <f ca="1">IF(SUM($D$43:CV43)&lt;$B$82,CV43,IF(CV60=1,(($B$82-SUM($D$43:CU43))+(SUM($D$43:CV43)-$B$82)*$B$61),CV43*$B$61))</f>
        <v>0</v>
      </c>
      <c r="CW86" s="33">
        <f ca="1">IF(SUM($D$43:CW43)&lt;$B$82,CW43,IF(CW60=1,(($B$82-SUM($D$43:CV43))+(SUM($D$43:CW43)-$B$82)*$B$61),CW43*$B$61))</f>
        <v>0</v>
      </c>
      <c r="CX86" s="33">
        <f ca="1">IF(SUM($D$43:CX43)&lt;$B$82,CX43,IF(CX60=1,(($B$82-SUM($D$43:CW43))+(SUM($D$43:CX43)-$B$82)*$B$61),CX43*$B$61))</f>
        <v>0</v>
      </c>
      <c r="CY86" s="33">
        <f ca="1">IF(SUM($D$43:CY43)&lt;$B$82,CY43,IF(CY60=1,(($B$82-SUM($D$43:CX43))+(SUM($D$43:CY43)-$B$82)*$B$61),CY43*$B$61))</f>
        <v>0</v>
      </c>
      <c r="CZ86" s="33">
        <f ca="1">IF(SUM($D$43:CZ43)&lt;$B$82,CZ43,IF(CZ60=1,(($B$82-SUM($D$43:CY43))+(SUM($D$43:CZ43)-$B$82)*$B$61),CZ43*$B$61))</f>
        <v>0</v>
      </c>
      <c r="DA86" s="33">
        <f ca="1">IF(SUM($D$43:DA43)&lt;$B$82,DA43,IF(DA60=1,(($B$82-SUM($D$43:CZ43))+(SUM($D$43:DA43)-$B$82)*$B$61),DA43*$B$61))</f>
        <v>0</v>
      </c>
      <c r="DB86" s="33">
        <f ca="1">IF(SUM($D$43:DB43)&lt;$B$82,DB43,IF(DB60=1,(($B$82-SUM($D$43:DA43))+(SUM($D$43:DB43)-$B$82)*$B$61),DB43*$B$61))</f>
        <v>0</v>
      </c>
      <c r="DC86" s="33">
        <f ca="1">IF(SUM($D$43:DC43)&lt;$B$82,DC43,IF(DC60=1,(($B$82-SUM($D$43:DB43))+(SUM($D$43:DC43)-$B$82)*$B$61),DC43*$B$61))</f>
        <v>0</v>
      </c>
      <c r="DD86" s="33">
        <f ca="1">IF(SUM($D$43:DD43)&lt;$B$82,DD43,IF(DD60=1,(($B$82-SUM($D$43:DC43))+(SUM($D$43:DD43)-$B$82)*$B$61),DD43*$B$61))</f>
        <v>0</v>
      </c>
      <c r="DE86" s="33">
        <f ca="1">IF(SUM($D$43:DE43)&lt;$B$82,DE43,IF(DE60=1,(($B$82-SUM($D$43:DD43))+(SUM($D$43:DE43)-$B$82)*$B$61),DE43*$B$61))</f>
        <v>0</v>
      </c>
      <c r="DF86" s="33">
        <f ca="1">IF(SUM($D$43:DF43)&lt;$B$82,DF43,IF(DF60=1,(($B$82-SUM($D$43:DE43))+(SUM($D$43:DF43)-$B$82)*$B$61),DF43*$B$61))</f>
        <v>0</v>
      </c>
      <c r="DG86" s="33">
        <f ca="1">IF(SUM($D$43:DG43)&lt;$B$82,DG43,IF(DG60=1,(($B$82-SUM($D$43:DF43))+(SUM($D$43:DG43)-$B$82)*$B$61),DG43*$B$61))</f>
        <v>0</v>
      </c>
      <c r="DH86" s="33">
        <f ca="1">IF(SUM($D$43:DH43)&lt;$B$82,DH43,IF(DH60=1,(($B$82-SUM($D$43:DG43))+(SUM($D$43:DH43)-$B$82)*$B$61),DH43*$B$61))</f>
        <v>0</v>
      </c>
      <c r="DI86" s="33">
        <f ca="1">IF(SUM($D$43:DI43)&lt;$B$82,DI43,IF(DI60=1,(($B$82-SUM($D$43:DH43))+(SUM($D$43:DI43)-$B$82)*$B$61),DI43*$B$61))</f>
        <v>0</v>
      </c>
      <c r="DJ86" s="33">
        <f ca="1">IF(SUM($D$43:DJ43)&lt;$B$82,DJ43,IF(DJ60=1,(($B$82-SUM($D$43:DI43))+(SUM($D$43:DJ43)-$B$82)*$B$61),DJ43*$B$61))</f>
        <v>0</v>
      </c>
      <c r="DK86" s="33">
        <f ca="1">IF(SUM($D$43:DK43)&lt;$B$82,DK43,IF(DK60=1,(($B$82-SUM($D$43:DJ43))+(SUM($D$43:DK43)-$B$82)*$B$61),DK43*$B$61))</f>
        <v>0</v>
      </c>
      <c r="DL86" s="33">
        <f ca="1">IF(SUM($D$43:DL43)&lt;$B$82,DL43,IF(DL60=1,(($B$82-SUM($D$43:DK43))+(SUM($D$43:DL43)-$B$82)*$B$61),DL43*$B$61))</f>
        <v>0</v>
      </c>
      <c r="DM86" s="33">
        <f ca="1">IF(SUM($D$43:DM43)&lt;$B$82,DM43,IF(DM60=1,(($B$82-SUM($D$43:DL43))+(SUM($D$43:DM43)-$B$82)*$B$61),DM43*$B$61))</f>
        <v>0</v>
      </c>
      <c r="DN86" s="33">
        <f ca="1">IF(SUM($D$43:DN43)&lt;$B$82,DN43,IF(DN60=1,(($B$82-SUM($D$43:DM43))+(SUM($D$43:DN43)-$B$82)*$B$61),DN43*$B$61))</f>
        <v>0</v>
      </c>
      <c r="DO86" s="33">
        <f ca="1">IF(SUM($D$43:DO43)&lt;$B$82,DO43,IF(DO60=1,(($B$82-SUM($D$43:DN43))+(SUM($D$43:DO43)-$B$82)*$B$61),DO43*$B$61))</f>
        <v>0</v>
      </c>
      <c r="DP86" s="33">
        <f ca="1">IF(SUM($D$43:DP43)&lt;$B$82,DP43,IF(DP60=1,(($B$82-SUM($D$43:DO43))+(SUM($D$43:DP43)-$B$82)*$B$61),DP43*$B$61))</f>
        <v>0</v>
      </c>
      <c r="DQ86" s="33">
        <f ca="1">IF(SUM($D$43:DQ43)&lt;$B$82,DQ43,IF(DQ60=1,(($B$82-SUM($D$43:DP43))+(SUM($D$43:DQ43)-$B$82)*$B$61),DQ43*$B$61))</f>
        <v>0</v>
      </c>
      <c r="DR86" s="33">
        <f ca="1">IF(SUM($D$43:DR43)&lt;$B$82,DR43,IF(DR60=1,(($B$82-SUM($D$43:DQ43))+(SUM($D$43:DR43)-$B$82)*$B$61),DR43*$B$61))</f>
        <v>0</v>
      </c>
      <c r="DS86" s="33">
        <f ca="1">IF(SUM($D$43:DS43)&lt;$B$82,DS43,IF(DS60=1,(($B$82-SUM($D$43:DR43))+(SUM($D$43:DS43)-$B$82)*$B$61),DS43*$B$61))</f>
        <v>0</v>
      </c>
      <c r="DT86" s="33">
        <f ca="1">IF(SUM($D$43:DT43)&lt;$B$82,DT43,IF(DT60=1,(($B$82-SUM($D$43:DS43))+(SUM($D$43:DT43)-$B$82)*$B$61),DT43*$B$61))</f>
        <v>0</v>
      </c>
      <c r="DU86" s="33">
        <f ca="1">IF(SUM($D$43:DU43)&lt;$B$82,DU43,IF(DU60=1,(($B$82-SUM($D$43:DT43))+(SUM($D$43:DU43)-$B$82)*$B$61),DU43*$B$61))</f>
        <v>0</v>
      </c>
      <c r="DV86" s="33">
        <f ca="1">IF(SUM($D$43:DV43)&lt;$B$82,DV43,IF(DV60=1,(($B$82-SUM($D$43:DU43))+(SUM($D$43:DV43)-$B$82)*$B$61),DV43*$B$61))</f>
        <v>0</v>
      </c>
      <c r="DW86" s="33">
        <f ca="1">IF(SUM($D$43:DW43)&lt;$B$82,DW43,IF(DW60=1,(($B$82-SUM($D$43:DV43))+(SUM($D$43:DW43)-$B$82)*$B$61),DW43*$B$61))</f>
        <v>0</v>
      </c>
      <c r="DX86" s="33">
        <f ca="1">IF(SUM($D$43:DX43)&lt;$B$82,DX43,IF(DX60=1,(($B$82-SUM($D$43:DW43))+(SUM($D$43:DX43)-$B$82)*$B$61),DX43*$B$61))</f>
        <v>0</v>
      </c>
      <c r="DY86" s="33">
        <f ca="1">IF(SUM($D$43:DY43)&lt;$B$82,DY43,IF(DY60=1,(($B$82-SUM($D$43:DX43))+(SUM($D$43:DY43)-$B$82)*$B$61),DY43*$B$61))</f>
        <v>0</v>
      </c>
      <c r="DZ86" s="33">
        <f ca="1">IF(SUM($D$43:DZ43)&lt;$B$82,DZ43,IF(DZ60=1,(($B$82-SUM($D$43:DY43))+(SUM($D$43:DZ43)-$B$82)*$B$61),DZ43*$B$61))</f>
        <v>0</v>
      </c>
      <c r="EA86" s="33">
        <f ca="1">IF(SUM($D$43:EA43)&lt;$B$82,EA43,IF(EA60=1,(($B$82-SUM($D$43:DZ43))+(SUM($D$43:EA43)-$B$82)*$B$61),EA43*$B$61))</f>
        <v>0</v>
      </c>
      <c r="EB86" s="33">
        <f ca="1">IF(SUM($D$43:EB43)&lt;$B$82,EB43,IF(EB60=1,(($B$82-SUM($D$43:EA43))+(SUM($D$43:EB43)-$B$82)*$B$61),EB43*$B$61))</f>
        <v>0</v>
      </c>
      <c r="EC86" s="33">
        <f ca="1">IF(SUM($D$43:EC43)&lt;$B$82,EC43,IF(EC60=1,(($B$82-SUM($D$43:EB43))+(SUM($D$43:EC43)-$B$82)*$B$61),EC43*$B$61))</f>
        <v>0</v>
      </c>
      <c r="ED86" s="33">
        <f ca="1">IF(SUM($D$43:ED43)&lt;$B$82,ED43,IF(ED60=1,(($B$82-SUM($D$43:EC43))+(SUM($D$43:ED43)-$B$82)*$B$61),ED43*$B$61))</f>
        <v>0</v>
      </c>
      <c r="EE86" s="33">
        <f ca="1">IF(SUM($D$43:EE43)&lt;$B$82,EE43,IF(EE60=1,(($B$82-SUM($D$43:ED43))+(SUM($D$43:EE43)-$B$82)*$B$61),EE43*$B$61))</f>
        <v>0</v>
      </c>
      <c r="EF86" s="33">
        <f ca="1">IF(SUM($D$43:EF43)&lt;$B$82,EF43,IF(EF60=1,(($B$82-SUM($D$43:EE43))+(SUM($D$43:EF43)-$B$82)*$B$61),EF43*$B$61))</f>
        <v>0</v>
      </c>
      <c r="EG86" s="33">
        <f ca="1">IF(SUM($D$43:EG43)&lt;$B$82,EG43,IF(EG60=1,(($B$82-SUM($D$43:EF43))+(SUM($D$43:EG43)-$B$82)*$B$61),EG43*$B$61))</f>
        <v>0</v>
      </c>
      <c r="EH86" s="33">
        <f ca="1">IF(SUM($D$43:EH43)&lt;$B$82,EH43,IF(EH60=1,(($B$82-SUM($D$43:EG43))+(SUM($D$43:EH43)-$B$82)*$B$61),EH43*$B$61))</f>
        <v>0</v>
      </c>
      <c r="EI86" s="33">
        <f ca="1">IF(SUM($D$43:EI43)&lt;$B$82,EI43,IF(EI60=1,(($B$82-SUM($D$43:EH43))+(SUM($D$43:EI43)-$B$82)*$B$61),EI43*$B$61))</f>
        <v>0</v>
      </c>
      <c r="EJ86" s="33">
        <f ca="1">IF(SUM($D$43:EJ43)&lt;$B$82,EJ43,IF(EJ60=1,(($B$82-SUM($D$43:EI43))+(SUM($D$43:EJ43)-$B$82)*$B$61),EJ43*$B$61))</f>
        <v>0</v>
      </c>
      <c r="EK86" s="33">
        <f ca="1">IF(SUM($D$43:EK43)&lt;$B$82,EK43,IF(EK60=1,(($B$82-SUM($D$43:EJ43))+(SUM($D$43:EK43)-$B$82)*$B$61),EK43*$B$61))</f>
        <v>0</v>
      </c>
      <c r="EL86" s="33">
        <f ca="1">IF(SUM($D$43:EL43)&lt;$B$82,EL43,IF(EL60=1,(($B$82-SUM($D$43:EK43))+(SUM($D$43:EL43)-$B$82)*$B$61),EL43*$B$61))</f>
        <v>0</v>
      </c>
      <c r="EM86" s="33">
        <f ca="1">IF(SUM($D$43:EM43)&lt;$B$82,EM43,IF(EM60=1,(($B$82-SUM($D$43:EL43))+(SUM($D$43:EM43)-$B$82)*$B$61),EM43*$B$61))</f>
        <v>0</v>
      </c>
      <c r="EN86" s="33">
        <f ca="1">IF(SUM($D$43:EN43)&lt;$B$82,EN43,IF(EN60=1,(($B$82-SUM($D$43:EM43))+(SUM($D$43:EN43)-$B$82)*$B$61),EN43*$B$61))</f>
        <v>0</v>
      </c>
      <c r="EO86" s="33">
        <f ca="1">IF(SUM($D$43:EO43)&lt;$B$82,EO43,IF(EO60=1,(($B$82-SUM($D$43:EN43))+(SUM($D$43:EO43)-$B$82)*$B$61),EO43*$B$61))</f>
        <v>0</v>
      </c>
      <c r="EP86" s="33">
        <f ca="1">IF(SUM($D$43:EP43)&lt;$B$82,EP43,IF(EP60=1,(($B$82-SUM($D$43:EO43))+(SUM($D$43:EP43)-$B$82)*$B$61),EP43*$B$61))</f>
        <v>0</v>
      </c>
      <c r="EQ86" s="33">
        <f ca="1">IF(SUM($D$43:EQ43)&lt;$B$82,EQ43,IF(EQ60=1,(($B$82-SUM($D$43:EP43))+(SUM($D$43:EQ43)-$B$82)*$B$61),EQ43*$B$61))</f>
        <v>0</v>
      </c>
      <c r="ER86" s="33">
        <f ca="1">IF(SUM($D$43:ER43)&lt;$B$82,ER43,IF(ER60=1,(($B$82-SUM($D$43:EQ43))+(SUM($D$43:ER43)-$B$82)*$B$61),ER43*$B$61))</f>
        <v>0</v>
      </c>
      <c r="ES86" s="33">
        <f ca="1">IF(SUM($D$43:ES43)&lt;$B$82,ES43,IF(ES60=1,(($B$82-SUM($D$43:ER43))+(SUM($D$43:ES43)-$B$82)*$B$61),ES43*$B$61))</f>
        <v>0</v>
      </c>
      <c r="ET86" s="33">
        <f ca="1">IF(SUM($D$43:ET43)&lt;$B$82,ET43,IF(ET60=1,(($B$82-SUM($D$43:ES43))+(SUM($D$43:ET43)-$B$82)*$B$61),ET43*$B$61))</f>
        <v>0</v>
      </c>
      <c r="EU86" s="33">
        <f ca="1">IF(SUM($D$43:EU43)&lt;$B$82,EU43,IF(EU60=1,(($B$82-SUM($D$43:ET43))+(SUM($D$43:EU43)-$B$82)*$B$61),EU43*$B$61))</f>
        <v>0</v>
      </c>
      <c r="EV86" s="33">
        <f ca="1">IF(SUM($D$43:EV43)&lt;$B$82,EV43,IF(EV60=1,(($B$82-SUM($D$43:EU43))+(SUM($D$43:EV43)-$B$82)*$B$61),EV43*$B$61))</f>
        <v>0</v>
      </c>
      <c r="EW86" s="33">
        <f ca="1">IF(SUM($D$43:EW43)&lt;$B$82,EW43,IF(EW60=1,(($B$82-SUM($D$43:EV43))+(SUM($D$43:EW43)-$B$82)*$B$61),EW43*$B$61))</f>
        <v>0</v>
      </c>
      <c r="EX86" s="33">
        <f ca="1">IF(SUM($D$43:EX43)&lt;$B$82,EX43,IF(EX60=1,(($B$82-SUM($D$43:EW43))+(SUM($D$43:EX43)-$B$82)*$B$61),EX43*$B$61))</f>
        <v>0</v>
      </c>
      <c r="EY86" s="33">
        <f ca="1">IF(SUM($D$43:EY43)&lt;$B$82,EY43,IF(EY60=1,(($B$82-SUM($D$43:EX43))+(SUM($D$43:EY43)-$B$82)*$B$61),EY43*$B$61))</f>
        <v>0</v>
      </c>
      <c r="EZ86" s="33">
        <f ca="1">IF(SUM($D$43:EZ43)&lt;$B$82,EZ43,IF(EZ60=1,(($B$82-SUM($D$43:EY43))+(SUM($D$43:EZ43)-$B$82)*$B$61),EZ43*$B$61))</f>
        <v>0</v>
      </c>
      <c r="FA86" s="33">
        <f ca="1">IF(SUM($D$43:FA43)&lt;$B$82,FA43,IF(FA60=1,(($B$82-SUM($D$43:EZ43))+(SUM($D$43:FA43)-$B$82)*$B$61),FA43*$B$61))</f>
        <v>0</v>
      </c>
      <c r="FB86" s="33">
        <f ca="1">IF(SUM($D$43:FB43)&lt;$B$82,FB43,IF(FB60=1,(($B$82-SUM($D$43:FA43))+(SUM($D$43:FB43)-$B$82)*$B$61),FB43*$B$61))</f>
        <v>0</v>
      </c>
      <c r="FC86" s="33">
        <f ca="1">IF(SUM($D$43:FC43)&lt;$B$82,FC43,IF(FC60=1,(($B$82-SUM($D$43:FB43))+(SUM($D$43:FC43)-$B$82)*$B$61),FC43*$B$61))</f>
        <v>0</v>
      </c>
      <c r="FD86" s="33">
        <f ca="1">IF(SUM($D$43:FD43)&lt;$B$82,FD43,IF(FD60=1,(($B$82-SUM($D$43:FC43))+(SUM($D$43:FD43)-$B$82)*$B$61),FD43*$B$61))</f>
        <v>0</v>
      </c>
      <c r="FE86" s="33">
        <f ca="1">IF(SUM($D$43:FE43)&lt;$B$82,FE43,IF(FE60=1,(($B$82-SUM($D$43:FD43))+(SUM($D$43:FE43)-$B$82)*$B$61),FE43*$B$61))</f>
        <v>0</v>
      </c>
      <c r="FF86" s="33">
        <f ca="1">IF(SUM($D$43:FF43)&lt;$B$82,FF43,IF(FF60=1,(($B$82-SUM($D$43:FE43))+(SUM($D$43:FF43)-$B$82)*$B$61),FF43*$B$61))</f>
        <v>0</v>
      </c>
      <c r="FG86" s="33">
        <f ca="1">IF(SUM($D$43:FG43)&lt;$B$82,FG43,IF(FG60=1,(($B$82-SUM($D$43:FF43))+(SUM($D$43:FG43)-$B$82)*$B$61),FG43*$B$61))</f>
        <v>0</v>
      </c>
      <c r="FH86" s="33">
        <f ca="1">IF(SUM($D$43:FH43)&lt;$B$82,FH43,IF(FH60=1,(($B$82-SUM($D$43:FG43))+(SUM($D$43:FH43)-$B$82)*$B$61),FH43*$B$61))</f>
        <v>0</v>
      </c>
      <c r="FI86" s="33">
        <f ca="1">IF(SUM($D$43:FI43)&lt;$B$82,FI43,IF(FI60=1,(($B$82-SUM($D$43:FH43))+(SUM($D$43:FI43)-$B$82)*$B$61),FI43*$B$61))</f>
        <v>0</v>
      </c>
      <c r="FJ86" s="33">
        <f ca="1">IF(SUM($D$43:FJ43)&lt;$B$82,FJ43,IF(FJ60=1,(($B$82-SUM($D$43:FI43))+(SUM($D$43:FJ43)-$B$82)*$B$61),FJ43*$B$61))</f>
        <v>0</v>
      </c>
      <c r="FK86" s="33">
        <f ca="1">IF(SUM($D$43:FK43)&lt;$B$82,FK43,IF(FK60=1,(($B$82-SUM($D$43:FJ43))+(SUM($D$43:FK43)-$B$82)*$B$61),FK43*$B$61))</f>
        <v>0</v>
      </c>
      <c r="FL86" s="33">
        <f ca="1">IF(SUM($D$43:FL43)&lt;$B$82,FL43,IF(FL60=1,(($B$82-SUM($D$43:FK43))+(SUM($D$43:FL43)-$B$82)*$B$61),FL43*$B$61))</f>
        <v>0</v>
      </c>
      <c r="FM86" s="33">
        <f ca="1">IF(SUM($D$43:FM43)&lt;$B$82,FM43,IF(FM60=1,(($B$82-SUM($D$43:FL43))+(SUM($D$43:FM43)-$B$82)*$B$61),FM43*$B$61))</f>
        <v>0</v>
      </c>
      <c r="FN86" s="33">
        <f ca="1">IF(SUM($D$43:FN43)&lt;$B$82,FN43,IF(FN60=1,(($B$82-SUM($D$43:FM43))+(SUM($D$43:FN43)-$B$82)*$B$61),FN43*$B$61))</f>
        <v>0</v>
      </c>
      <c r="FO86" s="33">
        <f ca="1">IF(SUM($D$43:FO43)&lt;$B$82,FO43,IF(FO60=1,(($B$82-SUM($D$43:FN43))+(SUM($D$43:FO43)-$B$82)*$B$61),FO43*$B$61))</f>
        <v>0</v>
      </c>
      <c r="FP86" s="33">
        <f ca="1">IF(SUM($D$43:FP43)&lt;$B$82,FP43,IF(FP60=1,(($B$82-SUM($D$43:FO43))+(SUM($D$43:FP43)-$B$82)*$B$61),FP43*$B$61))</f>
        <v>0</v>
      </c>
      <c r="FQ86" s="33">
        <f ca="1">IF(SUM($D$43:FQ43)&lt;$B$82,FQ43,IF(FQ60=1,(($B$82-SUM($D$43:FP43))+(SUM($D$43:FQ43)-$B$82)*$B$61),FQ43*$B$61))</f>
        <v>0</v>
      </c>
      <c r="FR86" s="33">
        <f ca="1">IF(SUM($D$43:FR43)&lt;$B$82,FR43,IF(FR60=1,(($B$82-SUM($D$43:FQ43))+(SUM($D$43:FR43)-$B$82)*$B$61),FR43*$B$61))</f>
        <v>0</v>
      </c>
      <c r="FS86" s="33">
        <f ca="1">IF(SUM($D$43:FS43)&lt;$B$82,FS43,IF(FS60=1,(($B$82-SUM($D$43:FR43))+(SUM($D$43:FS43)-$B$82)*$B$61),FS43*$B$61))</f>
        <v>0</v>
      </c>
      <c r="FT86" s="33">
        <f ca="1">IF(SUM($D$43:FT43)&lt;$B$82,FT43,IF(FT60=1,(($B$82-SUM($D$43:FS43))+(SUM($D$43:FT43)-$B$82)*$B$61),FT43*$B$61))</f>
        <v>0</v>
      </c>
      <c r="FU86" s="33">
        <f ca="1">IF(SUM($D$43:FU43)&lt;$B$82,FU43,IF(FU60=1,(($B$82-SUM($D$43:FT43))+(SUM($D$43:FU43)-$B$82)*$B$61),FU43*$B$61))</f>
        <v>0</v>
      </c>
      <c r="FV86" s="33">
        <f ca="1">IF(SUM($D$43:FV43)&lt;$B$82,FV43,IF(FV60=1,(($B$82-SUM($D$43:FU43))+(SUM($D$43:FV43)-$B$82)*$B$61),FV43*$B$61))</f>
        <v>0</v>
      </c>
      <c r="FW86" s="33">
        <f ca="1">IF(SUM($D$43:FW43)&lt;$B$82,FW43,IF(FW60=1,(($B$82-SUM($D$43:FV43))+(SUM($D$43:FW43)-$B$82)*$B$61),FW43*$B$61))</f>
        <v>0</v>
      </c>
      <c r="FX86" s="33">
        <f ca="1">IF(SUM($D$43:FX43)&lt;$B$82,FX43,IF(FX60=1,(($B$82-SUM($D$43:FW43))+(SUM($D$43:FX43)-$B$82)*$B$61),FX43*$B$61))</f>
        <v>0</v>
      </c>
      <c r="FY86" s="33">
        <f ca="1">IF(SUM($D$43:FY43)&lt;$B$82,FY43,IF(FY60=1,(($B$82-SUM($D$43:FX43))+(SUM($D$43:FY43)-$B$82)*$B$61),FY43*$B$61))</f>
        <v>0</v>
      </c>
      <c r="FZ86" s="33">
        <f ca="1">IF(SUM($D$43:FZ43)&lt;$B$82,FZ43,IF(FZ60=1,(($B$82-SUM($D$43:FY43))+(SUM($D$43:FZ43)-$B$82)*$B$61),FZ43*$B$61))</f>
        <v>0</v>
      </c>
      <c r="GA86" s="33">
        <f ca="1">IF(SUM($D$43:GA43)&lt;$B$82,GA43,IF(GA60=1,(($B$82-SUM($D$43:FZ43))+(SUM($D$43:GA43)-$B$82)*$B$61),GA43*$B$61))</f>
        <v>0</v>
      </c>
      <c r="GB86" s="33">
        <f ca="1">IF(SUM($D$43:GB43)&lt;$B$82,GB43,IF(GB60=1,(($B$82-SUM($D$43:GA43))+(SUM($D$43:GB43)-$B$82)*$B$61),GB43*$B$61))</f>
        <v>0</v>
      </c>
      <c r="GC86" s="33">
        <f ca="1">IF(SUM($D$43:GC43)&lt;$B$82,GC43,IF(GC60=1,(($B$82-SUM($D$43:GB43))+(SUM($D$43:GC43)-$B$82)*$B$61),GC43*$B$61))</f>
        <v>0</v>
      </c>
      <c r="GD86" s="33">
        <f ca="1">IF(SUM($D$43:GD43)&lt;$B$82,GD43,IF(GD60=1,(($B$82-SUM($D$43:GC43))+(SUM($D$43:GD43)-$B$82)*$B$61),GD43*$B$61))</f>
        <v>0</v>
      </c>
      <c r="GE86" s="33">
        <f ca="1">IF(SUM($D$43:GE43)&lt;$B$82,GE43,IF(GE60=1,(($B$82-SUM($D$43:GD43))+(SUM($D$43:GE43)-$B$82)*$B$61),GE43*$B$61))</f>
        <v>0</v>
      </c>
      <c r="GF86" s="33">
        <f ca="1">IF(SUM($D$43:GF43)&lt;$B$82,GF43,IF(GF60=1,(($B$82-SUM($D$43:GE43))+(SUM($D$43:GF43)-$B$82)*$B$61),GF43*$B$61))</f>
        <v>0</v>
      </c>
      <c r="GG86" s="33">
        <f ca="1">IF(SUM($D$43:GG43)&lt;$B$82,GG43,IF(GG60=1,(($B$82-SUM($D$43:GF43))+(SUM($D$43:GG43)-$B$82)*$B$61),GG43*$B$61))</f>
        <v>0</v>
      </c>
      <c r="GH86" s="33">
        <f ca="1">IF(SUM($D$43:GH43)&lt;$B$82,GH43,IF(GH60=1,(($B$82-SUM($D$43:GG43))+(SUM($D$43:GH43)-$B$82)*$B$61),GH43*$B$61))</f>
        <v>0</v>
      </c>
      <c r="GI86" s="33">
        <f ca="1">IF(SUM($D$43:GI43)&lt;$B$82,GI43,IF(GI60=1,(($B$82-SUM($D$43:GH43))+(SUM($D$43:GI43)-$B$82)*$B$61),GI43*$B$61))</f>
        <v>0</v>
      </c>
      <c r="GJ86" s="33">
        <f ca="1">IF(SUM($D$43:GJ43)&lt;$B$82,GJ43,IF(GJ60=1,(($B$82-SUM($D$43:GI43))+(SUM($D$43:GJ43)-$B$82)*$B$61),GJ43*$B$61))</f>
        <v>0</v>
      </c>
      <c r="GK86" s="33">
        <f ca="1">IF(SUM($D$43:GK43)&lt;$B$82,GK43,IF(GK60=1,(($B$82-SUM($D$43:GJ43))+(SUM($D$43:GK43)-$B$82)*$B$61),GK43*$B$61))</f>
        <v>0</v>
      </c>
      <c r="GL86" s="33">
        <f ca="1">IF(SUM($D$43:GL43)&lt;$B$82,GL43,IF(GL60=1,(($B$82-SUM($D$43:GK43))+(SUM($D$43:GL43)-$B$82)*$B$61),GL43*$B$61))</f>
        <v>0</v>
      </c>
      <c r="GM86" s="33">
        <f ca="1">IF(SUM($D$43:GM43)&lt;$B$82,GM43,IF(GM60=1,(($B$82-SUM($D$43:GL43))+(SUM($D$43:GM43)-$B$82)*$B$61),GM43*$B$61))</f>
        <v>0</v>
      </c>
      <c r="GN86" s="33">
        <f ca="1">IF(SUM($D$43:GN43)&lt;$B$82,GN43,IF(GN60=1,(($B$82-SUM($D$43:GM43))+(SUM($D$43:GN43)-$B$82)*$B$61),GN43*$B$61))</f>
        <v>0</v>
      </c>
      <c r="GO86" s="33">
        <f ca="1">IF(SUM($D$43:GO43)&lt;$B$82,GO43,IF(GO60=1,(($B$82-SUM($D$43:GN43))+(SUM($D$43:GO43)-$B$82)*$B$61),GO43*$B$61))</f>
        <v>0</v>
      </c>
      <c r="GP86" s="33">
        <f ca="1">IF(SUM($D$43:GP43)&lt;$B$82,GP43,IF(GP60=1,(($B$82-SUM($D$43:GO43))+(SUM($D$43:GP43)-$B$82)*$B$61),GP43*$B$61))</f>
        <v>0</v>
      </c>
      <c r="GQ86" s="33">
        <f ca="1">IF(SUM($D$43:GQ43)&lt;$B$82,GQ43,IF(GQ60=1,(($B$82-SUM($D$43:GP43))+(SUM($D$43:GQ43)-$B$82)*$B$61),GQ43*$B$61))</f>
        <v>0</v>
      </c>
      <c r="GR86" s="33">
        <f ca="1">IF(SUM($D$43:GR43)&lt;$B$82,GR43,IF(GR60=1,(($B$82-SUM($D$43:GQ43))+(SUM($D$43:GR43)-$B$82)*$B$61),GR43*$B$61))</f>
        <v>0</v>
      </c>
      <c r="GS86" s="33">
        <f ca="1">IF(SUM($D$43:GS43)&lt;$B$82,GS43,IF(GS60=1,(($B$82-SUM($D$43:GR43))+(SUM($D$43:GS43)-$B$82)*$B$61),GS43*$B$61))</f>
        <v>0</v>
      </c>
      <c r="GT86" s="33">
        <f ca="1">IF(SUM($D$43:GT43)&lt;$B$82,GT43,IF(GT60=1,(($B$82-SUM($D$43:GS43))+(SUM($D$43:GT43)-$B$82)*$B$61),GT43*$B$61))</f>
        <v>0</v>
      </c>
      <c r="GU86" s="33">
        <f ca="1">IF(SUM($D$43:GU43)&lt;$B$82,GU43,IF(GU60=1,(($B$82-SUM($D$43:GT43))+(SUM($D$43:GU43)-$B$82)*$B$61),GU43*$B$61))</f>
        <v>0</v>
      </c>
      <c r="GV86" s="33">
        <f ca="1">IF(SUM($D$43:GV43)&lt;$B$82,GV43,IF(GV60=1,(($B$82-SUM($D$43:GU43))+(SUM($D$43:GV43)-$B$82)*$B$61),GV43*$B$61))</f>
        <v>0</v>
      </c>
      <c r="GW86" s="33">
        <f ca="1">IF(SUM($D$43:GW43)&lt;$B$82,GW43,IF(GW60=1,(($B$82-SUM($D$43:GV43))+(SUM($D$43:GW43)-$B$82)*$B$61),GW43*$B$61))</f>
        <v>0</v>
      </c>
      <c r="GX86" s="33">
        <f ca="1">IF(SUM($D$43:GX43)&lt;$B$82,GX43,IF(GX60=1,(($B$82-SUM($D$43:GW43))+(SUM($D$43:GX43)-$B$82)*$B$61),GX43*$B$61))</f>
        <v>0</v>
      </c>
      <c r="GY86" s="33">
        <f ca="1">IF(SUM($D$43:GY43)&lt;$B$82,GY43,IF(GY60=1,(($B$82-SUM($D$43:GX43))+(SUM($D$43:GY43)-$B$82)*$B$61),GY43*$B$61))</f>
        <v>0</v>
      </c>
      <c r="GZ86" s="33">
        <f ca="1">IF(SUM($D$43:GZ43)&lt;$B$82,GZ43,IF(GZ60=1,(($B$82-SUM($D$43:GY43))+(SUM($D$43:GZ43)-$B$82)*$B$61),GZ43*$B$61))</f>
        <v>0</v>
      </c>
      <c r="HA86" s="33">
        <f ca="1">IF(SUM($D$43:HA43)&lt;$B$82,HA43,IF(HA60=1,(($B$82-SUM($D$43:GZ43))+(SUM($D$43:HA43)-$B$82)*$B$61),HA43*$B$61))</f>
        <v>0</v>
      </c>
      <c r="HB86" s="33">
        <f ca="1">IF(SUM($D$43:HB43)&lt;$B$82,HB43,IF(HB60=1,(($B$82-SUM($D$43:HA43))+(SUM($D$43:HB43)-$B$82)*$B$61),HB43*$B$61))</f>
        <v>0</v>
      </c>
      <c r="HC86" s="33">
        <f ca="1">IF(SUM($D$43:HC43)&lt;$B$82,HC43,IF(HC60=1,(($B$82-SUM($D$43:HB43))+(SUM($D$43:HC43)-$B$82)*$B$61),HC43*$B$61))</f>
        <v>0</v>
      </c>
      <c r="HD86" s="33">
        <f ca="1">IF(SUM($D$43:HD43)&lt;$B$82,HD43,IF(HD60=1,(($B$82-SUM($D$43:HC43))+(SUM($D$43:HD43)-$B$82)*$B$61),HD43*$B$61))</f>
        <v>0</v>
      </c>
      <c r="HE86" s="33">
        <f ca="1">IF(SUM($D$43:HE43)&lt;$B$82,HE43,IF(HE60=1,(($B$82-SUM($D$43:HD43))+(SUM($D$43:HE43)-$B$82)*$B$61),HE43*$B$61))</f>
        <v>0</v>
      </c>
      <c r="HF86" s="33">
        <f ca="1">IF(SUM($D$43:HF43)&lt;$B$82,HF43,IF(HF60=1,(($B$82-SUM($D$43:HE43))+(SUM($D$43:HF43)-$B$82)*$B$61),HF43*$B$61))</f>
        <v>0</v>
      </c>
      <c r="HG86" s="33">
        <f ca="1">IF(SUM($D$43:HG43)&lt;$B$82,HG43,IF(HG60=1,(($B$82-SUM($D$43:HF43))+(SUM($D$43:HG43)-$B$82)*$B$61),HG43*$B$61))</f>
        <v>0</v>
      </c>
      <c r="HH86" s="33">
        <f ca="1">IF(SUM($D$43:HH43)&lt;$B$82,HH43,IF(HH60=1,(($B$82-SUM($D$43:HG43))+(SUM($D$43:HH43)-$B$82)*$B$61),HH43*$B$61))</f>
        <v>0</v>
      </c>
      <c r="HI86" s="33">
        <f ca="1">IF(SUM($D$43:HI43)&lt;$B$82,HI43,IF(HI60=1,(($B$82-SUM($D$43:HH43))+(SUM($D$43:HI43)-$B$82)*$B$61),HI43*$B$61))</f>
        <v>0</v>
      </c>
      <c r="HJ86" s="33">
        <f ca="1">IF(SUM($D$43:HJ43)&lt;$B$82,HJ43,IF(HJ60=1,(($B$82-SUM($D$43:HI43))+(SUM($D$43:HJ43)-$B$82)*$B$61),HJ43*$B$61))</f>
        <v>0</v>
      </c>
      <c r="HK86" s="33">
        <f ca="1">IF(SUM($D$43:HK43)&lt;$B$82,HK43,IF(HK60=1,(($B$82-SUM($D$43:HJ43))+(SUM($D$43:HK43)-$B$82)*$B$61),HK43*$B$61))</f>
        <v>0</v>
      </c>
      <c r="HL86" s="33">
        <f ca="1">IF(SUM($D$43:HL43)&lt;$B$82,HL43,IF(HL60=1,(($B$82-SUM($D$43:HK43))+(SUM($D$43:HL43)-$B$82)*$B$61),HL43*$B$61))</f>
        <v>0</v>
      </c>
      <c r="HM86" s="33">
        <f ca="1">IF(SUM($D$43:HM43)&lt;$B$82,HM43,IF(HM60=1,(($B$82-SUM($D$43:HL43))+(SUM($D$43:HM43)-$B$82)*$B$61),HM43*$B$61))</f>
        <v>0</v>
      </c>
      <c r="HN86" s="33">
        <f ca="1">IF(SUM($D$43:HN43)&lt;$B$82,HN43,IF(HN60=1,(($B$82-SUM($D$43:HM43))+(SUM($D$43:HN43)-$B$82)*$B$61),HN43*$B$61))</f>
        <v>0</v>
      </c>
      <c r="HO86" s="33">
        <f ca="1">IF(SUM($D$43:HO43)&lt;$B$82,HO43,IF(HO60=1,(($B$82-SUM($D$43:HN43))+(SUM($D$43:HO43)-$B$82)*$B$61),HO43*$B$61))</f>
        <v>0</v>
      </c>
      <c r="HP86" s="33">
        <f ca="1">IF(SUM($D$43:HP43)&lt;$B$82,HP43,IF(HP60=1,(($B$82-SUM($D$43:HO43))+(SUM($D$43:HP43)-$B$82)*$B$61),HP43*$B$61))</f>
        <v>0</v>
      </c>
      <c r="HQ86" s="33">
        <f ca="1">IF(SUM($D$43:HQ43)&lt;$B$82,HQ43,IF(HQ60=1,(($B$82-SUM($D$43:HP43))+(SUM($D$43:HQ43)-$B$82)*$B$61),HQ43*$B$61))</f>
        <v>0</v>
      </c>
      <c r="HR86" s="33">
        <f ca="1">IF(SUM($D$43:HR43)&lt;$B$82,HR43,IF(HR60=1,(($B$82-SUM($D$43:HQ43))+(SUM($D$43:HR43)-$B$82)*$B$61),HR43*$B$61))</f>
        <v>0</v>
      </c>
      <c r="HS86" s="33">
        <f ca="1">IF(SUM($D$43:HS43)&lt;$B$82,HS43,IF(HS60=1,(($B$82-SUM($D$43:HR43))+(SUM($D$43:HS43)-$B$82)*$B$61),HS43*$B$61))</f>
        <v>0</v>
      </c>
      <c r="HT86" s="33">
        <f ca="1">IF(SUM($D$43:HT43)&lt;$B$82,HT43,IF(HT60=1,(($B$82-SUM($D$43:HS43))+(SUM($D$43:HT43)-$B$82)*$B$61),HT43*$B$61))</f>
        <v>0</v>
      </c>
      <c r="HU86" s="33">
        <f ca="1">IF(SUM($D$43:HU43)&lt;$B$82,HU43,IF(HU60=1,(($B$82-SUM($D$43:HT43))+(SUM($D$43:HU43)-$B$82)*$B$61),HU43*$B$61))</f>
        <v>0</v>
      </c>
      <c r="HV86" s="33">
        <f ca="1">IF(SUM($D$43:HV43)&lt;$B$82,HV43,IF(HV60=1,(($B$82-SUM($D$43:HU43))+(SUM($D$43:HV43)-$B$82)*$B$61),HV43*$B$61))</f>
        <v>0</v>
      </c>
      <c r="HW86" s="33">
        <f ca="1">IF(SUM($D$43:HW43)&lt;$B$82,HW43,IF(HW60=1,(($B$82-SUM($D$43:HV43))+(SUM($D$43:HW43)-$B$82)*$B$61),HW43*$B$61))</f>
        <v>0</v>
      </c>
      <c r="HX86" s="33">
        <f ca="1">IF(SUM($D$43:HX43)&lt;$B$82,HX43,IF(HX60=1,(($B$82-SUM($D$43:HW43))+(SUM($D$43:HX43)-$B$82)*$B$61),HX43*$B$61))</f>
        <v>0</v>
      </c>
      <c r="HY86" s="33">
        <f ca="1">IF(SUM($D$43:HY43)&lt;$B$82,HY43,IF(HY60=1,(($B$82-SUM($D$43:HX43))+(SUM($D$43:HY43)-$B$82)*$B$61),HY43*$B$61))</f>
        <v>0</v>
      </c>
      <c r="HZ86" s="33">
        <f ca="1">IF(SUM($D$43:HZ43)&lt;$B$82,HZ43,IF(HZ60=1,(($B$82-SUM($D$43:HY43))+(SUM($D$43:HZ43)-$B$82)*$B$61),HZ43*$B$61))</f>
        <v>0</v>
      </c>
      <c r="IA86" s="33">
        <f ca="1">IF(SUM($D$43:IA43)&lt;$B$82,IA43,IF(IA60=1,(($B$82-SUM($D$43:HZ43))+(SUM($D$43:IA43)-$B$82)*$B$61),IA43*$B$61))</f>
        <v>0</v>
      </c>
      <c r="IB86" s="33">
        <f ca="1">IF(SUM($D$43:IB43)&lt;$B$82,IB43,IF(IB60=1,(($B$82-SUM($D$43:IA43))+(SUM($D$43:IB43)-$B$82)*$B$61),IB43*$B$61))</f>
        <v>0</v>
      </c>
      <c r="IC86" s="33">
        <f ca="1">IF(SUM($D$43:IC43)&lt;$B$82,IC43,IF(IC60=1,(($B$82-SUM($D$43:IB43))+(SUM($D$43:IC43)-$B$82)*$B$61),IC43*$B$61))</f>
        <v>0</v>
      </c>
      <c r="ID86" s="33">
        <f ca="1">IF(SUM($D$43:ID43)&lt;$B$82,ID43,IF(ID60=1,(($B$82-SUM($D$43:IC43))+(SUM($D$43:ID43)-$B$82)*$B$61),ID43*$B$61))</f>
        <v>0</v>
      </c>
      <c r="IE86" s="33">
        <f ca="1">IF(SUM($D$43:IE43)&lt;$B$82,IE43,IF(IE60=1,(($B$82-SUM($D$43:ID43))+(SUM($D$43:IE43)-$B$82)*$B$61),IE43*$B$61))</f>
        <v>0</v>
      </c>
      <c r="IF86" s="33">
        <f ca="1">IF(SUM($D$43:IF43)&lt;$B$82,IF43,IF(IF60=1,(($B$82-SUM($D$43:IE43))+(SUM($D$43:IF43)-$B$82)*$B$61),IF43*$B$61))</f>
        <v>0</v>
      </c>
      <c r="IG86" s="33">
        <f ca="1">IF(SUM($D$43:IG43)&lt;$B$82,IG43,IF(IG60=1,(($B$82-SUM($D$43:IF43))+(SUM($D$43:IG43)-$B$82)*$B$61),IG43*$B$61))</f>
        <v>0</v>
      </c>
      <c r="IH86" s="33">
        <f ca="1">IF(SUM($D$43:IH43)&lt;$B$82,IH43,IF(IH60=1,(($B$82-SUM($D$43:IG43))+(SUM($D$43:IH43)-$B$82)*$B$61),IH43*$B$61))</f>
        <v>0</v>
      </c>
      <c r="II86" s="33">
        <f ca="1">IF(SUM($D$43:II43)&lt;$B$82,II43,IF(II60=1,(($B$82-SUM($D$43:IH43))+(SUM($D$43:II43)-$B$82)*$B$61),II43*$B$61))</f>
        <v>0</v>
      </c>
      <c r="IJ86" s="33">
        <f ca="1">IF(SUM($D$43:IJ43)&lt;$B$82,IJ43,IF(IJ60=1,(($B$82-SUM($D$43:II43))+(SUM($D$43:IJ43)-$B$82)*$B$61),IJ43*$B$61))</f>
        <v>0</v>
      </c>
      <c r="IK86" s="33">
        <f ca="1">IF(SUM($D$43:IK43)&lt;$B$82,IK43,IF(IK60=1,(($B$82-SUM($D$43:IJ43))+(SUM($D$43:IK43)-$B$82)*$B$61),IK43*$B$61))</f>
        <v>0</v>
      </c>
      <c r="IL86" s="33">
        <f ca="1">IF(SUM($D$43:IL43)&lt;$B$82,IL43,IF(IL60=1,(($B$82-SUM($D$43:IK43))+(SUM($D$43:IL43)-$B$82)*$B$61),IL43*$B$61))</f>
        <v>0</v>
      </c>
      <c r="IM86" s="33">
        <f ca="1">IF(SUM($D$43:IM43)&lt;$B$82,IM43,IF(IM60=1,(($B$82-SUM($D$43:IL43))+(SUM($D$43:IM43)-$B$82)*$B$61),IM43*$B$61))</f>
        <v>0</v>
      </c>
      <c r="IN86" s="33">
        <f ca="1">IF(SUM($D$43:IN43)&lt;$B$82,IN43,IF(IN60=1,(($B$82-SUM($D$43:IM43))+(SUM($D$43:IN43)-$B$82)*$B$61),IN43*$B$61))</f>
        <v>0</v>
      </c>
      <c r="IO86" s="33">
        <f ca="1">IF(SUM($D$43:IO43)&lt;$B$82,IO43,IF(IO60=1,(($B$82-SUM($D$43:IN43))+(SUM($D$43:IO43)-$B$82)*$B$61),IO43*$B$61))</f>
        <v>0</v>
      </c>
      <c r="IP86" s="33">
        <f ca="1">IF(SUM($D$43:IP43)&lt;$B$82,IP43,IF(IP60=1,(($B$82-SUM($D$43:IO43))+(SUM($D$43:IP43)-$B$82)*$B$61),IP43*$B$61))</f>
        <v>0</v>
      </c>
      <c r="IQ86" s="33">
        <f ca="1">IF(SUM($D$43:IQ43)&lt;$B$82,IQ43,IF(IQ60=1,(($B$82-SUM($D$43:IP43))+(SUM($D$43:IQ43)-$B$82)*$B$61),IQ43*$B$61))</f>
        <v>0</v>
      </c>
      <c r="IR86" s="33">
        <f ca="1">IF(SUM($D$43:IR43)&lt;$B$82,IR43,IF(IR60=1,(($B$82-SUM($D$43:IQ43))+(SUM($D$43:IR43)-$B$82)*$B$61),IR43*$B$61))</f>
        <v>0</v>
      </c>
      <c r="IS86" s="33">
        <f ca="1">IF(SUM($D$43:IS43)&lt;$B$82,IS43,IF(IS60=1,(($B$82-SUM($D$43:IR43))+(SUM($D$43:IS43)-$B$82)*$B$61),IS43*$B$61))</f>
        <v>0</v>
      </c>
      <c r="IT86" s="33">
        <f ca="1">IF(SUM($D$43:IT43)&lt;$B$82,IT43,IF(IT60=1,(($B$82-SUM($D$43:IS43))+(SUM($D$43:IT43)-$B$82)*$B$61),IT43*$B$61))</f>
        <v>0</v>
      </c>
      <c r="IU86" s="33">
        <f ca="1">IF(SUM($D$43:IU43)&lt;$B$82,IU43,IF(IU60=1,(($B$82-SUM($D$43:IT43))+(SUM($D$43:IU43)-$B$82)*$B$61),IU43*$B$61))</f>
        <v>0</v>
      </c>
      <c r="IV86" s="33">
        <f ca="1">IF(SUM($D$43:IV43)&lt;$B$82,IV43,IF(IV60=1,(($B$82-SUM($D$43:IU43))+(SUM($D$43:IV43)-$B$82)*$B$61),IV43*$B$61))</f>
        <v>0</v>
      </c>
      <c r="IW86" s="33">
        <f ca="1">IF(SUM($D$43:IW43)&lt;$B$82,IW43,IF(IW60=1,(($B$82-SUM($D$43:IV43))+(SUM($D$43:IW43)-$B$82)*$B$61),IW43*$B$61))</f>
        <v>0</v>
      </c>
      <c r="IX86" s="33">
        <f ca="1">IF(SUM($D$43:IX43)&lt;$B$82,IX43,IF(IX60=1,(($B$82-SUM($D$43:IW43))+(SUM($D$43:IX43)-$B$82)*$B$61),IX43*$B$61))</f>
        <v>0</v>
      </c>
      <c r="IY86" s="33">
        <f ca="1">IF(SUM($D$43:IY43)&lt;$B$82,IY43,IF(IY60=1,(($B$82-SUM($D$43:IX43))+(SUM($D$43:IY43)-$B$82)*$B$61),IY43*$B$61))</f>
        <v>0</v>
      </c>
      <c r="IZ86" s="33">
        <f ca="1">IF(SUM($D$43:IZ43)&lt;$B$82,IZ43,IF(IZ60=1,(($B$82-SUM($D$43:IY43))+(SUM($D$43:IZ43)-$B$82)*$B$61),IZ43*$B$61))</f>
        <v>0</v>
      </c>
      <c r="JA86" s="33">
        <f ca="1">IF(SUM($D$43:JA43)&lt;$B$82,JA43,IF(JA60=1,(($B$82-SUM($D$43:IZ43))+(SUM($D$43:JA43)-$B$82)*$B$61),JA43*$B$61))</f>
        <v>0</v>
      </c>
      <c r="JB86" s="33">
        <f ca="1">IF(SUM($D$43:JB43)&lt;$B$82,JB43,IF(JB60=1,(($B$82-SUM($D$43:JA43))+(SUM($D$43:JB43)-$B$82)*$B$61),JB43*$B$61))</f>
        <v>0</v>
      </c>
      <c r="JC86" s="33">
        <f ca="1">IF(SUM($D$43:JC43)&lt;$B$82,JC43,IF(JC60=1,(($B$82-SUM($D$43:JB43))+(SUM($D$43:JC43)-$B$82)*$B$61),JC43*$B$61))</f>
        <v>0</v>
      </c>
      <c r="JD86" s="33">
        <f ca="1">IF(SUM($D$43:JD43)&lt;$B$82,JD43,IF(JD60=1,(($B$82-SUM($D$43:JC43))+(SUM($D$43:JD43)-$B$82)*$B$61),JD43*$B$61))</f>
        <v>0</v>
      </c>
      <c r="JE86" s="33">
        <f ca="1">IF(SUM($D$43:JE43)&lt;$B$82,JE43,IF(JE60=1,(($B$82-SUM($D$43:JD43))+(SUM($D$43:JE43)-$B$82)*$B$61),JE43*$B$61))</f>
        <v>0</v>
      </c>
      <c r="JF86" s="33">
        <f ca="1">IF(SUM($D$43:JF43)&lt;$B$82,JF43,IF(JF60=1,(($B$82-SUM($D$43:JE43))+(SUM($D$43:JF43)-$B$82)*$B$61),JF43*$B$61))</f>
        <v>0</v>
      </c>
      <c r="JG86" s="33">
        <f ca="1">IF(SUM($D$43:JG43)&lt;$B$82,JG43,IF(JG60=1,(($B$82-SUM($D$43:JF43))+(SUM($D$43:JG43)-$B$82)*$B$61),JG43*$B$61))</f>
        <v>0</v>
      </c>
      <c r="JH86" s="33">
        <f ca="1">IF(SUM($D$43:JH43)&lt;$B$82,JH43,IF(JH60=1,(($B$82-SUM($D$43:JG43))+(SUM($D$43:JH43)-$B$82)*$B$61),JH43*$B$61))</f>
        <v>0</v>
      </c>
      <c r="JI86" s="33">
        <f ca="1">IF(SUM($D$43:JI43)&lt;$B$82,JI43,IF(JI60=1,(($B$82-SUM($D$43:JH43))+(SUM($D$43:JI43)-$B$82)*$B$61),JI43*$B$61))</f>
        <v>0</v>
      </c>
      <c r="JJ86" s="33">
        <f ca="1">IF(SUM($D$43:JJ43)&lt;$B$82,JJ43,IF(JJ60=1,(($B$82-SUM($D$43:JI43))+(SUM($D$43:JJ43)-$B$82)*$B$61),JJ43*$B$61))</f>
        <v>0</v>
      </c>
      <c r="JK86" s="33">
        <f ca="1">IF(SUM($D$43:JK43)&lt;$B$82,JK43,IF(JK60=1,(($B$82-SUM($D$43:JJ43))+(SUM($D$43:JK43)-$B$82)*$B$61),JK43*$B$61))</f>
        <v>0</v>
      </c>
      <c r="JL86" s="33">
        <f ca="1">IF(SUM($D$43:JL43)&lt;$B$82,JL43,IF(JL60=1,(($B$82-SUM($D$43:JK43))+(SUM($D$43:JL43)-$B$82)*$B$61),JL43*$B$61))</f>
        <v>0</v>
      </c>
      <c r="JM86" s="33">
        <f ca="1">IF(SUM($D$43:JM43)&lt;$B$82,JM43,IF(JM60=1,(($B$82-SUM($D$43:JL43))+(SUM($D$43:JM43)-$B$82)*$B$61),JM43*$B$61))</f>
        <v>0</v>
      </c>
      <c r="JN86" s="33">
        <f ca="1">IF(SUM($D$43:JN43)&lt;$B$82,JN43,IF(JN60=1,(($B$82-SUM($D$43:JM43))+(SUM($D$43:JN43)-$B$82)*$B$61),JN43*$B$61))</f>
        <v>0</v>
      </c>
      <c r="JO86" s="33">
        <f ca="1">IF(SUM($D$43:JO43)&lt;$B$82,JO43,IF(JO60=1,(($B$82-SUM($D$43:JN43))+(SUM($D$43:JO43)-$B$82)*$B$61),JO43*$B$61))</f>
        <v>0</v>
      </c>
      <c r="JP86" s="33">
        <f ca="1">IF(SUM($D$43:JP43)&lt;$B$82,JP43,IF(JP60=1,(($B$82-SUM($D$43:JO43))+(SUM($D$43:JP43)-$B$82)*$B$61),JP43*$B$61))</f>
        <v>0</v>
      </c>
      <c r="JQ86" s="33">
        <f ca="1">IF(SUM($D$43:JQ43)&lt;$B$82,JQ43,IF(JQ60=1,(($B$82-SUM($D$43:JP43))+(SUM($D$43:JQ43)-$B$82)*$B$61),JQ43*$B$61))</f>
        <v>0</v>
      </c>
      <c r="JR86" s="33">
        <f ca="1">IF(SUM($D$43:JR43)&lt;$B$82,JR43,IF(JR60=1,(($B$82-SUM($D$43:JQ43))+(SUM($D$43:JR43)-$B$82)*$B$61),JR43*$B$61))</f>
        <v>0</v>
      </c>
      <c r="JS86" s="33">
        <f ca="1">IF(SUM($D$43:JS43)&lt;$B$82,JS43,IF(JS60=1,(($B$82-SUM($D$43:JR43))+(SUM($D$43:JS43)-$B$82)*$B$61),JS43*$B$61))</f>
        <v>0</v>
      </c>
      <c r="JT86" s="33">
        <f ca="1">IF(SUM($D$43:JT43)&lt;$B$82,JT43,IF(JT60=1,(($B$82-SUM($D$43:JS43))+(SUM($D$43:JT43)-$B$82)*$B$61),JT43*$B$61))</f>
        <v>0</v>
      </c>
      <c r="JU86" s="33">
        <f ca="1">IF(SUM($D$43:JU43)&lt;$B$82,JU43,IF(JU60=1,(($B$82-SUM($D$43:JT43))+(SUM($D$43:JU43)-$B$82)*$B$61),JU43*$B$61))</f>
        <v>0</v>
      </c>
      <c r="JV86" s="33">
        <f ca="1">IF(SUM($D$43:JV43)&lt;$B$82,JV43,IF(JV60=1,(($B$82-SUM($D$43:JU43))+(SUM($D$43:JV43)-$B$82)*$B$61),JV43*$B$61))</f>
        <v>0</v>
      </c>
      <c r="JW86" s="33">
        <f ca="1">IF(SUM($D$43:JW43)&lt;$B$82,JW43,IF(JW60=1,(($B$82-SUM($D$43:JV43))+(SUM($D$43:JW43)-$B$82)*$B$61),JW43*$B$61))</f>
        <v>0</v>
      </c>
      <c r="JX86" s="33">
        <f ca="1">IF(SUM($D$43:JX43)&lt;$B$82,JX43,IF(JX60=1,(($B$82-SUM($D$43:JW43))+(SUM($D$43:JX43)-$B$82)*$B$61),JX43*$B$61))</f>
        <v>0</v>
      </c>
      <c r="JY86" s="33">
        <f ca="1">IF(SUM($D$43:JY43)&lt;$B$82,JY43,IF(JY60=1,(($B$82-SUM($D$43:JX43))+(SUM($D$43:JY43)-$B$82)*$B$61),JY43*$B$61))</f>
        <v>0</v>
      </c>
      <c r="JZ86" s="33">
        <f ca="1">IF(SUM($D$43:JZ43)&lt;$B$82,JZ43,IF(JZ60=1,(($B$82-SUM($D$43:JY43))+(SUM($D$43:JZ43)-$B$82)*$B$61),JZ43*$B$61))</f>
        <v>0</v>
      </c>
      <c r="KA86" s="33">
        <f ca="1">IF(SUM($D$43:KA43)&lt;$B$82,KA43,IF(KA60=1,(($B$82-SUM($D$43:JZ43))+(SUM($D$43:KA43)-$B$82)*$B$61),KA43*$B$61))</f>
        <v>0</v>
      </c>
      <c r="KB86" s="33">
        <f ca="1">IF(SUM($D$43:KB43)&lt;$B$82,KB43,IF(KB60=1,(($B$82-SUM($D$43:KA43))+(SUM($D$43:KB43)-$B$82)*$B$61),KB43*$B$61))</f>
        <v>0</v>
      </c>
    </row>
    <row r="87" spans="1:289" x14ac:dyDescent="0.3">
      <c r="A87" s="276" t="s">
        <v>267</v>
      </c>
      <c r="B87" s="57">
        <f ca="1">IFERROR(B62/B90,0)</f>
        <v>0.18915660872689097</v>
      </c>
      <c r="D87" s="33"/>
      <c r="E87" s="33">
        <f ca="1">E86-E92</f>
        <v>2.8559866764339019</v>
      </c>
      <c r="F87" s="33">
        <f t="shared" ref="F87:BQ87" ca="1" si="476">F86-F92</f>
        <v>2.692509652221581</v>
      </c>
      <c r="G87" s="33">
        <f t="shared" ca="1" si="476"/>
        <v>2.7140231473197556</v>
      </c>
      <c r="H87" s="33">
        <f t="shared" ca="1" si="476"/>
        <v>2.7357085379841943</v>
      </c>
      <c r="I87" s="33">
        <f t="shared" ca="1" si="476"/>
        <v>2.7575671976823677</v>
      </c>
      <c r="J87" s="33">
        <f t="shared" ca="1" si="476"/>
        <v>2.7796005108559263</v>
      </c>
      <c r="K87" s="33">
        <f t="shared" ca="1" si="476"/>
        <v>2.8127898426139919</v>
      </c>
      <c r="L87" s="33">
        <f t="shared" ca="1" si="476"/>
        <v>2.8006182639385107</v>
      </c>
      <c r="M87" s="33">
        <f t="shared" ca="1" si="476"/>
        <v>0</v>
      </c>
      <c r="N87" s="33">
        <f t="shared" ca="1" si="476"/>
        <v>0</v>
      </c>
      <c r="O87" s="33">
        <f t="shared" ca="1" si="476"/>
        <v>0</v>
      </c>
      <c r="P87" s="33">
        <f t="shared" ca="1" si="476"/>
        <v>0</v>
      </c>
      <c r="Q87" s="33">
        <f t="shared" ca="1" si="476"/>
        <v>0</v>
      </c>
      <c r="R87" s="33">
        <f t="shared" ca="1" si="476"/>
        <v>0</v>
      </c>
      <c r="S87" s="33">
        <f t="shared" ca="1" si="476"/>
        <v>0</v>
      </c>
      <c r="T87" s="33">
        <f t="shared" ca="1" si="476"/>
        <v>0</v>
      </c>
      <c r="U87" s="33">
        <f t="shared" ca="1" si="476"/>
        <v>0</v>
      </c>
      <c r="V87" s="33">
        <f t="shared" ca="1" si="476"/>
        <v>0</v>
      </c>
      <c r="W87" s="33">
        <f t="shared" ca="1" si="476"/>
        <v>0</v>
      </c>
      <c r="X87" s="33">
        <f t="shared" ca="1" si="476"/>
        <v>0</v>
      </c>
      <c r="Y87" s="33">
        <f t="shared" ca="1" si="476"/>
        <v>0</v>
      </c>
      <c r="Z87" s="33">
        <f t="shared" ca="1" si="476"/>
        <v>0</v>
      </c>
      <c r="AA87" s="33">
        <f t="shared" ca="1" si="476"/>
        <v>0</v>
      </c>
      <c r="AB87" s="33">
        <f t="shared" ca="1" si="476"/>
        <v>0</v>
      </c>
      <c r="AC87" s="33">
        <f t="shared" ca="1" si="476"/>
        <v>0</v>
      </c>
      <c r="AD87" s="33">
        <f t="shared" ca="1" si="476"/>
        <v>0</v>
      </c>
      <c r="AE87" s="33">
        <f t="shared" ca="1" si="476"/>
        <v>0</v>
      </c>
      <c r="AF87" s="33">
        <f t="shared" ca="1" si="476"/>
        <v>0</v>
      </c>
      <c r="AG87" s="33">
        <f t="shared" ca="1" si="476"/>
        <v>0</v>
      </c>
      <c r="AH87" s="33">
        <f t="shared" ca="1" si="476"/>
        <v>0</v>
      </c>
      <c r="AI87" s="33">
        <f t="shared" ca="1" si="476"/>
        <v>0</v>
      </c>
      <c r="AJ87" s="33">
        <f t="shared" ca="1" si="476"/>
        <v>0</v>
      </c>
      <c r="AK87" s="33">
        <f t="shared" ca="1" si="476"/>
        <v>0</v>
      </c>
      <c r="AL87" s="33">
        <f t="shared" ca="1" si="476"/>
        <v>0</v>
      </c>
      <c r="AM87" s="33">
        <f t="shared" ca="1" si="476"/>
        <v>0</v>
      </c>
      <c r="AN87" s="33">
        <f t="shared" ca="1" si="476"/>
        <v>0</v>
      </c>
      <c r="AO87" s="33">
        <f t="shared" ca="1" si="476"/>
        <v>0</v>
      </c>
      <c r="AP87" s="33">
        <f t="shared" ca="1" si="476"/>
        <v>0</v>
      </c>
      <c r="AQ87" s="33">
        <f t="shared" ca="1" si="476"/>
        <v>0</v>
      </c>
      <c r="AR87" s="33">
        <f t="shared" ca="1" si="476"/>
        <v>0</v>
      </c>
      <c r="AS87" s="33">
        <f t="shared" ca="1" si="476"/>
        <v>0</v>
      </c>
      <c r="AT87" s="33">
        <f t="shared" ca="1" si="476"/>
        <v>0</v>
      </c>
      <c r="AU87" s="33">
        <f t="shared" ca="1" si="476"/>
        <v>0</v>
      </c>
      <c r="AV87" s="33">
        <f t="shared" ca="1" si="476"/>
        <v>0</v>
      </c>
      <c r="AW87" s="33">
        <f t="shared" ca="1" si="476"/>
        <v>0</v>
      </c>
      <c r="AX87" s="33">
        <f t="shared" ca="1" si="476"/>
        <v>0</v>
      </c>
      <c r="AY87" s="33">
        <f t="shared" ca="1" si="476"/>
        <v>0</v>
      </c>
      <c r="AZ87" s="33">
        <f t="shared" ca="1" si="476"/>
        <v>0</v>
      </c>
      <c r="BA87" s="33">
        <f t="shared" ca="1" si="476"/>
        <v>0</v>
      </c>
      <c r="BB87" s="33">
        <f t="shared" ca="1" si="476"/>
        <v>0</v>
      </c>
      <c r="BC87" s="33">
        <f t="shared" ca="1" si="476"/>
        <v>0</v>
      </c>
      <c r="BD87" s="33">
        <f t="shared" ca="1" si="476"/>
        <v>0</v>
      </c>
      <c r="BE87" s="33">
        <f t="shared" ca="1" si="476"/>
        <v>3.3454804320278555</v>
      </c>
      <c r="BF87" s="33">
        <f t="shared" ca="1" si="476"/>
        <v>0</v>
      </c>
      <c r="BG87" s="33">
        <f t="shared" ca="1" si="476"/>
        <v>0</v>
      </c>
      <c r="BH87" s="33">
        <f t="shared" ca="1" si="476"/>
        <v>0</v>
      </c>
      <c r="BI87" s="33">
        <f t="shared" ca="1" si="476"/>
        <v>0</v>
      </c>
      <c r="BJ87" s="33">
        <f t="shared" ca="1" si="476"/>
        <v>0</v>
      </c>
      <c r="BK87" s="33">
        <f t="shared" ca="1" si="476"/>
        <v>0</v>
      </c>
      <c r="BL87" s="33">
        <f t="shared" ca="1" si="476"/>
        <v>0</v>
      </c>
      <c r="BM87" s="33">
        <f t="shared" ca="1" si="476"/>
        <v>0</v>
      </c>
      <c r="BN87" s="33">
        <f t="shared" ca="1" si="476"/>
        <v>0</v>
      </c>
      <c r="BO87" s="33">
        <f t="shared" ca="1" si="476"/>
        <v>0</v>
      </c>
      <c r="BP87" s="33">
        <f t="shared" ca="1" si="476"/>
        <v>0</v>
      </c>
      <c r="BQ87" s="33">
        <f t="shared" ca="1" si="476"/>
        <v>0</v>
      </c>
      <c r="BR87" s="33">
        <f t="shared" ref="BR87:EC87" ca="1" si="477">BR86-BR92</f>
        <v>0</v>
      </c>
      <c r="BS87" s="33">
        <f t="shared" ca="1" si="477"/>
        <v>0</v>
      </c>
      <c r="BT87" s="33">
        <f t="shared" ca="1" si="477"/>
        <v>0</v>
      </c>
      <c r="BU87" s="33">
        <f t="shared" ca="1" si="477"/>
        <v>0</v>
      </c>
      <c r="BV87" s="33">
        <f t="shared" ca="1" si="477"/>
        <v>0</v>
      </c>
      <c r="BW87" s="33">
        <f t="shared" ca="1" si="477"/>
        <v>0</v>
      </c>
      <c r="BX87" s="33">
        <f t="shared" ca="1" si="477"/>
        <v>0</v>
      </c>
      <c r="BY87" s="33">
        <f t="shared" ca="1" si="477"/>
        <v>0</v>
      </c>
      <c r="BZ87" s="33">
        <f t="shared" ca="1" si="477"/>
        <v>0</v>
      </c>
      <c r="CA87" s="33">
        <f t="shared" ca="1" si="477"/>
        <v>0</v>
      </c>
      <c r="CB87" s="33">
        <f t="shared" ca="1" si="477"/>
        <v>0</v>
      </c>
      <c r="CC87" s="33">
        <f t="shared" ca="1" si="477"/>
        <v>0</v>
      </c>
      <c r="CD87" s="33">
        <f t="shared" ca="1" si="477"/>
        <v>0</v>
      </c>
      <c r="CE87" s="33">
        <f t="shared" ca="1" si="477"/>
        <v>0</v>
      </c>
      <c r="CF87" s="33">
        <f t="shared" ca="1" si="477"/>
        <v>0</v>
      </c>
      <c r="CG87" s="33">
        <f t="shared" ca="1" si="477"/>
        <v>0</v>
      </c>
      <c r="CH87" s="33">
        <f t="shared" ca="1" si="477"/>
        <v>0</v>
      </c>
      <c r="CI87" s="33">
        <f t="shared" ca="1" si="477"/>
        <v>0</v>
      </c>
      <c r="CJ87" s="33">
        <f t="shared" ca="1" si="477"/>
        <v>0</v>
      </c>
      <c r="CK87" s="33">
        <f t="shared" ca="1" si="477"/>
        <v>0</v>
      </c>
      <c r="CL87" s="33">
        <f t="shared" ca="1" si="477"/>
        <v>0</v>
      </c>
      <c r="CM87" s="33">
        <f t="shared" ca="1" si="477"/>
        <v>0</v>
      </c>
      <c r="CN87" s="33">
        <f t="shared" ca="1" si="477"/>
        <v>0</v>
      </c>
      <c r="CO87" s="33">
        <f t="shared" ca="1" si="477"/>
        <v>0</v>
      </c>
      <c r="CP87" s="33">
        <f t="shared" ca="1" si="477"/>
        <v>0</v>
      </c>
      <c r="CQ87" s="33">
        <f t="shared" ca="1" si="477"/>
        <v>0</v>
      </c>
      <c r="CR87" s="33">
        <f t="shared" ca="1" si="477"/>
        <v>0</v>
      </c>
      <c r="CS87" s="33">
        <f t="shared" ca="1" si="477"/>
        <v>0</v>
      </c>
      <c r="CT87" s="33">
        <f t="shared" ca="1" si="477"/>
        <v>0</v>
      </c>
      <c r="CU87" s="33">
        <f t="shared" ca="1" si="477"/>
        <v>0</v>
      </c>
      <c r="CV87" s="33">
        <f t="shared" ca="1" si="477"/>
        <v>0</v>
      </c>
      <c r="CW87" s="33">
        <f t="shared" ca="1" si="477"/>
        <v>0</v>
      </c>
      <c r="CX87" s="33">
        <f t="shared" ca="1" si="477"/>
        <v>0</v>
      </c>
      <c r="CY87" s="33">
        <f t="shared" ca="1" si="477"/>
        <v>0</v>
      </c>
      <c r="CZ87" s="33">
        <f t="shared" ca="1" si="477"/>
        <v>0</v>
      </c>
      <c r="DA87" s="33">
        <f t="shared" ca="1" si="477"/>
        <v>0</v>
      </c>
      <c r="DB87" s="33">
        <f t="shared" ca="1" si="477"/>
        <v>0</v>
      </c>
      <c r="DC87" s="33">
        <f t="shared" ca="1" si="477"/>
        <v>0</v>
      </c>
      <c r="DD87" s="33">
        <f t="shared" ca="1" si="477"/>
        <v>0</v>
      </c>
      <c r="DE87" s="33">
        <f t="shared" ca="1" si="477"/>
        <v>0</v>
      </c>
      <c r="DF87" s="33">
        <f t="shared" ca="1" si="477"/>
        <v>0</v>
      </c>
      <c r="DG87" s="33">
        <f t="shared" ca="1" si="477"/>
        <v>0</v>
      </c>
      <c r="DH87" s="33">
        <f t="shared" ca="1" si="477"/>
        <v>0</v>
      </c>
      <c r="DI87" s="33">
        <f t="shared" ca="1" si="477"/>
        <v>0</v>
      </c>
      <c r="DJ87" s="33">
        <f t="shared" ca="1" si="477"/>
        <v>0</v>
      </c>
      <c r="DK87" s="33">
        <f t="shared" ca="1" si="477"/>
        <v>0</v>
      </c>
      <c r="DL87" s="33">
        <f t="shared" ca="1" si="477"/>
        <v>0</v>
      </c>
      <c r="DM87" s="33">
        <f t="shared" ca="1" si="477"/>
        <v>0</v>
      </c>
      <c r="DN87" s="33">
        <f t="shared" ca="1" si="477"/>
        <v>0</v>
      </c>
      <c r="DO87" s="33">
        <f t="shared" ca="1" si="477"/>
        <v>0</v>
      </c>
      <c r="DP87" s="33">
        <f t="shared" ca="1" si="477"/>
        <v>0</v>
      </c>
      <c r="DQ87" s="33">
        <f t="shared" ca="1" si="477"/>
        <v>0</v>
      </c>
      <c r="DR87" s="33">
        <f t="shared" ca="1" si="477"/>
        <v>0</v>
      </c>
      <c r="DS87" s="33">
        <f t="shared" ca="1" si="477"/>
        <v>0</v>
      </c>
      <c r="DT87" s="33">
        <f t="shared" ca="1" si="477"/>
        <v>0</v>
      </c>
      <c r="DU87" s="33">
        <f t="shared" ca="1" si="477"/>
        <v>0</v>
      </c>
      <c r="DV87" s="33">
        <f t="shared" ca="1" si="477"/>
        <v>0</v>
      </c>
      <c r="DW87" s="33">
        <f t="shared" ca="1" si="477"/>
        <v>0</v>
      </c>
      <c r="DX87" s="33">
        <f t="shared" ca="1" si="477"/>
        <v>0</v>
      </c>
      <c r="DY87" s="33">
        <f t="shared" ca="1" si="477"/>
        <v>0</v>
      </c>
      <c r="DZ87" s="33">
        <f t="shared" ca="1" si="477"/>
        <v>0</v>
      </c>
      <c r="EA87" s="33">
        <f t="shared" ca="1" si="477"/>
        <v>0</v>
      </c>
      <c r="EB87" s="33">
        <f t="shared" ca="1" si="477"/>
        <v>0</v>
      </c>
      <c r="EC87" s="33">
        <f t="shared" ca="1" si="477"/>
        <v>0</v>
      </c>
      <c r="ED87" s="33">
        <f t="shared" ref="ED87:GO87" ca="1" si="478">ED86-ED92</f>
        <v>0</v>
      </c>
      <c r="EE87" s="33">
        <f t="shared" ca="1" si="478"/>
        <v>0</v>
      </c>
      <c r="EF87" s="33">
        <f t="shared" ca="1" si="478"/>
        <v>0</v>
      </c>
      <c r="EG87" s="33">
        <f t="shared" ca="1" si="478"/>
        <v>0</v>
      </c>
      <c r="EH87" s="33">
        <f t="shared" ca="1" si="478"/>
        <v>0</v>
      </c>
      <c r="EI87" s="33">
        <f t="shared" ca="1" si="478"/>
        <v>0</v>
      </c>
      <c r="EJ87" s="33">
        <f t="shared" ca="1" si="478"/>
        <v>0</v>
      </c>
      <c r="EK87" s="33">
        <f t="shared" ca="1" si="478"/>
        <v>0</v>
      </c>
      <c r="EL87" s="33">
        <f t="shared" ca="1" si="478"/>
        <v>0</v>
      </c>
      <c r="EM87" s="33">
        <f t="shared" ca="1" si="478"/>
        <v>0</v>
      </c>
      <c r="EN87" s="33">
        <f t="shared" ca="1" si="478"/>
        <v>0</v>
      </c>
      <c r="EO87" s="33">
        <f t="shared" ca="1" si="478"/>
        <v>0</v>
      </c>
      <c r="EP87" s="33">
        <f t="shared" ca="1" si="478"/>
        <v>0</v>
      </c>
      <c r="EQ87" s="33">
        <f t="shared" ca="1" si="478"/>
        <v>0</v>
      </c>
      <c r="ER87" s="33">
        <f t="shared" ca="1" si="478"/>
        <v>0</v>
      </c>
      <c r="ES87" s="33">
        <f t="shared" ca="1" si="478"/>
        <v>0</v>
      </c>
      <c r="ET87" s="33">
        <f t="shared" ca="1" si="478"/>
        <v>0</v>
      </c>
      <c r="EU87" s="33">
        <f t="shared" ca="1" si="478"/>
        <v>0</v>
      </c>
      <c r="EV87" s="33">
        <f t="shared" ca="1" si="478"/>
        <v>0</v>
      </c>
      <c r="EW87" s="33">
        <f t="shared" ca="1" si="478"/>
        <v>0</v>
      </c>
      <c r="EX87" s="33">
        <f t="shared" ca="1" si="478"/>
        <v>0</v>
      </c>
      <c r="EY87" s="33">
        <f t="shared" ca="1" si="478"/>
        <v>0</v>
      </c>
      <c r="EZ87" s="33">
        <f t="shared" ca="1" si="478"/>
        <v>0</v>
      </c>
      <c r="FA87" s="33">
        <f t="shared" ca="1" si="478"/>
        <v>0</v>
      </c>
      <c r="FB87" s="33">
        <f t="shared" ca="1" si="478"/>
        <v>0</v>
      </c>
      <c r="FC87" s="33">
        <f t="shared" ca="1" si="478"/>
        <v>0</v>
      </c>
      <c r="FD87" s="33">
        <f t="shared" ca="1" si="478"/>
        <v>0</v>
      </c>
      <c r="FE87" s="33">
        <f t="shared" ca="1" si="478"/>
        <v>0</v>
      </c>
      <c r="FF87" s="33">
        <f t="shared" ca="1" si="478"/>
        <v>0</v>
      </c>
      <c r="FG87" s="33">
        <f t="shared" ca="1" si="478"/>
        <v>0</v>
      </c>
      <c r="FH87" s="33">
        <f t="shared" ca="1" si="478"/>
        <v>0</v>
      </c>
      <c r="FI87" s="33">
        <f t="shared" ca="1" si="478"/>
        <v>0</v>
      </c>
      <c r="FJ87" s="33">
        <f t="shared" ca="1" si="478"/>
        <v>0</v>
      </c>
      <c r="FK87" s="33">
        <f t="shared" ca="1" si="478"/>
        <v>0</v>
      </c>
      <c r="FL87" s="33">
        <f t="shared" ca="1" si="478"/>
        <v>0</v>
      </c>
      <c r="FM87" s="33">
        <f t="shared" ca="1" si="478"/>
        <v>0</v>
      </c>
      <c r="FN87" s="33">
        <f t="shared" ca="1" si="478"/>
        <v>0</v>
      </c>
      <c r="FO87" s="33">
        <f t="shared" ca="1" si="478"/>
        <v>0</v>
      </c>
      <c r="FP87" s="33">
        <f t="shared" ca="1" si="478"/>
        <v>0</v>
      </c>
      <c r="FQ87" s="33">
        <f t="shared" ca="1" si="478"/>
        <v>0</v>
      </c>
      <c r="FR87" s="33">
        <f t="shared" ca="1" si="478"/>
        <v>0</v>
      </c>
      <c r="FS87" s="33">
        <f t="shared" ca="1" si="478"/>
        <v>0</v>
      </c>
      <c r="FT87" s="33">
        <f t="shared" ca="1" si="478"/>
        <v>0</v>
      </c>
      <c r="FU87" s="33">
        <f t="shared" ca="1" si="478"/>
        <v>0</v>
      </c>
      <c r="FV87" s="33">
        <f t="shared" ca="1" si="478"/>
        <v>0</v>
      </c>
      <c r="FW87" s="33">
        <f t="shared" ca="1" si="478"/>
        <v>0</v>
      </c>
      <c r="FX87" s="33">
        <f t="shared" ca="1" si="478"/>
        <v>0</v>
      </c>
      <c r="FY87" s="33">
        <f t="shared" ca="1" si="478"/>
        <v>0</v>
      </c>
      <c r="FZ87" s="33">
        <f t="shared" ca="1" si="478"/>
        <v>0</v>
      </c>
      <c r="GA87" s="33">
        <f t="shared" ca="1" si="478"/>
        <v>0</v>
      </c>
      <c r="GB87" s="33">
        <f t="shared" ca="1" si="478"/>
        <v>0</v>
      </c>
      <c r="GC87" s="33">
        <f t="shared" ca="1" si="478"/>
        <v>0</v>
      </c>
      <c r="GD87" s="33">
        <f t="shared" ca="1" si="478"/>
        <v>0</v>
      </c>
      <c r="GE87" s="33">
        <f t="shared" ca="1" si="478"/>
        <v>0</v>
      </c>
      <c r="GF87" s="33">
        <f t="shared" ca="1" si="478"/>
        <v>0</v>
      </c>
      <c r="GG87" s="33">
        <f t="shared" ca="1" si="478"/>
        <v>0</v>
      </c>
      <c r="GH87" s="33">
        <f t="shared" ca="1" si="478"/>
        <v>0</v>
      </c>
      <c r="GI87" s="33">
        <f t="shared" ca="1" si="478"/>
        <v>0</v>
      </c>
      <c r="GJ87" s="33">
        <f t="shared" ca="1" si="478"/>
        <v>0</v>
      </c>
      <c r="GK87" s="33">
        <f t="shared" ca="1" si="478"/>
        <v>0</v>
      </c>
      <c r="GL87" s="33">
        <f t="shared" ca="1" si="478"/>
        <v>0</v>
      </c>
      <c r="GM87" s="33">
        <f t="shared" ca="1" si="478"/>
        <v>0</v>
      </c>
      <c r="GN87" s="33">
        <f t="shared" ca="1" si="478"/>
        <v>0</v>
      </c>
      <c r="GO87" s="33">
        <f t="shared" ca="1" si="478"/>
        <v>0</v>
      </c>
      <c r="GP87" s="33">
        <f t="shared" ref="GP87:JA87" ca="1" si="479">GP86-GP92</f>
        <v>0</v>
      </c>
      <c r="GQ87" s="33">
        <f t="shared" ca="1" si="479"/>
        <v>0</v>
      </c>
      <c r="GR87" s="33">
        <f t="shared" ca="1" si="479"/>
        <v>0</v>
      </c>
      <c r="GS87" s="33">
        <f t="shared" ca="1" si="479"/>
        <v>0</v>
      </c>
      <c r="GT87" s="33">
        <f t="shared" ca="1" si="479"/>
        <v>0</v>
      </c>
      <c r="GU87" s="33">
        <f t="shared" ca="1" si="479"/>
        <v>0</v>
      </c>
      <c r="GV87" s="33">
        <f t="shared" ca="1" si="479"/>
        <v>0</v>
      </c>
      <c r="GW87" s="33">
        <f t="shared" ca="1" si="479"/>
        <v>0</v>
      </c>
      <c r="GX87" s="33">
        <f t="shared" ca="1" si="479"/>
        <v>0</v>
      </c>
      <c r="GY87" s="33">
        <f t="shared" ca="1" si="479"/>
        <v>0</v>
      </c>
      <c r="GZ87" s="33">
        <f t="shared" ca="1" si="479"/>
        <v>0</v>
      </c>
      <c r="HA87" s="33">
        <f t="shared" ca="1" si="479"/>
        <v>0</v>
      </c>
      <c r="HB87" s="33">
        <f t="shared" ca="1" si="479"/>
        <v>0</v>
      </c>
      <c r="HC87" s="33">
        <f t="shared" ca="1" si="479"/>
        <v>0</v>
      </c>
      <c r="HD87" s="33">
        <f t="shared" ca="1" si="479"/>
        <v>0</v>
      </c>
      <c r="HE87" s="33">
        <f t="shared" ca="1" si="479"/>
        <v>0</v>
      </c>
      <c r="HF87" s="33">
        <f t="shared" ca="1" si="479"/>
        <v>0</v>
      </c>
      <c r="HG87" s="33">
        <f t="shared" ca="1" si="479"/>
        <v>0</v>
      </c>
      <c r="HH87" s="33">
        <f t="shared" ca="1" si="479"/>
        <v>0</v>
      </c>
      <c r="HI87" s="33">
        <f t="shared" ca="1" si="479"/>
        <v>0</v>
      </c>
      <c r="HJ87" s="33">
        <f t="shared" ca="1" si="479"/>
        <v>0</v>
      </c>
      <c r="HK87" s="33">
        <f t="shared" ca="1" si="479"/>
        <v>0</v>
      </c>
      <c r="HL87" s="33">
        <f t="shared" ca="1" si="479"/>
        <v>0</v>
      </c>
      <c r="HM87" s="33">
        <f t="shared" ca="1" si="479"/>
        <v>0</v>
      </c>
      <c r="HN87" s="33">
        <f t="shared" ca="1" si="479"/>
        <v>0</v>
      </c>
      <c r="HO87" s="33">
        <f t="shared" ca="1" si="479"/>
        <v>0</v>
      </c>
      <c r="HP87" s="33">
        <f t="shared" ca="1" si="479"/>
        <v>0</v>
      </c>
      <c r="HQ87" s="33">
        <f t="shared" ca="1" si="479"/>
        <v>0</v>
      </c>
      <c r="HR87" s="33">
        <f t="shared" ca="1" si="479"/>
        <v>0</v>
      </c>
      <c r="HS87" s="33">
        <f t="shared" ca="1" si="479"/>
        <v>0</v>
      </c>
      <c r="HT87" s="33">
        <f t="shared" ca="1" si="479"/>
        <v>0</v>
      </c>
      <c r="HU87" s="33">
        <f t="shared" ca="1" si="479"/>
        <v>0</v>
      </c>
      <c r="HV87" s="33">
        <f t="shared" ca="1" si="479"/>
        <v>0</v>
      </c>
      <c r="HW87" s="33">
        <f t="shared" ca="1" si="479"/>
        <v>0</v>
      </c>
      <c r="HX87" s="33">
        <f t="shared" ca="1" si="479"/>
        <v>0</v>
      </c>
      <c r="HY87" s="33">
        <f t="shared" ca="1" si="479"/>
        <v>0</v>
      </c>
      <c r="HZ87" s="33">
        <f t="shared" ca="1" si="479"/>
        <v>0</v>
      </c>
      <c r="IA87" s="33">
        <f t="shared" ca="1" si="479"/>
        <v>0</v>
      </c>
      <c r="IB87" s="33">
        <f t="shared" ca="1" si="479"/>
        <v>0</v>
      </c>
      <c r="IC87" s="33">
        <f t="shared" ca="1" si="479"/>
        <v>0</v>
      </c>
      <c r="ID87" s="33">
        <f t="shared" ca="1" si="479"/>
        <v>0</v>
      </c>
      <c r="IE87" s="33">
        <f t="shared" ca="1" si="479"/>
        <v>0</v>
      </c>
      <c r="IF87" s="33">
        <f t="shared" ca="1" si="479"/>
        <v>0</v>
      </c>
      <c r="IG87" s="33">
        <f t="shared" ca="1" si="479"/>
        <v>0</v>
      </c>
      <c r="IH87" s="33">
        <f t="shared" ca="1" si="479"/>
        <v>0</v>
      </c>
      <c r="II87" s="33">
        <f t="shared" ca="1" si="479"/>
        <v>0</v>
      </c>
      <c r="IJ87" s="33">
        <f t="shared" ca="1" si="479"/>
        <v>0</v>
      </c>
      <c r="IK87" s="33">
        <f t="shared" ca="1" si="479"/>
        <v>0</v>
      </c>
      <c r="IL87" s="33">
        <f t="shared" ca="1" si="479"/>
        <v>0</v>
      </c>
      <c r="IM87" s="33">
        <f t="shared" ca="1" si="479"/>
        <v>0</v>
      </c>
      <c r="IN87" s="33">
        <f t="shared" ca="1" si="479"/>
        <v>0</v>
      </c>
      <c r="IO87" s="33">
        <f t="shared" ca="1" si="479"/>
        <v>0</v>
      </c>
      <c r="IP87" s="33">
        <f t="shared" ca="1" si="479"/>
        <v>0</v>
      </c>
      <c r="IQ87" s="33">
        <f t="shared" ca="1" si="479"/>
        <v>0</v>
      </c>
      <c r="IR87" s="33">
        <f t="shared" ca="1" si="479"/>
        <v>0</v>
      </c>
      <c r="IS87" s="33">
        <f t="shared" ca="1" si="479"/>
        <v>0</v>
      </c>
      <c r="IT87" s="33">
        <f t="shared" ca="1" si="479"/>
        <v>0</v>
      </c>
      <c r="IU87" s="33">
        <f t="shared" ca="1" si="479"/>
        <v>0</v>
      </c>
      <c r="IV87" s="33">
        <f t="shared" ca="1" si="479"/>
        <v>0</v>
      </c>
      <c r="IW87" s="33">
        <f t="shared" ca="1" si="479"/>
        <v>0</v>
      </c>
      <c r="IX87" s="33">
        <f t="shared" ca="1" si="479"/>
        <v>0</v>
      </c>
      <c r="IY87" s="33">
        <f t="shared" ca="1" si="479"/>
        <v>0</v>
      </c>
      <c r="IZ87" s="33">
        <f t="shared" ca="1" si="479"/>
        <v>0</v>
      </c>
      <c r="JA87" s="33">
        <f t="shared" ca="1" si="479"/>
        <v>0</v>
      </c>
      <c r="JB87" s="33">
        <f t="shared" ref="JB87:KB87" ca="1" si="480">JB86-JB92</f>
        <v>0</v>
      </c>
      <c r="JC87" s="33">
        <f t="shared" ca="1" si="480"/>
        <v>0</v>
      </c>
      <c r="JD87" s="33">
        <f t="shared" ca="1" si="480"/>
        <v>0</v>
      </c>
      <c r="JE87" s="33">
        <f t="shared" ca="1" si="480"/>
        <v>0</v>
      </c>
      <c r="JF87" s="33">
        <f t="shared" ca="1" si="480"/>
        <v>0</v>
      </c>
      <c r="JG87" s="33">
        <f t="shared" ca="1" si="480"/>
        <v>0</v>
      </c>
      <c r="JH87" s="33">
        <f t="shared" ca="1" si="480"/>
        <v>0</v>
      </c>
      <c r="JI87" s="33">
        <f t="shared" ca="1" si="480"/>
        <v>0</v>
      </c>
      <c r="JJ87" s="33">
        <f t="shared" ca="1" si="480"/>
        <v>0</v>
      </c>
      <c r="JK87" s="33">
        <f t="shared" ca="1" si="480"/>
        <v>0</v>
      </c>
      <c r="JL87" s="33">
        <f t="shared" ca="1" si="480"/>
        <v>0</v>
      </c>
      <c r="JM87" s="33">
        <f t="shared" ca="1" si="480"/>
        <v>0</v>
      </c>
      <c r="JN87" s="33">
        <f t="shared" ca="1" si="480"/>
        <v>0</v>
      </c>
      <c r="JO87" s="33">
        <f t="shared" ca="1" si="480"/>
        <v>0</v>
      </c>
      <c r="JP87" s="33">
        <f t="shared" ca="1" si="480"/>
        <v>0</v>
      </c>
      <c r="JQ87" s="33">
        <f t="shared" ca="1" si="480"/>
        <v>0</v>
      </c>
      <c r="JR87" s="33">
        <f t="shared" ca="1" si="480"/>
        <v>0</v>
      </c>
      <c r="JS87" s="33">
        <f t="shared" ca="1" si="480"/>
        <v>0</v>
      </c>
      <c r="JT87" s="33">
        <f t="shared" ca="1" si="480"/>
        <v>0</v>
      </c>
      <c r="JU87" s="33">
        <f t="shared" ca="1" si="480"/>
        <v>0</v>
      </c>
      <c r="JV87" s="33">
        <f t="shared" ca="1" si="480"/>
        <v>0</v>
      </c>
      <c r="JW87" s="33">
        <f t="shared" ca="1" si="480"/>
        <v>0</v>
      </c>
      <c r="JX87" s="33">
        <f t="shared" ca="1" si="480"/>
        <v>0</v>
      </c>
      <c r="JY87" s="33">
        <f t="shared" ca="1" si="480"/>
        <v>0</v>
      </c>
      <c r="JZ87" s="33">
        <f t="shared" ca="1" si="480"/>
        <v>0</v>
      </c>
      <c r="KA87" s="33">
        <f t="shared" ca="1" si="480"/>
        <v>0</v>
      </c>
      <c r="KB87" s="33">
        <f t="shared" ca="1" si="480"/>
        <v>0</v>
      </c>
    </row>
    <row r="88" spans="1:289" x14ac:dyDescent="0.3">
      <c r="A88" s="287" t="s">
        <v>295</v>
      </c>
      <c r="B88" s="52"/>
    </row>
    <row r="89" spans="1:289" x14ac:dyDescent="0.3">
      <c r="A89" s="288" t="s">
        <v>294</v>
      </c>
      <c r="B89" s="289"/>
      <c r="C89" s="289">
        <f t="shared" ref="C89:BN89" si="481">C7</f>
        <v>45473</v>
      </c>
      <c r="D89" s="289">
        <f t="shared" si="481"/>
        <v>45504</v>
      </c>
      <c r="E89" s="289">
        <f t="shared" si="481"/>
        <v>45535</v>
      </c>
      <c r="F89" s="289">
        <f t="shared" si="481"/>
        <v>45565</v>
      </c>
      <c r="G89" s="289">
        <f t="shared" si="481"/>
        <v>45596</v>
      </c>
      <c r="H89" s="289">
        <f t="shared" si="481"/>
        <v>45626</v>
      </c>
      <c r="I89" s="289">
        <f t="shared" si="481"/>
        <v>45657</v>
      </c>
      <c r="J89" s="289">
        <f t="shared" si="481"/>
        <v>45688</v>
      </c>
      <c r="K89" s="289">
        <f t="shared" si="481"/>
        <v>45716</v>
      </c>
      <c r="L89" s="289">
        <f t="shared" si="481"/>
        <v>45747</v>
      </c>
      <c r="M89" s="289">
        <f t="shared" si="481"/>
        <v>45777</v>
      </c>
      <c r="N89" s="289">
        <f t="shared" si="481"/>
        <v>45808</v>
      </c>
      <c r="O89" s="289">
        <f t="shared" si="481"/>
        <v>45838</v>
      </c>
      <c r="P89" s="289">
        <f t="shared" si="481"/>
        <v>45869</v>
      </c>
      <c r="Q89" s="289">
        <f t="shared" si="481"/>
        <v>45900</v>
      </c>
      <c r="R89" s="289">
        <f t="shared" si="481"/>
        <v>45930</v>
      </c>
      <c r="S89" s="289">
        <f t="shared" si="481"/>
        <v>45961</v>
      </c>
      <c r="T89" s="289">
        <f t="shared" si="481"/>
        <v>45991</v>
      </c>
      <c r="U89" s="289">
        <f t="shared" si="481"/>
        <v>46022</v>
      </c>
      <c r="V89" s="289">
        <f t="shared" si="481"/>
        <v>46053</v>
      </c>
      <c r="W89" s="289">
        <f t="shared" si="481"/>
        <v>46081</v>
      </c>
      <c r="X89" s="289">
        <f t="shared" si="481"/>
        <v>46112</v>
      </c>
      <c r="Y89" s="289">
        <f t="shared" si="481"/>
        <v>46142</v>
      </c>
      <c r="Z89" s="289">
        <f t="shared" si="481"/>
        <v>46173</v>
      </c>
      <c r="AA89" s="289">
        <f t="shared" si="481"/>
        <v>46203</v>
      </c>
      <c r="AB89" s="289">
        <f t="shared" si="481"/>
        <v>46234</v>
      </c>
      <c r="AC89" s="289">
        <f t="shared" si="481"/>
        <v>46265</v>
      </c>
      <c r="AD89" s="289">
        <f t="shared" si="481"/>
        <v>46295</v>
      </c>
      <c r="AE89" s="289">
        <f t="shared" si="481"/>
        <v>46326</v>
      </c>
      <c r="AF89" s="289">
        <f t="shared" si="481"/>
        <v>46356</v>
      </c>
      <c r="AG89" s="289">
        <f t="shared" si="481"/>
        <v>46387</v>
      </c>
      <c r="AH89" s="289">
        <f t="shared" si="481"/>
        <v>46418</v>
      </c>
      <c r="AI89" s="289">
        <f t="shared" si="481"/>
        <v>46446</v>
      </c>
      <c r="AJ89" s="289">
        <f t="shared" si="481"/>
        <v>46477</v>
      </c>
      <c r="AK89" s="289">
        <f t="shared" si="481"/>
        <v>46507</v>
      </c>
      <c r="AL89" s="289">
        <f t="shared" si="481"/>
        <v>46538</v>
      </c>
      <c r="AM89" s="289">
        <f t="shared" si="481"/>
        <v>46568</v>
      </c>
      <c r="AN89" s="289">
        <f t="shared" si="481"/>
        <v>46599</v>
      </c>
      <c r="AO89" s="289">
        <f t="shared" si="481"/>
        <v>46630</v>
      </c>
      <c r="AP89" s="289">
        <f t="shared" si="481"/>
        <v>46660</v>
      </c>
      <c r="AQ89" s="289">
        <f t="shared" si="481"/>
        <v>46691</v>
      </c>
      <c r="AR89" s="289">
        <f t="shared" si="481"/>
        <v>46721</v>
      </c>
      <c r="AS89" s="289">
        <f t="shared" si="481"/>
        <v>46752</v>
      </c>
      <c r="AT89" s="289">
        <f t="shared" si="481"/>
        <v>46783</v>
      </c>
      <c r="AU89" s="289">
        <f t="shared" si="481"/>
        <v>46812</v>
      </c>
      <c r="AV89" s="289">
        <f t="shared" si="481"/>
        <v>46843</v>
      </c>
      <c r="AW89" s="289">
        <f t="shared" si="481"/>
        <v>46873</v>
      </c>
      <c r="AX89" s="289">
        <f t="shared" si="481"/>
        <v>46904</v>
      </c>
      <c r="AY89" s="289">
        <f t="shared" si="481"/>
        <v>46934</v>
      </c>
      <c r="AZ89" s="289">
        <f t="shared" si="481"/>
        <v>46965</v>
      </c>
      <c r="BA89" s="289">
        <f t="shared" si="481"/>
        <v>46996</v>
      </c>
      <c r="BB89" s="289">
        <f t="shared" si="481"/>
        <v>47026</v>
      </c>
      <c r="BC89" s="289">
        <f t="shared" si="481"/>
        <v>47057</v>
      </c>
      <c r="BD89" s="289">
        <f t="shared" si="481"/>
        <v>47087</v>
      </c>
      <c r="BE89" s="289">
        <f t="shared" si="481"/>
        <v>47118</v>
      </c>
      <c r="BF89" s="289">
        <f t="shared" si="481"/>
        <v>47149</v>
      </c>
      <c r="BG89" s="289">
        <f t="shared" si="481"/>
        <v>47177</v>
      </c>
      <c r="BH89" s="289">
        <f t="shared" si="481"/>
        <v>47208</v>
      </c>
      <c r="BI89" s="289">
        <f t="shared" si="481"/>
        <v>47238</v>
      </c>
      <c r="BJ89" s="289">
        <f t="shared" si="481"/>
        <v>47269</v>
      </c>
      <c r="BK89" s="289">
        <f t="shared" si="481"/>
        <v>47299</v>
      </c>
      <c r="BL89" s="289">
        <f t="shared" si="481"/>
        <v>47330</v>
      </c>
      <c r="BM89" s="289">
        <f t="shared" si="481"/>
        <v>47361</v>
      </c>
      <c r="BN89" s="289">
        <f t="shared" si="481"/>
        <v>47391</v>
      </c>
      <c r="BO89" s="289">
        <f t="shared" ref="BO89:DZ89" si="482">BO7</f>
        <v>47422</v>
      </c>
      <c r="BP89" s="289">
        <f t="shared" si="482"/>
        <v>47452</v>
      </c>
      <c r="BQ89" s="289">
        <f t="shared" si="482"/>
        <v>47483</v>
      </c>
      <c r="BR89" s="289">
        <f t="shared" si="482"/>
        <v>47514</v>
      </c>
      <c r="BS89" s="289">
        <f t="shared" si="482"/>
        <v>47542</v>
      </c>
      <c r="BT89" s="289">
        <f t="shared" si="482"/>
        <v>47573</v>
      </c>
      <c r="BU89" s="289">
        <f t="shared" si="482"/>
        <v>47603</v>
      </c>
      <c r="BV89" s="289">
        <f t="shared" si="482"/>
        <v>47634</v>
      </c>
      <c r="BW89" s="289">
        <f t="shared" si="482"/>
        <v>47664</v>
      </c>
      <c r="BX89" s="289">
        <f t="shared" si="482"/>
        <v>47695</v>
      </c>
      <c r="BY89" s="289">
        <f t="shared" si="482"/>
        <v>47726</v>
      </c>
      <c r="BZ89" s="289">
        <f t="shared" si="482"/>
        <v>47756</v>
      </c>
      <c r="CA89" s="289">
        <f t="shared" si="482"/>
        <v>47787</v>
      </c>
      <c r="CB89" s="289">
        <f t="shared" si="482"/>
        <v>47817</v>
      </c>
      <c r="CC89" s="289">
        <f t="shared" si="482"/>
        <v>47848</v>
      </c>
      <c r="CD89" s="289">
        <f t="shared" si="482"/>
        <v>47879</v>
      </c>
      <c r="CE89" s="289">
        <f t="shared" si="482"/>
        <v>47907</v>
      </c>
      <c r="CF89" s="289">
        <f t="shared" si="482"/>
        <v>47938</v>
      </c>
      <c r="CG89" s="289">
        <f t="shared" si="482"/>
        <v>47968</v>
      </c>
      <c r="CH89" s="289">
        <f t="shared" si="482"/>
        <v>47999</v>
      </c>
      <c r="CI89" s="289">
        <f t="shared" si="482"/>
        <v>48029</v>
      </c>
      <c r="CJ89" s="289">
        <f t="shared" si="482"/>
        <v>48060</v>
      </c>
      <c r="CK89" s="289">
        <f t="shared" si="482"/>
        <v>48091</v>
      </c>
      <c r="CL89" s="289">
        <f t="shared" si="482"/>
        <v>48121</v>
      </c>
      <c r="CM89" s="289">
        <f t="shared" si="482"/>
        <v>48152</v>
      </c>
      <c r="CN89" s="289">
        <f t="shared" si="482"/>
        <v>48182</v>
      </c>
      <c r="CO89" s="289">
        <f t="shared" si="482"/>
        <v>48213</v>
      </c>
      <c r="CP89" s="289">
        <f t="shared" si="482"/>
        <v>48244</v>
      </c>
      <c r="CQ89" s="289">
        <f t="shared" si="482"/>
        <v>48273</v>
      </c>
      <c r="CR89" s="289">
        <f t="shared" si="482"/>
        <v>48304</v>
      </c>
      <c r="CS89" s="289">
        <f t="shared" si="482"/>
        <v>48334</v>
      </c>
      <c r="CT89" s="289">
        <f t="shared" si="482"/>
        <v>48365</v>
      </c>
      <c r="CU89" s="289">
        <f t="shared" si="482"/>
        <v>48395</v>
      </c>
      <c r="CV89" s="289">
        <f t="shared" si="482"/>
        <v>48426</v>
      </c>
      <c r="CW89" s="289">
        <f t="shared" si="482"/>
        <v>48457</v>
      </c>
      <c r="CX89" s="289">
        <f t="shared" si="482"/>
        <v>48487</v>
      </c>
      <c r="CY89" s="289">
        <f t="shared" si="482"/>
        <v>48518</v>
      </c>
      <c r="CZ89" s="289">
        <f t="shared" si="482"/>
        <v>48548</v>
      </c>
      <c r="DA89" s="289">
        <f t="shared" si="482"/>
        <v>48579</v>
      </c>
      <c r="DB89" s="289">
        <f t="shared" si="482"/>
        <v>48610</v>
      </c>
      <c r="DC89" s="289">
        <f t="shared" si="482"/>
        <v>48638</v>
      </c>
      <c r="DD89" s="289">
        <f t="shared" si="482"/>
        <v>48669</v>
      </c>
      <c r="DE89" s="289">
        <f t="shared" si="482"/>
        <v>48699</v>
      </c>
      <c r="DF89" s="289">
        <f t="shared" si="482"/>
        <v>48730</v>
      </c>
      <c r="DG89" s="289">
        <f t="shared" si="482"/>
        <v>48760</v>
      </c>
      <c r="DH89" s="289">
        <f t="shared" si="482"/>
        <v>48791</v>
      </c>
      <c r="DI89" s="289">
        <f t="shared" si="482"/>
        <v>48822</v>
      </c>
      <c r="DJ89" s="289">
        <f t="shared" si="482"/>
        <v>48852</v>
      </c>
      <c r="DK89" s="289">
        <f t="shared" si="482"/>
        <v>48883</v>
      </c>
      <c r="DL89" s="289">
        <f t="shared" si="482"/>
        <v>48913</v>
      </c>
      <c r="DM89" s="289">
        <f t="shared" si="482"/>
        <v>48944</v>
      </c>
      <c r="DN89" s="289">
        <f t="shared" si="482"/>
        <v>48975</v>
      </c>
      <c r="DO89" s="289">
        <f t="shared" si="482"/>
        <v>49003</v>
      </c>
      <c r="DP89" s="289">
        <f t="shared" si="482"/>
        <v>49034</v>
      </c>
      <c r="DQ89" s="289">
        <f t="shared" si="482"/>
        <v>49064</v>
      </c>
      <c r="DR89" s="289">
        <f t="shared" si="482"/>
        <v>49095</v>
      </c>
      <c r="DS89" s="289">
        <f t="shared" si="482"/>
        <v>49125</v>
      </c>
      <c r="DT89" s="289">
        <f t="shared" si="482"/>
        <v>49156</v>
      </c>
      <c r="DU89" s="289">
        <f t="shared" si="482"/>
        <v>49187</v>
      </c>
      <c r="DV89" s="289">
        <f t="shared" si="482"/>
        <v>49217</v>
      </c>
      <c r="DW89" s="289">
        <f t="shared" si="482"/>
        <v>49248</v>
      </c>
      <c r="DX89" s="289">
        <f t="shared" si="482"/>
        <v>49278</v>
      </c>
      <c r="DY89" s="289">
        <f t="shared" si="482"/>
        <v>49309</v>
      </c>
      <c r="DZ89" s="289">
        <f t="shared" si="482"/>
        <v>49340</v>
      </c>
      <c r="EA89" s="289">
        <f t="shared" ref="EA89:GL89" si="483">EA7</f>
        <v>49368</v>
      </c>
      <c r="EB89" s="289">
        <f t="shared" si="483"/>
        <v>49399</v>
      </c>
      <c r="EC89" s="289">
        <f t="shared" si="483"/>
        <v>49429</v>
      </c>
      <c r="ED89" s="289">
        <f t="shared" si="483"/>
        <v>49460</v>
      </c>
      <c r="EE89" s="289">
        <f t="shared" si="483"/>
        <v>49490</v>
      </c>
      <c r="EF89" s="289">
        <f t="shared" si="483"/>
        <v>49521</v>
      </c>
      <c r="EG89" s="289">
        <f t="shared" si="483"/>
        <v>49552</v>
      </c>
      <c r="EH89" s="289">
        <f t="shared" si="483"/>
        <v>49582</v>
      </c>
      <c r="EI89" s="289">
        <f t="shared" si="483"/>
        <v>49613</v>
      </c>
      <c r="EJ89" s="289">
        <f t="shared" si="483"/>
        <v>49643</v>
      </c>
      <c r="EK89" s="289">
        <f t="shared" si="483"/>
        <v>49674</v>
      </c>
      <c r="EL89" s="289">
        <f t="shared" si="483"/>
        <v>49705</v>
      </c>
      <c r="EM89" s="289">
        <f t="shared" si="483"/>
        <v>49734</v>
      </c>
      <c r="EN89" s="289">
        <f t="shared" si="483"/>
        <v>49765</v>
      </c>
      <c r="EO89" s="289">
        <f t="shared" si="483"/>
        <v>49795</v>
      </c>
      <c r="EP89" s="289">
        <f t="shared" si="483"/>
        <v>49826</v>
      </c>
      <c r="EQ89" s="289">
        <f t="shared" si="483"/>
        <v>49856</v>
      </c>
      <c r="ER89" s="289">
        <f t="shared" si="483"/>
        <v>49887</v>
      </c>
      <c r="ES89" s="289">
        <f t="shared" si="483"/>
        <v>49918</v>
      </c>
      <c r="ET89" s="289">
        <f t="shared" si="483"/>
        <v>49948</v>
      </c>
      <c r="EU89" s="289">
        <f t="shared" si="483"/>
        <v>49979</v>
      </c>
      <c r="EV89" s="289">
        <f t="shared" si="483"/>
        <v>50009</v>
      </c>
      <c r="EW89" s="289">
        <f t="shared" si="483"/>
        <v>50040</v>
      </c>
      <c r="EX89" s="289">
        <f t="shared" si="483"/>
        <v>50071</v>
      </c>
      <c r="EY89" s="289">
        <f t="shared" si="483"/>
        <v>50099</v>
      </c>
      <c r="EZ89" s="289">
        <f t="shared" si="483"/>
        <v>50130</v>
      </c>
      <c r="FA89" s="289">
        <f t="shared" si="483"/>
        <v>50160</v>
      </c>
      <c r="FB89" s="289">
        <f t="shared" si="483"/>
        <v>50191</v>
      </c>
      <c r="FC89" s="289">
        <f t="shared" si="483"/>
        <v>50221</v>
      </c>
      <c r="FD89" s="289">
        <f t="shared" si="483"/>
        <v>50252</v>
      </c>
      <c r="FE89" s="289">
        <f t="shared" si="483"/>
        <v>50283</v>
      </c>
      <c r="FF89" s="289">
        <f t="shared" si="483"/>
        <v>50313</v>
      </c>
      <c r="FG89" s="289">
        <f t="shared" si="483"/>
        <v>50344</v>
      </c>
      <c r="FH89" s="289">
        <f t="shared" si="483"/>
        <v>50374</v>
      </c>
      <c r="FI89" s="289">
        <f t="shared" si="483"/>
        <v>50405</v>
      </c>
      <c r="FJ89" s="289">
        <f t="shared" si="483"/>
        <v>50436</v>
      </c>
      <c r="FK89" s="289">
        <f t="shared" si="483"/>
        <v>50464</v>
      </c>
      <c r="FL89" s="289">
        <f t="shared" si="483"/>
        <v>50495</v>
      </c>
      <c r="FM89" s="289">
        <f t="shared" si="483"/>
        <v>50525</v>
      </c>
      <c r="FN89" s="289">
        <f t="shared" si="483"/>
        <v>50556</v>
      </c>
      <c r="FO89" s="289">
        <f t="shared" si="483"/>
        <v>50586</v>
      </c>
      <c r="FP89" s="289">
        <f t="shared" si="483"/>
        <v>50617</v>
      </c>
      <c r="FQ89" s="289">
        <f t="shared" si="483"/>
        <v>50648</v>
      </c>
      <c r="FR89" s="289">
        <f t="shared" si="483"/>
        <v>50678</v>
      </c>
      <c r="FS89" s="289">
        <f t="shared" si="483"/>
        <v>50709</v>
      </c>
      <c r="FT89" s="289">
        <f t="shared" si="483"/>
        <v>50739</v>
      </c>
      <c r="FU89" s="289">
        <f t="shared" si="483"/>
        <v>50770</v>
      </c>
      <c r="FV89" s="289">
        <f t="shared" si="483"/>
        <v>50801</v>
      </c>
      <c r="FW89" s="289">
        <f t="shared" si="483"/>
        <v>50829</v>
      </c>
      <c r="FX89" s="289">
        <f t="shared" si="483"/>
        <v>50860</v>
      </c>
      <c r="FY89" s="289">
        <f t="shared" si="483"/>
        <v>50890</v>
      </c>
      <c r="FZ89" s="289">
        <f t="shared" si="483"/>
        <v>50921</v>
      </c>
      <c r="GA89" s="289">
        <f t="shared" si="483"/>
        <v>50951</v>
      </c>
      <c r="GB89" s="289">
        <f t="shared" si="483"/>
        <v>50982</v>
      </c>
      <c r="GC89" s="289">
        <f t="shared" si="483"/>
        <v>51013</v>
      </c>
      <c r="GD89" s="289">
        <f t="shared" si="483"/>
        <v>51043</v>
      </c>
      <c r="GE89" s="289">
        <f t="shared" si="483"/>
        <v>51074</v>
      </c>
      <c r="GF89" s="289">
        <f t="shared" si="483"/>
        <v>51104</v>
      </c>
      <c r="GG89" s="289">
        <f t="shared" si="483"/>
        <v>51135</v>
      </c>
      <c r="GH89" s="289">
        <f t="shared" si="483"/>
        <v>51166</v>
      </c>
      <c r="GI89" s="289">
        <f t="shared" si="483"/>
        <v>51195</v>
      </c>
      <c r="GJ89" s="289">
        <f t="shared" si="483"/>
        <v>51226</v>
      </c>
      <c r="GK89" s="289">
        <f t="shared" si="483"/>
        <v>51256</v>
      </c>
      <c r="GL89" s="289">
        <f t="shared" si="483"/>
        <v>51287</v>
      </c>
      <c r="GM89" s="289">
        <f t="shared" ref="GM89:IX89" si="484">GM7</f>
        <v>51317</v>
      </c>
      <c r="GN89" s="289">
        <f t="shared" si="484"/>
        <v>51348</v>
      </c>
      <c r="GO89" s="289">
        <f t="shared" si="484"/>
        <v>51379</v>
      </c>
      <c r="GP89" s="289">
        <f t="shared" si="484"/>
        <v>51409</v>
      </c>
      <c r="GQ89" s="289">
        <f t="shared" si="484"/>
        <v>51440</v>
      </c>
      <c r="GR89" s="289">
        <f t="shared" si="484"/>
        <v>51470</v>
      </c>
      <c r="GS89" s="289">
        <f t="shared" si="484"/>
        <v>51501</v>
      </c>
      <c r="GT89" s="289">
        <f t="shared" si="484"/>
        <v>51532</v>
      </c>
      <c r="GU89" s="289">
        <f t="shared" si="484"/>
        <v>51560</v>
      </c>
      <c r="GV89" s="289">
        <f t="shared" si="484"/>
        <v>51591</v>
      </c>
      <c r="GW89" s="289">
        <f t="shared" si="484"/>
        <v>51621</v>
      </c>
      <c r="GX89" s="289">
        <f t="shared" si="484"/>
        <v>51652</v>
      </c>
      <c r="GY89" s="289">
        <f t="shared" si="484"/>
        <v>51682</v>
      </c>
      <c r="GZ89" s="289">
        <f t="shared" si="484"/>
        <v>51713</v>
      </c>
      <c r="HA89" s="289">
        <f t="shared" si="484"/>
        <v>51744</v>
      </c>
      <c r="HB89" s="289">
        <f t="shared" si="484"/>
        <v>51774</v>
      </c>
      <c r="HC89" s="289">
        <f t="shared" si="484"/>
        <v>51805</v>
      </c>
      <c r="HD89" s="289">
        <f t="shared" si="484"/>
        <v>51835</v>
      </c>
      <c r="HE89" s="289">
        <f t="shared" si="484"/>
        <v>51866</v>
      </c>
      <c r="HF89" s="289">
        <f t="shared" si="484"/>
        <v>51897</v>
      </c>
      <c r="HG89" s="289">
        <f t="shared" si="484"/>
        <v>51925</v>
      </c>
      <c r="HH89" s="289">
        <f t="shared" si="484"/>
        <v>51956</v>
      </c>
      <c r="HI89" s="289">
        <f t="shared" si="484"/>
        <v>51986</v>
      </c>
      <c r="HJ89" s="289">
        <f t="shared" si="484"/>
        <v>52017</v>
      </c>
      <c r="HK89" s="289">
        <f t="shared" si="484"/>
        <v>52047</v>
      </c>
      <c r="HL89" s="289">
        <f t="shared" si="484"/>
        <v>52078</v>
      </c>
      <c r="HM89" s="289">
        <f t="shared" si="484"/>
        <v>52109</v>
      </c>
      <c r="HN89" s="289">
        <f t="shared" si="484"/>
        <v>52139</v>
      </c>
      <c r="HO89" s="289">
        <f t="shared" si="484"/>
        <v>52170</v>
      </c>
      <c r="HP89" s="289">
        <f t="shared" si="484"/>
        <v>52200</v>
      </c>
      <c r="HQ89" s="289">
        <f t="shared" si="484"/>
        <v>52231</v>
      </c>
      <c r="HR89" s="289">
        <f t="shared" si="484"/>
        <v>52262</v>
      </c>
      <c r="HS89" s="289">
        <f t="shared" si="484"/>
        <v>52290</v>
      </c>
      <c r="HT89" s="289">
        <f t="shared" si="484"/>
        <v>52321</v>
      </c>
      <c r="HU89" s="289">
        <f t="shared" si="484"/>
        <v>52351</v>
      </c>
      <c r="HV89" s="289">
        <f t="shared" si="484"/>
        <v>52382</v>
      </c>
      <c r="HW89" s="289">
        <f t="shared" si="484"/>
        <v>52412</v>
      </c>
      <c r="HX89" s="289">
        <f t="shared" si="484"/>
        <v>52443</v>
      </c>
      <c r="HY89" s="289">
        <f t="shared" si="484"/>
        <v>52474</v>
      </c>
      <c r="HZ89" s="289">
        <f t="shared" si="484"/>
        <v>52504</v>
      </c>
      <c r="IA89" s="289">
        <f t="shared" si="484"/>
        <v>52535</v>
      </c>
      <c r="IB89" s="289">
        <f t="shared" si="484"/>
        <v>52565</v>
      </c>
      <c r="IC89" s="289">
        <f t="shared" si="484"/>
        <v>52596</v>
      </c>
      <c r="ID89" s="289">
        <f t="shared" si="484"/>
        <v>52627</v>
      </c>
      <c r="IE89" s="289">
        <f t="shared" si="484"/>
        <v>52656</v>
      </c>
      <c r="IF89" s="289">
        <f t="shared" si="484"/>
        <v>52687</v>
      </c>
      <c r="IG89" s="289">
        <f t="shared" si="484"/>
        <v>52717</v>
      </c>
      <c r="IH89" s="289">
        <f t="shared" si="484"/>
        <v>52748</v>
      </c>
      <c r="II89" s="289">
        <f t="shared" si="484"/>
        <v>52778</v>
      </c>
      <c r="IJ89" s="289">
        <f t="shared" si="484"/>
        <v>52809</v>
      </c>
      <c r="IK89" s="289">
        <f t="shared" si="484"/>
        <v>52840</v>
      </c>
      <c r="IL89" s="289">
        <f t="shared" si="484"/>
        <v>52870</v>
      </c>
      <c r="IM89" s="289">
        <f t="shared" si="484"/>
        <v>52901</v>
      </c>
      <c r="IN89" s="289">
        <f t="shared" si="484"/>
        <v>52931</v>
      </c>
      <c r="IO89" s="289">
        <f t="shared" si="484"/>
        <v>52962</v>
      </c>
      <c r="IP89" s="289">
        <f t="shared" si="484"/>
        <v>52993</v>
      </c>
      <c r="IQ89" s="289">
        <f t="shared" si="484"/>
        <v>53021</v>
      </c>
      <c r="IR89" s="289">
        <f t="shared" si="484"/>
        <v>53052</v>
      </c>
      <c r="IS89" s="289">
        <f t="shared" si="484"/>
        <v>53082</v>
      </c>
      <c r="IT89" s="289">
        <f t="shared" si="484"/>
        <v>53113</v>
      </c>
      <c r="IU89" s="289">
        <f t="shared" si="484"/>
        <v>53143</v>
      </c>
      <c r="IV89" s="289">
        <f t="shared" si="484"/>
        <v>53174</v>
      </c>
      <c r="IW89" s="289">
        <f t="shared" si="484"/>
        <v>53205</v>
      </c>
      <c r="IX89" s="289">
        <f t="shared" si="484"/>
        <v>53235</v>
      </c>
      <c r="IY89" s="289">
        <f t="shared" ref="IY89:KB89" si="485">IY7</f>
        <v>53266</v>
      </c>
      <c r="IZ89" s="289">
        <f t="shared" si="485"/>
        <v>53296</v>
      </c>
      <c r="JA89" s="289">
        <f t="shared" si="485"/>
        <v>53327</v>
      </c>
      <c r="JB89" s="289">
        <f t="shared" si="485"/>
        <v>53358</v>
      </c>
      <c r="JC89" s="289">
        <f t="shared" si="485"/>
        <v>53386</v>
      </c>
      <c r="JD89" s="289">
        <f t="shared" si="485"/>
        <v>53417</v>
      </c>
      <c r="JE89" s="289">
        <f t="shared" si="485"/>
        <v>53447</v>
      </c>
      <c r="JF89" s="289">
        <f t="shared" si="485"/>
        <v>53478</v>
      </c>
      <c r="JG89" s="289">
        <f t="shared" si="485"/>
        <v>53508</v>
      </c>
      <c r="JH89" s="289">
        <f t="shared" si="485"/>
        <v>53539</v>
      </c>
      <c r="JI89" s="289">
        <f t="shared" si="485"/>
        <v>53570</v>
      </c>
      <c r="JJ89" s="289">
        <f t="shared" si="485"/>
        <v>53600</v>
      </c>
      <c r="JK89" s="289">
        <f t="shared" si="485"/>
        <v>53631</v>
      </c>
      <c r="JL89" s="289">
        <f t="shared" si="485"/>
        <v>53661</v>
      </c>
      <c r="JM89" s="289">
        <f t="shared" si="485"/>
        <v>53692</v>
      </c>
      <c r="JN89" s="289">
        <f t="shared" si="485"/>
        <v>53723</v>
      </c>
      <c r="JO89" s="289">
        <f t="shared" si="485"/>
        <v>53751</v>
      </c>
      <c r="JP89" s="289">
        <f t="shared" si="485"/>
        <v>53782</v>
      </c>
      <c r="JQ89" s="289">
        <f t="shared" si="485"/>
        <v>53812</v>
      </c>
      <c r="JR89" s="289">
        <f t="shared" si="485"/>
        <v>53843</v>
      </c>
      <c r="JS89" s="289">
        <f t="shared" si="485"/>
        <v>53873</v>
      </c>
      <c r="JT89" s="289">
        <f t="shared" si="485"/>
        <v>53904</v>
      </c>
      <c r="JU89" s="289">
        <f t="shared" si="485"/>
        <v>53935</v>
      </c>
      <c r="JV89" s="289">
        <f t="shared" si="485"/>
        <v>53965</v>
      </c>
      <c r="JW89" s="289">
        <f t="shared" si="485"/>
        <v>53996</v>
      </c>
      <c r="JX89" s="289">
        <f t="shared" si="485"/>
        <v>54026</v>
      </c>
      <c r="JY89" s="289">
        <f t="shared" si="485"/>
        <v>54057</v>
      </c>
      <c r="JZ89" s="289">
        <f t="shared" si="485"/>
        <v>54088</v>
      </c>
      <c r="KA89" s="289">
        <f t="shared" si="485"/>
        <v>54117</v>
      </c>
      <c r="KB89" s="289">
        <f t="shared" si="485"/>
        <v>54148</v>
      </c>
      <c r="KC89" s="58"/>
    </row>
    <row r="90" spans="1:289" x14ac:dyDescent="0.3">
      <c r="A90" s="169" t="s">
        <v>516</v>
      </c>
      <c r="B90" s="259">
        <f ca="1">SUM(C90:KB90)</f>
        <v>251.53760326025505</v>
      </c>
      <c r="C90" s="52">
        <f t="shared" ref="C90:BC90" si="486">(-C38*$B$86)</f>
        <v>21.410999999999998</v>
      </c>
      <c r="D90" s="52">
        <f t="shared" ca="1" si="486"/>
        <v>4.0201961709497702</v>
      </c>
      <c r="E90" s="52">
        <f t="shared" ca="1" si="486"/>
        <v>2.8559866764339019</v>
      </c>
      <c r="F90" s="52">
        <f t="shared" ca="1" si="486"/>
        <v>2.692509652221581</v>
      </c>
      <c r="G90" s="52">
        <f t="shared" ca="1" si="486"/>
        <v>2.7140231473197556</v>
      </c>
      <c r="H90" s="52">
        <f t="shared" ca="1" si="486"/>
        <v>2.7357085379841943</v>
      </c>
      <c r="I90" s="52">
        <f t="shared" ca="1" si="486"/>
        <v>2.7575671976823677</v>
      </c>
      <c r="J90" s="52">
        <f t="shared" ca="1" si="486"/>
        <v>2.7796005108559263</v>
      </c>
      <c r="K90" s="52">
        <f t="shared" ca="1" si="486"/>
        <v>2.8127898426139919</v>
      </c>
      <c r="L90" s="52">
        <f t="shared" ca="1" si="486"/>
        <v>2.8314459041836115</v>
      </c>
      <c r="M90" s="52">
        <f t="shared" ca="1" si="486"/>
        <v>2.8488924183621309</v>
      </c>
      <c r="N90" s="52">
        <f t="shared" ca="1" si="486"/>
        <v>2.8651459217840034</v>
      </c>
      <c r="O90" s="52">
        <f t="shared" ca="1" si="486"/>
        <v>2.8777144109079473</v>
      </c>
      <c r="P90" s="52">
        <f t="shared" ca="1" si="486"/>
        <v>6.1477919736543463</v>
      </c>
      <c r="Q90" s="52">
        <f t="shared" ca="1" si="486"/>
        <v>5.7407559949409448</v>
      </c>
      <c r="R90" s="52">
        <f t="shared" ca="1" si="486"/>
        <v>5.3983565653377541</v>
      </c>
      <c r="S90" s="52">
        <f t="shared" ca="1" si="486"/>
        <v>5.4220374484867602</v>
      </c>
      <c r="T90" s="52">
        <f t="shared" ca="1" si="486"/>
        <v>5.4458222121816187</v>
      </c>
      <c r="U90" s="52">
        <f t="shared" ca="1" si="486"/>
        <v>5.4697113121134349</v>
      </c>
      <c r="V90" s="52">
        <f t="shared" ca="1" si="486"/>
        <v>5.9655446346373742</v>
      </c>
      <c r="W90" s="52">
        <f t="shared" ca="1" si="486"/>
        <v>5.5411036205195305</v>
      </c>
      <c r="X90" s="52">
        <f t="shared" ca="1" si="486"/>
        <v>5.565410689859223</v>
      </c>
      <c r="Y90" s="52">
        <f t="shared" ca="1" si="486"/>
        <v>8.04975867471763</v>
      </c>
      <c r="Z90" s="52">
        <f t="shared" ca="1" si="486"/>
        <v>7.9041557878123792</v>
      </c>
      <c r="AA90" s="52">
        <f t="shared" ca="1" si="486"/>
        <v>7.7856022187458001</v>
      </c>
      <c r="AB90" s="52">
        <f t="shared" ca="1" si="486"/>
        <v>2.6988634195293209</v>
      </c>
      <c r="AC90" s="52">
        <f t="shared" ca="1" si="486"/>
        <v>2.7107024798987984</v>
      </c>
      <c r="AD90" s="52">
        <f t="shared" ca="1" si="486"/>
        <v>2.7225934744822933</v>
      </c>
      <c r="AE90" s="52">
        <f t="shared" ca="1" si="486"/>
        <v>2.7345366310987784</v>
      </c>
      <c r="AF90" s="52">
        <f t="shared" ca="1" si="486"/>
        <v>2.7553816726681286</v>
      </c>
      <c r="AG90" s="52">
        <f t="shared" ca="1" si="486"/>
        <v>2.7674686607415593</v>
      </c>
      <c r="AH90" s="52">
        <f t="shared" ca="1" si="486"/>
        <v>8.9708665492406929</v>
      </c>
      <c r="AI90" s="52">
        <f t="shared" ca="1" si="486"/>
        <v>7.7081722238461046</v>
      </c>
      <c r="AJ90" s="52">
        <f t="shared" ca="1" si="486"/>
        <v>7.4132664714194396</v>
      </c>
      <c r="AK90" s="52">
        <f t="shared" ca="1" si="486"/>
        <v>5.3111435786342529</v>
      </c>
      <c r="AL90" s="52">
        <f t="shared" ca="1" si="486"/>
        <v>5.3344418859896425</v>
      </c>
      <c r="AM90" s="52">
        <f t="shared" ca="1" si="486"/>
        <v>5.3578423956518604</v>
      </c>
      <c r="AN90" s="52">
        <f t="shared" ca="1" si="486"/>
        <v>5.381345555950106</v>
      </c>
      <c r="AO90" s="52">
        <f t="shared" ca="1" si="486"/>
        <v>5.4239367546551573</v>
      </c>
      <c r="AP90" s="52">
        <f t="shared" ca="1" si="486"/>
        <v>5.4477298500055653</v>
      </c>
      <c r="AQ90" s="52">
        <f t="shared" ca="1" si="486"/>
        <v>6.7056790515541564</v>
      </c>
      <c r="AR90" s="52">
        <f t="shared" ca="1" si="486"/>
        <v>6.2769350583754244</v>
      </c>
      <c r="AS90" s="52">
        <f t="shared" ca="1" si="486"/>
        <v>6.2971186574870623</v>
      </c>
      <c r="AT90" s="52">
        <f t="shared" ca="1" si="486"/>
        <v>1.7452650561813985</v>
      </c>
      <c r="AU90" s="52">
        <f t="shared" ca="1" si="486"/>
        <v>1.7529209820838936</v>
      </c>
      <c r="AV90" s="52">
        <f t="shared" ca="1" si="486"/>
        <v>1.7606104921123167</v>
      </c>
      <c r="AW90" s="52">
        <f t="shared" ca="1" si="486"/>
        <v>1.7683337335896079</v>
      </c>
      <c r="AX90" s="52">
        <f t="shared" ca="1" si="486"/>
        <v>1.776090854484967</v>
      </c>
      <c r="AY90" s="52">
        <f t="shared" ca="1" si="486"/>
        <v>1.7838820034166871</v>
      </c>
      <c r="AZ90" s="52">
        <f t="shared" ca="1" si="486"/>
        <v>2.6090088879493569</v>
      </c>
      <c r="BA90" s="52">
        <f t="shared" ca="1" si="486"/>
        <v>1.8071077445300276</v>
      </c>
      <c r="BB90" s="52">
        <f t="shared" ca="1" si="486"/>
        <v>1.8150349547500146</v>
      </c>
      <c r="BC90" s="52">
        <f t="shared" ca="1" si="486"/>
        <v>1.8229969391344427</v>
      </c>
      <c r="BD90" s="52">
        <f ca="1">(-BD38*$B$86)</f>
        <v>1.8309938502265757</v>
      </c>
      <c r="BE90" s="574">
        <f ca="1">MAX(-BE38*$B$86,(-BE32-BE30))-1.13</f>
        <v>8.4087018662613993</v>
      </c>
      <c r="BF90" s="52">
        <f t="shared" ref="BF90:BO90" si="487">-BF38*$B$86</f>
        <v>0</v>
      </c>
      <c r="BG90" s="52">
        <f t="shared" si="487"/>
        <v>0</v>
      </c>
      <c r="BH90" s="52">
        <f t="shared" si="487"/>
        <v>0</v>
      </c>
      <c r="BI90" s="52">
        <f t="shared" si="487"/>
        <v>0</v>
      </c>
      <c r="BJ90" s="52">
        <f t="shared" si="487"/>
        <v>0</v>
      </c>
      <c r="BK90" s="52">
        <f t="shared" si="487"/>
        <v>0</v>
      </c>
      <c r="BL90" s="52">
        <f t="shared" si="487"/>
        <v>0</v>
      </c>
      <c r="BM90" s="52">
        <f t="shared" si="487"/>
        <v>0</v>
      </c>
      <c r="BN90" s="52">
        <f t="shared" si="487"/>
        <v>0</v>
      </c>
      <c r="BO90" s="52">
        <f t="shared" si="487"/>
        <v>0</v>
      </c>
      <c r="BP90" s="52">
        <f t="shared" ref="BP90:EA90" si="488">-BP38*$B$86</f>
        <v>0</v>
      </c>
      <c r="BQ90" s="52">
        <f t="shared" si="488"/>
        <v>0</v>
      </c>
      <c r="BR90" s="52">
        <f t="shared" si="488"/>
        <v>0</v>
      </c>
      <c r="BS90" s="52">
        <f t="shared" si="488"/>
        <v>0</v>
      </c>
      <c r="BT90" s="52">
        <f t="shared" si="488"/>
        <v>0</v>
      </c>
      <c r="BU90" s="52">
        <f t="shared" si="488"/>
        <v>0</v>
      </c>
      <c r="BV90" s="52">
        <f t="shared" si="488"/>
        <v>0</v>
      </c>
      <c r="BW90" s="52">
        <f t="shared" si="488"/>
        <v>0</v>
      </c>
      <c r="BX90" s="52">
        <f t="shared" si="488"/>
        <v>0</v>
      </c>
      <c r="BY90" s="52">
        <f t="shared" si="488"/>
        <v>0</v>
      </c>
      <c r="BZ90" s="52">
        <f t="shared" si="488"/>
        <v>0</v>
      </c>
      <c r="CA90" s="52">
        <f t="shared" si="488"/>
        <v>0</v>
      </c>
      <c r="CB90" s="52">
        <f t="shared" si="488"/>
        <v>0</v>
      </c>
      <c r="CC90" s="52">
        <f t="shared" si="488"/>
        <v>0</v>
      </c>
      <c r="CD90" s="52">
        <f t="shared" si="488"/>
        <v>0</v>
      </c>
      <c r="CE90" s="52">
        <f t="shared" si="488"/>
        <v>0</v>
      </c>
      <c r="CF90" s="52">
        <f t="shared" si="488"/>
        <v>0</v>
      </c>
      <c r="CG90" s="52">
        <f t="shared" si="488"/>
        <v>0</v>
      </c>
      <c r="CH90" s="52">
        <f t="shared" si="488"/>
        <v>0</v>
      </c>
      <c r="CI90" s="52">
        <f t="shared" si="488"/>
        <v>0</v>
      </c>
      <c r="CJ90" s="52">
        <f t="shared" si="488"/>
        <v>0</v>
      </c>
      <c r="CK90" s="52">
        <f t="shared" si="488"/>
        <v>0</v>
      </c>
      <c r="CL90" s="52">
        <f t="shared" si="488"/>
        <v>0</v>
      </c>
      <c r="CM90" s="52">
        <f t="shared" si="488"/>
        <v>0</v>
      </c>
      <c r="CN90" s="52">
        <f t="shared" si="488"/>
        <v>0</v>
      </c>
      <c r="CO90" s="52">
        <f t="shared" si="488"/>
        <v>0</v>
      </c>
      <c r="CP90" s="52">
        <f t="shared" si="488"/>
        <v>0</v>
      </c>
      <c r="CQ90" s="52">
        <f t="shared" si="488"/>
        <v>0</v>
      </c>
      <c r="CR90" s="52">
        <f t="shared" si="488"/>
        <v>0</v>
      </c>
      <c r="CS90" s="52">
        <f t="shared" si="488"/>
        <v>0</v>
      </c>
      <c r="CT90" s="52">
        <f t="shared" si="488"/>
        <v>0</v>
      </c>
      <c r="CU90" s="52">
        <f t="shared" si="488"/>
        <v>0</v>
      </c>
      <c r="CV90" s="52">
        <f t="shared" si="488"/>
        <v>0</v>
      </c>
      <c r="CW90" s="52">
        <f t="shared" si="488"/>
        <v>0</v>
      </c>
      <c r="CX90" s="52">
        <f t="shared" si="488"/>
        <v>0</v>
      </c>
      <c r="CY90" s="52">
        <f t="shared" si="488"/>
        <v>0</v>
      </c>
      <c r="CZ90" s="52">
        <f t="shared" si="488"/>
        <v>0</v>
      </c>
      <c r="DA90" s="52">
        <f t="shared" si="488"/>
        <v>0</v>
      </c>
      <c r="DB90" s="52">
        <f t="shared" si="488"/>
  